5732"/>
    <row r="815733"/>
    <row r="815734"/>
    <row r="815735"/>
    <row r="815736"/>
    <row r="815737"/>
    <row r="815738"/>
    <row r="815739"/>
    <row r="815740"/>
    <row r="815741"/>
    <row r="815742"/>
    <row r="815743"/>
    <row r="815744"/>
    <row r="815745"/>
    <row r="815746"/>
    <row r="815747"/>
    <row r="815748"/>
    <row r="815749"/>
    <row r="815750"/>
    <row r="815751"/>
    <row r="815752"/>
    <row r="815753"/>
    <row r="815754"/>
    <row r="815755"/>
    <row r="815756"/>
    <row r="815757"/>
    <row r="815758"/>
    <row r="815759"/>
    <row r="815760"/>
    <row r="815761"/>
    <row r="815762"/>
    <row r="815763"/>
    <row r="815764"/>
    <row r="815765"/>
    <row r="815766"/>
    <row r="815767"/>
    <row r="815768"/>
    <row r="815769"/>
    <row r="815770"/>
    <row r="815771"/>
    <row r="815772"/>
    <row r="815773"/>
    <row r="815774"/>
    <row r="815775"/>
    <row r="815776"/>
    <row r="815777"/>
    <row r="815778"/>
    <row r="815779"/>
    <row r="815780"/>
    <row r="815781"/>
    <row r="815782"/>
    <row r="815783"/>
    <row r="815784"/>
    <row r="815785"/>
    <row r="815786"/>
    <row r="815787"/>
    <row r="815788"/>
    <row r="815789"/>
    <row r="815790"/>
    <row r="815791"/>
    <row r="815792"/>
    <row r="815793"/>
    <row r="815794"/>
    <row r="815795"/>
    <row r="815796"/>
    <row r="815797"/>
    <row r="815798"/>
    <row r="815799"/>
    <row r="815800"/>
    <row r="815801"/>
    <row r="815802"/>
    <row r="815803"/>
    <row r="815804"/>
    <row r="815805"/>
    <row r="815806"/>
    <row r="815807"/>
    <row r="815808"/>
    <row r="815809"/>
    <row r="815810"/>
    <row r="815811"/>
    <row r="815812"/>
    <row r="815813"/>
    <row r="815814"/>
    <row r="815815"/>
    <row r="815816"/>
    <row r="815817"/>
    <row r="815818"/>
    <row r="815819"/>
    <row r="815820"/>
    <row r="815821"/>
    <row r="815822"/>
    <row r="815823"/>
    <row r="815824"/>
    <row r="815825"/>
    <row r="815826"/>
    <row r="815827"/>
    <row r="815828"/>
    <row r="815829"/>
    <row r="815830"/>
    <row r="815831"/>
    <row r="815832"/>
    <row r="815833"/>
    <row r="815834"/>
    <row r="815835"/>
    <row r="815836"/>
    <row r="815837"/>
    <row r="815838"/>
    <row r="815839"/>
    <row r="815840"/>
    <row r="815841"/>
    <row r="815842"/>
    <row r="815843"/>
    <row r="815844"/>
    <row r="815845"/>
    <row r="815846"/>
    <row r="815847"/>
    <row r="815848"/>
    <row r="815849"/>
    <row r="815850"/>
    <row r="815851"/>
    <row r="815852"/>
    <row r="815853"/>
    <row r="815854"/>
    <row r="815855"/>
    <row r="815856"/>
    <row r="815857"/>
    <row r="815858"/>
    <row r="815859"/>
    <row r="815860"/>
    <row r="815861"/>
    <row r="815862"/>
    <row r="815863"/>
    <row r="815864"/>
    <row r="815865"/>
    <row r="815866"/>
    <row r="815867"/>
    <row r="815868"/>
    <row r="815869"/>
    <row r="815870"/>
    <row r="815871"/>
    <row r="815872"/>
    <row r="815873"/>
    <row r="815874"/>
    <row r="815875"/>
    <row r="815876"/>
    <row r="815877"/>
    <row r="815878"/>
    <row r="815879"/>
    <row r="815880"/>
    <row r="815881"/>
    <row r="815882"/>
    <row r="815883"/>
    <row r="815884"/>
    <row r="815885"/>
    <row r="815886"/>
    <row r="815887"/>
    <row r="815888"/>
    <row r="815889"/>
    <row r="815890"/>
    <row r="815891"/>
    <row r="815892"/>
    <row r="815893"/>
    <row r="815894"/>
    <row r="815895"/>
    <row r="815896"/>
    <row r="815897"/>
    <row r="815898"/>
    <row r="815899"/>
    <row r="815900"/>
    <row r="815901"/>
    <row r="815902"/>
    <row r="815903"/>
    <row r="815904"/>
    <row r="815905"/>
    <row r="815906"/>
    <row r="815907"/>
    <row r="815908"/>
    <row r="815909"/>
    <row r="815910"/>
    <row r="815911"/>
    <row r="815912"/>
    <row r="815913"/>
    <row r="815914"/>
    <row r="815915"/>
    <row r="815916"/>
    <row r="815917"/>
    <row r="815918"/>
    <row r="815919"/>
    <row r="815920"/>
    <row r="815921"/>
    <row r="815922"/>
    <row r="815923"/>
    <row r="815924"/>
    <row r="815925"/>
    <row r="815926"/>
    <row r="815927"/>
    <row r="815928"/>
    <row r="815929"/>
    <row r="815930"/>
    <row r="815931"/>
    <row r="815932"/>
    <row r="815933"/>
    <row r="815934"/>
    <row r="815935"/>
    <row r="815936"/>
    <row r="815937"/>
    <row r="815938"/>
    <row r="815939"/>
    <row r="815940"/>
    <row r="815941"/>
    <row r="815942"/>
    <row r="815943"/>
    <row r="815944"/>
    <row r="815945"/>
    <row r="815946"/>
    <row r="815947"/>
    <row r="815948"/>
    <row r="815949"/>
    <row r="815950"/>
    <row r="815951"/>
    <row r="815952"/>
    <row r="815953"/>
    <row r="815954"/>
    <row r="815955"/>
    <row r="815956"/>
    <row r="815957"/>
    <row r="815958"/>
    <row r="815959"/>
    <row r="815960"/>
    <row r="815961"/>
    <row r="815962"/>
    <row r="815963"/>
    <row r="815964"/>
    <row r="815965"/>
    <row r="815966"/>
    <row r="815967"/>
    <row r="815968"/>
    <row r="815969"/>
    <row r="815970"/>
    <row r="815971"/>
    <row r="815972"/>
    <row r="815973"/>
    <row r="815974"/>
    <row r="815975"/>
    <row r="815976"/>
    <row r="815977"/>
    <row r="815978"/>
    <row r="815979"/>
    <row r="815980"/>
    <row r="815981"/>
    <row r="815982"/>
    <row r="815983"/>
    <row r="815984"/>
    <row r="815985"/>
    <row r="815986"/>
    <row r="815987"/>
    <row r="815988"/>
    <row r="815989"/>
    <row r="815990"/>
    <row r="815991"/>
    <row r="815992"/>
    <row r="815993"/>
    <row r="815994"/>
    <row r="815995"/>
    <row r="815996"/>
    <row r="815997"/>
    <row r="815998"/>
    <row r="815999"/>
    <row r="816000"/>
    <row r="816001"/>
    <row r="816002"/>
    <row r="816003"/>
    <row r="816004"/>
    <row r="816005"/>
    <row r="816006"/>
    <row r="816007"/>
    <row r="816008"/>
    <row r="816009"/>
    <row r="816010"/>
    <row r="816011"/>
    <row r="816012"/>
    <row r="816013"/>
    <row r="816014"/>
    <row r="816015"/>
    <row r="816016"/>
    <row r="816017"/>
    <row r="816018"/>
    <row r="816019"/>
    <row r="816020"/>
    <row r="816021"/>
    <row r="816022"/>
    <row r="816023"/>
    <row r="816024"/>
    <row r="816025"/>
    <row r="816026"/>
    <row r="816027"/>
    <row r="816028"/>
    <row r="816029"/>
    <row r="816030"/>
    <row r="816031"/>
    <row r="816032"/>
    <row r="816033"/>
    <row r="816034"/>
    <row r="816035"/>
    <row r="816036"/>
    <row r="816037"/>
    <row r="816038"/>
    <row r="816039"/>
    <row r="816040"/>
    <row r="816041"/>
    <row r="816042"/>
    <row r="816043"/>
    <row r="816044"/>
    <row r="816045"/>
    <row r="816046"/>
    <row r="816047"/>
    <row r="816048"/>
    <row r="816049"/>
    <row r="816050"/>
    <row r="816051"/>
    <row r="816052"/>
    <row r="816053"/>
    <row r="816054"/>
    <row r="816055"/>
    <row r="816056"/>
    <row r="816057"/>
    <row r="816058"/>
    <row r="816059"/>
    <row r="816060"/>
    <row r="816061"/>
    <row r="816062"/>
    <row r="816063"/>
    <row r="816064"/>
    <row r="816065"/>
    <row r="816066"/>
    <row r="816067"/>
    <row r="816068"/>
    <row r="816069"/>
    <row r="816070"/>
    <row r="816071"/>
    <row r="816072"/>
    <row r="816073"/>
    <row r="816074"/>
    <row r="816075"/>
    <row r="816076"/>
    <row r="816077"/>
    <row r="816078"/>
    <row r="816079"/>
    <row r="816080"/>
    <row r="816081"/>
    <row r="816082"/>
    <row r="816083"/>
    <row r="816084"/>
    <row r="816085"/>
    <row r="816086"/>
    <row r="816087"/>
    <row r="816088"/>
    <row r="816089"/>
    <row r="816090"/>
    <row r="816091"/>
    <row r="816092"/>
    <row r="816093"/>
    <row r="816094"/>
    <row r="816095"/>
    <row r="816096"/>
    <row r="816097"/>
    <row r="816098"/>
    <row r="816099"/>
    <row r="816100"/>
    <row r="816101"/>
    <row r="816102"/>
    <row r="816103"/>
    <row r="816104"/>
    <row r="816105"/>
    <row r="816106"/>
    <row r="816107"/>
    <row r="816108"/>
    <row r="816109"/>
    <row r="816110"/>
    <row r="816111"/>
    <row r="816112"/>
    <row r="816113"/>
    <row r="816114"/>
    <row r="816115"/>
    <row r="816116"/>
    <row r="816117"/>
    <row r="816118"/>
    <row r="816119"/>
    <row r="816120"/>
    <row r="816121"/>
    <row r="816122"/>
    <row r="816123"/>
    <row r="816124"/>
    <row r="816125"/>
    <row r="816126"/>
    <row r="816127"/>
    <row r="816128"/>
    <row r="816129"/>
    <row r="816130"/>
    <row r="816131"/>
    <row r="816132"/>
    <row r="816133"/>
    <row r="816134"/>
    <row r="816135"/>
    <row r="816136"/>
    <row r="816137"/>
    <row r="816138"/>
    <row r="816139"/>
    <row r="816140"/>
    <row r="816141"/>
    <row r="816142"/>
    <row r="816143"/>
    <row r="816144"/>
    <row r="816145"/>
    <row r="816146"/>
    <row r="816147"/>
    <row r="816148"/>
    <row r="816149"/>
    <row r="816150"/>
    <row r="816151"/>
    <row r="816152"/>
    <row r="816153"/>
    <row r="816154"/>
    <row r="816155"/>
    <row r="816156"/>
    <row r="816157"/>
    <row r="816158"/>
    <row r="816159"/>
    <row r="816160"/>
    <row r="816161"/>
    <row r="816162"/>
    <row r="816163"/>
    <row r="816164"/>
    <row r="816165"/>
    <row r="816166"/>
    <row r="816167"/>
    <row r="816168"/>
    <row r="816169"/>
    <row r="816170"/>
    <row r="816171"/>
    <row r="816172"/>
    <row r="816173"/>
    <row r="816174"/>
    <row r="816175"/>
    <row r="816176"/>
    <row r="816177"/>
    <row r="816178"/>
    <row r="816179"/>
    <row r="816180"/>
    <row r="816181"/>
    <row r="816182"/>
    <row r="816183"/>
    <row r="816184"/>
    <row r="816185"/>
    <row r="816186"/>
    <row r="816187"/>
    <row r="816188"/>
    <row r="816189"/>
    <row r="816190"/>
    <row r="816191"/>
    <row r="816192"/>
    <row r="816193"/>
    <row r="816194"/>
    <row r="816195"/>
    <row r="816196"/>
    <row r="816197"/>
    <row r="816198"/>
    <row r="816199"/>
    <row r="816200"/>
    <row r="816201"/>
    <row r="816202"/>
    <row r="816203"/>
    <row r="816204"/>
    <row r="816205"/>
    <row r="816206"/>
    <row r="816207"/>
    <row r="816208"/>
    <row r="816209"/>
    <row r="816210"/>
    <row r="816211"/>
    <row r="816212"/>
    <row r="816213"/>
    <row r="816214"/>
    <row r="816215"/>
    <row r="816216"/>
    <row r="816217"/>
    <row r="816218"/>
    <row r="816219"/>
    <row r="816220"/>
    <row r="816221"/>
    <row r="816222"/>
    <row r="816223"/>
    <row r="816224"/>
    <row r="816225"/>
    <row r="816226"/>
    <row r="816227"/>
    <row r="816228"/>
    <row r="816229"/>
    <row r="816230"/>
    <row r="816231"/>
    <row r="816232"/>
    <row r="816233"/>
    <row r="816234"/>
    <row r="816235"/>
    <row r="816236"/>
    <row r="816237"/>
    <row r="816238"/>
    <row r="816239"/>
    <row r="816240"/>
    <row r="816241"/>
    <row r="816242"/>
    <row r="816243"/>
    <row r="816244"/>
    <row r="816245"/>
    <row r="816246"/>
    <row r="816247"/>
    <row r="816248"/>
    <row r="816249"/>
    <row r="816250"/>
    <row r="816251"/>
    <row r="816252"/>
    <row r="816253"/>
    <row r="816254"/>
    <row r="816255"/>
    <row r="816256"/>
    <row r="816257"/>
    <row r="816258"/>
    <row r="816259"/>
    <row r="816260"/>
    <row r="816261"/>
    <row r="816262"/>
    <row r="816263"/>
    <row r="816264"/>
    <row r="816265"/>
    <row r="816266"/>
    <row r="816267"/>
    <row r="816268"/>
    <row r="816269"/>
    <row r="816270"/>
    <row r="816271"/>
    <row r="816272"/>
    <row r="816273"/>
    <row r="816274"/>
    <row r="816275"/>
    <row r="816276"/>
    <row r="816277"/>
    <row r="816278"/>
    <row r="816279"/>
    <row r="816280"/>
    <row r="816281"/>
    <row r="816282"/>
    <row r="816283"/>
    <row r="816284"/>
    <row r="816285"/>
    <row r="816286"/>
    <row r="816287"/>
    <row r="816288"/>
    <row r="816289"/>
    <row r="816290"/>
    <row r="816291"/>
    <row r="816292"/>
    <row r="816293"/>
    <row r="816294"/>
    <row r="816295"/>
    <row r="816296"/>
    <row r="816297"/>
    <row r="816298"/>
    <row r="816299"/>
    <row r="816300"/>
    <row r="816301"/>
    <row r="816302"/>
    <row r="816303"/>
    <row r="816304"/>
    <row r="816305"/>
    <row r="816306"/>
    <row r="816307"/>
    <row r="816308"/>
    <row r="816309"/>
    <row r="816310"/>
    <row r="816311"/>
    <row r="816312"/>
    <row r="816313"/>
    <row r="816314"/>
    <row r="816315"/>
    <row r="816316"/>
    <row r="816317"/>
    <row r="816318"/>
    <row r="816319"/>
    <row r="816320"/>
    <row r="816321"/>
    <row r="816322"/>
    <row r="816323"/>
    <row r="816324"/>
    <row r="816325"/>
    <row r="816326"/>
    <row r="816327"/>
    <row r="816328"/>
    <row r="816329"/>
    <row r="816330"/>
    <row r="816331"/>
    <row r="816332"/>
    <row r="816333"/>
    <row r="816334"/>
    <row r="816335"/>
    <row r="816336"/>
    <row r="816337"/>
    <row r="816338"/>
    <row r="816339"/>
    <row r="816340"/>
    <row r="816341"/>
    <row r="816342"/>
    <row r="816343"/>
    <row r="816344"/>
    <row r="816345"/>
    <row r="816346"/>
    <row r="816347"/>
    <row r="816348"/>
    <row r="816349"/>
    <row r="816350"/>
    <row r="816351"/>
    <row r="816352"/>
    <row r="816353"/>
    <row r="816354"/>
    <row r="816355"/>
    <row r="816356"/>
    <row r="816357"/>
    <row r="816358"/>
    <row r="816359"/>
    <row r="816360"/>
    <row r="816361"/>
    <row r="816362"/>
    <row r="816363"/>
    <row r="816364"/>
    <row r="816365"/>
    <row r="816366"/>
    <row r="816367"/>
    <row r="816368"/>
    <row r="816369"/>
    <row r="816370"/>
    <row r="816371"/>
    <row r="816372"/>
    <row r="816373"/>
    <row r="816374"/>
    <row r="816375"/>
    <row r="816376"/>
    <row r="816377"/>
    <row r="816378"/>
    <row r="816379"/>
    <row r="816380"/>
    <row r="816381"/>
    <row r="816382"/>
    <row r="816383"/>
    <row r="816384"/>
    <row r="816385"/>
    <row r="816386"/>
    <row r="816387"/>
    <row r="816388"/>
    <row r="816389"/>
    <row r="816390"/>
    <row r="816391"/>
    <row r="816392"/>
    <row r="816393"/>
    <row r="816394"/>
    <row r="816395"/>
    <row r="816396"/>
    <row r="816397"/>
    <row r="816398"/>
    <row r="816399"/>
    <row r="816400"/>
    <row r="816401"/>
    <row r="816402"/>
    <row r="816403"/>
    <row r="816404"/>
    <row r="816405"/>
    <row r="816406"/>
    <row r="816407"/>
    <row r="816408"/>
    <row r="816409"/>
    <row r="816410"/>
    <row r="816411"/>
    <row r="816412"/>
    <row r="816413"/>
    <row r="816414"/>
    <row r="816415"/>
    <row r="816416"/>
    <row r="816417"/>
    <row r="816418"/>
    <row r="816419"/>
    <row r="816420"/>
    <row r="816421"/>
    <row r="816422"/>
    <row r="816423"/>
    <row r="816424"/>
    <row r="816425"/>
    <row r="816426"/>
    <row r="816427"/>
    <row r="816428"/>
    <row r="816429"/>
    <row r="816430"/>
    <row r="816431"/>
    <row r="816432"/>
    <row r="816433"/>
    <row r="816434"/>
    <row r="816435"/>
    <row r="816436"/>
    <row r="816437"/>
    <row r="816438"/>
    <row r="816439"/>
    <row r="816440"/>
    <row r="816441"/>
    <row r="816442"/>
    <row r="816443"/>
    <row r="816444"/>
    <row r="816445"/>
    <row r="816446"/>
    <row r="816447"/>
    <row r="816448"/>
    <row r="816449"/>
    <row r="816450"/>
    <row r="816451"/>
    <row r="816452"/>
    <row r="816453"/>
    <row r="816454"/>
    <row r="816455"/>
    <row r="816456"/>
    <row r="816457"/>
    <row r="816458"/>
    <row r="816459"/>
    <row r="816460"/>
    <row r="816461"/>
    <row r="816462"/>
    <row r="816463"/>
    <row r="816464"/>
    <row r="816465"/>
    <row r="816466"/>
    <row r="816467"/>
    <row r="816468"/>
    <row r="816469"/>
    <row r="816470"/>
    <row r="816471"/>
    <row r="816472"/>
    <row r="816473"/>
    <row r="816474"/>
    <row r="816475"/>
    <row r="816476"/>
    <row r="816477"/>
    <row r="816478"/>
    <row r="816479"/>
    <row r="816480"/>
    <row r="816481"/>
    <row r="816482"/>
    <row r="816483"/>
    <row r="816484"/>
    <row r="816485"/>
    <row r="816486"/>
    <row r="816487"/>
    <row r="816488"/>
    <row r="816489"/>
    <row r="816490"/>
    <row r="816491"/>
    <row r="816492"/>
    <row r="816493"/>
    <row r="816494"/>
    <row r="816495"/>
    <row r="816496"/>
    <row r="816497"/>
    <row r="816498"/>
    <row r="816499"/>
    <row r="816500"/>
    <row r="816501"/>
    <row r="816502"/>
    <row r="816503"/>
    <row r="816504"/>
    <row r="816505"/>
    <row r="816506"/>
    <row r="816507"/>
    <row r="816508"/>
    <row r="816509"/>
    <row r="816510"/>
    <row r="816511"/>
    <row r="816512"/>
    <row r="816513"/>
    <row r="816514"/>
    <row r="816515"/>
    <row r="816516"/>
    <row r="816517"/>
    <row r="816518"/>
    <row r="816519"/>
    <row r="816520"/>
    <row r="816521"/>
    <row r="816522"/>
    <row r="816523"/>
    <row r="816524"/>
    <row r="816525"/>
    <row r="816526"/>
    <row r="816527"/>
    <row r="816528"/>
    <row r="816529"/>
    <row r="816530"/>
    <row r="816531"/>
    <row r="816532"/>
    <row r="816533"/>
    <row r="816534"/>
    <row r="816535"/>
    <row r="816536"/>
    <row r="816537"/>
    <row r="816538"/>
    <row r="816539"/>
    <row r="816540"/>
    <row r="816541"/>
    <row r="816542"/>
    <row r="816543"/>
    <row r="816544"/>
    <row r="816545"/>
    <row r="816546"/>
    <row r="816547"/>
    <row r="816548"/>
    <row r="816549"/>
    <row r="816550"/>
    <row r="816551"/>
    <row r="816552"/>
    <row r="816553"/>
    <row r="816554"/>
    <row r="816555"/>
    <row r="816556"/>
    <row r="816557"/>
    <row r="816558"/>
    <row r="816559"/>
    <row r="816560"/>
    <row r="816561"/>
    <row r="816562"/>
    <row r="816563"/>
    <row r="816564"/>
    <row r="816565"/>
    <row r="816566"/>
    <row r="816567"/>
    <row r="816568"/>
    <row r="816569"/>
    <row r="816570"/>
    <row r="816571"/>
    <row r="816572"/>
    <row r="816573"/>
    <row r="816574"/>
    <row r="816575"/>
    <row r="816576"/>
    <row r="816577"/>
    <row r="816578"/>
    <row r="816579"/>
    <row r="816580"/>
    <row r="816581"/>
    <row r="816582"/>
    <row r="816583"/>
    <row r="816584"/>
    <row r="816585"/>
    <row r="816586"/>
    <row r="816587"/>
    <row r="816588"/>
    <row r="816589"/>
    <row r="816590"/>
    <row r="816591"/>
    <row r="816592"/>
    <row r="816593"/>
    <row r="816594"/>
    <row r="816595"/>
    <row r="816596"/>
    <row r="816597"/>
    <row r="816598"/>
    <row r="816599"/>
    <row r="816600"/>
    <row r="816601"/>
    <row r="816602"/>
    <row r="816603"/>
    <row r="816604"/>
    <row r="816605"/>
    <row r="816606"/>
    <row r="816607"/>
    <row r="816608"/>
    <row r="816609"/>
    <row r="816610"/>
    <row r="816611"/>
    <row r="816612"/>
    <row r="816613"/>
    <row r="816614"/>
    <row r="816615"/>
    <row r="816616"/>
    <row r="816617"/>
    <row r="816618"/>
    <row r="816619"/>
    <row r="816620"/>
    <row r="816621"/>
    <row r="816622"/>
    <row r="816623"/>
    <row r="816624"/>
    <row r="816625"/>
    <row r="816626"/>
    <row r="816627"/>
    <row r="816628"/>
    <row r="816629"/>
    <row r="816630"/>
    <row r="816631"/>
    <row r="816632"/>
    <row r="816633"/>
    <row r="816634"/>
    <row r="816635"/>
    <row r="816636"/>
    <row r="816637"/>
    <row r="816638"/>
    <row r="816639"/>
    <row r="816640"/>
    <row r="816641"/>
    <row r="816642"/>
    <row r="816643"/>
    <row r="816644"/>
    <row r="816645"/>
    <row r="816646"/>
    <row r="816647"/>
    <row r="816648"/>
    <row r="816649"/>
    <row r="816650"/>
    <row r="816651"/>
    <row r="816652"/>
    <row r="816653"/>
    <row r="816654"/>
    <row r="816655"/>
    <row r="816656"/>
    <row r="816657"/>
    <row r="816658"/>
    <row r="816659"/>
    <row r="816660"/>
    <row r="816661"/>
    <row r="816662"/>
    <row r="816663"/>
    <row r="816664"/>
    <row r="816665"/>
    <row r="816666"/>
    <row r="816667"/>
    <row r="816668"/>
    <row r="816669"/>
    <row r="816670"/>
    <row r="816671"/>
    <row r="816672"/>
    <row r="816673"/>
    <row r="816674"/>
    <row r="816675"/>
    <row r="816676"/>
    <row r="816677"/>
    <row r="816678"/>
    <row r="816679"/>
    <row r="816680"/>
    <row r="816681"/>
    <row r="816682"/>
    <row r="816683"/>
    <row r="816684"/>
    <row r="816685"/>
    <row r="816686"/>
    <row r="816687"/>
    <row r="816688"/>
    <row r="816689"/>
    <row r="816690"/>
    <row r="816691"/>
    <row r="816692"/>
    <row r="816693"/>
    <row r="816694"/>
    <row r="816695"/>
    <row r="816696"/>
    <row r="816697"/>
    <row r="816698"/>
    <row r="816699"/>
    <row r="816700"/>
    <row r="816701"/>
    <row r="816702"/>
    <row r="816703"/>
    <row r="816704"/>
    <row r="816705"/>
    <row r="816706"/>
    <row r="816707"/>
    <row r="816708"/>
    <row r="816709"/>
    <row r="816710"/>
    <row r="816711"/>
    <row r="816712"/>
    <row r="816713"/>
    <row r="816714"/>
    <row r="816715"/>
    <row r="816716"/>
    <row r="816717"/>
    <row r="816718"/>
    <row r="816719"/>
    <row r="816720"/>
    <row r="816721"/>
    <row r="816722"/>
    <row r="816723"/>
    <row r="816724"/>
    <row r="816725"/>
    <row r="816726"/>
    <row r="816727"/>
    <row r="816728"/>
    <row r="816729"/>
    <row r="816730"/>
    <row r="816731"/>
    <row r="816732"/>
    <row r="816733"/>
    <row r="816734"/>
    <row r="816735"/>
    <row r="816736"/>
    <row r="816737"/>
    <row r="816738"/>
    <row r="816739"/>
    <row r="816740"/>
    <row r="816741"/>
    <row r="816742"/>
    <row r="816743"/>
    <row r="816744"/>
    <row r="816745"/>
    <row r="816746"/>
    <row r="816747"/>
    <row r="816748"/>
    <row r="816749"/>
    <row r="816750"/>
    <row r="816751"/>
    <row r="816752"/>
    <row r="816753"/>
    <row r="816754"/>
    <row r="816755"/>
    <row r="816756"/>
    <row r="816757"/>
    <row r="816758"/>
    <row r="816759"/>
    <row r="816760"/>
    <row r="816761"/>
    <row r="816762"/>
    <row r="816763"/>
    <row r="816764"/>
    <row r="816765"/>
    <row r="816766"/>
    <row r="816767"/>
    <row r="816768"/>
    <row r="816769"/>
    <row r="816770"/>
    <row r="816771"/>
    <row r="816772"/>
    <row r="816773"/>
    <row r="816774"/>
    <row r="816775"/>
    <row r="816776"/>
    <row r="816777"/>
    <row r="816778"/>
    <row r="816779"/>
    <row r="816780"/>
    <row r="816781"/>
    <row r="816782"/>
    <row r="816783"/>
    <row r="816784"/>
    <row r="816785"/>
    <row r="816786"/>
    <row r="816787"/>
    <row r="816788"/>
    <row r="816789"/>
    <row r="816790"/>
    <row r="816791"/>
    <row r="816792"/>
    <row r="816793"/>
    <row r="816794"/>
    <row r="816795"/>
    <row r="816796"/>
    <row r="816797"/>
    <row r="816798"/>
    <row r="816799"/>
    <row r="816800"/>
    <row r="816801"/>
    <row r="816802"/>
    <row r="816803"/>
    <row r="816804"/>
    <row r="816805"/>
    <row r="816806"/>
    <row r="816807"/>
    <row r="816808"/>
    <row r="816809"/>
    <row r="816810"/>
    <row r="816811"/>
    <row r="816812"/>
    <row r="816813"/>
    <row r="816814"/>
    <row r="816815"/>
    <row r="816816"/>
    <row r="816817"/>
    <row r="816818"/>
    <row r="816819"/>
    <row r="816820"/>
    <row r="816821"/>
    <row r="816822"/>
    <row r="816823"/>
    <row r="816824"/>
    <row r="816825"/>
    <row r="816826"/>
    <row r="816827"/>
    <row r="816828"/>
    <row r="816829"/>
    <row r="816830"/>
    <row r="816831"/>
    <row r="816832"/>
    <row r="816833"/>
    <row r="816834"/>
    <row r="816835"/>
    <row r="816836"/>
    <row r="816837"/>
    <row r="816838"/>
    <row r="816839"/>
    <row r="816840"/>
    <row r="816841"/>
    <row r="816842"/>
    <row r="816843"/>
    <row r="816844"/>
    <row r="816845"/>
    <row r="816846"/>
    <row r="816847"/>
    <row r="816848"/>
    <row r="816849"/>
    <row r="816850"/>
    <row r="816851"/>
    <row r="816852"/>
    <row r="816853"/>
    <row r="816854"/>
    <row r="816855"/>
    <row r="816856"/>
    <row r="816857"/>
    <row r="816858"/>
    <row r="816859"/>
    <row r="816860"/>
    <row r="816861"/>
    <row r="816862"/>
    <row r="816863"/>
    <row r="816864"/>
    <row r="816865"/>
    <row r="816866"/>
    <row r="816867"/>
    <row r="816868"/>
    <row r="816869"/>
    <row r="816870"/>
    <row r="816871"/>
    <row r="816872"/>
    <row r="816873"/>
    <row r="816874"/>
    <row r="816875"/>
    <row r="816876"/>
    <row r="816877"/>
    <row r="816878"/>
    <row r="816879"/>
    <row r="816880"/>
    <row r="816881"/>
    <row r="816882"/>
    <row r="816883"/>
    <row r="816884"/>
    <row r="816885"/>
    <row r="816886"/>
    <row r="816887"/>
    <row r="816888"/>
    <row r="816889"/>
    <row r="816890"/>
    <row r="816891"/>
    <row r="816892"/>
    <row r="816893"/>
    <row r="816894"/>
    <row r="816895"/>
    <row r="816896"/>
    <row r="816897"/>
    <row r="816898"/>
    <row r="816899"/>
    <row r="816900"/>
    <row r="816901"/>
    <row r="816902"/>
    <row r="816903"/>
    <row r="816904"/>
    <row r="816905"/>
    <row r="816906"/>
    <row r="816907"/>
    <row r="816908"/>
    <row r="816909"/>
    <row r="816910"/>
    <row r="816911"/>
    <row r="816912"/>
    <row r="816913"/>
    <row r="816914"/>
    <row r="816915"/>
    <row r="816916"/>
    <row r="816917"/>
    <row r="816918"/>
    <row r="816919"/>
    <row r="816920"/>
    <row r="816921"/>
    <row r="816922"/>
    <row r="816923"/>
    <row r="816924"/>
    <row r="816925"/>
    <row r="816926"/>
    <row r="816927"/>
    <row r="816928"/>
    <row r="816929"/>
    <row r="816930"/>
    <row r="816931"/>
    <row r="816932"/>
    <row r="816933"/>
    <row r="816934"/>
    <row r="816935"/>
    <row r="816936"/>
    <row r="816937"/>
    <row r="816938"/>
    <row r="816939"/>
    <row r="816940"/>
    <row r="816941"/>
    <row r="816942"/>
    <row r="816943"/>
    <row r="816944"/>
    <row r="816945"/>
    <row r="816946"/>
    <row r="816947"/>
    <row r="816948"/>
    <row r="816949"/>
    <row r="816950"/>
    <row r="816951"/>
    <row r="816952"/>
    <row r="816953"/>
    <row r="816954"/>
    <row r="816955"/>
    <row r="816956"/>
    <row r="816957"/>
    <row r="816958"/>
    <row r="816959"/>
    <row r="816960"/>
    <row r="816961"/>
    <row r="816962"/>
    <row r="816963"/>
    <row r="816964"/>
    <row r="816965"/>
    <row r="816966"/>
    <row r="816967"/>
    <row r="816968"/>
    <row r="816969"/>
    <row r="816970"/>
    <row r="816971"/>
    <row r="816972"/>
    <row r="816973"/>
    <row r="816974"/>
    <row r="816975"/>
    <row r="816976"/>
    <row r="816977"/>
    <row r="816978"/>
    <row r="816979"/>
    <row r="816980"/>
    <row r="816981"/>
    <row r="816982"/>
    <row r="816983"/>
    <row r="816984"/>
    <row r="816985"/>
    <row r="816986"/>
    <row r="816987"/>
    <row r="816988"/>
    <row r="816989"/>
    <row r="816990"/>
    <row r="816991"/>
    <row r="816992"/>
    <row r="816993"/>
    <row r="816994"/>
    <row r="816995"/>
    <row r="816996"/>
    <row r="816997"/>
    <row r="816998"/>
    <row r="816999"/>
    <row r="817000"/>
    <row r="817001"/>
    <row r="817002"/>
    <row r="817003"/>
    <row r="817004"/>
    <row r="817005"/>
    <row r="817006"/>
    <row r="817007"/>
    <row r="817008"/>
    <row r="817009"/>
    <row r="817010"/>
    <row r="817011"/>
    <row r="817012"/>
    <row r="817013"/>
    <row r="817014"/>
    <row r="817015"/>
    <row r="817016"/>
    <row r="817017"/>
    <row r="817018"/>
    <row r="817019"/>
    <row r="817020"/>
    <row r="817021"/>
    <row r="817022"/>
    <row r="817023"/>
    <row r="817024"/>
    <row r="817025"/>
    <row r="817026"/>
    <row r="817027"/>
    <row r="817028"/>
    <row r="817029"/>
    <row r="817030"/>
    <row r="817031"/>
    <row r="817032"/>
    <row r="817033"/>
    <row r="817034"/>
    <row r="817035"/>
    <row r="817036"/>
    <row r="817037"/>
    <row r="817038"/>
    <row r="817039"/>
    <row r="817040"/>
    <row r="817041"/>
    <row r="817042"/>
    <row r="817043"/>
    <row r="817044"/>
    <row r="817045"/>
    <row r="817046"/>
    <row r="817047"/>
    <row r="817048"/>
    <row r="817049"/>
    <row r="817050"/>
    <row r="817051"/>
    <row r="817052"/>
    <row r="817053"/>
    <row r="817054"/>
    <row r="817055"/>
    <row r="817056"/>
    <row r="817057"/>
    <row r="817058"/>
    <row r="817059"/>
    <row r="817060"/>
    <row r="817061"/>
    <row r="817062"/>
    <row r="817063"/>
    <row r="817064"/>
    <row r="817065"/>
    <row r="817066"/>
    <row r="817067"/>
    <row r="817068"/>
    <row r="817069"/>
    <row r="817070"/>
    <row r="817071"/>
    <row r="817072"/>
    <row r="817073"/>
    <row r="817074"/>
    <row r="817075"/>
    <row r="817076"/>
    <row r="817077"/>
    <row r="817078"/>
    <row r="817079"/>
    <row r="817080"/>
    <row r="817081"/>
    <row r="817082"/>
    <row r="817083"/>
    <row r="817084"/>
    <row r="817085"/>
    <row r="817086"/>
    <row r="817087"/>
    <row r="817088"/>
    <row r="817089"/>
    <row r="817090"/>
    <row r="817091"/>
    <row r="817092"/>
    <row r="817093"/>
    <row r="817094"/>
    <row r="817095"/>
    <row r="817096"/>
    <row r="817097"/>
    <row r="817098"/>
    <row r="817099"/>
    <row r="817100"/>
    <row r="817101"/>
    <row r="817102"/>
    <row r="817103"/>
    <row r="817104"/>
    <row r="817105"/>
    <row r="817106"/>
    <row r="817107"/>
    <row r="817108"/>
    <row r="817109"/>
    <row r="817110"/>
    <row r="817111"/>
    <row r="817112"/>
    <row r="817113"/>
    <row r="817114"/>
    <row r="817115"/>
    <row r="817116"/>
    <row r="817117"/>
    <row r="817118"/>
    <row r="817119"/>
    <row r="817120"/>
    <row r="817121"/>
    <row r="817122"/>
    <row r="817123"/>
    <row r="817124"/>
    <row r="817125"/>
    <row r="817126"/>
    <row r="817127"/>
    <row r="817128"/>
    <row r="817129"/>
    <row r="817130"/>
    <row r="817131"/>
    <row r="817132"/>
    <row r="817133"/>
    <row r="817134"/>
    <row r="817135"/>
    <row r="817136"/>
    <row r="817137"/>
    <row r="817138"/>
    <row r="817139"/>
    <row r="817140"/>
    <row r="817141"/>
    <row r="817142"/>
    <row r="817143"/>
    <row r="817144"/>
    <row r="817145"/>
    <row r="817146"/>
    <row r="817147"/>
    <row r="817148"/>
    <row r="817149"/>
    <row r="817150"/>
    <row r="817151"/>
    <row r="817152"/>
    <row r="817153"/>
    <row r="817154"/>
    <row r="817155"/>
    <row r="817156"/>
    <row r="817157"/>
    <row r="817158"/>
    <row r="817159"/>
    <row r="817160"/>
    <row r="817161"/>
    <row r="817162"/>
    <row r="817163"/>
    <row r="817164"/>
    <row r="817165"/>
    <row r="817166"/>
    <row r="817167"/>
    <row r="817168"/>
    <row r="817169"/>
    <row r="817170"/>
    <row r="817171"/>
    <row r="817172"/>
    <row r="817173"/>
    <row r="817174"/>
    <row r="817175"/>
    <row r="817176"/>
    <row r="817177"/>
    <row r="817178"/>
    <row r="817179"/>
    <row r="817180"/>
    <row r="817181"/>
    <row r="817182"/>
    <row r="817183"/>
    <row r="817184"/>
    <row r="817185"/>
    <row r="817186"/>
    <row r="817187"/>
    <row r="817188"/>
    <row r="817189"/>
    <row r="817190"/>
    <row r="817191"/>
    <row r="817192"/>
    <row r="817193"/>
    <row r="817194"/>
    <row r="817195"/>
    <row r="817196"/>
    <row r="817197"/>
    <row r="817198"/>
    <row r="817199"/>
    <row r="817200"/>
    <row r="817201"/>
    <row r="817202"/>
    <row r="817203"/>
    <row r="817204"/>
    <row r="817205"/>
    <row r="817206"/>
    <row r="817207"/>
    <row r="817208"/>
    <row r="817209"/>
    <row r="817210"/>
    <row r="817211"/>
    <row r="817212"/>
    <row r="817213"/>
    <row r="817214"/>
    <row r="817215"/>
    <row r="817216"/>
    <row r="817217"/>
    <row r="817218"/>
    <row r="817219"/>
    <row r="817220"/>
    <row r="817221"/>
    <row r="817222"/>
    <row r="817223"/>
    <row r="817224"/>
    <row r="817225"/>
    <row r="817226"/>
    <row r="817227"/>
    <row r="817228"/>
    <row r="817229"/>
    <row r="817230"/>
    <row r="817231"/>
    <row r="817232"/>
    <row r="817233"/>
    <row r="817234"/>
    <row r="817235"/>
    <row r="817236"/>
    <row r="817237"/>
    <row r="817238"/>
    <row r="817239"/>
    <row r="817240"/>
    <row r="817241"/>
    <row r="817242"/>
    <row r="817243"/>
    <row r="817244"/>
    <row r="817245"/>
    <row r="817246"/>
    <row r="817247"/>
    <row r="817248"/>
    <row r="817249"/>
    <row r="817250"/>
    <row r="817251"/>
    <row r="817252"/>
    <row r="817253"/>
    <row r="817254"/>
    <row r="817255"/>
    <row r="817256"/>
    <row r="817257"/>
    <row r="817258"/>
    <row r="817259"/>
    <row r="817260"/>
    <row r="817261"/>
    <row r="817262"/>
    <row r="817263"/>
    <row r="817264"/>
    <row r="817265"/>
    <row r="817266"/>
    <row r="817267"/>
    <row r="817268"/>
    <row r="817269"/>
    <row r="817270"/>
    <row r="817271"/>
    <row r="817272"/>
    <row r="817273"/>
    <row r="817274"/>
    <row r="817275"/>
    <row r="817276"/>
    <row r="817277"/>
    <row r="817278"/>
    <row r="817279"/>
    <row r="817280"/>
    <row r="817281"/>
    <row r="817282"/>
    <row r="817283"/>
    <row r="817284"/>
    <row r="817285"/>
    <row r="817286"/>
    <row r="817287"/>
    <row r="817288"/>
    <row r="817289"/>
    <row r="817290"/>
    <row r="817291"/>
    <row r="817292"/>
    <row r="817293"/>
    <row r="817294"/>
    <row r="817295"/>
    <row r="817296"/>
    <row r="817297"/>
    <row r="817298"/>
    <row r="817299"/>
    <row r="817300"/>
    <row r="817301"/>
    <row r="817302"/>
    <row r="817303"/>
    <row r="817304"/>
    <row r="817305"/>
    <row r="817306"/>
    <row r="817307"/>
    <row r="817308"/>
    <row r="817309"/>
    <row r="817310"/>
    <row r="817311"/>
    <row r="817312"/>
    <row r="817313"/>
    <row r="817314"/>
    <row r="817315"/>
    <row r="817316"/>
    <row r="817317"/>
    <row r="817318"/>
    <row r="817319"/>
    <row r="817320"/>
    <row r="817321"/>
    <row r="817322"/>
    <row r="817323"/>
    <row r="817324"/>
    <row r="817325"/>
    <row r="817326"/>
    <row r="817327"/>
    <row r="817328"/>
    <row r="817329"/>
    <row r="817330"/>
    <row r="817331"/>
    <row r="817332"/>
    <row r="817333"/>
    <row r="817334"/>
    <row r="817335"/>
    <row r="817336"/>
    <row r="817337"/>
    <row r="817338"/>
    <row r="817339"/>
    <row r="817340"/>
    <row r="817341"/>
    <row r="817342"/>
    <row r="817343"/>
    <row r="817344"/>
    <row r="817345"/>
    <row r="817346"/>
    <row r="817347"/>
    <row r="817348"/>
    <row r="817349"/>
    <row r="817350"/>
    <row r="817351"/>
    <row r="817352"/>
    <row r="817353"/>
    <row r="817354"/>
    <row r="817355"/>
    <row r="817356"/>
    <row r="817357"/>
    <row r="817358"/>
    <row r="817359"/>
    <row r="817360"/>
    <row r="817361"/>
    <row r="817362"/>
    <row r="817363"/>
    <row r="817364"/>
    <row r="817365"/>
    <row r="817366"/>
    <row r="817367"/>
    <row r="817368"/>
    <row r="817369"/>
    <row r="817370"/>
    <row r="817371"/>
    <row r="817372"/>
    <row r="817373"/>
    <row r="817374"/>
    <row r="817375"/>
    <row r="817376"/>
    <row r="817377"/>
    <row r="817378"/>
    <row r="817379"/>
    <row r="817380"/>
    <row r="817381"/>
    <row r="817382"/>
    <row r="817383"/>
    <row r="817384"/>
    <row r="817385"/>
    <row r="817386"/>
    <row r="817387"/>
    <row r="817388"/>
    <row r="817389"/>
    <row r="817390"/>
    <row r="817391"/>
    <row r="817392"/>
    <row r="817393"/>
    <row r="817394"/>
    <row r="817395"/>
    <row r="817396"/>
    <row r="817397"/>
    <row r="817398"/>
    <row r="817399"/>
    <row r="817400"/>
    <row r="817401"/>
    <row r="817402"/>
    <row r="817403"/>
    <row r="817404"/>
    <row r="817405"/>
    <row r="817406"/>
    <row r="817407"/>
    <row r="817408"/>
    <row r="817409"/>
    <row r="817410"/>
    <row r="817411"/>
    <row r="817412"/>
    <row r="817413"/>
    <row r="817414"/>
    <row r="817415"/>
    <row r="817416"/>
    <row r="817417"/>
    <row r="817418"/>
    <row r="817419"/>
    <row r="817420"/>
    <row r="817421"/>
    <row r="817422"/>
    <row r="817423"/>
    <row r="817424"/>
    <row r="817425"/>
    <row r="817426"/>
    <row r="817427"/>
    <row r="817428"/>
    <row r="817429"/>
    <row r="817430"/>
    <row r="817431"/>
    <row r="817432"/>
    <row r="817433"/>
    <row r="817434"/>
    <row r="817435"/>
    <row r="817436"/>
    <row r="817437"/>
    <row r="817438"/>
    <row r="817439"/>
    <row r="817440"/>
    <row r="817441"/>
    <row r="817442"/>
    <row r="817443"/>
    <row r="817444"/>
    <row r="817445"/>
    <row r="817446"/>
    <row r="817447"/>
    <row r="817448"/>
    <row r="817449"/>
    <row r="817450"/>
    <row r="817451"/>
    <row r="817452"/>
    <row r="817453"/>
    <row r="817454"/>
    <row r="817455"/>
    <row r="817456"/>
    <row r="817457"/>
    <row r="817458"/>
    <row r="817459"/>
    <row r="817460"/>
    <row r="817461"/>
    <row r="817462"/>
    <row r="817463"/>
    <row r="817464"/>
    <row r="817465"/>
    <row r="817466"/>
    <row r="817467"/>
    <row r="817468"/>
    <row r="817469"/>
    <row r="817470"/>
    <row r="817471"/>
    <row r="817472"/>
    <row r="817473"/>
    <row r="817474"/>
    <row r="817475"/>
    <row r="817476"/>
    <row r="817477"/>
    <row r="817478"/>
    <row r="817479"/>
    <row r="817480"/>
    <row r="817481"/>
    <row r="817482"/>
    <row r="817483"/>
    <row r="817484"/>
    <row r="817485"/>
    <row r="817486"/>
    <row r="817487"/>
    <row r="817488"/>
    <row r="817489"/>
    <row r="817490"/>
    <row r="817491"/>
    <row r="817492"/>
    <row r="817493"/>
    <row r="817494"/>
    <row r="817495"/>
    <row r="817496"/>
    <row r="817497"/>
    <row r="817498"/>
    <row r="817499"/>
    <row r="817500"/>
    <row r="817501"/>
    <row r="817502"/>
    <row r="817503"/>
    <row r="817504"/>
    <row r="817505"/>
    <row r="817506"/>
    <row r="817507"/>
    <row r="817508"/>
    <row r="817509"/>
    <row r="817510"/>
    <row r="817511"/>
    <row r="817512"/>
    <row r="817513"/>
    <row r="817514"/>
    <row r="817515"/>
    <row r="817516"/>
    <row r="817517"/>
    <row r="817518"/>
    <row r="817519"/>
    <row r="817520"/>
    <row r="817521"/>
    <row r="817522"/>
    <row r="817523"/>
    <row r="817524"/>
    <row r="817525"/>
    <row r="817526"/>
    <row r="817527"/>
    <row r="817528"/>
    <row r="817529"/>
    <row r="817530"/>
    <row r="817531"/>
    <row r="817532"/>
    <row r="817533"/>
    <row r="817534"/>
    <row r="817535"/>
    <row r="817536"/>
    <row r="817537"/>
    <row r="817538"/>
    <row r="817539"/>
    <row r="817540"/>
    <row r="817541"/>
    <row r="817542"/>
    <row r="817543"/>
    <row r="817544"/>
    <row r="817545"/>
    <row r="817546"/>
    <row r="817547"/>
    <row r="817548"/>
    <row r="817549"/>
    <row r="817550"/>
    <row r="817551"/>
    <row r="817552"/>
    <row r="817553"/>
    <row r="817554"/>
    <row r="817555"/>
    <row r="817556"/>
    <row r="817557"/>
    <row r="817558"/>
    <row r="817559"/>
    <row r="817560"/>
    <row r="817561"/>
    <row r="817562"/>
    <row r="817563"/>
    <row r="817564"/>
    <row r="817565"/>
    <row r="817566"/>
    <row r="817567"/>
    <row r="817568"/>
    <row r="817569"/>
    <row r="817570"/>
    <row r="817571"/>
    <row r="817572"/>
    <row r="817573"/>
    <row r="817574"/>
    <row r="817575"/>
    <row r="817576"/>
    <row r="817577"/>
    <row r="817578"/>
    <row r="817579"/>
    <row r="817580"/>
    <row r="817581"/>
    <row r="817582"/>
    <row r="817583"/>
    <row r="817584"/>
    <row r="817585"/>
    <row r="817586"/>
    <row r="817587"/>
    <row r="817588"/>
    <row r="817589"/>
    <row r="817590"/>
    <row r="817591"/>
    <row r="817592"/>
    <row r="817593"/>
    <row r="817594"/>
    <row r="817595"/>
    <row r="817596"/>
    <row r="817597"/>
    <row r="817598"/>
    <row r="817599"/>
    <row r="817600"/>
    <row r="817601"/>
    <row r="817602"/>
    <row r="817603"/>
    <row r="817604"/>
    <row r="817605"/>
    <row r="817606"/>
    <row r="817607"/>
    <row r="817608"/>
    <row r="817609"/>
    <row r="817610"/>
    <row r="817611"/>
    <row r="817612"/>
    <row r="817613"/>
    <row r="817614"/>
    <row r="817615"/>
    <row r="817616"/>
    <row r="817617"/>
    <row r="817618"/>
    <row r="817619"/>
    <row r="817620"/>
    <row r="817621"/>
    <row r="817622"/>
    <row r="817623"/>
    <row r="817624"/>
    <row r="817625"/>
    <row r="817626"/>
    <row r="817627"/>
    <row r="817628"/>
    <row r="817629"/>
    <row r="817630"/>
    <row r="817631"/>
    <row r="817632"/>
    <row r="817633"/>
    <row r="817634"/>
    <row r="817635"/>
    <row r="817636"/>
    <row r="817637"/>
    <row r="817638"/>
    <row r="817639"/>
    <row r="817640"/>
    <row r="817641"/>
    <row r="817642"/>
    <row r="817643"/>
    <row r="817644"/>
    <row r="817645"/>
    <row r="817646"/>
    <row r="817647"/>
    <row r="817648"/>
    <row r="817649"/>
    <row r="817650"/>
    <row r="817651"/>
    <row r="817652"/>
    <row r="817653"/>
    <row r="817654"/>
    <row r="817655"/>
    <row r="817656"/>
    <row r="817657"/>
    <row r="817658"/>
    <row r="817659"/>
    <row r="817660"/>
    <row r="817661"/>
    <row r="817662"/>
    <row r="817663"/>
    <row r="817664"/>
    <row r="817665"/>
    <row r="817666"/>
    <row r="817667"/>
    <row r="817668"/>
    <row r="817669"/>
    <row r="817670"/>
    <row r="817671"/>
    <row r="817672"/>
    <row r="817673"/>
    <row r="817674"/>
    <row r="817675"/>
    <row r="817676"/>
    <row r="817677"/>
    <row r="817678"/>
    <row r="817679"/>
    <row r="817680"/>
    <row r="817681"/>
    <row r="817682"/>
    <row r="817683"/>
    <row r="817684"/>
    <row r="817685"/>
    <row r="817686"/>
    <row r="817687"/>
    <row r="817688"/>
    <row r="817689"/>
    <row r="817690"/>
    <row r="817691"/>
    <row r="817692"/>
    <row r="817693"/>
    <row r="817694"/>
    <row r="817695"/>
    <row r="817696"/>
    <row r="817697"/>
    <row r="817698"/>
    <row r="817699"/>
    <row r="817700"/>
    <row r="817701"/>
    <row r="817702"/>
    <row r="817703"/>
    <row r="817704"/>
    <row r="817705"/>
    <row r="817706"/>
    <row r="817707"/>
    <row r="817708"/>
    <row r="817709"/>
    <row r="817710"/>
    <row r="817711"/>
    <row r="817712"/>
    <row r="817713"/>
    <row r="817714"/>
    <row r="817715"/>
    <row r="817716"/>
    <row r="817717"/>
    <row r="817718"/>
    <row r="817719"/>
    <row r="817720"/>
    <row r="817721"/>
    <row r="817722"/>
    <row r="817723"/>
    <row r="817724"/>
    <row r="817725"/>
    <row r="817726"/>
    <row r="817727"/>
    <row r="817728"/>
    <row r="817729"/>
    <row r="817730"/>
    <row r="817731"/>
    <row r="817732"/>
    <row r="817733"/>
    <row r="817734"/>
    <row r="817735"/>
    <row r="817736"/>
    <row r="817737"/>
    <row r="817738"/>
    <row r="817739"/>
    <row r="817740"/>
    <row r="817741"/>
    <row r="817742"/>
    <row r="817743"/>
    <row r="817744"/>
    <row r="817745"/>
    <row r="817746"/>
    <row r="817747"/>
    <row r="817748"/>
    <row r="817749"/>
    <row r="817750"/>
    <row r="817751"/>
    <row r="817752"/>
    <row r="817753"/>
    <row r="817754"/>
    <row r="817755"/>
    <row r="817756"/>
    <row r="817757"/>
    <row r="817758"/>
    <row r="817759"/>
    <row r="817760"/>
    <row r="817761"/>
    <row r="817762"/>
    <row r="817763"/>
    <row r="817764"/>
    <row r="817765"/>
    <row r="817766"/>
    <row r="817767"/>
    <row r="817768"/>
    <row r="817769"/>
    <row r="817770"/>
    <row r="817771"/>
    <row r="817772"/>
    <row r="817773"/>
    <row r="817774"/>
    <row r="817775"/>
    <row r="817776"/>
    <row r="817777"/>
    <row r="817778"/>
    <row r="817779"/>
    <row r="817780"/>
    <row r="817781"/>
    <row r="817782"/>
    <row r="817783"/>
    <row r="817784"/>
    <row r="817785"/>
    <row r="817786"/>
    <row r="817787"/>
    <row r="817788"/>
    <row r="817789"/>
    <row r="817790"/>
    <row r="817791"/>
    <row r="817792"/>
    <row r="817793"/>
    <row r="817794"/>
    <row r="817795"/>
    <row r="817796"/>
    <row r="817797"/>
    <row r="817798"/>
    <row r="817799"/>
    <row r="817800"/>
    <row r="817801"/>
    <row r="817802"/>
    <row r="817803"/>
    <row r="817804"/>
    <row r="817805"/>
    <row r="817806"/>
    <row r="817807"/>
    <row r="817808"/>
    <row r="817809"/>
    <row r="817810"/>
    <row r="817811"/>
    <row r="817812"/>
    <row r="817813"/>
    <row r="817814"/>
    <row r="817815"/>
    <row r="817816"/>
    <row r="817817"/>
    <row r="817818"/>
    <row r="817819"/>
    <row r="817820"/>
    <row r="817821"/>
    <row r="817822"/>
    <row r="817823"/>
    <row r="817824"/>
    <row r="817825"/>
    <row r="817826"/>
    <row r="817827"/>
    <row r="817828"/>
    <row r="817829"/>
    <row r="817830"/>
    <row r="817831"/>
    <row r="817832"/>
    <row r="817833"/>
    <row r="817834"/>
    <row r="817835"/>
    <row r="817836"/>
    <row r="817837"/>
    <row r="817838"/>
    <row r="817839"/>
    <row r="817840"/>
    <row r="817841"/>
    <row r="817842"/>
    <row r="817843"/>
    <row r="817844"/>
    <row r="817845"/>
    <row r="817846"/>
    <row r="817847"/>
    <row r="817848"/>
    <row r="817849"/>
    <row r="817850"/>
    <row r="817851"/>
    <row r="817852"/>
    <row r="817853"/>
    <row r="817854"/>
    <row r="817855"/>
    <row r="817856"/>
    <row r="817857"/>
    <row r="817858"/>
    <row r="817859"/>
    <row r="817860"/>
    <row r="817861"/>
    <row r="817862"/>
    <row r="817863"/>
    <row r="817864"/>
    <row r="817865"/>
    <row r="817866"/>
    <row r="817867"/>
    <row r="817868"/>
    <row r="817869"/>
    <row r="817870"/>
    <row r="817871"/>
    <row r="817872"/>
    <row r="817873"/>
    <row r="817874"/>
    <row r="817875"/>
    <row r="817876"/>
    <row r="817877"/>
    <row r="817878"/>
    <row r="817879"/>
    <row r="817880"/>
    <row r="817881"/>
    <row r="817882"/>
    <row r="817883"/>
    <row r="817884"/>
    <row r="817885"/>
    <row r="817886"/>
    <row r="817887"/>
    <row r="817888"/>
    <row r="817889"/>
    <row r="817890"/>
    <row r="817891"/>
    <row r="817892"/>
    <row r="817893"/>
    <row r="817894"/>
    <row r="817895"/>
    <row r="817896"/>
    <row r="817897"/>
    <row r="817898"/>
    <row r="817899"/>
    <row r="817900"/>
    <row r="817901"/>
    <row r="817902"/>
    <row r="817903"/>
    <row r="817904"/>
    <row r="817905"/>
    <row r="817906"/>
    <row r="817907"/>
    <row r="817908"/>
    <row r="817909"/>
    <row r="817910"/>
    <row r="817911"/>
    <row r="817912"/>
    <row r="817913"/>
    <row r="817914"/>
    <row r="817915"/>
    <row r="817916"/>
    <row r="817917"/>
    <row r="817918"/>
    <row r="817919"/>
    <row r="817920"/>
    <row r="817921"/>
    <row r="817922"/>
    <row r="817923"/>
    <row r="817924"/>
    <row r="817925"/>
    <row r="817926"/>
    <row r="817927"/>
    <row r="817928"/>
    <row r="817929"/>
    <row r="817930"/>
    <row r="817931"/>
    <row r="817932"/>
    <row r="817933"/>
    <row r="817934"/>
    <row r="817935"/>
    <row r="817936"/>
    <row r="817937"/>
    <row r="817938"/>
    <row r="817939"/>
    <row r="817940"/>
    <row r="817941"/>
    <row r="817942"/>
    <row r="817943"/>
    <row r="817944"/>
    <row r="817945"/>
    <row r="817946"/>
    <row r="817947"/>
    <row r="817948"/>
    <row r="817949"/>
    <row r="817950"/>
    <row r="817951"/>
    <row r="817952"/>
    <row r="817953"/>
    <row r="817954"/>
    <row r="817955"/>
    <row r="817956"/>
    <row r="817957"/>
    <row r="817958"/>
    <row r="817959"/>
    <row r="817960"/>
    <row r="817961"/>
    <row r="817962"/>
    <row r="817963"/>
    <row r="817964"/>
    <row r="817965"/>
    <row r="817966"/>
    <row r="817967"/>
    <row r="817968"/>
    <row r="817969"/>
    <row r="817970"/>
    <row r="817971"/>
    <row r="817972"/>
    <row r="817973"/>
    <row r="817974"/>
    <row r="817975"/>
    <row r="817976"/>
    <row r="817977"/>
    <row r="817978"/>
    <row r="817979"/>
    <row r="817980"/>
    <row r="817981"/>
    <row r="817982"/>
    <row r="817983"/>
    <row r="817984"/>
    <row r="817985"/>
    <row r="817986"/>
    <row r="817987"/>
    <row r="817988"/>
    <row r="817989"/>
    <row r="817990"/>
    <row r="817991"/>
    <row r="817992"/>
    <row r="817993"/>
    <row r="817994"/>
    <row r="817995"/>
    <row r="817996"/>
    <row r="817997"/>
    <row r="817998"/>
    <row r="817999"/>
    <row r="818000"/>
    <row r="818001"/>
    <row r="818002"/>
    <row r="818003"/>
    <row r="818004"/>
    <row r="818005"/>
    <row r="818006"/>
    <row r="818007"/>
    <row r="818008"/>
    <row r="818009"/>
    <row r="818010"/>
    <row r="818011"/>
    <row r="818012"/>
    <row r="818013"/>
    <row r="818014"/>
    <row r="818015"/>
    <row r="818016"/>
    <row r="818017"/>
    <row r="818018"/>
    <row r="818019"/>
    <row r="818020"/>
    <row r="818021"/>
    <row r="818022"/>
    <row r="818023"/>
    <row r="818024"/>
    <row r="818025"/>
    <row r="818026"/>
    <row r="818027"/>
    <row r="818028"/>
    <row r="818029"/>
    <row r="818030"/>
    <row r="818031"/>
    <row r="818032"/>
    <row r="818033"/>
    <row r="818034"/>
    <row r="818035"/>
    <row r="818036"/>
    <row r="818037"/>
    <row r="818038"/>
    <row r="818039"/>
    <row r="818040"/>
    <row r="818041"/>
    <row r="818042"/>
    <row r="818043"/>
    <row r="818044"/>
    <row r="818045"/>
    <row r="818046"/>
    <row r="818047"/>
    <row r="818048"/>
    <row r="818049"/>
    <row r="818050"/>
    <row r="818051"/>
    <row r="818052"/>
    <row r="818053"/>
    <row r="818054"/>
    <row r="818055"/>
    <row r="818056"/>
    <row r="818057"/>
    <row r="818058"/>
    <row r="818059"/>
    <row r="818060"/>
    <row r="818061"/>
    <row r="818062"/>
    <row r="818063"/>
    <row r="818064"/>
    <row r="818065"/>
    <row r="818066"/>
    <row r="818067"/>
    <row r="818068"/>
    <row r="818069"/>
    <row r="818070"/>
    <row r="818071"/>
    <row r="818072"/>
    <row r="818073"/>
    <row r="818074"/>
    <row r="818075"/>
    <row r="818076"/>
    <row r="818077"/>
    <row r="818078"/>
    <row r="818079"/>
    <row r="818080"/>
    <row r="818081"/>
    <row r="818082"/>
    <row r="818083"/>
    <row r="818084"/>
    <row r="818085"/>
    <row r="818086"/>
    <row r="818087"/>
    <row r="818088"/>
    <row r="818089"/>
    <row r="818090"/>
    <row r="818091"/>
    <row r="818092"/>
    <row r="818093"/>
    <row r="818094"/>
    <row r="818095"/>
    <row r="818096"/>
    <row r="818097"/>
    <row r="818098"/>
    <row r="818099"/>
    <row r="818100"/>
    <row r="818101"/>
    <row r="818102"/>
    <row r="818103"/>
    <row r="818104"/>
    <row r="818105"/>
    <row r="818106"/>
    <row r="818107"/>
    <row r="818108"/>
    <row r="818109"/>
    <row r="818110"/>
    <row r="818111"/>
    <row r="818112"/>
    <row r="818113"/>
    <row r="818114"/>
    <row r="818115"/>
    <row r="818116"/>
    <row r="818117"/>
    <row r="818118"/>
    <row r="818119"/>
    <row r="818120"/>
    <row r="818121"/>
    <row r="818122"/>
    <row r="818123"/>
    <row r="818124"/>
    <row r="818125"/>
    <row r="818126"/>
    <row r="818127"/>
    <row r="818128"/>
    <row r="818129"/>
    <row r="818130"/>
    <row r="818131"/>
    <row r="818132"/>
    <row r="818133"/>
    <row r="818134"/>
    <row r="818135"/>
    <row r="818136"/>
    <row r="818137"/>
    <row r="818138"/>
    <row r="818139"/>
    <row r="818140"/>
    <row r="818141"/>
    <row r="818142"/>
    <row r="818143"/>
    <row r="818144"/>
    <row r="818145"/>
    <row r="818146"/>
    <row r="818147"/>
    <row r="818148"/>
    <row r="818149"/>
    <row r="818150"/>
    <row r="818151"/>
    <row r="818152"/>
    <row r="818153"/>
    <row r="818154"/>
    <row r="818155"/>
    <row r="818156"/>
    <row r="818157"/>
    <row r="818158"/>
    <row r="818159"/>
    <row r="818160"/>
    <row r="818161"/>
    <row r="818162"/>
    <row r="818163"/>
    <row r="818164"/>
    <row r="818165"/>
    <row r="818166"/>
    <row r="818167"/>
    <row r="818168"/>
    <row r="818169"/>
    <row r="818170"/>
    <row r="818171"/>
    <row r="818172"/>
    <row r="818173"/>
    <row r="818174"/>
    <row r="818175"/>
    <row r="818176"/>
    <row r="818177"/>
    <row r="818178"/>
    <row r="818179"/>
    <row r="818180"/>
    <row r="818181"/>
    <row r="818182"/>
    <row r="818183"/>
    <row r="818184"/>
    <row r="818185"/>
    <row r="818186"/>
    <row r="818187"/>
    <row r="818188"/>
    <row r="818189"/>
    <row r="818190"/>
    <row r="818191"/>
    <row r="818192"/>
    <row r="818193"/>
    <row r="818194"/>
    <row r="818195"/>
    <row r="818196"/>
    <row r="818197"/>
    <row r="818198"/>
    <row r="818199"/>
    <row r="818200"/>
    <row r="818201"/>
    <row r="818202"/>
    <row r="818203"/>
    <row r="818204"/>
    <row r="818205"/>
    <row r="818206"/>
    <row r="818207"/>
    <row r="818208"/>
    <row r="818209"/>
    <row r="818210"/>
    <row r="818211"/>
    <row r="818212"/>
    <row r="818213"/>
    <row r="818214"/>
    <row r="818215"/>
    <row r="818216"/>
    <row r="818217"/>
    <row r="818218"/>
    <row r="818219"/>
    <row r="818220"/>
    <row r="818221"/>
    <row r="818222"/>
    <row r="818223"/>
    <row r="818224"/>
    <row r="818225"/>
    <row r="818226"/>
    <row r="818227"/>
    <row r="818228"/>
    <row r="818229"/>
    <row r="818230"/>
    <row r="818231"/>
    <row r="818232"/>
    <row r="818233"/>
    <row r="818234"/>
    <row r="818235"/>
    <row r="818236"/>
    <row r="818237"/>
    <row r="818238"/>
    <row r="818239"/>
    <row r="818240"/>
    <row r="818241"/>
    <row r="818242"/>
    <row r="818243"/>
    <row r="818244"/>
    <row r="818245"/>
    <row r="818246"/>
    <row r="818247"/>
    <row r="818248"/>
    <row r="818249"/>
    <row r="818250"/>
    <row r="818251"/>
    <row r="818252"/>
    <row r="818253"/>
    <row r="818254"/>
    <row r="818255"/>
    <row r="818256"/>
    <row r="818257"/>
    <row r="818258"/>
    <row r="818259"/>
    <row r="818260"/>
    <row r="818261"/>
    <row r="818262"/>
    <row r="818263"/>
    <row r="818264"/>
    <row r="818265"/>
    <row r="818266"/>
    <row r="818267"/>
    <row r="818268"/>
    <row r="818269"/>
    <row r="818270"/>
    <row r="818271"/>
    <row r="818272"/>
    <row r="818273"/>
    <row r="818274"/>
    <row r="818275"/>
    <row r="818276"/>
    <row r="818277"/>
    <row r="818278"/>
    <row r="818279"/>
    <row r="818280"/>
    <row r="818281"/>
    <row r="818282"/>
    <row r="818283"/>
    <row r="818284"/>
    <row r="818285"/>
    <row r="818286"/>
    <row r="818287"/>
    <row r="818288"/>
    <row r="818289"/>
    <row r="818290"/>
    <row r="818291"/>
    <row r="818292"/>
    <row r="818293"/>
    <row r="818294"/>
    <row r="818295"/>
    <row r="818296"/>
    <row r="818297"/>
    <row r="818298"/>
    <row r="818299"/>
    <row r="818300"/>
    <row r="818301"/>
    <row r="818302"/>
    <row r="818303"/>
    <row r="818304"/>
    <row r="818305"/>
    <row r="818306"/>
    <row r="818307"/>
    <row r="818308"/>
    <row r="818309"/>
    <row r="818310"/>
    <row r="818311"/>
    <row r="818312"/>
    <row r="818313"/>
    <row r="818314"/>
    <row r="818315"/>
    <row r="818316"/>
    <row r="818317"/>
    <row r="818318"/>
    <row r="818319"/>
    <row r="818320"/>
    <row r="818321"/>
    <row r="818322"/>
    <row r="818323"/>
    <row r="818324"/>
    <row r="818325"/>
    <row r="818326"/>
    <row r="818327"/>
    <row r="818328"/>
    <row r="818329"/>
    <row r="818330"/>
    <row r="818331"/>
    <row r="818332"/>
    <row r="818333"/>
    <row r="818334"/>
    <row r="818335"/>
    <row r="818336"/>
    <row r="818337"/>
    <row r="818338"/>
    <row r="818339"/>
    <row r="818340"/>
    <row r="818341"/>
    <row r="818342"/>
    <row r="818343"/>
    <row r="818344"/>
    <row r="818345"/>
    <row r="818346"/>
    <row r="818347"/>
    <row r="818348"/>
    <row r="818349"/>
    <row r="818350"/>
    <row r="818351"/>
    <row r="818352"/>
    <row r="818353"/>
    <row r="818354"/>
    <row r="818355"/>
    <row r="818356"/>
    <row r="818357"/>
    <row r="818358"/>
    <row r="818359"/>
    <row r="818360"/>
    <row r="818361"/>
    <row r="818362"/>
    <row r="818363"/>
    <row r="818364"/>
    <row r="818365"/>
    <row r="818366"/>
    <row r="818367"/>
    <row r="818368"/>
    <row r="818369"/>
    <row r="818370"/>
    <row r="818371"/>
    <row r="818372"/>
    <row r="818373"/>
    <row r="818374"/>
    <row r="818375"/>
    <row r="818376"/>
    <row r="818377"/>
    <row r="818378"/>
    <row r="818379"/>
    <row r="818380"/>
    <row r="818381"/>
    <row r="818382"/>
    <row r="818383"/>
    <row r="818384"/>
    <row r="818385"/>
    <row r="818386"/>
    <row r="818387"/>
    <row r="818388"/>
    <row r="818389"/>
    <row r="818390"/>
    <row r="818391"/>
    <row r="818392"/>
    <row r="818393"/>
    <row r="818394"/>
    <row r="818395"/>
    <row r="818396"/>
    <row r="818397"/>
    <row r="818398"/>
    <row r="818399"/>
    <row r="818400"/>
    <row r="818401"/>
    <row r="818402"/>
    <row r="818403"/>
    <row r="818404"/>
    <row r="818405"/>
    <row r="818406"/>
    <row r="818407"/>
    <row r="818408"/>
    <row r="818409"/>
    <row r="818410"/>
    <row r="818411"/>
    <row r="818412"/>
    <row r="818413"/>
    <row r="818414"/>
    <row r="818415"/>
    <row r="818416"/>
    <row r="818417"/>
    <row r="818418"/>
    <row r="818419"/>
    <row r="818420"/>
    <row r="818421"/>
    <row r="818422"/>
    <row r="818423"/>
    <row r="818424"/>
    <row r="818425"/>
    <row r="818426"/>
    <row r="818427"/>
    <row r="818428"/>
    <row r="818429"/>
    <row r="818430"/>
    <row r="818431"/>
    <row r="818432"/>
    <row r="818433"/>
    <row r="818434"/>
    <row r="818435"/>
    <row r="818436"/>
    <row r="818437"/>
    <row r="818438"/>
    <row r="818439"/>
    <row r="818440"/>
    <row r="818441"/>
    <row r="818442"/>
    <row r="818443"/>
    <row r="818444"/>
    <row r="818445"/>
    <row r="818446"/>
    <row r="818447"/>
    <row r="818448"/>
    <row r="818449"/>
    <row r="818450"/>
    <row r="818451"/>
    <row r="818452"/>
    <row r="818453"/>
    <row r="818454"/>
    <row r="818455"/>
    <row r="818456"/>
    <row r="818457"/>
    <row r="818458"/>
    <row r="818459"/>
    <row r="818460"/>
    <row r="818461"/>
    <row r="818462"/>
    <row r="818463"/>
    <row r="818464"/>
    <row r="818465"/>
    <row r="818466"/>
    <row r="818467"/>
    <row r="818468"/>
    <row r="818469"/>
    <row r="818470"/>
    <row r="818471"/>
    <row r="818472"/>
    <row r="818473"/>
    <row r="818474"/>
    <row r="818475"/>
    <row r="818476"/>
    <row r="818477"/>
    <row r="818478"/>
    <row r="818479"/>
    <row r="818480"/>
    <row r="818481"/>
    <row r="818482"/>
    <row r="818483"/>
    <row r="818484"/>
    <row r="818485"/>
    <row r="818486"/>
    <row r="818487"/>
    <row r="818488"/>
    <row r="818489"/>
    <row r="818490"/>
    <row r="818491"/>
    <row r="818492"/>
    <row r="818493"/>
    <row r="818494"/>
    <row r="818495"/>
    <row r="818496"/>
    <row r="818497"/>
    <row r="818498"/>
    <row r="818499"/>
    <row r="818500"/>
    <row r="818501"/>
    <row r="818502"/>
    <row r="818503"/>
    <row r="818504"/>
    <row r="818505"/>
    <row r="818506"/>
    <row r="818507"/>
    <row r="818508"/>
    <row r="818509"/>
    <row r="818510"/>
    <row r="818511"/>
    <row r="818512"/>
    <row r="818513"/>
    <row r="818514"/>
    <row r="818515"/>
    <row r="818516"/>
    <row r="818517"/>
    <row r="818518"/>
    <row r="818519"/>
    <row r="818520"/>
    <row r="818521"/>
    <row r="818522"/>
    <row r="818523"/>
    <row r="818524"/>
    <row r="818525"/>
    <row r="818526"/>
    <row r="818527"/>
    <row r="818528"/>
    <row r="818529"/>
    <row r="818530"/>
    <row r="818531"/>
    <row r="818532"/>
    <row r="818533"/>
    <row r="818534"/>
    <row r="818535"/>
    <row r="818536"/>
    <row r="818537"/>
    <row r="818538"/>
    <row r="818539"/>
    <row r="818540"/>
    <row r="818541"/>
    <row r="818542"/>
    <row r="818543"/>
    <row r="818544"/>
    <row r="818545"/>
    <row r="818546"/>
    <row r="818547"/>
    <row r="818548"/>
    <row r="818549"/>
    <row r="818550"/>
    <row r="818551"/>
    <row r="818552"/>
    <row r="818553"/>
    <row r="818554"/>
    <row r="818555"/>
    <row r="818556"/>
    <row r="818557"/>
    <row r="818558"/>
    <row r="818559"/>
    <row r="818560"/>
    <row r="818561"/>
    <row r="818562"/>
    <row r="818563"/>
    <row r="818564"/>
    <row r="818565"/>
    <row r="818566"/>
    <row r="818567"/>
    <row r="818568"/>
    <row r="818569"/>
    <row r="818570"/>
    <row r="818571"/>
    <row r="818572"/>
    <row r="818573"/>
    <row r="818574"/>
    <row r="818575"/>
    <row r="818576"/>
    <row r="818577"/>
    <row r="818578"/>
    <row r="818579"/>
    <row r="818580"/>
    <row r="818581"/>
    <row r="818582"/>
    <row r="818583"/>
    <row r="818584"/>
    <row r="818585"/>
    <row r="818586"/>
    <row r="818587"/>
    <row r="818588"/>
    <row r="818589"/>
    <row r="818590"/>
    <row r="818591"/>
    <row r="818592"/>
    <row r="818593"/>
    <row r="818594"/>
    <row r="818595"/>
    <row r="818596"/>
    <row r="818597"/>
    <row r="818598"/>
    <row r="818599"/>
    <row r="818600"/>
    <row r="818601"/>
    <row r="818602"/>
    <row r="818603"/>
    <row r="818604"/>
    <row r="818605"/>
    <row r="818606"/>
    <row r="818607"/>
    <row r="818608"/>
    <row r="818609"/>
    <row r="818610"/>
    <row r="818611"/>
    <row r="818612"/>
    <row r="818613"/>
    <row r="818614"/>
    <row r="818615"/>
    <row r="818616"/>
    <row r="818617"/>
    <row r="818618"/>
    <row r="818619"/>
    <row r="818620"/>
    <row r="818621"/>
    <row r="818622"/>
    <row r="818623"/>
    <row r="818624"/>
    <row r="818625"/>
    <row r="818626"/>
    <row r="818627"/>
    <row r="818628"/>
    <row r="818629"/>
    <row r="818630"/>
    <row r="818631"/>
    <row r="818632"/>
    <row r="818633"/>
    <row r="818634"/>
    <row r="818635"/>
    <row r="818636"/>
    <row r="818637"/>
    <row r="818638"/>
    <row r="818639"/>
    <row r="818640"/>
    <row r="818641"/>
    <row r="818642"/>
    <row r="818643"/>
    <row r="818644"/>
    <row r="818645"/>
    <row r="818646"/>
    <row r="818647"/>
    <row r="818648"/>
    <row r="818649"/>
    <row r="818650"/>
    <row r="818651"/>
    <row r="818652"/>
    <row r="818653"/>
    <row r="818654"/>
    <row r="818655"/>
    <row r="818656"/>
    <row r="818657"/>
    <row r="818658"/>
    <row r="818659"/>
    <row r="818660"/>
    <row r="818661"/>
    <row r="818662"/>
    <row r="818663"/>
    <row r="818664"/>
    <row r="818665"/>
    <row r="818666"/>
    <row r="818667"/>
    <row r="818668"/>
    <row r="818669"/>
    <row r="818670"/>
    <row r="818671"/>
    <row r="818672"/>
    <row r="818673"/>
    <row r="818674"/>
    <row r="818675"/>
    <row r="818676"/>
    <row r="818677"/>
    <row r="818678"/>
    <row r="818679"/>
    <row r="818680"/>
    <row r="818681"/>
    <row r="818682"/>
    <row r="818683"/>
    <row r="818684"/>
    <row r="818685"/>
    <row r="818686"/>
    <row r="818687"/>
    <row r="818688"/>
    <row r="818689"/>
    <row r="818690"/>
    <row r="818691"/>
    <row r="818692"/>
    <row r="818693"/>
    <row r="818694"/>
    <row r="818695"/>
    <row r="818696"/>
    <row r="818697"/>
    <row r="818698"/>
    <row r="818699"/>
    <row r="818700"/>
    <row r="818701"/>
    <row r="818702"/>
    <row r="818703"/>
    <row r="818704"/>
    <row r="818705"/>
    <row r="818706"/>
    <row r="818707"/>
    <row r="818708"/>
    <row r="818709"/>
    <row r="818710"/>
    <row r="818711"/>
    <row r="818712"/>
    <row r="818713"/>
    <row r="818714"/>
    <row r="818715"/>
    <row r="818716"/>
    <row r="818717"/>
    <row r="818718"/>
    <row r="818719"/>
    <row r="818720"/>
    <row r="818721"/>
    <row r="818722"/>
    <row r="818723"/>
    <row r="818724"/>
    <row r="818725"/>
    <row r="818726"/>
    <row r="818727"/>
    <row r="818728"/>
    <row r="818729"/>
    <row r="818730"/>
    <row r="818731"/>
    <row r="818732"/>
    <row r="818733"/>
    <row r="818734"/>
    <row r="818735"/>
    <row r="818736"/>
    <row r="818737"/>
    <row r="818738"/>
    <row r="818739"/>
    <row r="818740"/>
    <row r="818741"/>
    <row r="818742"/>
    <row r="818743"/>
    <row r="818744"/>
    <row r="818745"/>
    <row r="818746"/>
    <row r="818747"/>
    <row r="818748"/>
    <row r="818749"/>
    <row r="818750"/>
    <row r="818751"/>
    <row r="818752"/>
    <row r="818753"/>
    <row r="818754"/>
    <row r="818755"/>
    <row r="818756"/>
    <row r="818757"/>
    <row r="818758"/>
    <row r="818759"/>
    <row r="818760"/>
    <row r="818761"/>
    <row r="818762"/>
    <row r="818763"/>
    <row r="818764"/>
    <row r="818765"/>
    <row r="818766"/>
    <row r="818767"/>
    <row r="818768"/>
    <row r="818769"/>
    <row r="818770"/>
    <row r="818771"/>
    <row r="818772"/>
    <row r="818773"/>
    <row r="818774"/>
    <row r="818775"/>
    <row r="818776"/>
    <row r="818777"/>
    <row r="818778"/>
    <row r="818779"/>
    <row r="818780"/>
    <row r="818781"/>
    <row r="818782"/>
    <row r="818783"/>
    <row r="818784"/>
    <row r="818785"/>
    <row r="818786"/>
    <row r="818787"/>
    <row r="818788"/>
    <row r="818789"/>
    <row r="818790"/>
    <row r="818791"/>
    <row r="818792"/>
    <row r="818793"/>
    <row r="818794"/>
    <row r="818795"/>
    <row r="818796"/>
    <row r="818797"/>
    <row r="818798"/>
    <row r="818799"/>
    <row r="818800"/>
    <row r="818801"/>
    <row r="818802"/>
    <row r="818803"/>
    <row r="818804"/>
    <row r="818805"/>
    <row r="818806"/>
    <row r="818807"/>
    <row r="818808"/>
    <row r="818809"/>
    <row r="818810"/>
    <row r="818811"/>
    <row r="818812"/>
    <row r="818813"/>
    <row r="818814"/>
    <row r="818815"/>
    <row r="818816"/>
    <row r="818817"/>
    <row r="818818"/>
    <row r="818819"/>
    <row r="818820"/>
    <row r="818821"/>
    <row r="818822"/>
    <row r="818823"/>
    <row r="818824"/>
    <row r="818825"/>
    <row r="818826"/>
    <row r="818827"/>
    <row r="818828"/>
    <row r="818829"/>
    <row r="818830"/>
    <row r="818831"/>
    <row r="818832"/>
    <row r="818833"/>
    <row r="818834"/>
    <row r="818835"/>
    <row r="818836"/>
    <row r="818837"/>
    <row r="818838"/>
    <row r="818839"/>
    <row r="818840"/>
    <row r="818841"/>
    <row r="818842"/>
    <row r="818843"/>
    <row r="818844"/>
    <row r="818845"/>
    <row r="818846"/>
    <row r="818847"/>
    <row r="818848"/>
    <row r="818849"/>
    <row r="818850"/>
    <row r="818851"/>
    <row r="818852"/>
    <row r="818853"/>
    <row r="818854"/>
    <row r="818855"/>
    <row r="818856"/>
    <row r="818857"/>
    <row r="818858"/>
    <row r="818859"/>
    <row r="818860"/>
    <row r="818861"/>
    <row r="818862"/>
    <row r="818863"/>
    <row r="818864"/>
    <row r="818865"/>
    <row r="818866"/>
    <row r="818867"/>
    <row r="818868"/>
    <row r="818869"/>
    <row r="818870"/>
    <row r="818871"/>
    <row r="818872"/>
    <row r="818873"/>
    <row r="818874"/>
    <row r="818875"/>
    <row r="818876"/>
    <row r="818877"/>
    <row r="818878"/>
    <row r="818879"/>
    <row r="818880"/>
    <row r="818881"/>
    <row r="818882"/>
    <row r="818883"/>
    <row r="818884"/>
    <row r="818885"/>
    <row r="818886"/>
    <row r="818887"/>
    <row r="818888"/>
    <row r="818889"/>
    <row r="818890"/>
    <row r="818891"/>
    <row r="818892"/>
    <row r="818893"/>
    <row r="818894"/>
    <row r="818895"/>
    <row r="818896"/>
    <row r="818897"/>
    <row r="818898"/>
    <row r="818899"/>
    <row r="818900"/>
    <row r="818901"/>
    <row r="818902"/>
    <row r="818903"/>
    <row r="818904"/>
    <row r="818905"/>
    <row r="818906"/>
    <row r="818907"/>
    <row r="818908"/>
    <row r="818909"/>
    <row r="818910"/>
    <row r="818911"/>
    <row r="818912"/>
    <row r="818913"/>
    <row r="818914"/>
    <row r="818915"/>
    <row r="818916"/>
    <row r="818917"/>
    <row r="818918"/>
    <row r="818919"/>
    <row r="818920"/>
    <row r="818921"/>
    <row r="818922"/>
    <row r="818923"/>
    <row r="818924"/>
    <row r="818925"/>
    <row r="818926"/>
    <row r="818927"/>
    <row r="818928"/>
    <row r="818929"/>
    <row r="818930"/>
    <row r="818931"/>
    <row r="818932"/>
    <row r="818933"/>
    <row r="818934"/>
    <row r="818935"/>
    <row r="818936"/>
    <row r="818937"/>
    <row r="818938"/>
    <row r="818939"/>
    <row r="818940"/>
    <row r="818941"/>
    <row r="818942"/>
    <row r="818943"/>
    <row r="818944"/>
    <row r="818945"/>
    <row r="818946"/>
    <row r="818947"/>
    <row r="818948"/>
    <row r="818949"/>
    <row r="818950"/>
    <row r="818951"/>
    <row r="818952"/>
    <row r="818953"/>
    <row r="818954"/>
    <row r="818955"/>
    <row r="818956"/>
    <row r="818957"/>
    <row r="818958"/>
    <row r="818959"/>
    <row r="818960"/>
    <row r="818961"/>
    <row r="818962"/>
    <row r="818963"/>
    <row r="818964"/>
    <row r="818965"/>
    <row r="818966"/>
    <row r="818967"/>
    <row r="818968"/>
    <row r="818969"/>
    <row r="818970"/>
    <row r="818971"/>
    <row r="818972"/>
    <row r="818973"/>
    <row r="818974"/>
    <row r="818975"/>
    <row r="818976"/>
    <row r="818977"/>
    <row r="818978"/>
    <row r="818979"/>
    <row r="818980"/>
    <row r="818981"/>
    <row r="818982"/>
    <row r="818983"/>
    <row r="818984"/>
    <row r="818985"/>
    <row r="818986"/>
    <row r="818987"/>
    <row r="818988"/>
    <row r="818989"/>
    <row r="818990"/>
    <row r="818991"/>
    <row r="818992"/>
    <row r="818993"/>
    <row r="818994"/>
    <row r="818995"/>
    <row r="818996"/>
    <row r="818997"/>
    <row r="818998"/>
    <row r="818999"/>
    <row r="819000"/>
    <row r="819001"/>
    <row r="819002"/>
    <row r="819003"/>
    <row r="819004"/>
    <row r="819005"/>
    <row r="819006"/>
    <row r="819007"/>
    <row r="819008"/>
    <row r="819009"/>
    <row r="819010"/>
    <row r="819011"/>
    <row r="819012"/>
    <row r="819013"/>
    <row r="819014"/>
    <row r="819015"/>
    <row r="819016"/>
    <row r="819017"/>
    <row r="819018"/>
    <row r="819019"/>
    <row r="819020"/>
    <row r="819021"/>
    <row r="819022"/>
    <row r="819023"/>
    <row r="819024"/>
    <row r="819025"/>
    <row r="819026"/>
    <row r="819027"/>
    <row r="819028"/>
    <row r="819029"/>
    <row r="819030"/>
    <row r="819031"/>
    <row r="819032"/>
    <row r="819033"/>
    <row r="819034"/>
    <row r="819035"/>
    <row r="819036"/>
    <row r="819037"/>
    <row r="819038"/>
    <row r="819039"/>
    <row r="819040"/>
    <row r="819041"/>
    <row r="819042"/>
    <row r="819043"/>
    <row r="819044"/>
    <row r="819045"/>
    <row r="819046"/>
    <row r="819047"/>
    <row r="819048"/>
    <row r="819049"/>
    <row r="819050"/>
    <row r="819051"/>
    <row r="819052"/>
    <row r="819053"/>
    <row r="819054"/>
    <row r="819055"/>
    <row r="819056"/>
    <row r="819057"/>
    <row r="819058"/>
    <row r="819059"/>
    <row r="819060"/>
    <row r="819061"/>
    <row r="819062"/>
    <row r="819063"/>
    <row r="819064"/>
    <row r="819065"/>
    <row r="819066"/>
    <row r="819067"/>
    <row r="819068"/>
    <row r="819069"/>
    <row r="819070"/>
    <row r="819071"/>
    <row r="819072"/>
    <row r="819073"/>
    <row r="819074"/>
    <row r="819075"/>
    <row r="819076"/>
    <row r="819077"/>
    <row r="819078"/>
    <row r="819079"/>
    <row r="819080"/>
    <row r="819081"/>
    <row r="819082"/>
    <row r="819083"/>
    <row r="819084"/>
    <row r="819085"/>
    <row r="819086"/>
    <row r="819087"/>
    <row r="819088"/>
    <row r="819089"/>
    <row r="819090"/>
    <row r="819091"/>
    <row r="819092"/>
    <row r="819093"/>
    <row r="819094"/>
    <row r="819095"/>
    <row r="819096"/>
    <row r="819097"/>
    <row r="819098"/>
    <row r="819099"/>
    <row r="819100"/>
    <row r="819101"/>
    <row r="819102"/>
    <row r="819103"/>
    <row r="819104"/>
    <row r="819105"/>
    <row r="819106"/>
    <row r="819107"/>
    <row r="819108"/>
    <row r="819109"/>
    <row r="819110"/>
    <row r="819111"/>
    <row r="819112"/>
    <row r="819113"/>
    <row r="819114"/>
    <row r="819115"/>
    <row r="819116"/>
    <row r="819117"/>
    <row r="819118"/>
    <row r="819119"/>
    <row r="819120"/>
    <row r="819121"/>
    <row r="819122"/>
    <row r="819123"/>
    <row r="819124"/>
    <row r="819125"/>
    <row r="819126"/>
    <row r="819127"/>
    <row r="819128"/>
    <row r="819129"/>
    <row r="819130"/>
    <row r="819131"/>
    <row r="819132"/>
    <row r="819133"/>
    <row r="819134"/>
    <row r="819135"/>
    <row r="819136"/>
    <row r="819137"/>
    <row r="819138"/>
    <row r="819139"/>
    <row r="819140"/>
    <row r="819141"/>
    <row r="819142"/>
    <row r="819143"/>
    <row r="819144"/>
    <row r="819145"/>
    <row r="819146"/>
    <row r="819147"/>
    <row r="819148"/>
    <row r="819149"/>
    <row r="819150"/>
    <row r="819151"/>
    <row r="819152"/>
    <row r="819153"/>
    <row r="819154"/>
    <row r="819155"/>
    <row r="819156"/>
    <row r="819157"/>
    <row r="819158"/>
    <row r="819159"/>
    <row r="819160"/>
    <row r="819161"/>
    <row r="819162"/>
    <row r="819163"/>
    <row r="819164"/>
    <row r="819165"/>
    <row r="819166"/>
    <row r="819167"/>
    <row r="819168"/>
    <row r="819169"/>
    <row r="819170"/>
    <row r="819171"/>
    <row r="819172"/>
    <row r="819173"/>
    <row r="819174"/>
    <row r="819175"/>
    <row r="819176"/>
    <row r="819177"/>
    <row r="819178"/>
    <row r="819179"/>
    <row r="819180"/>
    <row r="819181"/>
    <row r="819182"/>
    <row r="819183"/>
    <row r="819184"/>
    <row r="819185"/>
    <row r="819186"/>
    <row r="819187"/>
    <row r="819188"/>
    <row r="819189"/>
    <row r="819190"/>
    <row r="819191"/>
    <row r="819192"/>
    <row r="819193"/>
    <row r="819194"/>
    <row r="819195"/>
    <row r="819196"/>
    <row r="819197"/>
    <row r="819198"/>
    <row r="819199"/>
    <row r="819200"/>
    <row r="819201"/>
    <row r="819202"/>
    <row r="819203"/>
    <row r="819204"/>
    <row r="819205"/>
    <row r="819206"/>
    <row r="819207"/>
    <row r="819208"/>
    <row r="819209"/>
    <row r="819210"/>
    <row r="819211"/>
    <row r="819212"/>
    <row r="819213"/>
    <row r="819214"/>
    <row r="819215"/>
    <row r="819216"/>
    <row r="819217"/>
    <row r="819218"/>
    <row r="819219"/>
    <row r="819220"/>
    <row r="819221"/>
    <row r="819222"/>
    <row r="819223"/>
    <row r="819224"/>
    <row r="819225"/>
    <row r="819226"/>
    <row r="819227"/>
    <row r="819228"/>
    <row r="819229"/>
    <row r="819230"/>
    <row r="819231"/>
    <row r="819232"/>
    <row r="819233"/>
    <row r="819234"/>
    <row r="819235"/>
    <row r="819236"/>
    <row r="819237"/>
    <row r="819238"/>
    <row r="819239"/>
    <row r="819240"/>
    <row r="819241"/>
    <row r="819242"/>
    <row r="819243"/>
    <row r="819244"/>
    <row r="819245"/>
    <row r="819246"/>
    <row r="819247"/>
    <row r="819248"/>
    <row r="819249"/>
    <row r="819250"/>
    <row r="819251"/>
    <row r="819252"/>
    <row r="819253"/>
    <row r="819254"/>
    <row r="819255"/>
    <row r="819256"/>
    <row r="819257"/>
    <row r="819258"/>
    <row r="819259"/>
    <row r="819260"/>
    <row r="819261"/>
    <row r="819262"/>
    <row r="819263"/>
    <row r="819264"/>
    <row r="819265"/>
    <row r="819266"/>
    <row r="819267"/>
    <row r="819268"/>
    <row r="819269"/>
    <row r="819270"/>
    <row r="819271"/>
    <row r="819272"/>
    <row r="819273"/>
    <row r="819274"/>
    <row r="819275"/>
    <row r="819276"/>
    <row r="819277"/>
    <row r="819278"/>
    <row r="819279"/>
    <row r="819280"/>
    <row r="819281"/>
    <row r="819282"/>
    <row r="819283"/>
    <row r="819284"/>
    <row r="819285"/>
    <row r="819286"/>
    <row r="819287"/>
    <row r="819288"/>
    <row r="819289"/>
    <row r="819290"/>
    <row r="819291"/>
    <row r="819292"/>
    <row r="819293"/>
    <row r="819294"/>
    <row r="819295"/>
    <row r="819296"/>
    <row r="819297"/>
    <row r="819298"/>
    <row r="819299"/>
    <row r="819300"/>
    <row r="819301"/>
    <row r="819302"/>
    <row r="819303"/>
    <row r="819304"/>
    <row r="819305"/>
    <row r="819306"/>
    <row r="819307"/>
    <row r="819308"/>
    <row r="819309"/>
    <row r="819310"/>
    <row r="819311"/>
    <row r="819312"/>
    <row r="819313"/>
    <row r="819314"/>
    <row r="819315"/>
    <row r="819316"/>
    <row r="819317"/>
    <row r="819318"/>
    <row r="819319"/>
    <row r="819320"/>
    <row r="819321"/>
    <row r="819322"/>
    <row r="819323"/>
    <row r="819324"/>
    <row r="819325"/>
    <row r="819326"/>
    <row r="819327"/>
    <row r="819328"/>
    <row r="819329"/>
    <row r="819330"/>
    <row r="819331"/>
    <row r="819332"/>
    <row r="819333"/>
    <row r="819334"/>
    <row r="819335"/>
    <row r="819336"/>
    <row r="819337"/>
    <row r="819338"/>
    <row r="819339"/>
    <row r="819340"/>
    <row r="819341"/>
    <row r="819342"/>
    <row r="819343"/>
    <row r="819344"/>
    <row r="819345"/>
    <row r="819346"/>
    <row r="819347"/>
    <row r="819348"/>
    <row r="819349"/>
    <row r="819350"/>
    <row r="819351"/>
    <row r="819352"/>
    <row r="819353"/>
    <row r="819354"/>
    <row r="819355"/>
    <row r="819356"/>
    <row r="819357"/>
    <row r="819358"/>
    <row r="819359"/>
    <row r="819360"/>
    <row r="819361"/>
    <row r="819362"/>
    <row r="819363"/>
    <row r="819364"/>
    <row r="819365"/>
    <row r="819366"/>
    <row r="819367"/>
    <row r="819368"/>
    <row r="819369"/>
    <row r="819370"/>
    <row r="819371"/>
    <row r="819372"/>
    <row r="819373"/>
    <row r="819374"/>
    <row r="819375"/>
    <row r="819376"/>
    <row r="819377"/>
    <row r="819378"/>
    <row r="819379"/>
    <row r="819380"/>
    <row r="819381"/>
    <row r="819382"/>
    <row r="819383"/>
    <row r="819384"/>
    <row r="819385"/>
    <row r="819386"/>
    <row r="819387"/>
    <row r="819388"/>
    <row r="819389"/>
    <row r="819390"/>
    <row r="819391"/>
    <row r="819392"/>
    <row r="819393"/>
    <row r="819394"/>
    <row r="819395"/>
    <row r="819396"/>
    <row r="819397"/>
    <row r="819398"/>
    <row r="819399"/>
    <row r="819400"/>
    <row r="819401"/>
    <row r="819402"/>
    <row r="819403"/>
    <row r="819404"/>
    <row r="819405"/>
    <row r="819406"/>
    <row r="819407"/>
    <row r="819408"/>
    <row r="819409"/>
    <row r="819410"/>
    <row r="819411"/>
    <row r="819412"/>
    <row r="819413"/>
    <row r="819414"/>
    <row r="819415"/>
    <row r="819416"/>
    <row r="819417"/>
    <row r="819418"/>
    <row r="819419"/>
    <row r="819420"/>
    <row r="819421"/>
    <row r="819422"/>
    <row r="819423"/>
    <row r="819424"/>
    <row r="819425"/>
    <row r="819426"/>
    <row r="819427"/>
    <row r="819428"/>
    <row r="819429"/>
    <row r="819430"/>
    <row r="819431"/>
    <row r="819432"/>
    <row r="819433"/>
    <row r="819434"/>
    <row r="819435"/>
    <row r="819436"/>
    <row r="819437"/>
    <row r="819438"/>
    <row r="819439"/>
    <row r="819440"/>
    <row r="819441"/>
    <row r="819442"/>
    <row r="819443"/>
    <row r="819444"/>
    <row r="819445"/>
    <row r="819446"/>
    <row r="819447"/>
    <row r="819448"/>
    <row r="819449"/>
    <row r="819450"/>
    <row r="819451"/>
    <row r="819452"/>
    <row r="819453"/>
    <row r="819454"/>
    <row r="819455"/>
    <row r="819456"/>
    <row r="819457"/>
    <row r="819458"/>
    <row r="819459"/>
    <row r="819460"/>
    <row r="819461"/>
    <row r="819462"/>
    <row r="819463"/>
    <row r="819464"/>
    <row r="819465"/>
    <row r="819466"/>
    <row r="819467"/>
    <row r="819468"/>
    <row r="819469"/>
    <row r="819470"/>
    <row r="819471"/>
    <row r="819472"/>
    <row r="819473"/>
    <row r="819474"/>
    <row r="819475"/>
    <row r="819476"/>
    <row r="819477"/>
    <row r="819478"/>
    <row r="819479"/>
    <row r="819480"/>
    <row r="819481"/>
    <row r="819482"/>
    <row r="819483"/>
    <row r="819484"/>
    <row r="819485"/>
    <row r="819486"/>
    <row r="819487"/>
    <row r="819488"/>
    <row r="819489"/>
    <row r="819490"/>
    <row r="819491"/>
    <row r="819492"/>
    <row r="819493"/>
    <row r="819494"/>
    <row r="819495"/>
    <row r="819496"/>
    <row r="819497"/>
    <row r="819498"/>
    <row r="819499"/>
    <row r="819500"/>
    <row r="819501"/>
    <row r="819502"/>
    <row r="819503"/>
    <row r="819504"/>
    <row r="819505"/>
    <row r="819506"/>
    <row r="819507"/>
    <row r="819508"/>
    <row r="819509"/>
    <row r="819510"/>
    <row r="819511"/>
    <row r="819512"/>
    <row r="819513"/>
    <row r="819514"/>
    <row r="819515"/>
    <row r="819516"/>
    <row r="819517"/>
    <row r="819518"/>
    <row r="819519"/>
    <row r="819520"/>
    <row r="819521"/>
    <row r="819522"/>
    <row r="819523"/>
    <row r="819524"/>
    <row r="819525"/>
    <row r="819526"/>
    <row r="819527"/>
    <row r="819528"/>
    <row r="819529"/>
    <row r="819530"/>
    <row r="819531"/>
    <row r="819532"/>
    <row r="819533"/>
    <row r="819534"/>
    <row r="819535"/>
    <row r="819536"/>
    <row r="819537"/>
    <row r="819538"/>
    <row r="819539"/>
    <row r="819540"/>
    <row r="819541"/>
    <row r="819542"/>
    <row r="819543"/>
    <row r="819544"/>
    <row r="819545"/>
    <row r="819546"/>
    <row r="819547"/>
    <row r="819548"/>
    <row r="819549"/>
    <row r="819550"/>
    <row r="819551"/>
    <row r="819552"/>
    <row r="819553"/>
    <row r="819554"/>
    <row r="819555"/>
    <row r="819556"/>
    <row r="819557"/>
    <row r="819558"/>
    <row r="819559"/>
    <row r="819560"/>
    <row r="819561"/>
    <row r="819562"/>
    <row r="819563"/>
    <row r="819564"/>
    <row r="819565"/>
    <row r="819566"/>
    <row r="819567"/>
    <row r="819568"/>
    <row r="819569"/>
    <row r="819570"/>
    <row r="819571"/>
    <row r="819572"/>
    <row r="819573"/>
    <row r="819574"/>
    <row r="819575"/>
    <row r="819576"/>
    <row r="819577"/>
    <row r="819578"/>
    <row r="819579"/>
    <row r="819580"/>
    <row r="819581"/>
    <row r="819582"/>
    <row r="819583"/>
    <row r="819584"/>
    <row r="819585"/>
    <row r="819586"/>
    <row r="819587"/>
    <row r="819588"/>
    <row r="819589"/>
    <row r="819590"/>
    <row r="819591"/>
    <row r="819592"/>
    <row r="819593"/>
    <row r="819594"/>
    <row r="819595"/>
    <row r="819596"/>
    <row r="819597"/>
    <row r="819598"/>
    <row r="819599"/>
    <row r="819600"/>
    <row r="819601"/>
    <row r="819602"/>
    <row r="819603"/>
    <row r="819604"/>
    <row r="819605"/>
    <row r="819606"/>
    <row r="819607"/>
    <row r="819608"/>
    <row r="819609"/>
    <row r="819610"/>
    <row r="819611"/>
    <row r="819612"/>
    <row r="819613"/>
    <row r="819614"/>
    <row r="819615"/>
    <row r="819616"/>
    <row r="819617"/>
    <row r="819618"/>
    <row r="819619"/>
    <row r="819620"/>
    <row r="819621"/>
    <row r="819622"/>
    <row r="819623"/>
    <row r="819624"/>
    <row r="819625"/>
    <row r="819626"/>
    <row r="819627"/>
    <row r="819628"/>
    <row r="819629"/>
    <row r="819630"/>
    <row r="819631"/>
    <row r="819632"/>
    <row r="819633"/>
    <row r="819634"/>
    <row r="819635"/>
    <row r="819636"/>
    <row r="819637"/>
    <row r="819638"/>
    <row r="819639"/>
    <row r="819640"/>
    <row r="819641"/>
    <row r="819642"/>
    <row r="819643"/>
    <row r="819644"/>
    <row r="819645"/>
    <row r="819646"/>
    <row r="819647"/>
    <row r="819648"/>
    <row r="819649"/>
    <row r="819650"/>
    <row r="819651"/>
    <row r="819652"/>
    <row r="819653"/>
    <row r="819654"/>
    <row r="819655"/>
    <row r="819656"/>
    <row r="819657"/>
    <row r="819658"/>
    <row r="819659"/>
    <row r="819660"/>
    <row r="819661"/>
    <row r="819662"/>
    <row r="819663"/>
    <row r="819664"/>
    <row r="819665"/>
    <row r="819666"/>
    <row r="819667"/>
    <row r="819668"/>
    <row r="819669"/>
    <row r="819670"/>
    <row r="819671"/>
    <row r="819672"/>
    <row r="819673"/>
    <row r="819674"/>
    <row r="819675"/>
    <row r="819676"/>
    <row r="819677"/>
    <row r="819678"/>
    <row r="819679"/>
    <row r="819680"/>
    <row r="819681"/>
    <row r="819682"/>
    <row r="819683"/>
    <row r="819684"/>
    <row r="819685"/>
    <row r="819686"/>
    <row r="819687"/>
    <row r="819688"/>
    <row r="819689"/>
    <row r="819690"/>
    <row r="819691"/>
    <row r="819692"/>
    <row r="819693"/>
    <row r="819694"/>
    <row r="819695"/>
    <row r="819696"/>
    <row r="819697"/>
    <row r="819698"/>
    <row r="819699"/>
    <row r="819700"/>
    <row r="819701"/>
    <row r="819702"/>
    <row r="819703"/>
    <row r="819704"/>
    <row r="819705"/>
    <row r="819706"/>
    <row r="819707"/>
    <row r="819708"/>
    <row r="819709"/>
    <row r="819710"/>
    <row r="819711"/>
    <row r="819712"/>
    <row r="819713"/>
    <row r="819714"/>
    <row r="819715"/>
    <row r="819716"/>
    <row r="819717"/>
    <row r="819718"/>
    <row r="819719"/>
    <row r="819720"/>
    <row r="819721"/>
    <row r="819722"/>
    <row r="819723"/>
    <row r="819724"/>
    <row r="819725"/>
    <row r="819726"/>
    <row r="819727"/>
    <row r="819728"/>
    <row r="819729"/>
    <row r="819730"/>
    <row r="819731"/>
    <row r="819732"/>
    <row r="819733"/>
    <row r="819734"/>
    <row r="819735"/>
    <row r="819736"/>
    <row r="819737"/>
    <row r="819738"/>
    <row r="819739"/>
    <row r="819740"/>
    <row r="819741"/>
    <row r="819742"/>
    <row r="819743"/>
    <row r="819744"/>
    <row r="819745"/>
    <row r="819746"/>
    <row r="819747"/>
    <row r="819748"/>
    <row r="819749"/>
    <row r="819750"/>
    <row r="819751"/>
    <row r="819752"/>
    <row r="819753"/>
    <row r="819754"/>
    <row r="819755"/>
    <row r="819756"/>
    <row r="819757"/>
    <row r="819758"/>
    <row r="819759"/>
    <row r="819760"/>
    <row r="819761"/>
    <row r="819762"/>
    <row r="819763"/>
    <row r="819764"/>
    <row r="819765"/>
    <row r="819766"/>
    <row r="819767"/>
    <row r="819768"/>
    <row r="819769"/>
    <row r="819770"/>
    <row r="819771"/>
    <row r="819772"/>
    <row r="819773"/>
    <row r="819774"/>
    <row r="819775"/>
    <row r="819776"/>
    <row r="819777"/>
    <row r="819778"/>
    <row r="819779"/>
    <row r="819780"/>
    <row r="819781"/>
    <row r="819782"/>
    <row r="819783"/>
    <row r="819784"/>
    <row r="819785"/>
    <row r="819786"/>
    <row r="819787"/>
    <row r="819788"/>
    <row r="819789"/>
    <row r="819790"/>
    <row r="819791"/>
    <row r="819792"/>
    <row r="819793"/>
    <row r="819794"/>
    <row r="819795"/>
    <row r="819796"/>
    <row r="819797"/>
    <row r="819798"/>
    <row r="819799"/>
    <row r="819800"/>
    <row r="819801"/>
    <row r="819802"/>
    <row r="819803"/>
    <row r="819804"/>
    <row r="819805"/>
    <row r="819806"/>
    <row r="819807"/>
    <row r="819808"/>
    <row r="819809"/>
    <row r="819810"/>
    <row r="819811"/>
    <row r="819812"/>
    <row r="819813"/>
    <row r="819814"/>
    <row r="819815"/>
    <row r="819816"/>
    <row r="819817"/>
    <row r="819818"/>
    <row r="819819"/>
    <row r="819820"/>
    <row r="819821"/>
    <row r="819822"/>
    <row r="819823"/>
    <row r="819824"/>
    <row r="819825"/>
    <row r="819826"/>
    <row r="819827"/>
    <row r="819828"/>
    <row r="819829"/>
    <row r="819830"/>
    <row r="819831"/>
    <row r="819832"/>
    <row r="819833"/>
    <row r="819834"/>
    <row r="819835"/>
    <row r="819836"/>
    <row r="819837"/>
    <row r="819838"/>
    <row r="819839"/>
    <row r="819840"/>
    <row r="819841"/>
    <row r="819842"/>
    <row r="819843"/>
    <row r="819844"/>
    <row r="819845"/>
    <row r="819846"/>
    <row r="819847"/>
    <row r="819848"/>
    <row r="819849"/>
    <row r="819850"/>
    <row r="819851"/>
    <row r="819852"/>
    <row r="819853"/>
    <row r="819854"/>
    <row r="819855"/>
    <row r="819856"/>
    <row r="819857"/>
    <row r="819858"/>
    <row r="819859"/>
    <row r="819860"/>
    <row r="819861"/>
    <row r="819862"/>
    <row r="819863"/>
    <row r="819864"/>
    <row r="819865"/>
    <row r="819866"/>
    <row r="819867"/>
    <row r="819868"/>
    <row r="819869"/>
    <row r="819870"/>
    <row r="819871"/>
    <row r="819872"/>
    <row r="819873"/>
    <row r="819874"/>
    <row r="819875"/>
    <row r="819876"/>
    <row r="819877"/>
    <row r="819878"/>
    <row r="819879"/>
    <row r="819880"/>
    <row r="819881"/>
    <row r="819882"/>
    <row r="819883"/>
    <row r="819884"/>
    <row r="819885"/>
    <row r="819886"/>
    <row r="819887"/>
    <row r="819888"/>
    <row r="819889"/>
    <row r="819890"/>
    <row r="819891"/>
    <row r="819892"/>
    <row r="819893"/>
    <row r="819894"/>
    <row r="819895"/>
    <row r="819896"/>
    <row r="819897"/>
    <row r="819898"/>
    <row r="819899"/>
    <row r="819900"/>
    <row r="819901"/>
    <row r="819902"/>
    <row r="819903"/>
    <row r="819904"/>
    <row r="819905"/>
    <row r="819906"/>
    <row r="819907"/>
    <row r="819908"/>
    <row r="819909"/>
    <row r="819910"/>
    <row r="819911"/>
    <row r="819912"/>
    <row r="819913"/>
    <row r="819914"/>
    <row r="819915"/>
    <row r="819916"/>
    <row r="819917"/>
    <row r="819918"/>
    <row r="819919"/>
    <row r="819920"/>
    <row r="819921"/>
    <row r="819922"/>
    <row r="819923"/>
    <row r="819924"/>
    <row r="819925"/>
    <row r="819926"/>
    <row r="819927"/>
    <row r="819928"/>
    <row r="819929"/>
    <row r="819930"/>
    <row r="819931"/>
    <row r="819932"/>
    <row r="819933"/>
    <row r="819934"/>
    <row r="819935"/>
    <row r="819936"/>
    <row r="819937"/>
    <row r="819938"/>
    <row r="819939"/>
    <row r="819940"/>
    <row r="819941"/>
    <row r="819942"/>
    <row r="819943"/>
    <row r="819944"/>
    <row r="819945"/>
    <row r="819946"/>
    <row r="819947"/>
    <row r="819948"/>
    <row r="819949"/>
    <row r="819950"/>
    <row r="819951"/>
    <row r="819952"/>
    <row r="819953"/>
    <row r="819954"/>
    <row r="819955"/>
    <row r="819956"/>
    <row r="819957"/>
    <row r="819958"/>
    <row r="819959"/>
    <row r="819960"/>
    <row r="819961"/>
    <row r="819962"/>
    <row r="819963"/>
    <row r="819964"/>
    <row r="819965"/>
    <row r="819966"/>
    <row r="819967"/>
    <row r="819968"/>
    <row r="819969"/>
    <row r="819970"/>
    <row r="819971"/>
    <row r="819972"/>
    <row r="819973"/>
    <row r="819974"/>
    <row r="819975"/>
    <row r="819976"/>
    <row r="819977"/>
    <row r="819978"/>
    <row r="819979"/>
    <row r="819980"/>
    <row r="819981"/>
    <row r="819982"/>
    <row r="819983"/>
    <row r="819984"/>
    <row r="819985"/>
    <row r="819986"/>
    <row r="819987"/>
    <row r="819988"/>
    <row r="819989"/>
    <row r="819990"/>
    <row r="819991"/>
    <row r="819992"/>
    <row r="819993"/>
    <row r="819994"/>
    <row r="819995"/>
    <row r="819996"/>
    <row r="819997"/>
    <row r="819998"/>
    <row r="819999"/>
    <row r="820000"/>
    <row r="820001"/>
    <row r="820002"/>
    <row r="820003"/>
    <row r="820004"/>
    <row r="820005"/>
    <row r="820006"/>
    <row r="820007"/>
    <row r="820008"/>
    <row r="820009"/>
    <row r="820010"/>
    <row r="820011"/>
    <row r="820012"/>
    <row r="820013"/>
    <row r="820014"/>
    <row r="820015"/>
    <row r="820016"/>
    <row r="820017"/>
    <row r="820018"/>
    <row r="820019"/>
    <row r="820020"/>
    <row r="820021"/>
    <row r="820022"/>
    <row r="820023"/>
    <row r="820024"/>
    <row r="820025"/>
    <row r="820026"/>
    <row r="820027"/>
    <row r="820028"/>
    <row r="820029"/>
    <row r="820030"/>
    <row r="820031"/>
    <row r="820032"/>
    <row r="820033"/>
    <row r="820034"/>
    <row r="820035"/>
    <row r="820036"/>
    <row r="820037"/>
    <row r="820038"/>
    <row r="820039"/>
    <row r="820040"/>
    <row r="820041"/>
    <row r="820042"/>
    <row r="820043"/>
    <row r="820044"/>
    <row r="820045"/>
    <row r="820046"/>
    <row r="820047"/>
    <row r="820048"/>
    <row r="820049"/>
    <row r="820050"/>
    <row r="820051"/>
    <row r="820052"/>
    <row r="820053"/>
    <row r="820054"/>
    <row r="820055"/>
    <row r="820056"/>
    <row r="820057"/>
    <row r="820058"/>
    <row r="820059"/>
    <row r="820060"/>
    <row r="820061"/>
    <row r="820062"/>
    <row r="820063"/>
    <row r="820064"/>
    <row r="820065"/>
    <row r="820066"/>
    <row r="820067"/>
    <row r="820068"/>
    <row r="820069"/>
    <row r="820070"/>
    <row r="820071"/>
    <row r="820072"/>
    <row r="820073"/>
    <row r="820074"/>
    <row r="820075"/>
    <row r="820076"/>
    <row r="820077"/>
    <row r="820078"/>
    <row r="820079"/>
    <row r="820080"/>
    <row r="820081"/>
    <row r="820082"/>
    <row r="820083"/>
    <row r="820084"/>
    <row r="820085"/>
    <row r="820086"/>
    <row r="820087"/>
    <row r="820088"/>
    <row r="820089"/>
    <row r="820090"/>
    <row r="820091"/>
    <row r="820092"/>
    <row r="820093"/>
    <row r="820094"/>
    <row r="820095"/>
    <row r="820096"/>
    <row r="820097"/>
    <row r="820098"/>
    <row r="820099"/>
    <row r="820100"/>
    <row r="820101"/>
    <row r="820102"/>
    <row r="820103"/>
    <row r="820104"/>
    <row r="820105"/>
    <row r="820106"/>
    <row r="820107"/>
    <row r="820108"/>
    <row r="820109"/>
    <row r="820110"/>
    <row r="820111"/>
    <row r="820112"/>
    <row r="820113"/>
    <row r="820114"/>
    <row r="820115"/>
    <row r="820116"/>
    <row r="820117"/>
    <row r="820118"/>
    <row r="820119"/>
    <row r="820120"/>
    <row r="820121"/>
    <row r="820122"/>
    <row r="820123"/>
    <row r="820124"/>
    <row r="820125"/>
    <row r="820126"/>
    <row r="820127"/>
    <row r="820128"/>
    <row r="820129"/>
    <row r="820130"/>
    <row r="820131"/>
    <row r="820132"/>
    <row r="820133"/>
    <row r="820134"/>
    <row r="820135"/>
    <row r="820136"/>
    <row r="820137"/>
    <row r="820138"/>
    <row r="820139"/>
    <row r="820140"/>
    <row r="820141"/>
    <row r="820142"/>
    <row r="820143"/>
    <row r="820144"/>
    <row r="820145"/>
    <row r="820146"/>
    <row r="820147"/>
    <row r="820148"/>
    <row r="820149"/>
    <row r="820150"/>
    <row r="820151"/>
    <row r="820152"/>
    <row r="820153"/>
    <row r="820154"/>
    <row r="820155"/>
    <row r="820156"/>
    <row r="820157"/>
    <row r="820158"/>
    <row r="820159"/>
    <row r="820160"/>
    <row r="820161"/>
    <row r="820162"/>
    <row r="820163"/>
    <row r="820164"/>
    <row r="820165"/>
    <row r="820166"/>
    <row r="820167"/>
    <row r="820168"/>
    <row r="820169"/>
    <row r="820170"/>
    <row r="820171"/>
    <row r="820172"/>
    <row r="820173"/>
    <row r="820174"/>
    <row r="820175"/>
    <row r="820176"/>
    <row r="820177"/>
    <row r="820178"/>
    <row r="820179"/>
    <row r="820180"/>
    <row r="820181"/>
    <row r="820182"/>
    <row r="820183"/>
    <row r="820184"/>
    <row r="820185"/>
    <row r="820186"/>
    <row r="820187"/>
    <row r="820188"/>
    <row r="820189"/>
    <row r="820190"/>
    <row r="820191"/>
    <row r="820192"/>
    <row r="820193"/>
    <row r="820194"/>
    <row r="820195"/>
    <row r="820196"/>
    <row r="820197"/>
    <row r="820198"/>
    <row r="820199"/>
    <row r="820200"/>
    <row r="820201"/>
    <row r="820202"/>
    <row r="820203"/>
    <row r="820204"/>
    <row r="820205"/>
    <row r="820206"/>
    <row r="820207"/>
    <row r="820208"/>
    <row r="820209"/>
    <row r="820210"/>
    <row r="820211"/>
    <row r="820212"/>
    <row r="820213"/>
    <row r="820214"/>
    <row r="820215"/>
    <row r="820216"/>
    <row r="820217"/>
    <row r="820218"/>
    <row r="820219"/>
    <row r="820220"/>
    <row r="820221"/>
    <row r="820222"/>
    <row r="820223"/>
    <row r="820224"/>
    <row r="820225"/>
    <row r="820226"/>
    <row r="820227"/>
    <row r="820228"/>
    <row r="820229"/>
    <row r="820230"/>
    <row r="820231"/>
    <row r="820232"/>
    <row r="820233"/>
    <row r="820234"/>
    <row r="820235"/>
    <row r="820236"/>
    <row r="820237"/>
    <row r="820238"/>
    <row r="820239"/>
    <row r="820240"/>
    <row r="820241"/>
    <row r="820242"/>
    <row r="820243"/>
    <row r="820244"/>
    <row r="820245"/>
    <row r="820246"/>
    <row r="820247"/>
    <row r="820248"/>
    <row r="820249"/>
    <row r="820250"/>
    <row r="820251"/>
    <row r="820252"/>
    <row r="820253"/>
    <row r="820254"/>
    <row r="820255"/>
    <row r="820256"/>
    <row r="820257"/>
    <row r="820258"/>
    <row r="820259"/>
    <row r="820260"/>
    <row r="820261"/>
    <row r="820262"/>
    <row r="820263"/>
    <row r="820264"/>
    <row r="820265"/>
    <row r="820266"/>
    <row r="820267"/>
    <row r="820268"/>
    <row r="820269"/>
    <row r="820270"/>
    <row r="820271"/>
    <row r="820272"/>
    <row r="820273"/>
    <row r="820274"/>
    <row r="820275"/>
    <row r="820276"/>
    <row r="820277"/>
    <row r="820278"/>
    <row r="820279"/>
    <row r="820280"/>
    <row r="820281"/>
    <row r="820282"/>
    <row r="820283"/>
    <row r="820284"/>
    <row r="820285"/>
    <row r="820286"/>
    <row r="820287"/>
    <row r="820288"/>
    <row r="820289"/>
    <row r="820290"/>
    <row r="820291"/>
    <row r="820292"/>
    <row r="820293"/>
    <row r="820294"/>
    <row r="820295"/>
    <row r="820296"/>
    <row r="820297"/>
    <row r="820298"/>
    <row r="820299"/>
    <row r="820300"/>
    <row r="820301"/>
    <row r="820302"/>
    <row r="820303"/>
    <row r="820304"/>
    <row r="820305"/>
    <row r="820306"/>
    <row r="820307"/>
    <row r="820308"/>
    <row r="820309"/>
    <row r="820310"/>
    <row r="820311"/>
    <row r="820312"/>
    <row r="820313"/>
    <row r="820314"/>
    <row r="820315"/>
    <row r="820316"/>
    <row r="820317"/>
    <row r="820318"/>
    <row r="820319"/>
    <row r="820320"/>
    <row r="820321"/>
    <row r="820322"/>
    <row r="820323"/>
    <row r="820324"/>
    <row r="820325"/>
    <row r="820326"/>
    <row r="820327"/>
    <row r="820328"/>
    <row r="820329"/>
    <row r="820330"/>
    <row r="820331"/>
    <row r="820332"/>
    <row r="820333"/>
    <row r="820334"/>
    <row r="820335"/>
    <row r="820336"/>
    <row r="820337"/>
    <row r="820338"/>
    <row r="820339"/>
    <row r="820340"/>
    <row r="820341"/>
    <row r="820342"/>
    <row r="820343"/>
    <row r="820344"/>
    <row r="820345"/>
    <row r="820346"/>
    <row r="820347"/>
    <row r="820348"/>
    <row r="820349"/>
    <row r="820350"/>
    <row r="820351"/>
    <row r="820352"/>
    <row r="820353"/>
    <row r="820354"/>
    <row r="820355"/>
    <row r="820356"/>
    <row r="820357"/>
    <row r="820358"/>
    <row r="820359"/>
    <row r="820360"/>
    <row r="820361"/>
    <row r="820362"/>
    <row r="820363"/>
    <row r="820364"/>
    <row r="820365"/>
    <row r="820366"/>
    <row r="820367"/>
    <row r="820368"/>
    <row r="820369"/>
    <row r="820370"/>
    <row r="820371"/>
    <row r="820372"/>
    <row r="820373"/>
    <row r="820374"/>
    <row r="820375"/>
    <row r="820376"/>
    <row r="820377"/>
    <row r="820378"/>
    <row r="820379"/>
    <row r="820380"/>
    <row r="820381"/>
    <row r="820382"/>
    <row r="820383"/>
    <row r="820384"/>
    <row r="820385"/>
    <row r="820386"/>
    <row r="820387"/>
    <row r="820388"/>
    <row r="820389"/>
    <row r="820390"/>
    <row r="820391"/>
    <row r="820392"/>
    <row r="820393"/>
    <row r="820394"/>
    <row r="820395"/>
    <row r="820396"/>
    <row r="820397"/>
    <row r="820398"/>
    <row r="820399"/>
    <row r="820400"/>
    <row r="820401"/>
    <row r="820402"/>
    <row r="820403"/>
    <row r="820404"/>
    <row r="820405"/>
    <row r="820406"/>
    <row r="820407"/>
    <row r="820408"/>
    <row r="820409"/>
    <row r="820410"/>
    <row r="820411"/>
    <row r="820412"/>
    <row r="820413"/>
    <row r="820414"/>
    <row r="820415"/>
    <row r="820416"/>
    <row r="820417"/>
    <row r="820418"/>
    <row r="820419"/>
    <row r="820420"/>
    <row r="820421"/>
    <row r="820422"/>
    <row r="820423"/>
    <row r="820424"/>
    <row r="820425"/>
    <row r="820426"/>
    <row r="820427"/>
    <row r="820428"/>
    <row r="820429"/>
    <row r="820430"/>
    <row r="820431"/>
    <row r="820432"/>
    <row r="820433"/>
    <row r="820434"/>
    <row r="820435"/>
    <row r="820436"/>
    <row r="820437"/>
    <row r="820438"/>
    <row r="820439"/>
    <row r="820440"/>
    <row r="820441"/>
    <row r="820442"/>
    <row r="820443"/>
    <row r="820444"/>
    <row r="820445"/>
    <row r="820446"/>
    <row r="820447"/>
    <row r="820448"/>
    <row r="820449"/>
    <row r="820450"/>
    <row r="820451"/>
    <row r="820452"/>
    <row r="820453"/>
    <row r="820454"/>
    <row r="820455"/>
    <row r="820456"/>
    <row r="820457"/>
    <row r="820458"/>
    <row r="820459"/>
    <row r="820460"/>
    <row r="820461"/>
    <row r="820462"/>
    <row r="820463"/>
    <row r="820464"/>
    <row r="820465"/>
    <row r="820466"/>
    <row r="820467"/>
    <row r="820468"/>
    <row r="820469"/>
    <row r="820470"/>
    <row r="820471"/>
    <row r="820472"/>
    <row r="820473"/>
    <row r="820474"/>
    <row r="820475"/>
    <row r="820476"/>
    <row r="820477"/>
    <row r="820478"/>
    <row r="820479"/>
    <row r="820480"/>
    <row r="820481"/>
    <row r="820482"/>
    <row r="820483"/>
    <row r="820484"/>
    <row r="820485"/>
    <row r="820486"/>
    <row r="820487"/>
    <row r="820488"/>
    <row r="820489"/>
    <row r="820490"/>
    <row r="820491"/>
    <row r="820492"/>
    <row r="820493"/>
    <row r="820494"/>
    <row r="820495"/>
    <row r="820496"/>
    <row r="820497"/>
    <row r="820498"/>
    <row r="820499"/>
    <row r="820500"/>
    <row r="820501"/>
    <row r="820502"/>
    <row r="820503"/>
    <row r="820504"/>
    <row r="820505"/>
    <row r="820506"/>
    <row r="820507"/>
    <row r="820508"/>
    <row r="820509"/>
    <row r="820510"/>
    <row r="820511"/>
    <row r="820512"/>
    <row r="820513"/>
    <row r="820514"/>
    <row r="820515"/>
    <row r="820516"/>
    <row r="820517"/>
    <row r="820518"/>
    <row r="820519"/>
    <row r="820520"/>
    <row r="820521"/>
    <row r="820522"/>
    <row r="820523"/>
    <row r="820524"/>
    <row r="820525"/>
    <row r="820526"/>
    <row r="820527"/>
    <row r="820528"/>
    <row r="820529"/>
    <row r="820530"/>
    <row r="820531"/>
    <row r="820532"/>
    <row r="820533"/>
    <row r="820534"/>
    <row r="820535"/>
    <row r="820536"/>
    <row r="820537"/>
    <row r="820538"/>
    <row r="820539"/>
    <row r="820540"/>
    <row r="820541"/>
    <row r="820542"/>
    <row r="820543"/>
    <row r="820544"/>
    <row r="820545"/>
    <row r="820546"/>
    <row r="820547"/>
    <row r="820548"/>
    <row r="820549"/>
    <row r="820550"/>
    <row r="820551"/>
    <row r="820552"/>
    <row r="820553"/>
    <row r="820554"/>
    <row r="820555"/>
    <row r="820556"/>
    <row r="820557"/>
    <row r="820558"/>
    <row r="820559"/>
    <row r="820560"/>
    <row r="820561"/>
    <row r="820562"/>
    <row r="820563"/>
    <row r="820564"/>
    <row r="820565"/>
    <row r="820566"/>
    <row r="820567"/>
    <row r="820568"/>
    <row r="820569"/>
    <row r="820570"/>
    <row r="820571"/>
    <row r="820572"/>
    <row r="820573"/>
    <row r="820574"/>
    <row r="820575"/>
    <row r="820576"/>
    <row r="820577"/>
    <row r="820578"/>
    <row r="820579"/>
    <row r="820580"/>
    <row r="820581"/>
    <row r="820582"/>
    <row r="820583"/>
    <row r="820584"/>
    <row r="820585"/>
    <row r="820586"/>
    <row r="820587"/>
    <row r="820588"/>
    <row r="820589"/>
    <row r="820590"/>
    <row r="820591"/>
    <row r="820592"/>
    <row r="820593"/>
    <row r="820594"/>
    <row r="820595"/>
    <row r="820596"/>
    <row r="820597"/>
    <row r="820598"/>
    <row r="820599"/>
    <row r="820600"/>
    <row r="820601"/>
    <row r="820602"/>
    <row r="820603"/>
    <row r="820604"/>
    <row r="820605"/>
    <row r="820606"/>
    <row r="820607"/>
    <row r="820608"/>
    <row r="820609"/>
    <row r="820610"/>
    <row r="820611"/>
    <row r="820612"/>
    <row r="820613"/>
    <row r="820614"/>
    <row r="820615"/>
    <row r="820616"/>
    <row r="820617"/>
    <row r="820618"/>
    <row r="820619"/>
    <row r="820620"/>
    <row r="820621"/>
    <row r="820622"/>
    <row r="820623"/>
    <row r="820624"/>
    <row r="820625"/>
    <row r="820626"/>
    <row r="820627"/>
    <row r="820628"/>
    <row r="820629"/>
    <row r="820630"/>
    <row r="820631"/>
    <row r="820632"/>
    <row r="820633"/>
    <row r="820634"/>
    <row r="820635"/>
    <row r="820636"/>
    <row r="820637"/>
    <row r="820638"/>
    <row r="820639"/>
    <row r="820640"/>
    <row r="820641"/>
    <row r="820642"/>
    <row r="820643"/>
    <row r="820644"/>
    <row r="820645"/>
    <row r="820646"/>
    <row r="820647"/>
    <row r="820648"/>
    <row r="820649"/>
    <row r="820650"/>
    <row r="820651"/>
    <row r="820652"/>
    <row r="820653"/>
    <row r="820654"/>
    <row r="820655"/>
    <row r="820656"/>
    <row r="820657"/>
    <row r="820658"/>
    <row r="820659"/>
    <row r="820660"/>
    <row r="820661"/>
    <row r="820662"/>
    <row r="820663"/>
    <row r="820664"/>
    <row r="820665"/>
    <row r="820666"/>
    <row r="820667"/>
    <row r="820668"/>
    <row r="820669"/>
    <row r="820670"/>
    <row r="820671"/>
    <row r="820672"/>
    <row r="820673"/>
    <row r="820674"/>
    <row r="820675"/>
    <row r="820676"/>
    <row r="820677"/>
    <row r="820678"/>
    <row r="820679"/>
    <row r="820680"/>
    <row r="820681"/>
    <row r="820682"/>
    <row r="820683"/>
    <row r="820684"/>
    <row r="820685"/>
    <row r="820686"/>
    <row r="820687"/>
    <row r="820688"/>
    <row r="820689"/>
    <row r="820690"/>
    <row r="820691"/>
    <row r="820692"/>
    <row r="820693"/>
    <row r="820694"/>
    <row r="820695"/>
    <row r="820696"/>
    <row r="820697"/>
    <row r="820698"/>
    <row r="820699"/>
    <row r="820700"/>
    <row r="820701"/>
    <row r="820702"/>
    <row r="820703"/>
    <row r="820704"/>
    <row r="820705"/>
    <row r="820706"/>
    <row r="820707"/>
    <row r="820708"/>
    <row r="820709"/>
    <row r="820710"/>
    <row r="820711"/>
    <row r="820712"/>
    <row r="820713"/>
    <row r="820714"/>
    <row r="820715"/>
    <row r="820716"/>
    <row r="820717"/>
    <row r="820718"/>
    <row r="820719"/>
    <row r="820720"/>
    <row r="820721"/>
    <row r="820722"/>
    <row r="820723"/>
    <row r="820724"/>
    <row r="820725"/>
    <row r="820726"/>
    <row r="820727"/>
    <row r="820728"/>
    <row r="820729"/>
    <row r="820730"/>
    <row r="820731"/>
    <row r="820732"/>
    <row r="820733"/>
    <row r="820734"/>
    <row r="820735"/>
    <row r="820736"/>
    <row r="820737"/>
    <row r="820738"/>
    <row r="820739"/>
    <row r="820740"/>
    <row r="820741"/>
    <row r="820742"/>
    <row r="820743"/>
    <row r="820744"/>
    <row r="820745"/>
    <row r="820746"/>
    <row r="820747"/>
    <row r="820748"/>
    <row r="820749"/>
    <row r="820750"/>
    <row r="820751"/>
    <row r="820752"/>
    <row r="820753"/>
    <row r="820754"/>
    <row r="820755"/>
    <row r="820756"/>
    <row r="820757"/>
    <row r="820758"/>
    <row r="820759"/>
    <row r="820760"/>
    <row r="820761"/>
    <row r="820762"/>
    <row r="820763"/>
    <row r="820764"/>
    <row r="820765"/>
    <row r="820766"/>
    <row r="820767"/>
    <row r="820768"/>
    <row r="820769"/>
    <row r="820770"/>
    <row r="820771"/>
    <row r="820772"/>
    <row r="820773"/>
    <row r="820774"/>
    <row r="820775"/>
    <row r="820776"/>
    <row r="820777"/>
    <row r="820778"/>
    <row r="820779"/>
    <row r="820780"/>
    <row r="820781"/>
    <row r="820782"/>
    <row r="820783"/>
    <row r="820784"/>
    <row r="820785"/>
    <row r="820786"/>
    <row r="820787"/>
    <row r="820788"/>
    <row r="820789"/>
    <row r="820790"/>
    <row r="820791"/>
    <row r="820792"/>
    <row r="820793"/>
    <row r="820794"/>
    <row r="820795"/>
    <row r="820796"/>
    <row r="820797"/>
    <row r="820798"/>
    <row r="820799"/>
    <row r="820800"/>
    <row r="820801"/>
    <row r="820802"/>
    <row r="820803"/>
    <row r="820804"/>
    <row r="820805"/>
    <row r="820806"/>
    <row r="820807"/>
    <row r="820808"/>
    <row r="820809"/>
    <row r="820810"/>
    <row r="820811"/>
    <row r="820812"/>
    <row r="820813"/>
    <row r="820814"/>
    <row r="820815"/>
    <row r="820816"/>
    <row r="820817"/>
    <row r="820818"/>
    <row r="820819"/>
    <row r="820820"/>
    <row r="820821"/>
    <row r="820822"/>
    <row r="820823"/>
    <row r="820824"/>
    <row r="820825"/>
    <row r="820826"/>
    <row r="820827"/>
    <row r="820828"/>
    <row r="820829"/>
    <row r="820830"/>
    <row r="820831"/>
    <row r="820832"/>
    <row r="820833"/>
    <row r="820834"/>
    <row r="820835"/>
    <row r="820836"/>
    <row r="820837"/>
    <row r="820838"/>
    <row r="820839"/>
    <row r="820840"/>
    <row r="820841"/>
    <row r="820842"/>
    <row r="820843"/>
    <row r="820844"/>
    <row r="820845"/>
    <row r="820846"/>
    <row r="820847"/>
    <row r="820848"/>
    <row r="820849"/>
    <row r="820850"/>
    <row r="820851"/>
    <row r="820852"/>
    <row r="820853"/>
    <row r="820854"/>
    <row r="820855"/>
    <row r="820856"/>
    <row r="820857"/>
    <row r="820858"/>
    <row r="820859"/>
    <row r="820860"/>
    <row r="820861"/>
    <row r="820862"/>
    <row r="820863"/>
    <row r="820864"/>
    <row r="820865"/>
    <row r="820866"/>
    <row r="820867"/>
    <row r="820868"/>
    <row r="820869"/>
    <row r="820870"/>
    <row r="820871"/>
    <row r="820872"/>
    <row r="820873"/>
    <row r="820874"/>
    <row r="820875"/>
    <row r="820876"/>
    <row r="820877"/>
    <row r="820878"/>
    <row r="820879"/>
    <row r="820880"/>
    <row r="820881"/>
    <row r="820882"/>
    <row r="820883"/>
    <row r="820884"/>
    <row r="820885"/>
    <row r="820886"/>
    <row r="820887"/>
    <row r="820888"/>
    <row r="820889"/>
    <row r="820890"/>
    <row r="820891"/>
    <row r="820892"/>
    <row r="820893"/>
    <row r="820894"/>
    <row r="820895"/>
    <row r="820896"/>
    <row r="820897"/>
    <row r="820898"/>
    <row r="820899"/>
    <row r="820900"/>
    <row r="820901"/>
    <row r="820902"/>
    <row r="820903"/>
    <row r="820904"/>
    <row r="820905"/>
    <row r="820906"/>
    <row r="820907"/>
    <row r="820908"/>
    <row r="820909"/>
    <row r="820910"/>
    <row r="820911"/>
    <row r="820912"/>
    <row r="820913"/>
    <row r="820914"/>
    <row r="820915"/>
    <row r="820916"/>
    <row r="820917"/>
    <row r="820918"/>
    <row r="820919"/>
    <row r="820920"/>
    <row r="820921"/>
    <row r="820922"/>
    <row r="820923"/>
    <row r="820924"/>
    <row r="820925"/>
    <row r="820926"/>
    <row r="820927"/>
    <row r="820928"/>
    <row r="820929"/>
    <row r="820930"/>
    <row r="820931"/>
    <row r="820932"/>
    <row r="820933"/>
    <row r="820934"/>
    <row r="820935"/>
    <row r="820936"/>
    <row r="820937"/>
    <row r="820938"/>
    <row r="820939"/>
    <row r="820940"/>
    <row r="820941"/>
    <row r="820942"/>
    <row r="820943"/>
    <row r="820944"/>
    <row r="820945"/>
    <row r="820946"/>
    <row r="820947"/>
    <row r="820948"/>
    <row r="820949"/>
    <row r="820950"/>
    <row r="820951"/>
    <row r="820952"/>
    <row r="820953"/>
    <row r="820954"/>
    <row r="820955"/>
    <row r="820956"/>
    <row r="820957"/>
    <row r="820958"/>
    <row r="820959"/>
    <row r="820960"/>
    <row r="820961"/>
    <row r="820962"/>
    <row r="820963"/>
    <row r="820964"/>
    <row r="820965"/>
    <row r="820966"/>
    <row r="820967"/>
    <row r="820968"/>
    <row r="820969"/>
    <row r="820970"/>
    <row r="820971"/>
    <row r="820972"/>
    <row r="820973"/>
    <row r="820974"/>
    <row r="820975"/>
    <row r="820976"/>
    <row r="820977"/>
    <row r="820978"/>
    <row r="820979"/>
    <row r="820980"/>
    <row r="820981"/>
    <row r="820982"/>
    <row r="820983"/>
    <row r="820984"/>
    <row r="820985"/>
    <row r="820986"/>
    <row r="820987"/>
    <row r="820988"/>
    <row r="820989"/>
    <row r="820990"/>
    <row r="820991"/>
    <row r="820992"/>
    <row r="820993"/>
    <row r="820994"/>
    <row r="820995"/>
    <row r="820996"/>
    <row r="820997"/>
    <row r="820998"/>
    <row r="820999"/>
    <row r="821000"/>
    <row r="821001"/>
    <row r="821002"/>
    <row r="821003"/>
    <row r="821004"/>
    <row r="821005"/>
    <row r="821006"/>
    <row r="821007"/>
    <row r="821008"/>
    <row r="821009"/>
    <row r="821010"/>
    <row r="821011"/>
    <row r="821012"/>
    <row r="821013"/>
    <row r="821014"/>
    <row r="821015"/>
    <row r="821016"/>
    <row r="821017"/>
    <row r="821018"/>
    <row r="821019"/>
    <row r="821020"/>
    <row r="821021"/>
    <row r="821022"/>
    <row r="821023"/>
    <row r="821024"/>
    <row r="821025"/>
    <row r="821026"/>
    <row r="821027"/>
    <row r="821028"/>
    <row r="821029"/>
    <row r="821030"/>
    <row r="821031"/>
    <row r="821032"/>
    <row r="821033"/>
    <row r="821034"/>
    <row r="821035"/>
    <row r="821036"/>
    <row r="821037"/>
    <row r="821038"/>
    <row r="821039"/>
    <row r="821040"/>
    <row r="821041"/>
    <row r="821042"/>
    <row r="821043"/>
    <row r="821044"/>
    <row r="821045"/>
    <row r="821046"/>
    <row r="821047"/>
    <row r="821048"/>
    <row r="821049"/>
    <row r="821050"/>
    <row r="821051"/>
    <row r="821052"/>
    <row r="821053"/>
    <row r="821054"/>
    <row r="821055"/>
    <row r="821056"/>
    <row r="821057"/>
    <row r="821058"/>
    <row r="821059"/>
    <row r="821060"/>
    <row r="821061"/>
    <row r="821062"/>
    <row r="821063"/>
    <row r="821064"/>
    <row r="821065"/>
    <row r="821066"/>
    <row r="821067"/>
    <row r="821068"/>
    <row r="821069"/>
    <row r="821070"/>
    <row r="821071"/>
    <row r="821072"/>
    <row r="821073"/>
    <row r="821074"/>
    <row r="821075"/>
    <row r="821076"/>
    <row r="821077"/>
    <row r="821078"/>
    <row r="821079"/>
    <row r="821080"/>
    <row r="821081"/>
    <row r="821082"/>
    <row r="821083"/>
    <row r="821084"/>
    <row r="821085"/>
    <row r="821086"/>
    <row r="821087"/>
    <row r="821088"/>
    <row r="821089"/>
    <row r="821090"/>
    <row r="821091"/>
    <row r="821092"/>
    <row r="821093"/>
    <row r="821094"/>
    <row r="821095"/>
    <row r="821096"/>
    <row r="821097"/>
    <row r="821098"/>
    <row r="821099"/>
    <row r="821100"/>
    <row r="821101"/>
    <row r="821102"/>
    <row r="821103"/>
    <row r="821104"/>
    <row r="821105"/>
    <row r="821106"/>
    <row r="821107"/>
    <row r="821108"/>
    <row r="821109"/>
    <row r="821110"/>
    <row r="821111"/>
    <row r="821112"/>
    <row r="821113"/>
    <row r="821114"/>
    <row r="821115"/>
    <row r="821116"/>
    <row r="821117"/>
    <row r="821118"/>
    <row r="821119"/>
    <row r="821120"/>
    <row r="821121"/>
    <row r="821122"/>
    <row r="821123"/>
    <row r="821124"/>
    <row r="821125"/>
    <row r="821126"/>
    <row r="821127"/>
    <row r="821128"/>
    <row r="821129"/>
    <row r="821130"/>
    <row r="821131"/>
    <row r="821132"/>
    <row r="821133"/>
    <row r="821134"/>
    <row r="821135"/>
    <row r="821136"/>
    <row r="821137"/>
    <row r="821138"/>
    <row r="821139"/>
    <row r="821140"/>
    <row r="821141"/>
    <row r="821142"/>
    <row r="821143"/>
    <row r="821144"/>
    <row r="821145"/>
    <row r="821146"/>
    <row r="821147"/>
    <row r="821148"/>
    <row r="821149"/>
    <row r="821150"/>
    <row r="821151"/>
    <row r="821152"/>
    <row r="821153"/>
    <row r="821154"/>
    <row r="821155"/>
    <row r="821156"/>
    <row r="821157"/>
    <row r="821158"/>
    <row r="821159"/>
    <row r="821160"/>
    <row r="821161"/>
    <row r="821162"/>
    <row r="821163"/>
    <row r="821164"/>
    <row r="821165"/>
    <row r="821166"/>
    <row r="821167"/>
    <row r="821168"/>
    <row r="821169"/>
    <row r="821170"/>
    <row r="821171"/>
    <row r="821172"/>
    <row r="821173"/>
    <row r="821174"/>
    <row r="821175"/>
    <row r="821176"/>
    <row r="821177"/>
    <row r="821178"/>
    <row r="821179"/>
    <row r="821180"/>
    <row r="821181"/>
    <row r="821182"/>
    <row r="821183"/>
    <row r="821184"/>
    <row r="821185"/>
    <row r="821186"/>
    <row r="821187"/>
    <row r="821188"/>
    <row r="821189"/>
    <row r="821190"/>
    <row r="821191"/>
    <row r="821192"/>
    <row r="821193"/>
    <row r="821194"/>
    <row r="821195"/>
    <row r="821196"/>
    <row r="821197"/>
    <row r="821198"/>
    <row r="821199"/>
    <row r="821200"/>
    <row r="821201"/>
    <row r="821202"/>
    <row r="821203"/>
    <row r="821204"/>
    <row r="821205"/>
    <row r="821206"/>
    <row r="821207"/>
    <row r="821208"/>
    <row r="821209"/>
    <row r="821210"/>
    <row r="821211"/>
    <row r="821212"/>
    <row r="821213"/>
    <row r="821214"/>
    <row r="821215"/>
    <row r="821216"/>
    <row r="821217"/>
    <row r="821218"/>
    <row r="821219"/>
    <row r="821220"/>
    <row r="821221"/>
    <row r="821222"/>
    <row r="821223"/>
    <row r="821224"/>
    <row r="821225"/>
    <row r="821226"/>
    <row r="821227"/>
    <row r="821228"/>
    <row r="821229"/>
    <row r="821230"/>
    <row r="821231"/>
    <row r="821232"/>
    <row r="821233"/>
    <row r="821234"/>
    <row r="821235"/>
    <row r="821236"/>
    <row r="821237"/>
    <row r="821238"/>
    <row r="821239"/>
    <row r="821240"/>
    <row r="821241"/>
    <row r="821242"/>
    <row r="821243"/>
    <row r="821244"/>
    <row r="821245"/>
    <row r="821246"/>
    <row r="821247"/>
    <row r="821248"/>
    <row r="821249"/>
    <row r="821250"/>
    <row r="821251"/>
    <row r="821252"/>
    <row r="821253"/>
    <row r="821254"/>
    <row r="821255"/>
    <row r="821256"/>
    <row r="821257"/>
    <row r="821258"/>
    <row r="821259"/>
    <row r="821260"/>
    <row r="821261"/>
    <row r="821262"/>
    <row r="821263"/>
    <row r="821264"/>
    <row r="821265"/>
    <row r="821266"/>
    <row r="821267"/>
    <row r="821268"/>
    <row r="821269"/>
    <row r="821270"/>
    <row r="821271"/>
    <row r="821272"/>
    <row r="821273"/>
    <row r="821274"/>
    <row r="821275"/>
    <row r="821276"/>
    <row r="821277"/>
    <row r="821278"/>
    <row r="821279"/>
    <row r="821280"/>
    <row r="821281"/>
    <row r="821282"/>
    <row r="821283"/>
    <row r="821284"/>
    <row r="821285"/>
    <row r="821286"/>
    <row r="821287"/>
    <row r="821288"/>
    <row r="821289"/>
    <row r="821290"/>
    <row r="821291"/>
    <row r="821292"/>
    <row r="821293"/>
    <row r="821294"/>
    <row r="821295"/>
    <row r="821296"/>
    <row r="821297"/>
    <row r="821298"/>
    <row r="821299"/>
    <row r="821300"/>
    <row r="821301"/>
    <row r="821302"/>
    <row r="821303"/>
    <row r="821304"/>
    <row r="821305"/>
    <row r="821306"/>
    <row r="821307"/>
    <row r="821308"/>
    <row r="821309"/>
    <row r="821310"/>
    <row r="821311"/>
    <row r="821312"/>
    <row r="821313"/>
    <row r="821314"/>
    <row r="821315"/>
    <row r="821316"/>
    <row r="821317"/>
    <row r="821318"/>
    <row r="821319"/>
    <row r="821320"/>
    <row r="821321"/>
    <row r="821322"/>
    <row r="821323"/>
    <row r="821324"/>
    <row r="821325"/>
    <row r="821326"/>
    <row r="821327"/>
    <row r="821328"/>
    <row r="821329"/>
    <row r="821330"/>
    <row r="821331"/>
    <row r="821332"/>
    <row r="821333"/>
    <row r="821334"/>
    <row r="821335"/>
    <row r="821336"/>
    <row r="821337"/>
    <row r="821338"/>
    <row r="821339"/>
    <row r="821340"/>
    <row r="821341"/>
    <row r="821342"/>
    <row r="821343"/>
    <row r="821344"/>
    <row r="821345"/>
    <row r="821346"/>
    <row r="821347"/>
    <row r="821348"/>
    <row r="821349"/>
    <row r="821350"/>
    <row r="821351"/>
    <row r="821352"/>
    <row r="821353"/>
    <row r="821354"/>
    <row r="821355"/>
    <row r="821356"/>
    <row r="821357"/>
    <row r="821358"/>
    <row r="821359"/>
    <row r="821360"/>
    <row r="821361"/>
    <row r="821362"/>
    <row r="821363"/>
    <row r="821364"/>
    <row r="821365"/>
    <row r="821366"/>
    <row r="821367"/>
    <row r="821368"/>
    <row r="821369"/>
    <row r="821370"/>
    <row r="821371"/>
    <row r="821372"/>
    <row r="821373"/>
    <row r="821374"/>
    <row r="821375"/>
    <row r="821376"/>
    <row r="821377"/>
    <row r="821378"/>
    <row r="821379"/>
    <row r="821380"/>
    <row r="821381"/>
    <row r="821382"/>
    <row r="821383"/>
    <row r="821384"/>
    <row r="821385"/>
    <row r="821386"/>
    <row r="821387"/>
    <row r="821388"/>
    <row r="821389"/>
    <row r="821390"/>
    <row r="821391"/>
    <row r="821392"/>
    <row r="821393"/>
    <row r="821394"/>
    <row r="821395"/>
    <row r="821396"/>
    <row r="821397"/>
    <row r="821398"/>
    <row r="821399"/>
    <row r="821400"/>
    <row r="821401"/>
    <row r="821402"/>
    <row r="821403"/>
    <row r="821404"/>
    <row r="821405"/>
    <row r="821406"/>
    <row r="821407"/>
    <row r="821408"/>
    <row r="821409"/>
    <row r="821410"/>
    <row r="821411"/>
    <row r="821412"/>
    <row r="821413"/>
    <row r="821414"/>
    <row r="821415"/>
    <row r="821416"/>
    <row r="821417"/>
    <row r="821418"/>
    <row r="821419"/>
    <row r="821420"/>
    <row r="821421"/>
    <row r="821422"/>
    <row r="821423"/>
    <row r="821424"/>
    <row r="821425"/>
    <row r="821426"/>
    <row r="821427"/>
    <row r="821428"/>
    <row r="821429"/>
    <row r="821430"/>
    <row r="821431"/>
    <row r="821432"/>
    <row r="821433"/>
    <row r="821434"/>
    <row r="821435"/>
    <row r="821436"/>
    <row r="821437"/>
    <row r="821438"/>
    <row r="821439"/>
    <row r="821440"/>
    <row r="821441"/>
    <row r="821442"/>
    <row r="821443"/>
    <row r="821444"/>
    <row r="821445"/>
    <row r="821446"/>
    <row r="821447"/>
    <row r="821448"/>
    <row r="821449"/>
    <row r="821450"/>
    <row r="821451"/>
    <row r="821452"/>
    <row r="821453"/>
    <row r="821454"/>
    <row r="821455"/>
    <row r="821456"/>
    <row r="821457"/>
    <row r="821458"/>
    <row r="821459"/>
    <row r="821460"/>
    <row r="821461"/>
    <row r="821462"/>
    <row r="821463"/>
    <row r="821464"/>
    <row r="821465"/>
    <row r="821466"/>
    <row r="821467"/>
    <row r="821468"/>
    <row r="821469"/>
    <row r="821470"/>
    <row r="821471"/>
    <row r="821472"/>
    <row r="821473"/>
    <row r="821474"/>
    <row r="821475"/>
    <row r="821476"/>
    <row r="821477"/>
    <row r="821478"/>
    <row r="821479"/>
    <row r="821480"/>
    <row r="821481"/>
    <row r="821482"/>
    <row r="821483"/>
    <row r="821484"/>
    <row r="821485"/>
    <row r="821486"/>
    <row r="821487"/>
    <row r="821488"/>
    <row r="821489"/>
    <row r="821490"/>
    <row r="821491"/>
    <row r="821492"/>
    <row r="821493"/>
    <row r="821494"/>
    <row r="821495"/>
    <row r="821496"/>
    <row r="821497"/>
    <row r="821498"/>
    <row r="821499"/>
    <row r="821500"/>
    <row r="821501"/>
    <row r="821502"/>
    <row r="821503"/>
    <row r="821504"/>
    <row r="821505"/>
    <row r="821506"/>
    <row r="821507"/>
    <row r="821508"/>
    <row r="821509"/>
    <row r="821510"/>
    <row r="821511"/>
    <row r="821512"/>
    <row r="821513"/>
    <row r="821514"/>
    <row r="821515"/>
    <row r="821516"/>
    <row r="821517"/>
    <row r="821518"/>
    <row r="821519"/>
    <row r="821520"/>
    <row r="821521"/>
    <row r="821522"/>
    <row r="821523"/>
    <row r="821524"/>
    <row r="821525"/>
    <row r="821526"/>
    <row r="821527"/>
    <row r="821528"/>
    <row r="821529"/>
    <row r="821530"/>
    <row r="821531"/>
    <row r="821532"/>
    <row r="821533"/>
    <row r="821534"/>
    <row r="821535"/>
    <row r="821536"/>
    <row r="821537"/>
    <row r="821538"/>
    <row r="821539"/>
    <row r="821540"/>
    <row r="821541"/>
    <row r="821542"/>
    <row r="821543"/>
    <row r="821544"/>
    <row r="821545"/>
    <row r="821546"/>
    <row r="821547"/>
    <row r="821548"/>
    <row r="821549"/>
    <row r="821550"/>
    <row r="821551"/>
    <row r="821552"/>
    <row r="821553"/>
    <row r="821554"/>
    <row r="821555"/>
    <row r="821556"/>
    <row r="821557"/>
    <row r="821558"/>
    <row r="821559"/>
    <row r="821560"/>
    <row r="821561"/>
    <row r="821562"/>
    <row r="821563"/>
    <row r="821564"/>
    <row r="821565"/>
    <row r="821566"/>
    <row r="821567"/>
    <row r="821568"/>
    <row r="821569"/>
    <row r="821570"/>
    <row r="821571"/>
    <row r="821572"/>
    <row r="821573"/>
    <row r="821574"/>
    <row r="821575"/>
    <row r="821576"/>
    <row r="821577"/>
    <row r="821578"/>
    <row r="821579"/>
    <row r="821580"/>
    <row r="821581"/>
    <row r="821582"/>
    <row r="821583"/>
    <row r="821584"/>
    <row r="821585"/>
    <row r="821586"/>
    <row r="821587"/>
    <row r="821588"/>
    <row r="821589"/>
    <row r="821590"/>
    <row r="821591"/>
    <row r="821592"/>
    <row r="821593"/>
    <row r="821594"/>
    <row r="821595"/>
    <row r="821596"/>
    <row r="821597"/>
    <row r="821598"/>
    <row r="821599"/>
    <row r="821600"/>
    <row r="821601"/>
    <row r="821602"/>
    <row r="821603"/>
    <row r="821604"/>
    <row r="821605"/>
    <row r="821606"/>
    <row r="821607"/>
    <row r="821608"/>
    <row r="821609"/>
    <row r="821610"/>
    <row r="821611"/>
    <row r="821612"/>
    <row r="821613"/>
    <row r="821614"/>
    <row r="821615"/>
    <row r="821616"/>
    <row r="821617"/>
    <row r="821618"/>
    <row r="821619"/>
    <row r="821620"/>
    <row r="821621"/>
    <row r="821622"/>
    <row r="821623"/>
    <row r="821624"/>
    <row r="821625"/>
    <row r="821626"/>
    <row r="821627"/>
    <row r="821628"/>
    <row r="821629"/>
    <row r="821630"/>
    <row r="821631"/>
    <row r="821632"/>
    <row r="821633"/>
    <row r="821634"/>
    <row r="821635"/>
    <row r="821636"/>
    <row r="821637"/>
    <row r="821638"/>
    <row r="821639"/>
    <row r="821640"/>
    <row r="821641"/>
    <row r="821642"/>
    <row r="821643"/>
    <row r="821644"/>
    <row r="821645"/>
    <row r="821646"/>
    <row r="821647"/>
    <row r="821648"/>
    <row r="821649"/>
    <row r="821650"/>
    <row r="821651"/>
    <row r="821652"/>
    <row r="821653"/>
    <row r="821654"/>
    <row r="821655"/>
    <row r="821656"/>
    <row r="821657"/>
    <row r="821658"/>
    <row r="821659"/>
    <row r="821660"/>
    <row r="821661"/>
    <row r="821662"/>
    <row r="821663"/>
    <row r="821664"/>
    <row r="821665"/>
    <row r="821666"/>
    <row r="821667"/>
    <row r="821668"/>
    <row r="821669"/>
    <row r="821670"/>
    <row r="821671"/>
    <row r="821672"/>
    <row r="821673"/>
    <row r="821674"/>
    <row r="821675"/>
    <row r="821676"/>
    <row r="821677"/>
    <row r="821678"/>
    <row r="821679"/>
    <row r="821680"/>
    <row r="821681"/>
    <row r="821682"/>
    <row r="821683"/>
    <row r="821684"/>
    <row r="821685"/>
    <row r="821686"/>
    <row r="821687"/>
    <row r="821688"/>
    <row r="821689"/>
    <row r="821690"/>
    <row r="821691"/>
    <row r="821692"/>
    <row r="821693"/>
    <row r="821694"/>
    <row r="821695"/>
    <row r="821696"/>
    <row r="821697"/>
    <row r="821698"/>
    <row r="821699"/>
    <row r="821700"/>
    <row r="821701"/>
    <row r="821702"/>
    <row r="821703"/>
    <row r="821704"/>
    <row r="821705"/>
    <row r="821706"/>
    <row r="821707"/>
    <row r="821708"/>
    <row r="821709"/>
    <row r="821710"/>
    <row r="821711"/>
    <row r="821712"/>
    <row r="821713"/>
    <row r="821714"/>
    <row r="821715"/>
    <row r="821716"/>
    <row r="821717"/>
    <row r="821718"/>
    <row r="821719"/>
    <row r="821720"/>
    <row r="821721"/>
    <row r="821722"/>
    <row r="821723"/>
    <row r="821724"/>
    <row r="821725"/>
    <row r="821726"/>
    <row r="821727"/>
    <row r="821728"/>
    <row r="821729"/>
    <row r="821730"/>
    <row r="821731"/>
    <row r="821732"/>
    <row r="821733"/>
    <row r="821734"/>
    <row r="821735"/>
    <row r="821736"/>
    <row r="821737"/>
    <row r="821738"/>
    <row r="821739"/>
    <row r="821740"/>
    <row r="821741"/>
    <row r="821742"/>
    <row r="821743"/>
    <row r="821744"/>
    <row r="821745"/>
    <row r="821746"/>
    <row r="821747"/>
    <row r="821748"/>
    <row r="821749"/>
    <row r="821750"/>
    <row r="821751"/>
    <row r="821752"/>
    <row r="821753"/>
    <row r="821754"/>
    <row r="821755"/>
    <row r="821756"/>
    <row r="821757"/>
    <row r="821758"/>
    <row r="821759"/>
    <row r="821760"/>
    <row r="821761"/>
    <row r="821762"/>
    <row r="821763"/>
    <row r="821764"/>
    <row r="821765"/>
    <row r="821766"/>
    <row r="821767"/>
    <row r="821768"/>
    <row r="821769"/>
    <row r="821770"/>
    <row r="821771"/>
    <row r="821772"/>
    <row r="821773"/>
    <row r="821774"/>
    <row r="821775"/>
    <row r="821776"/>
    <row r="821777"/>
    <row r="821778"/>
    <row r="821779"/>
    <row r="821780"/>
    <row r="821781"/>
    <row r="821782"/>
    <row r="821783"/>
    <row r="821784"/>
    <row r="821785"/>
    <row r="821786"/>
    <row r="821787"/>
    <row r="821788"/>
    <row r="821789"/>
    <row r="821790"/>
    <row r="821791"/>
    <row r="821792"/>
    <row r="821793"/>
    <row r="821794"/>
    <row r="821795"/>
    <row r="821796"/>
    <row r="821797"/>
    <row r="821798"/>
    <row r="821799"/>
    <row r="821800"/>
    <row r="821801"/>
    <row r="821802"/>
    <row r="821803"/>
    <row r="821804"/>
    <row r="821805"/>
    <row r="821806"/>
    <row r="821807"/>
    <row r="821808"/>
    <row r="821809"/>
    <row r="821810"/>
    <row r="821811"/>
    <row r="821812"/>
    <row r="821813"/>
    <row r="821814"/>
    <row r="821815"/>
    <row r="821816"/>
    <row r="821817"/>
    <row r="821818"/>
    <row r="821819"/>
    <row r="821820"/>
    <row r="821821"/>
    <row r="821822"/>
    <row r="821823"/>
    <row r="821824"/>
    <row r="821825"/>
    <row r="821826"/>
    <row r="821827"/>
    <row r="821828"/>
    <row r="821829"/>
    <row r="821830"/>
    <row r="821831"/>
    <row r="821832"/>
    <row r="821833"/>
    <row r="821834"/>
    <row r="821835"/>
    <row r="821836"/>
    <row r="821837"/>
    <row r="821838"/>
    <row r="821839"/>
    <row r="821840"/>
    <row r="821841"/>
    <row r="821842"/>
    <row r="821843"/>
    <row r="821844"/>
    <row r="821845"/>
    <row r="821846"/>
    <row r="821847"/>
    <row r="821848"/>
    <row r="821849"/>
    <row r="821850"/>
    <row r="821851"/>
    <row r="821852"/>
    <row r="821853"/>
    <row r="821854"/>
    <row r="821855"/>
    <row r="821856"/>
    <row r="821857"/>
    <row r="821858"/>
    <row r="821859"/>
    <row r="821860"/>
    <row r="821861"/>
    <row r="821862"/>
    <row r="821863"/>
    <row r="821864"/>
    <row r="821865"/>
    <row r="821866"/>
    <row r="821867"/>
    <row r="821868"/>
    <row r="821869"/>
    <row r="821870"/>
    <row r="821871"/>
    <row r="821872"/>
    <row r="821873"/>
    <row r="821874"/>
    <row r="821875"/>
    <row r="821876"/>
    <row r="821877"/>
    <row r="821878"/>
    <row r="821879"/>
    <row r="821880"/>
    <row r="821881"/>
    <row r="821882"/>
    <row r="821883"/>
    <row r="821884"/>
    <row r="821885"/>
    <row r="821886"/>
    <row r="821887"/>
    <row r="821888"/>
    <row r="821889"/>
    <row r="821890"/>
    <row r="821891"/>
    <row r="821892"/>
    <row r="821893"/>
    <row r="821894"/>
    <row r="821895"/>
    <row r="821896"/>
    <row r="821897"/>
    <row r="821898"/>
    <row r="821899"/>
    <row r="821900"/>
    <row r="821901"/>
    <row r="821902"/>
    <row r="821903"/>
    <row r="821904"/>
    <row r="821905"/>
    <row r="821906"/>
    <row r="821907"/>
    <row r="821908"/>
    <row r="821909"/>
    <row r="821910"/>
    <row r="821911"/>
    <row r="821912"/>
    <row r="821913"/>
    <row r="821914"/>
    <row r="821915"/>
    <row r="821916"/>
    <row r="821917"/>
    <row r="821918"/>
    <row r="821919"/>
    <row r="821920"/>
    <row r="821921"/>
    <row r="821922"/>
    <row r="821923"/>
    <row r="821924"/>
    <row r="821925"/>
    <row r="821926"/>
    <row r="821927"/>
    <row r="821928"/>
    <row r="821929"/>
    <row r="821930"/>
    <row r="821931"/>
    <row r="821932"/>
    <row r="821933"/>
    <row r="821934"/>
    <row r="821935"/>
    <row r="821936"/>
    <row r="821937"/>
    <row r="821938"/>
    <row r="821939"/>
    <row r="821940"/>
    <row r="821941"/>
    <row r="821942"/>
    <row r="821943"/>
    <row r="821944"/>
    <row r="821945"/>
    <row r="821946"/>
    <row r="821947"/>
    <row r="821948"/>
    <row r="821949"/>
    <row r="821950"/>
    <row r="821951"/>
    <row r="821952"/>
    <row r="821953"/>
    <row r="821954"/>
    <row r="821955"/>
    <row r="821956"/>
    <row r="821957"/>
    <row r="821958"/>
    <row r="821959"/>
    <row r="821960"/>
    <row r="821961"/>
    <row r="821962"/>
    <row r="821963"/>
    <row r="821964"/>
    <row r="821965"/>
    <row r="821966"/>
    <row r="821967"/>
    <row r="821968"/>
    <row r="821969"/>
    <row r="821970"/>
    <row r="821971"/>
    <row r="821972"/>
    <row r="821973"/>
    <row r="821974"/>
    <row r="821975"/>
    <row r="821976"/>
    <row r="821977"/>
    <row r="821978"/>
    <row r="821979"/>
    <row r="821980"/>
    <row r="821981"/>
    <row r="821982"/>
    <row r="821983"/>
    <row r="821984"/>
    <row r="821985"/>
    <row r="821986"/>
    <row r="821987"/>
    <row r="821988"/>
    <row r="821989"/>
    <row r="821990"/>
    <row r="821991"/>
    <row r="821992"/>
    <row r="821993"/>
    <row r="821994"/>
    <row r="821995"/>
    <row r="821996"/>
    <row r="821997"/>
    <row r="821998"/>
    <row r="821999"/>
    <row r="822000"/>
    <row r="822001"/>
    <row r="822002"/>
    <row r="822003"/>
    <row r="822004"/>
    <row r="822005"/>
    <row r="822006"/>
    <row r="822007"/>
    <row r="822008"/>
    <row r="822009"/>
    <row r="822010"/>
    <row r="822011"/>
    <row r="822012"/>
    <row r="822013"/>
    <row r="822014"/>
    <row r="822015"/>
    <row r="822016"/>
    <row r="822017"/>
    <row r="822018"/>
    <row r="822019"/>
    <row r="822020"/>
    <row r="822021"/>
    <row r="822022"/>
    <row r="822023"/>
    <row r="822024"/>
    <row r="822025"/>
    <row r="822026"/>
    <row r="822027"/>
    <row r="822028"/>
    <row r="822029"/>
    <row r="822030"/>
    <row r="822031"/>
    <row r="822032"/>
    <row r="822033"/>
    <row r="822034"/>
    <row r="822035"/>
    <row r="822036"/>
    <row r="822037"/>
    <row r="822038"/>
    <row r="822039"/>
    <row r="822040"/>
    <row r="822041"/>
    <row r="822042"/>
    <row r="822043"/>
    <row r="822044"/>
    <row r="822045"/>
    <row r="822046"/>
    <row r="822047"/>
    <row r="822048"/>
    <row r="822049"/>
    <row r="822050"/>
    <row r="822051"/>
    <row r="822052"/>
    <row r="822053"/>
    <row r="822054"/>
    <row r="822055"/>
    <row r="822056"/>
    <row r="822057"/>
    <row r="822058"/>
    <row r="822059"/>
    <row r="822060"/>
    <row r="822061"/>
    <row r="822062"/>
    <row r="822063"/>
    <row r="822064"/>
    <row r="822065"/>
    <row r="822066"/>
    <row r="822067"/>
    <row r="822068"/>
    <row r="822069"/>
    <row r="822070"/>
    <row r="822071"/>
    <row r="822072"/>
    <row r="822073"/>
    <row r="822074"/>
    <row r="822075"/>
    <row r="822076"/>
    <row r="822077"/>
    <row r="822078"/>
    <row r="822079"/>
    <row r="822080"/>
    <row r="822081"/>
    <row r="822082"/>
    <row r="822083"/>
    <row r="822084"/>
    <row r="822085"/>
    <row r="822086"/>
    <row r="822087"/>
    <row r="822088"/>
    <row r="822089"/>
    <row r="822090"/>
    <row r="822091"/>
    <row r="822092"/>
    <row r="822093"/>
    <row r="822094"/>
    <row r="822095"/>
    <row r="822096"/>
    <row r="822097"/>
    <row r="822098"/>
    <row r="822099"/>
    <row r="822100"/>
    <row r="822101"/>
    <row r="822102"/>
    <row r="822103"/>
    <row r="822104"/>
    <row r="822105"/>
    <row r="822106"/>
    <row r="822107"/>
    <row r="822108"/>
    <row r="822109"/>
    <row r="822110"/>
    <row r="822111"/>
    <row r="822112"/>
    <row r="822113"/>
    <row r="822114"/>
    <row r="822115"/>
    <row r="822116"/>
    <row r="822117"/>
    <row r="822118"/>
    <row r="822119"/>
    <row r="822120"/>
    <row r="822121"/>
    <row r="822122"/>
    <row r="822123"/>
    <row r="822124"/>
    <row r="822125"/>
    <row r="822126"/>
    <row r="822127"/>
    <row r="822128"/>
    <row r="822129"/>
    <row r="822130"/>
    <row r="822131"/>
    <row r="822132"/>
    <row r="822133"/>
    <row r="822134"/>
    <row r="822135"/>
    <row r="822136"/>
    <row r="822137"/>
    <row r="822138"/>
    <row r="822139"/>
    <row r="822140"/>
    <row r="822141"/>
    <row r="822142"/>
    <row r="822143"/>
    <row r="822144"/>
    <row r="822145"/>
    <row r="822146"/>
    <row r="822147"/>
    <row r="822148"/>
    <row r="822149"/>
    <row r="822150"/>
    <row r="822151"/>
    <row r="822152"/>
    <row r="822153"/>
    <row r="822154"/>
    <row r="822155"/>
    <row r="822156"/>
    <row r="822157"/>
    <row r="822158"/>
    <row r="822159"/>
    <row r="822160"/>
    <row r="822161"/>
    <row r="822162"/>
    <row r="822163"/>
    <row r="822164"/>
    <row r="822165"/>
    <row r="822166"/>
    <row r="822167"/>
    <row r="822168"/>
    <row r="822169"/>
    <row r="822170"/>
    <row r="822171"/>
    <row r="822172"/>
    <row r="822173"/>
    <row r="822174"/>
    <row r="822175"/>
    <row r="822176"/>
    <row r="822177"/>
    <row r="822178"/>
    <row r="822179"/>
    <row r="822180"/>
    <row r="822181"/>
    <row r="822182"/>
    <row r="822183"/>
    <row r="822184"/>
    <row r="822185"/>
    <row r="822186"/>
    <row r="822187"/>
    <row r="822188"/>
    <row r="822189"/>
    <row r="822190"/>
    <row r="822191"/>
    <row r="822192"/>
    <row r="822193"/>
    <row r="822194"/>
    <row r="822195"/>
    <row r="822196"/>
    <row r="822197"/>
    <row r="822198"/>
    <row r="822199"/>
    <row r="822200"/>
    <row r="822201"/>
    <row r="822202"/>
    <row r="822203"/>
    <row r="822204"/>
    <row r="822205"/>
    <row r="822206"/>
    <row r="822207"/>
    <row r="822208"/>
    <row r="822209"/>
    <row r="822210"/>
    <row r="822211"/>
    <row r="822212"/>
    <row r="822213"/>
    <row r="822214"/>
    <row r="822215"/>
    <row r="822216"/>
    <row r="822217"/>
    <row r="822218"/>
    <row r="822219"/>
    <row r="822220"/>
    <row r="822221"/>
    <row r="822222"/>
    <row r="822223"/>
    <row r="822224"/>
    <row r="822225"/>
    <row r="822226"/>
    <row r="822227"/>
    <row r="822228"/>
    <row r="822229"/>
    <row r="822230"/>
    <row r="822231"/>
    <row r="822232"/>
    <row r="822233"/>
    <row r="822234"/>
    <row r="822235"/>
    <row r="822236"/>
    <row r="822237"/>
    <row r="822238"/>
    <row r="822239"/>
    <row r="822240"/>
    <row r="822241"/>
    <row r="822242"/>
    <row r="822243"/>
    <row r="822244"/>
    <row r="822245"/>
    <row r="822246"/>
    <row r="822247"/>
    <row r="822248"/>
    <row r="822249"/>
    <row r="822250"/>
    <row r="822251"/>
    <row r="822252"/>
    <row r="822253"/>
    <row r="822254"/>
    <row r="822255"/>
    <row r="822256"/>
    <row r="822257"/>
    <row r="822258"/>
    <row r="822259"/>
    <row r="822260"/>
    <row r="822261"/>
    <row r="822262"/>
    <row r="822263"/>
    <row r="822264"/>
    <row r="822265"/>
    <row r="822266"/>
    <row r="822267"/>
    <row r="822268"/>
    <row r="822269"/>
    <row r="822270"/>
    <row r="822271"/>
    <row r="822272"/>
    <row r="822273"/>
    <row r="822274"/>
    <row r="822275"/>
    <row r="822276"/>
    <row r="822277"/>
    <row r="822278"/>
    <row r="822279"/>
    <row r="822280"/>
    <row r="822281"/>
    <row r="822282"/>
    <row r="822283"/>
    <row r="822284"/>
    <row r="822285"/>
    <row r="822286"/>
    <row r="822287"/>
    <row r="822288"/>
    <row r="822289"/>
    <row r="822290"/>
    <row r="822291"/>
    <row r="822292"/>
    <row r="822293"/>
    <row r="822294"/>
    <row r="822295"/>
    <row r="822296"/>
    <row r="822297"/>
    <row r="822298"/>
    <row r="822299"/>
    <row r="822300"/>
    <row r="822301"/>
    <row r="822302"/>
    <row r="822303"/>
    <row r="822304"/>
    <row r="822305"/>
    <row r="822306"/>
    <row r="822307"/>
    <row r="822308"/>
    <row r="822309"/>
    <row r="822310"/>
    <row r="822311"/>
    <row r="822312"/>
    <row r="822313"/>
    <row r="822314"/>
    <row r="822315"/>
    <row r="822316"/>
    <row r="822317"/>
    <row r="822318"/>
    <row r="822319"/>
    <row r="822320"/>
    <row r="822321"/>
    <row r="822322"/>
    <row r="822323"/>
    <row r="822324"/>
    <row r="822325"/>
    <row r="822326"/>
    <row r="822327"/>
    <row r="822328"/>
    <row r="822329"/>
    <row r="822330"/>
    <row r="822331"/>
    <row r="822332"/>
    <row r="822333"/>
    <row r="822334"/>
    <row r="822335"/>
    <row r="822336"/>
    <row r="822337"/>
    <row r="822338"/>
    <row r="822339"/>
    <row r="822340"/>
    <row r="822341"/>
    <row r="822342"/>
    <row r="822343"/>
    <row r="822344"/>
    <row r="822345"/>
    <row r="822346"/>
    <row r="822347"/>
    <row r="822348"/>
    <row r="822349"/>
    <row r="822350"/>
    <row r="822351"/>
    <row r="822352"/>
    <row r="822353"/>
    <row r="822354"/>
    <row r="822355"/>
    <row r="822356"/>
    <row r="822357"/>
    <row r="822358"/>
    <row r="822359"/>
    <row r="822360"/>
    <row r="822361"/>
    <row r="822362"/>
    <row r="822363"/>
    <row r="822364"/>
    <row r="822365"/>
    <row r="822366"/>
    <row r="822367"/>
    <row r="822368"/>
    <row r="822369"/>
    <row r="822370"/>
    <row r="822371"/>
    <row r="822372"/>
    <row r="822373"/>
    <row r="822374"/>
    <row r="822375"/>
    <row r="822376"/>
    <row r="822377"/>
    <row r="822378"/>
    <row r="822379"/>
    <row r="822380"/>
    <row r="822381"/>
    <row r="822382"/>
    <row r="822383"/>
    <row r="822384"/>
    <row r="822385"/>
    <row r="822386"/>
    <row r="822387"/>
    <row r="822388"/>
    <row r="822389"/>
    <row r="822390"/>
    <row r="822391"/>
    <row r="822392"/>
    <row r="822393"/>
    <row r="822394"/>
    <row r="822395"/>
    <row r="822396"/>
    <row r="822397"/>
    <row r="822398"/>
    <row r="822399"/>
    <row r="822400"/>
    <row r="822401"/>
    <row r="822402"/>
    <row r="822403"/>
    <row r="822404"/>
    <row r="822405"/>
    <row r="822406"/>
    <row r="822407"/>
    <row r="822408"/>
    <row r="822409"/>
    <row r="822410"/>
    <row r="822411"/>
    <row r="822412"/>
    <row r="822413"/>
    <row r="822414"/>
    <row r="822415"/>
    <row r="822416"/>
    <row r="822417"/>
    <row r="822418"/>
    <row r="822419"/>
    <row r="822420"/>
    <row r="822421"/>
    <row r="822422"/>
    <row r="822423"/>
    <row r="822424"/>
    <row r="822425"/>
    <row r="822426"/>
    <row r="822427"/>
    <row r="822428"/>
    <row r="822429"/>
    <row r="822430"/>
    <row r="822431"/>
    <row r="822432"/>
    <row r="822433"/>
    <row r="822434"/>
    <row r="822435"/>
    <row r="822436"/>
    <row r="822437"/>
    <row r="822438"/>
    <row r="822439"/>
    <row r="822440"/>
    <row r="822441"/>
    <row r="822442"/>
    <row r="822443"/>
    <row r="822444"/>
    <row r="822445"/>
    <row r="822446"/>
    <row r="822447"/>
    <row r="822448"/>
    <row r="822449"/>
    <row r="822450"/>
    <row r="822451"/>
    <row r="822452"/>
    <row r="822453"/>
    <row r="822454"/>
    <row r="822455"/>
    <row r="822456"/>
    <row r="822457"/>
    <row r="822458"/>
    <row r="822459"/>
    <row r="822460"/>
    <row r="822461"/>
    <row r="822462"/>
    <row r="822463"/>
    <row r="822464"/>
    <row r="822465"/>
    <row r="822466"/>
    <row r="822467"/>
    <row r="822468"/>
    <row r="822469"/>
    <row r="822470"/>
    <row r="822471"/>
    <row r="822472"/>
    <row r="822473"/>
    <row r="822474"/>
    <row r="822475"/>
    <row r="822476"/>
    <row r="822477"/>
    <row r="822478"/>
    <row r="822479"/>
    <row r="822480"/>
    <row r="822481"/>
    <row r="822482"/>
    <row r="822483"/>
    <row r="822484"/>
    <row r="822485"/>
    <row r="822486"/>
    <row r="822487"/>
    <row r="822488"/>
    <row r="822489"/>
    <row r="822490"/>
    <row r="822491"/>
    <row r="822492"/>
    <row r="822493"/>
    <row r="822494"/>
    <row r="822495"/>
    <row r="822496"/>
    <row r="822497"/>
    <row r="822498"/>
    <row r="822499"/>
    <row r="822500"/>
    <row r="822501"/>
    <row r="822502"/>
    <row r="822503"/>
    <row r="822504"/>
    <row r="822505"/>
    <row r="822506"/>
    <row r="822507"/>
    <row r="822508"/>
    <row r="822509"/>
    <row r="822510"/>
    <row r="822511"/>
    <row r="822512"/>
    <row r="822513"/>
    <row r="822514"/>
    <row r="822515"/>
    <row r="822516"/>
    <row r="822517"/>
    <row r="822518"/>
    <row r="822519"/>
    <row r="822520"/>
    <row r="822521"/>
    <row r="822522"/>
    <row r="822523"/>
    <row r="822524"/>
    <row r="822525"/>
    <row r="822526"/>
    <row r="822527"/>
    <row r="822528"/>
    <row r="822529"/>
    <row r="822530"/>
    <row r="822531"/>
    <row r="822532"/>
    <row r="822533"/>
    <row r="822534"/>
    <row r="822535"/>
    <row r="822536"/>
    <row r="822537"/>
    <row r="822538"/>
    <row r="822539"/>
    <row r="822540"/>
    <row r="822541"/>
    <row r="822542"/>
    <row r="822543"/>
    <row r="822544"/>
    <row r="822545"/>
    <row r="822546"/>
    <row r="822547"/>
    <row r="822548"/>
    <row r="822549"/>
    <row r="822550"/>
    <row r="822551"/>
    <row r="822552"/>
    <row r="822553"/>
    <row r="822554"/>
    <row r="822555"/>
    <row r="822556"/>
    <row r="822557"/>
    <row r="822558"/>
    <row r="822559"/>
    <row r="822560"/>
    <row r="822561"/>
    <row r="822562"/>
    <row r="822563"/>
    <row r="822564"/>
    <row r="822565"/>
    <row r="822566"/>
    <row r="822567"/>
    <row r="822568"/>
    <row r="822569"/>
    <row r="822570"/>
    <row r="822571"/>
    <row r="822572"/>
    <row r="822573"/>
    <row r="822574"/>
    <row r="822575"/>
    <row r="822576"/>
    <row r="822577"/>
    <row r="822578"/>
    <row r="822579"/>
    <row r="822580"/>
    <row r="822581"/>
    <row r="822582"/>
    <row r="822583"/>
    <row r="822584"/>
    <row r="822585"/>
    <row r="822586"/>
    <row r="822587"/>
    <row r="822588"/>
    <row r="822589"/>
    <row r="822590"/>
    <row r="822591"/>
    <row r="822592"/>
    <row r="822593"/>
    <row r="822594"/>
    <row r="822595"/>
    <row r="822596"/>
    <row r="822597"/>
    <row r="822598"/>
    <row r="822599"/>
    <row r="822600"/>
    <row r="822601"/>
    <row r="822602"/>
    <row r="822603"/>
    <row r="822604"/>
    <row r="822605"/>
    <row r="822606"/>
    <row r="822607"/>
    <row r="822608"/>
    <row r="822609"/>
    <row r="822610"/>
    <row r="822611"/>
    <row r="822612"/>
    <row r="822613"/>
    <row r="822614"/>
    <row r="822615"/>
    <row r="822616"/>
    <row r="822617"/>
    <row r="822618"/>
    <row r="822619"/>
    <row r="822620"/>
    <row r="822621"/>
    <row r="822622"/>
    <row r="822623"/>
    <row r="822624"/>
    <row r="822625"/>
    <row r="822626"/>
    <row r="822627"/>
    <row r="822628"/>
    <row r="822629"/>
    <row r="822630"/>
    <row r="822631"/>
    <row r="822632"/>
    <row r="822633"/>
    <row r="822634"/>
    <row r="822635"/>
    <row r="822636"/>
    <row r="822637"/>
    <row r="822638"/>
    <row r="822639"/>
    <row r="822640"/>
    <row r="822641"/>
    <row r="822642"/>
    <row r="822643"/>
    <row r="822644"/>
    <row r="822645"/>
    <row r="822646"/>
    <row r="822647"/>
    <row r="822648"/>
    <row r="822649"/>
    <row r="822650"/>
    <row r="822651"/>
    <row r="822652"/>
    <row r="822653"/>
    <row r="822654"/>
    <row r="822655"/>
    <row r="822656"/>
    <row r="822657"/>
    <row r="822658"/>
    <row r="822659"/>
    <row r="822660"/>
    <row r="822661"/>
    <row r="822662"/>
    <row r="822663"/>
    <row r="822664"/>
    <row r="822665"/>
    <row r="822666"/>
    <row r="822667"/>
    <row r="822668"/>
    <row r="822669"/>
    <row r="822670"/>
    <row r="822671"/>
    <row r="822672"/>
    <row r="822673"/>
    <row r="822674"/>
    <row r="822675"/>
    <row r="822676"/>
    <row r="822677"/>
    <row r="822678"/>
    <row r="822679"/>
    <row r="822680"/>
    <row r="822681"/>
    <row r="822682"/>
    <row r="822683"/>
    <row r="822684"/>
    <row r="822685"/>
    <row r="822686"/>
    <row r="822687"/>
    <row r="822688"/>
    <row r="822689"/>
    <row r="822690"/>
    <row r="822691"/>
    <row r="822692"/>
    <row r="822693"/>
    <row r="822694"/>
    <row r="822695"/>
    <row r="822696"/>
    <row r="822697"/>
    <row r="822698"/>
    <row r="822699"/>
    <row r="822700"/>
    <row r="822701"/>
    <row r="822702"/>
    <row r="822703"/>
    <row r="822704"/>
    <row r="822705"/>
    <row r="822706"/>
    <row r="822707"/>
    <row r="822708"/>
    <row r="822709"/>
    <row r="822710"/>
    <row r="822711"/>
    <row r="822712"/>
    <row r="822713"/>
    <row r="822714"/>
    <row r="822715"/>
    <row r="822716"/>
    <row r="822717"/>
    <row r="822718"/>
    <row r="822719"/>
    <row r="822720"/>
    <row r="822721"/>
    <row r="822722"/>
    <row r="822723"/>
    <row r="822724"/>
    <row r="822725"/>
    <row r="822726"/>
    <row r="822727"/>
    <row r="822728"/>
    <row r="822729"/>
    <row r="822730"/>
    <row r="822731"/>
    <row r="822732"/>
    <row r="822733"/>
    <row r="822734"/>
    <row r="822735"/>
    <row r="822736"/>
    <row r="822737"/>
    <row r="822738"/>
    <row r="822739"/>
    <row r="822740"/>
    <row r="822741"/>
    <row r="822742"/>
    <row r="822743"/>
    <row r="822744"/>
    <row r="822745"/>
    <row r="822746"/>
    <row r="822747"/>
    <row r="822748"/>
    <row r="822749"/>
    <row r="822750"/>
    <row r="822751"/>
    <row r="822752"/>
    <row r="822753"/>
    <row r="822754"/>
    <row r="822755"/>
    <row r="822756"/>
    <row r="822757"/>
    <row r="822758"/>
    <row r="822759"/>
    <row r="822760"/>
    <row r="822761"/>
    <row r="822762"/>
    <row r="822763"/>
    <row r="822764"/>
    <row r="822765"/>
    <row r="822766"/>
    <row r="822767"/>
    <row r="822768"/>
    <row r="822769"/>
    <row r="822770"/>
    <row r="822771"/>
    <row r="822772"/>
    <row r="822773"/>
    <row r="822774"/>
    <row r="822775"/>
    <row r="822776"/>
    <row r="822777"/>
    <row r="822778"/>
    <row r="822779"/>
    <row r="822780"/>
    <row r="822781"/>
    <row r="822782"/>
    <row r="822783"/>
    <row r="822784"/>
    <row r="822785"/>
    <row r="822786"/>
    <row r="822787"/>
    <row r="822788"/>
    <row r="822789"/>
    <row r="822790"/>
    <row r="822791"/>
    <row r="822792"/>
    <row r="822793"/>
    <row r="822794"/>
    <row r="822795"/>
    <row r="822796"/>
    <row r="822797"/>
    <row r="822798"/>
    <row r="822799"/>
    <row r="822800"/>
    <row r="822801"/>
    <row r="822802"/>
    <row r="822803"/>
    <row r="822804"/>
    <row r="822805"/>
    <row r="822806"/>
    <row r="822807"/>
    <row r="822808"/>
    <row r="822809"/>
    <row r="822810"/>
    <row r="822811"/>
    <row r="822812"/>
    <row r="822813"/>
    <row r="822814"/>
    <row r="822815"/>
    <row r="822816"/>
    <row r="822817"/>
    <row r="822818"/>
    <row r="822819"/>
    <row r="822820"/>
    <row r="822821"/>
    <row r="822822"/>
    <row r="822823"/>
    <row r="822824"/>
    <row r="822825"/>
    <row r="822826"/>
    <row r="822827"/>
    <row r="822828"/>
    <row r="822829"/>
    <row r="822830"/>
    <row r="822831"/>
    <row r="822832"/>
    <row r="822833"/>
    <row r="822834"/>
    <row r="822835"/>
    <row r="822836"/>
    <row r="822837"/>
    <row r="822838"/>
    <row r="822839"/>
    <row r="822840"/>
    <row r="822841"/>
    <row r="822842"/>
    <row r="822843"/>
    <row r="822844"/>
    <row r="822845"/>
    <row r="822846"/>
    <row r="822847"/>
    <row r="822848"/>
    <row r="822849"/>
    <row r="822850"/>
    <row r="822851"/>
    <row r="822852"/>
    <row r="822853"/>
    <row r="822854"/>
    <row r="822855"/>
    <row r="822856"/>
    <row r="822857"/>
    <row r="822858"/>
    <row r="822859"/>
    <row r="822860"/>
    <row r="822861"/>
    <row r="822862"/>
    <row r="822863"/>
    <row r="822864"/>
    <row r="822865"/>
    <row r="822866"/>
    <row r="822867"/>
    <row r="822868"/>
    <row r="822869"/>
    <row r="822870"/>
    <row r="822871"/>
    <row r="822872"/>
    <row r="822873"/>
    <row r="822874"/>
    <row r="822875"/>
    <row r="822876"/>
    <row r="822877"/>
    <row r="822878"/>
    <row r="822879"/>
    <row r="822880"/>
    <row r="822881"/>
    <row r="822882"/>
    <row r="822883"/>
    <row r="822884"/>
    <row r="822885"/>
    <row r="822886"/>
    <row r="822887"/>
    <row r="822888"/>
    <row r="822889"/>
    <row r="822890"/>
    <row r="822891"/>
    <row r="822892"/>
    <row r="822893"/>
    <row r="822894"/>
    <row r="822895"/>
    <row r="822896"/>
    <row r="822897"/>
    <row r="822898"/>
    <row r="822899"/>
    <row r="822900"/>
    <row r="822901"/>
    <row r="822902"/>
    <row r="822903"/>
    <row r="822904"/>
    <row r="822905"/>
    <row r="822906"/>
    <row r="822907"/>
    <row r="822908"/>
    <row r="822909"/>
    <row r="822910"/>
    <row r="822911"/>
    <row r="822912"/>
    <row r="822913"/>
    <row r="822914"/>
    <row r="822915"/>
    <row r="822916"/>
    <row r="822917"/>
    <row r="822918"/>
    <row r="822919"/>
    <row r="822920"/>
    <row r="822921"/>
    <row r="822922"/>
    <row r="822923"/>
    <row r="822924"/>
    <row r="822925"/>
    <row r="822926"/>
    <row r="822927"/>
    <row r="822928"/>
    <row r="822929"/>
    <row r="822930"/>
    <row r="822931"/>
    <row r="822932"/>
    <row r="822933"/>
    <row r="822934"/>
    <row r="822935"/>
    <row r="822936"/>
    <row r="822937"/>
    <row r="822938"/>
    <row r="822939"/>
    <row r="822940"/>
    <row r="822941"/>
    <row r="822942"/>
    <row r="822943"/>
    <row r="822944"/>
    <row r="822945"/>
    <row r="822946"/>
    <row r="822947"/>
    <row r="822948"/>
    <row r="822949"/>
    <row r="822950"/>
    <row r="822951"/>
    <row r="822952"/>
    <row r="822953"/>
    <row r="822954"/>
    <row r="822955"/>
    <row r="822956"/>
    <row r="822957"/>
    <row r="822958"/>
    <row r="822959"/>
    <row r="822960"/>
    <row r="822961"/>
    <row r="822962"/>
    <row r="822963"/>
    <row r="822964"/>
    <row r="822965"/>
    <row r="822966"/>
    <row r="822967"/>
    <row r="822968"/>
    <row r="822969"/>
    <row r="822970"/>
    <row r="822971"/>
    <row r="822972"/>
    <row r="822973"/>
    <row r="822974"/>
    <row r="822975"/>
    <row r="822976"/>
    <row r="822977"/>
    <row r="822978"/>
    <row r="822979"/>
    <row r="822980"/>
    <row r="822981"/>
    <row r="822982"/>
    <row r="822983"/>
    <row r="822984"/>
    <row r="822985"/>
    <row r="822986"/>
    <row r="822987"/>
    <row r="822988"/>
    <row r="822989"/>
    <row r="822990"/>
    <row r="822991"/>
    <row r="822992"/>
    <row r="822993"/>
    <row r="822994"/>
    <row r="822995"/>
    <row r="822996"/>
    <row r="822997"/>
    <row r="822998"/>
    <row r="822999"/>
    <row r="823000"/>
    <row r="823001"/>
    <row r="823002"/>
    <row r="823003"/>
    <row r="823004"/>
    <row r="823005"/>
    <row r="823006"/>
    <row r="823007"/>
    <row r="823008"/>
    <row r="823009"/>
    <row r="823010"/>
    <row r="823011"/>
    <row r="823012"/>
    <row r="823013"/>
    <row r="823014"/>
    <row r="823015"/>
    <row r="823016"/>
    <row r="823017"/>
    <row r="823018"/>
    <row r="823019"/>
    <row r="823020"/>
    <row r="823021"/>
    <row r="823022"/>
    <row r="823023"/>
    <row r="823024"/>
    <row r="823025"/>
    <row r="823026"/>
    <row r="823027"/>
    <row r="823028"/>
    <row r="823029"/>
    <row r="823030"/>
    <row r="823031"/>
    <row r="823032"/>
    <row r="823033"/>
    <row r="823034"/>
    <row r="823035"/>
    <row r="823036"/>
    <row r="823037"/>
    <row r="823038"/>
    <row r="823039"/>
    <row r="823040"/>
    <row r="823041"/>
    <row r="823042"/>
    <row r="823043"/>
    <row r="823044"/>
    <row r="823045"/>
    <row r="823046"/>
    <row r="823047"/>
    <row r="823048"/>
    <row r="823049"/>
    <row r="823050"/>
    <row r="823051"/>
    <row r="823052"/>
    <row r="823053"/>
    <row r="823054"/>
    <row r="823055"/>
    <row r="823056"/>
    <row r="823057"/>
    <row r="823058"/>
    <row r="823059"/>
    <row r="823060"/>
    <row r="823061"/>
    <row r="823062"/>
    <row r="823063"/>
    <row r="823064"/>
    <row r="823065"/>
    <row r="823066"/>
    <row r="823067"/>
    <row r="823068"/>
    <row r="823069"/>
    <row r="823070"/>
    <row r="823071"/>
    <row r="823072"/>
    <row r="823073"/>
    <row r="823074"/>
    <row r="823075"/>
    <row r="823076"/>
    <row r="823077"/>
    <row r="823078"/>
    <row r="823079"/>
    <row r="823080"/>
    <row r="823081"/>
    <row r="823082"/>
    <row r="823083"/>
    <row r="823084"/>
    <row r="823085"/>
    <row r="823086"/>
    <row r="823087"/>
    <row r="823088"/>
    <row r="823089"/>
    <row r="823090"/>
    <row r="823091"/>
    <row r="823092"/>
    <row r="823093"/>
    <row r="823094"/>
    <row r="823095"/>
    <row r="823096"/>
    <row r="823097"/>
    <row r="823098"/>
    <row r="823099"/>
    <row r="823100"/>
    <row r="823101"/>
    <row r="823102"/>
    <row r="823103"/>
    <row r="823104"/>
    <row r="823105"/>
    <row r="823106"/>
    <row r="823107"/>
    <row r="823108"/>
    <row r="823109"/>
    <row r="823110"/>
    <row r="823111"/>
    <row r="823112"/>
    <row r="823113"/>
    <row r="823114"/>
    <row r="823115"/>
    <row r="823116"/>
    <row r="823117"/>
    <row r="823118"/>
    <row r="823119"/>
    <row r="823120"/>
    <row r="823121"/>
    <row r="823122"/>
    <row r="823123"/>
    <row r="823124"/>
    <row r="823125"/>
    <row r="823126"/>
    <row r="823127"/>
    <row r="823128"/>
    <row r="823129"/>
    <row r="823130"/>
    <row r="823131"/>
    <row r="823132"/>
    <row r="823133"/>
    <row r="823134"/>
    <row r="823135"/>
    <row r="823136"/>
    <row r="823137"/>
    <row r="823138"/>
    <row r="823139"/>
    <row r="823140"/>
    <row r="823141"/>
    <row r="823142"/>
    <row r="823143"/>
    <row r="823144"/>
    <row r="823145"/>
    <row r="823146"/>
    <row r="823147"/>
    <row r="823148"/>
    <row r="823149"/>
    <row r="823150"/>
    <row r="823151"/>
    <row r="823152"/>
    <row r="823153"/>
    <row r="823154"/>
    <row r="823155"/>
    <row r="823156"/>
    <row r="823157"/>
    <row r="823158"/>
    <row r="823159"/>
    <row r="823160"/>
    <row r="823161"/>
    <row r="823162"/>
    <row r="823163"/>
    <row r="823164"/>
    <row r="823165"/>
    <row r="823166"/>
    <row r="823167"/>
    <row r="823168"/>
    <row r="823169"/>
    <row r="823170"/>
    <row r="823171"/>
    <row r="823172"/>
    <row r="823173"/>
    <row r="823174"/>
    <row r="823175"/>
    <row r="823176"/>
    <row r="823177"/>
    <row r="823178"/>
    <row r="823179"/>
    <row r="823180"/>
    <row r="823181"/>
    <row r="823182"/>
    <row r="823183"/>
    <row r="823184"/>
    <row r="823185"/>
    <row r="823186"/>
    <row r="823187"/>
    <row r="823188"/>
    <row r="823189"/>
    <row r="823190"/>
    <row r="823191"/>
    <row r="823192"/>
    <row r="823193"/>
    <row r="823194"/>
    <row r="823195"/>
    <row r="823196"/>
    <row r="823197"/>
    <row r="823198"/>
    <row r="823199"/>
    <row r="823200"/>
    <row r="823201"/>
    <row r="823202"/>
    <row r="823203"/>
    <row r="823204"/>
    <row r="823205"/>
    <row r="823206"/>
    <row r="823207"/>
    <row r="823208"/>
    <row r="823209"/>
    <row r="823210"/>
    <row r="823211"/>
    <row r="823212"/>
    <row r="823213"/>
    <row r="823214"/>
    <row r="823215"/>
    <row r="823216"/>
    <row r="823217"/>
    <row r="823218"/>
    <row r="823219"/>
    <row r="823220"/>
    <row r="823221"/>
    <row r="823222"/>
    <row r="823223"/>
    <row r="823224"/>
    <row r="823225"/>
    <row r="823226"/>
    <row r="823227"/>
    <row r="823228"/>
    <row r="823229"/>
    <row r="823230"/>
    <row r="823231"/>
    <row r="823232"/>
    <row r="823233"/>
    <row r="823234"/>
    <row r="823235"/>
    <row r="823236"/>
    <row r="823237"/>
    <row r="823238"/>
    <row r="823239"/>
    <row r="823240"/>
    <row r="823241"/>
    <row r="823242"/>
    <row r="823243"/>
    <row r="823244"/>
    <row r="823245"/>
    <row r="823246"/>
    <row r="823247"/>
    <row r="823248"/>
    <row r="823249"/>
    <row r="823250"/>
    <row r="823251"/>
    <row r="823252"/>
    <row r="823253"/>
    <row r="823254"/>
    <row r="823255"/>
    <row r="823256"/>
    <row r="823257"/>
    <row r="823258"/>
    <row r="823259"/>
    <row r="823260"/>
    <row r="823261"/>
    <row r="823262"/>
    <row r="823263"/>
    <row r="823264"/>
    <row r="823265"/>
    <row r="823266"/>
    <row r="823267"/>
    <row r="823268"/>
    <row r="823269"/>
    <row r="823270"/>
    <row r="823271"/>
    <row r="823272"/>
    <row r="823273"/>
    <row r="823274"/>
    <row r="823275"/>
    <row r="823276"/>
    <row r="823277"/>
    <row r="823278"/>
    <row r="823279"/>
    <row r="823280"/>
    <row r="823281"/>
    <row r="823282"/>
    <row r="823283"/>
    <row r="823284"/>
    <row r="823285"/>
    <row r="823286"/>
    <row r="823287"/>
    <row r="823288"/>
    <row r="823289"/>
    <row r="823290"/>
    <row r="823291"/>
    <row r="823292"/>
    <row r="823293"/>
    <row r="823294"/>
    <row r="823295"/>
    <row r="823296"/>
    <row r="823297"/>
    <row r="823298"/>
    <row r="823299"/>
    <row r="823300"/>
    <row r="823301"/>
    <row r="823302"/>
    <row r="823303"/>
    <row r="823304"/>
    <row r="823305"/>
    <row r="823306"/>
    <row r="823307"/>
    <row r="823308"/>
    <row r="823309"/>
    <row r="823310"/>
    <row r="823311"/>
    <row r="823312"/>
    <row r="823313"/>
    <row r="823314"/>
    <row r="823315"/>
    <row r="823316"/>
    <row r="823317"/>
    <row r="823318"/>
    <row r="823319"/>
    <row r="823320"/>
    <row r="823321"/>
    <row r="823322"/>
    <row r="823323"/>
    <row r="823324"/>
    <row r="823325"/>
    <row r="823326"/>
    <row r="823327"/>
    <row r="823328"/>
    <row r="823329"/>
    <row r="823330"/>
    <row r="823331"/>
    <row r="823332"/>
    <row r="823333"/>
    <row r="823334"/>
    <row r="823335"/>
    <row r="823336"/>
    <row r="823337"/>
    <row r="823338"/>
    <row r="823339"/>
    <row r="823340"/>
    <row r="823341"/>
    <row r="823342"/>
    <row r="823343"/>
    <row r="823344"/>
    <row r="823345"/>
    <row r="823346"/>
    <row r="823347"/>
    <row r="823348"/>
    <row r="823349"/>
    <row r="823350"/>
    <row r="823351"/>
    <row r="823352"/>
    <row r="823353"/>
    <row r="823354"/>
    <row r="823355"/>
    <row r="823356"/>
    <row r="823357"/>
    <row r="823358"/>
    <row r="823359"/>
    <row r="823360"/>
    <row r="823361"/>
    <row r="823362"/>
    <row r="823363"/>
    <row r="823364"/>
    <row r="823365"/>
    <row r="823366"/>
    <row r="823367"/>
    <row r="823368"/>
    <row r="823369"/>
    <row r="823370"/>
    <row r="823371"/>
    <row r="823372"/>
    <row r="823373"/>
    <row r="823374"/>
    <row r="823375"/>
    <row r="823376"/>
    <row r="823377"/>
    <row r="823378"/>
    <row r="823379"/>
    <row r="823380"/>
    <row r="823381"/>
    <row r="823382"/>
    <row r="823383"/>
    <row r="823384"/>
    <row r="823385"/>
    <row r="823386"/>
    <row r="823387"/>
    <row r="823388"/>
    <row r="823389"/>
    <row r="823390"/>
    <row r="823391"/>
    <row r="823392"/>
    <row r="823393"/>
    <row r="823394"/>
    <row r="823395"/>
    <row r="823396"/>
    <row r="823397"/>
    <row r="823398"/>
    <row r="823399"/>
    <row r="823400"/>
    <row r="823401"/>
    <row r="823402"/>
    <row r="823403"/>
    <row r="823404"/>
    <row r="823405"/>
    <row r="823406"/>
    <row r="823407"/>
    <row r="823408"/>
    <row r="823409"/>
    <row r="823410"/>
    <row r="823411"/>
    <row r="823412"/>
    <row r="823413"/>
    <row r="823414"/>
    <row r="823415"/>
    <row r="823416"/>
    <row r="823417"/>
    <row r="823418"/>
    <row r="823419"/>
    <row r="823420"/>
    <row r="823421"/>
    <row r="823422"/>
    <row r="823423"/>
    <row r="823424"/>
    <row r="823425"/>
    <row r="823426"/>
    <row r="823427"/>
    <row r="823428"/>
    <row r="823429"/>
    <row r="823430"/>
    <row r="823431"/>
    <row r="823432"/>
    <row r="823433"/>
    <row r="823434"/>
    <row r="823435"/>
    <row r="823436"/>
    <row r="823437"/>
    <row r="823438"/>
    <row r="823439"/>
    <row r="823440"/>
    <row r="823441"/>
    <row r="823442"/>
    <row r="823443"/>
    <row r="823444"/>
    <row r="823445"/>
    <row r="823446"/>
    <row r="823447"/>
    <row r="823448"/>
    <row r="823449"/>
    <row r="823450"/>
    <row r="823451"/>
    <row r="823452"/>
    <row r="823453"/>
    <row r="823454"/>
    <row r="823455"/>
    <row r="823456"/>
    <row r="823457"/>
    <row r="823458"/>
    <row r="823459"/>
    <row r="823460"/>
    <row r="823461"/>
    <row r="823462"/>
    <row r="823463"/>
    <row r="823464"/>
    <row r="823465"/>
    <row r="823466"/>
    <row r="823467"/>
    <row r="823468"/>
    <row r="823469"/>
    <row r="823470"/>
    <row r="823471"/>
    <row r="823472"/>
    <row r="823473"/>
    <row r="823474"/>
    <row r="823475"/>
    <row r="823476"/>
    <row r="823477"/>
    <row r="823478"/>
    <row r="823479"/>
    <row r="823480"/>
    <row r="823481"/>
    <row r="823482"/>
    <row r="823483"/>
    <row r="823484"/>
    <row r="823485"/>
    <row r="823486"/>
    <row r="823487"/>
    <row r="823488"/>
    <row r="823489"/>
    <row r="823490"/>
    <row r="823491"/>
    <row r="823492"/>
    <row r="823493"/>
    <row r="823494"/>
    <row r="823495"/>
    <row r="823496"/>
    <row r="823497"/>
    <row r="823498"/>
    <row r="823499"/>
    <row r="823500"/>
    <row r="823501"/>
    <row r="823502"/>
    <row r="823503"/>
    <row r="823504"/>
    <row r="823505"/>
    <row r="823506"/>
    <row r="823507"/>
    <row r="823508"/>
    <row r="823509"/>
    <row r="823510"/>
    <row r="823511"/>
    <row r="823512"/>
    <row r="823513"/>
    <row r="823514"/>
    <row r="823515"/>
    <row r="823516"/>
    <row r="823517"/>
    <row r="823518"/>
    <row r="823519"/>
    <row r="823520"/>
    <row r="823521"/>
    <row r="823522"/>
    <row r="823523"/>
    <row r="823524"/>
    <row r="823525"/>
    <row r="823526"/>
    <row r="823527"/>
    <row r="823528"/>
    <row r="823529"/>
    <row r="823530"/>
    <row r="823531"/>
    <row r="823532"/>
    <row r="823533"/>
    <row r="823534"/>
    <row r="823535"/>
    <row r="823536"/>
    <row r="823537"/>
    <row r="823538"/>
    <row r="823539"/>
    <row r="823540"/>
    <row r="823541"/>
    <row r="823542"/>
    <row r="823543"/>
    <row r="823544"/>
    <row r="823545"/>
    <row r="823546"/>
    <row r="823547"/>
    <row r="823548"/>
    <row r="823549"/>
    <row r="823550"/>
    <row r="823551"/>
    <row r="823552"/>
    <row r="823553"/>
    <row r="823554"/>
    <row r="823555"/>
    <row r="823556"/>
    <row r="823557"/>
    <row r="823558"/>
    <row r="823559"/>
    <row r="823560"/>
    <row r="823561"/>
    <row r="823562"/>
    <row r="823563"/>
    <row r="823564"/>
    <row r="823565"/>
    <row r="823566"/>
    <row r="823567"/>
    <row r="823568"/>
    <row r="823569"/>
    <row r="823570"/>
    <row r="823571"/>
    <row r="823572"/>
    <row r="823573"/>
    <row r="823574"/>
    <row r="823575"/>
    <row r="823576"/>
    <row r="823577"/>
    <row r="823578"/>
    <row r="823579"/>
    <row r="823580"/>
    <row r="823581"/>
    <row r="823582"/>
    <row r="823583"/>
    <row r="823584"/>
    <row r="823585"/>
    <row r="823586"/>
    <row r="823587"/>
    <row r="823588"/>
    <row r="823589"/>
    <row r="823590"/>
    <row r="823591"/>
    <row r="823592"/>
    <row r="823593"/>
    <row r="823594"/>
    <row r="823595"/>
    <row r="823596"/>
    <row r="823597"/>
    <row r="823598"/>
    <row r="823599"/>
    <row r="823600"/>
    <row r="823601"/>
    <row r="823602"/>
    <row r="823603"/>
    <row r="823604"/>
    <row r="823605"/>
    <row r="823606"/>
    <row r="823607"/>
    <row r="823608"/>
    <row r="823609"/>
    <row r="823610"/>
    <row r="823611"/>
    <row r="823612"/>
    <row r="823613"/>
    <row r="823614"/>
    <row r="823615"/>
    <row r="823616"/>
    <row r="823617"/>
    <row r="823618"/>
    <row r="823619"/>
    <row r="823620"/>
    <row r="823621"/>
    <row r="823622"/>
    <row r="823623"/>
    <row r="823624"/>
    <row r="823625"/>
    <row r="823626"/>
    <row r="823627"/>
    <row r="823628"/>
    <row r="823629"/>
    <row r="823630"/>
    <row r="823631"/>
    <row r="823632"/>
    <row r="823633"/>
    <row r="823634"/>
    <row r="823635"/>
    <row r="823636"/>
    <row r="823637"/>
    <row r="823638"/>
    <row r="823639"/>
    <row r="823640"/>
    <row r="823641"/>
    <row r="823642"/>
    <row r="823643"/>
    <row r="823644"/>
    <row r="823645"/>
    <row r="823646"/>
    <row r="823647"/>
    <row r="823648"/>
    <row r="823649"/>
    <row r="823650"/>
    <row r="823651"/>
    <row r="823652"/>
    <row r="823653"/>
    <row r="823654"/>
    <row r="823655"/>
    <row r="823656"/>
    <row r="823657"/>
    <row r="823658"/>
    <row r="823659"/>
    <row r="823660"/>
    <row r="823661"/>
    <row r="823662"/>
    <row r="823663"/>
    <row r="823664"/>
    <row r="823665"/>
    <row r="823666"/>
    <row r="823667"/>
    <row r="823668"/>
    <row r="823669"/>
    <row r="823670"/>
    <row r="823671"/>
    <row r="823672"/>
    <row r="823673"/>
    <row r="823674"/>
    <row r="823675"/>
    <row r="823676"/>
    <row r="823677"/>
    <row r="823678"/>
    <row r="823679"/>
    <row r="823680"/>
    <row r="823681"/>
    <row r="823682"/>
    <row r="823683"/>
    <row r="823684"/>
    <row r="823685"/>
    <row r="823686"/>
    <row r="823687"/>
    <row r="823688"/>
    <row r="823689"/>
    <row r="823690"/>
    <row r="823691"/>
    <row r="823692"/>
    <row r="823693"/>
    <row r="823694"/>
    <row r="823695"/>
    <row r="823696"/>
    <row r="823697"/>
    <row r="823698"/>
    <row r="823699"/>
    <row r="823700"/>
    <row r="823701"/>
    <row r="823702"/>
    <row r="823703"/>
    <row r="823704"/>
    <row r="823705"/>
    <row r="823706"/>
    <row r="823707"/>
    <row r="823708"/>
    <row r="823709"/>
    <row r="823710"/>
    <row r="823711"/>
    <row r="823712"/>
    <row r="823713"/>
    <row r="823714"/>
    <row r="823715"/>
    <row r="823716"/>
    <row r="823717"/>
    <row r="823718"/>
    <row r="823719"/>
    <row r="823720"/>
    <row r="823721"/>
    <row r="823722"/>
    <row r="823723"/>
    <row r="823724"/>
    <row r="823725"/>
    <row r="823726"/>
    <row r="823727"/>
    <row r="823728"/>
    <row r="823729"/>
    <row r="823730"/>
    <row r="823731"/>
    <row r="823732"/>
    <row r="823733"/>
    <row r="823734"/>
    <row r="823735"/>
    <row r="823736"/>
    <row r="823737"/>
    <row r="823738"/>
    <row r="823739"/>
    <row r="823740"/>
    <row r="823741"/>
    <row r="823742"/>
    <row r="823743"/>
    <row r="823744"/>
    <row r="823745"/>
    <row r="823746"/>
    <row r="823747"/>
    <row r="823748"/>
    <row r="823749"/>
    <row r="823750"/>
    <row r="823751"/>
    <row r="823752"/>
    <row r="823753"/>
    <row r="823754"/>
    <row r="823755"/>
    <row r="823756"/>
    <row r="823757"/>
    <row r="823758"/>
    <row r="823759"/>
    <row r="823760"/>
    <row r="823761"/>
    <row r="823762"/>
    <row r="823763"/>
    <row r="823764"/>
    <row r="823765"/>
    <row r="823766"/>
    <row r="823767"/>
    <row r="823768"/>
    <row r="823769"/>
    <row r="823770"/>
    <row r="823771"/>
    <row r="823772"/>
    <row r="823773"/>
    <row r="823774"/>
    <row r="823775"/>
    <row r="823776"/>
    <row r="823777"/>
    <row r="823778"/>
    <row r="823779"/>
    <row r="823780"/>
    <row r="823781"/>
    <row r="823782"/>
    <row r="823783"/>
    <row r="823784"/>
    <row r="823785"/>
    <row r="823786"/>
    <row r="823787"/>
    <row r="823788"/>
    <row r="823789"/>
    <row r="823790"/>
    <row r="823791"/>
    <row r="823792"/>
    <row r="823793"/>
    <row r="823794"/>
    <row r="823795"/>
    <row r="823796"/>
    <row r="823797"/>
    <row r="823798"/>
    <row r="823799"/>
    <row r="823800"/>
    <row r="823801"/>
    <row r="823802"/>
    <row r="823803"/>
    <row r="823804"/>
    <row r="823805"/>
    <row r="823806"/>
    <row r="823807"/>
    <row r="823808"/>
    <row r="823809"/>
    <row r="823810"/>
    <row r="823811"/>
    <row r="823812"/>
    <row r="823813"/>
    <row r="823814"/>
    <row r="823815"/>
    <row r="823816"/>
    <row r="823817"/>
    <row r="823818"/>
    <row r="823819"/>
    <row r="823820"/>
    <row r="823821"/>
    <row r="823822"/>
    <row r="823823"/>
    <row r="823824"/>
    <row r="823825"/>
    <row r="823826"/>
    <row r="823827"/>
    <row r="823828"/>
    <row r="823829"/>
    <row r="823830"/>
    <row r="823831"/>
    <row r="823832"/>
    <row r="823833"/>
    <row r="823834"/>
    <row r="823835"/>
    <row r="823836"/>
    <row r="823837"/>
    <row r="823838"/>
    <row r="823839"/>
    <row r="823840"/>
    <row r="823841"/>
    <row r="823842"/>
    <row r="823843"/>
    <row r="823844"/>
    <row r="823845"/>
    <row r="823846"/>
    <row r="823847"/>
    <row r="823848"/>
    <row r="823849"/>
    <row r="823850"/>
    <row r="823851"/>
    <row r="823852"/>
    <row r="823853"/>
    <row r="823854"/>
    <row r="823855"/>
    <row r="823856"/>
    <row r="823857"/>
    <row r="823858"/>
    <row r="823859"/>
    <row r="823860"/>
    <row r="823861"/>
    <row r="823862"/>
    <row r="823863"/>
    <row r="823864"/>
    <row r="823865"/>
    <row r="823866"/>
    <row r="823867"/>
    <row r="823868"/>
    <row r="823869"/>
    <row r="823870"/>
    <row r="823871"/>
    <row r="823872"/>
    <row r="823873"/>
    <row r="823874"/>
    <row r="823875"/>
    <row r="823876"/>
    <row r="823877"/>
    <row r="823878"/>
    <row r="823879"/>
    <row r="823880"/>
    <row r="823881"/>
    <row r="823882"/>
    <row r="823883"/>
    <row r="823884"/>
    <row r="823885"/>
    <row r="823886"/>
    <row r="823887"/>
    <row r="823888"/>
    <row r="823889"/>
    <row r="823890"/>
    <row r="823891"/>
    <row r="823892"/>
    <row r="823893"/>
    <row r="823894"/>
    <row r="823895"/>
    <row r="823896"/>
    <row r="823897"/>
    <row r="823898"/>
    <row r="823899"/>
    <row r="823900"/>
    <row r="823901"/>
    <row r="823902"/>
    <row r="823903"/>
    <row r="823904"/>
    <row r="823905"/>
    <row r="823906"/>
    <row r="823907"/>
    <row r="823908"/>
    <row r="823909"/>
    <row r="823910"/>
    <row r="823911"/>
    <row r="823912"/>
    <row r="823913"/>
    <row r="823914"/>
    <row r="823915"/>
    <row r="823916"/>
    <row r="823917"/>
    <row r="823918"/>
    <row r="823919"/>
    <row r="823920"/>
    <row r="823921"/>
    <row r="823922"/>
    <row r="823923"/>
    <row r="823924"/>
    <row r="823925"/>
    <row r="823926"/>
    <row r="823927"/>
    <row r="823928"/>
    <row r="823929"/>
    <row r="823930"/>
    <row r="823931"/>
    <row r="823932"/>
    <row r="823933"/>
    <row r="823934"/>
    <row r="823935"/>
    <row r="823936"/>
    <row r="823937"/>
    <row r="823938"/>
    <row r="823939"/>
    <row r="823940"/>
    <row r="823941"/>
    <row r="823942"/>
    <row r="823943"/>
    <row r="823944"/>
    <row r="823945"/>
    <row r="823946"/>
    <row r="823947"/>
    <row r="823948"/>
    <row r="823949"/>
    <row r="823950"/>
    <row r="823951"/>
    <row r="823952"/>
    <row r="823953"/>
    <row r="823954"/>
    <row r="823955"/>
    <row r="823956"/>
    <row r="823957"/>
    <row r="823958"/>
    <row r="823959"/>
    <row r="823960"/>
    <row r="823961"/>
    <row r="823962"/>
    <row r="823963"/>
    <row r="823964"/>
    <row r="823965"/>
    <row r="823966"/>
    <row r="823967"/>
    <row r="823968"/>
    <row r="823969"/>
    <row r="823970"/>
    <row r="823971"/>
    <row r="823972"/>
    <row r="823973"/>
    <row r="823974"/>
    <row r="823975"/>
    <row r="823976"/>
    <row r="823977"/>
    <row r="823978"/>
    <row r="823979"/>
    <row r="823980"/>
    <row r="823981"/>
    <row r="823982"/>
    <row r="823983"/>
    <row r="823984"/>
    <row r="823985"/>
    <row r="823986"/>
    <row r="823987"/>
    <row r="823988"/>
    <row r="823989"/>
    <row r="823990"/>
    <row r="823991"/>
    <row r="823992"/>
    <row r="823993"/>
    <row r="823994"/>
    <row r="823995"/>
    <row r="823996"/>
    <row r="823997"/>
    <row r="823998"/>
    <row r="823999"/>
    <row r="824000"/>
    <row r="824001"/>
    <row r="824002"/>
    <row r="824003"/>
    <row r="824004"/>
    <row r="824005"/>
    <row r="824006"/>
    <row r="824007"/>
    <row r="824008"/>
    <row r="824009"/>
    <row r="824010"/>
    <row r="824011"/>
    <row r="824012"/>
    <row r="824013"/>
    <row r="824014"/>
    <row r="824015"/>
    <row r="824016"/>
    <row r="824017"/>
    <row r="824018"/>
    <row r="824019"/>
    <row r="824020"/>
    <row r="824021"/>
    <row r="824022"/>
    <row r="824023"/>
    <row r="824024"/>
    <row r="824025"/>
    <row r="824026"/>
    <row r="824027"/>
    <row r="824028"/>
    <row r="824029"/>
    <row r="824030"/>
    <row r="824031"/>
    <row r="824032"/>
    <row r="824033"/>
    <row r="824034"/>
    <row r="824035"/>
    <row r="824036"/>
    <row r="824037"/>
    <row r="824038"/>
    <row r="824039"/>
    <row r="824040"/>
    <row r="824041"/>
    <row r="824042"/>
    <row r="824043"/>
    <row r="824044"/>
    <row r="824045"/>
    <row r="824046"/>
    <row r="824047"/>
    <row r="824048"/>
    <row r="824049"/>
    <row r="824050"/>
    <row r="824051"/>
    <row r="824052"/>
    <row r="824053"/>
    <row r="824054"/>
    <row r="824055"/>
    <row r="824056"/>
    <row r="824057"/>
    <row r="824058"/>
    <row r="824059"/>
    <row r="824060"/>
    <row r="824061"/>
    <row r="824062"/>
    <row r="824063"/>
    <row r="824064"/>
    <row r="824065"/>
    <row r="824066"/>
    <row r="824067"/>
    <row r="824068"/>
    <row r="824069"/>
    <row r="824070"/>
    <row r="824071"/>
    <row r="824072"/>
    <row r="824073"/>
    <row r="824074"/>
    <row r="824075"/>
    <row r="824076"/>
    <row r="824077"/>
    <row r="824078"/>
    <row r="824079"/>
    <row r="824080"/>
    <row r="824081"/>
    <row r="824082"/>
    <row r="824083"/>
    <row r="824084"/>
    <row r="824085"/>
    <row r="824086"/>
    <row r="824087"/>
    <row r="824088"/>
    <row r="824089"/>
    <row r="824090"/>
    <row r="824091"/>
    <row r="824092"/>
    <row r="824093"/>
    <row r="824094"/>
    <row r="824095"/>
    <row r="824096"/>
    <row r="824097"/>
    <row r="824098"/>
    <row r="824099"/>
    <row r="824100"/>
    <row r="824101"/>
    <row r="824102"/>
    <row r="824103"/>
    <row r="824104"/>
    <row r="824105"/>
    <row r="824106"/>
    <row r="824107"/>
    <row r="824108"/>
    <row r="824109"/>
    <row r="824110"/>
    <row r="824111"/>
    <row r="824112"/>
    <row r="824113"/>
    <row r="824114"/>
    <row r="824115"/>
    <row r="824116"/>
    <row r="824117"/>
    <row r="824118"/>
    <row r="824119"/>
    <row r="824120"/>
    <row r="824121"/>
    <row r="824122"/>
    <row r="824123"/>
    <row r="824124"/>
    <row r="824125"/>
    <row r="824126"/>
    <row r="824127"/>
    <row r="824128"/>
    <row r="824129"/>
    <row r="824130"/>
    <row r="824131"/>
    <row r="824132"/>
    <row r="824133"/>
    <row r="824134"/>
    <row r="824135"/>
    <row r="824136"/>
    <row r="824137"/>
    <row r="824138"/>
    <row r="824139"/>
    <row r="824140"/>
    <row r="824141"/>
    <row r="824142"/>
    <row r="824143"/>
    <row r="824144"/>
    <row r="824145"/>
    <row r="824146"/>
    <row r="824147"/>
    <row r="824148"/>
    <row r="824149"/>
    <row r="824150"/>
    <row r="824151"/>
    <row r="824152"/>
    <row r="824153"/>
    <row r="824154"/>
    <row r="824155"/>
    <row r="824156"/>
    <row r="824157"/>
    <row r="824158"/>
    <row r="824159"/>
    <row r="824160"/>
    <row r="824161"/>
    <row r="824162"/>
    <row r="824163"/>
    <row r="824164"/>
    <row r="824165"/>
    <row r="824166"/>
    <row r="824167"/>
    <row r="824168"/>
    <row r="824169"/>
    <row r="824170"/>
    <row r="824171"/>
    <row r="824172"/>
    <row r="824173"/>
    <row r="824174"/>
    <row r="824175"/>
    <row r="824176"/>
    <row r="824177"/>
    <row r="824178"/>
    <row r="824179"/>
    <row r="824180"/>
    <row r="824181"/>
    <row r="824182"/>
    <row r="824183"/>
    <row r="824184"/>
    <row r="824185"/>
    <row r="824186"/>
    <row r="824187"/>
    <row r="824188"/>
    <row r="824189"/>
    <row r="824190"/>
    <row r="824191"/>
    <row r="824192"/>
    <row r="824193"/>
    <row r="824194"/>
    <row r="824195"/>
    <row r="824196"/>
    <row r="824197"/>
    <row r="824198"/>
    <row r="824199"/>
    <row r="824200"/>
    <row r="824201"/>
    <row r="824202"/>
    <row r="824203"/>
    <row r="824204"/>
    <row r="824205"/>
    <row r="824206"/>
    <row r="824207"/>
    <row r="824208"/>
    <row r="824209"/>
    <row r="824210"/>
    <row r="824211"/>
    <row r="824212"/>
    <row r="824213"/>
    <row r="824214"/>
    <row r="824215"/>
    <row r="824216"/>
    <row r="824217"/>
    <row r="824218"/>
    <row r="824219"/>
    <row r="824220"/>
    <row r="824221"/>
    <row r="824222"/>
    <row r="824223"/>
    <row r="824224"/>
    <row r="824225"/>
    <row r="824226"/>
    <row r="824227"/>
    <row r="824228"/>
    <row r="824229"/>
    <row r="824230"/>
    <row r="824231"/>
    <row r="824232"/>
    <row r="824233"/>
    <row r="824234"/>
    <row r="824235"/>
    <row r="824236"/>
    <row r="824237"/>
    <row r="824238"/>
    <row r="824239"/>
    <row r="824240"/>
    <row r="824241"/>
    <row r="824242"/>
    <row r="824243"/>
    <row r="824244"/>
    <row r="824245"/>
    <row r="824246"/>
    <row r="824247"/>
    <row r="824248"/>
    <row r="824249"/>
    <row r="824250"/>
    <row r="824251"/>
    <row r="824252"/>
    <row r="824253"/>
    <row r="824254"/>
    <row r="824255"/>
    <row r="824256"/>
    <row r="824257"/>
    <row r="824258"/>
    <row r="824259"/>
    <row r="824260"/>
    <row r="824261"/>
    <row r="824262"/>
    <row r="824263"/>
    <row r="824264"/>
    <row r="824265"/>
    <row r="824266"/>
    <row r="824267"/>
    <row r="824268"/>
    <row r="824269"/>
    <row r="824270"/>
    <row r="824271"/>
    <row r="824272"/>
    <row r="824273"/>
    <row r="824274"/>
    <row r="824275"/>
    <row r="824276"/>
    <row r="824277"/>
    <row r="824278"/>
    <row r="824279"/>
    <row r="824280"/>
    <row r="824281"/>
    <row r="824282"/>
    <row r="824283"/>
    <row r="824284"/>
    <row r="824285"/>
    <row r="824286"/>
    <row r="824287"/>
    <row r="824288"/>
    <row r="824289"/>
    <row r="824290"/>
    <row r="824291"/>
    <row r="824292"/>
    <row r="824293"/>
    <row r="824294"/>
    <row r="824295"/>
    <row r="824296"/>
    <row r="824297"/>
    <row r="824298"/>
    <row r="824299"/>
    <row r="824300"/>
    <row r="824301"/>
    <row r="824302"/>
    <row r="824303"/>
    <row r="824304"/>
    <row r="824305"/>
    <row r="824306"/>
    <row r="824307"/>
    <row r="824308"/>
    <row r="824309"/>
    <row r="824310"/>
    <row r="824311"/>
    <row r="824312"/>
    <row r="824313"/>
    <row r="824314"/>
    <row r="824315"/>
    <row r="824316"/>
    <row r="824317"/>
    <row r="824318"/>
    <row r="824319"/>
    <row r="824320"/>
    <row r="824321"/>
    <row r="824322"/>
    <row r="824323"/>
    <row r="824324"/>
    <row r="824325"/>
    <row r="824326"/>
    <row r="824327"/>
    <row r="824328"/>
    <row r="824329"/>
    <row r="824330"/>
    <row r="824331"/>
    <row r="824332"/>
    <row r="824333"/>
    <row r="824334"/>
    <row r="824335"/>
    <row r="824336"/>
    <row r="824337"/>
    <row r="824338"/>
    <row r="824339"/>
    <row r="824340"/>
    <row r="824341"/>
    <row r="824342"/>
    <row r="824343"/>
    <row r="824344"/>
    <row r="824345"/>
    <row r="824346"/>
    <row r="824347"/>
    <row r="824348"/>
    <row r="824349"/>
    <row r="824350"/>
    <row r="824351"/>
    <row r="824352"/>
    <row r="824353"/>
    <row r="824354"/>
    <row r="824355"/>
    <row r="824356"/>
    <row r="824357"/>
    <row r="824358"/>
    <row r="824359"/>
    <row r="824360"/>
    <row r="824361"/>
    <row r="824362"/>
    <row r="824363"/>
    <row r="824364"/>
    <row r="824365"/>
    <row r="824366"/>
    <row r="824367"/>
    <row r="824368"/>
    <row r="824369"/>
    <row r="824370"/>
    <row r="824371"/>
    <row r="824372"/>
    <row r="824373"/>
    <row r="824374"/>
    <row r="824375"/>
    <row r="824376"/>
    <row r="824377"/>
    <row r="824378"/>
    <row r="824379"/>
    <row r="824380"/>
    <row r="824381"/>
    <row r="824382"/>
    <row r="824383"/>
    <row r="824384"/>
    <row r="824385"/>
    <row r="824386"/>
    <row r="824387"/>
    <row r="824388"/>
    <row r="824389"/>
    <row r="824390"/>
    <row r="824391"/>
    <row r="824392"/>
    <row r="824393"/>
    <row r="824394"/>
    <row r="824395"/>
    <row r="824396"/>
    <row r="824397"/>
    <row r="824398"/>
    <row r="824399"/>
    <row r="824400"/>
    <row r="824401"/>
    <row r="824402"/>
    <row r="824403"/>
    <row r="824404"/>
    <row r="824405"/>
    <row r="824406"/>
    <row r="824407"/>
    <row r="824408"/>
    <row r="824409"/>
    <row r="824410"/>
    <row r="824411"/>
    <row r="824412"/>
    <row r="824413"/>
    <row r="824414"/>
    <row r="824415"/>
    <row r="824416"/>
    <row r="824417"/>
    <row r="824418"/>
    <row r="824419"/>
    <row r="824420"/>
    <row r="824421"/>
    <row r="824422"/>
    <row r="824423"/>
    <row r="824424"/>
    <row r="824425"/>
    <row r="824426"/>
    <row r="824427"/>
    <row r="824428"/>
    <row r="824429"/>
    <row r="824430"/>
    <row r="824431"/>
    <row r="824432"/>
    <row r="824433"/>
    <row r="824434"/>
    <row r="824435"/>
    <row r="824436"/>
    <row r="824437"/>
    <row r="824438"/>
    <row r="824439"/>
    <row r="824440"/>
    <row r="824441"/>
    <row r="824442"/>
    <row r="824443"/>
    <row r="824444"/>
    <row r="824445"/>
    <row r="824446"/>
    <row r="824447"/>
    <row r="824448"/>
    <row r="824449"/>
    <row r="824450"/>
    <row r="824451"/>
    <row r="824452"/>
    <row r="824453"/>
    <row r="824454"/>
    <row r="824455"/>
    <row r="824456"/>
    <row r="824457"/>
    <row r="824458"/>
    <row r="824459"/>
    <row r="824460"/>
    <row r="824461"/>
    <row r="824462"/>
    <row r="824463"/>
    <row r="824464"/>
    <row r="824465"/>
    <row r="824466"/>
    <row r="824467"/>
    <row r="824468"/>
    <row r="824469"/>
    <row r="824470"/>
    <row r="824471"/>
    <row r="824472"/>
    <row r="824473"/>
    <row r="824474"/>
    <row r="824475"/>
    <row r="824476"/>
    <row r="824477"/>
    <row r="824478"/>
    <row r="824479"/>
    <row r="824480"/>
    <row r="824481"/>
    <row r="824482"/>
    <row r="824483"/>
    <row r="824484"/>
    <row r="824485"/>
    <row r="824486"/>
    <row r="824487"/>
    <row r="824488"/>
    <row r="824489"/>
    <row r="824490"/>
    <row r="824491"/>
    <row r="824492"/>
    <row r="824493"/>
    <row r="824494"/>
    <row r="824495"/>
    <row r="824496"/>
    <row r="824497"/>
    <row r="824498"/>
    <row r="824499"/>
    <row r="824500"/>
    <row r="824501"/>
    <row r="824502"/>
    <row r="824503"/>
    <row r="824504"/>
    <row r="824505"/>
    <row r="824506"/>
    <row r="824507"/>
    <row r="824508"/>
    <row r="824509"/>
    <row r="824510"/>
    <row r="824511"/>
    <row r="824512"/>
    <row r="824513"/>
    <row r="824514"/>
    <row r="824515"/>
    <row r="824516"/>
    <row r="824517"/>
    <row r="824518"/>
    <row r="824519"/>
    <row r="824520"/>
    <row r="824521"/>
    <row r="824522"/>
    <row r="824523"/>
    <row r="824524"/>
    <row r="824525"/>
    <row r="824526"/>
    <row r="824527"/>
    <row r="824528"/>
    <row r="824529"/>
    <row r="824530"/>
    <row r="824531"/>
    <row r="824532"/>
    <row r="824533"/>
    <row r="824534"/>
    <row r="824535"/>
    <row r="824536"/>
    <row r="824537"/>
    <row r="824538"/>
    <row r="824539"/>
    <row r="824540"/>
    <row r="824541"/>
    <row r="824542"/>
    <row r="824543"/>
    <row r="824544"/>
    <row r="824545"/>
    <row r="824546"/>
    <row r="824547"/>
    <row r="824548"/>
    <row r="824549"/>
    <row r="824550"/>
    <row r="824551"/>
    <row r="824552"/>
    <row r="824553"/>
    <row r="824554"/>
    <row r="824555"/>
    <row r="824556"/>
    <row r="824557"/>
    <row r="824558"/>
    <row r="824559"/>
    <row r="824560"/>
    <row r="824561"/>
    <row r="824562"/>
    <row r="824563"/>
    <row r="824564"/>
    <row r="824565"/>
    <row r="824566"/>
    <row r="824567"/>
    <row r="824568"/>
    <row r="824569"/>
    <row r="824570"/>
    <row r="824571"/>
    <row r="824572"/>
    <row r="824573"/>
    <row r="824574"/>
    <row r="824575"/>
    <row r="824576"/>
    <row r="824577"/>
    <row r="824578"/>
    <row r="824579"/>
    <row r="824580"/>
    <row r="824581"/>
    <row r="824582"/>
    <row r="824583"/>
    <row r="824584"/>
    <row r="824585"/>
    <row r="824586"/>
    <row r="824587"/>
    <row r="824588"/>
    <row r="824589"/>
    <row r="824590"/>
    <row r="824591"/>
    <row r="824592"/>
    <row r="824593"/>
    <row r="824594"/>
    <row r="824595"/>
    <row r="824596"/>
    <row r="824597"/>
    <row r="824598"/>
    <row r="824599"/>
    <row r="824600"/>
    <row r="824601"/>
    <row r="824602"/>
    <row r="824603"/>
    <row r="824604"/>
    <row r="824605"/>
    <row r="824606"/>
    <row r="824607"/>
    <row r="824608"/>
    <row r="824609"/>
    <row r="824610"/>
    <row r="824611"/>
    <row r="824612"/>
    <row r="824613"/>
    <row r="824614"/>
    <row r="824615"/>
    <row r="824616"/>
    <row r="824617"/>
    <row r="824618"/>
    <row r="824619"/>
    <row r="824620"/>
    <row r="824621"/>
    <row r="824622"/>
    <row r="824623"/>
    <row r="824624"/>
    <row r="824625"/>
    <row r="824626"/>
    <row r="824627"/>
    <row r="824628"/>
    <row r="824629"/>
    <row r="824630"/>
    <row r="824631"/>
    <row r="824632"/>
    <row r="824633"/>
    <row r="824634"/>
    <row r="824635"/>
    <row r="824636"/>
    <row r="824637"/>
    <row r="824638"/>
    <row r="824639"/>
    <row r="824640"/>
    <row r="824641"/>
    <row r="824642"/>
    <row r="824643"/>
    <row r="824644"/>
    <row r="824645"/>
    <row r="824646"/>
    <row r="824647"/>
    <row r="824648"/>
    <row r="824649"/>
    <row r="824650"/>
    <row r="824651"/>
    <row r="824652"/>
    <row r="824653"/>
    <row r="824654"/>
    <row r="824655"/>
    <row r="824656"/>
    <row r="824657"/>
    <row r="824658"/>
    <row r="824659"/>
    <row r="824660"/>
    <row r="824661"/>
    <row r="824662"/>
    <row r="824663"/>
    <row r="824664"/>
    <row r="824665"/>
    <row r="824666"/>
    <row r="824667"/>
    <row r="824668"/>
    <row r="824669"/>
    <row r="824670"/>
    <row r="824671"/>
    <row r="824672"/>
    <row r="824673"/>
    <row r="824674"/>
    <row r="824675"/>
    <row r="824676"/>
    <row r="824677"/>
    <row r="824678"/>
    <row r="824679"/>
    <row r="824680"/>
    <row r="824681"/>
    <row r="824682"/>
    <row r="824683"/>
    <row r="824684"/>
    <row r="824685"/>
    <row r="824686"/>
    <row r="824687"/>
    <row r="824688"/>
    <row r="824689"/>
    <row r="824690"/>
    <row r="824691"/>
    <row r="824692"/>
    <row r="824693"/>
    <row r="824694"/>
    <row r="824695"/>
    <row r="824696"/>
    <row r="824697"/>
    <row r="824698"/>
    <row r="824699"/>
    <row r="824700"/>
    <row r="824701"/>
    <row r="824702"/>
    <row r="824703"/>
    <row r="824704"/>
    <row r="824705"/>
    <row r="824706"/>
    <row r="824707"/>
    <row r="824708"/>
    <row r="824709"/>
    <row r="824710"/>
    <row r="824711"/>
    <row r="824712"/>
    <row r="824713"/>
    <row r="824714"/>
    <row r="824715"/>
    <row r="824716"/>
    <row r="824717"/>
    <row r="824718"/>
    <row r="824719"/>
    <row r="824720"/>
    <row r="824721"/>
    <row r="824722"/>
    <row r="824723"/>
    <row r="824724"/>
    <row r="824725"/>
    <row r="824726"/>
    <row r="824727"/>
    <row r="824728"/>
    <row r="824729"/>
    <row r="824730"/>
    <row r="824731"/>
    <row r="824732"/>
    <row r="824733"/>
    <row r="824734"/>
    <row r="824735"/>
    <row r="824736"/>
    <row r="824737"/>
    <row r="824738"/>
    <row r="824739"/>
    <row r="824740"/>
    <row r="824741"/>
    <row r="824742"/>
    <row r="824743"/>
    <row r="824744"/>
    <row r="824745"/>
    <row r="824746"/>
    <row r="824747"/>
    <row r="824748"/>
    <row r="824749"/>
    <row r="824750"/>
    <row r="824751"/>
    <row r="824752"/>
    <row r="824753"/>
    <row r="824754"/>
    <row r="824755"/>
    <row r="824756"/>
    <row r="824757"/>
    <row r="824758"/>
    <row r="824759"/>
    <row r="824760"/>
    <row r="824761"/>
    <row r="824762"/>
    <row r="824763"/>
    <row r="824764"/>
    <row r="824765"/>
    <row r="824766"/>
    <row r="824767"/>
    <row r="824768"/>
    <row r="824769"/>
    <row r="824770"/>
    <row r="824771"/>
    <row r="824772"/>
    <row r="824773"/>
    <row r="824774"/>
    <row r="824775"/>
    <row r="824776"/>
    <row r="824777"/>
    <row r="824778"/>
    <row r="824779"/>
    <row r="824780"/>
    <row r="824781"/>
    <row r="824782"/>
    <row r="824783"/>
    <row r="824784"/>
    <row r="824785"/>
    <row r="824786"/>
    <row r="824787"/>
    <row r="824788"/>
    <row r="824789"/>
    <row r="824790"/>
    <row r="824791"/>
    <row r="824792"/>
    <row r="824793"/>
    <row r="824794"/>
    <row r="824795"/>
    <row r="824796"/>
    <row r="824797"/>
    <row r="824798"/>
    <row r="824799"/>
    <row r="824800"/>
    <row r="824801"/>
    <row r="824802"/>
    <row r="824803"/>
    <row r="824804"/>
    <row r="824805"/>
    <row r="824806"/>
    <row r="824807"/>
    <row r="824808"/>
    <row r="824809"/>
    <row r="824810"/>
    <row r="824811"/>
    <row r="824812"/>
    <row r="824813"/>
    <row r="824814"/>
    <row r="824815"/>
    <row r="824816"/>
    <row r="824817"/>
    <row r="824818"/>
    <row r="824819"/>
    <row r="824820"/>
    <row r="824821"/>
    <row r="824822"/>
    <row r="824823"/>
    <row r="824824"/>
    <row r="824825"/>
    <row r="824826"/>
    <row r="824827"/>
    <row r="824828"/>
    <row r="824829"/>
    <row r="824830"/>
    <row r="824831"/>
    <row r="824832"/>
    <row r="824833"/>
    <row r="824834"/>
    <row r="824835"/>
    <row r="824836"/>
    <row r="824837"/>
    <row r="824838"/>
    <row r="824839"/>
    <row r="824840"/>
    <row r="824841"/>
    <row r="824842"/>
    <row r="824843"/>
    <row r="824844"/>
    <row r="824845"/>
    <row r="824846"/>
    <row r="824847"/>
    <row r="824848"/>
    <row r="824849"/>
    <row r="824850"/>
    <row r="824851"/>
    <row r="824852"/>
    <row r="824853"/>
    <row r="824854"/>
    <row r="824855"/>
    <row r="824856"/>
    <row r="824857"/>
    <row r="824858"/>
    <row r="824859"/>
    <row r="824860"/>
    <row r="824861"/>
    <row r="824862"/>
    <row r="824863"/>
    <row r="824864"/>
    <row r="824865"/>
    <row r="824866"/>
    <row r="824867"/>
    <row r="824868"/>
    <row r="824869"/>
    <row r="824870"/>
    <row r="824871"/>
    <row r="824872"/>
    <row r="824873"/>
    <row r="824874"/>
    <row r="824875"/>
    <row r="824876"/>
    <row r="824877"/>
    <row r="824878"/>
    <row r="824879"/>
    <row r="824880"/>
    <row r="824881"/>
    <row r="824882"/>
    <row r="824883"/>
    <row r="824884"/>
    <row r="824885"/>
    <row r="824886"/>
    <row r="824887"/>
    <row r="824888"/>
    <row r="824889"/>
    <row r="824890"/>
    <row r="824891"/>
    <row r="824892"/>
    <row r="824893"/>
    <row r="824894"/>
    <row r="824895"/>
    <row r="824896"/>
    <row r="824897"/>
    <row r="824898"/>
    <row r="824899"/>
    <row r="824900"/>
    <row r="824901"/>
    <row r="824902"/>
    <row r="824903"/>
    <row r="824904"/>
    <row r="824905"/>
    <row r="824906"/>
    <row r="824907"/>
    <row r="824908"/>
    <row r="824909"/>
    <row r="824910"/>
    <row r="824911"/>
    <row r="824912"/>
    <row r="824913"/>
    <row r="824914"/>
    <row r="824915"/>
    <row r="824916"/>
    <row r="824917"/>
    <row r="824918"/>
    <row r="824919"/>
    <row r="824920"/>
    <row r="824921"/>
    <row r="824922"/>
    <row r="824923"/>
    <row r="824924"/>
    <row r="824925"/>
    <row r="824926"/>
    <row r="824927"/>
    <row r="824928"/>
    <row r="824929"/>
    <row r="824930"/>
    <row r="824931"/>
    <row r="824932"/>
    <row r="824933"/>
    <row r="824934"/>
    <row r="824935"/>
    <row r="824936"/>
    <row r="824937"/>
    <row r="824938"/>
    <row r="824939"/>
    <row r="824940"/>
    <row r="824941"/>
    <row r="824942"/>
    <row r="824943"/>
    <row r="824944"/>
    <row r="824945"/>
    <row r="824946"/>
    <row r="824947"/>
    <row r="824948"/>
    <row r="824949"/>
    <row r="824950"/>
    <row r="824951"/>
    <row r="824952"/>
    <row r="824953"/>
    <row r="824954"/>
    <row r="824955"/>
    <row r="824956"/>
    <row r="824957"/>
    <row r="824958"/>
    <row r="824959"/>
    <row r="824960"/>
    <row r="824961"/>
    <row r="824962"/>
    <row r="824963"/>
    <row r="824964"/>
    <row r="824965"/>
    <row r="824966"/>
    <row r="824967"/>
    <row r="824968"/>
    <row r="824969"/>
    <row r="824970"/>
    <row r="824971"/>
    <row r="824972"/>
    <row r="824973"/>
    <row r="824974"/>
    <row r="824975"/>
    <row r="824976"/>
    <row r="824977"/>
    <row r="824978"/>
    <row r="824979"/>
    <row r="824980"/>
    <row r="824981"/>
    <row r="824982"/>
    <row r="824983"/>
    <row r="824984"/>
    <row r="824985"/>
    <row r="824986"/>
    <row r="824987"/>
    <row r="824988"/>
    <row r="824989"/>
    <row r="824990"/>
    <row r="824991"/>
    <row r="824992"/>
    <row r="824993"/>
    <row r="824994"/>
    <row r="824995"/>
    <row r="824996"/>
    <row r="824997"/>
    <row r="824998"/>
    <row r="824999"/>
    <row r="825000"/>
    <row r="825001"/>
    <row r="825002"/>
    <row r="825003"/>
    <row r="825004"/>
    <row r="825005"/>
    <row r="825006"/>
    <row r="825007"/>
    <row r="825008"/>
    <row r="825009"/>
    <row r="825010"/>
    <row r="825011"/>
    <row r="825012"/>
    <row r="825013"/>
    <row r="825014"/>
    <row r="825015"/>
    <row r="825016"/>
    <row r="825017"/>
    <row r="825018"/>
    <row r="825019"/>
    <row r="825020"/>
    <row r="825021"/>
    <row r="825022"/>
    <row r="825023"/>
    <row r="825024"/>
    <row r="825025"/>
    <row r="825026"/>
    <row r="825027"/>
    <row r="825028"/>
    <row r="825029"/>
    <row r="825030"/>
    <row r="825031"/>
    <row r="825032"/>
    <row r="825033"/>
    <row r="825034"/>
    <row r="825035"/>
    <row r="825036"/>
    <row r="825037"/>
    <row r="825038"/>
    <row r="825039"/>
    <row r="825040"/>
    <row r="825041"/>
    <row r="825042"/>
    <row r="825043"/>
    <row r="825044"/>
    <row r="825045"/>
    <row r="825046"/>
    <row r="825047"/>
    <row r="825048"/>
    <row r="825049"/>
    <row r="825050"/>
    <row r="825051"/>
    <row r="825052"/>
    <row r="825053"/>
    <row r="825054"/>
    <row r="825055"/>
    <row r="825056"/>
    <row r="825057"/>
    <row r="825058"/>
    <row r="825059"/>
    <row r="825060"/>
    <row r="825061"/>
    <row r="825062"/>
    <row r="825063"/>
    <row r="825064"/>
    <row r="825065"/>
    <row r="825066"/>
    <row r="825067"/>
    <row r="825068"/>
    <row r="825069"/>
    <row r="825070"/>
    <row r="825071"/>
    <row r="825072"/>
    <row r="825073"/>
    <row r="825074"/>
    <row r="825075"/>
    <row r="825076"/>
    <row r="825077"/>
    <row r="825078"/>
    <row r="825079"/>
    <row r="825080"/>
    <row r="825081"/>
    <row r="825082"/>
    <row r="825083"/>
    <row r="825084"/>
    <row r="825085"/>
    <row r="825086"/>
    <row r="825087"/>
    <row r="825088"/>
    <row r="825089"/>
    <row r="825090"/>
    <row r="825091"/>
    <row r="825092"/>
    <row r="825093"/>
    <row r="825094"/>
    <row r="825095"/>
    <row r="825096"/>
    <row r="825097"/>
    <row r="825098"/>
    <row r="825099"/>
    <row r="825100"/>
    <row r="825101"/>
    <row r="825102"/>
    <row r="825103"/>
    <row r="825104"/>
    <row r="825105"/>
    <row r="825106"/>
    <row r="825107"/>
    <row r="825108"/>
    <row r="825109"/>
    <row r="825110"/>
    <row r="825111"/>
    <row r="825112"/>
    <row r="825113"/>
    <row r="825114"/>
    <row r="825115"/>
    <row r="825116"/>
    <row r="825117"/>
    <row r="825118"/>
    <row r="825119"/>
    <row r="825120"/>
    <row r="825121"/>
    <row r="825122"/>
    <row r="825123"/>
    <row r="825124"/>
    <row r="825125"/>
    <row r="825126"/>
    <row r="825127"/>
    <row r="825128"/>
    <row r="825129"/>
    <row r="825130"/>
    <row r="825131"/>
    <row r="825132"/>
    <row r="825133"/>
    <row r="825134"/>
    <row r="825135"/>
    <row r="825136"/>
    <row r="825137"/>
    <row r="825138"/>
    <row r="825139"/>
    <row r="825140"/>
    <row r="825141"/>
    <row r="825142"/>
    <row r="825143"/>
    <row r="825144"/>
    <row r="825145"/>
    <row r="825146"/>
    <row r="825147"/>
    <row r="825148"/>
    <row r="825149"/>
    <row r="825150"/>
    <row r="825151"/>
    <row r="825152"/>
    <row r="825153"/>
    <row r="825154"/>
    <row r="825155"/>
    <row r="825156"/>
    <row r="825157"/>
    <row r="825158"/>
    <row r="825159"/>
    <row r="825160"/>
    <row r="825161"/>
    <row r="825162"/>
    <row r="825163"/>
    <row r="825164"/>
    <row r="825165"/>
    <row r="825166"/>
    <row r="825167"/>
    <row r="825168"/>
    <row r="825169"/>
    <row r="825170"/>
    <row r="825171"/>
    <row r="825172"/>
    <row r="825173"/>
    <row r="825174"/>
    <row r="825175"/>
    <row r="825176"/>
    <row r="825177"/>
    <row r="825178"/>
    <row r="825179"/>
    <row r="825180"/>
    <row r="825181"/>
    <row r="825182"/>
    <row r="825183"/>
    <row r="825184"/>
    <row r="825185"/>
    <row r="825186"/>
    <row r="825187"/>
    <row r="825188"/>
    <row r="825189"/>
    <row r="825190"/>
    <row r="825191"/>
    <row r="825192"/>
    <row r="825193"/>
    <row r="825194"/>
    <row r="825195"/>
    <row r="825196"/>
    <row r="825197"/>
    <row r="825198"/>
    <row r="825199"/>
    <row r="825200"/>
    <row r="825201"/>
    <row r="825202"/>
    <row r="825203"/>
    <row r="825204"/>
    <row r="825205"/>
    <row r="825206"/>
    <row r="825207"/>
    <row r="825208"/>
    <row r="825209"/>
    <row r="825210"/>
    <row r="825211"/>
    <row r="825212"/>
    <row r="825213"/>
    <row r="825214"/>
    <row r="825215"/>
    <row r="825216"/>
    <row r="825217"/>
    <row r="825218"/>
    <row r="825219"/>
    <row r="825220"/>
    <row r="825221"/>
    <row r="825222"/>
    <row r="825223"/>
    <row r="825224"/>
    <row r="825225"/>
    <row r="825226"/>
    <row r="825227"/>
    <row r="825228"/>
    <row r="825229"/>
    <row r="825230"/>
    <row r="825231"/>
    <row r="825232"/>
    <row r="825233"/>
    <row r="825234"/>
    <row r="825235"/>
    <row r="825236"/>
    <row r="825237"/>
    <row r="825238"/>
    <row r="825239"/>
    <row r="825240"/>
    <row r="825241"/>
    <row r="825242"/>
    <row r="825243"/>
    <row r="825244"/>
    <row r="825245"/>
    <row r="825246"/>
    <row r="825247"/>
    <row r="825248"/>
    <row r="825249"/>
    <row r="825250"/>
    <row r="825251"/>
    <row r="825252"/>
    <row r="825253"/>
    <row r="825254"/>
    <row r="825255"/>
    <row r="825256"/>
    <row r="825257"/>
    <row r="825258"/>
    <row r="825259"/>
    <row r="825260"/>
    <row r="825261"/>
    <row r="825262"/>
    <row r="825263"/>
    <row r="825264"/>
    <row r="825265"/>
    <row r="825266"/>
    <row r="825267"/>
    <row r="825268"/>
    <row r="825269"/>
    <row r="825270"/>
    <row r="825271"/>
    <row r="825272"/>
    <row r="825273"/>
    <row r="825274"/>
    <row r="825275"/>
    <row r="825276"/>
    <row r="825277"/>
    <row r="825278"/>
    <row r="825279"/>
    <row r="825280"/>
    <row r="825281"/>
    <row r="825282"/>
    <row r="825283"/>
    <row r="825284"/>
    <row r="825285"/>
    <row r="825286"/>
    <row r="825287"/>
    <row r="825288"/>
    <row r="825289"/>
    <row r="825290"/>
    <row r="825291"/>
    <row r="825292"/>
    <row r="825293"/>
    <row r="825294"/>
    <row r="825295"/>
    <row r="825296"/>
    <row r="825297"/>
    <row r="825298"/>
    <row r="825299"/>
    <row r="825300"/>
    <row r="825301"/>
    <row r="825302"/>
    <row r="825303"/>
    <row r="825304"/>
    <row r="825305"/>
    <row r="825306"/>
    <row r="825307"/>
    <row r="825308"/>
    <row r="825309"/>
    <row r="825310"/>
    <row r="825311"/>
    <row r="825312"/>
    <row r="825313"/>
    <row r="825314"/>
    <row r="825315"/>
    <row r="825316"/>
    <row r="825317"/>
    <row r="825318"/>
    <row r="825319"/>
    <row r="825320"/>
    <row r="825321"/>
    <row r="825322"/>
    <row r="825323"/>
    <row r="825324"/>
    <row r="825325"/>
    <row r="825326"/>
    <row r="825327"/>
    <row r="825328"/>
    <row r="825329"/>
    <row r="825330"/>
    <row r="825331"/>
    <row r="825332"/>
    <row r="825333"/>
    <row r="825334"/>
    <row r="825335"/>
    <row r="825336"/>
    <row r="825337"/>
    <row r="825338"/>
    <row r="825339"/>
    <row r="825340"/>
    <row r="825341"/>
    <row r="825342"/>
    <row r="825343"/>
    <row r="825344"/>
    <row r="825345"/>
    <row r="825346"/>
    <row r="825347"/>
    <row r="825348"/>
    <row r="825349"/>
    <row r="825350"/>
    <row r="825351"/>
    <row r="825352"/>
    <row r="825353"/>
    <row r="825354"/>
    <row r="825355"/>
    <row r="825356"/>
    <row r="825357"/>
    <row r="825358"/>
    <row r="825359"/>
    <row r="825360"/>
    <row r="825361"/>
    <row r="825362"/>
    <row r="825363"/>
    <row r="825364"/>
    <row r="825365"/>
    <row r="825366"/>
    <row r="825367"/>
    <row r="825368"/>
    <row r="825369"/>
    <row r="825370"/>
    <row r="825371"/>
    <row r="825372"/>
    <row r="825373"/>
    <row r="825374"/>
    <row r="825375"/>
    <row r="825376"/>
    <row r="825377"/>
    <row r="825378"/>
    <row r="825379"/>
    <row r="825380"/>
    <row r="825381"/>
    <row r="825382"/>
    <row r="825383"/>
    <row r="825384"/>
    <row r="825385"/>
    <row r="825386"/>
    <row r="825387"/>
    <row r="825388"/>
    <row r="825389"/>
    <row r="825390"/>
    <row r="825391"/>
    <row r="825392"/>
    <row r="825393"/>
    <row r="825394"/>
    <row r="825395"/>
    <row r="825396"/>
    <row r="825397"/>
    <row r="825398"/>
    <row r="825399"/>
    <row r="825400"/>
    <row r="825401"/>
    <row r="825402"/>
    <row r="825403"/>
    <row r="825404"/>
    <row r="825405"/>
    <row r="825406"/>
    <row r="825407"/>
    <row r="825408"/>
    <row r="825409"/>
    <row r="825410"/>
    <row r="825411"/>
    <row r="825412"/>
    <row r="825413"/>
    <row r="825414"/>
    <row r="825415"/>
    <row r="825416"/>
    <row r="825417"/>
    <row r="825418"/>
    <row r="825419"/>
    <row r="825420"/>
    <row r="825421"/>
    <row r="825422"/>
    <row r="825423"/>
    <row r="825424"/>
    <row r="825425"/>
    <row r="825426"/>
    <row r="825427"/>
    <row r="825428"/>
    <row r="825429"/>
    <row r="825430"/>
    <row r="825431"/>
    <row r="825432"/>
    <row r="825433"/>
    <row r="825434"/>
    <row r="825435"/>
    <row r="825436"/>
    <row r="825437"/>
    <row r="825438"/>
    <row r="825439"/>
    <row r="825440"/>
    <row r="825441"/>
    <row r="825442"/>
    <row r="825443"/>
    <row r="825444"/>
    <row r="825445"/>
    <row r="825446"/>
    <row r="825447"/>
    <row r="825448"/>
    <row r="825449"/>
    <row r="825450"/>
    <row r="825451"/>
    <row r="825452"/>
    <row r="825453"/>
    <row r="825454"/>
    <row r="825455"/>
    <row r="825456"/>
    <row r="825457"/>
    <row r="825458"/>
    <row r="825459"/>
    <row r="825460"/>
    <row r="825461"/>
    <row r="825462"/>
    <row r="825463"/>
    <row r="825464"/>
    <row r="825465"/>
    <row r="825466"/>
    <row r="825467"/>
    <row r="825468"/>
    <row r="825469"/>
    <row r="825470"/>
    <row r="825471"/>
    <row r="825472"/>
    <row r="825473"/>
    <row r="825474"/>
    <row r="825475"/>
    <row r="825476"/>
    <row r="825477"/>
    <row r="825478"/>
    <row r="825479"/>
    <row r="825480"/>
    <row r="825481"/>
    <row r="825482"/>
    <row r="825483"/>
    <row r="825484"/>
    <row r="825485"/>
    <row r="825486"/>
    <row r="825487"/>
    <row r="825488"/>
    <row r="825489"/>
    <row r="825490"/>
    <row r="825491"/>
    <row r="825492"/>
    <row r="825493"/>
    <row r="825494"/>
    <row r="825495"/>
    <row r="825496"/>
    <row r="825497"/>
    <row r="825498"/>
    <row r="825499"/>
    <row r="825500"/>
    <row r="825501"/>
    <row r="825502"/>
    <row r="825503"/>
    <row r="825504"/>
    <row r="825505"/>
    <row r="825506"/>
    <row r="825507"/>
    <row r="825508"/>
    <row r="825509"/>
    <row r="825510"/>
    <row r="825511"/>
    <row r="825512"/>
    <row r="825513"/>
    <row r="825514"/>
    <row r="825515"/>
    <row r="825516"/>
    <row r="825517"/>
    <row r="825518"/>
    <row r="825519"/>
    <row r="825520"/>
    <row r="825521"/>
    <row r="825522"/>
    <row r="825523"/>
    <row r="825524"/>
    <row r="825525"/>
    <row r="825526"/>
    <row r="825527"/>
    <row r="825528"/>
    <row r="825529"/>
    <row r="825530"/>
    <row r="825531"/>
    <row r="825532"/>
    <row r="825533"/>
    <row r="825534"/>
    <row r="825535"/>
    <row r="825536"/>
    <row r="825537"/>
    <row r="825538"/>
    <row r="825539"/>
    <row r="825540"/>
    <row r="825541"/>
    <row r="825542"/>
    <row r="825543"/>
    <row r="825544"/>
    <row r="825545"/>
    <row r="825546"/>
    <row r="825547"/>
    <row r="825548"/>
    <row r="825549"/>
    <row r="825550"/>
    <row r="825551"/>
    <row r="825552"/>
    <row r="825553"/>
    <row r="825554"/>
    <row r="825555"/>
    <row r="825556"/>
    <row r="825557"/>
    <row r="825558"/>
    <row r="825559"/>
    <row r="825560"/>
    <row r="825561"/>
    <row r="825562"/>
    <row r="825563"/>
    <row r="825564"/>
    <row r="825565"/>
    <row r="825566"/>
    <row r="825567"/>
    <row r="825568"/>
    <row r="825569"/>
    <row r="825570"/>
    <row r="825571"/>
    <row r="825572"/>
    <row r="825573"/>
    <row r="825574"/>
    <row r="825575"/>
    <row r="825576"/>
    <row r="825577"/>
    <row r="825578"/>
    <row r="825579"/>
    <row r="825580"/>
    <row r="825581"/>
    <row r="825582"/>
    <row r="825583"/>
    <row r="825584"/>
    <row r="825585"/>
    <row r="825586"/>
    <row r="825587"/>
    <row r="825588"/>
    <row r="825589"/>
    <row r="825590"/>
    <row r="825591"/>
    <row r="825592"/>
    <row r="825593"/>
    <row r="825594"/>
    <row r="825595"/>
    <row r="825596"/>
    <row r="825597"/>
    <row r="825598"/>
    <row r="825599"/>
    <row r="825600"/>
    <row r="825601"/>
    <row r="825602"/>
    <row r="825603"/>
    <row r="825604"/>
    <row r="825605"/>
    <row r="825606"/>
    <row r="825607"/>
    <row r="825608"/>
    <row r="825609"/>
    <row r="825610"/>
    <row r="825611"/>
    <row r="825612"/>
    <row r="825613"/>
    <row r="825614"/>
    <row r="825615"/>
    <row r="825616"/>
    <row r="825617"/>
    <row r="825618"/>
    <row r="825619"/>
    <row r="825620"/>
    <row r="825621"/>
    <row r="825622"/>
    <row r="825623"/>
    <row r="825624"/>
    <row r="825625"/>
    <row r="825626"/>
    <row r="825627"/>
    <row r="825628"/>
    <row r="825629"/>
    <row r="825630"/>
    <row r="825631"/>
    <row r="825632"/>
    <row r="825633"/>
    <row r="825634"/>
    <row r="825635"/>
    <row r="825636"/>
    <row r="825637"/>
    <row r="825638"/>
    <row r="825639"/>
    <row r="825640"/>
    <row r="825641"/>
    <row r="825642"/>
    <row r="825643"/>
    <row r="825644"/>
    <row r="825645"/>
    <row r="825646"/>
    <row r="825647"/>
    <row r="825648"/>
    <row r="825649"/>
    <row r="825650"/>
    <row r="825651"/>
    <row r="825652"/>
    <row r="825653"/>
    <row r="825654"/>
    <row r="825655"/>
    <row r="825656"/>
    <row r="825657"/>
    <row r="825658"/>
    <row r="825659"/>
    <row r="825660"/>
    <row r="825661"/>
    <row r="825662"/>
    <row r="825663"/>
    <row r="825664"/>
    <row r="825665"/>
    <row r="825666"/>
    <row r="825667"/>
    <row r="825668"/>
    <row r="825669"/>
    <row r="825670"/>
    <row r="825671"/>
    <row r="825672"/>
    <row r="825673"/>
    <row r="825674"/>
    <row r="825675"/>
    <row r="825676"/>
    <row r="825677"/>
    <row r="825678"/>
    <row r="825679"/>
    <row r="825680"/>
    <row r="825681"/>
    <row r="825682"/>
    <row r="825683"/>
    <row r="825684"/>
    <row r="825685"/>
    <row r="825686"/>
    <row r="825687"/>
    <row r="825688"/>
    <row r="825689"/>
    <row r="825690"/>
    <row r="825691"/>
    <row r="825692"/>
    <row r="825693"/>
    <row r="825694"/>
    <row r="825695"/>
    <row r="825696"/>
    <row r="825697"/>
    <row r="825698"/>
    <row r="825699"/>
    <row r="825700"/>
    <row r="825701"/>
    <row r="825702"/>
    <row r="825703"/>
    <row r="825704"/>
    <row r="825705"/>
    <row r="825706"/>
    <row r="825707"/>
    <row r="825708"/>
    <row r="825709"/>
    <row r="825710"/>
    <row r="825711"/>
    <row r="825712"/>
    <row r="825713"/>
    <row r="825714"/>
    <row r="825715"/>
    <row r="825716"/>
    <row r="825717"/>
    <row r="825718"/>
    <row r="825719"/>
    <row r="825720"/>
    <row r="825721"/>
    <row r="825722"/>
    <row r="825723"/>
    <row r="825724"/>
    <row r="825725"/>
    <row r="825726"/>
    <row r="825727"/>
    <row r="825728"/>
    <row r="825729"/>
    <row r="825730"/>
    <row r="825731"/>
    <row r="825732"/>
    <row r="825733"/>
    <row r="825734"/>
    <row r="825735"/>
    <row r="825736"/>
    <row r="825737"/>
    <row r="825738"/>
    <row r="825739"/>
    <row r="825740"/>
    <row r="825741"/>
    <row r="825742"/>
    <row r="825743"/>
    <row r="825744"/>
    <row r="825745"/>
    <row r="825746"/>
    <row r="825747"/>
    <row r="825748"/>
    <row r="825749"/>
    <row r="825750"/>
    <row r="825751"/>
    <row r="825752"/>
    <row r="825753"/>
    <row r="825754"/>
    <row r="825755"/>
    <row r="825756"/>
    <row r="825757"/>
    <row r="825758"/>
    <row r="825759"/>
    <row r="825760"/>
    <row r="825761"/>
    <row r="825762"/>
    <row r="825763"/>
    <row r="825764"/>
    <row r="825765"/>
    <row r="825766"/>
    <row r="825767"/>
    <row r="825768"/>
    <row r="825769"/>
    <row r="825770"/>
    <row r="825771"/>
    <row r="825772"/>
    <row r="825773"/>
    <row r="825774"/>
    <row r="825775"/>
    <row r="825776"/>
    <row r="825777"/>
    <row r="825778"/>
    <row r="825779"/>
    <row r="825780"/>
    <row r="825781"/>
    <row r="825782"/>
    <row r="825783"/>
    <row r="825784"/>
    <row r="825785"/>
    <row r="825786"/>
    <row r="825787"/>
    <row r="825788"/>
    <row r="825789"/>
    <row r="825790"/>
    <row r="825791"/>
    <row r="825792"/>
    <row r="825793"/>
    <row r="825794"/>
    <row r="825795"/>
    <row r="825796"/>
    <row r="825797"/>
    <row r="825798"/>
    <row r="825799"/>
    <row r="825800"/>
    <row r="825801"/>
    <row r="825802"/>
    <row r="825803"/>
    <row r="825804"/>
    <row r="825805"/>
    <row r="825806"/>
    <row r="825807"/>
    <row r="825808"/>
    <row r="825809"/>
    <row r="825810"/>
    <row r="825811"/>
    <row r="825812"/>
    <row r="825813"/>
    <row r="825814"/>
    <row r="825815"/>
    <row r="825816"/>
    <row r="825817"/>
    <row r="825818"/>
    <row r="825819"/>
    <row r="825820"/>
    <row r="825821"/>
    <row r="825822"/>
    <row r="825823"/>
    <row r="825824"/>
    <row r="825825"/>
    <row r="825826"/>
    <row r="825827"/>
    <row r="825828"/>
    <row r="825829"/>
    <row r="825830"/>
    <row r="825831"/>
    <row r="825832"/>
    <row r="825833"/>
    <row r="825834"/>
    <row r="825835"/>
    <row r="825836"/>
    <row r="825837"/>
    <row r="825838"/>
    <row r="825839"/>
    <row r="825840"/>
    <row r="825841"/>
    <row r="825842"/>
    <row r="825843"/>
    <row r="825844"/>
    <row r="825845"/>
    <row r="825846"/>
    <row r="825847"/>
    <row r="825848"/>
    <row r="825849"/>
    <row r="825850"/>
    <row r="825851"/>
    <row r="825852"/>
    <row r="825853"/>
    <row r="825854"/>
    <row r="825855"/>
    <row r="825856"/>
    <row r="825857"/>
    <row r="825858"/>
    <row r="825859"/>
    <row r="825860"/>
    <row r="825861"/>
    <row r="825862"/>
    <row r="825863"/>
    <row r="825864"/>
    <row r="825865"/>
    <row r="825866"/>
    <row r="825867"/>
    <row r="825868"/>
    <row r="825869"/>
    <row r="825870"/>
    <row r="825871"/>
    <row r="825872"/>
    <row r="825873"/>
    <row r="825874"/>
    <row r="825875"/>
    <row r="825876"/>
    <row r="825877"/>
    <row r="825878"/>
    <row r="825879"/>
    <row r="825880"/>
    <row r="825881"/>
    <row r="825882"/>
    <row r="825883"/>
    <row r="825884"/>
    <row r="825885"/>
    <row r="825886"/>
    <row r="825887"/>
    <row r="825888"/>
    <row r="825889"/>
    <row r="825890"/>
    <row r="825891"/>
    <row r="825892"/>
    <row r="825893"/>
    <row r="825894"/>
    <row r="825895"/>
    <row r="825896"/>
    <row r="825897"/>
    <row r="825898"/>
    <row r="825899"/>
    <row r="825900"/>
    <row r="825901"/>
    <row r="825902"/>
    <row r="825903"/>
    <row r="825904"/>
    <row r="825905"/>
    <row r="825906"/>
    <row r="825907"/>
    <row r="825908"/>
    <row r="825909"/>
    <row r="825910"/>
    <row r="825911"/>
    <row r="825912"/>
    <row r="825913"/>
    <row r="825914"/>
    <row r="825915"/>
    <row r="825916"/>
    <row r="825917"/>
    <row r="825918"/>
    <row r="825919"/>
    <row r="825920"/>
    <row r="825921"/>
    <row r="825922"/>
    <row r="825923"/>
    <row r="825924"/>
    <row r="825925"/>
    <row r="825926"/>
    <row r="825927"/>
    <row r="825928"/>
    <row r="825929"/>
    <row r="825930"/>
    <row r="825931"/>
    <row r="825932"/>
    <row r="825933"/>
    <row r="825934"/>
    <row r="825935"/>
    <row r="825936"/>
    <row r="825937"/>
    <row r="825938"/>
    <row r="825939"/>
    <row r="825940"/>
    <row r="825941"/>
    <row r="825942"/>
    <row r="825943"/>
    <row r="825944"/>
    <row r="825945"/>
    <row r="825946"/>
    <row r="825947"/>
    <row r="825948"/>
    <row r="825949"/>
    <row r="825950"/>
    <row r="825951"/>
    <row r="825952"/>
    <row r="825953"/>
    <row r="825954"/>
    <row r="825955"/>
    <row r="825956"/>
    <row r="825957"/>
    <row r="825958"/>
    <row r="825959"/>
    <row r="825960"/>
    <row r="825961"/>
    <row r="825962"/>
    <row r="825963"/>
    <row r="825964"/>
    <row r="825965"/>
    <row r="825966"/>
    <row r="825967"/>
    <row r="825968"/>
    <row r="825969"/>
    <row r="825970"/>
    <row r="825971"/>
    <row r="825972"/>
    <row r="825973"/>
    <row r="825974"/>
    <row r="825975"/>
    <row r="825976"/>
    <row r="825977"/>
    <row r="825978"/>
    <row r="825979"/>
    <row r="825980"/>
    <row r="825981"/>
    <row r="825982"/>
    <row r="825983"/>
    <row r="825984"/>
    <row r="825985"/>
    <row r="825986"/>
    <row r="825987"/>
    <row r="825988"/>
    <row r="825989"/>
    <row r="825990"/>
    <row r="825991"/>
    <row r="825992"/>
    <row r="825993"/>
    <row r="825994"/>
    <row r="825995"/>
    <row r="825996"/>
    <row r="825997"/>
    <row r="825998"/>
    <row r="825999"/>
    <row r="826000"/>
    <row r="826001"/>
    <row r="826002"/>
    <row r="826003"/>
    <row r="826004"/>
    <row r="826005"/>
    <row r="826006"/>
    <row r="826007"/>
    <row r="826008"/>
    <row r="826009"/>
    <row r="826010"/>
    <row r="826011"/>
    <row r="826012"/>
    <row r="826013"/>
    <row r="826014"/>
    <row r="826015"/>
    <row r="826016"/>
    <row r="826017"/>
    <row r="826018"/>
    <row r="826019"/>
    <row r="826020"/>
    <row r="826021"/>
    <row r="826022"/>
    <row r="826023"/>
    <row r="826024"/>
    <row r="826025"/>
    <row r="826026"/>
    <row r="826027"/>
    <row r="826028"/>
    <row r="826029"/>
    <row r="826030"/>
    <row r="826031"/>
    <row r="826032"/>
    <row r="826033"/>
    <row r="826034"/>
    <row r="826035"/>
    <row r="826036"/>
    <row r="826037"/>
    <row r="826038"/>
    <row r="826039"/>
    <row r="826040"/>
    <row r="826041"/>
    <row r="826042"/>
    <row r="826043"/>
    <row r="826044"/>
    <row r="826045"/>
    <row r="826046"/>
    <row r="826047"/>
    <row r="826048"/>
    <row r="826049"/>
    <row r="826050"/>
    <row r="826051"/>
    <row r="826052"/>
    <row r="826053"/>
    <row r="826054"/>
    <row r="826055"/>
    <row r="826056"/>
    <row r="826057"/>
    <row r="826058"/>
    <row r="826059"/>
    <row r="826060"/>
    <row r="826061"/>
    <row r="826062"/>
    <row r="826063"/>
    <row r="826064"/>
    <row r="826065"/>
    <row r="826066"/>
    <row r="826067"/>
    <row r="826068"/>
    <row r="826069"/>
    <row r="826070"/>
    <row r="826071"/>
    <row r="826072"/>
    <row r="826073"/>
    <row r="826074"/>
    <row r="826075"/>
    <row r="826076"/>
    <row r="826077"/>
    <row r="826078"/>
    <row r="826079"/>
    <row r="826080"/>
    <row r="826081"/>
    <row r="826082"/>
    <row r="826083"/>
    <row r="826084"/>
    <row r="826085"/>
    <row r="826086"/>
    <row r="826087"/>
    <row r="826088"/>
    <row r="826089"/>
    <row r="826090"/>
    <row r="826091"/>
    <row r="826092"/>
    <row r="826093"/>
    <row r="826094"/>
    <row r="826095"/>
    <row r="826096"/>
    <row r="826097"/>
    <row r="826098"/>
    <row r="826099"/>
    <row r="826100"/>
    <row r="826101"/>
    <row r="826102"/>
    <row r="826103"/>
    <row r="826104"/>
    <row r="826105"/>
    <row r="826106"/>
    <row r="826107"/>
    <row r="826108"/>
    <row r="826109"/>
    <row r="826110"/>
    <row r="826111"/>
    <row r="826112"/>
    <row r="826113"/>
    <row r="826114"/>
    <row r="826115"/>
    <row r="826116"/>
    <row r="826117"/>
    <row r="826118"/>
    <row r="826119"/>
    <row r="826120"/>
    <row r="826121"/>
    <row r="826122"/>
    <row r="826123"/>
    <row r="826124"/>
    <row r="826125"/>
    <row r="826126"/>
    <row r="826127"/>
    <row r="826128"/>
    <row r="826129"/>
    <row r="826130"/>
    <row r="826131"/>
    <row r="826132"/>
    <row r="826133"/>
    <row r="826134"/>
    <row r="826135"/>
    <row r="826136"/>
    <row r="826137"/>
    <row r="826138"/>
    <row r="826139"/>
    <row r="826140"/>
    <row r="826141"/>
    <row r="826142"/>
    <row r="826143"/>
    <row r="826144"/>
    <row r="826145"/>
    <row r="826146"/>
    <row r="826147"/>
    <row r="826148"/>
    <row r="826149"/>
    <row r="826150"/>
    <row r="826151"/>
    <row r="826152"/>
    <row r="826153"/>
    <row r="826154"/>
    <row r="826155"/>
    <row r="826156"/>
    <row r="826157"/>
    <row r="826158"/>
    <row r="826159"/>
    <row r="826160"/>
    <row r="826161"/>
    <row r="826162"/>
    <row r="826163"/>
    <row r="826164"/>
    <row r="826165"/>
    <row r="826166"/>
    <row r="826167"/>
    <row r="826168"/>
    <row r="826169"/>
    <row r="826170"/>
    <row r="826171"/>
    <row r="826172"/>
    <row r="826173"/>
    <row r="826174"/>
    <row r="826175"/>
    <row r="826176"/>
    <row r="826177"/>
    <row r="826178"/>
    <row r="826179"/>
    <row r="826180"/>
    <row r="826181"/>
    <row r="826182"/>
    <row r="826183"/>
    <row r="826184"/>
    <row r="826185"/>
    <row r="826186"/>
    <row r="826187"/>
    <row r="826188"/>
    <row r="826189"/>
    <row r="826190"/>
    <row r="826191"/>
    <row r="826192"/>
    <row r="826193"/>
    <row r="826194"/>
    <row r="826195"/>
    <row r="826196"/>
    <row r="826197"/>
    <row r="826198"/>
    <row r="826199"/>
    <row r="826200"/>
    <row r="826201"/>
    <row r="826202"/>
    <row r="826203"/>
    <row r="826204"/>
    <row r="826205"/>
    <row r="826206"/>
    <row r="826207"/>
    <row r="826208"/>
    <row r="826209"/>
    <row r="826210"/>
    <row r="826211"/>
    <row r="826212"/>
    <row r="826213"/>
    <row r="826214"/>
    <row r="826215"/>
    <row r="826216"/>
    <row r="826217"/>
    <row r="826218"/>
    <row r="826219"/>
    <row r="826220"/>
    <row r="826221"/>
    <row r="826222"/>
    <row r="826223"/>
    <row r="826224"/>
    <row r="826225"/>
    <row r="826226"/>
    <row r="826227"/>
    <row r="826228"/>
    <row r="826229"/>
    <row r="826230"/>
    <row r="826231"/>
    <row r="826232"/>
    <row r="826233"/>
    <row r="826234"/>
    <row r="826235"/>
    <row r="826236"/>
    <row r="826237"/>
    <row r="826238"/>
    <row r="826239"/>
    <row r="826240"/>
    <row r="826241"/>
    <row r="826242"/>
    <row r="826243"/>
    <row r="826244"/>
    <row r="826245"/>
    <row r="826246"/>
    <row r="826247"/>
    <row r="826248"/>
    <row r="826249"/>
    <row r="826250"/>
    <row r="826251"/>
    <row r="826252"/>
    <row r="826253"/>
    <row r="826254"/>
    <row r="826255"/>
    <row r="826256"/>
    <row r="826257"/>
    <row r="826258"/>
    <row r="826259"/>
    <row r="826260"/>
    <row r="826261"/>
    <row r="826262"/>
    <row r="826263"/>
    <row r="826264"/>
    <row r="826265"/>
    <row r="826266"/>
    <row r="826267"/>
    <row r="826268"/>
    <row r="826269"/>
    <row r="826270"/>
    <row r="826271"/>
    <row r="826272"/>
    <row r="826273"/>
    <row r="826274"/>
    <row r="826275"/>
    <row r="826276"/>
    <row r="826277"/>
    <row r="826278"/>
    <row r="826279"/>
    <row r="826280"/>
    <row r="826281"/>
    <row r="826282"/>
    <row r="826283"/>
    <row r="826284"/>
    <row r="826285"/>
    <row r="826286"/>
    <row r="826287"/>
    <row r="826288"/>
    <row r="826289"/>
    <row r="826290"/>
    <row r="826291"/>
    <row r="826292"/>
    <row r="826293"/>
    <row r="826294"/>
    <row r="826295"/>
    <row r="826296"/>
    <row r="826297"/>
    <row r="826298"/>
    <row r="826299"/>
    <row r="826300"/>
    <row r="826301"/>
    <row r="826302"/>
    <row r="826303"/>
    <row r="826304"/>
    <row r="826305"/>
    <row r="826306"/>
    <row r="826307"/>
    <row r="826308"/>
    <row r="826309"/>
    <row r="826310"/>
    <row r="826311"/>
    <row r="826312"/>
    <row r="826313"/>
    <row r="826314"/>
    <row r="826315"/>
    <row r="826316"/>
    <row r="826317"/>
    <row r="826318"/>
    <row r="826319"/>
    <row r="826320"/>
    <row r="826321"/>
    <row r="826322"/>
    <row r="826323"/>
    <row r="826324"/>
    <row r="826325"/>
    <row r="826326"/>
    <row r="826327"/>
    <row r="826328"/>
    <row r="826329"/>
    <row r="826330"/>
    <row r="826331"/>
    <row r="826332"/>
    <row r="826333"/>
    <row r="826334"/>
    <row r="826335"/>
    <row r="826336"/>
    <row r="826337"/>
    <row r="826338"/>
    <row r="826339"/>
    <row r="826340"/>
    <row r="826341"/>
    <row r="826342"/>
    <row r="826343"/>
    <row r="826344"/>
    <row r="826345"/>
    <row r="826346"/>
    <row r="826347"/>
    <row r="826348"/>
    <row r="826349"/>
    <row r="826350"/>
    <row r="826351"/>
    <row r="826352"/>
    <row r="826353"/>
    <row r="826354"/>
    <row r="826355"/>
    <row r="826356"/>
    <row r="826357"/>
    <row r="826358"/>
    <row r="826359"/>
    <row r="826360"/>
    <row r="826361"/>
    <row r="826362"/>
    <row r="826363"/>
    <row r="826364"/>
    <row r="826365"/>
    <row r="826366"/>
    <row r="826367"/>
    <row r="826368"/>
    <row r="826369"/>
    <row r="826370"/>
    <row r="826371"/>
    <row r="826372"/>
    <row r="826373"/>
    <row r="826374"/>
    <row r="826375"/>
    <row r="826376"/>
    <row r="826377"/>
    <row r="826378"/>
    <row r="826379"/>
    <row r="826380"/>
    <row r="826381"/>
    <row r="826382"/>
    <row r="826383"/>
    <row r="826384"/>
    <row r="826385"/>
    <row r="826386"/>
    <row r="826387"/>
    <row r="826388"/>
    <row r="826389"/>
    <row r="826390"/>
    <row r="826391"/>
    <row r="826392"/>
    <row r="826393"/>
    <row r="826394"/>
    <row r="826395"/>
    <row r="826396"/>
    <row r="826397"/>
    <row r="826398"/>
    <row r="826399"/>
    <row r="826400"/>
    <row r="826401"/>
    <row r="826402"/>
    <row r="826403"/>
    <row r="826404"/>
    <row r="826405"/>
    <row r="826406"/>
    <row r="826407"/>
    <row r="826408"/>
    <row r="826409"/>
    <row r="826410"/>
    <row r="826411"/>
    <row r="826412"/>
    <row r="826413"/>
    <row r="826414"/>
    <row r="826415"/>
    <row r="826416"/>
    <row r="826417"/>
    <row r="826418"/>
    <row r="826419"/>
    <row r="826420"/>
    <row r="826421"/>
    <row r="826422"/>
    <row r="826423"/>
    <row r="826424"/>
    <row r="826425"/>
    <row r="826426"/>
    <row r="826427"/>
    <row r="826428"/>
    <row r="826429"/>
    <row r="826430"/>
    <row r="826431"/>
    <row r="826432"/>
    <row r="826433"/>
    <row r="826434"/>
    <row r="826435"/>
    <row r="826436"/>
    <row r="826437"/>
    <row r="826438"/>
    <row r="826439"/>
    <row r="826440"/>
    <row r="826441"/>
    <row r="826442"/>
    <row r="826443"/>
    <row r="826444"/>
    <row r="826445"/>
    <row r="826446"/>
    <row r="826447"/>
    <row r="826448"/>
    <row r="826449"/>
    <row r="826450"/>
    <row r="826451"/>
    <row r="826452"/>
    <row r="826453"/>
    <row r="826454"/>
    <row r="826455"/>
    <row r="826456"/>
    <row r="826457"/>
    <row r="826458"/>
    <row r="826459"/>
    <row r="826460"/>
    <row r="826461"/>
    <row r="826462"/>
    <row r="826463"/>
    <row r="826464"/>
    <row r="826465"/>
    <row r="826466"/>
    <row r="826467"/>
    <row r="826468"/>
    <row r="826469"/>
    <row r="826470"/>
    <row r="826471"/>
    <row r="826472"/>
    <row r="826473"/>
    <row r="826474"/>
    <row r="826475"/>
    <row r="826476"/>
    <row r="826477"/>
    <row r="826478"/>
    <row r="826479"/>
    <row r="826480"/>
    <row r="826481"/>
    <row r="826482"/>
    <row r="826483"/>
    <row r="826484"/>
    <row r="826485"/>
    <row r="826486"/>
    <row r="826487"/>
    <row r="826488"/>
    <row r="826489"/>
    <row r="826490"/>
    <row r="826491"/>
    <row r="826492"/>
    <row r="826493"/>
    <row r="826494"/>
    <row r="826495"/>
    <row r="826496"/>
    <row r="826497"/>
    <row r="826498"/>
    <row r="826499"/>
    <row r="826500"/>
    <row r="826501"/>
    <row r="826502"/>
    <row r="826503"/>
    <row r="826504"/>
    <row r="826505"/>
    <row r="826506"/>
    <row r="826507"/>
    <row r="826508"/>
    <row r="826509"/>
    <row r="826510"/>
    <row r="826511"/>
    <row r="826512"/>
    <row r="826513"/>
    <row r="826514"/>
    <row r="826515"/>
    <row r="826516"/>
    <row r="826517"/>
    <row r="826518"/>
    <row r="826519"/>
    <row r="826520"/>
    <row r="826521"/>
    <row r="826522"/>
    <row r="826523"/>
    <row r="826524"/>
    <row r="826525"/>
    <row r="826526"/>
    <row r="826527"/>
    <row r="826528"/>
    <row r="826529"/>
    <row r="826530"/>
    <row r="826531"/>
    <row r="826532"/>
    <row r="826533"/>
    <row r="826534"/>
    <row r="826535"/>
    <row r="826536"/>
    <row r="826537"/>
    <row r="826538"/>
    <row r="826539"/>
    <row r="826540"/>
    <row r="826541"/>
    <row r="826542"/>
    <row r="826543"/>
    <row r="826544"/>
    <row r="826545"/>
    <row r="826546"/>
    <row r="826547"/>
    <row r="826548"/>
    <row r="826549"/>
    <row r="826550"/>
    <row r="826551"/>
    <row r="826552"/>
    <row r="826553"/>
    <row r="826554"/>
    <row r="826555"/>
    <row r="826556"/>
    <row r="826557"/>
    <row r="826558"/>
    <row r="826559"/>
    <row r="826560"/>
    <row r="826561"/>
    <row r="826562"/>
    <row r="826563"/>
    <row r="826564"/>
    <row r="826565"/>
    <row r="826566"/>
    <row r="826567"/>
    <row r="826568"/>
    <row r="826569"/>
    <row r="826570"/>
    <row r="826571"/>
    <row r="826572"/>
    <row r="826573"/>
    <row r="826574"/>
    <row r="826575"/>
    <row r="826576"/>
    <row r="826577"/>
    <row r="826578"/>
    <row r="826579"/>
    <row r="826580"/>
    <row r="826581"/>
    <row r="826582"/>
    <row r="826583"/>
    <row r="826584"/>
    <row r="826585"/>
    <row r="826586"/>
    <row r="826587"/>
    <row r="826588"/>
    <row r="826589"/>
    <row r="826590"/>
    <row r="826591"/>
    <row r="826592"/>
    <row r="826593"/>
    <row r="826594"/>
    <row r="826595"/>
    <row r="826596"/>
    <row r="826597"/>
    <row r="826598"/>
    <row r="826599"/>
    <row r="826600"/>
    <row r="826601"/>
    <row r="826602"/>
    <row r="826603"/>
    <row r="826604"/>
    <row r="826605"/>
    <row r="826606"/>
    <row r="826607"/>
    <row r="826608"/>
    <row r="826609"/>
    <row r="826610"/>
    <row r="826611"/>
    <row r="826612"/>
    <row r="826613"/>
    <row r="826614"/>
    <row r="826615"/>
    <row r="826616"/>
    <row r="826617"/>
    <row r="826618"/>
    <row r="826619"/>
    <row r="826620"/>
    <row r="826621"/>
    <row r="826622"/>
    <row r="826623"/>
    <row r="826624"/>
    <row r="826625"/>
    <row r="826626"/>
    <row r="826627"/>
    <row r="826628"/>
    <row r="826629"/>
    <row r="826630"/>
    <row r="826631"/>
    <row r="826632"/>
    <row r="826633"/>
    <row r="826634"/>
    <row r="826635"/>
    <row r="826636"/>
    <row r="826637"/>
    <row r="826638"/>
    <row r="826639"/>
    <row r="826640"/>
    <row r="826641"/>
    <row r="826642"/>
    <row r="826643"/>
    <row r="826644"/>
    <row r="826645"/>
    <row r="826646"/>
    <row r="826647"/>
    <row r="826648"/>
    <row r="826649"/>
    <row r="826650"/>
    <row r="826651"/>
    <row r="826652"/>
    <row r="826653"/>
    <row r="826654"/>
    <row r="826655"/>
    <row r="826656"/>
    <row r="826657"/>
    <row r="826658"/>
    <row r="826659"/>
    <row r="826660"/>
    <row r="826661"/>
    <row r="826662"/>
    <row r="826663"/>
    <row r="826664"/>
    <row r="826665"/>
    <row r="826666"/>
    <row r="826667"/>
    <row r="826668"/>
    <row r="826669"/>
    <row r="826670"/>
    <row r="826671"/>
    <row r="826672"/>
    <row r="826673"/>
    <row r="826674"/>
    <row r="826675"/>
    <row r="826676"/>
    <row r="826677"/>
    <row r="826678"/>
    <row r="826679"/>
    <row r="826680"/>
    <row r="826681"/>
    <row r="826682"/>
    <row r="826683"/>
    <row r="826684"/>
    <row r="826685"/>
    <row r="826686"/>
    <row r="826687"/>
    <row r="826688"/>
    <row r="826689"/>
    <row r="826690"/>
    <row r="826691"/>
    <row r="826692"/>
    <row r="826693"/>
    <row r="826694"/>
    <row r="826695"/>
    <row r="826696"/>
    <row r="826697"/>
    <row r="826698"/>
    <row r="826699"/>
    <row r="826700"/>
    <row r="826701"/>
    <row r="826702"/>
    <row r="826703"/>
    <row r="826704"/>
    <row r="826705"/>
    <row r="826706"/>
    <row r="826707"/>
    <row r="826708"/>
    <row r="826709"/>
    <row r="826710"/>
    <row r="826711"/>
    <row r="826712"/>
    <row r="826713"/>
    <row r="826714"/>
    <row r="826715"/>
    <row r="826716"/>
    <row r="826717"/>
    <row r="826718"/>
    <row r="826719"/>
    <row r="826720"/>
    <row r="826721"/>
    <row r="826722"/>
    <row r="826723"/>
    <row r="826724"/>
    <row r="826725"/>
    <row r="826726"/>
    <row r="826727"/>
    <row r="826728"/>
    <row r="826729"/>
    <row r="826730"/>
    <row r="826731"/>
    <row r="826732"/>
    <row r="826733"/>
    <row r="826734"/>
    <row r="826735"/>
    <row r="826736"/>
    <row r="826737"/>
    <row r="826738"/>
    <row r="826739"/>
    <row r="826740"/>
    <row r="826741"/>
    <row r="826742"/>
    <row r="826743"/>
    <row r="826744"/>
    <row r="826745"/>
    <row r="826746"/>
    <row r="826747"/>
    <row r="826748"/>
    <row r="826749"/>
    <row r="826750"/>
    <row r="826751"/>
    <row r="826752"/>
    <row r="826753"/>
    <row r="826754"/>
    <row r="826755"/>
    <row r="826756"/>
    <row r="826757"/>
    <row r="826758"/>
    <row r="826759"/>
    <row r="826760"/>
    <row r="826761"/>
    <row r="826762"/>
    <row r="826763"/>
    <row r="826764"/>
    <row r="826765"/>
    <row r="826766"/>
    <row r="826767"/>
    <row r="826768"/>
    <row r="826769"/>
    <row r="826770"/>
    <row r="826771"/>
    <row r="826772"/>
    <row r="826773"/>
    <row r="826774"/>
    <row r="826775"/>
    <row r="826776"/>
    <row r="826777"/>
    <row r="826778"/>
    <row r="826779"/>
    <row r="826780"/>
    <row r="826781"/>
    <row r="826782"/>
    <row r="826783"/>
    <row r="826784"/>
    <row r="826785"/>
    <row r="826786"/>
    <row r="826787"/>
    <row r="826788"/>
    <row r="826789"/>
    <row r="826790"/>
    <row r="826791"/>
    <row r="826792"/>
    <row r="826793"/>
    <row r="826794"/>
    <row r="826795"/>
    <row r="826796"/>
    <row r="826797"/>
    <row r="826798"/>
    <row r="826799"/>
    <row r="826800"/>
    <row r="826801"/>
    <row r="826802"/>
    <row r="826803"/>
    <row r="826804"/>
    <row r="826805"/>
    <row r="826806"/>
    <row r="826807"/>
    <row r="826808"/>
    <row r="826809"/>
    <row r="826810"/>
    <row r="826811"/>
    <row r="826812"/>
    <row r="826813"/>
    <row r="826814"/>
    <row r="826815"/>
    <row r="826816"/>
    <row r="826817"/>
    <row r="826818"/>
    <row r="826819"/>
    <row r="826820"/>
    <row r="826821"/>
    <row r="826822"/>
    <row r="826823"/>
    <row r="826824"/>
    <row r="826825"/>
    <row r="826826"/>
    <row r="826827"/>
    <row r="826828"/>
    <row r="826829"/>
    <row r="826830"/>
    <row r="826831"/>
    <row r="826832"/>
    <row r="826833"/>
    <row r="826834"/>
    <row r="826835"/>
    <row r="826836"/>
    <row r="826837"/>
    <row r="826838"/>
    <row r="826839"/>
    <row r="826840"/>
    <row r="826841"/>
    <row r="826842"/>
    <row r="826843"/>
    <row r="826844"/>
    <row r="826845"/>
    <row r="826846"/>
    <row r="826847"/>
    <row r="826848"/>
    <row r="826849"/>
    <row r="826850"/>
    <row r="826851"/>
    <row r="826852"/>
    <row r="826853"/>
    <row r="826854"/>
    <row r="826855"/>
    <row r="826856"/>
    <row r="826857"/>
    <row r="826858"/>
    <row r="826859"/>
    <row r="826860"/>
    <row r="826861"/>
    <row r="826862"/>
    <row r="826863"/>
    <row r="826864"/>
    <row r="826865"/>
    <row r="826866"/>
    <row r="826867"/>
    <row r="826868"/>
    <row r="826869"/>
    <row r="826870"/>
    <row r="826871"/>
    <row r="826872"/>
    <row r="826873"/>
    <row r="826874"/>
    <row r="826875"/>
    <row r="826876"/>
    <row r="826877"/>
    <row r="826878"/>
    <row r="826879"/>
    <row r="826880"/>
    <row r="826881"/>
    <row r="826882"/>
    <row r="826883"/>
    <row r="826884"/>
    <row r="826885"/>
    <row r="826886"/>
    <row r="826887"/>
    <row r="826888"/>
    <row r="826889"/>
    <row r="826890"/>
    <row r="826891"/>
    <row r="826892"/>
    <row r="826893"/>
    <row r="826894"/>
    <row r="826895"/>
    <row r="826896"/>
    <row r="826897"/>
    <row r="826898"/>
    <row r="826899"/>
    <row r="826900"/>
    <row r="826901"/>
    <row r="826902"/>
    <row r="826903"/>
    <row r="826904"/>
    <row r="826905"/>
    <row r="826906"/>
    <row r="826907"/>
    <row r="826908"/>
    <row r="826909"/>
    <row r="826910"/>
    <row r="826911"/>
    <row r="826912"/>
    <row r="826913"/>
    <row r="826914"/>
    <row r="826915"/>
    <row r="826916"/>
    <row r="826917"/>
    <row r="826918"/>
    <row r="826919"/>
    <row r="826920"/>
    <row r="826921"/>
    <row r="826922"/>
    <row r="826923"/>
    <row r="826924"/>
    <row r="826925"/>
    <row r="826926"/>
    <row r="826927"/>
    <row r="826928"/>
    <row r="826929"/>
    <row r="826930"/>
    <row r="826931"/>
    <row r="826932"/>
    <row r="826933"/>
    <row r="826934"/>
    <row r="826935"/>
    <row r="826936"/>
    <row r="826937"/>
    <row r="826938"/>
    <row r="826939"/>
    <row r="826940"/>
    <row r="826941"/>
    <row r="826942"/>
    <row r="826943"/>
    <row r="826944"/>
    <row r="826945"/>
    <row r="826946"/>
    <row r="826947"/>
    <row r="826948"/>
    <row r="826949"/>
    <row r="826950"/>
    <row r="826951"/>
    <row r="826952"/>
    <row r="826953"/>
    <row r="826954"/>
    <row r="826955"/>
    <row r="826956"/>
    <row r="826957"/>
    <row r="826958"/>
    <row r="826959"/>
    <row r="826960"/>
    <row r="826961"/>
    <row r="826962"/>
    <row r="826963"/>
    <row r="826964"/>
    <row r="826965"/>
    <row r="826966"/>
    <row r="826967"/>
    <row r="826968"/>
    <row r="826969"/>
    <row r="826970"/>
    <row r="826971"/>
    <row r="826972"/>
    <row r="826973"/>
    <row r="826974"/>
    <row r="826975"/>
    <row r="826976"/>
    <row r="826977"/>
    <row r="826978"/>
    <row r="826979"/>
    <row r="826980"/>
    <row r="826981"/>
    <row r="826982"/>
    <row r="826983"/>
    <row r="826984"/>
    <row r="826985"/>
    <row r="826986"/>
    <row r="826987"/>
    <row r="826988"/>
    <row r="826989"/>
    <row r="826990"/>
    <row r="826991"/>
    <row r="826992"/>
    <row r="826993"/>
    <row r="826994"/>
    <row r="826995"/>
    <row r="826996"/>
    <row r="826997"/>
    <row r="826998"/>
    <row r="826999"/>
    <row r="827000"/>
    <row r="827001"/>
    <row r="827002"/>
    <row r="827003"/>
    <row r="827004"/>
    <row r="827005"/>
    <row r="827006"/>
    <row r="827007"/>
    <row r="827008"/>
    <row r="827009"/>
    <row r="827010"/>
    <row r="827011"/>
    <row r="827012"/>
    <row r="827013"/>
    <row r="827014"/>
    <row r="827015"/>
    <row r="827016"/>
    <row r="827017"/>
    <row r="827018"/>
    <row r="827019"/>
    <row r="827020"/>
    <row r="827021"/>
    <row r="827022"/>
    <row r="827023"/>
    <row r="827024"/>
    <row r="827025"/>
    <row r="827026"/>
    <row r="827027"/>
    <row r="827028"/>
    <row r="827029"/>
    <row r="827030"/>
    <row r="827031"/>
    <row r="827032"/>
    <row r="827033"/>
    <row r="827034"/>
    <row r="827035"/>
    <row r="827036"/>
    <row r="827037"/>
    <row r="827038"/>
    <row r="827039"/>
    <row r="827040"/>
    <row r="827041"/>
    <row r="827042"/>
    <row r="827043"/>
    <row r="827044"/>
    <row r="827045"/>
    <row r="827046"/>
    <row r="827047"/>
    <row r="827048"/>
    <row r="827049"/>
    <row r="827050"/>
    <row r="827051"/>
    <row r="827052"/>
    <row r="827053"/>
    <row r="827054"/>
    <row r="827055"/>
    <row r="827056"/>
    <row r="827057"/>
    <row r="827058"/>
    <row r="827059"/>
    <row r="827060"/>
    <row r="827061"/>
    <row r="827062"/>
    <row r="827063"/>
    <row r="827064"/>
    <row r="827065"/>
    <row r="827066"/>
    <row r="827067"/>
    <row r="827068"/>
    <row r="827069"/>
    <row r="827070"/>
    <row r="827071"/>
    <row r="827072"/>
    <row r="827073"/>
    <row r="827074"/>
    <row r="827075"/>
    <row r="827076"/>
    <row r="827077"/>
    <row r="827078"/>
    <row r="827079"/>
    <row r="827080"/>
    <row r="827081"/>
    <row r="827082"/>
    <row r="827083"/>
    <row r="827084"/>
    <row r="827085"/>
    <row r="827086"/>
    <row r="827087"/>
    <row r="827088"/>
    <row r="827089"/>
    <row r="827090"/>
    <row r="827091"/>
    <row r="827092"/>
    <row r="827093"/>
    <row r="827094"/>
    <row r="827095"/>
    <row r="827096"/>
    <row r="827097"/>
    <row r="827098"/>
    <row r="827099"/>
    <row r="827100"/>
    <row r="827101"/>
    <row r="827102"/>
    <row r="827103"/>
    <row r="827104"/>
    <row r="827105"/>
    <row r="827106"/>
    <row r="827107"/>
    <row r="827108"/>
    <row r="827109"/>
    <row r="827110"/>
    <row r="827111"/>
    <row r="827112"/>
    <row r="827113"/>
    <row r="827114"/>
    <row r="827115"/>
    <row r="827116"/>
    <row r="827117"/>
    <row r="827118"/>
    <row r="827119"/>
    <row r="827120"/>
    <row r="827121"/>
    <row r="827122"/>
    <row r="827123"/>
    <row r="827124"/>
    <row r="827125"/>
    <row r="827126"/>
    <row r="827127"/>
    <row r="827128"/>
    <row r="827129"/>
    <row r="827130"/>
    <row r="827131"/>
    <row r="827132"/>
    <row r="827133"/>
    <row r="827134"/>
    <row r="827135"/>
    <row r="827136"/>
    <row r="827137"/>
    <row r="827138"/>
    <row r="827139"/>
    <row r="827140"/>
    <row r="827141"/>
    <row r="827142"/>
    <row r="827143"/>
    <row r="827144"/>
    <row r="827145"/>
    <row r="827146"/>
    <row r="827147"/>
    <row r="827148"/>
    <row r="827149"/>
    <row r="827150"/>
    <row r="827151"/>
    <row r="827152"/>
    <row r="827153"/>
    <row r="827154"/>
    <row r="827155"/>
    <row r="827156"/>
    <row r="827157"/>
    <row r="827158"/>
    <row r="827159"/>
    <row r="827160"/>
    <row r="827161"/>
    <row r="827162"/>
    <row r="827163"/>
    <row r="827164"/>
    <row r="827165"/>
    <row r="827166"/>
    <row r="827167"/>
    <row r="827168"/>
    <row r="827169"/>
    <row r="827170"/>
    <row r="827171"/>
    <row r="827172"/>
    <row r="827173"/>
    <row r="827174"/>
    <row r="827175"/>
    <row r="827176"/>
    <row r="827177"/>
    <row r="827178"/>
    <row r="827179"/>
    <row r="827180"/>
    <row r="827181"/>
    <row r="827182"/>
    <row r="827183"/>
    <row r="827184"/>
    <row r="827185"/>
    <row r="827186"/>
    <row r="827187"/>
    <row r="827188"/>
    <row r="827189"/>
    <row r="827190"/>
    <row r="827191"/>
    <row r="827192"/>
    <row r="827193"/>
    <row r="827194"/>
    <row r="827195"/>
    <row r="827196"/>
    <row r="827197"/>
    <row r="827198"/>
    <row r="827199"/>
    <row r="827200"/>
    <row r="827201"/>
    <row r="827202"/>
    <row r="827203"/>
    <row r="827204"/>
    <row r="827205"/>
    <row r="827206"/>
    <row r="827207"/>
    <row r="827208"/>
    <row r="827209"/>
    <row r="827210"/>
    <row r="827211"/>
    <row r="827212"/>
    <row r="827213"/>
    <row r="827214"/>
    <row r="827215"/>
    <row r="827216"/>
    <row r="827217"/>
    <row r="827218"/>
    <row r="827219"/>
    <row r="827220"/>
    <row r="827221"/>
    <row r="827222"/>
    <row r="827223"/>
    <row r="827224"/>
    <row r="827225"/>
    <row r="827226"/>
    <row r="827227"/>
    <row r="827228"/>
    <row r="827229"/>
    <row r="827230"/>
    <row r="827231"/>
    <row r="827232"/>
    <row r="827233"/>
    <row r="827234"/>
    <row r="827235"/>
    <row r="827236"/>
    <row r="827237"/>
    <row r="827238"/>
    <row r="827239"/>
    <row r="827240"/>
    <row r="827241"/>
    <row r="827242"/>
    <row r="827243"/>
    <row r="827244"/>
    <row r="827245"/>
    <row r="827246"/>
    <row r="827247"/>
    <row r="827248"/>
    <row r="827249"/>
    <row r="827250"/>
    <row r="827251"/>
    <row r="827252"/>
    <row r="827253"/>
    <row r="827254"/>
    <row r="827255"/>
    <row r="827256"/>
    <row r="827257"/>
    <row r="827258"/>
    <row r="827259"/>
    <row r="827260"/>
    <row r="827261"/>
    <row r="827262"/>
    <row r="827263"/>
    <row r="827264"/>
    <row r="827265"/>
    <row r="827266"/>
    <row r="827267"/>
    <row r="827268"/>
    <row r="827269"/>
    <row r="827270"/>
    <row r="827271"/>
    <row r="827272"/>
    <row r="827273"/>
    <row r="827274"/>
    <row r="827275"/>
    <row r="827276"/>
    <row r="827277"/>
    <row r="827278"/>
    <row r="827279"/>
    <row r="827280"/>
    <row r="827281"/>
    <row r="827282"/>
    <row r="827283"/>
    <row r="827284"/>
    <row r="827285"/>
    <row r="827286"/>
    <row r="827287"/>
    <row r="827288"/>
    <row r="827289"/>
    <row r="827290"/>
    <row r="827291"/>
    <row r="827292"/>
    <row r="827293"/>
    <row r="827294"/>
    <row r="827295"/>
    <row r="827296"/>
    <row r="827297"/>
    <row r="827298"/>
    <row r="827299"/>
    <row r="827300"/>
    <row r="827301"/>
    <row r="827302"/>
    <row r="827303"/>
    <row r="827304"/>
    <row r="827305"/>
    <row r="827306"/>
    <row r="827307"/>
    <row r="827308"/>
    <row r="827309"/>
    <row r="827310"/>
    <row r="827311"/>
    <row r="827312"/>
    <row r="827313"/>
    <row r="827314"/>
    <row r="827315"/>
    <row r="827316"/>
    <row r="827317"/>
    <row r="827318"/>
    <row r="827319"/>
    <row r="827320"/>
    <row r="827321"/>
    <row r="827322"/>
    <row r="827323"/>
    <row r="827324"/>
    <row r="827325"/>
    <row r="827326"/>
    <row r="827327"/>
    <row r="827328"/>
    <row r="827329"/>
    <row r="827330"/>
    <row r="827331"/>
    <row r="827332"/>
    <row r="827333"/>
    <row r="827334"/>
    <row r="827335"/>
    <row r="827336"/>
    <row r="827337"/>
    <row r="827338"/>
    <row r="827339"/>
    <row r="827340"/>
    <row r="827341"/>
    <row r="827342"/>
    <row r="827343"/>
    <row r="827344"/>
    <row r="827345"/>
    <row r="827346"/>
    <row r="827347"/>
    <row r="827348"/>
    <row r="827349"/>
    <row r="827350"/>
    <row r="827351"/>
    <row r="827352"/>
    <row r="827353"/>
    <row r="827354"/>
    <row r="827355"/>
    <row r="827356"/>
    <row r="827357"/>
    <row r="827358"/>
    <row r="827359"/>
    <row r="827360"/>
    <row r="827361"/>
    <row r="827362"/>
    <row r="827363"/>
    <row r="827364"/>
    <row r="827365"/>
    <row r="827366"/>
    <row r="827367"/>
    <row r="827368"/>
    <row r="827369"/>
    <row r="827370"/>
    <row r="827371"/>
    <row r="827372"/>
    <row r="827373"/>
    <row r="827374"/>
    <row r="827375"/>
    <row r="827376"/>
    <row r="827377"/>
    <row r="827378"/>
    <row r="827379"/>
    <row r="827380"/>
    <row r="827381"/>
    <row r="827382"/>
    <row r="827383"/>
    <row r="827384"/>
    <row r="827385"/>
    <row r="827386"/>
    <row r="827387"/>
    <row r="827388"/>
    <row r="827389"/>
    <row r="827390"/>
    <row r="827391"/>
    <row r="827392"/>
    <row r="827393"/>
    <row r="827394"/>
    <row r="827395"/>
    <row r="827396"/>
    <row r="827397"/>
    <row r="827398"/>
    <row r="827399"/>
    <row r="827400"/>
    <row r="827401"/>
    <row r="827402"/>
    <row r="827403"/>
    <row r="827404"/>
    <row r="827405"/>
    <row r="827406"/>
    <row r="827407"/>
    <row r="827408"/>
    <row r="827409"/>
    <row r="827410"/>
    <row r="827411"/>
    <row r="827412"/>
    <row r="827413"/>
    <row r="827414"/>
    <row r="827415"/>
    <row r="827416"/>
    <row r="827417"/>
    <row r="827418"/>
    <row r="827419"/>
    <row r="827420"/>
    <row r="827421"/>
    <row r="827422"/>
    <row r="827423"/>
    <row r="827424"/>
    <row r="827425"/>
    <row r="827426"/>
    <row r="827427"/>
    <row r="827428"/>
    <row r="827429"/>
    <row r="827430"/>
    <row r="827431"/>
    <row r="827432"/>
    <row r="827433"/>
    <row r="827434"/>
    <row r="827435"/>
    <row r="827436"/>
    <row r="827437"/>
    <row r="827438"/>
    <row r="827439"/>
    <row r="827440"/>
    <row r="827441"/>
    <row r="827442"/>
    <row r="827443"/>
    <row r="827444"/>
    <row r="827445"/>
    <row r="827446"/>
    <row r="827447"/>
    <row r="827448"/>
    <row r="827449"/>
    <row r="827450"/>
    <row r="827451"/>
    <row r="827452"/>
    <row r="827453"/>
    <row r="827454"/>
    <row r="827455"/>
    <row r="827456"/>
    <row r="827457"/>
    <row r="827458"/>
    <row r="827459"/>
    <row r="827460"/>
    <row r="827461"/>
    <row r="827462"/>
    <row r="827463"/>
    <row r="827464"/>
    <row r="827465"/>
    <row r="827466"/>
    <row r="827467"/>
    <row r="827468"/>
    <row r="827469"/>
    <row r="827470"/>
    <row r="827471"/>
    <row r="827472"/>
    <row r="827473"/>
    <row r="827474"/>
    <row r="827475"/>
    <row r="827476"/>
    <row r="827477"/>
    <row r="827478"/>
    <row r="827479"/>
    <row r="827480"/>
    <row r="827481"/>
    <row r="827482"/>
    <row r="827483"/>
    <row r="827484"/>
    <row r="827485"/>
    <row r="827486"/>
    <row r="827487"/>
    <row r="827488"/>
    <row r="827489"/>
    <row r="827490"/>
    <row r="827491"/>
    <row r="827492"/>
    <row r="827493"/>
    <row r="827494"/>
    <row r="827495"/>
    <row r="827496"/>
    <row r="827497"/>
    <row r="827498"/>
    <row r="827499"/>
    <row r="827500"/>
    <row r="827501"/>
    <row r="827502"/>
    <row r="827503"/>
    <row r="827504"/>
    <row r="827505"/>
    <row r="827506"/>
    <row r="827507"/>
    <row r="827508"/>
    <row r="827509"/>
    <row r="827510"/>
    <row r="827511"/>
    <row r="827512"/>
    <row r="827513"/>
    <row r="827514"/>
    <row r="827515"/>
    <row r="827516"/>
    <row r="827517"/>
    <row r="827518"/>
    <row r="827519"/>
    <row r="827520"/>
    <row r="827521"/>
    <row r="827522"/>
    <row r="827523"/>
    <row r="827524"/>
    <row r="827525"/>
    <row r="827526"/>
    <row r="827527"/>
    <row r="827528"/>
    <row r="827529"/>
    <row r="827530"/>
    <row r="827531"/>
    <row r="827532"/>
    <row r="827533"/>
    <row r="827534"/>
    <row r="827535"/>
    <row r="827536"/>
    <row r="827537"/>
    <row r="827538"/>
    <row r="827539"/>
    <row r="827540"/>
    <row r="827541"/>
    <row r="827542"/>
    <row r="827543"/>
    <row r="827544"/>
    <row r="827545"/>
    <row r="827546"/>
    <row r="827547"/>
    <row r="827548"/>
    <row r="827549"/>
    <row r="827550"/>
    <row r="827551"/>
    <row r="827552"/>
    <row r="827553"/>
    <row r="827554"/>
    <row r="827555"/>
    <row r="827556"/>
    <row r="827557"/>
    <row r="827558"/>
    <row r="827559"/>
    <row r="827560"/>
    <row r="827561"/>
    <row r="827562"/>
    <row r="827563"/>
    <row r="827564"/>
    <row r="827565"/>
    <row r="827566"/>
    <row r="827567"/>
    <row r="827568"/>
    <row r="827569"/>
    <row r="827570"/>
    <row r="827571"/>
    <row r="827572"/>
    <row r="827573"/>
    <row r="827574"/>
    <row r="827575"/>
    <row r="827576"/>
    <row r="827577"/>
    <row r="827578"/>
    <row r="827579"/>
    <row r="827580"/>
    <row r="827581"/>
    <row r="827582"/>
    <row r="827583"/>
    <row r="827584"/>
    <row r="827585"/>
    <row r="827586"/>
    <row r="827587"/>
    <row r="827588"/>
    <row r="827589"/>
    <row r="827590"/>
    <row r="827591"/>
    <row r="827592"/>
    <row r="827593"/>
    <row r="827594"/>
    <row r="827595"/>
    <row r="827596"/>
    <row r="827597"/>
    <row r="827598"/>
    <row r="827599"/>
    <row r="827600"/>
    <row r="827601"/>
    <row r="827602"/>
    <row r="827603"/>
    <row r="827604"/>
    <row r="827605"/>
    <row r="827606"/>
    <row r="827607"/>
    <row r="827608"/>
    <row r="827609"/>
    <row r="827610"/>
    <row r="827611"/>
    <row r="827612"/>
    <row r="827613"/>
    <row r="827614"/>
    <row r="827615"/>
    <row r="827616"/>
    <row r="827617"/>
    <row r="827618"/>
    <row r="827619"/>
    <row r="827620"/>
    <row r="827621"/>
    <row r="827622"/>
    <row r="827623"/>
    <row r="827624"/>
    <row r="827625"/>
    <row r="827626"/>
    <row r="827627"/>
    <row r="827628"/>
    <row r="827629"/>
    <row r="827630"/>
    <row r="827631"/>
    <row r="827632"/>
    <row r="827633"/>
    <row r="827634"/>
    <row r="827635"/>
    <row r="827636"/>
    <row r="827637"/>
    <row r="827638"/>
    <row r="827639"/>
    <row r="827640"/>
    <row r="827641"/>
    <row r="827642"/>
    <row r="827643"/>
    <row r="827644"/>
    <row r="827645"/>
    <row r="827646"/>
    <row r="827647"/>
    <row r="827648"/>
    <row r="827649"/>
    <row r="827650"/>
    <row r="827651"/>
    <row r="827652"/>
    <row r="827653"/>
    <row r="827654"/>
    <row r="827655"/>
    <row r="827656"/>
    <row r="827657"/>
    <row r="827658"/>
    <row r="827659"/>
    <row r="827660"/>
    <row r="827661"/>
    <row r="827662"/>
    <row r="827663"/>
    <row r="827664"/>
    <row r="827665"/>
    <row r="827666"/>
    <row r="827667"/>
    <row r="827668"/>
    <row r="827669"/>
    <row r="827670"/>
    <row r="827671"/>
    <row r="827672"/>
    <row r="827673"/>
    <row r="827674"/>
    <row r="827675"/>
    <row r="827676"/>
    <row r="827677"/>
    <row r="827678"/>
    <row r="827679"/>
    <row r="827680"/>
    <row r="827681"/>
    <row r="827682"/>
    <row r="827683"/>
    <row r="827684"/>
    <row r="827685"/>
    <row r="827686"/>
    <row r="827687"/>
    <row r="827688"/>
    <row r="827689"/>
    <row r="827690"/>
    <row r="827691"/>
    <row r="827692"/>
    <row r="827693"/>
    <row r="827694"/>
    <row r="827695"/>
    <row r="827696"/>
    <row r="827697"/>
    <row r="827698"/>
    <row r="827699"/>
    <row r="827700"/>
    <row r="827701"/>
    <row r="827702"/>
    <row r="827703"/>
    <row r="827704"/>
    <row r="827705"/>
    <row r="827706"/>
    <row r="827707"/>
    <row r="827708"/>
    <row r="827709"/>
    <row r="827710"/>
    <row r="827711"/>
    <row r="827712"/>
    <row r="827713"/>
    <row r="827714"/>
    <row r="827715"/>
    <row r="827716"/>
    <row r="827717"/>
    <row r="827718"/>
    <row r="827719"/>
    <row r="827720"/>
    <row r="827721"/>
    <row r="827722"/>
    <row r="827723"/>
    <row r="827724"/>
    <row r="827725"/>
    <row r="827726"/>
    <row r="827727"/>
    <row r="827728"/>
    <row r="827729"/>
    <row r="827730"/>
    <row r="827731"/>
    <row r="827732"/>
    <row r="827733"/>
    <row r="827734"/>
    <row r="827735"/>
    <row r="827736"/>
    <row r="827737"/>
    <row r="827738"/>
    <row r="827739"/>
    <row r="827740"/>
    <row r="827741"/>
    <row r="827742"/>
    <row r="827743"/>
    <row r="827744"/>
    <row r="827745"/>
    <row r="827746"/>
    <row r="827747"/>
    <row r="827748"/>
    <row r="827749"/>
    <row r="827750"/>
    <row r="827751"/>
    <row r="827752"/>
    <row r="827753"/>
    <row r="827754"/>
    <row r="827755"/>
    <row r="827756"/>
    <row r="827757"/>
    <row r="827758"/>
    <row r="827759"/>
    <row r="827760"/>
    <row r="827761"/>
    <row r="827762"/>
    <row r="827763"/>
    <row r="827764"/>
    <row r="827765"/>
    <row r="827766"/>
    <row r="827767"/>
    <row r="827768"/>
    <row r="827769"/>
    <row r="827770"/>
    <row r="827771"/>
    <row r="827772"/>
    <row r="827773"/>
    <row r="827774"/>
    <row r="827775"/>
    <row r="827776"/>
    <row r="827777"/>
    <row r="827778"/>
    <row r="827779"/>
    <row r="827780"/>
    <row r="827781"/>
    <row r="827782"/>
    <row r="827783"/>
    <row r="827784"/>
    <row r="827785"/>
    <row r="827786"/>
    <row r="827787"/>
    <row r="827788"/>
    <row r="827789"/>
    <row r="827790"/>
    <row r="827791"/>
    <row r="827792"/>
    <row r="827793"/>
    <row r="827794"/>
    <row r="827795"/>
    <row r="827796"/>
    <row r="827797"/>
    <row r="827798"/>
    <row r="827799"/>
    <row r="827800"/>
    <row r="827801"/>
    <row r="827802"/>
    <row r="827803"/>
    <row r="827804"/>
    <row r="827805"/>
    <row r="827806"/>
    <row r="827807"/>
    <row r="827808"/>
    <row r="827809"/>
    <row r="827810"/>
    <row r="827811"/>
    <row r="827812"/>
    <row r="827813"/>
    <row r="827814"/>
    <row r="827815"/>
    <row r="827816"/>
    <row r="827817"/>
    <row r="827818"/>
    <row r="827819"/>
    <row r="827820"/>
    <row r="827821"/>
    <row r="827822"/>
    <row r="827823"/>
    <row r="827824"/>
    <row r="827825"/>
    <row r="827826"/>
    <row r="827827"/>
    <row r="827828"/>
    <row r="827829"/>
    <row r="827830"/>
    <row r="827831"/>
    <row r="827832"/>
    <row r="827833"/>
    <row r="827834"/>
    <row r="827835"/>
    <row r="827836"/>
    <row r="827837"/>
    <row r="827838"/>
    <row r="827839"/>
    <row r="827840"/>
    <row r="827841"/>
    <row r="827842"/>
    <row r="827843"/>
    <row r="827844"/>
    <row r="827845"/>
    <row r="827846"/>
    <row r="827847"/>
    <row r="827848"/>
    <row r="827849"/>
    <row r="827850"/>
    <row r="827851"/>
    <row r="827852"/>
    <row r="827853"/>
    <row r="827854"/>
    <row r="827855"/>
    <row r="827856"/>
    <row r="827857"/>
    <row r="827858"/>
    <row r="827859"/>
    <row r="827860"/>
    <row r="827861"/>
    <row r="827862"/>
    <row r="827863"/>
    <row r="827864"/>
    <row r="827865"/>
    <row r="827866"/>
    <row r="827867"/>
    <row r="827868"/>
    <row r="827869"/>
    <row r="827870"/>
    <row r="827871"/>
    <row r="827872"/>
    <row r="827873"/>
    <row r="827874"/>
    <row r="827875"/>
    <row r="827876"/>
    <row r="827877"/>
    <row r="827878"/>
    <row r="827879"/>
    <row r="827880"/>
    <row r="827881"/>
    <row r="827882"/>
    <row r="827883"/>
    <row r="827884"/>
    <row r="827885"/>
    <row r="827886"/>
    <row r="827887"/>
    <row r="827888"/>
    <row r="827889"/>
    <row r="827890"/>
    <row r="827891"/>
    <row r="827892"/>
    <row r="827893"/>
    <row r="827894"/>
    <row r="827895"/>
    <row r="827896"/>
    <row r="827897"/>
    <row r="827898"/>
    <row r="827899"/>
    <row r="827900"/>
    <row r="827901"/>
    <row r="827902"/>
    <row r="827903"/>
    <row r="827904"/>
    <row r="827905"/>
    <row r="827906"/>
    <row r="827907"/>
    <row r="827908"/>
    <row r="827909"/>
    <row r="827910"/>
    <row r="827911"/>
    <row r="827912"/>
    <row r="827913"/>
    <row r="827914"/>
    <row r="827915"/>
    <row r="827916"/>
    <row r="827917"/>
    <row r="827918"/>
    <row r="827919"/>
    <row r="827920"/>
    <row r="827921"/>
    <row r="827922"/>
    <row r="827923"/>
    <row r="827924"/>
    <row r="827925"/>
    <row r="827926"/>
    <row r="827927"/>
    <row r="827928"/>
    <row r="827929"/>
    <row r="827930"/>
    <row r="827931"/>
    <row r="827932"/>
    <row r="827933"/>
    <row r="827934"/>
    <row r="827935"/>
    <row r="827936"/>
    <row r="827937"/>
    <row r="827938"/>
    <row r="827939"/>
    <row r="827940"/>
    <row r="827941"/>
    <row r="827942"/>
    <row r="827943"/>
    <row r="827944"/>
    <row r="827945"/>
    <row r="827946"/>
    <row r="827947"/>
    <row r="827948"/>
    <row r="827949"/>
    <row r="827950"/>
    <row r="827951"/>
    <row r="827952"/>
    <row r="827953"/>
    <row r="827954"/>
    <row r="827955"/>
    <row r="827956"/>
    <row r="827957"/>
    <row r="827958"/>
    <row r="827959"/>
    <row r="827960"/>
    <row r="827961"/>
    <row r="827962"/>
    <row r="827963"/>
    <row r="827964"/>
    <row r="827965"/>
    <row r="827966"/>
    <row r="827967"/>
    <row r="827968"/>
    <row r="827969"/>
    <row r="827970"/>
    <row r="827971"/>
    <row r="827972"/>
    <row r="827973"/>
    <row r="827974"/>
    <row r="827975"/>
    <row r="827976"/>
    <row r="827977"/>
    <row r="827978"/>
    <row r="827979"/>
    <row r="827980"/>
    <row r="827981"/>
    <row r="827982"/>
    <row r="827983"/>
    <row r="827984"/>
    <row r="827985"/>
    <row r="827986"/>
    <row r="827987"/>
    <row r="827988"/>
    <row r="827989"/>
    <row r="827990"/>
    <row r="827991"/>
    <row r="827992"/>
    <row r="827993"/>
    <row r="827994"/>
    <row r="827995"/>
    <row r="827996"/>
    <row r="827997"/>
    <row r="827998"/>
    <row r="827999"/>
    <row r="828000"/>
    <row r="828001"/>
    <row r="828002"/>
    <row r="828003"/>
    <row r="828004"/>
    <row r="828005"/>
    <row r="828006"/>
    <row r="828007"/>
    <row r="828008"/>
    <row r="828009"/>
    <row r="828010"/>
    <row r="828011"/>
    <row r="828012"/>
    <row r="828013"/>
    <row r="828014"/>
    <row r="828015"/>
    <row r="828016"/>
    <row r="828017"/>
    <row r="828018"/>
    <row r="828019"/>
    <row r="828020"/>
    <row r="828021"/>
    <row r="828022"/>
    <row r="828023"/>
    <row r="828024"/>
    <row r="828025"/>
    <row r="828026"/>
    <row r="828027"/>
    <row r="828028"/>
    <row r="828029"/>
    <row r="828030"/>
    <row r="828031"/>
    <row r="828032"/>
    <row r="828033"/>
    <row r="828034"/>
    <row r="828035"/>
    <row r="828036"/>
    <row r="828037"/>
    <row r="828038"/>
    <row r="828039"/>
    <row r="828040"/>
    <row r="828041"/>
    <row r="828042"/>
    <row r="828043"/>
    <row r="828044"/>
    <row r="828045"/>
    <row r="828046"/>
    <row r="828047"/>
    <row r="828048"/>
    <row r="828049"/>
    <row r="828050"/>
    <row r="828051"/>
    <row r="828052"/>
    <row r="828053"/>
    <row r="828054"/>
    <row r="828055"/>
    <row r="828056"/>
    <row r="828057"/>
    <row r="828058"/>
    <row r="828059"/>
    <row r="828060"/>
    <row r="828061"/>
    <row r="828062"/>
    <row r="828063"/>
    <row r="828064"/>
    <row r="828065"/>
    <row r="828066"/>
    <row r="828067"/>
    <row r="828068"/>
    <row r="828069"/>
    <row r="828070"/>
    <row r="828071"/>
    <row r="828072"/>
    <row r="828073"/>
    <row r="828074"/>
    <row r="828075"/>
    <row r="828076"/>
    <row r="828077"/>
    <row r="828078"/>
    <row r="828079"/>
    <row r="828080"/>
    <row r="828081"/>
    <row r="828082"/>
    <row r="828083"/>
    <row r="828084"/>
    <row r="828085"/>
    <row r="828086"/>
    <row r="828087"/>
    <row r="828088"/>
    <row r="828089"/>
    <row r="828090"/>
    <row r="828091"/>
    <row r="828092"/>
    <row r="828093"/>
    <row r="828094"/>
    <row r="828095"/>
    <row r="828096"/>
    <row r="828097"/>
    <row r="828098"/>
    <row r="828099"/>
    <row r="828100"/>
    <row r="828101"/>
    <row r="828102"/>
    <row r="828103"/>
    <row r="828104"/>
    <row r="828105"/>
    <row r="828106"/>
    <row r="828107"/>
    <row r="828108"/>
    <row r="828109"/>
    <row r="828110"/>
    <row r="828111"/>
    <row r="828112"/>
    <row r="828113"/>
    <row r="828114"/>
    <row r="828115"/>
    <row r="828116"/>
    <row r="828117"/>
    <row r="828118"/>
    <row r="828119"/>
    <row r="828120"/>
    <row r="828121"/>
    <row r="828122"/>
    <row r="828123"/>
    <row r="828124"/>
    <row r="828125"/>
    <row r="828126"/>
    <row r="828127"/>
    <row r="828128"/>
    <row r="828129"/>
    <row r="828130"/>
    <row r="828131"/>
    <row r="828132"/>
    <row r="828133"/>
    <row r="828134"/>
    <row r="828135"/>
    <row r="828136"/>
    <row r="828137"/>
    <row r="828138"/>
    <row r="828139"/>
    <row r="828140"/>
    <row r="828141"/>
    <row r="828142"/>
    <row r="828143"/>
    <row r="828144"/>
    <row r="828145"/>
    <row r="828146"/>
    <row r="828147"/>
    <row r="828148"/>
    <row r="828149"/>
    <row r="828150"/>
    <row r="828151"/>
    <row r="828152"/>
    <row r="828153"/>
    <row r="828154"/>
    <row r="828155"/>
    <row r="828156"/>
    <row r="828157"/>
    <row r="828158"/>
    <row r="828159"/>
    <row r="828160"/>
    <row r="828161"/>
    <row r="828162"/>
    <row r="828163"/>
    <row r="828164"/>
    <row r="828165"/>
    <row r="828166"/>
    <row r="828167"/>
    <row r="828168"/>
    <row r="828169"/>
    <row r="828170"/>
    <row r="828171"/>
    <row r="828172"/>
    <row r="828173"/>
    <row r="828174"/>
    <row r="828175"/>
    <row r="828176"/>
    <row r="828177"/>
    <row r="828178"/>
    <row r="828179"/>
    <row r="828180"/>
    <row r="828181"/>
    <row r="828182"/>
    <row r="828183"/>
    <row r="828184"/>
    <row r="828185"/>
    <row r="828186"/>
    <row r="828187"/>
    <row r="828188"/>
    <row r="828189"/>
    <row r="828190"/>
    <row r="828191"/>
    <row r="828192"/>
    <row r="828193"/>
    <row r="828194"/>
    <row r="828195"/>
    <row r="828196"/>
    <row r="828197"/>
    <row r="828198"/>
    <row r="828199"/>
    <row r="828200"/>
    <row r="828201"/>
    <row r="828202"/>
    <row r="828203"/>
    <row r="828204"/>
    <row r="828205"/>
    <row r="828206"/>
    <row r="828207"/>
    <row r="828208"/>
    <row r="828209"/>
    <row r="828210"/>
    <row r="828211"/>
    <row r="828212"/>
    <row r="828213"/>
    <row r="828214"/>
    <row r="828215"/>
    <row r="828216"/>
    <row r="828217"/>
    <row r="828218"/>
    <row r="828219"/>
    <row r="828220"/>
    <row r="828221"/>
    <row r="828222"/>
    <row r="828223"/>
    <row r="828224"/>
    <row r="828225"/>
    <row r="828226"/>
    <row r="828227"/>
    <row r="828228"/>
    <row r="828229"/>
    <row r="828230"/>
    <row r="828231"/>
    <row r="828232"/>
    <row r="828233"/>
    <row r="828234"/>
    <row r="828235"/>
    <row r="828236"/>
    <row r="828237"/>
    <row r="828238"/>
    <row r="828239"/>
    <row r="828240"/>
    <row r="828241"/>
    <row r="828242"/>
    <row r="828243"/>
    <row r="828244"/>
    <row r="828245"/>
    <row r="828246"/>
    <row r="828247"/>
    <row r="828248"/>
    <row r="828249"/>
    <row r="828250"/>
    <row r="828251"/>
    <row r="828252"/>
    <row r="828253"/>
    <row r="828254"/>
    <row r="828255"/>
    <row r="828256"/>
    <row r="828257"/>
    <row r="828258"/>
    <row r="828259"/>
    <row r="828260"/>
    <row r="828261"/>
    <row r="828262"/>
    <row r="828263"/>
    <row r="828264"/>
    <row r="828265"/>
    <row r="828266"/>
    <row r="828267"/>
    <row r="828268"/>
    <row r="828269"/>
    <row r="828270"/>
    <row r="828271"/>
    <row r="828272"/>
    <row r="828273"/>
    <row r="828274"/>
    <row r="828275"/>
    <row r="828276"/>
    <row r="828277"/>
    <row r="828278"/>
    <row r="828279"/>
    <row r="828280"/>
    <row r="828281"/>
    <row r="828282"/>
    <row r="828283"/>
    <row r="828284"/>
    <row r="828285"/>
    <row r="828286"/>
    <row r="828287"/>
    <row r="828288"/>
    <row r="828289"/>
    <row r="828290"/>
    <row r="828291"/>
    <row r="828292"/>
    <row r="828293"/>
    <row r="828294"/>
    <row r="828295"/>
    <row r="828296"/>
    <row r="828297"/>
    <row r="828298"/>
    <row r="828299"/>
    <row r="828300"/>
    <row r="828301"/>
    <row r="828302"/>
    <row r="828303"/>
    <row r="828304"/>
    <row r="828305"/>
    <row r="828306"/>
    <row r="828307"/>
    <row r="828308"/>
    <row r="828309"/>
    <row r="828310"/>
    <row r="828311"/>
    <row r="828312"/>
    <row r="828313"/>
    <row r="828314"/>
    <row r="828315"/>
    <row r="828316"/>
    <row r="828317"/>
    <row r="828318"/>
    <row r="828319"/>
    <row r="828320"/>
    <row r="828321"/>
    <row r="828322"/>
    <row r="828323"/>
    <row r="828324"/>
    <row r="828325"/>
    <row r="828326"/>
    <row r="828327"/>
    <row r="828328"/>
    <row r="828329"/>
    <row r="828330"/>
    <row r="828331"/>
    <row r="828332"/>
    <row r="828333"/>
    <row r="828334"/>
    <row r="828335"/>
    <row r="828336"/>
    <row r="828337"/>
    <row r="828338"/>
    <row r="828339"/>
    <row r="828340"/>
    <row r="828341"/>
    <row r="828342"/>
    <row r="828343"/>
    <row r="828344"/>
    <row r="828345"/>
    <row r="828346"/>
    <row r="828347"/>
    <row r="828348"/>
    <row r="828349"/>
    <row r="828350"/>
    <row r="828351"/>
    <row r="828352"/>
    <row r="828353"/>
    <row r="828354"/>
    <row r="828355"/>
    <row r="828356"/>
    <row r="828357"/>
    <row r="828358"/>
    <row r="828359"/>
    <row r="828360"/>
    <row r="828361"/>
    <row r="828362"/>
    <row r="828363"/>
    <row r="828364"/>
    <row r="828365"/>
    <row r="828366"/>
    <row r="828367"/>
    <row r="828368"/>
    <row r="828369"/>
    <row r="828370"/>
    <row r="828371"/>
    <row r="828372"/>
    <row r="828373"/>
    <row r="828374"/>
    <row r="828375"/>
    <row r="828376"/>
    <row r="828377"/>
    <row r="828378"/>
    <row r="828379"/>
    <row r="828380"/>
    <row r="828381"/>
    <row r="828382"/>
    <row r="828383"/>
    <row r="828384"/>
    <row r="828385"/>
    <row r="828386"/>
    <row r="828387"/>
    <row r="828388"/>
    <row r="828389"/>
    <row r="828390"/>
    <row r="828391"/>
    <row r="828392"/>
    <row r="828393"/>
    <row r="828394"/>
    <row r="828395"/>
    <row r="828396"/>
    <row r="828397"/>
    <row r="828398"/>
    <row r="828399"/>
    <row r="828400"/>
    <row r="828401"/>
    <row r="828402"/>
    <row r="828403"/>
    <row r="828404"/>
    <row r="828405"/>
    <row r="828406"/>
    <row r="828407"/>
    <row r="828408"/>
    <row r="828409"/>
    <row r="828410"/>
    <row r="828411"/>
    <row r="828412"/>
    <row r="828413"/>
    <row r="828414"/>
    <row r="828415"/>
    <row r="828416"/>
    <row r="828417"/>
    <row r="828418"/>
    <row r="828419"/>
    <row r="828420"/>
    <row r="828421"/>
    <row r="828422"/>
    <row r="828423"/>
    <row r="828424"/>
    <row r="828425"/>
    <row r="828426"/>
    <row r="828427"/>
    <row r="828428"/>
    <row r="828429"/>
    <row r="828430"/>
    <row r="828431"/>
    <row r="828432"/>
    <row r="828433"/>
    <row r="828434"/>
    <row r="828435"/>
    <row r="828436"/>
    <row r="828437"/>
    <row r="828438"/>
    <row r="828439"/>
    <row r="828440"/>
    <row r="828441"/>
    <row r="828442"/>
    <row r="828443"/>
    <row r="828444"/>
    <row r="828445"/>
    <row r="828446"/>
    <row r="828447"/>
    <row r="828448"/>
    <row r="828449"/>
    <row r="828450"/>
    <row r="828451"/>
    <row r="828452"/>
    <row r="828453"/>
    <row r="828454"/>
    <row r="828455"/>
    <row r="828456"/>
    <row r="828457"/>
    <row r="828458"/>
    <row r="828459"/>
    <row r="828460"/>
    <row r="828461"/>
    <row r="828462"/>
    <row r="828463"/>
    <row r="828464"/>
    <row r="828465"/>
    <row r="828466"/>
    <row r="828467"/>
    <row r="828468"/>
    <row r="828469"/>
    <row r="828470"/>
    <row r="828471"/>
    <row r="828472"/>
    <row r="828473"/>
    <row r="828474"/>
    <row r="828475"/>
    <row r="828476"/>
    <row r="828477"/>
    <row r="828478"/>
    <row r="828479"/>
    <row r="828480"/>
    <row r="828481"/>
    <row r="828482"/>
    <row r="828483"/>
    <row r="828484"/>
    <row r="828485"/>
    <row r="828486"/>
    <row r="828487"/>
    <row r="828488"/>
    <row r="828489"/>
    <row r="828490"/>
    <row r="828491"/>
    <row r="828492"/>
    <row r="828493"/>
    <row r="828494"/>
    <row r="828495"/>
    <row r="828496"/>
    <row r="828497"/>
    <row r="828498"/>
    <row r="828499"/>
    <row r="828500"/>
    <row r="828501"/>
    <row r="828502"/>
    <row r="828503"/>
    <row r="828504"/>
    <row r="828505"/>
    <row r="828506"/>
    <row r="828507"/>
    <row r="828508"/>
    <row r="828509"/>
    <row r="828510"/>
    <row r="828511"/>
    <row r="828512"/>
    <row r="828513"/>
    <row r="828514"/>
    <row r="828515"/>
    <row r="828516"/>
    <row r="828517"/>
    <row r="828518"/>
    <row r="828519"/>
    <row r="828520"/>
    <row r="828521"/>
    <row r="828522"/>
    <row r="828523"/>
    <row r="828524"/>
    <row r="828525"/>
    <row r="828526"/>
    <row r="828527"/>
    <row r="828528"/>
    <row r="828529"/>
    <row r="828530"/>
    <row r="828531"/>
    <row r="828532"/>
    <row r="828533"/>
    <row r="828534"/>
    <row r="828535"/>
    <row r="828536"/>
    <row r="828537"/>
    <row r="828538"/>
    <row r="828539"/>
    <row r="828540"/>
    <row r="828541"/>
    <row r="828542"/>
    <row r="828543"/>
    <row r="828544"/>
    <row r="828545"/>
    <row r="828546"/>
    <row r="828547"/>
    <row r="828548"/>
    <row r="828549"/>
    <row r="828550"/>
    <row r="828551"/>
    <row r="828552"/>
    <row r="828553"/>
    <row r="828554"/>
    <row r="828555"/>
    <row r="828556"/>
    <row r="828557"/>
    <row r="828558"/>
    <row r="828559"/>
    <row r="828560"/>
    <row r="828561"/>
    <row r="828562"/>
    <row r="828563"/>
    <row r="828564"/>
    <row r="828565"/>
    <row r="828566"/>
    <row r="828567"/>
    <row r="828568"/>
    <row r="828569"/>
    <row r="828570"/>
    <row r="828571"/>
    <row r="828572"/>
    <row r="828573"/>
    <row r="828574"/>
    <row r="828575"/>
    <row r="828576"/>
    <row r="828577"/>
    <row r="828578"/>
    <row r="828579"/>
    <row r="828580"/>
    <row r="828581"/>
    <row r="828582"/>
    <row r="828583"/>
    <row r="828584"/>
    <row r="828585"/>
    <row r="828586"/>
    <row r="828587"/>
    <row r="828588"/>
    <row r="828589"/>
    <row r="828590"/>
    <row r="828591"/>
    <row r="828592"/>
    <row r="828593"/>
    <row r="828594"/>
    <row r="828595"/>
    <row r="828596"/>
    <row r="828597"/>
    <row r="828598"/>
    <row r="828599"/>
    <row r="828600"/>
    <row r="828601"/>
    <row r="828602"/>
    <row r="828603"/>
    <row r="828604"/>
    <row r="828605"/>
    <row r="828606"/>
    <row r="828607"/>
    <row r="828608"/>
    <row r="828609"/>
    <row r="828610"/>
    <row r="828611"/>
    <row r="828612"/>
    <row r="828613"/>
    <row r="828614"/>
    <row r="828615"/>
    <row r="828616"/>
    <row r="828617"/>
    <row r="828618"/>
    <row r="828619"/>
    <row r="828620"/>
    <row r="828621"/>
    <row r="828622"/>
    <row r="828623"/>
    <row r="828624"/>
    <row r="828625"/>
    <row r="828626"/>
    <row r="828627"/>
    <row r="828628"/>
    <row r="828629"/>
    <row r="828630"/>
    <row r="828631"/>
    <row r="828632"/>
    <row r="828633"/>
    <row r="828634"/>
    <row r="828635"/>
    <row r="828636"/>
    <row r="828637"/>
    <row r="828638"/>
    <row r="828639"/>
    <row r="828640"/>
    <row r="828641"/>
    <row r="828642"/>
    <row r="828643"/>
    <row r="828644"/>
    <row r="828645"/>
    <row r="828646"/>
    <row r="828647"/>
    <row r="828648"/>
    <row r="828649"/>
    <row r="828650"/>
    <row r="828651"/>
    <row r="828652"/>
    <row r="828653"/>
    <row r="828654"/>
    <row r="828655"/>
    <row r="828656"/>
    <row r="828657"/>
    <row r="828658"/>
    <row r="828659"/>
    <row r="828660"/>
    <row r="828661"/>
    <row r="828662"/>
    <row r="828663"/>
    <row r="828664"/>
    <row r="828665"/>
    <row r="828666"/>
    <row r="828667"/>
    <row r="828668"/>
    <row r="828669"/>
    <row r="828670"/>
    <row r="828671"/>
    <row r="828672"/>
    <row r="828673"/>
    <row r="828674"/>
    <row r="828675"/>
    <row r="828676"/>
    <row r="828677"/>
    <row r="828678"/>
    <row r="828679"/>
    <row r="828680"/>
    <row r="828681"/>
    <row r="828682"/>
    <row r="828683"/>
    <row r="828684"/>
    <row r="828685"/>
    <row r="828686"/>
    <row r="828687"/>
    <row r="828688"/>
    <row r="828689"/>
    <row r="828690"/>
    <row r="828691"/>
    <row r="828692"/>
    <row r="828693"/>
    <row r="828694"/>
    <row r="828695"/>
    <row r="828696"/>
    <row r="828697"/>
    <row r="828698"/>
    <row r="828699"/>
    <row r="828700"/>
    <row r="828701"/>
    <row r="828702"/>
    <row r="828703"/>
    <row r="828704"/>
    <row r="828705"/>
    <row r="828706"/>
    <row r="828707"/>
    <row r="828708"/>
    <row r="828709"/>
    <row r="828710"/>
    <row r="828711"/>
    <row r="828712"/>
    <row r="828713"/>
    <row r="828714"/>
    <row r="828715"/>
    <row r="828716"/>
    <row r="828717"/>
    <row r="828718"/>
    <row r="828719"/>
    <row r="828720"/>
    <row r="828721"/>
    <row r="828722"/>
    <row r="828723"/>
    <row r="828724"/>
    <row r="828725"/>
    <row r="828726"/>
    <row r="828727"/>
    <row r="828728"/>
    <row r="828729"/>
    <row r="828730"/>
    <row r="828731"/>
    <row r="828732"/>
    <row r="828733"/>
    <row r="828734"/>
    <row r="828735"/>
    <row r="828736"/>
    <row r="828737"/>
    <row r="828738"/>
    <row r="828739"/>
    <row r="828740"/>
    <row r="828741"/>
    <row r="828742"/>
    <row r="828743"/>
    <row r="828744"/>
    <row r="828745"/>
    <row r="828746"/>
    <row r="828747"/>
    <row r="828748"/>
    <row r="828749"/>
    <row r="828750"/>
    <row r="828751"/>
    <row r="828752"/>
    <row r="828753"/>
    <row r="828754"/>
    <row r="828755"/>
    <row r="828756"/>
    <row r="828757"/>
    <row r="828758"/>
    <row r="828759"/>
    <row r="828760"/>
    <row r="828761"/>
    <row r="828762"/>
    <row r="828763"/>
    <row r="828764"/>
    <row r="828765"/>
    <row r="828766"/>
    <row r="828767"/>
    <row r="828768"/>
    <row r="828769"/>
    <row r="828770"/>
    <row r="828771"/>
    <row r="828772"/>
    <row r="828773"/>
    <row r="828774"/>
    <row r="828775"/>
    <row r="828776"/>
    <row r="828777"/>
    <row r="828778"/>
    <row r="828779"/>
    <row r="828780"/>
    <row r="828781"/>
    <row r="828782"/>
    <row r="828783"/>
    <row r="828784"/>
    <row r="828785"/>
    <row r="828786"/>
    <row r="828787"/>
    <row r="828788"/>
    <row r="828789"/>
    <row r="828790"/>
    <row r="828791"/>
    <row r="828792"/>
    <row r="828793"/>
    <row r="828794"/>
    <row r="828795"/>
    <row r="828796"/>
    <row r="828797"/>
    <row r="828798"/>
    <row r="828799"/>
    <row r="828800"/>
    <row r="828801"/>
    <row r="828802"/>
    <row r="828803"/>
    <row r="828804"/>
    <row r="828805"/>
    <row r="828806"/>
    <row r="828807"/>
    <row r="828808"/>
    <row r="828809"/>
    <row r="828810"/>
    <row r="828811"/>
    <row r="828812"/>
    <row r="828813"/>
    <row r="828814"/>
    <row r="828815"/>
    <row r="828816"/>
    <row r="828817"/>
    <row r="828818"/>
    <row r="828819"/>
    <row r="828820"/>
    <row r="828821"/>
    <row r="828822"/>
    <row r="828823"/>
    <row r="828824"/>
    <row r="828825"/>
    <row r="828826"/>
    <row r="828827"/>
    <row r="828828"/>
    <row r="828829"/>
    <row r="828830"/>
    <row r="828831"/>
    <row r="828832"/>
    <row r="828833"/>
    <row r="828834"/>
    <row r="828835"/>
    <row r="828836"/>
    <row r="828837"/>
    <row r="828838"/>
    <row r="828839"/>
    <row r="828840"/>
    <row r="828841"/>
    <row r="828842"/>
    <row r="828843"/>
    <row r="828844"/>
    <row r="828845"/>
    <row r="828846"/>
    <row r="828847"/>
    <row r="828848"/>
    <row r="828849"/>
    <row r="828850"/>
    <row r="828851"/>
    <row r="828852"/>
    <row r="828853"/>
    <row r="828854"/>
    <row r="828855"/>
    <row r="828856"/>
    <row r="828857"/>
    <row r="828858"/>
    <row r="828859"/>
    <row r="828860"/>
    <row r="828861"/>
    <row r="828862"/>
    <row r="828863"/>
    <row r="828864"/>
    <row r="828865"/>
    <row r="828866"/>
    <row r="828867"/>
    <row r="828868"/>
    <row r="828869"/>
    <row r="828870"/>
    <row r="828871"/>
    <row r="828872"/>
    <row r="828873"/>
    <row r="828874"/>
    <row r="828875"/>
    <row r="828876"/>
    <row r="828877"/>
    <row r="828878"/>
    <row r="828879"/>
    <row r="828880"/>
    <row r="828881"/>
    <row r="828882"/>
    <row r="828883"/>
    <row r="828884"/>
    <row r="828885"/>
    <row r="828886"/>
    <row r="828887"/>
    <row r="828888"/>
    <row r="828889"/>
    <row r="828890"/>
    <row r="828891"/>
    <row r="828892"/>
    <row r="828893"/>
    <row r="828894"/>
    <row r="828895"/>
    <row r="828896"/>
    <row r="828897"/>
    <row r="828898"/>
    <row r="828899"/>
    <row r="828900"/>
    <row r="828901"/>
    <row r="828902"/>
    <row r="828903"/>
    <row r="828904"/>
    <row r="828905"/>
    <row r="828906"/>
    <row r="828907"/>
    <row r="828908"/>
    <row r="828909"/>
    <row r="828910"/>
    <row r="828911"/>
    <row r="828912"/>
    <row r="828913"/>
    <row r="828914"/>
    <row r="828915"/>
    <row r="828916"/>
    <row r="828917"/>
    <row r="828918"/>
    <row r="828919"/>
    <row r="828920"/>
    <row r="828921"/>
    <row r="828922"/>
    <row r="828923"/>
    <row r="828924"/>
    <row r="828925"/>
    <row r="828926"/>
    <row r="828927"/>
    <row r="828928"/>
    <row r="828929"/>
    <row r="828930"/>
    <row r="828931"/>
    <row r="828932"/>
    <row r="828933"/>
    <row r="828934"/>
    <row r="828935"/>
    <row r="828936"/>
    <row r="828937"/>
    <row r="828938"/>
    <row r="828939"/>
    <row r="828940"/>
    <row r="828941"/>
    <row r="828942"/>
    <row r="828943"/>
    <row r="828944"/>
    <row r="828945"/>
    <row r="828946"/>
    <row r="828947"/>
    <row r="828948"/>
    <row r="828949"/>
    <row r="828950"/>
    <row r="828951"/>
    <row r="828952"/>
    <row r="828953"/>
    <row r="828954"/>
    <row r="828955"/>
    <row r="828956"/>
    <row r="828957"/>
    <row r="828958"/>
    <row r="828959"/>
    <row r="828960"/>
    <row r="828961"/>
    <row r="828962"/>
    <row r="828963"/>
    <row r="828964"/>
    <row r="828965"/>
    <row r="828966"/>
    <row r="828967"/>
    <row r="828968"/>
    <row r="828969"/>
    <row r="828970"/>
    <row r="828971"/>
    <row r="828972"/>
    <row r="828973"/>
    <row r="828974"/>
    <row r="828975"/>
    <row r="828976"/>
    <row r="828977"/>
    <row r="828978"/>
    <row r="828979"/>
    <row r="828980"/>
    <row r="828981"/>
    <row r="828982"/>
    <row r="828983"/>
    <row r="828984"/>
    <row r="828985"/>
    <row r="828986"/>
    <row r="828987"/>
    <row r="828988"/>
    <row r="828989"/>
    <row r="828990"/>
    <row r="828991"/>
    <row r="828992"/>
    <row r="828993"/>
    <row r="828994"/>
    <row r="828995"/>
    <row r="828996"/>
    <row r="828997"/>
    <row r="828998"/>
    <row r="828999"/>
    <row r="829000"/>
    <row r="829001"/>
    <row r="829002"/>
    <row r="829003"/>
    <row r="829004"/>
    <row r="829005"/>
    <row r="829006"/>
    <row r="829007"/>
    <row r="829008"/>
    <row r="829009"/>
    <row r="829010"/>
    <row r="829011"/>
    <row r="829012"/>
    <row r="829013"/>
    <row r="829014"/>
    <row r="829015"/>
    <row r="829016"/>
    <row r="829017"/>
    <row r="829018"/>
    <row r="829019"/>
    <row r="829020"/>
    <row r="829021"/>
    <row r="829022"/>
    <row r="829023"/>
    <row r="829024"/>
    <row r="829025"/>
    <row r="829026"/>
    <row r="829027"/>
    <row r="829028"/>
    <row r="829029"/>
    <row r="829030"/>
    <row r="829031"/>
    <row r="829032"/>
    <row r="829033"/>
    <row r="829034"/>
    <row r="829035"/>
    <row r="829036"/>
    <row r="829037"/>
    <row r="829038"/>
    <row r="829039"/>
    <row r="829040"/>
    <row r="829041"/>
    <row r="829042"/>
    <row r="829043"/>
    <row r="829044"/>
    <row r="829045"/>
    <row r="829046"/>
    <row r="829047"/>
    <row r="829048"/>
    <row r="829049"/>
    <row r="829050"/>
    <row r="829051"/>
    <row r="829052"/>
    <row r="829053"/>
    <row r="829054"/>
    <row r="829055"/>
    <row r="829056"/>
    <row r="829057"/>
    <row r="829058"/>
    <row r="829059"/>
    <row r="829060"/>
    <row r="829061"/>
    <row r="829062"/>
    <row r="829063"/>
    <row r="829064"/>
    <row r="829065"/>
    <row r="829066"/>
    <row r="829067"/>
    <row r="829068"/>
    <row r="829069"/>
    <row r="829070"/>
    <row r="829071"/>
    <row r="829072"/>
    <row r="829073"/>
    <row r="829074"/>
    <row r="829075"/>
    <row r="829076"/>
    <row r="829077"/>
    <row r="829078"/>
    <row r="829079"/>
    <row r="829080"/>
    <row r="829081"/>
    <row r="829082"/>
    <row r="829083"/>
    <row r="829084"/>
    <row r="829085"/>
    <row r="829086"/>
    <row r="829087"/>
    <row r="829088"/>
    <row r="829089"/>
    <row r="829090"/>
    <row r="829091"/>
    <row r="829092"/>
    <row r="829093"/>
    <row r="829094"/>
    <row r="829095"/>
    <row r="829096"/>
    <row r="829097"/>
    <row r="829098"/>
    <row r="829099"/>
    <row r="829100"/>
    <row r="829101"/>
    <row r="829102"/>
    <row r="829103"/>
    <row r="829104"/>
    <row r="829105"/>
    <row r="829106"/>
    <row r="829107"/>
    <row r="829108"/>
    <row r="829109"/>
    <row r="829110"/>
    <row r="829111"/>
    <row r="829112"/>
    <row r="829113"/>
    <row r="829114"/>
    <row r="829115"/>
    <row r="829116"/>
    <row r="829117"/>
    <row r="829118"/>
    <row r="829119"/>
    <row r="829120"/>
    <row r="829121"/>
    <row r="829122"/>
    <row r="829123"/>
    <row r="829124"/>
    <row r="829125"/>
    <row r="829126"/>
    <row r="829127"/>
    <row r="829128"/>
    <row r="829129"/>
    <row r="829130"/>
    <row r="829131"/>
    <row r="829132"/>
    <row r="829133"/>
    <row r="829134"/>
    <row r="829135"/>
    <row r="829136"/>
    <row r="829137"/>
    <row r="829138"/>
    <row r="829139"/>
    <row r="829140"/>
    <row r="829141"/>
    <row r="829142"/>
    <row r="829143"/>
    <row r="829144"/>
    <row r="829145"/>
    <row r="829146"/>
    <row r="829147"/>
    <row r="829148"/>
    <row r="829149"/>
    <row r="829150"/>
    <row r="829151"/>
    <row r="829152"/>
    <row r="829153"/>
    <row r="829154"/>
    <row r="829155"/>
    <row r="829156"/>
    <row r="829157"/>
    <row r="829158"/>
    <row r="829159"/>
    <row r="829160"/>
    <row r="829161"/>
    <row r="829162"/>
    <row r="829163"/>
    <row r="829164"/>
    <row r="829165"/>
    <row r="829166"/>
    <row r="829167"/>
    <row r="829168"/>
    <row r="829169"/>
    <row r="829170"/>
    <row r="829171"/>
    <row r="829172"/>
    <row r="829173"/>
    <row r="829174"/>
    <row r="829175"/>
    <row r="829176"/>
    <row r="829177"/>
    <row r="829178"/>
    <row r="829179"/>
    <row r="829180"/>
    <row r="829181"/>
    <row r="829182"/>
    <row r="829183"/>
    <row r="829184"/>
    <row r="829185"/>
    <row r="829186"/>
    <row r="829187"/>
    <row r="829188"/>
    <row r="829189"/>
    <row r="829190"/>
    <row r="829191"/>
    <row r="829192"/>
    <row r="829193"/>
    <row r="829194"/>
    <row r="829195"/>
    <row r="829196"/>
    <row r="829197"/>
    <row r="829198"/>
    <row r="829199"/>
    <row r="829200"/>
    <row r="829201"/>
    <row r="829202"/>
    <row r="829203"/>
    <row r="829204"/>
    <row r="829205"/>
    <row r="829206"/>
    <row r="829207"/>
    <row r="829208"/>
    <row r="829209"/>
    <row r="829210"/>
    <row r="829211"/>
    <row r="829212"/>
    <row r="829213"/>
    <row r="829214"/>
    <row r="829215"/>
    <row r="829216"/>
    <row r="829217"/>
    <row r="829218"/>
    <row r="829219"/>
    <row r="829220"/>
    <row r="829221"/>
    <row r="829222"/>
    <row r="829223"/>
    <row r="829224"/>
    <row r="829225"/>
    <row r="829226"/>
    <row r="829227"/>
    <row r="829228"/>
    <row r="829229"/>
    <row r="829230"/>
    <row r="829231"/>
    <row r="829232"/>
    <row r="829233"/>
    <row r="829234"/>
    <row r="829235"/>
    <row r="829236"/>
    <row r="829237"/>
    <row r="829238"/>
    <row r="829239"/>
    <row r="829240"/>
    <row r="829241"/>
    <row r="829242"/>
    <row r="829243"/>
    <row r="829244"/>
    <row r="829245"/>
    <row r="829246"/>
    <row r="829247"/>
    <row r="829248"/>
    <row r="829249"/>
    <row r="829250"/>
    <row r="829251"/>
    <row r="829252"/>
    <row r="829253"/>
    <row r="829254"/>
    <row r="829255"/>
    <row r="829256"/>
    <row r="829257"/>
    <row r="829258"/>
    <row r="829259"/>
    <row r="829260"/>
    <row r="829261"/>
    <row r="829262"/>
    <row r="829263"/>
    <row r="829264"/>
    <row r="829265"/>
    <row r="829266"/>
    <row r="829267"/>
    <row r="829268"/>
    <row r="829269"/>
    <row r="829270"/>
    <row r="829271"/>
    <row r="829272"/>
    <row r="829273"/>
    <row r="829274"/>
    <row r="829275"/>
    <row r="829276"/>
    <row r="829277"/>
    <row r="829278"/>
    <row r="829279"/>
    <row r="829280"/>
    <row r="829281"/>
    <row r="829282"/>
    <row r="829283"/>
    <row r="829284"/>
    <row r="829285"/>
    <row r="829286"/>
    <row r="829287"/>
    <row r="829288"/>
    <row r="829289"/>
    <row r="829290"/>
    <row r="829291"/>
    <row r="829292"/>
    <row r="829293"/>
    <row r="829294"/>
    <row r="829295"/>
    <row r="829296"/>
    <row r="829297"/>
    <row r="829298"/>
    <row r="829299"/>
    <row r="829300"/>
    <row r="829301"/>
    <row r="829302"/>
    <row r="829303"/>
    <row r="829304"/>
    <row r="829305"/>
    <row r="829306"/>
    <row r="829307"/>
    <row r="829308"/>
    <row r="829309"/>
    <row r="829310"/>
    <row r="829311"/>
    <row r="829312"/>
    <row r="829313"/>
    <row r="829314"/>
    <row r="829315"/>
    <row r="829316"/>
    <row r="829317"/>
    <row r="829318"/>
    <row r="829319"/>
    <row r="829320"/>
    <row r="829321"/>
    <row r="829322"/>
    <row r="829323"/>
    <row r="829324"/>
    <row r="829325"/>
    <row r="829326"/>
    <row r="829327"/>
    <row r="829328"/>
    <row r="829329"/>
    <row r="829330"/>
    <row r="829331"/>
    <row r="829332"/>
    <row r="829333"/>
    <row r="829334"/>
    <row r="829335"/>
    <row r="829336"/>
    <row r="829337"/>
    <row r="829338"/>
    <row r="829339"/>
    <row r="829340"/>
    <row r="829341"/>
    <row r="829342"/>
    <row r="829343"/>
    <row r="829344"/>
    <row r="829345"/>
    <row r="829346"/>
    <row r="829347"/>
    <row r="829348"/>
    <row r="829349"/>
    <row r="829350"/>
    <row r="829351"/>
    <row r="829352"/>
    <row r="829353"/>
    <row r="829354"/>
    <row r="829355"/>
    <row r="829356"/>
    <row r="829357"/>
    <row r="829358"/>
    <row r="829359"/>
    <row r="829360"/>
    <row r="829361"/>
    <row r="829362"/>
    <row r="829363"/>
    <row r="829364"/>
    <row r="829365"/>
    <row r="829366"/>
    <row r="829367"/>
    <row r="829368"/>
    <row r="829369"/>
    <row r="829370"/>
    <row r="829371"/>
    <row r="829372"/>
    <row r="829373"/>
    <row r="829374"/>
    <row r="829375"/>
    <row r="829376"/>
    <row r="829377"/>
    <row r="829378"/>
    <row r="829379"/>
    <row r="829380"/>
    <row r="829381"/>
    <row r="829382"/>
    <row r="829383"/>
    <row r="829384"/>
    <row r="829385"/>
    <row r="829386"/>
    <row r="829387"/>
    <row r="829388"/>
    <row r="829389"/>
    <row r="829390"/>
    <row r="829391"/>
    <row r="829392"/>
    <row r="829393"/>
    <row r="829394"/>
    <row r="829395"/>
    <row r="829396"/>
    <row r="829397"/>
    <row r="829398"/>
    <row r="829399"/>
    <row r="829400"/>
    <row r="829401"/>
    <row r="829402"/>
    <row r="829403"/>
    <row r="829404"/>
    <row r="829405"/>
    <row r="829406"/>
    <row r="829407"/>
    <row r="829408"/>
    <row r="829409"/>
    <row r="829410"/>
    <row r="829411"/>
    <row r="829412"/>
    <row r="829413"/>
    <row r="829414"/>
    <row r="829415"/>
    <row r="829416"/>
    <row r="829417"/>
    <row r="829418"/>
    <row r="829419"/>
    <row r="829420"/>
    <row r="829421"/>
    <row r="829422"/>
    <row r="829423"/>
    <row r="829424"/>
    <row r="829425"/>
    <row r="829426"/>
    <row r="829427"/>
    <row r="829428"/>
    <row r="829429"/>
    <row r="829430"/>
    <row r="829431"/>
    <row r="829432"/>
    <row r="829433"/>
    <row r="829434"/>
    <row r="829435"/>
    <row r="829436"/>
    <row r="829437"/>
    <row r="829438"/>
    <row r="829439"/>
    <row r="829440"/>
    <row r="829441"/>
    <row r="829442"/>
    <row r="829443"/>
    <row r="829444"/>
    <row r="829445"/>
    <row r="829446"/>
    <row r="829447"/>
    <row r="829448"/>
    <row r="829449"/>
    <row r="829450"/>
    <row r="829451"/>
    <row r="829452"/>
    <row r="829453"/>
    <row r="829454"/>
    <row r="829455"/>
    <row r="829456"/>
    <row r="829457"/>
    <row r="829458"/>
    <row r="829459"/>
    <row r="829460"/>
    <row r="829461"/>
    <row r="829462"/>
    <row r="829463"/>
    <row r="829464"/>
    <row r="829465"/>
    <row r="829466"/>
    <row r="829467"/>
    <row r="829468"/>
    <row r="829469"/>
    <row r="829470"/>
    <row r="829471"/>
    <row r="829472"/>
    <row r="829473"/>
    <row r="829474"/>
    <row r="829475"/>
    <row r="829476"/>
    <row r="829477"/>
    <row r="829478"/>
    <row r="829479"/>
    <row r="829480"/>
    <row r="829481"/>
    <row r="829482"/>
    <row r="829483"/>
    <row r="829484"/>
    <row r="829485"/>
    <row r="829486"/>
    <row r="829487"/>
    <row r="829488"/>
    <row r="829489"/>
    <row r="829490"/>
    <row r="829491"/>
    <row r="829492"/>
    <row r="829493"/>
    <row r="829494"/>
    <row r="829495"/>
    <row r="829496"/>
    <row r="829497"/>
    <row r="829498"/>
    <row r="829499"/>
    <row r="829500"/>
    <row r="829501"/>
    <row r="829502"/>
    <row r="829503"/>
    <row r="829504"/>
    <row r="829505"/>
    <row r="829506"/>
    <row r="829507"/>
    <row r="829508"/>
    <row r="829509"/>
    <row r="829510"/>
    <row r="829511"/>
    <row r="829512"/>
    <row r="829513"/>
    <row r="829514"/>
    <row r="829515"/>
    <row r="829516"/>
    <row r="829517"/>
    <row r="829518"/>
    <row r="829519"/>
    <row r="829520"/>
    <row r="829521"/>
    <row r="829522"/>
    <row r="829523"/>
    <row r="829524"/>
    <row r="829525"/>
    <row r="829526"/>
    <row r="829527"/>
    <row r="829528"/>
    <row r="829529"/>
    <row r="829530"/>
    <row r="829531"/>
    <row r="829532"/>
    <row r="829533"/>
    <row r="829534"/>
    <row r="829535"/>
    <row r="829536"/>
    <row r="829537"/>
    <row r="829538"/>
    <row r="829539"/>
    <row r="829540"/>
    <row r="829541"/>
    <row r="829542"/>
    <row r="829543"/>
    <row r="829544"/>
    <row r="829545"/>
    <row r="829546"/>
    <row r="829547"/>
    <row r="829548"/>
    <row r="829549"/>
    <row r="829550"/>
    <row r="829551"/>
    <row r="829552"/>
    <row r="829553"/>
    <row r="829554"/>
    <row r="829555"/>
    <row r="829556"/>
    <row r="829557"/>
    <row r="829558"/>
    <row r="829559"/>
    <row r="829560"/>
    <row r="829561"/>
    <row r="829562"/>
    <row r="829563"/>
    <row r="829564"/>
    <row r="829565"/>
    <row r="829566"/>
    <row r="829567"/>
    <row r="829568"/>
    <row r="829569"/>
    <row r="829570"/>
    <row r="829571"/>
    <row r="829572"/>
    <row r="829573"/>
    <row r="829574"/>
    <row r="829575"/>
    <row r="829576"/>
    <row r="829577"/>
    <row r="829578"/>
    <row r="829579"/>
    <row r="829580"/>
    <row r="829581"/>
    <row r="829582"/>
    <row r="829583"/>
    <row r="829584"/>
    <row r="829585"/>
    <row r="829586"/>
    <row r="829587"/>
    <row r="829588"/>
    <row r="829589"/>
    <row r="829590"/>
    <row r="829591"/>
    <row r="829592"/>
    <row r="829593"/>
    <row r="829594"/>
    <row r="829595"/>
    <row r="829596"/>
    <row r="829597"/>
    <row r="829598"/>
    <row r="829599"/>
    <row r="829600"/>
    <row r="829601"/>
    <row r="829602"/>
    <row r="829603"/>
    <row r="829604"/>
    <row r="829605"/>
    <row r="829606"/>
    <row r="829607"/>
    <row r="829608"/>
    <row r="829609"/>
    <row r="829610"/>
    <row r="829611"/>
    <row r="829612"/>
    <row r="829613"/>
    <row r="829614"/>
    <row r="829615"/>
    <row r="829616"/>
    <row r="829617"/>
    <row r="829618"/>
    <row r="829619"/>
    <row r="829620"/>
    <row r="829621"/>
    <row r="829622"/>
    <row r="829623"/>
    <row r="829624"/>
    <row r="829625"/>
    <row r="829626"/>
    <row r="829627"/>
    <row r="829628"/>
    <row r="829629"/>
    <row r="829630"/>
    <row r="829631"/>
    <row r="829632"/>
    <row r="829633"/>
    <row r="829634"/>
    <row r="829635"/>
    <row r="829636"/>
    <row r="829637"/>
    <row r="829638"/>
    <row r="829639"/>
    <row r="829640"/>
    <row r="829641"/>
    <row r="829642"/>
    <row r="829643"/>
    <row r="829644"/>
    <row r="829645"/>
    <row r="829646"/>
    <row r="829647"/>
    <row r="829648"/>
    <row r="829649"/>
    <row r="829650"/>
    <row r="829651"/>
    <row r="829652"/>
    <row r="829653"/>
    <row r="829654"/>
    <row r="829655"/>
    <row r="829656"/>
    <row r="829657"/>
    <row r="829658"/>
    <row r="829659"/>
    <row r="829660"/>
    <row r="829661"/>
    <row r="829662"/>
    <row r="829663"/>
    <row r="829664"/>
    <row r="829665"/>
    <row r="829666"/>
    <row r="829667"/>
    <row r="829668"/>
    <row r="829669"/>
    <row r="829670"/>
    <row r="829671"/>
    <row r="829672"/>
    <row r="829673"/>
    <row r="829674"/>
    <row r="829675"/>
    <row r="829676"/>
    <row r="829677"/>
    <row r="829678"/>
    <row r="829679"/>
    <row r="829680"/>
    <row r="829681"/>
    <row r="829682"/>
    <row r="829683"/>
    <row r="829684"/>
    <row r="829685"/>
    <row r="829686"/>
    <row r="829687"/>
    <row r="829688"/>
    <row r="829689"/>
    <row r="829690"/>
    <row r="829691"/>
    <row r="829692"/>
    <row r="829693"/>
    <row r="829694"/>
    <row r="829695"/>
    <row r="829696"/>
    <row r="829697"/>
    <row r="829698"/>
    <row r="829699"/>
    <row r="829700"/>
    <row r="829701"/>
    <row r="829702"/>
    <row r="829703"/>
    <row r="829704"/>
    <row r="829705"/>
    <row r="829706"/>
    <row r="829707"/>
    <row r="829708"/>
    <row r="829709"/>
    <row r="829710"/>
    <row r="829711"/>
    <row r="829712"/>
    <row r="829713"/>
    <row r="829714"/>
    <row r="829715"/>
    <row r="829716"/>
    <row r="829717"/>
    <row r="829718"/>
    <row r="829719"/>
    <row r="829720"/>
    <row r="829721"/>
    <row r="829722"/>
    <row r="829723"/>
    <row r="829724"/>
    <row r="829725"/>
    <row r="829726"/>
    <row r="829727"/>
    <row r="829728"/>
    <row r="829729"/>
    <row r="829730"/>
    <row r="829731"/>
    <row r="829732"/>
    <row r="829733"/>
    <row r="829734"/>
    <row r="829735"/>
    <row r="829736"/>
    <row r="829737"/>
    <row r="829738"/>
    <row r="829739"/>
    <row r="829740"/>
    <row r="829741"/>
    <row r="829742"/>
    <row r="829743"/>
    <row r="829744"/>
    <row r="829745"/>
    <row r="829746"/>
    <row r="829747"/>
    <row r="829748"/>
    <row r="829749"/>
    <row r="829750"/>
    <row r="829751"/>
    <row r="829752"/>
    <row r="829753"/>
    <row r="829754"/>
    <row r="829755"/>
    <row r="829756"/>
    <row r="829757"/>
    <row r="829758"/>
    <row r="829759"/>
    <row r="829760"/>
    <row r="829761"/>
    <row r="829762"/>
    <row r="829763"/>
    <row r="829764"/>
    <row r="829765"/>
    <row r="829766"/>
    <row r="829767"/>
    <row r="829768"/>
    <row r="829769"/>
    <row r="829770"/>
    <row r="829771"/>
    <row r="829772"/>
    <row r="829773"/>
    <row r="829774"/>
    <row r="829775"/>
    <row r="829776"/>
    <row r="829777"/>
    <row r="829778"/>
    <row r="829779"/>
    <row r="829780"/>
    <row r="829781"/>
    <row r="829782"/>
    <row r="829783"/>
    <row r="829784"/>
    <row r="829785"/>
    <row r="829786"/>
    <row r="829787"/>
    <row r="829788"/>
    <row r="829789"/>
    <row r="829790"/>
    <row r="829791"/>
    <row r="829792"/>
    <row r="829793"/>
    <row r="829794"/>
    <row r="829795"/>
    <row r="829796"/>
    <row r="829797"/>
    <row r="829798"/>
    <row r="829799"/>
    <row r="829800"/>
    <row r="829801"/>
    <row r="829802"/>
    <row r="829803"/>
    <row r="829804"/>
    <row r="829805"/>
    <row r="829806"/>
    <row r="829807"/>
    <row r="829808"/>
    <row r="829809"/>
    <row r="829810"/>
    <row r="829811"/>
    <row r="829812"/>
    <row r="829813"/>
    <row r="829814"/>
    <row r="829815"/>
    <row r="829816"/>
    <row r="829817"/>
    <row r="829818"/>
    <row r="829819"/>
    <row r="829820"/>
    <row r="829821"/>
    <row r="829822"/>
    <row r="829823"/>
    <row r="829824"/>
    <row r="829825"/>
    <row r="829826"/>
    <row r="829827"/>
    <row r="829828"/>
    <row r="829829"/>
    <row r="829830"/>
    <row r="829831"/>
    <row r="829832"/>
    <row r="829833"/>
    <row r="829834"/>
    <row r="829835"/>
    <row r="829836"/>
    <row r="829837"/>
    <row r="829838"/>
    <row r="829839"/>
    <row r="829840"/>
    <row r="829841"/>
    <row r="829842"/>
    <row r="829843"/>
    <row r="829844"/>
    <row r="829845"/>
    <row r="829846"/>
    <row r="829847"/>
    <row r="829848"/>
    <row r="829849"/>
    <row r="829850"/>
    <row r="829851"/>
    <row r="829852"/>
    <row r="829853"/>
    <row r="829854"/>
    <row r="829855"/>
    <row r="829856"/>
    <row r="829857"/>
    <row r="829858"/>
    <row r="829859"/>
    <row r="829860"/>
    <row r="829861"/>
    <row r="829862"/>
    <row r="829863"/>
    <row r="829864"/>
    <row r="829865"/>
    <row r="829866"/>
    <row r="829867"/>
    <row r="829868"/>
    <row r="829869"/>
    <row r="829870"/>
    <row r="829871"/>
    <row r="829872"/>
    <row r="829873"/>
    <row r="829874"/>
    <row r="829875"/>
    <row r="829876"/>
    <row r="829877"/>
    <row r="829878"/>
    <row r="829879"/>
    <row r="829880"/>
    <row r="829881"/>
    <row r="829882"/>
    <row r="829883"/>
    <row r="829884"/>
    <row r="829885"/>
    <row r="829886"/>
    <row r="829887"/>
    <row r="829888"/>
    <row r="829889"/>
    <row r="829890"/>
    <row r="829891"/>
    <row r="829892"/>
    <row r="829893"/>
    <row r="829894"/>
    <row r="829895"/>
    <row r="829896"/>
    <row r="829897"/>
    <row r="829898"/>
    <row r="829899"/>
    <row r="829900"/>
    <row r="829901"/>
    <row r="829902"/>
    <row r="829903"/>
    <row r="829904"/>
    <row r="829905"/>
    <row r="829906"/>
    <row r="829907"/>
    <row r="829908"/>
    <row r="829909"/>
    <row r="829910"/>
    <row r="829911"/>
    <row r="829912"/>
    <row r="829913"/>
    <row r="829914"/>
    <row r="829915"/>
    <row r="829916"/>
    <row r="829917"/>
    <row r="829918"/>
    <row r="829919"/>
    <row r="829920"/>
    <row r="829921"/>
    <row r="829922"/>
    <row r="829923"/>
    <row r="829924"/>
    <row r="829925"/>
    <row r="829926"/>
    <row r="829927"/>
    <row r="829928"/>
    <row r="829929"/>
    <row r="829930"/>
    <row r="829931"/>
    <row r="829932"/>
    <row r="829933"/>
    <row r="829934"/>
    <row r="829935"/>
    <row r="829936"/>
    <row r="829937"/>
    <row r="829938"/>
    <row r="829939"/>
    <row r="829940"/>
    <row r="829941"/>
    <row r="829942"/>
    <row r="829943"/>
    <row r="829944"/>
    <row r="829945"/>
    <row r="829946"/>
    <row r="829947"/>
    <row r="829948"/>
    <row r="829949"/>
    <row r="829950"/>
    <row r="829951"/>
    <row r="829952"/>
    <row r="829953"/>
    <row r="829954"/>
    <row r="829955"/>
    <row r="829956"/>
    <row r="829957"/>
    <row r="829958"/>
    <row r="829959"/>
    <row r="829960"/>
    <row r="829961"/>
    <row r="829962"/>
    <row r="829963"/>
    <row r="829964"/>
    <row r="829965"/>
    <row r="829966"/>
    <row r="829967"/>
    <row r="829968"/>
    <row r="829969"/>
    <row r="829970"/>
    <row r="829971"/>
    <row r="829972"/>
    <row r="829973"/>
    <row r="829974"/>
    <row r="829975"/>
    <row r="829976"/>
    <row r="829977"/>
    <row r="829978"/>
    <row r="829979"/>
    <row r="829980"/>
    <row r="829981"/>
    <row r="829982"/>
    <row r="829983"/>
    <row r="829984"/>
    <row r="829985"/>
    <row r="829986"/>
    <row r="829987"/>
    <row r="829988"/>
    <row r="829989"/>
    <row r="829990"/>
    <row r="829991"/>
    <row r="829992"/>
    <row r="829993"/>
    <row r="829994"/>
    <row r="829995"/>
    <row r="829996"/>
    <row r="829997"/>
    <row r="829998"/>
    <row r="829999"/>
    <row r="830000"/>
    <row r="830001"/>
    <row r="830002"/>
    <row r="830003"/>
    <row r="830004"/>
    <row r="830005"/>
    <row r="830006"/>
    <row r="830007"/>
    <row r="830008"/>
    <row r="830009"/>
    <row r="830010"/>
    <row r="830011"/>
    <row r="830012"/>
    <row r="830013"/>
    <row r="830014"/>
    <row r="830015"/>
    <row r="830016"/>
    <row r="830017"/>
    <row r="830018"/>
    <row r="830019"/>
    <row r="830020"/>
    <row r="830021"/>
    <row r="830022"/>
    <row r="830023"/>
    <row r="830024"/>
    <row r="830025"/>
    <row r="830026"/>
    <row r="830027"/>
    <row r="830028"/>
    <row r="830029"/>
    <row r="830030"/>
    <row r="830031"/>
    <row r="830032"/>
    <row r="830033"/>
    <row r="830034"/>
    <row r="830035"/>
    <row r="830036"/>
    <row r="830037"/>
    <row r="830038"/>
    <row r="830039"/>
    <row r="830040"/>
    <row r="830041"/>
    <row r="830042"/>
    <row r="830043"/>
    <row r="830044"/>
    <row r="830045"/>
    <row r="830046"/>
    <row r="830047"/>
    <row r="830048"/>
    <row r="830049"/>
    <row r="830050"/>
    <row r="830051"/>
    <row r="830052"/>
    <row r="830053"/>
    <row r="830054"/>
    <row r="830055"/>
    <row r="830056"/>
    <row r="830057"/>
    <row r="830058"/>
    <row r="830059"/>
    <row r="830060"/>
    <row r="830061"/>
    <row r="830062"/>
    <row r="830063"/>
    <row r="830064"/>
    <row r="830065"/>
    <row r="830066"/>
    <row r="830067"/>
    <row r="830068"/>
    <row r="830069"/>
    <row r="830070"/>
    <row r="830071"/>
    <row r="830072"/>
    <row r="830073"/>
    <row r="830074"/>
    <row r="830075"/>
    <row r="830076"/>
    <row r="830077"/>
    <row r="830078"/>
    <row r="830079"/>
    <row r="830080"/>
    <row r="830081"/>
    <row r="830082"/>
    <row r="830083"/>
    <row r="830084"/>
    <row r="830085"/>
    <row r="830086"/>
    <row r="830087"/>
    <row r="830088"/>
    <row r="830089"/>
    <row r="830090"/>
    <row r="830091"/>
    <row r="830092"/>
    <row r="830093"/>
    <row r="830094"/>
    <row r="830095"/>
    <row r="830096"/>
    <row r="830097"/>
    <row r="830098"/>
    <row r="830099"/>
    <row r="830100"/>
    <row r="830101"/>
    <row r="830102"/>
    <row r="830103"/>
    <row r="830104"/>
    <row r="830105"/>
    <row r="830106"/>
    <row r="830107"/>
    <row r="830108"/>
    <row r="830109"/>
    <row r="830110"/>
    <row r="830111"/>
    <row r="830112"/>
    <row r="830113"/>
    <row r="830114"/>
    <row r="830115"/>
    <row r="830116"/>
    <row r="830117"/>
    <row r="830118"/>
    <row r="830119"/>
    <row r="830120"/>
    <row r="830121"/>
    <row r="830122"/>
    <row r="830123"/>
    <row r="830124"/>
    <row r="830125"/>
    <row r="830126"/>
    <row r="830127"/>
    <row r="830128"/>
    <row r="830129"/>
    <row r="830130"/>
    <row r="830131"/>
    <row r="830132"/>
    <row r="830133"/>
    <row r="830134"/>
    <row r="830135"/>
    <row r="830136"/>
    <row r="830137"/>
    <row r="830138"/>
    <row r="830139"/>
    <row r="830140"/>
    <row r="830141"/>
    <row r="830142"/>
    <row r="830143"/>
    <row r="830144"/>
    <row r="830145"/>
    <row r="830146"/>
    <row r="830147"/>
    <row r="830148"/>
    <row r="830149"/>
    <row r="830150"/>
    <row r="830151"/>
    <row r="830152"/>
    <row r="830153"/>
    <row r="830154"/>
    <row r="830155"/>
    <row r="830156"/>
    <row r="830157"/>
    <row r="830158"/>
    <row r="830159"/>
    <row r="830160"/>
    <row r="830161"/>
    <row r="830162"/>
    <row r="830163"/>
    <row r="830164"/>
    <row r="830165"/>
    <row r="830166"/>
    <row r="830167"/>
    <row r="830168"/>
    <row r="830169"/>
    <row r="830170"/>
    <row r="830171"/>
    <row r="830172"/>
    <row r="830173"/>
    <row r="830174"/>
    <row r="830175"/>
    <row r="830176"/>
    <row r="830177"/>
    <row r="830178"/>
    <row r="830179"/>
    <row r="830180"/>
    <row r="830181"/>
    <row r="830182"/>
    <row r="830183"/>
    <row r="830184"/>
    <row r="830185"/>
    <row r="830186"/>
    <row r="830187"/>
    <row r="830188"/>
    <row r="830189"/>
    <row r="830190"/>
    <row r="830191"/>
    <row r="830192"/>
    <row r="830193"/>
    <row r="830194"/>
    <row r="830195"/>
    <row r="830196"/>
    <row r="830197"/>
    <row r="830198"/>
    <row r="830199"/>
    <row r="830200"/>
    <row r="830201"/>
    <row r="830202"/>
    <row r="830203"/>
    <row r="830204"/>
    <row r="830205"/>
    <row r="830206"/>
    <row r="830207"/>
    <row r="830208"/>
    <row r="830209"/>
    <row r="830210"/>
    <row r="830211"/>
    <row r="830212"/>
    <row r="830213"/>
    <row r="830214"/>
    <row r="830215"/>
    <row r="830216"/>
    <row r="830217"/>
    <row r="830218"/>
    <row r="830219"/>
    <row r="830220"/>
    <row r="830221"/>
    <row r="830222"/>
    <row r="830223"/>
    <row r="830224"/>
    <row r="830225"/>
    <row r="830226"/>
    <row r="830227"/>
    <row r="830228"/>
    <row r="830229"/>
    <row r="830230"/>
    <row r="830231"/>
    <row r="830232"/>
    <row r="830233"/>
    <row r="830234"/>
    <row r="830235"/>
    <row r="830236"/>
    <row r="830237"/>
    <row r="830238"/>
    <row r="830239"/>
    <row r="830240"/>
    <row r="830241"/>
    <row r="830242"/>
    <row r="830243"/>
    <row r="830244"/>
    <row r="830245"/>
    <row r="830246"/>
    <row r="830247"/>
    <row r="830248"/>
    <row r="830249"/>
    <row r="830250"/>
    <row r="830251"/>
    <row r="830252"/>
    <row r="830253"/>
    <row r="830254"/>
    <row r="830255"/>
    <row r="830256"/>
    <row r="830257"/>
    <row r="830258"/>
    <row r="830259"/>
    <row r="830260"/>
    <row r="830261"/>
    <row r="830262"/>
    <row r="830263"/>
    <row r="830264"/>
    <row r="830265"/>
    <row r="830266"/>
    <row r="830267"/>
    <row r="830268"/>
    <row r="830269"/>
    <row r="830270"/>
    <row r="830271"/>
    <row r="830272"/>
    <row r="830273"/>
    <row r="830274"/>
    <row r="830275"/>
    <row r="830276"/>
    <row r="830277"/>
    <row r="830278"/>
    <row r="830279"/>
    <row r="830280"/>
    <row r="830281"/>
    <row r="830282"/>
    <row r="830283"/>
    <row r="830284"/>
    <row r="830285"/>
    <row r="830286"/>
    <row r="830287"/>
    <row r="830288"/>
    <row r="830289"/>
    <row r="830290"/>
    <row r="830291"/>
    <row r="830292"/>
    <row r="830293"/>
    <row r="830294"/>
    <row r="830295"/>
    <row r="830296"/>
    <row r="830297"/>
    <row r="830298"/>
    <row r="830299"/>
    <row r="830300"/>
    <row r="830301"/>
    <row r="830302"/>
    <row r="830303"/>
    <row r="830304"/>
    <row r="830305"/>
    <row r="830306"/>
    <row r="830307"/>
    <row r="830308"/>
    <row r="830309"/>
    <row r="830310"/>
    <row r="830311"/>
    <row r="830312"/>
    <row r="830313"/>
    <row r="830314"/>
    <row r="830315"/>
    <row r="830316"/>
    <row r="830317"/>
    <row r="830318"/>
    <row r="830319"/>
    <row r="830320"/>
    <row r="830321"/>
    <row r="830322"/>
    <row r="830323"/>
    <row r="830324"/>
    <row r="830325"/>
    <row r="830326"/>
    <row r="830327"/>
    <row r="830328"/>
    <row r="830329"/>
    <row r="830330"/>
    <row r="830331"/>
    <row r="830332"/>
    <row r="830333"/>
    <row r="830334"/>
    <row r="830335"/>
    <row r="830336"/>
    <row r="830337"/>
    <row r="830338"/>
    <row r="830339"/>
    <row r="830340"/>
    <row r="830341"/>
    <row r="830342"/>
    <row r="830343"/>
    <row r="830344"/>
    <row r="830345"/>
    <row r="830346"/>
    <row r="830347"/>
    <row r="830348"/>
    <row r="830349"/>
    <row r="830350"/>
    <row r="830351"/>
    <row r="830352"/>
    <row r="830353"/>
    <row r="830354"/>
    <row r="830355"/>
    <row r="830356"/>
    <row r="830357"/>
    <row r="830358"/>
    <row r="830359"/>
    <row r="830360"/>
    <row r="830361"/>
    <row r="830362"/>
    <row r="830363"/>
    <row r="830364"/>
    <row r="830365"/>
    <row r="830366"/>
    <row r="830367"/>
    <row r="830368"/>
    <row r="830369"/>
    <row r="830370"/>
    <row r="830371"/>
    <row r="830372"/>
    <row r="830373"/>
    <row r="830374"/>
    <row r="830375"/>
    <row r="830376"/>
    <row r="830377"/>
    <row r="830378"/>
    <row r="830379"/>
    <row r="830380"/>
    <row r="830381"/>
    <row r="830382"/>
    <row r="830383"/>
    <row r="830384"/>
    <row r="830385"/>
    <row r="830386"/>
    <row r="830387"/>
    <row r="830388"/>
    <row r="830389"/>
    <row r="830390"/>
    <row r="830391"/>
    <row r="830392"/>
    <row r="830393"/>
    <row r="830394"/>
    <row r="830395"/>
    <row r="830396"/>
    <row r="830397"/>
    <row r="830398"/>
    <row r="830399"/>
    <row r="830400"/>
    <row r="830401"/>
    <row r="830402"/>
    <row r="830403"/>
    <row r="830404"/>
    <row r="830405"/>
    <row r="830406"/>
    <row r="830407"/>
    <row r="830408"/>
    <row r="830409"/>
    <row r="830410"/>
    <row r="830411"/>
    <row r="830412"/>
    <row r="830413"/>
    <row r="830414"/>
    <row r="830415"/>
    <row r="830416"/>
    <row r="830417"/>
    <row r="830418"/>
    <row r="830419"/>
    <row r="830420"/>
    <row r="830421"/>
    <row r="830422"/>
    <row r="830423"/>
    <row r="830424"/>
    <row r="830425"/>
    <row r="830426"/>
    <row r="830427"/>
    <row r="830428"/>
    <row r="830429"/>
    <row r="830430"/>
    <row r="830431"/>
    <row r="830432"/>
    <row r="830433"/>
    <row r="830434"/>
    <row r="830435"/>
    <row r="830436"/>
    <row r="830437"/>
    <row r="830438"/>
    <row r="830439"/>
    <row r="830440"/>
    <row r="830441"/>
    <row r="830442"/>
    <row r="830443"/>
    <row r="830444"/>
    <row r="830445"/>
    <row r="830446"/>
    <row r="830447"/>
    <row r="830448"/>
    <row r="830449"/>
    <row r="830450"/>
    <row r="830451"/>
    <row r="830452"/>
    <row r="830453"/>
    <row r="830454"/>
    <row r="830455"/>
    <row r="830456"/>
    <row r="830457"/>
    <row r="830458"/>
    <row r="830459"/>
    <row r="830460"/>
    <row r="830461"/>
    <row r="830462"/>
    <row r="830463"/>
    <row r="830464"/>
    <row r="830465"/>
    <row r="830466"/>
    <row r="830467"/>
    <row r="830468"/>
    <row r="830469"/>
    <row r="830470"/>
    <row r="830471"/>
    <row r="830472"/>
    <row r="830473"/>
    <row r="830474"/>
    <row r="830475"/>
    <row r="830476"/>
    <row r="830477"/>
    <row r="830478"/>
    <row r="830479"/>
    <row r="830480"/>
    <row r="830481"/>
    <row r="830482"/>
    <row r="830483"/>
    <row r="830484"/>
    <row r="830485"/>
    <row r="830486"/>
    <row r="830487"/>
    <row r="830488"/>
    <row r="830489"/>
    <row r="830490"/>
    <row r="830491"/>
    <row r="830492"/>
    <row r="830493"/>
    <row r="830494"/>
    <row r="830495"/>
    <row r="830496"/>
    <row r="830497"/>
    <row r="830498"/>
    <row r="830499"/>
    <row r="830500"/>
    <row r="830501"/>
    <row r="830502"/>
    <row r="830503"/>
    <row r="830504"/>
    <row r="830505"/>
    <row r="830506"/>
    <row r="830507"/>
    <row r="830508"/>
    <row r="830509"/>
    <row r="830510"/>
    <row r="830511"/>
    <row r="830512"/>
    <row r="830513"/>
    <row r="830514"/>
    <row r="830515"/>
    <row r="830516"/>
    <row r="830517"/>
    <row r="830518"/>
    <row r="830519"/>
    <row r="830520"/>
    <row r="830521"/>
    <row r="830522"/>
    <row r="830523"/>
    <row r="830524"/>
    <row r="830525"/>
    <row r="830526"/>
    <row r="830527"/>
    <row r="830528"/>
    <row r="830529"/>
    <row r="830530"/>
    <row r="830531"/>
    <row r="830532"/>
    <row r="830533"/>
    <row r="830534"/>
    <row r="830535"/>
    <row r="830536"/>
    <row r="830537"/>
    <row r="830538"/>
    <row r="830539"/>
    <row r="830540"/>
    <row r="830541"/>
    <row r="830542"/>
    <row r="830543"/>
    <row r="830544"/>
    <row r="830545"/>
    <row r="830546"/>
    <row r="830547"/>
    <row r="830548"/>
    <row r="830549"/>
    <row r="830550"/>
    <row r="830551"/>
    <row r="830552"/>
    <row r="830553"/>
    <row r="830554"/>
    <row r="830555"/>
    <row r="830556"/>
    <row r="830557"/>
    <row r="830558"/>
    <row r="830559"/>
    <row r="830560"/>
    <row r="830561"/>
    <row r="830562"/>
    <row r="830563"/>
    <row r="830564"/>
    <row r="830565"/>
    <row r="830566"/>
    <row r="830567"/>
    <row r="830568"/>
    <row r="830569"/>
    <row r="830570"/>
    <row r="830571"/>
    <row r="830572"/>
    <row r="830573"/>
    <row r="830574"/>
    <row r="830575"/>
    <row r="830576"/>
    <row r="830577"/>
    <row r="830578"/>
    <row r="830579"/>
    <row r="830580"/>
    <row r="830581"/>
    <row r="830582"/>
    <row r="830583"/>
    <row r="830584"/>
    <row r="830585"/>
    <row r="830586"/>
    <row r="830587"/>
    <row r="830588"/>
    <row r="830589"/>
    <row r="830590"/>
    <row r="830591"/>
    <row r="830592"/>
    <row r="830593"/>
    <row r="830594"/>
    <row r="830595"/>
    <row r="830596"/>
    <row r="830597"/>
    <row r="830598"/>
    <row r="830599"/>
    <row r="830600"/>
    <row r="830601"/>
    <row r="830602"/>
    <row r="830603"/>
    <row r="830604"/>
    <row r="830605"/>
    <row r="830606"/>
    <row r="830607"/>
    <row r="830608"/>
    <row r="830609"/>
    <row r="830610"/>
    <row r="830611"/>
    <row r="830612"/>
    <row r="830613"/>
    <row r="830614"/>
    <row r="830615"/>
    <row r="830616"/>
    <row r="830617"/>
    <row r="830618"/>
    <row r="830619"/>
    <row r="830620"/>
    <row r="830621"/>
    <row r="830622"/>
    <row r="830623"/>
    <row r="830624"/>
    <row r="830625"/>
    <row r="830626"/>
    <row r="830627"/>
    <row r="830628"/>
    <row r="830629"/>
    <row r="830630"/>
    <row r="830631"/>
    <row r="830632"/>
    <row r="830633"/>
    <row r="830634"/>
    <row r="830635"/>
    <row r="830636"/>
    <row r="830637"/>
    <row r="830638"/>
    <row r="830639"/>
    <row r="830640"/>
    <row r="830641"/>
    <row r="830642"/>
    <row r="830643"/>
    <row r="830644"/>
    <row r="830645"/>
    <row r="830646"/>
    <row r="830647"/>
    <row r="830648"/>
    <row r="830649"/>
    <row r="830650"/>
    <row r="830651"/>
    <row r="830652"/>
    <row r="830653"/>
    <row r="830654"/>
    <row r="830655"/>
    <row r="830656"/>
    <row r="830657"/>
    <row r="830658"/>
    <row r="830659"/>
    <row r="830660"/>
    <row r="830661"/>
    <row r="830662"/>
    <row r="830663"/>
    <row r="830664"/>
    <row r="830665"/>
    <row r="830666"/>
    <row r="830667"/>
    <row r="830668"/>
    <row r="830669"/>
    <row r="830670"/>
    <row r="830671"/>
    <row r="830672"/>
    <row r="830673"/>
    <row r="830674"/>
    <row r="830675"/>
    <row r="830676"/>
    <row r="830677"/>
    <row r="830678"/>
    <row r="830679"/>
    <row r="830680"/>
    <row r="830681"/>
    <row r="830682"/>
    <row r="830683"/>
    <row r="830684"/>
    <row r="830685"/>
    <row r="830686"/>
    <row r="830687"/>
    <row r="830688"/>
    <row r="830689"/>
    <row r="830690"/>
    <row r="830691"/>
    <row r="830692"/>
    <row r="830693"/>
    <row r="830694"/>
    <row r="830695"/>
    <row r="830696"/>
    <row r="830697"/>
    <row r="830698"/>
    <row r="830699"/>
    <row r="830700"/>
    <row r="830701"/>
    <row r="830702"/>
    <row r="830703"/>
    <row r="830704"/>
    <row r="830705"/>
    <row r="830706"/>
    <row r="830707"/>
    <row r="830708"/>
    <row r="830709"/>
    <row r="830710"/>
    <row r="830711"/>
    <row r="830712"/>
    <row r="830713"/>
    <row r="830714"/>
    <row r="830715"/>
    <row r="830716"/>
    <row r="830717"/>
    <row r="830718"/>
    <row r="830719"/>
    <row r="830720"/>
    <row r="830721"/>
    <row r="830722"/>
    <row r="830723"/>
    <row r="830724"/>
    <row r="830725"/>
    <row r="830726"/>
    <row r="830727"/>
    <row r="830728"/>
    <row r="830729"/>
    <row r="830730"/>
    <row r="830731"/>
    <row r="830732"/>
    <row r="830733"/>
    <row r="830734"/>
    <row r="830735"/>
    <row r="830736"/>
    <row r="830737"/>
    <row r="830738"/>
    <row r="830739"/>
    <row r="830740"/>
    <row r="830741"/>
    <row r="830742"/>
    <row r="830743"/>
    <row r="830744"/>
    <row r="830745"/>
    <row r="830746"/>
    <row r="830747"/>
    <row r="830748"/>
    <row r="830749"/>
    <row r="830750"/>
    <row r="830751"/>
    <row r="830752"/>
    <row r="830753"/>
    <row r="830754"/>
    <row r="830755"/>
    <row r="830756"/>
    <row r="830757"/>
    <row r="830758"/>
    <row r="830759"/>
    <row r="830760"/>
    <row r="830761"/>
    <row r="830762"/>
    <row r="830763"/>
    <row r="830764"/>
    <row r="830765"/>
    <row r="830766"/>
    <row r="830767"/>
    <row r="830768"/>
    <row r="830769"/>
    <row r="830770"/>
    <row r="830771"/>
    <row r="830772"/>
    <row r="830773"/>
    <row r="830774"/>
    <row r="830775"/>
    <row r="830776"/>
    <row r="830777"/>
    <row r="830778"/>
    <row r="830779"/>
    <row r="830780"/>
    <row r="830781"/>
    <row r="830782"/>
    <row r="830783"/>
    <row r="830784"/>
    <row r="830785"/>
    <row r="830786"/>
    <row r="830787"/>
    <row r="830788"/>
    <row r="830789"/>
    <row r="830790"/>
    <row r="830791"/>
    <row r="830792"/>
    <row r="830793"/>
    <row r="830794"/>
    <row r="830795"/>
    <row r="830796"/>
    <row r="830797"/>
    <row r="830798"/>
    <row r="830799"/>
    <row r="830800"/>
    <row r="830801"/>
    <row r="830802"/>
    <row r="830803"/>
    <row r="830804"/>
    <row r="830805"/>
    <row r="830806"/>
    <row r="830807"/>
    <row r="830808"/>
    <row r="830809"/>
    <row r="830810"/>
    <row r="830811"/>
    <row r="830812"/>
    <row r="830813"/>
    <row r="830814"/>
    <row r="830815"/>
    <row r="830816"/>
    <row r="830817"/>
    <row r="830818"/>
    <row r="830819"/>
    <row r="830820"/>
    <row r="830821"/>
    <row r="830822"/>
    <row r="830823"/>
    <row r="830824"/>
    <row r="830825"/>
    <row r="830826"/>
    <row r="830827"/>
    <row r="830828"/>
    <row r="830829"/>
    <row r="830830"/>
    <row r="830831"/>
    <row r="830832"/>
    <row r="830833"/>
    <row r="830834"/>
    <row r="830835"/>
    <row r="830836"/>
    <row r="830837"/>
    <row r="830838"/>
    <row r="830839"/>
    <row r="830840"/>
    <row r="830841"/>
    <row r="830842"/>
    <row r="830843"/>
    <row r="830844"/>
    <row r="830845"/>
    <row r="830846"/>
    <row r="830847"/>
    <row r="830848"/>
    <row r="830849"/>
    <row r="830850"/>
    <row r="830851"/>
    <row r="830852"/>
    <row r="830853"/>
    <row r="830854"/>
    <row r="830855"/>
    <row r="830856"/>
    <row r="830857"/>
    <row r="830858"/>
    <row r="830859"/>
    <row r="830860"/>
    <row r="830861"/>
    <row r="830862"/>
    <row r="830863"/>
    <row r="830864"/>
    <row r="830865"/>
    <row r="830866"/>
    <row r="830867"/>
    <row r="830868"/>
    <row r="830869"/>
    <row r="830870"/>
    <row r="830871"/>
    <row r="830872"/>
    <row r="830873"/>
    <row r="830874"/>
    <row r="830875"/>
    <row r="830876"/>
    <row r="830877"/>
    <row r="830878"/>
    <row r="830879"/>
    <row r="830880"/>
    <row r="830881"/>
    <row r="830882"/>
    <row r="830883"/>
    <row r="830884"/>
    <row r="830885"/>
    <row r="830886"/>
    <row r="830887"/>
    <row r="830888"/>
    <row r="830889"/>
    <row r="830890"/>
    <row r="830891"/>
    <row r="830892"/>
    <row r="830893"/>
    <row r="830894"/>
    <row r="830895"/>
    <row r="830896"/>
    <row r="830897"/>
    <row r="830898"/>
    <row r="830899"/>
    <row r="830900"/>
    <row r="830901"/>
    <row r="830902"/>
    <row r="830903"/>
    <row r="830904"/>
    <row r="830905"/>
    <row r="830906"/>
    <row r="830907"/>
    <row r="830908"/>
    <row r="830909"/>
    <row r="830910"/>
    <row r="830911"/>
    <row r="830912"/>
    <row r="830913"/>
    <row r="830914"/>
    <row r="830915"/>
    <row r="830916"/>
    <row r="830917"/>
    <row r="830918"/>
    <row r="830919"/>
    <row r="830920"/>
    <row r="830921"/>
    <row r="830922"/>
    <row r="830923"/>
    <row r="830924"/>
    <row r="830925"/>
    <row r="830926"/>
    <row r="830927"/>
    <row r="830928"/>
    <row r="830929"/>
    <row r="830930"/>
    <row r="830931"/>
    <row r="830932"/>
    <row r="830933"/>
    <row r="830934"/>
    <row r="830935"/>
    <row r="830936"/>
    <row r="830937"/>
    <row r="830938"/>
    <row r="830939"/>
    <row r="830940"/>
    <row r="830941"/>
    <row r="830942"/>
    <row r="830943"/>
    <row r="830944"/>
    <row r="830945"/>
    <row r="830946"/>
    <row r="830947"/>
    <row r="830948"/>
    <row r="830949"/>
    <row r="830950"/>
    <row r="830951"/>
    <row r="830952"/>
    <row r="830953"/>
    <row r="830954"/>
    <row r="830955"/>
    <row r="830956"/>
    <row r="830957"/>
    <row r="830958"/>
    <row r="830959"/>
    <row r="830960"/>
    <row r="830961"/>
    <row r="830962"/>
    <row r="830963"/>
    <row r="830964"/>
    <row r="830965"/>
    <row r="830966"/>
    <row r="830967"/>
    <row r="830968"/>
    <row r="830969"/>
    <row r="830970"/>
    <row r="830971"/>
    <row r="830972"/>
    <row r="830973"/>
    <row r="830974"/>
    <row r="830975"/>
    <row r="830976"/>
    <row r="830977"/>
    <row r="830978"/>
    <row r="830979"/>
    <row r="830980"/>
    <row r="830981"/>
    <row r="830982"/>
    <row r="830983"/>
    <row r="830984"/>
    <row r="830985"/>
    <row r="830986"/>
    <row r="830987"/>
    <row r="830988"/>
    <row r="830989"/>
    <row r="830990"/>
    <row r="830991"/>
    <row r="830992"/>
    <row r="830993"/>
    <row r="830994"/>
    <row r="830995"/>
    <row r="830996"/>
    <row r="830997"/>
    <row r="830998"/>
    <row r="830999"/>
    <row r="831000"/>
    <row r="831001"/>
    <row r="831002"/>
    <row r="831003"/>
    <row r="831004"/>
    <row r="831005"/>
    <row r="831006"/>
    <row r="831007"/>
    <row r="831008"/>
    <row r="831009"/>
    <row r="831010"/>
    <row r="831011"/>
    <row r="831012"/>
    <row r="831013"/>
    <row r="831014"/>
    <row r="831015"/>
    <row r="831016"/>
    <row r="831017"/>
    <row r="831018"/>
    <row r="831019"/>
    <row r="831020"/>
    <row r="831021"/>
    <row r="831022"/>
    <row r="831023"/>
    <row r="831024"/>
    <row r="831025"/>
    <row r="831026"/>
    <row r="831027"/>
    <row r="831028"/>
    <row r="831029"/>
    <row r="831030"/>
    <row r="831031"/>
    <row r="831032"/>
    <row r="831033"/>
    <row r="831034"/>
    <row r="831035"/>
    <row r="831036"/>
    <row r="831037"/>
    <row r="831038"/>
    <row r="831039"/>
    <row r="831040"/>
    <row r="831041"/>
    <row r="831042"/>
    <row r="831043"/>
    <row r="831044"/>
    <row r="831045"/>
    <row r="831046"/>
    <row r="831047"/>
    <row r="831048"/>
    <row r="831049"/>
    <row r="831050"/>
    <row r="831051"/>
    <row r="831052"/>
    <row r="831053"/>
    <row r="831054"/>
    <row r="831055"/>
    <row r="831056"/>
    <row r="831057"/>
    <row r="831058"/>
    <row r="831059"/>
    <row r="831060"/>
    <row r="831061"/>
    <row r="831062"/>
    <row r="831063"/>
    <row r="831064"/>
    <row r="831065"/>
    <row r="831066"/>
    <row r="831067"/>
    <row r="831068"/>
    <row r="831069"/>
    <row r="831070"/>
    <row r="831071"/>
    <row r="831072"/>
    <row r="831073"/>
    <row r="831074"/>
    <row r="831075"/>
    <row r="831076"/>
    <row r="831077"/>
    <row r="831078"/>
    <row r="831079"/>
    <row r="831080"/>
    <row r="831081"/>
    <row r="831082"/>
    <row r="831083"/>
    <row r="831084"/>
    <row r="831085"/>
    <row r="831086"/>
    <row r="831087"/>
    <row r="831088"/>
    <row r="831089"/>
    <row r="831090"/>
    <row r="831091"/>
    <row r="831092"/>
    <row r="831093"/>
    <row r="831094"/>
    <row r="831095"/>
    <row r="831096"/>
    <row r="831097"/>
    <row r="831098"/>
    <row r="831099"/>
    <row r="831100"/>
    <row r="831101"/>
    <row r="831102"/>
    <row r="831103"/>
    <row r="831104"/>
    <row r="831105"/>
    <row r="831106"/>
    <row r="831107"/>
    <row r="831108"/>
    <row r="831109"/>
    <row r="831110"/>
    <row r="831111"/>
    <row r="831112"/>
    <row r="831113"/>
    <row r="831114"/>
    <row r="831115"/>
    <row r="831116"/>
    <row r="831117"/>
    <row r="831118"/>
    <row r="831119"/>
    <row r="831120"/>
    <row r="831121"/>
    <row r="831122"/>
    <row r="831123"/>
    <row r="831124"/>
    <row r="831125"/>
    <row r="831126"/>
    <row r="831127"/>
    <row r="831128"/>
    <row r="831129"/>
    <row r="831130"/>
    <row r="831131"/>
    <row r="831132"/>
    <row r="831133"/>
    <row r="831134"/>
    <row r="831135"/>
    <row r="831136"/>
    <row r="831137"/>
    <row r="831138"/>
    <row r="831139"/>
    <row r="831140"/>
    <row r="831141"/>
    <row r="831142"/>
    <row r="831143"/>
    <row r="831144"/>
    <row r="831145"/>
    <row r="831146"/>
    <row r="831147"/>
    <row r="831148"/>
    <row r="831149"/>
    <row r="831150"/>
    <row r="831151"/>
    <row r="831152"/>
    <row r="831153"/>
    <row r="831154"/>
    <row r="831155"/>
    <row r="831156"/>
    <row r="831157"/>
    <row r="831158"/>
    <row r="831159"/>
    <row r="831160"/>
    <row r="831161"/>
    <row r="831162"/>
    <row r="831163"/>
    <row r="831164"/>
    <row r="831165"/>
    <row r="831166"/>
    <row r="831167"/>
    <row r="831168"/>
    <row r="831169"/>
    <row r="831170"/>
    <row r="831171"/>
    <row r="831172"/>
    <row r="831173"/>
    <row r="831174"/>
    <row r="831175"/>
    <row r="831176"/>
    <row r="831177"/>
    <row r="831178"/>
    <row r="831179"/>
    <row r="831180"/>
    <row r="831181"/>
    <row r="831182"/>
    <row r="831183"/>
    <row r="831184"/>
    <row r="831185"/>
    <row r="831186"/>
    <row r="831187"/>
    <row r="831188"/>
    <row r="831189"/>
    <row r="831190"/>
    <row r="831191"/>
    <row r="831192"/>
    <row r="831193"/>
    <row r="831194"/>
    <row r="831195"/>
    <row r="831196"/>
    <row r="831197"/>
    <row r="831198"/>
    <row r="831199"/>
    <row r="831200"/>
    <row r="831201"/>
    <row r="831202"/>
    <row r="831203"/>
    <row r="831204"/>
    <row r="831205"/>
    <row r="831206"/>
    <row r="831207"/>
    <row r="831208"/>
    <row r="831209"/>
    <row r="831210"/>
    <row r="831211"/>
    <row r="831212"/>
    <row r="831213"/>
    <row r="831214"/>
    <row r="831215"/>
    <row r="831216"/>
    <row r="831217"/>
    <row r="831218"/>
    <row r="831219"/>
    <row r="831220"/>
    <row r="831221"/>
    <row r="831222"/>
    <row r="831223"/>
    <row r="831224"/>
    <row r="831225"/>
    <row r="831226"/>
    <row r="831227"/>
    <row r="831228"/>
    <row r="831229"/>
    <row r="831230"/>
    <row r="831231"/>
    <row r="831232"/>
    <row r="831233"/>
    <row r="831234"/>
    <row r="831235"/>
    <row r="831236"/>
    <row r="831237"/>
    <row r="831238"/>
    <row r="831239"/>
    <row r="831240"/>
    <row r="831241"/>
    <row r="831242"/>
    <row r="831243"/>
    <row r="831244"/>
    <row r="831245"/>
    <row r="831246"/>
    <row r="831247"/>
    <row r="831248"/>
    <row r="831249"/>
    <row r="831250"/>
    <row r="831251"/>
    <row r="831252"/>
    <row r="831253"/>
    <row r="831254"/>
    <row r="831255"/>
    <row r="831256"/>
    <row r="831257"/>
    <row r="831258"/>
    <row r="831259"/>
    <row r="831260"/>
    <row r="831261"/>
    <row r="831262"/>
    <row r="831263"/>
    <row r="831264"/>
    <row r="831265"/>
    <row r="831266"/>
    <row r="831267"/>
    <row r="831268"/>
    <row r="831269"/>
    <row r="831270"/>
    <row r="831271"/>
    <row r="831272"/>
    <row r="831273"/>
    <row r="831274"/>
    <row r="831275"/>
    <row r="831276"/>
    <row r="831277"/>
    <row r="831278"/>
    <row r="831279"/>
    <row r="831280"/>
    <row r="831281"/>
    <row r="831282"/>
    <row r="831283"/>
    <row r="831284"/>
    <row r="831285"/>
    <row r="831286"/>
    <row r="831287"/>
    <row r="831288"/>
    <row r="831289"/>
    <row r="831290"/>
    <row r="831291"/>
    <row r="831292"/>
    <row r="831293"/>
    <row r="831294"/>
    <row r="831295"/>
    <row r="831296"/>
    <row r="831297"/>
    <row r="831298"/>
    <row r="831299"/>
    <row r="831300"/>
    <row r="831301"/>
    <row r="831302"/>
    <row r="831303"/>
    <row r="831304"/>
    <row r="831305"/>
    <row r="831306"/>
    <row r="831307"/>
    <row r="831308"/>
    <row r="831309"/>
    <row r="831310"/>
    <row r="831311"/>
    <row r="831312"/>
    <row r="831313"/>
    <row r="831314"/>
    <row r="831315"/>
    <row r="831316"/>
    <row r="831317"/>
    <row r="831318"/>
    <row r="831319"/>
    <row r="831320"/>
    <row r="831321"/>
    <row r="831322"/>
    <row r="831323"/>
    <row r="831324"/>
    <row r="831325"/>
    <row r="831326"/>
    <row r="831327"/>
    <row r="831328"/>
    <row r="831329"/>
    <row r="831330"/>
    <row r="831331"/>
    <row r="831332"/>
    <row r="831333"/>
    <row r="831334"/>
    <row r="831335"/>
    <row r="831336"/>
    <row r="831337"/>
    <row r="831338"/>
    <row r="831339"/>
    <row r="831340"/>
    <row r="831341"/>
    <row r="831342"/>
    <row r="831343"/>
    <row r="831344"/>
    <row r="831345"/>
    <row r="831346"/>
    <row r="831347"/>
    <row r="831348"/>
    <row r="831349"/>
    <row r="831350"/>
    <row r="831351"/>
    <row r="831352"/>
    <row r="831353"/>
    <row r="831354"/>
    <row r="831355"/>
    <row r="831356"/>
    <row r="831357"/>
    <row r="831358"/>
    <row r="831359"/>
    <row r="831360"/>
    <row r="831361"/>
    <row r="831362"/>
    <row r="831363"/>
    <row r="831364"/>
    <row r="831365"/>
    <row r="831366"/>
    <row r="831367"/>
    <row r="831368"/>
    <row r="831369"/>
    <row r="831370"/>
    <row r="831371"/>
    <row r="831372"/>
    <row r="831373"/>
    <row r="831374"/>
    <row r="831375"/>
    <row r="831376"/>
    <row r="831377"/>
    <row r="831378"/>
    <row r="831379"/>
    <row r="831380"/>
    <row r="831381"/>
    <row r="831382"/>
    <row r="831383"/>
    <row r="831384"/>
    <row r="831385"/>
    <row r="831386"/>
    <row r="831387"/>
    <row r="831388"/>
    <row r="831389"/>
    <row r="831390"/>
    <row r="831391"/>
    <row r="831392"/>
    <row r="831393"/>
    <row r="831394"/>
    <row r="831395"/>
    <row r="831396"/>
    <row r="831397"/>
    <row r="831398"/>
    <row r="831399"/>
    <row r="831400"/>
    <row r="831401"/>
    <row r="831402"/>
    <row r="831403"/>
    <row r="831404"/>
    <row r="831405"/>
    <row r="831406"/>
    <row r="831407"/>
    <row r="831408"/>
    <row r="831409"/>
    <row r="831410"/>
    <row r="831411"/>
    <row r="831412"/>
    <row r="831413"/>
    <row r="831414"/>
    <row r="831415"/>
    <row r="831416"/>
    <row r="831417"/>
    <row r="831418"/>
    <row r="831419"/>
    <row r="831420"/>
    <row r="831421"/>
    <row r="831422"/>
    <row r="831423"/>
    <row r="831424"/>
    <row r="831425"/>
    <row r="831426"/>
    <row r="831427"/>
    <row r="831428"/>
    <row r="831429"/>
    <row r="831430"/>
    <row r="831431"/>
    <row r="831432"/>
    <row r="831433"/>
    <row r="831434"/>
    <row r="831435"/>
    <row r="831436"/>
    <row r="831437"/>
    <row r="831438"/>
    <row r="831439"/>
    <row r="831440"/>
    <row r="831441"/>
    <row r="831442"/>
    <row r="831443"/>
    <row r="831444"/>
    <row r="831445"/>
    <row r="831446"/>
    <row r="831447"/>
    <row r="831448"/>
    <row r="831449"/>
    <row r="831450"/>
    <row r="831451"/>
    <row r="831452"/>
    <row r="831453"/>
    <row r="831454"/>
    <row r="831455"/>
    <row r="831456"/>
    <row r="831457"/>
    <row r="831458"/>
    <row r="831459"/>
    <row r="831460"/>
    <row r="831461"/>
    <row r="831462"/>
    <row r="831463"/>
    <row r="831464"/>
    <row r="831465"/>
    <row r="831466"/>
    <row r="831467"/>
    <row r="831468"/>
    <row r="831469"/>
    <row r="831470"/>
    <row r="831471"/>
    <row r="831472"/>
    <row r="831473"/>
    <row r="831474"/>
    <row r="831475"/>
    <row r="831476"/>
    <row r="831477"/>
    <row r="831478"/>
    <row r="831479"/>
    <row r="831480"/>
    <row r="831481"/>
    <row r="831482"/>
    <row r="831483"/>
    <row r="831484"/>
    <row r="831485"/>
    <row r="831486"/>
    <row r="831487"/>
    <row r="831488"/>
    <row r="831489"/>
    <row r="831490"/>
    <row r="831491"/>
    <row r="831492"/>
    <row r="831493"/>
    <row r="831494"/>
    <row r="831495"/>
    <row r="831496"/>
    <row r="831497"/>
    <row r="831498"/>
    <row r="831499"/>
    <row r="831500"/>
    <row r="831501"/>
    <row r="831502"/>
    <row r="831503"/>
    <row r="831504"/>
    <row r="831505"/>
    <row r="831506"/>
    <row r="831507"/>
    <row r="831508"/>
    <row r="831509"/>
    <row r="831510"/>
    <row r="831511"/>
    <row r="831512"/>
    <row r="831513"/>
    <row r="831514"/>
    <row r="831515"/>
    <row r="831516"/>
    <row r="831517"/>
    <row r="831518"/>
    <row r="831519"/>
    <row r="831520"/>
    <row r="831521"/>
    <row r="831522"/>
    <row r="831523"/>
    <row r="831524"/>
    <row r="831525"/>
    <row r="831526"/>
    <row r="831527"/>
    <row r="831528"/>
    <row r="831529"/>
    <row r="831530"/>
    <row r="831531"/>
    <row r="831532"/>
    <row r="831533"/>
    <row r="831534"/>
    <row r="831535"/>
    <row r="831536"/>
    <row r="831537"/>
    <row r="831538"/>
    <row r="831539"/>
    <row r="831540"/>
    <row r="831541"/>
    <row r="831542"/>
    <row r="831543"/>
    <row r="831544"/>
    <row r="831545"/>
    <row r="831546"/>
    <row r="831547"/>
    <row r="831548"/>
    <row r="831549"/>
    <row r="831550"/>
    <row r="831551"/>
    <row r="831552"/>
    <row r="831553"/>
    <row r="831554"/>
    <row r="831555"/>
    <row r="831556"/>
    <row r="831557"/>
    <row r="831558"/>
    <row r="831559"/>
    <row r="831560"/>
    <row r="831561"/>
    <row r="831562"/>
    <row r="831563"/>
    <row r="831564"/>
    <row r="831565"/>
    <row r="831566"/>
    <row r="831567"/>
    <row r="831568"/>
    <row r="831569"/>
    <row r="831570"/>
    <row r="831571"/>
    <row r="831572"/>
    <row r="831573"/>
    <row r="831574"/>
    <row r="831575"/>
    <row r="831576"/>
    <row r="831577"/>
    <row r="831578"/>
    <row r="831579"/>
    <row r="831580"/>
    <row r="831581"/>
    <row r="831582"/>
    <row r="831583"/>
    <row r="831584"/>
    <row r="831585"/>
    <row r="831586"/>
    <row r="831587"/>
    <row r="831588"/>
    <row r="831589"/>
    <row r="831590"/>
    <row r="831591"/>
    <row r="831592"/>
    <row r="831593"/>
    <row r="831594"/>
    <row r="831595"/>
    <row r="831596"/>
    <row r="831597"/>
    <row r="831598"/>
    <row r="831599"/>
    <row r="831600"/>
    <row r="831601"/>
    <row r="831602"/>
    <row r="831603"/>
    <row r="831604"/>
    <row r="831605"/>
    <row r="831606"/>
    <row r="831607"/>
    <row r="831608"/>
    <row r="831609"/>
    <row r="831610"/>
    <row r="831611"/>
    <row r="831612"/>
    <row r="831613"/>
    <row r="831614"/>
    <row r="831615"/>
    <row r="831616"/>
    <row r="831617"/>
    <row r="831618"/>
    <row r="831619"/>
    <row r="831620"/>
    <row r="831621"/>
    <row r="831622"/>
    <row r="831623"/>
    <row r="831624"/>
    <row r="831625"/>
    <row r="831626"/>
    <row r="831627"/>
    <row r="831628"/>
    <row r="831629"/>
    <row r="831630"/>
    <row r="831631"/>
    <row r="831632"/>
    <row r="831633"/>
    <row r="831634"/>
    <row r="831635"/>
    <row r="831636"/>
    <row r="831637"/>
    <row r="831638"/>
    <row r="831639"/>
    <row r="831640"/>
    <row r="831641"/>
    <row r="831642"/>
    <row r="831643"/>
    <row r="831644"/>
    <row r="831645"/>
    <row r="831646"/>
    <row r="831647"/>
    <row r="831648"/>
    <row r="831649"/>
    <row r="831650"/>
    <row r="831651"/>
    <row r="831652"/>
    <row r="831653"/>
    <row r="831654"/>
    <row r="831655"/>
    <row r="831656"/>
    <row r="831657"/>
    <row r="831658"/>
    <row r="831659"/>
    <row r="831660"/>
    <row r="831661"/>
    <row r="831662"/>
    <row r="831663"/>
    <row r="831664"/>
    <row r="831665"/>
    <row r="831666"/>
    <row r="831667"/>
    <row r="831668"/>
    <row r="831669"/>
    <row r="831670"/>
    <row r="831671"/>
    <row r="831672"/>
    <row r="831673"/>
    <row r="831674"/>
    <row r="831675"/>
    <row r="831676"/>
    <row r="831677"/>
    <row r="831678"/>
    <row r="831679"/>
    <row r="831680"/>
    <row r="831681"/>
    <row r="831682"/>
    <row r="831683"/>
    <row r="831684"/>
    <row r="831685"/>
    <row r="831686"/>
    <row r="831687"/>
    <row r="831688"/>
    <row r="831689"/>
    <row r="831690"/>
    <row r="831691"/>
    <row r="831692"/>
    <row r="831693"/>
    <row r="831694"/>
    <row r="831695"/>
    <row r="831696"/>
    <row r="831697"/>
    <row r="831698"/>
    <row r="831699"/>
    <row r="831700"/>
    <row r="831701"/>
    <row r="831702"/>
    <row r="831703"/>
    <row r="831704"/>
    <row r="831705"/>
    <row r="831706"/>
    <row r="831707"/>
    <row r="831708"/>
    <row r="831709"/>
    <row r="831710"/>
    <row r="831711"/>
    <row r="831712"/>
    <row r="831713"/>
    <row r="831714"/>
    <row r="831715"/>
    <row r="831716"/>
    <row r="831717"/>
    <row r="831718"/>
    <row r="831719"/>
    <row r="831720"/>
    <row r="831721"/>
    <row r="831722"/>
    <row r="831723"/>
    <row r="831724"/>
    <row r="831725"/>
    <row r="831726"/>
    <row r="831727"/>
    <row r="831728"/>
    <row r="831729"/>
    <row r="831730"/>
    <row r="831731"/>
    <row r="831732"/>
    <row r="831733"/>
    <row r="831734"/>
    <row r="831735"/>
    <row r="831736"/>
    <row r="831737"/>
    <row r="831738"/>
    <row r="831739"/>
    <row r="831740"/>
    <row r="831741"/>
    <row r="831742"/>
    <row r="831743"/>
    <row r="831744"/>
    <row r="831745"/>
    <row r="831746"/>
    <row r="831747"/>
    <row r="831748"/>
    <row r="831749"/>
    <row r="831750"/>
    <row r="831751"/>
    <row r="831752"/>
    <row r="831753"/>
    <row r="831754"/>
    <row r="831755"/>
    <row r="831756"/>
    <row r="831757"/>
    <row r="831758"/>
    <row r="831759"/>
    <row r="831760"/>
    <row r="831761"/>
    <row r="831762"/>
    <row r="831763"/>
    <row r="831764"/>
    <row r="831765"/>
    <row r="831766"/>
    <row r="831767"/>
    <row r="831768"/>
    <row r="831769"/>
    <row r="831770"/>
    <row r="831771"/>
    <row r="831772"/>
    <row r="831773"/>
    <row r="831774"/>
    <row r="831775"/>
    <row r="831776"/>
    <row r="831777"/>
    <row r="831778"/>
    <row r="831779"/>
    <row r="831780"/>
    <row r="831781"/>
    <row r="831782"/>
    <row r="831783"/>
    <row r="831784"/>
    <row r="831785"/>
    <row r="831786"/>
    <row r="831787"/>
    <row r="831788"/>
    <row r="831789"/>
    <row r="831790"/>
    <row r="831791"/>
    <row r="831792"/>
    <row r="831793"/>
    <row r="831794"/>
    <row r="831795"/>
    <row r="831796"/>
    <row r="831797"/>
    <row r="831798"/>
    <row r="831799"/>
    <row r="831800"/>
    <row r="831801"/>
    <row r="831802"/>
    <row r="831803"/>
    <row r="831804"/>
    <row r="831805"/>
    <row r="831806"/>
    <row r="831807"/>
    <row r="831808"/>
    <row r="831809"/>
    <row r="831810"/>
    <row r="831811"/>
    <row r="831812"/>
    <row r="831813"/>
    <row r="831814"/>
    <row r="831815"/>
    <row r="831816"/>
    <row r="831817"/>
    <row r="831818"/>
    <row r="831819"/>
    <row r="831820"/>
    <row r="831821"/>
    <row r="831822"/>
    <row r="831823"/>
    <row r="831824"/>
    <row r="831825"/>
    <row r="831826"/>
    <row r="831827"/>
    <row r="831828"/>
    <row r="831829"/>
    <row r="831830"/>
    <row r="831831"/>
    <row r="831832"/>
    <row r="831833"/>
    <row r="831834"/>
    <row r="831835"/>
    <row r="831836"/>
    <row r="831837"/>
    <row r="831838"/>
    <row r="831839"/>
    <row r="831840"/>
    <row r="831841"/>
    <row r="831842"/>
    <row r="831843"/>
    <row r="831844"/>
    <row r="831845"/>
    <row r="831846"/>
    <row r="831847"/>
    <row r="831848"/>
    <row r="831849"/>
    <row r="831850"/>
    <row r="831851"/>
    <row r="831852"/>
    <row r="831853"/>
    <row r="831854"/>
    <row r="831855"/>
    <row r="831856"/>
    <row r="831857"/>
    <row r="831858"/>
    <row r="831859"/>
    <row r="831860"/>
    <row r="831861"/>
    <row r="831862"/>
    <row r="831863"/>
    <row r="831864"/>
    <row r="831865"/>
    <row r="831866"/>
    <row r="831867"/>
    <row r="831868"/>
    <row r="831869"/>
    <row r="831870"/>
    <row r="831871"/>
    <row r="831872"/>
    <row r="831873"/>
    <row r="831874"/>
    <row r="831875"/>
    <row r="831876"/>
    <row r="831877"/>
    <row r="831878"/>
    <row r="831879"/>
    <row r="831880"/>
    <row r="831881"/>
    <row r="831882"/>
    <row r="831883"/>
    <row r="831884"/>
    <row r="831885"/>
    <row r="831886"/>
    <row r="831887"/>
    <row r="831888"/>
    <row r="831889"/>
    <row r="831890"/>
    <row r="831891"/>
    <row r="831892"/>
    <row r="831893"/>
    <row r="831894"/>
    <row r="831895"/>
    <row r="831896"/>
    <row r="831897"/>
    <row r="831898"/>
    <row r="831899"/>
    <row r="831900"/>
    <row r="831901"/>
    <row r="831902"/>
    <row r="831903"/>
    <row r="831904"/>
    <row r="831905"/>
    <row r="831906"/>
    <row r="831907"/>
    <row r="831908"/>
    <row r="831909"/>
    <row r="831910"/>
    <row r="831911"/>
    <row r="831912"/>
    <row r="831913"/>
    <row r="831914"/>
    <row r="831915"/>
    <row r="831916"/>
    <row r="831917"/>
    <row r="831918"/>
    <row r="831919"/>
    <row r="831920"/>
    <row r="831921"/>
    <row r="831922"/>
    <row r="831923"/>
    <row r="831924"/>
    <row r="831925"/>
    <row r="831926"/>
    <row r="831927"/>
    <row r="831928"/>
    <row r="831929"/>
    <row r="831930"/>
    <row r="831931"/>
    <row r="831932"/>
    <row r="831933"/>
    <row r="831934"/>
    <row r="831935"/>
    <row r="831936"/>
    <row r="831937"/>
    <row r="831938"/>
    <row r="831939"/>
    <row r="831940"/>
    <row r="831941"/>
    <row r="831942"/>
    <row r="831943"/>
    <row r="831944"/>
    <row r="831945"/>
    <row r="831946"/>
    <row r="831947"/>
    <row r="831948"/>
    <row r="831949"/>
    <row r="831950"/>
    <row r="831951"/>
    <row r="831952"/>
    <row r="831953"/>
    <row r="831954"/>
    <row r="831955"/>
    <row r="831956"/>
    <row r="831957"/>
    <row r="831958"/>
    <row r="831959"/>
    <row r="831960"/>
    <row r="831961"/>
    <row r="831962"/>
    <row r="831963"/>
    <row r="831964"/>
    <row r="831965"/>
    <row r="831966"/>
    <row r="831967"/>
    <row r="831968"/>
    <row r="831969"/>
    <row r="831970"/>
    <row r="831971"/>
    <row r="831972"/>
    <row r="831973"/>
    <row r="831974"/>
    <row r="831975"/>
    <row r="831976"/>
    <row r="831977"/>
    <row r="831978"/>
    <row r="831979"/>
    <row r="831980"/>
    <row r="831981"/>
    <row r="831982"/>
    <row r="831983"/>
    <row r="831984"/>
    <row r="831985"/>
    <row r="831986"/>
    <row r="831987"/>
    <row r="831988"/>
    <row r="831989"/>
    <row r="831990"/>
    <row r="831991"/>
    <row r="831992"/>
    <row r="831993"/>
    <row r="831994"/>
    <row r="831995"/>
    <row r="831996"/>
    <row r="831997"/>
    <row r="831998"/>
    <row r="831999"/>
    <row r="832000"/>
    <row r="832001"/>
    <row r="832002"/>
    <row r="832003"/>
    <row r="832004"/>
    <row r="832005"/>
    <row r="832006"/>
    <row r="832007"/>
    <row r="832008"/>
    <row r="832009"/>
    <row r="832010"/>
    <row r="832011"/>
    <row r="832012"/>
    <row r="832013"/>
    <row r="832014"/>
    <row r="832015"/>
    <row r="832016"/>
    <row r="832017"/>
    <row r="832018"/>
    <row r="832019"/>
    <row r="832020"/>
    <row r="832021"/>
    <row r="832022"/>
    <row r="832023"/>
    <row r="832024"/>
    <row r="832025"/>
    <row r="832026"/>
    <row r="832027"/>
    <row r="832028"/>
    <row r="832029"/>
    <row r="832030"/>
    <row r="832031"/>
    <row r="832032"/>
    <row r="832033"/>
    <row r="832034"/>
    <row r="832035"/>
    <row r="832036"/>
    <row r="832037"/>
    <row r="832038"/>
    <row r="832039"/>
    <row r="832040"/>
    <row r="832041"/>
    <row r="832042"/>
    <row r="832043"/>
    <row r="832044"/>
    <row r="832045"/>
    <row r="832046"/>
    <row r="832047"/>
    <row r="832048"/>
    <row r="832049"/>
    <row r="832050"/>
    <row r="832051"/>
    <row r="832052"/>
    <row r="832053"/>
    <row r="832054"/>
    <row r="832055"/>
    <row r="832056"/>
    <row r="832057"/>
    <row r="832058"/>
    <row r="832059"/>
    <row r="832060"/>
    <row r="832061"/>
    <row r="832062"/>
    <row r="832063"/>
    <row r="832064"/>
    <row r="832065"/>
    <row r="832066"/>
    <row r="832067"/>
    <row r="832068"/>
    <row r="832069"/>
    <row r="832070"/>
    <row r="832071"/>
    <row r="832072"/>
    <row r="832073"/>
    <row r="832074"/>
    <row r="832075"/>
    <row r="832076"/>
    <row r="832077"/>
    <row r="832078"/>
    <row r="832079"/>
    <row r="832080"/>
    <row r="832081"/>
    <row r="832082"/>
    <row r="832083"/>
    <row r="832084"/>
    <row r="832085"/>
    <row r="832086"/>
    <row r="832087"/>
    <row r="832088"/>
    <row r="832089"/>
    <row r="832090"/>
    <row r="832091"/>
    <row r="832092"/>
    <row r="832093"/>
    <row r="832094"/>
    <row r="832095"/>
    <row r="832096"/>
    <row r="832097"/>
    <row r="832098"/>
    <row r="832099"/>
    <row r="832100"/>
    <row r="832101"/>
    <row r="832102"/>
    <row r="832103"/>
    <row r="832104"/>
    <row r="832105"/>
    <row r="832106"/>
    <row r="832107"/>
    <row r="832108"/>
    <row r="832109"/>
    <row r="832110"/>
    <row r="832111"/>
    <row r="832112"/>
    <row r="832113"/>
    <row r="832114"/>
    <row r="832115"/>
    <row r="832116"/>
    <row r="832117"/>
    <row r="832118"/>
    <row r="832119"/>
    <row r="832120"/>
    <row r="832121"/>
    <row r="832122"/>
    <row r="832123"/>
    <row r="832124"/>
    <row r="832125"/>
    <row r="832126"/>
    <row r="832127"/>
    <row r="832128"/>
    <row r="832129"/>
    <row r="832130"/>
    <row r="832131"/>
    <row r="832132"/>
    <row r="832133"/>
    <row r="832134"/>
    <row r="832135"/>
    <row r="832136"/>
    <row r="832137"/>
    <row r="832138"/>
    <row r="832139"/>
    <row r="832140"/>
    <row r="832141"/>
    <row r="832142"/>
    <row r="832143"/>
    <row r="832144"/>
    <row r="832145"/>
    <row r="832146"/>
    <row r="832147"/>
    <row r="832148"/>
    <row r="832149"/>
    <row r="832150"/>
    <row r="832151"/>
    <row r="832152"/>
    <row r="832153"/>
    <row r="832154"/>
    <row r="832155"/>
    <row r="832156"/>
    <row r="832157"/>
    <row r="832158"/>
    <row r="832159"/>
    <row r="832160"/>
    <row r="832161"/>
    <row r="832162"/>
    <row r="832163"/>
    <row r="832164"/>
    <row r="832165"/>
    <row r="832166"/>
    <row r="832167"/>
    <row r="832168"/>
    <row r="832169"/>
    <row r="832170"/>
    <row r="832171"/>
    <row r="832172"/>
    <row r="832173"/>
    <row r="832174"/>
    <row r="832175"/>
    <row r="832176"/>
    <row r="832177"/>
    <row r="832178"/>
    <row r="832179"/>
    <row r="832180"/>
    <row r="832181"/>
    <row r="832182"/>
    <row r="832183"/>
    <row r="832184"/>
    <row r="832185"/>
    <row r="832186"/>
    <row r="832187"/>
    <row r="832188"/>
    <row r="832189"/>
    <row r="832190"/>
    <row r="832191"/>
    <row r="832192"/>
    <row r="832193"/>
    <row r="832194"/>
    <row r="832195"/>
    <row r="832196"/>
    <row r="832197"/>
    <row r="832198"/>
    <row r="832199"/>
    <row r="832200"/>
    <row r="832201"/>
    <row r="832202"/>
    <row r="832203"/>
    <row r="832204"/>
    <row r="832205"/>
    <row r="832206"/>
    <row r="832207"/>
    <row r="832208"/>
    <row r="832209"/>
    <row r="832210"/>
    <row r="832211"/>
    <row r="832212"/>
    <row r="832213"/>
    <row r="832214"/>
    <row r="832215"/>
    <row r="832216"/>
    <row r="832217"/>
    <row r="832218"/>
    <row r="832219"/>
    <row r="832220"/>
    <row r="832221"/>
    <row r="832222"/>
    <row r="832223"/>
    <row r="832224"/>
    <row r="832225"/>
    <row r="832226"/>
    <row r="832227"/>
    <row r="832228"/>
    <row r="832229"/>
    <row r="832230"/>
    <row r="832231"/>
    <row r="832232"/>
    <row r="832233"/>
    <row r="832234"/>
    <row r="832235"/>
    <row r="832236"/>
    <row r="832237"/>
    <row r="832238"/>
    <row r="832239"/>
    <row r="832240"/>
    <row r="832241"/>
    <row r="832242"/>
    <row r="832243"/>
    <row r="832244"/>
    <row r="832245"/>
    <row r="832246"/>
    <row r="832247"/>
    <row r="832248"/>
    <row r="832249"/>
    <row r="832250"/>
    <row r="832251"/>
    <row r="832252"/>
    <row r="832253"/>
    <row r="832254"/>
    <row r="832255"/>
    <row r="832256"/>
    <row r="832257"/>
    <row r="832258"/>
    <row r="832259"/>
    <row r="832260"/>
    <row r="832261"/>
    <row r="832262"/>
    <row r="832263"/>
    <row r="832264"/>
    <row r="832265"/>
    <row r="832266"/>
    <row r="832267"/>
    <row r="832268"/>
    <row r="832269"/>
    <row r="832270"/>
    <row r="832271"/>
    <row r="832272"/>
    <row r="832273"/>
    <row r="832274"/>
    <row r="832275"/>
    <row r="832276"/>
    <row r="832277"/>
    <row r="832278"/>
    <row r="832279"/>
    <row r="832280"/>
    <row r="832281"/>
    <row r="832282"/>
    <row r="832283"/>
    <row r="832284"/>
    <row r="832285"/>
    <row r="832286"/>
    <row r="832287"/>
    <row r="832288"/>
    <row r="832289"/>
    <row r="832290"/>
    <row r="832291"/>
    <row r="832292"/>
    <row r="832293"/>
    <row r="832294"/>
    <row r="832295"/>
    <row r="832296"/>
    <row r="832297"/>
    <row r="832298"/>
    <row r="832299"/>
    <row r="832300"/>
    <row r="832301"/>
    <row r="832302"/>
    <row r="832303"/>
    <row r="832304"/>
    <row r="832305"/>
    <row r="832306"/>
    <row r="832307"/>
    <row r="832308"/>
    <row r="832309"/>
    <row r="832310"/>
    <row r="832311"/>
    <row r="832312"/>
    <row r="832313"/>
    <row r="832314"/>
    <row r="832315"/>
    <row r="832316"/>
    <row r="832317"/>
    <row r="832318"/>
    <row r="832319"/>
    <row r="832320"/>
    <row r="832321"/>
    <row r="832322"/>
    <row r="832323"/>
    <row r="832324"/>
    <row r="832325"/>
    <row r="832326"/>
    <row r="832327"/>
    <row r="832328"/>
    <row r="832329"/>
    <row r="832330"/>
    <row r="832331"/>
    <row r="832332"/>
    <row r="832333"/>
    <row r="832334"/>
    <row r="832335"/>
    <row r="832336"/>
    <row r="832337"/>
    <row r="832338"/>
    <row r="832339"/>
    <row r="832340"/>
    <row r="832341"/>
    <row r="832342"/>
    <row r="832343"/>
    <row r="832344"/>
    <row r="832345"/>
    <row r="832346"/>
    <row r="832347"/>
    <row r="832348"/>
    <row r="832349"/>
    <row r="832350"/>
    <row r="832351"/>
    <row r="832352"/>
    <row r="832353"/>
    <row r="832354"/>
    <row r="832355"/>
    <row r="832356"/>
    <row r="832357"/>
    <row r="832358"/>
    <row r="832359"/>
    <row r="832360"/>
    <row r="832361"/>
    <row r="832362"/>
    <row r="832363"/>
    <row r="832364"/>
    <row r="832365"/>
    <row r="832366"/>
    <row r="832367"/>
    <row r="832368"/>
    <row r="832369"/>
    <row r="832370"/>
    <row r="832371"/>
    <row r="832372"/>
    <row r="832373"/>
    <row r="832374"/>
    <row r="832375"/>
    <row r="832376"/>
    <row r="832377"/>
    <row r="832378"/>
    <row r="832379"/>
    <row r="832380"/>
    <row r="832381"/>
    <row r="832382"/>
    <row r="832383"/>
    <row r="832384"/>
    <row r="832385"/>
    <row r="832386"/>
    <row r="832387"/>
    <row r="832388"/>
    <row r="832389"/>
    <row r="832390"/>
    <row r="832391"/>
    <row r="832392"/>
    <row r="832393"/>
    <row r="832394"/>
    <row r="832395"/>
    <row r="832396"/>
    <row r="832397"/>
    <row r="832398"/>
    <row r="832399"/>
    <row r="832400"/>
    <row r="832401"/>
    <row r="832402"/>
    <row r="832403"/>
    <row r="832404"/>
    <row r="832405"/>
    <row r="832406"/>
    <row r="832407"/>
    <row r="832408"/>
    <row r="832409"/>
    <row r="832410"/>
    <row r="832411"/>
    <row r="832412"/>
    <row r="832413"/>
    <row r="832414"/>
    <row r="832415"/>
    <row r="832416"/>
    <row r="832417"/>
    <row r="832418"/>
    <row r="832419"/>
    <row r="832420"/>
    <row r="832421"/>
    <row r="832422"/>
    <row r="832423"/>
    <row r="832424"/>
    <row r="832425"/>
    <row r="832426"/>
    <row r="832427"/>
    <row r="832428"/>
    <row r="832429"/>
    <row r="832430"/>
    <row r="832431"/>
    <row r="832432"/>
    <row r="832433"/>
    <row r="832434"/>
    <row r="832435"/>
    <row r="832436"/>
    <row r="832437"/>
    <row r="832438"/>
    <row r="832439"/>
    <row r="832440"/>
    <row r="832441"/>
    <row r="832442"/>
    <row r="832443"/>
    <row r="832444"/>
    <row r="832445"/>
    <row r="832446"/>
    <row r="832447"/>
    <row r="832448"/>
    <row r="832449"/>
    <row r="832450"/>
    <row r="832451"/>
    <row r="832452"/>
    <row r="832453"/>
    <row r="832454"/>
    <row r="832455"/>
    <row r="832456"/>
    <row r="832457"/>
    <row r="832458"/>
    <row r="832459"/>
    <row r="832460"/>
    <row r="832461"/>
    <row r="832462"/>
    <row r="832463"/>
    <row r="832464"/>
    <row r="832465"/>
    <row r="832466"/>
    <row r="832467"/>
    <row r="832468"/>
    <row r="832469"/>
    <row r="832470"/>
    <row r="832471"/>
    <row r="832472"/>
    <row r="832473"/>
    <row r="832474"/>
    <row r="832475"/>
    <row r="832476"/>
    <row r="832477"/>
    <row r="832478"/>
    <row r="832479"/>
    <row r="832480"/>
    <row r="832481"/>
    <row r="832482"/>
    <row r="832483"/>
    <row r="832484"/>
    <row r="832485"/>
    <row r="832486"/>
    <row r="832487"/>
    <row r="832488"/>
    <row r="832489"/>
    <row r="832490"/>
    <row r="832491"/>
    <row r="832492"/>
    <row r="832493"/>
    <row r="832494"/>
    <row r="832495"/>
    <row r="832496"/>
    <row r="832497"/>
    <row r="832498"/>
    <row r="832499"/>
    <row r="832500"/>
    <row r="832501"/>
    <row r="832502"/>
    <row r="832503"/>
    <row r="832504"/>
    <row r="832505"/>
    <row r="832506"/>
    <row r="832507"/>
    <row r="832508"/>
    <row r="832509"/>
    <row r="832510"/>
    <row r="832511"/>
    <row r="832512"/>
    <row r="832513"/>
    <row r="832514"/>
    <row r="832515"/>
    <row r="832516"/>
    <row r="832517"/>
    <row r="832518"/>
    <row r="832519"/>
    <row r="832520"/>
    <row r="832521"/>
    <row r="832522"/>
    <row r="832523"/>
    <row r="832524"/>
    <row r="832525"/>
    <row r="832526"/>
    <row r="832527"/>
    <row r="832528"/>
    <row r="832529"/>
    <row r="832530"/>
    <row r="832531"/>
    <row r="832532"/>
    <row r="832533"/>
    <row r="832534"/>
    <row r="832535"/>
    <row r="832536"/>
    <row r="832537"/>
    <row r="832538"/>
    <row r="832539"/>
    <row r="832540"/>
    <row r="832541"/>
    <row r="832542"/>
    <row r="832543"/>
    <row r="832544"/>
    <row r="832545"/>
    <row r="832546"/>
    <row r="832547"/>
    <row r="832548"/>
    <row r="832549"/>
    <row r="832550"/>
    <row r="832551"/>
    <row r="832552"/>
    <row r="832553"/>
    <row r="832554"/>
    <row r="832555"/>
    <row r="832556"/>
    <row r="832557"/>
    <row r="832558"/>
    <row r="832559"/>
    <row r="832560"/>
    <row r="832561"/>
    <row r="832562"/>
    <row r="832563"/>
    <row r="832564"/>
    <row r="832565"/>
    <row r="832566"/>
    <row r="832567"/>
    <row r="832568"/>
    <row r="832569"/>
    <row r="832570"/>
    <row r="832571"/>
    <row r="832572"/>
    <row r="832573"/>
    <row r="832574"/>
    <row r="832575"/>
    <row r="832576"/>
    <row r="832577"/>
    <row r="832578"/>
    <row r="832579"/>
    <row r="832580"/>
    <row r="832581"/>
    <row r="832582"/>
    <row r="832583"/>
    <row r="832584"/>
    <row r="832585"/>
    <row r="832586"/>
    <row r="832587"/>
    <row r="832588"/>
    <row r="832589"/>
    <row r="832590"/>
    <row r="832591"/>
    <row r="832592"/>
    <row r="832593"/>
    <row r="832594"/>
    <row r="832595"/>
    <row r="832596"/>
    <row r="832597"/>
    <row r="832598"/>
    <row r="832599"/>
    <row r="832600"/>
    <row r="832601"/>
    <row r="832602"/>
    <row r="832603"/>
    <row r="832604"/>
    <row r="832605"/>
    <row r="832606"/>
    <row r="832607"/>
    <row r="832608"/>
    <row r="832609"/>
    <row r="832610"/>
    <row r="832611"/>
    <row r="832612"/>
    <row r="832613"/>
    <row r="832614"/>
    <row r="832615"/>
    <row r="832616"/>
    <row r="832617"/>
    <row r="832618"/>
    <row r="832619"/>
    <row r="832620"/>
    <row r="832621"/>
    <row r="832622"/>
    <row r="832623"/>
    <row r="832624"/>
    <row r="832625"/>
    <row r="832626"/>
    <row r="832627"/>
    <row r="832628"/>
    <row r="832629"/>
    <row r="832630"/>
    <row r="832631"/>
    <row r="832632"/>
    <row r="832633"/>
    <row r="832634"/>
    <row r="832635"/>
    <row r="832636"/>
    <row r="832637"/>
    <row r="832638"/>
    <row r="832639"/>
    <row r="832640"/>
    <row r="832641"/>
    <row r="832642"/>
    <row r="832643"/>
    <row r="832644"/>
    <row r="832645"/>
    <row r="832646"/>
    <row r="832647"/>
    <row r="832648"/>
    <row r="832649"/>
    <row r="832650"/>
    <row r="832651"/>
    <row r="832652"/>
    <row r="832653"/>
    <row r="832654"/>
    <row r="832655"/>
    <row r="832656"/>
    <row r="832657"/>
    <row r="832658"/>
    <row r="832659"/>
    <row r="832660"/>
    <row r="832661"/>
    <row r="832662"/>
    <row r="832663"/>
    <row r="832664"/>
    <row r="832665"/>
    <row r="832666"/>
    <row r="832667"/>
    <row r="832668"/>
    <row r="832669"/>
    <row r="832670"/>
    <row r="832671"/>
    <row r="832672"/>
    <row r="832673"/>
    <row r="832674"/>
    <row r="832675"/>
    <row r="832676"/>
    <row r="832677"/>
    <row r="832678"/>
    <row r="832679"/>
    <row r="832680"/>
    <row r="832681"/>
    <row r="832682"/>
    <row r="832683"/>
    <row r="832684"/>
    <row r="832685"/>
    <row r="832686"/>
    <row r="832687"/>
    <row r="832688"/>
    <row r="832689"/>
    <row r="832690"/>
    <row r="832691"/>
    <row r="832692"/>
    <row r="832693"/>
    <row r="832694"/>
    <row r="832695"/>
    <row r="832696"/>
    <row r="832697"/>
    <row r="832698"/>
    <row r="832699"/>
    <row r="832700"/>
    <row r="832701"/>
    <row r="832702"/>
    <row r="832703"/>
    <row r="832704"/>
    <row r="832705"/>
    <row r="832706"/>
    <row r="832707"/>
    <row r="832708"/>
    <row r="832709"/>
    <row r="832710"/>
    <row r="832711"/>
    <row r="832712"/>
    <row r="832713"/>
    <row r="832714"/>
    <row r="832715"/>
    <row r="832716"/>
    <row r="832717"/>
    <row r="832718"/>
    <row r="832719"/>
    <row r="832720"/>
    <row r="832721"/>
    <row r="832722"/>
    <row r="832723"/>
    <row r="832724"/>
    <row r="832725"/>
    <row r="832726"/>
    <row r="832727"/>
    <row r="832728"/>
    <row r="832729"/>
    <row r="832730"/>
    <row r="832731"/>
    <row r="832732"/>
    <row r="832733"/>
    <row r="832734"/>
    <row r="832735"/>
    <row r="832736"/>
    <row r="832737"/>
    <row r="832738"/>
    <row r="832739"/>
    <row r="832740"/>
    <row r="832741"/>
    <row r="832742"/>
    <row r="832743"/>
    <row r="832744"/>
    <row r="832745"/>
    <row r="832746"/>
    <row r="832747"/>
    <row r="832748"/>
    <row r="832749"/>
    <row r="832750"/>
    <row r="832751"/>
    <row r="832752"/>
    <row r="832753"/>
    <row r="832754"/>
    <row r="832755"/>
    <row r="832756"/>
    <row r="832757"/>
    <row r="832758"/>
    <row r="832759"/>
    <row r="832760"/>
    <row r="832761"/>
    <row r="832762"/>
    <row r="832763"/>
    <row r="832764"/>
    <row r="832765"/>
    <row r="832766"/>
    <row r="832767"/>
    <row r="832768"/>
    <row r="832769"/>
    <row r="832770"/>
    <row r="832771"/>
    <row r="832772"/>
    <row r="832773"/>
    <row r="832774"/>
    <row r="832775"/>
    <row r="832776"/>
    <row r="832777"/>
    <row r="832778"/>
    <row r="832779"/>
    <row r="832780"/>
    <row r="832781"/>
    <row r="832782"/>
    <row r="832783"/>
    <row r="832784"/>
    <row r="832785"/>
    <row r="832786"/>
    <row r="832787"/>
    <row r="832788"/>
    <row r="832789"/>
    <row r="832790"/>
    <row r="832791"/>
    <row r="832792"/>
    <row r="832793"/>
    <row r="832794"/>
    <row r="832795"/>
    <row r="832796"/>
    <row r="832797"/>
    <row r="832798"/>
    <row r="832799"/>
    <row r="832800"/>
    <row r="832801"/>
    <row r="832802"/>
    <row r="832803"/>
    <row r="832804"/>
    <row r="832805"/>
    <row r="832806"/>
    <row r="832807"/>
    <row r="832808"/>
    <row r="832809"/>
    <row r="832810"/>
    <row r="832811"/>
    <row r="832812"/>
    <row r="832813"/>
    <row r="832814"/>
    <row r="832815"/>
    <row r="832816"/>
    <row r="832817"/>
    <row r="832818"/>
    <row r="832819"/>
    <row r="832820"/>
    <row r="832821"/>
    <row r="832822"/>
    <row r="832823"/>
    <row r="832824"/>
    <row r="832825"/>
    <row r="832826"/>
    <row r="832827"/>
    <row r="832828"/>
    <row r="832829"/>
    <row r="832830"/>
    <row r="832831"/>
    <row r="832832"/>
    <row r="832833"/>
    <row r="832834"/>
    <row r="832835"/>
    <row r="832836"/>
    <row r="832837"/>
    <row r="832838"/>
    <row r="832839"/>
    <row r="832840"/>
    <row r="832841"/>
    <row r="832842"/>
    <row r="832843"/>
    <row r="832844"/>
    <row r="832845"/>
    <row r="832846"/>
    <row r="832847"/>
    <row r="832848"/>
    <row r="832849"/>
    <row r="832850"/>
    <row r="832851"/>
    <row r="832852"/>
    <row r="832853"/>
    <row r="832854"/>
    <row r="832855"/>
    <row r="832856"/>
    <row r="832857"/>
    <row r="832858"/>
    <row r="832859"/>
    <row r="832860"/>
    <row r="832861"/>
    <row r="832862"/>
    <row r="832863"/>
    <row r="832864"/>
    <row r="832865"/>
    <row r="832866"/>
    <row r="832867"/>
    <row r="832868"/>
    <row r="832869"/>
    <row r="832870"/>
    <row r="832871"/>
    <row r="832872"/>
    <row r="832873"/>
    <row r="832874"/>
    <row r="832875"/>
    <row r="832876"/>
    <row r="832877"/>
    <row r="832878"/>
    <row r="832879"/>
    <row r="832880"/>
    <row r="832881"/>
    <row r="832882"/>
    <row r="832883"/>
    <row r="832884"/>
    <row r="832885"/>
    <row r="832886"/>
    <row r="832887"/>
    <row r="832888"/>
    <row r="832889"/>
    <row r="832890"/>
    <row r="832891"/>
    <row r="832892"/>
    <row r="832893"/>
    <row r="832894"/>
    <row r="832895"/>
    <row r="832896"/>
    <row r="832897"/>
    <row r="832898"/>
    <row r="832899"/>
    <row r="832900"/>
    <row r="832901"/>
    <row r="832902"/>
    <row r="832903"/>
    <row r="832904"/>
    <row r="832905"/>
    <row r="832906"/>
    <row r="832907"/>
    <row r="832908"/>
    <row r="832909"/>
    <row r="832910"/>
    <row r="832911"/>
    <row r="832912"/>
    <row r="832913"/>
    <row r="832914"/>
    <row r="832915"/>
    <row r="832916"/>
    <row r="832917"/>
    <row r="832918"/>
    <row r="832919"/>
    <row r="832920"/>
    <row r="832921"/>
    <row r="832922"/>
    <row r="832923"/>
    <row r="832924"/>
    <row r="832925"/>
    <row r="832926"/>
    <row r="832927"/>
    <row r="832928"/>
    <row r="832929"/>
    <row r="832930"/>
    <row r="832931"/>
    <row r="832932"/>
    <row r="832933"/>
    <row r="832934"/>
    <row r="832935"/>
    <row r="832936"/>
    <row r="832937"/>
    <row r="832938"/>
    <row r="832939"/>
    <row r="832940"/>
    <row r="832941"/>
    <row r="832942"/>
    <row r="832943"/>
    <row r="832944"/>
    <row r="832945"/>
    <row r="832946"/>
    <row r="832947"/>
    <row r="832948"/>
    <row r="832949"/>
    <row r="832950"/>
    <row r="832951"/>
    <row r="832952"/>
    <row r="832953"/>
    <row r="832954"/>
    <row r="832955"/>
    <row r="832956"/>
    <row r="832957"/>
    <row r="832958"/>
    <row r="832959"/>
    <row r="832960"/>
    <row r="832961"/>
    <row r="832962"/>
    <row r="832963"/>
    <row r="832964"/>
    <row r="832965"/>
    <row r="832966"/>
    <row r="832967"/>
    <row r="832968"/>
    <row r="832969"/>
    <row r="832970"/>
    <row r="832971"/>
    <row r="832972"/>
    <row r="832973"/>
    <row r="832974"/>
    <row r="832975"/>
    <row r="832976"/>
    <row r="832977"/>
    <row r="832978"/>
    <row r="832979"/>
    <row r="832980"/>
    <row r="832981"/>
    <row r="832982"/>
    <row r="832983"/>
    <row r="832984"/>
    <row r="832985"/>
    <row r="832986"/>
    <row r="832987"/>
    <row r="832988"/>
    <row r="832989"/>
    <row r="832990"/>
    <row r="832991"/>
    <row r="832992"/>
    <row r="832993"/>
    <row r="832994"/>
    <row r="832995"/>
    <row r="832996"/>
    <row r="832997"/>
    <row r="832998"/>
    <row r="832999"/>
    <row r="833000"/>
    <row r="833001"/>
    <row r="833002"/>
    <row r="833003"/>
    <row r="833004"/>
    <row r="833005"/>
    <row r="833006"/>
    <row r="833007"/>
    <row r="833008"/>
    <row r="833009"/>
    <row r="833010"/>
    <row r="833011"/>
    <row r="833012"/>
    <row r="833013"/>
    <row r="833014"/>
    <row r="833015"/>
    <row r="833016"/>
    <row r="833017"/>
    <row r="833018"/>
    <row r="833019"/>
    <row r="833020"/>
    <row r="833021"/>
    <row r="833022"/>
    <row r="833023"/>
    <row r="833024"/>
    <row r="833025"/>
    <row r="833026"/>
    <row r="833027"/>
    <row r="833028"/>
    <row r="833029"/>
    <row r="833030"/>
    <row r="833031"/>
    <row r="833032"/>
    <row r="833033"/>
    <row r="833034"/>
    <row r="833035"/>
    <row r="833036"/>
    <row r="833037"/>
    <row r="833038"/>
    <row r="833039"/>
    <row r="833040"/>
    <row r="833041"/>
    <row r="833042"/>
    <row r="833043"/>
    <row r="833044"/>
    <row r="833045"/>
    <row r="833046"/>
    <row r="833047"/>
    <row r="833048"/>
    <row r="833049"/>
    <row r="833050"/>
    <row r="833051"/>
    <row r="833052"/>
    <row r="833053"/>
    <row r="833054"/>
    <row r="833055"/>
    <row r="833056"/>
    <row r="833057"/>
    <row r="833058"/>
    <row r="833059"/>
    <row r="833060"/>
    <row r="833061"/>
    <row r="833062"/>
    <row r="833063"/>
    <row r="833064"/>
    <row r="833065"/>
    <row r="833066"/>
    <row r="833067"/>
    <row r="833068"/>
    <row r="833069"/>
    <row r="833070"/>
    <row r="833071"/>
    <row r="833072"/>
    <row r="833073"/>
    <row r="833074"/>
    <row r="833075"/>
    <row r="833076"/>
    <row r="833077"/>
    <row r="833078"/>
    <row r="833079"/>
    <row r="833080"/>
    <row r="833081"/>
    <row r="833082"/>
    <row r="833083"/>
    <row r="833084"/>
    <row r="833085"/>
    <row r="833086"/>
    <row r="833087"/>
    <row r="833088"/>
    <row r="833089"/>
    <row r="833090"/>
    <row r="833091"/>
    <row r="833092"/>
    <row r="833093"/>
    <row r="833094"/>
    <row r="833095"/>
    <row r="833096"/>
    <row r="833097"/>
    <row r="833098"/>
    <row r="833099"/>
    <row r="833100"/>
    <row r="833101"/>
    <row r="833102"/>
    <row r="833103"/>
    <row r="833104"/>
    <row r="833105"/>
    <row r="833106"/>
    <row r="833107"/>
    <row r="833108"/>
    <row r="833109"/>
    <row r="833110"/>
    <row r="833111"/>
    <row r="833112"/>
    <row r="833113"/>
    <row r="833114"/>
    <row r="833115"/>
    <row r="833116"/>
    <row r="833117"/>
    <row r="833118"/>
    <row r="833119"/>
    <row r="833120"/>
    <row r="833121"/>
    <row r="833122"/>
    <row r="833123"/>
    <row r="833124"/>
    <row r="833125"/>
    <row r="833126"/>
    <row r="833127"/>
    <row r="833128"/>
    <row r="833129"/>
    <row r="833130"/>
    <row r="833131"/>
    <row r="833132"/>
    <row r="833133"/>
    <row r="833134"/>
    <row r="833135"/>
    <row r="833136"/>
    <row r="833137"/>
    <row r="833138"/>
    <row r="833139"/>
    <row r="833140"/>
    <row r="833141"/>
    <row r="833142"/>
    <row r="833143"/>
    <row r="833144"/>
    <row r="833145"/>
    <row r="833146"/>
    <row r="833147"/>
    <row r="833148"/>
    <row r="833149"/>
    <row r="833150"/>
    <row r="833151"/>
    <row r="833152"/>
    <row r="833153"/>
    <row r="833154"/>
    <row r="833155"/>
    <row r="833156"/>
    <row r="833157"/>
    <row r="833158"/>
    <row r="833159"/>
    <row r="833160"/>
    <row r="833161"/>
    <row r="833162"/>
    <row r="833163"/>
    <row r="833164"/>
    <row r="833165"/>
    <row r="833166"/>
    <row r="833167"/>
    <row r="833168"/>
    <row r="833169"/>
    <row r="833170"/>
    <row r="833171"/>
    <row r="833172"/>
    <row r="833173"/>
    <row r="833174"/>
    <row r="833175"/>
    <row r="833176"/>
    <row r="833177"/>
    <row r="833178"/>
    <row r="833179"/>
    <row r="833180"/>
    <row r="833181"/>
    <row r="833182"/>
    <row r="833183"/>
    <row r="833184"/>
    <row r="833185"/>
    <row r="833186"/>
    <row r="833187"/>
    <row r="833188"/>
    <row r="833189"/>
    <row r="833190"/>
    <row r="833191"/>
    <row r="833192"/>
    <row r="833193"/>
    <row r="833194"/>
    <row r="833195"/>
    <row r="833196"/>
    <row r="833197"/>
    <row r="833198"/>
    <row r="833199"/>
    <row r="833200"/>
    <row r="833201"/>
    <row r="833202"/>
    <row r="833203"/>
    <row r="833204"/>
    <row r="833205"/>
    <row r="833206"/>
    <row r="833207"/>
    <row r="833208"/>
    <row r="833209"/>
    <row r="833210"/>
    <row r="833211"/>
    <row r="833212"/>
    <row r="833213"/>
    <row r="833214"/>
    <row r="833215"/>
    <row r="833216"/>
    <row r="833217"/>
    <row r="833218"/>
    <row r="833219"/>
    <row r="833220"/>
    <row r="833221"/>
    <row r="833222"/>
    <row r="833223"/>
    <row r="833224"/>
    <row r="833225"/>
    <row r="833226"/>
    <row r="833227"/>
    <row r="833228"/>
    <row r="833229"/>
    <row r="833230"/>
    <row r="833231"/>
    <row r="833232"/>
    <row r="833233"/>
    <row r="833234"/>
    <row r="833235"/>
    <row r="833236"/>
    <row r="833237"/>
    <row r="833238"/>
    <row r="833239"/>
    <row r="833240"/>
    <row r="833241"/>
    <row r="833242"/>
    <row r="833243"/>
    <row r="833244"/>
    <row r="833245"/>
    <row r="833246"/>
    <row r="833247"/>
    <row r="833248"/>
    <row r="833249"/>
    <row r="833250"/>
    <row r="833251"/>
    <row r="833252"/>
    <row r="833253"/>
    <row r="833254"/>
    <row r="833255"/>
    <row r="833256"/>
    <row r="833257"/>
    <row r="833258"/>
    <row r="833259"/>
    <row r="833260"/>
    <row r="833261"/>
    <row r="833262"/>
    <row r="833263"/>
    <row r="833264"/>
    <row r="833265"/>
    <row r="833266"/>
    <row r="833267"/>
    <row r="833268"/>
    <row r="833269"/>
    <row r="833270"/>
    <row r="833271"/>
    <row r="833272"/>
    <row r="833273"/>
    <row r="833274"/>
    <row r="833275"/>
    <row r="833276"/>
    <row r="833277"/>
    <row r="833278"/>
    <row r="833279"/>
    <row r="833280"/>
    <row r="833281"/>
    <row r="833282"/>
    <row r="833283"/>
    <row r="833284"/>
    <row r="833285"/>
    <row r="833286"/>
    <row r="833287"/>
    <row r="833288"/>
    <row r="833289"/>
    <row r="833290"/>
    <row r="833291"/>
    <row r="833292"/>
    <row r="833293"/>
    <row r="833294"/>
    <row r="833295"/>
    <row r="833296"/>
    <row r="833297"/>
    <row r="833298"/>
    <row r="833299"/>
    <row r="833300"/>
    <row r="833301"/>
    <row r="833302"/>
    <row r="833303"/>
    <row r="833304"/>
    <row r="833305"/>
    <row r="833306"/>
    <row r="833307"/>
    <row r="833308"/>
    <row r="833309"/>
    <row r="833310"/>
    <row r="833311"/>
    <row r="833312"/>
    <row r="833313"/>
    <row r="833314"/>
    <row r="833315"/>
    <row r="833316"/>
    <row r="833317"/>
    <row r="833318"/>
    <row r="833319"/>
    <row r="833320"/>
    <row r="833321"/>
    <row r="833322"/>
    <row r="833323"/>
    <row r="833324"/>
    <row r="833325"/>
    <row r="833326"/>
    <row r="833327"/>
    <row r="833328"/>
    <row r="833329"/>
    <row r="833330"/>
    <row r="833331"/>
    <row r="833332"/>
    <row r="833333"/>
    <row r="833334"/>
    <row r="833335"/>
    <row r="833336"/>
    <row r="833337"/>
    <row r="833338"/>
    <row r="833339"/>
    <row r="833340"/>
    <row r="833341"/>
    <row r="833342"/>
    <row r="833343"/>
    <row r="833344"/>
    <row r="833345"/>
    <row r="833346"/>
    <row r="833347"/>
    <row r="833348"/>
    <row r="833349"/>
    <row r="833350"/>
    <row r="833351"/>
    <row r="833352"/>
    <row r="833353"/>
    <row r="833354"/>
    <row r="833355"/>
    <row r="833356"/>
    <row r="833357"/>
    <row r="833358"/>
    <row r="833359"/>
    <row r="833360"/>
    <row r="833361"/>
    <row r="833362"/>
    <row r="833363"/>
    <row r="833364"/>
    <row r="833365"/>
    <row r="833366"/>
    <row r="833367"/>
    <row r="833368"/>
    <row r="833369"/>
    <row r="833370"/>
    <row r="833371"/>
    <row r="833372"/>
    <row r="833373"/>
    <row r="833374"/>
    <row r="833375"/>
    <row r="833376"/>
    <row r="833377"/>
    <row r="833378"/>
    <row r="833379"/>
    <row r="833380"/>
    <row r="833381"/>
    <row r="833382"/>
    <row r="833383"/>
    <row r="833384"/>
    <row r="833385"/>
    <row r="833386"/>
    <row r="833387"/>
    <row r="833388"/>
    <row r="833389"/>
    <row r="833390"/>
    <row r="833391"/>
    <row r="833392"/>
    <row r="833393"/>
    <row r="833394"/>
    <row r="833395"/>
    <row r="833396"/>
    <row r="833397"/>
    <row r="833398"/>
    <row r="833399"/>
    <row r="833400"/>
    <row r="833401"/>
    <row r="833402"/>
    <row r="833403"/>
    <row r="833404"/>
    <row r="833405"/>
    <row r="833406"/>
    <row r="833407"/>
    <row r="833408"/>
    <row r="833409"/>
    <row r="833410"/>
    <row r="833411"/>
    <row r="833412"/>
    <row r="833413"/>
    <row r="833414"/>
    <row r="833415"/>
    <row r="833416"/>
    <row r="833417"/>
    <row r="833418"/>
    <row r="833419"/>
    <row r="833420"/>
    <row r="833421"/>
    <row r="833422"/>
    <row r="833423"/>
    <row r="833424"/>
    <row r="833425"/>
    <row r="833426"/>
    <row r="833427"/>
    <row r="833428"/>
    <row r="833429"/>
    <row r="833430"/>
    <row r="833431"/>
    <row r="833432"/>
    <row r="833433"/>
    <row r="833434"/>
    <row r="833435"/>
    <row r="833436"/>
    <row r="833437"/>
    <row r="833438"/>
    <row r="833439"/>
    <row r="833440"/>
    <row r="833441"/>
    <row r="833442"/>
    <row r="833443"/>
    <row r="833444"/>
    <row r="833445"/>
    <row r="833446"/>
    <row r="833447"/>
    <row r="833448"/>
    <row r="833449"/>
    <row r="833450"/>
    <row r="833451"/>
    <row r="833452"/>
    <row r="833453"/>
    <row r="833454"/>
    <row r="833455"/>
    <row r="833456"/>
    <row r="833457"/>
    <row r="833458"/>
    <row r="833459"/>
    <row r="833460"/>
    <row r="833461"/>
    <row r="833462"/>
    <row r="833463"/>
    <row r="833464"/>
    <row r="833465"/>
    <row r="833466"/>
    <row r="833467"/>
    <row r="833468"/>
    <row r="833469"/>
    <row r="833470"/>
    <row r="833471"/>
    <row r="833472"/>
    <row r="833473"/>
    <row r="833474"/>
    <row r="833475"/>
    <row r="833476"/>
    <row r="833477"/>
    <row r="833478"/>
    <row r="833479"/>
    <row r="833480"/>
    <row r="833481"/>
    <row r="833482"/>
    <row r="833483"/>
    <row r="833484"/>
    <row r="833485"/>
    <row r="833486"/>
    <row r="833487"/>
    <row r="833488"/>
    <row r="833489"/>
    <row r="833490"/>
    <row r="833491"/>
    <row r="833492"/>
    <row r="833493"/>
    <row r="833494"/>
    <row r="833495"/>
    <row r="833496"/>
    <row r="833497"/>
    <row r="833498"/>
    <row r="833499"/>
    <row r="833500"/>
    <row r="833501"/>
    <row r="833502"/>
    <row r="833503"/>
    <row r="833504"/>
    <row r="833505"/>
    <row r="833506"/>
    <row r="833507"/>
    <row r="833508"/>
    <row r="833509"/>
    <row r="833510"/>
    <row r="833511"/>
    <row r="833512"/>
    <row r="833513"/>
    <row r="833514"/>
    <row r="833515"/>
    <row r="833516"/>
    <row r="833517"/>
    <row r="833518"/>
    <row r="833519"/>
    <row r="833520"/>
    <row r="833521"/>
    <row r="833522"/>
    <row r="833523"/>
    <row r="833524"/>
    <row r="833525"/>
    <row r="833526"/>
    <row r="833527"/>
    <row r="833528"/>
    <row r="833529"/>
    <row r="833530"/>
    <row r="833531"/>
    <row r="833532"/>
    <row r="833533"/>
    <row r="833534"/>
    <row r="833535"/>
    <row r="833536"/>
    <row r="833537"/>
    <row r="833538"/>
    <row r="833539"/>
    <row r="833540"/>
    <row r="833541"/>
    <row r="833542"/>
    <row r="833543"/>
    <row r="833544"/>
    <row r="833545"/>
    <row r="833546"/>
    <row r="833547"/>
    <row r="833548"/>
    <row r="833549"/>
    <row r="833550"/>
    <row r="833551"/>
    <row r="833552"/>
    <row r="833553"/>
    <row r="833554"/>
    <row r="833555"/>
    <row r="833556"/>
    <row r="833557"/>
    <row r="833558"/>
    <row r="833559"/>
    <row r="833560"/>
    <row r="833561"/>
    <row r="833562"/>
    <row r="833563"/>
    <row r="833564"/>
    <row r="833565"/>
    <row r="833566"/>
    <row r="833567"/>
    <row r="833568"/>
    <row r="833569"/>
    <row r="833570"/>
    <row r="833571"/>
    <row r="833572"/>
    <row r="833573"/>
    <row r="833574"/>
    <row r="833575"/>
    <row r="833576"/>
    <row r="833577"/>
    <row r="833578"/>
    <row r="833579"/>
    <row r="833580"/>
    <row r="833581"/>
    <row r="833582"/>
    <row r="833583"/>
    <row r="833584"/>
    <row r="833585"/>
    <row r="833586"/>
    <row r="833587"/>
    <row r="833588"/>
    <row r="833589"/>
    <row r="833590"/>
    <row r="833591"/>
    <row r="833592"/>
    <row r="833593"/>
    <row r="833594"/>
    <row r="833595"/>
    <row r="833596"/>
    <row r="833597"/>
    <row r="833598"/>
    <row r="833599"/>
    <row r="833600"/>
    <row r="833601"/>
    <row r="833602"/>
    <row r="833603"/>
    <row r="833604"/>
    <row r="833605"/>
    <row r="833606"/>
    <row r="833607"/>
    <row r="833608"/>
    <row r="833609"/>
    <row r="833610"/>
    <row r="833611"/>
    <row r="833612"/>
    <row r="833613"/>
    <row r="833614"/>
    <row r="833615"/>
    <row r="833616"/>
    <row r="833617"/>
    <row r="833618"/>
    <row r="833619"/>
    <row r="833620"/>
    <row r="833621"/>
    <row r="833622"/>
    <row r="833623"/>
    <row r="833624"/>
    <row r="833625"/>
    <row r="833626"/>
    <row r="833627"/>
    <row r="833628"/>
    <row r="833629"/>
    <row r="833630"/>
    <row r="833631"/>
    <row r="833632"/>
    <row r="833633"/>
    <row r="833634"/>
    <row r="833635"/>
    <row r="833636"/>
    <row r="833637"/>
    <row r="833638"/>
    <row r="833639"/>
    <row r="833640"/>
    <row r="833641"/>
    <row r="833642"/>
    <row r="833643"/>
    <row r="833644"/>
    <row r="833645"/>
    <row r="833646"/>
    <row r="833647"/>
    <row r="833648"/>
    <row r="833649"/>
    <row r="833650"/>
    <row r="833651"/>
    <row r="833652"/>
    <row r="833653"/>
    <row r="833654"/>
    <row r="833655"/>
    <row r="833656"/>
    <row r="833657"/>
    <row r="833658"/>
    <row r="833659"/>
    <row r="833660"/>
    <row r="833661"/>
    <row r="833662"/>
    <row r="833663"/>
    <row r="833664"/>
    <row r="833665"/>
    <row r="833666"/>
    <row r="833667"/>
    <row r="833668"/>
    <row r="833669"/>
    <row r="833670"/>
    <row r="833671"/>
    <row r="833672"/>
    <row r="833673"/>
    <row r="833674"/>
    <row r="833675"/>
    <row r="833676"/>
    <row r="833677"/>
    <row r="833678"/>
    <row r="833679"/>
    <row r="833680"/>
    <row r="833681"/>
    <row r="833682"/>
    <row r="833683"/>
    <row r="833684"/>
    <row r="833685"/>
    <row r="833686"/>
    <row r="833687"/>
    <row r="833688"/>
    <row r="833689"/>
    <row r="833690"/>
    <row r="833691"/>
    <row r="833692"/>
    <row r="833693"/>
    <row r="833694"/>
    <row r="833695"/>
    <row r="833696"/>
    <row r="833697"/>
    <row r="833698"/>
    <row r="833699"/>
    <row r="833700"/>
    <row r="833701"/>
    <row r="833702"/>
    <row r="833703"/>
    <row r="833704"/>
    <row r="833705"/>
    <row r="833706"/>
    <row r="833707"/>
    <row r="833708"/>
    <row r="833709"/>
    <row r="833710"/>
    <row r="833711"/>
    <row r="833712"/>
    <row r="833713"/>
    <row r="833714"/>
    <row r="833715"/>
    <row r="833716"/>
    <row r="833717"/>
    <row r="833718"/>
    <row r="833719"/>
    <row r="833720"/>
    <row r="833721"/>
    <row r="833722"/>
    <row r="833723"/>
    <row r="833724"/>
    <row r="833725"/>
    <row r="833726"/>
    <row r="833727"/>
    <row r="833728"/>
    <row r="833729"/>
    <row r="833730"/>
    <row r="833731"/>
    <row r="833732"/>
    <row r="833733"/>
    <row r="833734"/>
    <row r="833735"/>
    <row r="833736"/>
    <row r="833737"/>
    <row r="833738"/>
    <row r="833739"/>
    <row r="833740"/>
    <row r="833741"/>
    <row r="833742"/>
    <row r="833743"/>
    <row r="833744"/>
    <row r="833745"/>
    <row r="833746"/>
    <row r="833747"/>
    <row r="833748"/>
    <row r="833749"/>
    <row r="833750"/>
    <row r="833751"/>
    <row r="833752"/>
    <row r="833753"/>
    <row r="833754"/>
    <row r="833755"/>
    <row r="833756"/>
    <row r="833757"/>
    <row r="833758"/>
    <row r="833759"/>
    <row r="833760"/>
    <row r="833761"/>
    <row r="833762"/>
    <row r="833763"/>
    <row r="833764"/>
    <row r="833765"/>
    <row r="833766"/>
    <row r="833767"/>
    <row r="833768"/>
    <row r="833769"/>
    <row r="833770"/>
    <row r="833771"/>
    <row r="833772"/>
    <row r="833773"/>
    <row r="833774"/>
    <row r="833775"/>
    <row r="833776"/>
    <row r="833777"/>
    <row r="833778"/>
    <row r="833779"/>
    <row r="833780"/>
    <row r="833781"/>
    <row r="833782"/>
    <row r="833783"/>
    <row r="833784"/>
    <row r="833785"/>
    <row r="833786"/>
    <row r="833787"/>
    <row r="833788"/>
    <row r="833789"/>
    <row r="833790"/>
    <row r="833791"/>
    <row r="833792"/>
    <row r="833793"/>
    <row r="833794"/>
    <row r="833795"/>
    <row r="833796"/>
    <row r="833797"/>
    <row r="833798"/>
    <row r="833799"/>
    <row r="833800"/>
    <row r="833801"/>
    <row r="833802"/>
    <row r="833803"/>
    <row r="833804"/>
    <row r="833805"/>
    <row r="833806"/>
    <row r="833807"/>
    <row r="833808"/>
    <row r="833809"/>
    <row r="833810"/>
    <row r="833811"/>
    <row r="833812"/>
    <row r="833813"/>
    <row r="833814"/>
    <row r="833815"/>
    <row r="833816"/>
    <row r="833817"/>
    <row r="833818"/>
    <row r="833819"/>
    <row r="833820"/>
    <row r="833821"/>
    <row r="833822"/>
    <row r="833823"/>
    <row r="833824"/>
    <row r="833825"/>
    <row r="833826"/>
    <row r="833827"/>
    <row r="833828"/>
    <row r="833829"/>
    <row r="833830"/>
    <row r="833831"/>
    <row r="833832"/>
    <row r="833833"/>
    <row r="833834"/>
    <row r="833835"/>
    <row r="833836"/>
    <row r="833837"/>
    <row r="833838"/>
    <row r="833839"/>
    <row r="833840"/>
    <row r="833841"/>
    <row r="833842"/>
    <row r="833843"/>
    <row r="833844"/>
    <row r="833845"/>
    <row r="833846"/>
    <row r="833847"/>
    <row r="833848"/>
    <row r="833849"/>
    <row r="833850"/>
    <row r="833851"/>
    <row r="833852"/>
    <row r="833853"/>
    <row r="833854"/>
    <row r="833855"/>
    <row r="833856"/>
    <row r="833857"/>
    <row r="833858"/>
    <row r="833859"/>
    <row r="833860"/>
    <row r="833861"/>
    <row r="833862"/>
    <row r="833863"/>
    <row r="833864"/>
    <row r="833865"/>
    <row r="833866"/>
    <row r="833867"/>
    <row r="833868"/>
    <row r="833869"/>
    <row r="833870"/>
    <row r="833871"/>
    <row r="833872"/>
    <row r="833873"/>
    <row r="833874"/>
    <row r="833875"/>
    <row r="833876"/>
    <row r="833877"/>
    <row r="833878"/>
    <row r="833879"/>
    <row r="833880"/>
    <row r="833881"/>
    <row r="833882"/>
    <row r="833883"/>
    <row r="833884"/>
    <row r="833885"/>
    <row r="833886"/>
    <row r="833887"/>
    <row r="833888"/>
    <row r="833889"/>
    <row r="833890"/>
    <row r="833891"/>
    <row r="833892"/>
    <row r="833893"/>
    <row r="833894"/>
    <row r="833895"/>
    <row r="833896"/>
    <row r="833897"/>
    <row r="833898"/>
    <row r="833899"/>
    <row r="833900"/>
    <row r="833901"/>
    <row r="833902"/>
    <row r="833903"/>
    <row r="833904"/>
    <row r="833905"/>
    <row r="833906"/>
    <row r="833907"/>
    <row r="833908"/>
    <row r="833909"/>
    <row r="833910"/>
    <row r="833911"/>
    <row r="833912"/>
    <row r="833913"/>
    <row r="833914"/>
    <row r="833915"/>
    <row r="833916"/>
    <row r="833917"/>
    <row r="833918"/>
    <row r="833919"/>
    <row r="833920"/>
    <row r="833921"/>
    <row r="833922"/>
    <row r="833923"/>
    <row r="833924"/>
    <row r="833925"/>
    <row r="833926"/>
    <row r="833927"/>
    <row r="833928"/>
    <row r="833929"/>
    <row r="833930"/>
    <row r="833931"/>
    <row r="833932"/>
    <row r="833933"/>
    <row r="833934"/>
    <row r="833935"/>
    <row r="833936"/>
    <row r="833937"/>
    <row r="833938"/>
    <row r="833939"/>
    <row r="833940"/>
    <row r="833941"/>
    <row r="833942"/>
    <row r="833943"/>
    <row r="833944"/>
    <row r="833945"/>
    <row r="833946"/>
    <row r="833947"/>
    <row r="833948"/>
    <row r="833949"/>
    <row r="833950"/>
    <row r="833951"/>
    <row r="833952"/>
    <row r="833953"/>
    <row r="833954"/>
    <row r="833955"/>
    <row r="833956"/>
    <row r="833957"/>
    <row r="833958"/>
    <row r="833959"/>
    <row r="833960"/>
    <row r="833961"/>
    <row r="833962"/>
    <row r="833963"/>
    <row r="833964"/>
    <row r="833965"/>
    <row r="833966"/>
    <row r="833967"/>
    <row r="833968"/>
    <row r="833969"/>
    <row r="833970"/>
    <row r="833971"/>
    <row r="833972"/>
    <row r="833973"/>
    <row r="833974"/>
    <row r="833975"/>
    <row r="833976"/>
    <row r="833977"/>
    <row r="833978"/>
    <row r="833979"/>
    <row r="833980"/>
    <row r="833981"/>
    <row r="833982"/>
    <row r="833983"/>
    <row r="833984"/>
    <row r="833985"/>
    <row r="833986"/>
    <row r="833987"/>
    <row r="833988"/>
    <row r="833989"/>
    <row r="833990"/>
    <row r="833991"/>
    <row r="833992"/>
    <row r="833993"/>
    <row r="833994"/>
    <row r="833995"/>
    <row r="833996"/>
    <row r="833997"/>
    <row r="833998"/>
    <row r="833999"/>
    <row r="834000"/>
    <row r="834001"/>
    <row r="834002"/>
    <row r="834003"/>
    <row r="834004"/>
    <row r="834005"/>
    <row r="834006"/>
    <row r="834007"/>
    <row r="834008"/>
    <row r="834009"/>
    <row r="834010"/>
    <row r="834011"/>
    <row r="834012"/>
    <row r="834013"/>
    <row r="834014"/>
    <row r="834015"/>
    <row r="834016"/>
    <row r="834017"/>
    <row r="834018"/>
    <row r="834019"/>
    <row r="834020"/>
    <row r="834021"/>
    <row r="834022"/>
    <row r="834023"/>
    <row r="834024"/>
    <row r="834025"/>
    <row r="834026"/>
    <row r="834027"/>
    <row r="834028"/>
    <row r="834029"/>
    <row r="834030"/>
    <row r="834031"/>
    <row r="834032"/>
    <row r="834033"/>
    <row r="834034"/>
    <row r="834035"/>
    <row r="834036"/>
    <row r="834037"/>
    <row r="834038"/>
    <row r="834039"/>
    <row r="834040"/>
    <row r="834041"/>
    <row r="834042"/>
    <row r="834043"/>
    <row r="834044"/>
    <row r="834045"/>
    <row r="834046"/>
    <row r="834047"/>
    <row r="834048"/>
    <row r="834049"/>
    <row r="834050"/>
    <row r="834051"/>
    <row r="834052"/>
    <row r="834053"/>
    <row r="834054"/>
    <row r="834055"/>
    <row r="834056"/>
    <row r="834057"/>
    <row r="834058"/>
    <row r="834059"/>
    <row r="834060"/>
    <row r="834061"/>
    <row r="834062"/>
    <row r="834063"/>
    <row r="834064"/>
    <row r="834065"/>
    <row r="834066"/>
    <row r="834067"/>
    <row r="834068"/>
    <row r="834069"/>
    <row r="834070"/>
    <row r="834071"/>
    <row r="834072"/>
    <row r="834073"/>
    <row r="834074"/>
    <row r="834075"/>
    <row r="834076"/>
    <row r="834077"/>
    <row r="834078"/>
    <row r="834079"/>
    <row r="834080"/>
    <row r="834081"/>
    <row r="834082"/>
    <row r="834083"/>
    <row r="834084"/>
    <row r="834085"/>
    <row r="834086"/>
    <row r="834087"/>
    <row r="834088"/>
    <row r="834089"/>
    <row r="834090"/>
    <row r="834091"/>
    <row r="834092"/>
    <row r="834093"/>
    <row r="834094"/>
    <row r="834095"/>
    <row r="834096"/>
    <row r="834097"/>
    <row r="834098"/>
    <row r="834099"/>
    <row r="834100"/>
    <row r="834101"/>
    <row r="834102"/>
    <row r="834103"/>
    <row r="834104"/>
    <row r="834105"/>
    <row r="834106"/>
    <row r="834107"/>
    <row r="834108"/>
    <row r="834109"/>
    <row r="834110"/>
    <row r="834111"/>
    <row r="834112"/>
    <row r="834113"/>
    <row r="834114"/>
    <row r="834115"/>
    <row r="834116"/>
    <row r="834117"/>
    <row r="834118"/>
    <row r="834119"/>
    <row r="834120"/>
    <row r="834121"/>
    <row r="834122"/>
    <row r="834123"/>
    <row r="834124"/>
    <row r="834125"/>
    <row r="834126"/>
    <row r="834127"/>
    <row r="834128"/>
    <row r="834129"/>
    <row r="834130"/>
    <row r="834131"/>
    <row r="834132"/>
    <row r="834133"/>
    <row r="834134"/>
    <row r="834135"/>
    <row r="834136"/>
    <row r="834137"/>
    <row r="834138"/>
    <row r="834139"/>
    <row r="834140"/>
    <row r="834141"/>
    <row r="834142"/>
    <row r="834143"/>
    <row r="834144"/>
    <row r="834145"/>
    <row r="834146"/>
    <row r="834147"/>
    <row r="834148"/>
    <row r="834149"/>
    <row r="834150"/>
    <row r="834151"/>
    <row r="834152"/>
    <row r="834153"/>
    <row r="834154"/>
    <row r="834155"/>
    <row r="834156"/>
    <row r="834157"/>
    <row r="834158"/>
    <row r="834159"/>
    <row r="834160"/>
    <row r="834161"/>
    <row r="834162"/>
    <row r="834163"/>
    <row r="834164"/>
    <row r="834165"/>
    <row r="834166"/>
    <row r="834167"/>
    <row r="834168"/>
    <row r="834169"/>
    <row r="834170"/>
    <row r="834171"/>
    <row r="834172"/>
    <row r="834173"/>
    <row r="834174"/>
    <row r="834175"/>
    <row r="834176"/>
    <row r="834177"/>
    <row r="834178"/>
    <row r="834179"/>
    <row r="834180"/>
    <row r="834181"/>
    <row r="834182"/>
    <row r="834183"/>
    <row r="834184"/>
    <row r="834185"/>
    <row r="834186"/>
    <row r="834187"/>
    <row r="834188"/>
    <row r="834189"/>
    <row r="834190"/>
    <row r="834191"/>
    <row r="834192"/>
    <row r="834193"/>
    <row r="834194"/>
    <row r="834195"/>
    <row r="834196"/>
    <row r="834197"/>
    <row r="834198"/>
    <row r="834199"/>
    <row r="834200"/>
    <row r="834201"/>
    <row r="834202"/>
    <row r="834203"/>
    <row r="834204"/>
    <row r="834205"/>
    <row r="834206"/>
    <row r="834207"/>
    <row r="834208"/>
    <row r="834209"/>
    <row r="834210"/>
    <row r="834211"/>
    <row r="834212"/>
    <row r="834213"/>
    <row r="834214"/>
    <row r="834215"/>
    <row r="834216"/>
    <row r="834217"/>
    <row r="834218"/>
    <row r="834219"/>
    <row r="834220"/>
    <row r="834221"/>
    <row r="834222"/>
    <row r="834223"/>
    <row r="834224"/>
    <row r="834225"/>
    <row r="834226"/>
    <row r="834227"/>
    <row r="834228"/>
    <row r="834229"/>
    <row r="834230"/>
    <row r="834231"/>
    <row r="834232"/>
    <row r="834233"/>
    <row r="834234"/>
    <row r="834235"/>
    <row r="834236"/>
    <row r="834237"/>
    <row r="834238"/>
    <row r="834239"/>
    <row r="834240"/>
    <row r="834241"/>
    <row r="834242"/>
    <row r="834243"/>
    <row r="834244"/>
    <row r="834245"/>
    <row r="834246"/>
    <row r="834247"/>
    <row r="834248"/>
    <row r="834249"/>
    <row r="834250"/>
    <row r="834251"/>
    <row r="834252"/>
    <row r="834253"/>
    <row r="834254"/>
    <row r="834255"/>
    <row r="834256"/>
    <row r="834257"/>
    <row r="834258"/>
    <row r="834259"/>
    <row r="834260"/>
    <row r="834261"/>
    <row r="834262"/>
    <row r="834263"/>
    <row r="834264"/>
    <row r="834265"/>
    <row r="834266"/>
    <row r="834267"/>
    <row r="834268"/>
    <row r="834269"/>
    <row r="834270"/>
    <row r="834271"/>
    <row r="834272"/>
    <row r="834273"/>
    <row r="834274"/>
    <row r="834275"/>
    <row r="834276"/>
    <row r="834277"/>
    <row r="834278"/>
    <row r="834279"/>
    <row r="834280"/>
    <row r="834281"/>
    <row r="834282"/>
    <row r="834283"/>
    <row r="834284"/>
    <row r="834285"/>
    <row r="834286"/>
    <row r="834287"/>
    <row r="834288"/>
    <row r="834289"/>
    <row r="834290"/>
    <row r="834291"/>
    <row r="834292"/>
    <row r="834293"/>
    <row r="834294"/>
    <row r="834295"/>
    <row r="834296"/>
    <row r="834297"/>
    <row r="834298"/>
    <row r="834299"/>
    <row r="834300"/>
    <row r="834301"/>
    <row r="834302"/>
    <row r="834303"/>
    <row r="834304"/>
    <row r="834305"/>
    <row r="834306"/>
    <row r="834307"/>
    <row r="834308"/>
    <row r="834309"/>
    <row r="834310"/>
    <row r="834311"/>
    <row r="834312"/>
    <row r="834313"/>
    <row r="834314"/>
    <row r="834315"/>
    <row r="834316"/>
    <row r="834317"/>
    <row r="834318"/>
    <row r="834319"/>
    <row r="834320"/>
    <row r="834321"/>
    <row r="834322"/>
    <row r="834323"/>
    <row r="834324"/>
    <row r="834325"/>
    <row r="834326"/>
    <row r="834327"/>
    <row r="834328"/>
    <row r="834329"/>
    <row r="834330"/>
    <row r="834331"/>
    <row r="834332"/>
    <row r="834333"/>
    <row r="834334"/>
    <row r="834335"/>
    <row r="834336"/>
    <row r="834337"/>
    <row r="834338"/>
    <row r="834339"/>
    <row r="834340"/>
    <row r="834341"/>
    <row r="834342"/>
    <row r="834343"/>
    <row r="834344"/>
    <row r="834345"/>
    <row r="834346"/>
    <row r="834347"/>
    <row r="834348"/>
    <row r="834349"/>
    <row r="834350"/>
    <row r="834351"/>
    <row r="834352"/>
    <row r="834353"/>
    <row r="834354"/>
    <row r="834355"/>
    <row r="834356"/>
    <row r="834357"/>
    <row r="834358"/>
    <row r="834359"/>
    <row r="834360"/>
    <row r="834361"/>
    <row r="834362"/>
    <row r="834363"/>
    <row r="834364"/>
    <row r="834365"/>
    <row r="834366"/>
    <row r="834367"/>
    <row r="834368"/>
    <row r="834369"/>
    <row r="834370"/>
    <row r="834371"/>
    <row r="834372"/>
    <row r="834373"/>
    <row r="834374"/>
    <row r="834375"/>
    <row r="834376"/>
    <row r="834377"/>
    <row r="834378"/>
    <row r="834379"/>
    <row r="834380"/>
    <row r="834381"/>
    <row r="834382"/>
    <row r="834383"/>
    <row r="834384"/>
    <row r="834385"/>
    <row r="834386"/>
    <row r="834387"/>
    <row r="834388"/>
    <row r="834389"/>
    <row r="834390"/>
    <row r="834391"/>
    <row r="834392"/>
    <row r="834393"/>
    <row r="834394"/>
    <row r="834395"/>
    <row r="834396"/>
    <row r="834397"/>
    <row r="834398"/>
    <row r="834399"/>
    <row r="834400"/>
    <row r="834401"/>
    <row r="834402"/>
    <row r="834403"/>
    <row r="834404"/>
    <row r="834405"/>
    <row r="834406"/>
    <row r="834407"/>
    <row r="834408"/>
    <row r="834409"/>
    <row r="834410"/>
    <row r="834411"/>
    <row r="834412"/>
    <row r="834413"/>
    <row r="834414"/>
    <row r="834415"/>
    <row r="834416"/>
    <row r="834417"/>
    <row r="834418"/>
    <row r="834419"/>
    <row r="834420"/>
    <row r="834421"/>
    <row r="834422"/>
    <row r="834423"/>
    <row r="834424"/>
    <row r="834425"/>
    <row r="834426"/>
    <row r="834427"/>
    <row r="834428"/>
    <row r="834429"/>
    <row r="834430"/>
    <row r="834431"/>
    <row r="834432"/>
    <row r="834433"/>
    <row r="834434"/>
    <row r="834435"/>
    <row r="834436"/>
    <row r="834437"/>
    <row r="834438"/>
    <row r="834439"/>
    <row r="834440"/>
    <row r="834441"/>
    <row r="834442"/>
    <row r="834443"/>
    <row r="834444"/>
    <row r="834445"/>
    <row r="834446"/>
    <row r="834447"/>
    <row r="834448"/>
    <row r="834449"/>
    <row r="834450"/>
    <row r="834451"/>
    <row r="834452"/>
    <row r="834453"/>
    <row r="834454"/>
    <row r="834455"/>
    <row r="834456"/>
    <row r="834457"/>
    <row r="834458"/>
    <row r="834459"/>
    <row r="834460"/>
    <row r="834461"/>
    <row r="834462"/>
    <row r="834463"/>
    <row r="834464"/>
    <row r="834465"/>
    <row r="834466"/>
    <row r="834467"/>
    <row r="834468"/>
    <row r="834469"/>
    <row r="834470"/>
    <row r="834471"/>
    <row r="834472"/>
    <row r="834473"/>
    <row r="834474"/>
    <row r="834475"/>
    <row r="834476"/>
    <row r="834477"/>
    <row r="834478"/>
    <row r="834479"/>
    <row r="834480"/>
    <row r="834481"/>
    <row r="834482"/>
    <row r="834483"/>
    <row r="834484"/>
    <row r="834485"/>
    <row r="834486"/>
    <row r="834487"/>
    <row r="834488"/>
    <row r="834489"/>
    <row r="834490"/>
    <row r="834491"/>
    <row r="834492"/>
    <row r="834493"/>
    <row r="834494"/>
    <row r="834495"/>
    <row r="834496"/>
    <row r="834497"/>
    <row r="834498"/>
    <row r="834499"/>
    <row r="834500"/>
    <row r="834501"/>
    <row r="834502"/>
    <row r="834503"/>
    <row r="834504"/>
    <row r="834505"/>
    <row r="834506"/>
    <row r="834507"/>
    <row r="834508"/>
    <row r="834509"/>
    <row r="834510"/>
    <row r="834511"/>
    <row r="834512"/>
    <row r="834513"/>
    <row r="834514"/>
    <row r="834515"/>
    <row r="834516"/>
    <row r="834517"/>
    <row r="834518"/>
    <row r="834519"/>
    <row r="834520"/>
    <row r="834521"/>
    <row r="834522"/>
    <row r="834523"/>
    <row r="834524"/>
    <row r="834525"/>
    <row r="834526"/>
    <row r="834527"/>
    <row r="834528"/>
    <row r="834529"/>
    <row r="834530"/>
    <row r="834531"/>
    <row r="834532"/>
    <row r="834533"/>
    <row r="834534"/>
    <row r="834535"/>
    <row r="834536"/>
    <row r="834537"/>
    <row r="834538"/>
    <row r="834539"/>
    <row r="834540"/>
    <row r="834541"/>
    <row r="834542"/>
    <row r="834543"/>
    <row r="834544"/>
    <row r="834545"/>
    <row r="834546"/>
    <row r="834547"/>
    <row r="834548"/>
    <row r="834549"/>
    <row r="834550"/>
    <row r="834551"/>
    <row r="834552"/>
    <row r="834553"/>
    <row r="834554"/>
    <row r="834555"/>
    <row r="834556"/>
    <row r="834557"/>
    <row r="834558"/>
    <row r="834559"/>
    <row r="834560"/>
    <row r="834561"/>
    <row r="834562"/>
    <row r="834563"/>
    <row r="834564"/>
    <row r="834565"/>
    <row r="834566"/>
    <row r="834567"/>
    <row r="834568"/>
    <row r="834569"/>
    <row r="834570"/>
    <row r="834571"/>
    <row r="834572"/>
    <row r="834573"/>
    <row r="834574"/>
    <row r="834575"/>
    <row r="834576"/>
    <row r="834577"/>
    <row r="834578"/>
    <row r="834579"/>
    <row r="834580"/>
    <row r="834581"/>
    <row r="834582"/>
    <row r="834583"/>
    <row r="834584"/>
    <row r="834585"/>
    <row r="834586"/>
    <row r="834587"/>
    <row r="834588"/>
    <row r="834589"/>
    <row r="834590"/>
    <row r="834591"/>
    <row r="834592"/>
    <row r="834593"/>
    <row r="834594"/>
    <row r="834595"/>
    <row r="834596"/>
    <row r="834597"/>
    <row r="834598"/>
    <row r="834599"/>
    <row r="834600"/>
    <row r="834601"/>
    <row r="834602"/>
    <row r="834603"/>
    <row r="834604"/>
    <row r="834605"/>
    <row r="834606"/>
    <row r="834607"/>
    <row r="834608"/>
    <row r="834609"/>
    <row r="834610"/>
    <row r="834611"/>
    <row r="834612"/>
    <row r="834613"/>
    <row r="834614"/>
    <row r="834615"/>
    <row r="834616"/>
    <row r="834617"/>
    <row r="834618"/>
    <row r="834619"/>
    <row r="834620"/>
    <row r="834621"/>
    <row r="834622"/>
    <row r="834623"/>
    <row r="834624"/>
    <row r="834625"/>
    <row r="834626"/>
    <row r="834627"/>
    <row r="834628"/>
    <row r="834629"/>
    <row r="834630"/>
    <row r="834631"/>
    <row r="834632"/>
    <row r="834633"/>
    <row r="834634"/>
    <row r="834635"/>
    <row r="834636"/>
    <row r="834637"/>
    <row r="834638"/>
    <row r="834639"/>
    <row r="834640"/>
    <row r="834641"/>
    <row r="834642"/>
    <row r="834643"/>
    <row r="834644"/>
    <row r="834645"/>
    <row r="834646"/>
    <row r="834647"/>
    <row r="834648"/>
    <row r="834649"/>
    <row r="834650"/>
    <row r="834651"/>
    <row r="834652"/>
    <row r="834653"/>
    <row r="834654"/>
    <row r="834655"/>
    <row r="834656"/>
    <row r="834657"/>
    <row r="834658"/>
    <row r="834659"/>
    <row r="834660"/>
    <row r="834661"/>
    <row r="834662"/>
    <row r="834663"/>
    <row r="834664"/>
    <row r="834665"/>
    <row r="834666"/>
    <row r="834667"/>
    <row r="834668"/>
    <row r="834669"/>
    <row r="834670"/>
    <row r="834671"/>
    <row r="834672"/>
    <row r="834673"/>
    <row r="834674"/>
    <row r="834675"/>
    <row r="834676"/>
    <row r="834677"/>
    <row r="834678"/>
    <row r="834679"/>
    <row r="834680"/>
    <row r="834681"/>
    <row r="834682"/>
    <row r="834683"/>
    <row r="834684"/>
    <row r="834685"/>
    <row r="834686"/>
    <row r="834687"/>
    <row r="834688"/>
    <row r="834689"/>
    <row r="834690"/>
    <row r="834691"/>
    <row r="834692"/>
    <row r="834693"/>
    <row r="834694"/>
    <row r="834695"/>
    <row r="834696"/>
    <row r="834697"/>
    <row r="834698"/>
    <row r="834699"/>
    <row r="834700"/>
    <row r="834701"/>
    <row r="834702"/>
    <row r="834703"/>
    <row r="834704"/>
    <row r="834705"/>
    <row r="834706"/>
    <row r="834707"/>
    <row r="834708"/>
    <row r="834709"/>
    <row r="834710"/>
    <row r="834711"/>
    <row r="834712"/>
    <row r="834713"/>
    <row r="834714"/>
    <row r="834715"/>
    <row r="834716"/>
    <row r="834717"/>
    <row r="834718"/>
    <row r="834719"/>
    <row r="834720"/>
    <row r="834721"/>
    <row r="834722"/>
    <row r="834723"/>
    <row r="834724"/>
    <row r="834725"/>
    <row r="834726"/>
    <row r="834727"/>
    <row r="834728"/>
    <row r="834729"/>
    <row r="834730"/>
    <row r="834731"/>
    <row r="834732"/>
    <row r="834733"/>
    <row r="834734"/>
    <row r="834735"/>
    <row r="834736"/>
    <row r="834737"/>
    <row r="834738"/>
    <row r="834739"/>
    <row r="834740"/>
    <row r="834741"/>
    <row r="834742"/>
    <row r="834743"/>
    <row r="834744"/>
    <row r="834745"/>
    <row r="834746"/>
    <row r="834747"/>
    <row r="834748"/>
    <row r="834749"/>
    <row r="834750"/>
    <row r="834751"/>
    <row r="834752"/>
    <row r="834753"/>
    <row r="834754"/>
    <row r="834755"/>
    <row r="834756"/>
    <row r="834757"/>
    <row r="834758"/>
    <row r="834759"/>
    <row r="834760"/>
    <row r="834761"/>
    <row r="834762"/>
    <row r="834763"/>
    <row r="834764"/>
    <row r="834765"/>
    <row r="834766"/>
    <row r="834767"/>
    <row r="834768"/>
    <row r="834769"/>
    <row r="834770"/>
    <row r="834771"/>
    <row r="834772"/>
    <row r="834773"/>
    <row r="834774"/>
    <row r="834775"/>
    <row r="834776"/>
    <row r="834777"/>
    <row r="834778"/>
    <row r="834779"/>
    <row r="834780"/>
    <row r="834781"/>
    <row r="834782"/>
    <row r="834783"/>
    <row r="834784"/>
    <row r="834785"/>
    <row r="834786"/>
    <row r="834787"/>
    <row r="834788"/>
    <row r="834789"/>
    <row r="834790"/>
    <row r="834791"/>
    <row r="834792"/>
    <row r="834793"/>
    <row r="834794"/>
    <row r="834795"/>
    <row r="834796"/>
    <row r="834797"/>
    <row r="834798"/>
    <row r="834799"/>
    <row r="834800"/>
    <row r="834801"/>
    <row r="834802"/>
    <row r="834803"/>
    <row r="834804"/>
    <row r="834805"/>
    <row r="834806"/>
    <row r="834807"/>
    <row r="834808"/>
    <row r="834809"/>
    <row r="834810"/>
    <row r="834811"/>
    <row r="834812"/>
    <row r="834813"/>
    <row r="834814"/>
    <row r="834815"/>
    <row r="834816"/>
    <row r="834817"/>
    <row r="834818"/>
    <row r="834819"/>
    <row r="834820"/>
    <row r="834821"/>
    <row r="834822"/>
    <row r="834823"/>
    <row r="834824"/>
    <row r="834825"/>
    <row r="834826"/>
    <row r="834827"/>
    <row r="834828"/>
    <row r="834829"/>
    <row r="834830"/>
    <row r="834831"/>
    <row r="834832"/>
    <row r="834833"/>
    <row r="834834"/>
    <row r="834835"/>
    <row r="834836"/>
    <row r="834837"/>
    <row r="834838"/>
    <row r="834839"/>
    <row r="834840"/>
    <row r="834841"/>
    <row r="834842"/>
    <row r="834843"/>
    <row r="834844"/>
    <row r="834845"/>
    <row r="834846"/>
    <row r="834847"/>
    <row r="834848"/>
    <row r="834849"/>
    <row r="834850"/>
    <row r="834851"/>
    <row r="834852"/>
    <row r="834853"/>
    <row r="834854"/>
    <row r="834855"/>
    <row r="834856"/>
    <row r="834857"/>
    <row r="834858"/>
    <row r="834859"/>
    <row r="834860"/>
    <row r="834861"/>
    <row r="834862"/>
    <row r="834863"/>
    <row r="834864"/>
    <row r="834865"/>
    <row r="834866"/>
    <row r="834867"/>
    <row r="834868"/>
    <row r="834869"/>
    <row r="834870"/>
    <row r="834871"/>
    <row r="834872"/>
    <row r="834873"/>
    <row r="834874"/>
    <row r="834875"/>
    <row r="834876"/>
    <row r="834877"/>
    <row r="834878"/>
    <row r="834879"/>
    <row r="834880"/>
    <row r="834881"/>
    <row r="834882"/>
    <row r="834883"/>
    <row r="834884"/>
    <row r="834885"/>
    <row r="834886"/>
    <row r="834887"/>
    <row r="834888"/>
    <row r="834889"/>
    <row r="834890"/>
    <row r="834891"/>
    <row r="834892"/>
    <row r="834893"/>
    <row r="834894"/>
    <row r="834895"/>
    <row r="834896"/>
    <row r="834897"/>
    <row r="834898"/>
    <row r="834899"/>
    <row r="834900"/>
    <row r="834901"/>
    <row r="834902"/>
    <row r="834903"/>
    <row r="834904"/>
    <row r="834905"/>
    <row r="834906"/>
    <row r="834907"/>
    <row r="834908"/>
    <row r="834909"/>
    <row r="834910"/>
    <row r="834911"/>
    <row r="834912"/>
    <row r="834913"/>
    <row r="834914"/>
    <row r="834915"/>
    <row r="834916"/>
    <row r="834917"/>
    <row r="834918"/>
    <row r="834919"/>
    <row r="834920"/>
    <row r="834921"/>
    <row r="834922"/>
    <row r="834923"/>
    <row r="834924"/>
    <row r="834925"/>
    <row r="834926"/>
    <row r="834927"/>
    <row r="834928"/>
    <row r="834929"/>
    <row r="834930"/>
    <row r="834931"/>
    <row r="834932"/>
    <row r="834933"/>
    <row r="834934"/>
    <row r="834935"/>
    <row r="834936"/>
    <row r="834937"/>
    <row r="834938"/>
    <row r="834939"/>
    <row r="834940"/>
    <row r="834941"/>
    <row r="834942"/>
    <row r="834943"/>
    <row r="834944"/>
    <row r="834945"/>
    <row r="834946"/>
    <row r="834947"/>
    <row r="834948"/>
    <row r="834949"/>
    <row r="834950"/>
    <row r="834951"/>
    <row r="834952"/>
    <row r="834953"/>
    <row r="834954"/>
    <row r="834955"/>
    <row r="834956"/>
    <row r="834957"/>
    <row r="834958"/>
    <row r="834959"/>
    <row r="834960"/>
    <row r="834961"/>
    <row r="834962"/>
    <row r="834963"/>
    <row r="834964"/>
    <row r="834965"/>
    <row r="834966"/>
    <row r="834967"/>
    <row r="834968"/>
    <row r="834969"/>
    <row r="834970"/>
    <row r="834971"/>
    <row r="834972"/>
    <row r="834973"/>
    <row r="834974"/>
    <row r="834975"/>
    <row r="834976"/>
    <row r="834977"/>
    <row r="834978"/>
    <row r="834979"/>
    <row r="834980"/>
    <row r="834981"/>
    <row r="834982"/>
    <row r="834983"/>
    <row r="834984"/>
    <row r="834985"/>
    <row r="834986"/>
    <row r="834987"/>
    <row r="834988"/>
    <row r="834989"/>
    <row r="834990"/>
    <row r="834991"/>
    <row r="834992"/>
    <row r="834993"/>
    <row r="834994"/>
    <row r="834995"/>
    <row r="834996"/>
    <row r="834997"/>
    <row r="834998"/>
    <row r="834999"/>
    <row r="835000"/>
    <row r="835001"/>
    <row r="835002"/>
    <row r="835003"/>
    <row r="835004"/>
    <row r="835005"/>
    <row r="835006"/>
    <row r="835007"/>
    <row r="835008"/>
    <row r="835009"/>
    <row r="835010"/>
    <row r="835011"/>
    <row r="835012"/>
    <row r="835013"/>
    <row r="835014"/>
    <row r="835015"/>
    <row r="835016"/>
    <row r="835017"/>
    <row r="835018"/>
    <row r="835019"/>
    <row r="835020"/>
    <row r="835021"/>
    <row r="835022"/>
    <row r="835023"/>
    <row r="835024"/>
    <row r="835025"/>
    <row r="835026"/>
    <row r="835027"/>
    <row r="835028"/>
    <row r="835029"/>
    <row r="835030"/>
    <row r="835031"/>
    <row r="835032"/>
    <row r="835033"/>
    <row r="835034"/>
    <row r="835035"/>
    <row r="835036"/>
    <row r="835037"/>
    <row r="835038"/>
    <row r="835039"/>
    <row r="835040"/>
    <row r="835041"/>
    <row r="835042"/>
    <row r="835043"/>
    <row r="835044"/>
    <row r="835045"/>
    <row r="835046"/>
    <row r="835047"/>
    <row r="835048"/>
    <row r="835049"/>
    <row r="835050"/>
    <row r="835051"/>
    <row r="835052"/>
    <row r="835053"/>
    <row r="835054"/>
    <row r="835055"/>
    <row r="835056"/>
    <row r="835057"/>
    <row r="835058"/>
    <row r="835059"/>
    <row r="835060"/>
    <row r="835061"/>
    <row r="835062"/>
    <row r="835063"/>
    <row r="835064"/>
    <row r="835065"/>
    <row r="835066"/>
    <row r="835067"/>
    <row r="835068"/>
    <row r="835069"/>
    <row r="835070"/>
    <row r="835071"/>
    <row r="835072"/>
    <row r="835073"/>
    <row r="835074"/>
    <row r="835075"/>
    <row r="835076"/>
    <row r="835077"/>
    <row r="835078"/>
    <row r="835079"/>
    <row r="835080"/>
    <row r="835081"/>
    <row r="835082"/>
    <row r="835083"/>
    <row r="835084"/>
    <row r="835085"/>
    <row r="835086"/>
    <row r="835087"/>
    <row r="835088"/>
    <row r="835089"/>
    <row r="835090"/>
    <row r="835091"/>
    <row r="835092"/>
    <row r="835093"/>
    <row r="835094"/>
    <row r="835095"/>
    <row r="835096"/>
    <row r="835097"/>
    <row r="835098"/>
    <row r="835099"/>
    <row r="835100"/>
    <row r="835101"/>
    <row r="835102"/>
    <row r="835103"/>
    <row r="835104"/>
    <row r="835105"/>
    <row r="835106"/>
    <row r="835107"/>
    <row r="835108"/>
    <row r="835109"/>
    <row r="835110"/>
    <row r="835111"/>
    <row r="835112"/>
    <row r="835113"/>
    <row r="835114"/>
    <row r="835115"/>
    <row r="835116"/>
    <row r="835117"/>
    <row r="835118"/>
    <row r="835119"/>
    <row r="835120"/>
    <row r="835121"/>
    <row r="835122"/>
    <row r="835123"/>
    <row r="835124"/>
    <row r="835125"/>
    <row r="835126"/>
    <row r="835127"/>
    <row r="835128"/>
    <row r="835129"/>
    <row r="835130"/>
    <row r="835131"/>
    <row r="835132"/>
    <row r="835133"/>
    <row r="835134"/>
    <row r="835135"/>
    <row r="835136"/>
    <row r="835137"/>
    <row r="835138"/>
    <row r="835139"/>
    <row r="835140"/>
    <row r="835141"/>
    <row r="835142"/>
    <row r="835143"/>
    <row r="835144"/>
    <row r="835145"/>
    <row r="835146"/>
    <row r="835147"/>
    <row r="835148"/>
    <row r="835149"/>
    <row r="835150"/>
    <row r="835151"/>
    <row r="835152"/>
    <row r="835153"/>
    <row r="835154"/>
    <row r="835155"/>
    <row r="835156"/>
    <row r="835157"/>
    <row r="835158"/>
    <row r="835159"/>
    <row r="835160"/>
    <row r="835161"/>
    <row r="835162"/>
    <row r="835163"/>
    <row r="835164"/>
    <row r="835165"/>
    <row r="835166"/>
    <row r="835167"/>
    <row r="835168"/>
    <row r="835169"/>
    <row r="835170"/>
    <row r="835171"/>
    <row r="835172"/>
    <row r="835173"/>
    <row r="835174"/>
    <row r="835175"/>
    <row r="835176"/>
    <row r="835177"/>
    <row r="835178"/>
    <row r="835179"/>
    <row r="835180"/>
    <row r="835181"/>
    <row r="835182"/>
    <row r="835183"/>
    <row r="835184"/>
    <row r="835185"/>
    <row r="835186"/>
    <row r="835187"/>
    <row r="835188"/>
    <row r="835189"/>
    <row r="835190"/>
    <row r="835191"/>
    <row r="835192"/>
    <row r="835193"/>
    <row r="835194"/>
    <row r="835195"/>
    <row r="835196"/>
    <row r="835197"/>
    <row r="835198"/>
    <row r="835199"/>
    <row r="835200"/>
    <row r="835201"/>
    <row r="835202"/>
    <row r="835203"/>
    <row r="835204"/>
    <row r="835205"/>
    <row r="835206"/>
    <row r="835207"/>
    <row r="835208"/>
    <row r="835209"/>
    <row r="835210"/>
    <row r="835211"/>
    <row r="835212"/>
    <row r="835213"/>
    <row r="835214"/>
    <row r="835215"/>
    <row r="835216"/>
    <row r="835217"/>
    <row r="835218"/>
    <row r="835219"/>
    <row r="835220"/>
    <row r="835221"/>
    <row r="835222"/>
    <row r="835223"/>
    <row r="835224"/>
    <row r="835225"/>
    <row r="835226"/>
    <row r="835227"/>
    <row r="835228"/>
    <row r="835229"/>
    <row r="835230"/>
    <row r="835231"/>
    <row r="835232"/>
    <row r="835233"/>
    <row r="835234"/>
    <row r="835235"/>
    <row r="835236"/>
    <row r="835237"/>
    <row r="835238"/>
    <row r="835239"/>
    <row r="835240"/>
    <row r="835241"/>
    <row r="835242"/>
    <row r="835243"/>
    <row r="835244"/>
    <row r="835245"/>
    <row r="835246"/>
    <row r="835247"/>
    <row r="835248"/>
    <row r="835249"/>
    <row r="835250"/>
    <row r="835251"/>
    <row r="835252"/>
    <row r="835253"/>
    <row r="835254"/>
    <row r="835255"/>
    <row r="835256"/>
    <row r="835257"/>
    <row r="835258"/>
    <row r="835259"/>
    <row r="835260"/>
    <row r="835261"/>
    <row r="835262"/>
    <row r="835263"/>
    <row r="835264"/>
    <row r="835265"/>
    <row r="835266"/>
    <row r="835267"/>
    <row r="835268"/>
    <row r="835269"/>
    <row r="835270"/>
    <row r="835271"/>
    <row r="835272"/>
    <row r="835273"/>
    <row r="835274"/>
    <row r="835275"/>
    <row r="835276"/>
    <row r="835277"/>
    <row r="835278"/>
    <row r="835279"/>
    <row r="835280"/>
    <row r="835281"/>
    <row r="835282"/>
    <row r="835283"/>
    <row r="835284"/>
    <row r="835285"/>
    <row r="835286"/>
    <row r="835287"/>
    <row r="835288"/>
    <row r="835289"/>
    <row r="835290"/>
    <row r="835291"/>
    <row r="835292"/>
    <row r="835293"/>
    <row r="835294"/>
    <row r="835295"/>
    <row r="835296"/>
    <row r="835297"/>
    <row r="835298"/>
    <row r="835299"/>
    <row r="835300"/>
    <row r="835301"/>
    <row r="835302"/>
    <row r="835303"/>
    <row r="835304"/>
    <row r="835305"/>
    <row r="835306"/>
    <row r="835307"/>
    <row r="835308"/>
    <row r="835309"/>
    <row r="835310"/>
    <row r="835311"/>
    <row r="835312"/>
    <row r="835313"/>
    <row r="835314"/>
    <row r="835315"/>
    <row r="835316"/>
    <row r="835317"/>
    <row r="835318"/>
    <row r="835319"/>
    <row r="835320"/>
    <row r="835321"/>
    <row r="835322"/>
    <row r="835323"/>
    <row r="835324"/>
    <row r="835325"/>
    <row r="835326"/>
    <row r="835327"/>
    <row r="835328"/>
    <row r="835329"/>
    <row r="835330"/>
    <row r="835331"/>
    <row r="835332"/>
    <row r="835333"/>
    <row r="835334"/>
    <row r="835335"/>
    <row r="835336"/>
    <row r="835337"/>
    <row r="835338"/>
    <row r="835339"/>
    <row r="835340"/>
    <row r="835341"/>
    <row r="835342"/>
    <row r="835343"/>
    <row r="835344"/>
    <row r="835345"/>
    <row r="835346"/>
    <row r="835347"/>
    <row r="835348"/>
    <row r="835349"/>
    <row r="835350"/>
    <row r="835351"/>
    <row r="835352"/>
    <row r="835353"/>
    <row r="835354"/>
    <row r="835355"/>
    <row r="835356"/>
    <row r="835357"/>
    <row r="835358"/>
    <row r="835359"/>
    <row r="835360"/>
    <row r="835361"/>
    <row r="835362"/>
    <row r="835363"/>
    <row r="835364"/>
    <row r="835365"/>
    <row r="835366"/>
    <row r="835367"/>
    <row r="835368"/>
    <row r="835369"/>
    <row r="835370"/>
    <row r="835371"/>
    <row r="835372"/>
    <row r="835373"/>
    <row r="835374"/>
    <row r="835375"/>
    <row r="835376"/>
    <row r="835377"/>
    <row r="835378"/>
    <row r="835379"/>
    <row r="835380"/>
    <row r="835381"/>
    <row r="835382"/>
    <row r="835383"/>
    <row r="835384"/>
    <row r="835385"/>
    <row r="835386"/>
    <row r="835387"/>
    <row r="835388"/>
    <row r="835389"/>
    <row r="835390"/>
    <row r="835391"/>
    <row r="835392"/>
    <row r="835393"/>
    <row r="835394"/>
    <row r="835395"/>
    <row r="835396"/>
    <row r="835397"/>
    <row r="835398"/>
    <row r="835399"/>
    <row r="835400"/>
    <row r="835401"/>
    <row r="835402"/>
    <row r="835403"/>
    <row r="835404"/>
    <row r="835405"/>
    <row r="835406"/>
    <row r="835407"/>
    <row r="835408"/>
    <row r="835409"/>
    <row r="835410"/>
    <row r="835411"/>
    <row r="835412"/>
    <row r="835413"/>
    <row r="835414"/>
    <row r="835415"/>
    <row r="835416"/>
    <row r="835417"/>
    <row r="835418"/>
    <row r="835419"/>
    <row r="835420"/>
    <row r="835421"/>
    <row r="835422"/>
    <row r="835423"/>
    <row r="835424"/>
    <row r="835425"/>
    <row r="835426"/>
    <row r="835427"/>
    <row r="835428"/>
    <row r="835429"/>
    <row r="835430"/>
    <row r="835431"/>
    <row r="835432"/>
    <row r="835433"/>
    <row r="835434"/>
    <row r="835435"/>
    <row r="835436"/>
    <row r="835437"/>
    <row r="835438"/>
    <row r="835439"/>
    <row r="835440"/>
    <row r="835441"/>
    <row r="835442"/>
    <row r="835443"/>
    <row r="835444"/>
    <row r="835445"/>
    <row r="835446"/>
    <row r="835447"/>
    <row r="835448"/>
    <row r="835449"/>
    <row r="835450"/>
    <row r="835451"/>
    <row r="835452"/>
    <row r="835453"/>
    <row r="835454"/>
    <row r="835455"/>
    <row r="835456"/>
    <row r="835457"/>
    <row r="835458"/>
    <row r="835459"/>
    <row r="835460"/>
    <row r="835461"/>
    <row r="835462"/>
    <row r="835463"/>
    <row r="835464"/>
    <row r="835465"/>
    <row r="835466"/>
    <row r="835467"/>
    <row r="835468"/>
    <row r="835469"/>
    <row r="835470"/>
    <row r="835471"/>
    <row r="835472"/>
    <row r="835473"/>
    <row r="835474"/>
    <row r="835475"/>
    <row r="835476"/>
    <row r="835477"/>
    <row r="835478"/>
    <row r="835479"/>
    <row r="835480"/>
    <row r="835481"/>
    <row r="835482"/>
    <row r="835483"/>
    <row r="835484"/>
    <row r="835485"/>
    <row r="835486"/>
    <row r="835487"/>
    <row r="835488"/>
    <row r="835489"/>
    <row r="835490"/>
    <row r="835491"/>
    <row r="835492"/>
    <row r="835493"/>
    <row r="835494"/>
    <row r="835495"/>
    <row r="835496"/>
    <row r="835497"/>
    <row r="835498"/>
    <row r="835499"/>
    <row r="835500"/>
    <row r="835501"/>
    <row r="835502"/>
    <row r="835503"/>
    <row r="835504"/>
    <row r="835505"/>
    <row r="835506"/>
    <row r="835507"/>
    <row r="835508"/>
    <row r="835509"/>
    <row r="835510"/>
    <row r="835511"/>
    <row r="835512"/>
    <row r="835513"/>
    <row r="835514"/>
    <row r="835515"/>
    <row r="835516"/>
    <row r="835517"/>
    <row r="835518"/>
    <row r="835519"/>
    <row r="835520"/>
    <row r="835521"/>
    <row r="835522"/>
    <row r="835523"/>
    <row r="835524"/>
    <row r="835525"/>
    <row r="835526"/>
    <row r="835527"/>
    <row r="835528"/>
    <row r="835529"/>
    <row r="835530"/>
    <row r="835531"/>
    <row r="835532"/>
    <row r="835533"/>
    <row r="835534"/>
    <row r="835535"/>
    <row r="835536"/>
    <row r="835537"/>
    <row r="835538"/>
    <row r="835539"/>
    <row r="835540"/>
    <row r="835541"/>
    <row r="835542"/>
    <row r="835543"/>
    <row r="835544"/>
    <row r="835545"/>
    <row r="835546"/>
    <row r="835547"/>
    <row r="835548"/>
    <row r="835549"/>
    <row r="835550"/>
    <row r="835551"/>
    <row r="835552"/>
    <row r="835553"/>
    <row r="835554"/>
    <row r="835555"/>
    <row r="835556"/>
    <row r="835557"/>
    <row r="835558"/>
    <row r="835559"/>
    <row r="835560"/>
    <row r="835561"/>
    <row r="835562"/>
    <row r="835563"/>
    <row r="835564"/>
    <row r="835565"/>
    <row r="835566"/>
    <row r="835567"/>
    <row r="835568"/>
    <row r="835569"/>
    <row r="835570"/>
    <row r="835571"/>
    <row r="835572"/>
    <row r="835573"/>
    <row r="835574"/>
    <row r="835575"/>
    <row r="835576"/>
    <row r="835577"/>
    <row r="835578"/>
    <row r="835579"/>
    <row r="835580"/>
    <row r="835581"/>
    <row r="835582"/>
    <row r="835583"/>
    <row r="835584"/>
    <row r="835585"/>
    <row r="835586"/>
    <row r="835587"/>
    <row r="835588"/>
    <row r="835589"/>
    <row r="835590"/>
    <row r="835591"/>
    <row r="835592"/>
    <row r="835593"/>
    <row r="835594"/>
    <row r="835595"/>
    <row r="835596"/>
    <row r="835597"/>
    <row r="835598"/>
    <row r="835599"/>
    <row r="835600"/>
    <row r="835601"/>
    <row r="835602"/>
    <row r="835603"/>
    <row r="835604"/>
    <row r="835605"/>
    <row r="835606"/>
    <row r="835607"/>
    <row r="835608"/>
    <row r="835609"/>
    <row r="835610"/>
    <row r="835611"/>
    <row r="835612"/>
    <row r="835613"/>
    <row r="835614"/>
    <row r="835615"/>
    <row r="835616"/>
    <row r="835617"/>
    <row r="835618"/>
    <row r="835619"/>
    <row r="835620"/>
    <row r="835621"/>
    <row r="835622"/>
    <row r="835623"/>
    <row r="835624"/>
    <row r="835625"/>
    <row r="835626"/>
    <row r="835627"/>
    <row r="835628"/>
    <row r="835629"/>
    <row r="835630"/>
    <row r="835631"/>
    <row r="835632"/>
    <row r="835633"/>
    <row r="835634"/>
    <row r="835635"/>
    <row r="835636"/>
    <row r="835637"/>
    <row r="835638"/>
    <row r="835639"/>
    <row r="835640"/>
    <row r="835641"/>
    <row r="835642"/>
    <row r="835643"/>
    <row r="835644"/>
    <row r="835645"/>
    <row r="835646"/>
    <row r="835647"/>
    <row r="835648"/>
    <row r="835649"/>
    <row r="835650"/>
    <row r="835651"/>
    <row r="835652"/>
    <row r="835653"/>
    <row r="835654"/>
    <row r="835655"/>
    <row r="835656"/>
    <row r="835657"/>
    <row r="835658"/>
    <row r="835659"/>
    <row r="835660"/>
    <row r="835661"/>
    <row r="835662"/>
    <row r="835663"/>
    <row r="835664"/>
    <row r="835665"/>
    <row r="835666"/>
    <row r="835667"/>
    <row r="835668"/>
    <row r="835669"/>
    <row r="835670"/>
    <row r="835671"/>
    <row r="835672"/>
    <row r="835673"/>
    <row r="835674"/>
    <row r="835675"/>
    <row r="835676"/>
    <row r="835677"/>
    <row r="835678"/>
    <row r="835679"/>
    <row r="835680"/>
    <row r="835681"/>
    <row r="835682"/>
    <row r="835683"/>
    <row r="835684"/>
    <row r="835685"/>
    <row r="835686"/>
    <row r="835687"/>
    <row r="835688"/>
    <row r="835689"/>
    <row r="835690"/>
    <row r="835691"/>
    <row r="835692"/>
    <row r="835693"/>
    <row r="835694"/>
    <row r="835695"/>
    <row r="835696"/>
    <row r="835697"/>
    <row r="835698"/>
    <row r="835699"/>
    <row r="835700"/>
    <row r="835701"/>
    <row r="835702"/>
    <row r="835703"/>
    <row r="835704"/>
    <row r="835705"/>
    <row r="835706"/>
    <row r="835707"/>
    <row r="835708"/>
    <row r="835709"/>
    <row r="835710"/>
    <row r="835711"/>
    <row r="835712"/>
    <row r="835713"/>
    <row r="835714"/>
    <row r="835715"/>
    <row r="835716"/>
    <row r="835717"/>
    <row r="835718"/>
    <row r="835719"/>
    <row r="835720"/>
    <row r="835721"/>
    <row r="835722"/>
    <row r="835723"/>
    <row r="835724"/>
    <row r="835725"/>
    <row r="835726"/>
    <row r="835727"/>
    <row r="835728"/>
    <row r="835729"/>
    <row r="835730"/>
    <row r="835731"/>
    <row r="835732"/>
    <row r="835733"/>
    <row r="835734"/>
    <row r="835735"/>
    <row r="835736"/>
    <row r="835737"/>
    <row r="835738"/>
    <row r="835739"/>
    <row r="835740"/>
    <row r="835741"/>
    <row r="835742"/>
    <row r="835743"/>
    <row r="835744"/>
    <row r="835745"/>
    <row r="835746"/>
    <row r="835747"/>
    <row r="835748"/>
    <row r="835749"/>
    <row r="835750"/>
    <row r="835751"/>
    <row r="835752"/>
    <row r="835753"/>
    <row r="835754"/>
    <row r="835755"/>
    <row r="835756"/>
    <row r="835757"/>
    <row r="835758"/>
    <row r="835759"/>
    <row r="835760"/>
    <row r="835761"/>
    <row r="835762"/>
    <row r="835763"/>
    <row r="835764"/>
    <row r="835765"/>
    <row r="835766"/>
    <row r="835767"/>
    <row r="835768"/>
    <row r="835769"/>
    <row r="835770"/>
    <row r="835771"/>
    <row r="835772"/>
    <row r="835773"/>
    <row r="835774"/>
    <row r="835775"/>
    <row r="835776"/>
    <row r="835777"/>
    <row r="835778"/>
    <row r="835779"/>
    <row r="835780"/>
    <row r="835781"/>
    <row r="835782"/>
    <row r="835783"/>
    <row r="835784"/>
    <row r="835785"/>
    <row r="835786"/>
    <row r="835787"/>
    <row r="835788"/>
    <row r="835789"/>
    <row r="835790"/>
    <row r="835791"/>
    <row r="835792"/>
    <row r="835793"/>
    <row r="835794"/>
    <row r="835795"/>
    <row r="835796"/>
    <row r="835797"/>
    <row r="835798"/>
    <row r="835799"/>
    <row r="835800"/>
    <row r="835801"/>
    <row r="835802"/>
    <row r="835803"/>
    <row r="835804"/>
    <row r="835805"/>
    <row r="835806"/>
    <row r="835807"/>
    <row r="835808"/>
    <row r="835809"/>
    <row r="835810"/>
    <row r="835811"/>
    <row r="835812"/>
    <row r="835813"/>
    <row r="835814"/>
    <row r="835815"/>
    <row r="835816"/>
    <row r="835817"/>
    <row r="835818"/>
    <row r="835819"/>
    <row r="835820"/>
    <row r="835821"/>
    <row r="835822"/>
    <row r="835823"/>
    <row r="835824"/>
    <row r="835825"/>
    <row r="835826"/>
    <row r="835827"/>
    <row r="835828"/>
    <row r="835829"/>
    <row r="835830"/>
    <row r="835831"/>
    <row r="835832"/>
    <row r="835833"/>
    <row r="835834"/>
    <row r="835835"/>
    <row r="835836"/>
    <row r="835837"/>
    <row r="835838"/>
    <row r="835839"/>
    <row r="835840"/>
    <row r="835841"/>
    <row r="835842"/>
    <row r="835843"/>
    <row r="835844"/>
    <row r="835845"/>
    <row r="835846"/>
    <row r="835847"/>
    <row r="835848"/>
    <row r="835849"/>
    <row r="835850"/>
    <row r="835851"/>
    <row r="835852"/>
    <row r="835853"/>
    <row r="835854"/>
    <row r="835855"/>
    <row r="835856"/>
    <row r="835857"/>
    <row r="835858"/>
    <row r="835859"/>
    <row r="835860"/>
    <row r="835861"/>
    <row r="835862"/>
    <row r="835863"/>
    <row r="835864"/>
    <row r="835865"/>
    <row r="835866"/>
    <row r="835867"/>
    <row r="835868"/>
    <row r="835869"/>
    <row r="835870"/>
    <row r="835871"/>
    <row r="835872"/>
    <row r="835873"/>
    <row r="835874"/>
    <row r="835875"/>
    <row r="835876"/>
    <row r="835877"/>
    <row r="835878"/>
    <row r="835879"/>
    <row r="835880"/>
    <row r="835881"/>
    <row r="835882"/>
    <row r="835883"/>
    <row r="835884"/>
    <row r="835885"/>
    <row r="835886"/>
    <row r="835887"/>
    <row r="835888"/>
    <row r="835889"/>
    <row r="835890"/>
    <row r="835891"/>
    <row r="835892"/>
    <row r="835893"/>
    <row r="835894"/>
    <row r="835895"/>
    <row r="835896"/>
    <row r="835897"/>
    <row r="835898"/>
    <row r="835899"/>
    <row r="835900"/>
    <row r="835901"/>
    <row r="835902"/>
    <row r="835903"/>
    <row r="835904"/>
    <row r="835905"/>
    <row r="835906"/>
    <row r="835907"/>
    <row r="835908"/>
    <row r="835909"/>
    <row r="835910"/>
    <row r="835911"/>
    <row r="835912"/>
    <row r="835913"/>
    <row r="835914"/>
    <row r="835915"/>
    <row r="835916"/>
    <row r="835917"/>
    <row r="835918"/>
    <row r="835919"/>
    <row r="835920"/>
    <row r="835921"/>
    <row r="835922"/>
    <row r="835923"/>
    <row r="835924"/>
    <row r="835925"/>
    <row r="835926"/>
    <row r="835927"/>
    <row r="835928"/>
    <row r="835929"/>
    <row r="835930"/>
    <row r="835931"/>
    <row r="835932"/>
    <row r="835933"/>
    <row r="835934"/>
    <row r="835935"/>
    <row r="835936"/>
    <row r="835937"/>
    <row r="835938"/>
    <row r="835939"/>
    <row r="835940"/>
    <row r="835941"/>
    <row r="835942"/>
    <row r="835943"/>
    <row r="835944"/>
    <row r="835945"/>
    <row r="835946"/>
    <row r="835947"/>
    <row r="835948"/>
    <row r="835949"/>
    <row r="835950"/>
    <row r="835951"/>
    <row r="835952"/>
    <row r="835953"/>
    <row r="835954"/>
    <row r="835955"/>
    <row r="835956"/>
    <row r="835957"/>
    <row r="835958"/>
    <row r="835959"/>
    <row r="835960"/>
    <row r="835961"/>
    <row r="835962"/>
    <row r="835963"/>
    <row r="835964"/>
    <row r="835965"/>
    <row r="835966"/>
    <row r="835967"/>
    <row r="835968"/>
    <row r="835969"/>
    <row r="835970"/>
    <row r="835971"/>
    <row r="835972"/>
    <row r="835973"/>
    <row r="835974"/>
    <row r="835975"/>
    <row r="835976"/>
    <row r="835977"/>
    <row r="835978"/>
    <row r="835979"/>
    <row r="835980"/>
    <row r="835981"/>
    <row r="835982"/>
    <row r="835983"/>
    <row r="835984"/>
    <row r="835985"/>
    <row r="835986"/>
    <row r="835987"/>
    <row r="835988"/>
    <row r="835989"/>
    <row r="835990"/>
    <row r="835991"/>
    <row r="835992"/>
    <row r="835993"/>
    <row r="835994"/>
    <row r="835995"/>
    <row r="835996"/>
    <row r="835997"/>
    <row r="835998"/>
    <row r="835999"/>
    <row r="836000"/>
    <row r="836001"/>
    <row r="836002"/>
    <row r="836003"/>
    <row r="836004"/>
    <row r="836005"/>
    <row r="836006"/>
    <row r="836007"/>
    <row r="836008"/>
    <row r="836009"/>
    <row r="836010"/>
    <row r="836011"/>
    <row r="836012"/>
    <row r="836013"/>
    <row r="836014"/>
    <row r="836015"/>
    <row r="836016"/>
    <row r="836017"/>
    <row r="836018"/>
    <row r="836019"/>
    <row r="836020"/>
    <row r="836021"/>
    <row r="836022"/>
    <row r="836023"/>
    <row r="836024"/>
    <row r="836025"/>
    <row r="836026"/>
    <row r="836027"/>
    <row r="836028"/>
    <row r="836029"/>
    <row r="836030"/>
    <row r="836031"/>
    <row r="836032"/>
    <row r="836033"/>
    <row r="836034"/>
    <row r="836035"/>
    <row r="836036"/>
    <row r="836037"/>
    <row r="836038"/>
    <row r="836039"/>
    <row r="836040"/>
    <row r="836041"/>
    <row r="836042"/>
    <row r="836043"/>
    <row r="836044"/>
    <row r="836045"/>
    <row r="836046"/>
    <row r="836047"/>
    <row r="836048"/>
    <row r="836049"/>
    <row r="836050"/>
    <row r="836051"/>
    <row r="836052"/>
    <row r="836053"/>
    <row r="836054"/>
    <row r="836055"/>
    <row r="836056"/>
    <row r="836057"/>
    <row r="836058"/>
    <row r="836059"/>
    <row r="836060"/>
    <row r="836061"/>
    <row r="836062"/>
    <row r="836063"/>
    <row r="836064"/>
    <row r="836065"/>
    <row r="836066"/>
    <row r="836067"/>
    <row r="836068"/>
    <row r="836069"/>
    <row r="836070"/>
    <row r="836071"/>
    <row r="836072"/>
    <row r="836073"/>
    <row r="836074"/>
    <row r="836075"/>
    <row r="836076"/>
    <row r="836077"/>
    <row r="836078"/>
    <row r="836079"/>
    <row r="836080"/>
    <row r="836081"/>
    <row r="836082"/>
    <row r="836083"/>
    <row r="836084"/>
    <row r="836085"/>
    <row r="836086"/>
    <row r="836087"/>
    <row r="836088"/>
    <row r="836089"/>
    <row r="836090"/>
    <row r="836091"/>
    <row r="836092"/>
    <row r="836093"/>
    <row r="836094"/>
    <row r="836095"/>
    <row r="836096"/>
    <row r="836097"/>
    <row r="836098"/>
    <row r="836099"/>
    <row r="836100"/>
    <row r="836101"/>
    <row r="836102"/>
    <row r="836103"/>
    <row r="836104"/>
    <row r="836105"/>
    <row r="836106"/>
    <row r="836107"/>
    <row r="836108"/>
    <row r="836109"/>
    <row r="836110"/>
    <row r="836111"/>
    <row r="836112"/>
    <row r="836113"/>
    <row r="836114"/>
    <row r="836115"/>
    <row r="836116"/>
    <row r="836117"/>
    <row r="836118"/>
    <row r="836119"/>
    <row r="836120"/>
    <row r="836121"/>
    <row r="836122"/>
    <row r="836123"/>
    <row r="836124"/>
    <row r="836125"/>
    <row r="836126"/>
    <row r="836127"/>
    <row r="836128"/>
    <row r="836129"/>
    <row r="836130"/>
    <row r="836131"/>
    <row r="836132"/>
    <row r="836133"/>
    <row r="836134"/>
    <row r="836135"/>
    <row r="836136"/>
    <row r="836137"/>
    <row r="836138"/>
    <row r="836139"/>
    <row r="836140"/>
    <row r="836141"/>
    <row r="836142"/>
    <row r="836143"/>
    <row r="836144"/>
    <row r="836145"/>
    <row r="836146"/>
    <row r="836147"/>
    <row r="836148"/>
    <row r="836149"/>
    <row r="836150"/>
    <row r="836151"/>
    <row r="836152"/>
    <row r="836153"/>
    <row r="836154"/>
    <row r="836155"/>
    <row r="836156"/>
    <row r="836157"/>
    <row r="836158"/>
    <row r="836159"/>
    <row r="836160"/>
    <row r="836161"/>
    <row r="836162"/>
    <row r="836163"/>
    <row r="836164"/>
    <row r="836165"/>
    <row r="836166"/>
    <row r="836167"/>
    <row r="836168"/>
    <row r="836169"/>
    <row r="836170"/>
    <row r="836171"/>
    <row r="836172"/>
    <row r="836173"/>
    <row r="836174"/>
    <row r="836175"/>
    <row r="836176"/>
    <row r="836177"/>
    <row r="836178"/>
    <row r="836179"/>
    <row r="836180"/>
    <row r="836181"/>
    <row r="836182"/>
    <row r="836183"/>
    <row r="836184"/>
    <row r="836185"/>
    <row r="836186"/>
    <row r="836187"/>
    <row r="836188"/>
    <row r="836189"/>
    <row r="836190"/>
    <row r="836191"/>
    <row r="836192"/>
    <row r="836193"/>
    <row r="836194"/>
    <row r="836195"/>
    <row r="836196"/>
    <row r="836197"/>
    <row r="836198"/>
    <row r="836199"/>
    <row r="836200"/>
    <row r="836201"/>
    <row r="836202"/>
    <row r="836203"/>
    <row r="836204"/>
    <row r="836205"/>
    <row r="836206"/>
    <row r="836207"/>
    <row r="836208"/>
    <row r="836209"/>
    <row r="836210"/>
    <row r="836211"/>
    <row r="836212"/>
    <row r="836213"/>
    <row r="836214"/>
    <row r="836215"/>
    <row r="836216"/>
    <row r="836217"/>
    <row r="836218"/>
    <row r="836219"/>
    <row r="836220"/>
    <row r="836221"/>
    <row r="836222"/>
    <row r="836223"/>
    <row r="836224"/>
    <row r="836225"/>
    <row r="836226"/>
    <row r="836227"/>
    <row r="836228"/>
    <row r="836229"/>
    <row r="836230"/>
    <row r="836231"/>
    <row r="836232"/>
    <row r="836233"/>
    <row r="836234"/>
    <row r="836235"/>
    <row r="836236"/>
    <row r="836237"/>
    <row r="836238"/>
    <row r="836239"/>
    <row r="836240"/>
    <row r="836241"/>
    <row r="836242"/>
    <row r="836243"/>
    <row r="836244"/>
    <row r="836245"/>
    <row r="836246"/>
    <row r="836247"/>
    <row r="836248"/>
    <row r="836249"/>
    <row r="836250"/>
    <row r="836251"/>
    <row r="836252"/>
    <row r="836253"/>
    <row r="836254"/>
    <row r="836255"/>
    <row r="836256"/>
    <row r="836257"/>
    <row r="836258"/>
    <row r="836259"/>
    <row r="836260"/>
    <row r="836261"/>
    <row r="836262"/>
    <row r="836263"/>
    <row r="836264"/>
    <row r="836265"/>
    <row r="836266"/>
    <row r="836267"/>
    <row r="836268"/>
    <row r="836269"/>
    <row r="836270"/>
    <row r="836271"/>
    <row r="836272"/>
    <row r="836273"/>
    <row r="836274"/>
    <row r="836275"/>
    <row r="836276"/>
    <row r="836277"/>
    <row r="836278"/>
    <row r="836279"/>
    <row r="836280"/>
    <row r="836281"/>
    <row r="836282"/>
    <row r="836283"/>
    <row r="836284"/>
    <row r="836285"/>
    <row r="836286"/>
    <row r="836287"/>
    <row r="836288"/>
    <row r="836289"/>
    <row r="836290"/>
    <row r="836291"/>
    <row r="836292"/>
    <row r="836293"/>
    <row r="836294"/>
    <row r="836295"/>
    <row r="836296"/>
    <row r="836297"/>
    <row r="836298"/>
    <row r="836299"/>
    <row r="836300"/>
    <row r="836301"/>
    <row r="836302"/>
    <row r="836303"/>
    <row r="836304"/>
    <row r="836305"/>
    <row r="836306"/>
    <row r="836307"/>
    <row r="836308"/>
    <row r="836309"/>
    <row r="836310"/>
    <row r="836311"/>
    <row r="836312"/>
    <row r="836313"/>
    <row r="836314"/>
    <row r="836315"/>
    <row r="836316"/>
    <row r="836317"/>
    <row r="836318"/>
    <row r="836319"/>
    <row r="836320"/>
    <row r="836321"/>
    <row r="836322"/>
    <row r="836323"/>
    <row r="836324"/>
    <row r="836325"/>
    <row r="836326"/>
    <row r="836327"/>
    <row r="836328"/>
    <row r="836329"/>
    <row r="836330"/>
    <row r="836331"/>
    <row r="836332"/>
    <row r="836333"/>
    <row r="836334"/>
    <row r="836335"/>
    <row r="836336"/>
    <row r="836337"/>
    <row r="836338"/>
    <row r="836339"/>
    <row r="836340"/>
    <row r="836341"/>
    <row r="836342"/>
    <row r="836343"/>
    <row r="836344"/>
    <row r="836345"/>
    <row r="836346"/>
    <row r="836347"/>
    <row r="836348"/>
    <row r="836349"/>
    <row r="836350"/>
    <row r="836351"/>
    <row r="836352"/>
    <row r="836353"/>
    <row r="836354"/>
    <row r="836355"/>
    <row r="836356"/>
    <row r="836357"/>
    <row r="836358"/>
    <row r="836359"/>
    <row r="836360"/>
    <row r="836361"/>
    <row r="836362"/>
    <row r="836363"/>
    <row r="836364"/>
    <row r="836365"/>
    <row r="836366"/>
    <row r="836367"/>
    <row r="836368"/>
    <row r="836369"/>
    <row r="836370"/>
    <row r="836371"/>
    <row r="836372"/>
    <row r="836373"/>
    <row r="836374"/>
    <row r="836375"/>
    <row r="836376"/>
    <row r="836377"/>
    <row r="836378"/>
    <row r="836379"/>
    <row r="836380"/>
    <row r="836381"/>
    <row r="836382"/>
    <row r="836383"/>
    <row r="836384"/>
    <row r="836385"/>
    <row r="836386"/>
    <row r="836387"/>
    <row r="836388"/>
    <row r="836389"/>
    <row r="836390"/>
    <row r="836391"/>
    <row r="836392"/>
    <row r="836393"/>
    <row r="836394"/>
    <row r="836395"/>
    <row r="836396"/>
    <row r="836397"/>
    <row r="836398"/>
    <row r="836399"/>
    <row r="836400"/>
    <row r="836401"/>
    <row r="836402"/>
    <row r="836403"/>
    <row r="836404"/>
    <row r="836405"/>
    <row r="836406"/>
    <row r="836407"/>
    <row r="836408"/>
    <row r="836409"/>
    <row r="836410"/>
    <row r="836411"/>
    <row r="836412"/>
    <row r="836413"/>
    <row r="836414"/>
    <row r="836415"/>
    <row r="836416"/>
    <row r="836417"/>
    <row r="836418"/>
    <row r="836419"/>
    <row r="836420"/>
    <row r="836421"/>
    <row r="836422"/>
    <row r="836423"/>
    <row r="836424"/>
    <row r="836425"/>
    <row r="836426"/>
    <row r="836427"/>
    <row r="836428"/>
    <row r="836429"/>
    <row r="836430"/>
    <row r="836431"/>
    <row r="836432"/>
    <row r="836433"/>
    <row r="836434"/>
    <row r="836435"/>
    <row r="836436"/>
    <row r="836437"/>
    <row r="836438"/>
    <row r="836439"/>
    <row r="836440"/>
    <row r="836441"/>
    <row r="836442"/>
    <row r="836443"/>
    <row r="836444"/>
    <row r="836445"/>
    <row r="836446"/>
    <row r="836447"/>
    <row r="836448"/>
    <row r="836449"/>
    <row r="836450"/>
    <row r="836451"/>
    <row r="836452"/>
    <row r="836453"/>
    <row r="836454"/>
    <row r="836455"/>
    <row r="836456"/>
    <row r="836457"/>
    <row r="836458"/>
    <row r="836459"/>
    <row r="836460"/>
    <row r="836461"/>
    <row r="836462"/>
    <row r="836463"/>
    <row r="836464"/>
    <row r="836465"/>
    <row r="836466"/>
    <row r="836467"/>
    <row r="836468"/>
    <row r="836469"/>
    <row r="836470"/>
    <row r="836471"/>
    <row r="836472"/>
    <row r="836473"/>
    <row r="836474"/>
    <row r="836475"/>
    <row r="836476"/>
    <row r="836477"/>
    <row r="836478"/>
    <row r="836479"/>
    <row r="836480"/>
    <row r="836481"/>
    <row r="836482"/>
    <row r="836483"/>
    <row r="836484"/>
    <row r="836485"/>
    <row r="836486"/>
    <row r="836487"/>
    <row r="836488"/>
    <row r="836489"/>
    <row r="836490"/>
    <row r="836491"/>
    <row r="836492"/>
    <row r="836493"/>
    <row r="836494"/>
    <row r="836495"/>
    <row r="836496"/>
    <row r="836497"/>
    <row r="836498"/>
    <row r="836499"/>
    <row r="836500"/>
    <row r="836501"/>
    <row r="836502"/>
    <row r="836503"/>
    <row r="836504"/>
    <row r="836505"/>
    <row r="836506"/>
    <row r="836507"/>
    <row r="836508"/>
    <row r="836509"/>
    <row r="836510"/>
    <row r="836511"/>
    <row r="836512"/>
    <row r="836513"/>
    <row r="836514"/>
    <row r="836515"/>
    <row r="836516"/>
    <row r="836517"/>
    <row r="836518"/>
    <row r="836519"/>
    <row r="836520"/>
    <row r="836521"/>
    <row r="836522"/>
    <row r="836523"/>
    <row r="836524"/>
    <row r="836525"/>
    <row r="836526"/>
    <row r="836527"/>
    <row r="836528"/>
    <row r="836529"/>
    <row r="836530"/>
    <row r="836531"/>
    <row r="836532"/>
    <row r="836533"/>
    <row r="836534"/>
    <row r="836535"/>
    <row r="836536"/>
    <row r="836537"/>
    <row r="836538"/>
    <row r="836539"/>
    <row r="836540"/>
    <row r="836541"/>
    <row r="836542"/>
    <row r="836543"/>
    <row r="836544"/>
    <row r="836545"/>
    <row r="836546"/>
    <row r="836547"/>
    <row r="836548"/>
    <row r="836549"/>
    <row r="836550"/>
    <row r="836551"/>
    <row r="836552"/>
    <row r="836553"/>
    <row r="836554"/>
    <row r="836555"/>
    <row r="836556"/>
    <row r="836557"/>
    <row r="836558"/>
    <row r="836559"/>
    <row r="836560"/>
    <row r="836561"/>
    <row r="836562"/>
    <row r="836563"/>
    <row r="836564"/>
    <row r="836565"/>
    <row r="836566"/>
    <row r="836567"/>
    <row r="836568"/>
    <row r="836569"/>
    <row r="836570"/>
    <row r="836571"/>
    <row r="836572"/>
    <row r="836573"/>
    <row r="836574"/>
    <row r="836575"/>
    <row r="836576"/>
    <row r="836577"/>
    <row r="836578"/>
    <row r="836579"/>
    <row r="836580"/>
    <row r="836581"/>
    <row r="836582"/>
    <row r="836583"/>
    <row r="836584"/>
    <row r="836585"/>
    <row r="836586"/>
    <row r="836587"/>
    <row r="836588"/>
    <row r="836589"/>
    <row r="836590"/>
    <row r="836591"/>
    <row r="836592"/>
    <row r="836593"/>
    <row r="836594"/>
    <row r="836595"/>
    <row r="836596"/>
    <row r="836597"/>
    <row r="836598"/>
    <row r="836599"/>
    <row r="836600"/>
    <row r="836601"/>
    <row r="836602"/>
    <row r="836603"/>
    <row r="836604"/>
    <row r="836605"/>
    <row r="836606"/>
    <row r="836607"/>
    <row r="836608"/>
    <row r="836609"/>
    <row r="836610"/>
    <row r="836611"/>
    <row r="836612"/>
    <row r="836613"/>
    <row r="836614"/>
    <row r="836615"/>
    <row r="836616"/>
    <row r="836617"/>
    <row r="836618"/>
    <row r="836619"/>
    <row r="836620"/>
    <row r="836621"/>
    <row r="836622"/>
    <row r="836623"/>
    <row r="836624"/>
    <row r="836625"/>
    <row r="836626"/>
    <row r="836627"/>
    <row r="836628"/>
    <row r="836629"/>
    <row r="836630"/>
    <row r="836631"/>
    <row r="836632"/>
    <row r="836633"/>
    <row r="836634"/>
    <row r="836635"/>
    <row r="836636"/>
    <row r="836637"/>
    <row r="836638"/>
    <row r="836639"/>
    <row r="836640"/>
    <row r="836641"/>
    <row r="836642"/>
    <row r="836643"/>
    <row r="836644"/>
    <row r="836645"/>
    <row r="836646"/>
    <row r="836647"/>
    <row r="836648"/>
    <row r="836649"/>
    <row r="836650"/>
    <row r="836651"/>
    <row r="836652"/>
    <row r="836653"/>
    <row r="836654"/>
    <row r="836655"/>
    <row r="836656"/>
    <row r="836657"/>
    <row r="836658"/>
    <row r="836659"/>
    <row r="836660"/>
    <row r="836661"/>
    <row r="836662"/>
    <row r="836663"/>
    <row r="836664"/>
    <row r="836665"/>
    <row r="836666"/>
    <row r="836667"/>
    <row r="836668"/>
    <row r="836669"/>
    <row r="836670"/>
    <row r="836671"/>
    <row r="836672"/>
    <row r="836673"/>
    <row r="836674"/>
    <row r="836675"/>
    <row r="836676"/>
    <row r="836677"/>
    <row r="836678"/>
    <row r="836679"/>
    <row r="836680"/>
    <row r="836681"/>
    <row r="836682"/>
    <row r="836683"/>
    <row r="836684"/>
    <row r="836685"/>
    <row r="836686"/>
    <row r="836687"/>
    <row r="836688"/>
    <row r="836689"/>
    <row r="836690"/>
    <row r="836691"/>
    <row r="836692"/>
    <row r="836693"/>
    <row r="836694"/>
    <row r="836695"/>
    <row r="836696"/>
    <row r="836697"/>
    <row r="836698"/>
    <row r="836699"/>
    <row r="836700"/>
    <row r="836701"/>
    <row r="836702"/>
    <row r="836703"/>
    <row r="836704"/>
    <row r="836705"/>
    <row r="836706"/>
    <row r="836707"/>
    <row r="836708"/>
    <row r="836709"/>
    <row r="836710"/>
    <row r="836711"/>
    <row r="836712"/>
    <row r="836713"/>
    <row r="836714"/>
    <row r="836715"/>
    <row r="836716"/>
    <row r="836717"/>
    <row r="836718"/>
    <row r="836719"/>
    <row r="836720"/>
    <row r="836721"/>
    <row r="836722"/>
    <row r="836723"/>
    <row r="836724"/>
    <row r="836725"/>
    <row r="836726"/>
    <row r="836727"/>
    <row r="836728"/>
    <row r="836729"/>
    <row r="836730"/>
    <row r="836731"/>
    <row r="836732"/>
    <row r="836733"/>
    <row r="836734"/>
    <row r="836735"/>
    <row r="836736"/>
    <row r="836737"/>
    <row r="836738"/>
    <row r="836739"/>
    <row r="836740"/>
    <row r="836741"/>
    <row r="836742"/>
    <row r="836743"/>
    <row r="836744"/>
    <row r="836745"/>
    <row r="836746"/>
    <row r="836747"/>
    <row r="836748"/>
    <row r="836749"/>
    <row r="836750"/>
    <row r="836751"/>
    <row r="836752"/>
    <row r="836753"/>
    <row r="836754"/>
    <row r="836755"/>
    <row r="836756"/>
    <row r="836757"/>
    <row r="836758"/>
    <row r="836759"/>
    <row r="836760"/>
    <row r="836761"/>
    <row r="836762"/>
    <row r="836763"/>
    <row r="836764"/>
    <row r="836765"/>
    <row r="836766"/>
    <row r="836767"/>
    <row r="836768"/>
    <row r="836769"/>
    <row r="836770"/>
    <row r="836771"/>
    <row r="836772"/>
    <row r="836773"/>
    <row r="836774"/>
    <row r="836775"/>
    <row r="836776"/>
    <row r="836777"/>
    <row r="836778"/>
    <row r="836779"/>
    <row r="836780"/>
    <row r="836781"/>
    <row r="836782"/>
    <row r="836783"/>
    <row r="836784"/>
    <row r="836785"/>
    <row r="836786"/>
    <row r="836787"/>
    <row r="836788"/>
    <row r="836789"/>
    <row r="836790"/>
    <row r="836791"/>
    <row r="836792"/>
    <row r="836793"/>
    <row r="836794"/>
    <row r="836795"/>
    <row r="836796"/>
    <row r="836797"/>
    <row r="836798"/>
    <row r="836799"/>
    <row r="836800"/>
    <row r="836801"/>
    <row r="836802"/>
    <row r="836803"/>
    <row r="836804"/>
    <row r="836805"/>
    <row r="836806"/>
    <row r="836807"/>
    <row r="836808"/>
    <row r="836809"/>
    <row r="836810"/>
    <row r="836811"/>
    <row r="836812"/>
    <row r="836813"/>
    <row r="836814"/>
    <row r="836815"/>
    <row r="836816"/>
    <row r="836817"/>
    <row r="836818"/>
    <row r="836819"/>
    <row r="836820"/>
    <row r="836821"/>
    <row r="836822"/>
    <row r="836823"/>
    <row r="836824"/>
    <row r="836825"/>
    <row r="836826"/>
    <row r="836827"/>
    <row r="836828"/>
    <row r="836829"/>
    <row r="836830"/>
    <row r="836831"/>
    <row r="836832"/>
    <row r="836833"/>
    <row r="836834"/>
    <row r="836835"/>
    <row r="836836"/>
    <row r="836837"/>
    <row r="836838"/>
    <row r="836839"/>
    <row r="836840"/>
    <row r="836841"/>
    <row r="836842"/>
    <row r="836843"/>
    <row r="836844"/>
    <row r="836845"/>
    <row r="836846"/>
    <row r="836847"/>
    <row r="836848"/>
    <row r="836849"/>
    <row r="836850"/>
    <row r="836851"/>
    <row r="836852"/>
    <row r="836853"/>
    <row r="836854"/>
    <row r="836855"/>
    <row r="836856"/>
    <row r="836857"/>
    <row r="836858"/>
    <row r="836859"/>
    <row r="836860"/>
    <row r="836861"/>
    <row r="836862"/>
    <row r="836863"/>
    <row r="836864"/>
    <row r="836865"/>
    <row r="836866"/>
    <row r="836867"/>
    <row r="836868"/>
    <row r="836869"/>
    <row r="836870"/>
    <row r="836871"/>
    <row r="836872"/>
    <row r="836873"/>
    <row r="836874"/>
    <row r="836875"/>
    <row r="836876"/>
    <row r="836877"/>
    <row r="836878"/>
    <row r="836879"/>
    <row r="836880"/>
    <row r="836881"/>
    <row r="836882"/>
    <row r="836883"/>
    <row r="836884"/>
    <row r="836885"/>
    <row r="836886"/>
    <row r="836887"/>
    <row r="836888"/>
    <row r="836889"/>
    <row r="836890"/>
    <row r="836891"/>
    <row r="836892"/>
    <row r="836893"/>
    <row r="836894"/>
    <row r="836895"/>
    <row r="836896"/>
    <row r="836897"/>
    <row r="836898"/>
    <row r="836899"/>
    <row r="836900"/>
    <row r="836901"/>
    <row r="836902"/>
    <row r="836903"/>
    <row r="836904"/>
    <row r="836905"/>
    <row r="836906"/>
    <row r="836907"/>
    <row r="836908"/>
    <row r="836909"/>
    <row r="836910"/>
    <row r="836911"/>
    <row r="836912"/>
    <row r="836913"/>
    <row r="836914"/>
    <row r="836915"/>
    <row r="836916"/>
    <row r="836917"/>
    <row r="836918"/>
    <row r="836919"/>
    <row r="836920"/>
    <row r="836921"/>
    <row r="836922"/>
    <row r="836923"/>
    <row r="836924"/>
    <row r="836925"/>
    <row r="836926"/>
    <row r="836927"/>
    <row r="836928"/>
    <row r="836929"/>
    <row r="836930"/>
    <row r="836931"/>
    <row r="836932"/>
    <row r="836933"/>
    <row r="836934"/>
    <row r="836935"/>
    <row r="836936"/>
    <row r="836937"/>
    <row r="836938"/>
    <row r="836939"/>
    <row r="836940"/>
    <row r="836941"/>
    <row r="836942"/>
    <row r="836943"/>
    <row r="836944"/>
    <row r="836945"/>
    <row r="836946"/>
    <row r="836947"/>
    <row r="836948"/>
    <row r="836949"/>
    <row r="836950"/>
    <row r="836951"/>
    <row r="836952"/>
    <row r="836953"/>
    <row r="836954"/>
    <row r="836955"/>
    <row r="836956"/>
    <row r="836957"/>
    <row r="836958"/>
    <row r="836959"/>
    <row r="836960"/>
    <row r="836961"/>
    <row r="836962"/>
    <row r="836963"/>
    <row r="836964"/>
    <row r="836965"/>
    <row r="836966"/>
    <row r="836967"/>
    <row r="836968"/>
    <row r="836969"/>
    <row r="836970"/>
    <row r="836971"/>
    <row r="836972"/>
    <row r="836973"/>
    <row r="836974"/>
    <row r="836975"/>
    <row r="836976"/>
    <row r="836977"/>
    <row r="836978"/>
    <row r="836979"/>
    <row r="836980"/>
    <row r="836981"/>
    <row r="836982"/>
    <row r="836983"/>
    <row r="836984"/>
    <row r="836985"/>
    <row r="836986"/>
    <row r="836987"/>
    <row r="836988"/>
    <row r="836989"/>
    <row r="836990"/>
    <row r="836991"/>
    <row r="836992"/>
    <row r="836993"/>
    <row r="836994"/>
    <row r="836995"/>
    <row r="836996"/>
    <row r="836997"/>
    <row r="836998"/>
    <row r="836999"/>
    <row r="837000"/>
    <row r="837001"/>
    <row r="837002"/>
    <row r="837003"/>
    <row r="837004"/>
    <row r="837005"/>
    <row r="837006"/>
    <row r="837007"/>
    <row r="837008"/>
    <row r="837009"/>
    <row r="837010"/>
    <row r="837011"/>
    <row r="837012"/>
    <row r="837013"/>
    <row r="837014"/>
    <row r="837015"/>
    <row r="837016"/>
    <row r="837017"/>
    <row r="837018"/>
    <row r="837019"/>
    <row r="837020"/>
    <row r="837021"/>
    <row r="837022"/>
    <row r="837023"/>
    <row r="837024"/>
    <row r="837025"/>
    <row r="837026"/>
    <row r="837027"/>
    <row r="837028"/>
    <row r="837029"/>
    <row r="837030"/>
    <row r="837031"/>
    <row r="837032"/>
    <row r="837033"/>
    <row r="837034"/>
    <row r="837035"/>
    <row r="837036"/>
    <row r="837037"/>
    <row r="837038"/>
    <row r="837039"/>
    <row r="837040"/>
    <row r="837041"/>
    <row r="837042"/>
    <row r="837043"/>
    <row r="837044"/>
    <row r="837045"/>
    <row r="837046"/>
    <row r="837047"/>
    <row r="837048"/>
    <row r="837049"/>
    <row r="837050"/>
    <row r="837051"/>
    <row r="837052"/>
    <row r="837053"/>
    <row r="837054"/>
    <row r="837055"/>
    <row r="837056"/>
    <row r="837057"/>
    <row r="837058"/>
    <row r="837059"/>
    <row r="837060"/>
    <row r="837061"/>
    <row r="837062"/>
    <row r="837063"/>
    <row r="837064"/>
    <row r="837065"/>
    <row r="837066"/>
    <row r="837067"/>
    <row r="837068"/>
    <row r="837069"/>
    <row r="837070"/>
    <row r="837071"/>
    <row r="837072"/>
    <row r="837073"/>
    <row r="837074"/>
    <row r="837075"/>
    <row r="837076"/>
    <row r="837077"/>
    <row r="837078"/>
    <row r="837079"/>
    <row r="837080"/>
    <row r="837081"/>
    <row r="837082"/>
    <row r="837083"/>
    <row r="837084"/>
    <row r="837085"/>
    <row r="837086"/>
    <row r="837087"/>
    <row r="837088"/>
    <row r="837089"/>
    <row r="837090"/>
    <row r="837091"/>
    <row r="837092"/>
    <row r="837093"/>
    <row r="837094"/>
    <row r="837095"/>
    <row r="837096"/>
    <row r="837097"/>
    <row r="837098"/>
    <row r="837099"/>
    <row r="837100"/>
    <row r="837101"/>
    <row r="837102"/>
    <row r="837103"/>
    <row r="837104"/>
    <row r="837105"/>
    <row r="837106"/>
    <row r="837107"/>
    <row r="837108"/>
    <row r="837109"/>
    <row r="837110"/>
    <row r="837111"/>
    <row r="837112"/>
    <row r="837113"/>
    <row r="837114"/>
    <row r="837115"/>
    <row r="837116"/>
    <row r="837117"/>
    <row r="837118"/>
    <row r="837119"/>
    <row r="837120"/>
    <row r="837121"/>
    <row r="837122"/>
    <row r="837123"/>
    <row r="837124"/>
    <row r="837125"/>
    <row r="837126"/>
    <row r="837127"/>
    <row r="837128"/>
    <row r="837129"/>
    <row r="837130"/>
    <row r="837131"/>
    <row r="837132"/>
    <row r="837133"/>
    <row r="837134"/>
    <row r="837135"/>
    <row r="837136"/>
    <row r="837137"/>
    <row r="837138"/>
    <row r="837139"/>
    <row r="837140"/>
    <row r="837141"/>
    <row r="837142"/>
    <row r="837143"/>
    <row r="837144"/>
    <row r="837145"/>
    <row r="837146"/>
    <row r="837147"/>
    <row r="837148"/>
    <row r="837149"/>
    <row r="837150"/>
    <row r="837151"/>
    <row r="837152"/>
    <row r="837153"/>
    <row r="837154"/>
    <row r="837155"/>
    <row r="837156"/>
    <row r="837157"/>
    <row r="837158"/>
    <row r="837159"/>
    <row r="837160"/>
    <row r="837161"/>
    <row r="837162"/>
    <row r="837163"/>
    <row r="837164"/>
    <row r="837165"/>
    <row r="837166"/>
    <row r="837167"/>
    <row r="837168"/>
    <row r="837169"/>
    <row r="837170"/>
    <row r="837171"/>
    <row r="837172"/>
    <row r="837173"/>
    <row r="837174"/>
    <row r="837175"/>
    <row r="837176"/>
    <row r="837177"/>
    <row r="837178"/>
    <row r="837179"/>
    <row r="837180"/>
    <row r="837181"/>
    <row r="837182"/>
    <row r="837183"/>
    <row r="837184"/>
    <row r="837185"/>
    <row r="837186"/>
    <row r="837187"/>
    <row r="837188"/>
    <row r="837189"/>
    <row r="837190"/>
    <row r="837191"/>
    <row r="837192"/>
    <row r="837193"/>
    <row r="837194"/>
    <row r="837195"/>
    <row r="837196"/>
    <row r="837197"/>
    <row r="837198"/>
    <row r="837199"/>
    <row r="837200"/>
    <row r="837201"/>
    <row r="837202"/>
    <row r="837203"/>
    <row r="837204"/>
    <row r="837205"/>
    <row r="837206"/>
    <row r="837207"/>
    <row r="837208"/>
    <row r="837209"/>
    <row r="837210"/>
    <row r="837211"/>
    <row r="837212"/>
    <row r="837213"/>
    <row r="837214"/>
    <row r="837215"/>
    <row r="837216"/>
    <row r="837217"/>
    <row r="837218"/>
    <row r="837219"/>
    <row r="837220"/>
    <row r="837221"/>
    <row r="837222"/>
    <row r="837223"/>
    <row r="837224"/>
    <row r="837225"/>
    <row r="837226"/>
    <row r="837227"/>
    <row r="837228"/>
    <row r="837229"/>
    <row r="837230"/>
    <row r="837231"/>
    <row r="837232"/>
    <row r="837233"/>
    <row r="837234"/>
    <row r="837235"/>
    <row r="837236"/>
    <row r="837237"/>
    <row r="837238"/>
    <row r="837239"/>
    <row r="837240"/>
    <row r="837241"/>
    <row r="837242"/>
    <row r="837243"/>
    <row r="837244"/>
    <row r="837245"/>
    <row r="837246"/>
    <row r="837247"/>
    <row r="837248"/>
    <row r="837249"/>
    <row r="837250"/>
    <row r="837251"/>
    <row r="837252"/>
    <row r="837253"/>
    <row r="837254"/>
    <row r="837255"/>
    <row r="837256"/>
    <row r="837257"/>
    <row r="837258"/>
    <row r="837259"/>
    <row r="837260"/>
    <row r="837261"/>
    <row r="837262"/>
    <row r="837263"/>
    <row r="837264"/>
    <row r="837265"/>
    <row r="837266"/>
    <row r="837267"/>
    <row r="837268"/>
    <row r="837269"/>
    <row r="837270"/>
    <row r="837271"/>
    <row r="837272"/>
    <row r="837273"/>
    <row r="837274"/>
    <row r="837275"/>
    <row r="837276"/>
    <row r="837277"/>
    <row r="837278"/>
    <row r="837279"/>
    <row r="837280"/>
    <row r="837281"/>
    <row r="837282"/>
    <row r="837283"/>
    <row r="837284"/>
    <row r="837285"/>
    <row r="837286"/>
    <row r="837287"/>
    <row r="837288"/>
    <row r="837289"/>
    <row r="837290"/>
    <row r="837291"/>
    <row r="837292"/>
    <row r="837293"/>
    <row r="837294"/>
    <row r="837295"/>
    <row r="837296"/>
    <row r="837297"/>
    <row r="837298"/>
    <row r="837299"/>
    <row r="837300"/>
    <row r="837301"/>
    <row r="837302"/>
    <row r="837303"/>
    <row r="837304"/>
    <row r="837305"/>
    <row r="837306"/>
    <row r="837307"/>
    <row r="837308"/>
    <row r="837309"/>
    <row r="837310"/>
    <row r="837311"/>
    <row r="837312"/>
    <row r="837313"/>
    <row r="837314"/>
    <row r="837315"/>
    <row r="837316"/>
    <row r="837317"/>
    <row r="837318"/>
    <row r="837319"/>
    <row r="837320"/>
    <row r="837321"/>
    <row r="837322"/>
    <row r="837323"/>
    <row r="837324"/>
    <row r="837325"/>
    <row r="837326"/>
    <row r="837327"/>
    <row r="837328"/>
    <row r="837329"/>
    <row r="837330"/>
    <row r="837331"/>
    <row r="837332"/>
    <row r="837333"/>
    <row r="837334"/>
    <row r="837335"/>
    <row r="837336"/>
    <row r="837337"/>
    <row r="837338"/>
    <row r="837339"/>
    <row r="837340"/>
    <row r="837341"/>
    <row r="837342"/>
    <row r="837343"/>
    <row r="837344"/>
    <row r="837345"/>
    <row r="837346"/>
    <row r="837347"/>
    <row r="837348"/>
    <row r="837349"/>
    <row r="837350"/>
    <row r="837351"/>
    <row r="837352"/>
    <row r="837353"/>
    <row r="837354"/>
    <row r="837355"/>
    <row r="837356"/>
    <row r="837357"/>
    <row r="837358"/>
    <row r="837359"/>
    <row r="837360"/>
    <row r="837361"/>
    <row r="837362"/>
    <row r="837363"/>
    <row r="837364"/>
    <row r="837365"/>
    <row r="837366"/>
    <row r="837367"/>
    <row r="837368"/>
    <row r="837369"/>
    <row r="837370"/>
    <row r="837371"/>
    <row r="837372"/>
    <row r="837373"/>
    <row r="837374"/>
    <row r="837375"/>
    <row r="837376"/>
    <row r="837377"/>
    <row r="837378"/>
    <row r="837379"/>
    <row r="837380"/>
    <row r="837381"/>
    <row r="837382"/>
    <row r="837383"/>
    <row r="837384"/>
    <row r="837385"/>
    <row r="837386"/>
    <row r="837387"/>
    <row r="837388"/>
    <row r="837389"/>
    <row r="837390"/>
    <row r="837391"/>
    <row r="837392"/>
    <row r="837393"/>
    <row r="837394"/>
    <row r="837395"/>
    <row r="837396"/>
    <row r="837397"/>
    <row r="837398"/>
    <row r="837399"/>
    <row r="837400"/>
    <row r="837401"/>
    <row r="837402"/>
    <row r="837403"/>
    <row r="837404"/>
    <row r="837405"/>
    <row r="837406"/>
    <row r="837407"/>
    <row r="837408"/>
    <row r="837409"/>
    <row r="837410"/>
    <row r="837411"/>
    <row r="837412"/>
    <row r="837413"/>
    <row r="837414"/>
    <row r="837415"/>
    <row r="837416"/>
    <row r="837417"/>
    <row r="837418"/>
    <row r="837419"/>
    <row r="837420"/>
    <row r="837421"/>
    <row r="837422"/>
    <row r="837423"/>
    <row r="837424"/>
    <row r="837425"/>
    <row r="837426"/>
    <row r="837427"/>
    <row r="837428"/>
    <row r="837429"/>
    <row r="837430"/>
    <row r="837431"/>
    <row r="837432"/>
    <row r="837433"/>
    <row r="837434"/>
    <row r="837435"/>
    <row r="837436"/>
    <row r="837437"/>
    <row r="837438"/>
    <row r="837439"/>
    <row r="837440"/>
    <row r="837441"/>
    <row r="837442"/>
    <row r="837443"/>
    <row r="837444"/>
    <row r="837445"/>
    <row r="837446"/>
    <row r="837447"/>
    <row r="837448"/>
    <row r="837449"/>
    <row r="837450"/>
    <row r="837451"/>
    <row r="837452"/>
    <row r="837453"/>
    <row r="837454"/>
    <row r="837455"/>
    <row r="837456"/>
    <row r="837457"/>
    <row r="837458"/>
    <row r="837459"/>
    <row r="837460"/>
    <row r="837461"/>
    <row r="837462"/>
    <row r="837463"/>
    <row r="837464"/>
    <row r="837465"/>
    <row r="837466"/>
    <row r="837467"/>
    <row r="837468"/>
    <row r="837469"/>
    <row r="837470"/>
    <row r="837471"/>
    <row r="837472"/>
    <row r="837473"/>
    <row r="837474"/>
    <row r="837475"/>
    <row r="837476"/>
    <row r="837477"/>
    <row r="837478"/>
    <row r="837479"/>
    <row r="837480"/>
    <row r="837481"/>
    <row r="837482"/>
    <row r="837483"/>
    <row r="837484"/>
    <row r="837485"/>
    <row r="837486"/>
    <row r="837487"/>
    <row r="837488"/>
    <row r="837489"/>
    <row r="837490"/>
    <row r="837491"/>
    <row r="837492"/>
    <row r="837493"/>
    <row r="837494"/>
    <row r="837495"/>
    <row r="837496"/>
    <row r="837497"/>
    <row r="837498"/>
    <row r="837499"/>
    <row r="837500"/>
    <row r="837501"/>
    <row r="837502"/>
    <row r="837503"/>
    <row r="837504"/>
    <row r="837505"/>
    <row r="837506"/>
    <row r="837507"/>
    <row r="837508"/>
    <row r="837509"/>
    <row r="837510"/>
    <row r="837511"/>
    <row r="837512"/>
    <row r="837513"/>
    <row r="837514"/>
    <row r="837515"/>
    <row r="837516"/>
    <row r="837517"/>
    <row r="837518"/>
    <row r="837519"/>
    <row r="837520"/>
    <row r="837521"/>
    <row r="837522"/>
    <row r="837523"/>
    <row r="837524"/>
    <row r="837525"/>
    <row r="837526"/>
    <row r="837527"/>
    <row r="837528"/>
    <row r="837529"/>
    <row r="837530"/>
    <row r="837531"/>
    <row r="837532"/>
    <row r="837533"/>
    <row r="837534"/>
    <row r="837535"/>
    <row r="837536"/>
    <row r="837537"/>
    <row r="837538"/>
    <row r="837539"/>
    <row r="837540"/>
    <row r="837541"/>
    <row r="837542"/>
    <row r="837543"/>
    <row r="837544"/>
    <row r="837545"/>
    <row r="837546"/>
    <row r="837547"/>
    <row r="837548"/>
    <row r="837549"/>
    <row r="837550"/>
    <row r="837551"/>
    <row r="837552"/>
    <row r="837553"/>
    <row r="837554"/>
    <row r="837555"/>
    <row r="837556"/>
    <row r="837557"/>
    <row r="837558"/>
    <row r="837559"/>
    <row r="837560"/>
    <row r="837561"/>
    <row r="837562"/>
    <row r="837563"/>
    <row r="837564"/>
    <row r="837565"/>
    <row r="837566"/>
    <row r="837567"/>
    <row r="837568"/>
    <row r="837569"/>
    <row r="837570"/>
    <row r="837571"/>
    <row r="837572"/>
    <row r="837573"/>
    <row r="837574"/>
    <row r="837575"/>
    <row r="837576"/>
    <row r="837577"/>
    <row r="837578"/>
    <row r="837579"/>
    <row r="837580"/>
    <row r="837581"/>
    <row r="837582"/>
    <row r="837583"/>
    <row r="837584"/>
    <row r="837585"/>
    <row r="837586"/>
    <row r="837587"/>
    <row r="837588"/>
    <row r="837589"/>
    <row r="837590"/>
    <row r="837591"/>
    <row r="837592"/>
    <row r="837593"/>
    <row r="837594"/>
    <row r="837595"/>
    <row r="837596"/>
    <row r="837597"/>
    <row r="837598"/>
    <row r="837599"/>
    <row r="837600"/>
    <row r="837601"/>
    <row r="837602"/>
    <row r="837603"/>
    <row r="837604"/>
    <row r="837605"/>
    <row r="837606"/>
    <row r="837607"/>
    <row r="837608"/>
    <row r="837609"/>
    <row r="837610"/>
    <row r="837611"/>
    <row r="837612"/>
    <row r="837613"/>
    <row r="837614"/>
    <row r="837615"/>
    <row r="837616"/>
    <row r="837617"/>
    <row r="837618"/>
    <row r="837619"/>
    <row r="837620"/>
    <row r="837621"/>
    <row r="837622"/>
    <row r="837623"/>
    <row r="837624"/>
    <row r="837625"/>
    <row r="837626"/>
    <row r="837627"/>
    <row r="837628"/>
    <row r="837629"/>
    <row r="837630"/>
    <row r="837631"/>
    <row r="837632"/>
    <row r="837633"/>
    <row r="837634"/>
    <row r="837635"/>
    <row r="837636"/>
    <row r="837637"/>
    <row r="837638"/>
    <row r="837639"/>
    <row r="837640"/>
    <row r="837641"/>
    <row r="837642"/>
    <row r="837643"/>
    <row r="837644"/>
    <row r="837645"/>
    <row r="837646"/>
    <row r="837647"/>
    <row r="837648"/>
    <row r="837649"/>
    <row r="837650"/>
    <row r="837651"/>
    <row r="837652"/>
    <row r="837653"/>
    <row r="837654"/>
    <row r="837655"/>
    <row r="837656"/>
    <row r="837657"/>
    <row r="837658"/>
    <row r="837659"/>
    <row r="837660"/>
    <row r="837661"/>
    <row r="837662"/>
    <row r="837663"/>
    <row r="837664"/>
    <row r="837665"/>
    <row r="837666"/>
    <row r="837667"/>
    <row r="837668"/>
    <row r="837669"/>
    <row r="837670"/>
    <row r="837671"/>
    <row r="837672"/>
    <row r="837673"/>
    <row r="837674"/>
    <row r="837675"/>
    <row r="837676"/>
    <row r="837677"/>
    <row r="837678"/>
    <row r="837679"/>
    <row r="837680"/>
    <row r="837681"/>
    <row r="837682"/>
    <row r="837683"/>
    <row r="837684"/>
    <row r="837685"/>
    <row r="837686"/>
    <row r="837687"/>
    <row r="837688"/>
    <row r="837689"/>
    <row r="837690"/>
    <row r="837691"/>
    <row r="837692"/>
    <row r="837693"/>
    <row r="837694"/>
    <row r="837695"/>
    <row r="837696"/>
    <row r="837697"/>
    <row r="837698"/>
    <row r="837699"/>
    <row r="837700"/>
    <row r="837701"/>
    <row r="837702"/>
    <row r="837703"/>
    <row r="837704"/>
    <row r="837705"/>
    <row r="837706"/>
    <row r="837707"/>
    <row r="837708"/>
    <row r="837709"/>
    <row r="837710"/>
    <row r="837711"/>
    <row r="837712"/>
    <row r="837713"/>
    <row r="837714"/>
    <row r="837715"/>
    <row r="837716"/>
    <row r="837717"/>
    <row r="837718"/>
    <row r="837719"/>
    <row r="837720"/>
    <row r="837721"/>
    <row r="837722"/>
    <row r="837723"/>
    <row r="837724"/>
    <row r="837725"/>
    <row r="837726"/>
    <row r="837727"/>
    <row r="837728"/>
    <row r="837729"/>
    <row r="837730"/>
    <row r="837731"/>
    <row r="837732"/>
    <row r="837733"/>
    <row r="837734"/>
    <row r="837735"/>
    <row r="837736"/>
    <row r="837737"/>
    <row r="837738"/>
    <row r="837739"/>
    <row r="837740"/>
    <row r="837741"/>
    <row r="837742"/>
    <row r="837743"/>
    <row r="837744"/>
    <row r="837745"/>
    <row r="837746"/>
    <row r="837747"/>
    <row r="837748"/>
    <row r="837749"/>
    <row r="837750"/>
    <row r="837751"/>
    <row r="837752"/>
    <row r="837753"/>
    <row r="837754"/>
    <row r="837755"/>
    <row r="837756"/>
    <row r="837757"/>
    <row r="837758"/>
    <row r="837759"/>
    <row r="837760"/>
    <row r="837761"/>
    <row r="837762"/>
    <row r="837763"/>
    <row r="837764"/>
    <row r="837765"/>
    <row r="837766"/>
    <row r="837767"/>
    <row r="837768"/>
    <row r="837769"/>
    <row r="837770"/>
    <row r="837771"/>
    <row r="837772"/>
    <row r="837773"/>
    <row r="837774"/>
    <row r="837775"/>
    <row r="837776"/>
    <row r="837777"/>
    <row r="837778"/>
    <row r="837779"/>
    <row r="837780"/>
    <row r="837781"/>
    <row r="837782"/>
    <row r="837783"/>
    <row r="837784"/>
    <row r="837785"/>
    <row r="837786"/>
    <row r="837787"/>
    <row r="837788"/>
    <row r="837789"/>
    <row r="837790"/>
    <row r="837791"/>
    <row r="837792"/>
    <row r="837793"/>
    <row r="837794"/>
    <row r="837795"/>
    <row r="837796"/>
    <row r="837797"/>
    <row r="837798"/>
    <row r="837799"/>
    <row r="837800"/>
    <row r="837801"/>
    <row r="837802"/>
    <row r="837803"/>
    <row r="837804"/>
    <row r="837805"/>
    <row r="837806"/>
    <row r="837807"/>
    <row r="837808"/>
    <row r="837809"/>
    <row r="837810"/>
    <row r="837811"/>
    <row r="837812"/>
    <row r="837813"/>
    <row r="837814"/>
    <row r="837815"/>
    <row r="837816"/>
    <row r="837817"/>
    <row r="837818"/>
    <row r="837819"/>
    <row r="837820"/>
    <row r="837821"/>
    <row r="837822"/>
    <row r="837823"/>
    <row r="837824"/>
    <row r="837825"/>
    <row r="837826"/>
    <row r="837827"/>
    <row r="837828"/>
    <row r="837829"/>
    <row r="837830"/>
    <row r="837831"/>
    <row r="837832"/>
    <row r="837833"/>
    <row r="837834"/>
    <row r="837835"/>
    <row r="837836"/>
    <row r="837837"/>
    <row r="837838"/>
    <row r="837839"/>
    <row r="837840"/>
    <row r="837841"/>
    <row r="837842"/>
    <row r="837843"/>
    <row r="837844"/>
    <row r="837845"/>
    <row r="837846"/>
    <row r="837847"/>
    <row r="837848"/>
    <row r="837849"/>
    <row r="837850"/>
    <row r="837851"/>
    <row r="837852"/>
    <row r="837853"/>
    <row r="837854"/>
    <row r="837855"/>
    <row r="837856"/>
    <row r="837857"/>
    <row r="837858"/>
    <row r="837859"/>
    <row r="837860"/>
    <row r="837861"/>
    <row r="837862"/>
    <row r="837863"/>
    <row r="837864"/>
    <row r="837865"/>
    <row r="837866"/>
    <row r="837867"/>
    <row r="837868"/>
    <row r="837869"/>
    <row r="837870"/>
    <row r="837871"/>
    <row r="837872"/>
    <row r="837873"/>
    <row r="837874"/>
    <row r="837875"/>
    <row r="837876"/>
    <row r="837877"/>
    <row r="837878"/>
    <row r="837879"/>
    <row r="837880"/>
    <row r="837881"/>
    <row r="837882"/>
    <row r="837883"/>
    <row r="837884"/>
    <row r="837885"/>
    <row r="837886"/>
    <row r="837887"/>
    <row r="837888"/>
    <row r="837889"/>
    <row r="837890"/>
    <row r="837891"/>
    <row r="837892"/>
    <row r="837893"/>
    <row r="837894"/>
    <row r="837895"/>
    <row r="837896"/>
    <row r="837897"/>
    <row r="837898"/>
    <row r="837899"/>
    <row r="837900"/>
    <row r="837901"/>
    <row r="837902"/>
    <row r="837903"/>
    <row r="837904"/>
    <row r="837905"/>
    <row r="837906"/>
    <row r="837907"/>
    <row r="837908"/>
    <row r="837909"/>
    <row r="837910"/>
    <row r="837911"/>
    <row r="837912"/>
    <row r="837913"/>
    <row r="837914"/>
    <row r="837915"/>
    <row r="837916"/>
    <row r="837917"/>
    <row r="837918"/>
    <row r="837919"/>
    <row r="837920"/>
    <row r="837921"/>
    <row r="837922"/>
    <row r="837923"/>
    <row r="837924"/>
    <row r="837925"/>
    <row r="837926"/>
    <row r="837927"/>
    <row r="837928"/>
    <row r="837929"/>
    <row r="837930"/>
    <row r="837931"/>
    <row r="837932"/>
    <row r="837933"/>
    <row r="837934"/>
    <row r="837935"/>
    <row r="837936"/>
    <row r="837937"/>
    <row r="837938"/>
    <row r="837939"/>
    <row r="837940"/>
    <row r="837941"/>
    <row r="837942"/>
    <row r="837943"/>
    <row r="837944"/>
    <row r="837945"/>
    <row r="837946"/>
    <row r="837947"/>
    <row r="837948"/>
    <row r="837949"/>
    <row r="837950"/>
    <row r="837951"/>
    <row r="837952"/>
    <row r="837953"/>
    <row r="837954"/>
    <row r="837955"/>
    <row r="837956"/>
    <row r="837957"/>
    <row r="837958"/>
    <row r="837959"/>
    <row r="837960"/>
    <row r="837961"/>
    <row r="837962"/>
    <row r="837963"/>
    <row r="837964"/>
    <row r="837965"/>
    <row r="837966"/>
    <row r="837967"/>
    <row r="837968"/>
    <row r="837969"/>
    <row r="837970"/>
    <row r="837971"/>
    <row r="837972"/>
    <row r="837973"/>
    <row r="837974"/>
    <row r="837975"/>
    <row r="837976"/>
    <row r="837977"/>
    <row r="837978"/>
    <row r="837979"/>
    <row r="837980"/>
    <row r="837981"/>
    <row r="837982"/>
    <row r="837983"/>
    <row r="837984"/>
    <row r="837985"/>
    <row r="837986"/>
    <row r="837987"/>
    <row r="837988"/>
    <row r="837989"/>
    <row r="837990"/>
    <row r="837991"/>
    <row r="837992"/>
    <row r="837993"/>
    <row r="837994"/>
    <row r="837995"/>
    <row r="837996"/>
    <row r="837997"/>
    <row r="837998"/>
    <row r="837999"/>
    <row r="838000"/>
    <row r="838001"/>
    <row r="838002"/>
    <row r="838003"/>
    <row r="838004"/>
    <row r="838005"/>
    <row r="838006"/>
    <row r="838007"/>
    <row r="838008"/>
    <row r="838009"/>
    <row r="838010"/>
    <row r="838011"/>
    <row r="838012"/>
    <row r="838013"/>
    <row r="838014"/>
    <row r="838015"/>
    <row r="838016"/>
    <row r="838017"/>
    <row r="838018"/>
    <row r="838019"/>
    <row r="838020"/>
    <row r="838021"/>
    <row r="838022"/>
    <row r="838023"/>
    <row r="838024"/>
    <row r="838025"/>
    <row r="838026"/>
    <row r="838027"/>
    <row r="838028"/>
    <row r="838029"/>
    <row r="838030"/>
    <row r="838031"/>
    <row r="838032"/>
    <row r="838033"/>
    <row r="838034"/>
    <row r="838035"/>
    <row r="838036"/>
    <row r="838037"/>
    <row r="838038"/>
    <row r="838039"/>
    <row r="838040"/>
    <row r="838041"/>
    <row r="838042"/>
    <row r="838043"/>
    <row r="838044"/>
    <row r="838045"/>
    <row r="838046"/>
    <row r="838047"/>
    <row r="838048"/>
    <row r="838049"/>
    <row r="838050"/>
    <row r="838051"/>
    <row r="838052"/>
    <row r="838053"/>
    <row r="838054"/>
    <row r="838055"/>
    <row r="838056"/>
    <row r="838057"/>
    <row r="838058"/>
    <row r="838059"/>
    <row r="838060"/>
    <row r="838061"/>
    <row r="838062"/>
    <row r="838063"/>
    <row r="838064"/>
    <row r="838065"/>
    <row r="838066"/>
    <row r="838067"/>
    <row r="838068"/>
    <row r="838069"/>
    <row r="838070"/>
    <row r="838071"/>
    <row r="838072"/>
    <row r="838073"/>
    <row r="838074"/>
    <row r="838075"/>
    <row r="838076"/>
    <row r="838077"/>
    <row r="838078"/>
    <row r="838079"/>
    <row r="838080"/>
    <row r="838081"/>
    <row r="838082"/>
    <row r="838083"/>
    <row r="838084"/>
    <row r="838085"/>
    <row r="838086"/>
    <row r="838087"/>
    <row r="838088"/>
    <row r="838089"/>
    <row r="838090"/>
    <row r="838091"/>
    <row r="838092"/>
    <row r="838093"/>
    <row r="838094"/>
    <row r="838095"/>
    <row r="838096"/>
    <row r="838097"/>
    <row r="838098"/>
    <row r="838099"/>
    <row r="838100"/>
    <row r="838101"/>
    <row r="838102"/>
    <row r="838103"/>
    <row r="838104"/>
    <row r="838105"/>
    <row r="838106"/>
    <row r="838107"/>
    <row r="838108"/>
    <row r="838109"/>
    <row r="838110"/>
    <row r="838111"/>
    <row r="838112"/>
    <row r="838113"/>
    <row r="838114"/>
    <row r="838115"/>
    <row r="838116"/>
    <row r="838117"/>
    <row r="838118"/>
    <row r="838119"/>
    <row r="838120"/>
    <row r="838121"/>
    <row r="838122"/>
    <row r="838123"/>
    <row r="838124"/>
    <row r="838125"/>
    <row r="838126"/>
    <row r="838127"/>
    <row r="838128"/>
    <row r="838129"/>
    <row r="838130"/>
    <row r="838131"/>
    <row r="838132"/>
    <row r="838133"/>
    <row r="838134"/>
    <row r="838135"/>
    <row r="838136"/>
    <row r="838137"/>
    <row r="838138"/>
    <row r="838139"/>
    <row r="838140"/>
    <row r="838141"/>
    <row r="838142"/>
    <row r="838143"/>
    <row r="838144"/>
    <row r="838145"/>
    <row r="838146"/>
    <row r="838147"/>
    <row r="838148"/>
    <row r="838149"/>
    <row r="838150"/>
    <row r="838151"/>
    <row r="838152"/>
    <row r="838153"/>
    <row r="838154"/>
    <row r="838155"/>
    <row r="838156"/>
    <row r="838157"/>
    <row r="838158"/>
    <row r="838159"/>
    <row r="838160"/>
    <row r="838161"/>
    <row r="838162"/>
    <row r="838163"/>
    <row r="838164"/>
    <row r="838165"/>
    <row r="838166"/>
    <row r="838167"/>
    <row r="838168"/>
    <row r="838169"/>
    <row r="838170"/>
    <row r="838171"/>
    <row r="838172"/>
    <row r="838173"/>
    <row r="838174"/>
    <row r="838175"/>
    <row r="838176"/>
    <row r="838177"/>
    <row r="838178"/>
    <row r="838179"/>
    <row r="838180"/>
    <row r="838181"/>
    <row r="838182"/>
    <row r="838183"/>
    <row r="838184"/>
    <row r="838185"/>
    <row r="838186"/>
    <row r="838187"/>
    <row r="838188"/>
    <row r="838189"/>
    <row r="838190"/>
    <row r="838191"/>
    <row r="838192"/>
    <row r="838193"/>
    <row r="838194"/>
    <row r="838195"/>
    <row r="838196"/>
    <row r="838197"/>
    <row r="838198"/>
    <row r="838199"/>
    <row r="838200"/>
    <row r="838201"/>
    <row r="838202"/>
    <row r="838203"/>
    <row r="838204"/>
    <row r="838205"/>
    <row r="838206"/>
    <row r="838207"/>
    <row r="838208"/>
    <row r="838209"/>
    <row r="838210"/>
    <row r="838211"/>
    <row r="838212"/>
    <row r="838213"/>
    <row r="838214"/>
    <row r="838215"/>
    <row r="838216"/>
    <row r="838217"/>
    <row r="838218"/>
    <row r="838219"/>
    <row r="838220"/>
    <row r="838221"/>
    <row r="838222"/>
    <row r="838223"/>
    <row r="838224"/>
    <row r="838225"/>
    <row r="838226"/>
    <row r="838227"/>
    <row r="838228"/>
    <row r="838229"/>
    <row r="838230"/>
    <row r="838231"/>
    <row r="838232"/>
    <row r="838233"/>
    <row r="838234"/>
    <row r="838235"/>
    <row r="838236"/>
    <row r="838237"/>
    <row r="838238"/>
    <row r="838239"/>
    <row r="838240"/>
    <row r="838241"/>
    <row r="838242"/>
    <row r="838243"/>
    <row r="838244"/>
    <row r="838245"/>
    <row r="838246"/>
    <row r="838247"/>
    <row r="838248"/>
    <row r="838249"/>
    <row r="838250"/>
    <row r="838251"/>
    <row r="838252"/>
    <row r="838253"/>
    <row r="838254"/>
    <row r="838255"/>
    <row r="838256"/>
    <row r="838257"/>
    <row r="838258"/>
    <row r="838259"/>
    <row r="838260"/>
    <row r="838261"/>
    <row r="838262"/>
    <row r="838263"/>
    <row r="838264"/>
    <row r="838265"/>
    <row r="838266"/>
    <row r="838267"/>
    <row r="838268"/>
    <row r="838269"/>
    <row r="838270"/>
    <row r="838271"/>
    <row r="838272"/>
    <row r="838273"/>
    <row r="838274"/>
    <row r="838275"/>
    <row r="838276"/>
    <row r="838277"/>
    <row r="838278"/>
    <row r="838279"/>
    <row r="838280"/>
    <row r="838281"/>
    <row r="838282"/>
    <row r="838283"/>
    <row r="838284"/>
    <row r="838285"/>
    <row r="838286"/>
    <row r="838287"/>
    <row r="838288"/>
    <row r="838289"/>
    <row r="838290"/>
    <row r="838291"/>
    <row r="838292"/>
    <row r="838293"/>
    <row r="838294"/>
    <row r="838295"/>
    <row r="838296"/>
    <row r="838297"/>
    <row r="838298"/>
    <row r="838299"/>
    <row r="838300"/>
    <row r="838301"/>
    <row r="838302"/>
    <row r="838303"/>
    <row r="838304"/>
    <row r="838305"/>
    <row r="838306"/>
    <row r="838307"/>
    <row r="838308"/>
    <row r="838309"/>
    <row r="838310"/>
    <row r="838311"/>
    <row r="838312"/>
    <row r="838313"/>
    <row r="838314"/>
    <row r="838315"/>
    <row r="838316"/>
    <row r="838317"/>
    <row r="838318"/>
    <row r="838319"/>
    <row r="838320"/>
    <row r="838321"/>
    <row r="838322"/>
    <row r="838323"/>
    <row r="838324"/>
    <row r="838325"/>
    <row r="838326"/>
    <row r="838327"/>
    <row r="838328"/>
    <row r="838329"/>
    <row r="838330"/>
    <row r="838331"/>
    <row r="838332"/>
    <row r="838333"/>
    <row r="838334"/>
    <row r="838335"/>
    <row r="838336"/>
    <row r="838337"/>
    <row r="838338"/>
    <row r="838339"/>
    <row r="838340"/>
    <row r="838341"/>
    <row r="838342"/>
    <row r="838343"/>
    <row r="838344"/>
    <row r="838345"/>
    <row r="838346"/>
    <row r="838347"/>
    <row r="838348"/>
    <row r="838349"/>
    <row r="838350"/>
    <row r="838351"/>
    <row r="838352"/>
    <row r="838353"/>
    <row r="838354"/>
    <row r="838355"/>
    <row r="838356"/>
    <row r="838357"/>
    <row r="838358"/>
    <row r="838359"/>
    <row r="838360"/>
    <row r="838361"/>
    <row r="838362"/>
    <row r="838363"/>
    <row r="838364"/>
    <row r="838365"/>
    <row r="838366"/>
    <row r="838367"/>
    <row r="838368"/>
    <row r="838369"/>
    <row r="838370"/>
    <row r="838371"/>
    <row r="838372"/>
    <row r="838373"/>
    <row r="838374"/>
    <row r="838375"/>
    <row r="838376"/>
    <row r="838377"/>
    <row r="838378"/>
    <row r="838379"/>
    <row r="838380"/>
    <row r="838381"/>
    <row r="838382"/>
    <row r="838383"/>
    <row r="838384"/>
    <row r="838385"/>
    <row r="838386"/>
    <row r="838387"/>
    <row r="838388"/>
    <row r="838389"/>
    <row r="838390"/>
    <row r="838391"/>
    <row r="838392"/>
    <row r="838393"/>
    <row r="838394"/>
    <row r="838395"/>
    <row r="838396"/>
    <row r="838397"/>
    <row r="838398"/>
    <row r="838399"/>
    <row r="838400"/>
    <row r="838401"/>
    <row r="838402"/>
    <row r="838403"/>
    <row r="838404"/>
    <row r="838405"/>
    <row r="838406"/>
    <row r="838407"/>
    <row r="838408"/>
    <row r="838409"/>
    <row r="838410"/>
    <row r="838411"/>
    <row r="838412"/>
    <row r="838413"/>
    <row r="838414"/>
    <row r="838415"/>
    <row r="838416"/>
    <row r="838417"/>
    <row r="838418"/>
    <row r="838419"/>
    <row r="838420"/>
    <row r="838421"/>
    <row r="838422"/>
    <row r="838423"/>
    <row r="838424"/>
    <row r="838425"/>
    <row r="838426"/>
    <row r="838427"/>
    <row r="838428"/>
    <row r="838429"/>
    <row r="838430"/>
    <row r="838431"/>
    <row r="838432"/>
    <row r="838433"/>
    <row r="838434"/>
    <row r="838435"/>
    <row r="838436"/>
    <row r="838437"/>
    <row r="838438"/>
    <row r="838439"/>
    <row r="838440"/>
    <row r="838441"/>
    <row r="838442"/>
    <row r="838443"/>
    <row r="838444"/>
    <row r="838445"/>
    <row r="838446"/>
    <row r="838447"/>
    <row r="838448"/>
    <row r="838449"/>
    <row r="838450"/>
    <row r="838451"/>
    <row r="838452"/>
    <row r="838453"/>
    <row r="838454"/>
    <row r="838455"/>
    <row r="838456"/>
    <row r="838457"/>
    <row r="838458"/>
    <row r="838459"/>
    <row r="838460"/>
    <row r="838461"/>
    <row r="838462"/>
    <row r="838463"/>
    <row r="838464"/>
    <row r="838465"/>
    <row r="838466"/>
    <row r="838467"/>
    <row r="838468"/>
    <row r="838469"/>
    <row r="838470"/>
    <row r="838471"/>
    <row r="838472"/>
    <row r="838473"/>
    <row r="838474"/>
    <row r="838475"/>
    <row r="838476"/>
    <row r="838477"/>
    <row r="838478"/>
    <row r="838479"/>
    <row r="838480"/>
    <row r="838481"/>
    <row r="838482"/>
    <row r="838483"/>
    <row r="838484"/>
    <row r="838485"/>
    <row r="838486"/>
    <row r="838487"/>
    <row r="838488"/>
    <row r="838489"/>
    <row r="838490"/>
    <row r="838491"/>
    <row r="838492"/>
    <row r="838493"/>
    <row r="838494"/>
    <row r="838495"/>
    <row r="838496"/>
    <row r="838497"/>
    <row r="838498"/>
    <row r="838499"/>
    <row r="838500"/>
    <row r="838501"/>
    <row r="838502"/>
    <row r="838503"/>
    <row r="838504"/>
    <row r="838505"/>
    <row r="838506"/>
    <row r="838507"/>
    <row r="838508"/>
    <row r="838509"/>
    <row r="838510"/>
    <row r="838511"/>
    <row r="838512"/>
    <row r="838513"/>
    <row r="838514"/>
    <row r="838515"/>
    <row r="838516"/>
    <row r="838517"/>
    <row r="838518"/>
    <row r="838519"/>
    <row r="838520"/>
    <row r="838521"/>
    <row r="838522"/>
    <row r="838523"/>
    <row r="838524"/>
    <row r="838525"/>
    <row r="838526"/>
    <row r="838527"/>
    <row r="838528"/>
    <row r="838529"/>
    <row r="838530"/>
    <row r="838531"/>
    <row r="838532"/>
    <row r="838533"/>
    <row r="838534"/>
    <row r="838535"/>
    <row r="838536"/>
    <row r="838537"/>
    <row r="838538"/>
    <row r="838539"/>
    <row r="838540"/>
    <row r="838541"/>
    <row r="838542"/>
    <row r="838543"/>
    <row r="838544"/>
    <row r="838545"/>
    <row r="838546"/>
    <row r="838547"/>
    <row r="838548"/>
    <row r="838549"/>
    <row r="838550"/>
    <row r="838551"/>
    <row r="838552"/>
    <row r="838553"/>
    <row r="838554"/>
    <row r="838555"/>
    <row r="838556"/>
    <row r="838557"/>
    <row r="838558"/>
    <row r="838559"/>
    <row r="838560"/>
    <row r="838561"/>
    <row r="838562"/>
    <row r="838563"/>
    <row r="838564"/>
    <row r="838565"/>
    <row r="838566"/>
    <row r="838567"/>
    <row r="838568"/>
    <row r="838569"/>
    <row r="838570"/>
    <row r="838571"/>
    <row r="838572"/>
    <row r="838573"/>
    <row r="838574"/>
    <row r="838575"/>
    <row r="838576"/>
    <row r="838577"/>
    <row r="838578"/>
    <row r="838579"/>
    <row r="838580"/>
    <row r="838581"/>
    <row r="838582"/>
    <row r="838583"/>
    <row r="838584"/>
    <row r="838585"/>
    <row r="838586"/>
    <row r="838587"/>
    <row r="838588"/>
    <row r="838589"/>
    <row r="838590"/>
    <row r="838591"/>
    <row r="838592"/>
    <row r="838593"/>
    <row r="838594"/>
    <row r="838595"/>
    <row r="838596"/>
    <row r="838597"/>
    <row r="838598"/>
    <row r="838599"/>
    <row r="838600"/>
    <row r="838601"/>
    <row r="838602"/>
    <row r="838603"/>
    <row r="838604"/>
    <row r="838605"/>
    <row r="838606"/>
    <row r="838607"/>
    <row r="838608"/>
    <row r="838609"/>
    <row r="838610"/>
    <row r="838611"/>
    <row r="838612"/>
    <row r="838613"/>
    <row r="838614"/>
    <row r="838615"/>
    <row r="838616"/>
    <row r="838617"/>
    <row r="838618"/>
    <row r="838619"/>
    <row r="838620"/>
    <row r="838621"/>
    <row r="838622"/>
    <row r="838623"/>
    <row r="838624"/>
    <row r="838625"/>
    <row r="838626"/>
    <row r="838627"/>
    <row r="838628"/>
    <row r="838629"/>
    <row r="838630"/>
    <row r="838631"/>
    <row r="838632"/>
    <row r="838633"/>
    <row r="838634"/>
    <row r="838635"/>
    <row r="838636"/>
    <row r="838637"/>
    <row r="838638"/>
    <row r="838639"/>
    <row r="838640"/>
    <row r="838641"/>
    <row r="838642"/>
    <row r="838643"/>
    <row r="838644"/>
    <row r="838645"/>
    <row r="838646"/>
    <row r="838647"/>
    <row r="838648"/>
    <row r="838649"/>
    <row r="838650"/>
    <row r="838651"/>
    <row r="838652"/>
    <row r="838653"/>
    <row r="838654"/>
    <row r="838655"/>
    <row r="838656"/>
    <row r="838657"/>
    <row r="838658"/>
    <row r="838659"/>
    <row r="838660"/>
    <row r="838661"/>
    <row r="838662"/>
    <row r="838663"/>
    <row r="838664"/>
    <row r="838665"/>
    <row r="838666"/>
    <row r="838667"/>
    <row r="838668"/>
    <row r="838669"/>
    <row r="838670"/>
    <row r="838671"/>
    <row r="838672"/>
    <row r="838673"/>
    <row r="838674"/>
    <row r="838675"/>
    <row r="838676"/>
    <row r="838677"/>
    <row r="838678"/>
    <row r="838679"/>
    <row r="838680"/>
    <row r="838681"/>
    <row r="838682"/>
    <row r="838683"/>
    <row r="838684"/>
    <row r="838685"/>
    <row r="838686"/>
    <row r="838687"/>
    <row r="838688"/>
    <row r="838689"/>
    <row r="838690"/>
    <row r="838691"/>
    <row r="838692"/>
    <row r="838693"/>
    <row r="838694"/>
    <row r="838695"/>
    <row r="838696"/>
    <row r="838697"/>
    <row r="838698"/>
    <row r="838699"/>
    <row r="838700"/>
    <row r="838701"/>
    <row r="838702"/>
    <row r="838703"/>
    <row r="838704"/>
    <row r="838705"/>
    <row r="838706"/>
    <row r="838707"/>
    <row r="838708"/>
    <row r="838709"/>
    <row r="838710"/>
    <row r="838711"/>
    <row r="838712"/>
    <row r="838713"/>
    <row r="838714"/>
    <row r="838715"/>
    <row r="838716"/>
    <row r="838717"/>
    <row r="838718"/>
    <row r="838719"/>
    <row r="838720"/>
    <row r="838721"/>
    <row r="838722"/>
    <row r="838723"/>
    <row r="838724"/>
    <row r="838725"/>
    <row r="838726"/>
    <row r="838727"/>
    <row r="838728"/>
    <row r="838729"/>
    <row r="838730"/>
    <row r="838731"/>
    <row r="838732"/>
    <row r="838733"/>
    <row r="838734"/>
    <row r="838735"/>
    <row r="838736"/>
    <row r="838737"/>
    <row r="838738"/>
    <row r="838739"/>
    <row r="838740"/>
    <row r="838741"/>
    <row r="838742"/>
    <row r="838743"/>
    <row r="838744"/>
    <row r="838745"/>
    <row r="838746"/>
    <row r="838747"/>
    <row r="838748"/>
    <row r="838749"/>
    <row r="838750"/>
    <row r="838751"/>
    <row r="838752"/>
    <row r="838753"/>
    <row r="838754"/>
    <row r="838755"/>
    <row r="838756"/>
    <row r="838757"/>
    <row r="838758"/>
    <row r="838759"/>
    <row r="838760"/>
    <row r="838761"/>
    <row r="838762"/>
    <row r="838763"/>
    <row r="838764"/>
    <row r="838765"/>
    <row r="838766"/>
    <row r="838767"/>
    <row r="838768"/>
    <row r="838769"/>
    <row r="838770"/>
    <row r="838771"/>
    <row r="838772"/>
    <row r="838773"/>
    <row r="838774"/>
    <row r="838775"/>
    <row r="838776"/>
    <row r="838777"/>
    <row r="838778"/>
    <row r="838779"/>
    <row r="838780"/>
    <row r="838781"/>
    <row r="838782"/>
    <row r="838783"/>
    <row r="838784"/>
    <row r="838785"/>
    <row r="838786"/>
    <row r="838787"/>
    <row r="838788"/>
    <row r="838789"/>
    <row r="838790"/>
    <row r="838791"/>
    <row r="838792"/>
    <row r="838793"/>
    <row r="838794"/>
    <row r="838795"/>
    <row r="838796"/>
    <row r="838797"/>
    <row r="838798"/>
    <row r="838799"/>
    <row r="838800"/>
    <row r="838801"/>
    <row r="838802"/>
    <row r="838803"/>
    <row r="838804"/>
    <row r="838805"/>
    <row r="838806"/>
    <row r="838807"/>
    <row r="838808"/>
    <row r="838809"/>
    <row r="838810"/>
    <row r="838811"/>
    <row r="838812"/>
    <row r="838813"/>
    <row r="838814"/>
    <row r="838815"/>
    <row r="838816"/>
    <row r="838817"/>
    <row r="838818"/>
    <row r="838819"/>
    <row r="838820"/>
    <row r="838821"/>
    <row r="838822"/>
    <row r="838823"/>
    <row r="838824"/>
    <row r="838825"/>
    <row r="838826"/>
    <row r="838827"/>
    <row r="838828"/>
    <row r="838829"/>
    <row r="838830"/>
    <row r="838831"/>
    <row r="838832"/>
    <row r="838833"/>
    <row r="838834"/>
    <row r="838835"/>
    <row r="838836"/>
    <row r="838837"/>
    <row r="838838"/>
    <row r="838839"/>
    <row r="838840"/>
    <row r="838841"/>
    <row r="838842"/>
    <row r="838843"/>
    <row r="838844"/>
    <row r="838845"/>
    <row r="838846"/>
    <row r="838847"/>
    <row r="838848"/>
    <row r="838849"/>
    <row r="838850"/>
    <row r="838851"/>
    <row r="838852"/>
    <row r="838853"/>
    <row r="838854"/>
    <row r="838855"/>
    <row r="838856"/>
    <row r="838857"/>
    <row r="838858"/>
    <row r="838859"/>
    <row r="838860"/>
    <row r="838861"/>
    <row r="838862"/>
    <row r="838863"/>
    <row r="838864"/>
    <row r="838865"/>
    <row r="838866"/>
    <row r="838867"/>
    <row r="838868"/>
    <row r="838869"/>
    <row r="838870"/>
    <row r="838871"/>
    <row r="838872"/>
    <row r="838873"/>
    <row r="838874"/>
    <row r="838875"/>
    <row r="838876"/>
    <row r="838877"/>
    <row r="838878"/>
    <row r="838879"/>
    <row r="838880"/>
    <row r="838881"/>
    <row r="838882"/>
    <row r="838883"/>
    <row r="838884"/>
    <row r="838885"/>
    <row r="838886"/>
    <row r="838887"/>
    <row r="838888"/>
    <row r="838889"/>
    <row r="838890"/>
    <row r="838891"/>
    <row r="838892"/>
    <row r="838893"/>
    <row r="838894"/>
    <row r="838895"/>
    <row r="838896"/>
    <row r="838897"/>
    <row r="838898"/>
    <row r="838899"/>
    <row r="838900"/>
    <row r="838901"/>
    <row r="838902"/>
    <row r="838903"/>
    <row r="838904"/>
    <row r="838905"/>
    <row r="838906"/>
    <row r="838907"/>
    <row r="838908"/>
    <row r="838909"/>
    <row r="838910"/>
    <row r="838911"/>
    <row r="838912"/>
    <row r="838913"/>
    <row r="838914"/>
    <row r="838915"/>
    <row r="838916"/>
    <row r="838917"/>
    <row r="838918"/>
    <row r="838919"/>
    <row r="838920"/>
    <row r="838921"/>
    <row r="838922"/>
    <row r="838923"/>
    <row r="838924"/>
    <row r="838925"/>
    <row r="838926"/>
    <row r="838927"/>
    <row r="838928"/>
    <row r="838929"/>
    <row r="838930"/>
    <row r="838931"/>
    <row r="838932"/>
    <row r="838933"/>
    <row r="838934"/>
    <row r="838935"/>
    <row r="838936"/>
    <row r="838937"/>
    <row r="838938"/>
    <row r="838939"/>
    <row r="838940"/>
    <row r="838941"/>
    <row r="838942"/>
    <row r="838943"/>
    <row r="838944"/>
    <row r="838945"/>
    <row r="838946"/>
    <row r="838947"/>
    <row r="838948"/>
    <row r="838949"/>
    <row r="838950"/>
    <row r="838951"/>
    <row r="838952"/>
    <row r="838953"/>
    <row r="838954"/>
    <row r="838955"/>
    <row r="838956"/>
    <row r="838957"/>
    <row r="838958"/>
    <row r="838959"/>
    <row r="838960"/>
    <row r="838961"/>
    <row r="838962"/>
    <row r="838963"/>
    <row r="838964"/>
    <row r="838965"/>
    <row r="838966"/>
    <row r="838967"/>
    <row r="838968"/>
    <row r="838969"/>
    <row r="838970"/>
    <row r="838971"/>
    <row r="838972"/>
    <row r="838973"/>
    <row r="838974"/>
    <row r="838975"/>
    <row r="838976"/>
    <row r="838977"/>
    <row r="838978"/>
    <row r="838979"/>
    <row r="838980"/>
    <row r="838981"/>
    <row r="838982"/>
    <row r="838983"/>
    <row r="838984"/>
    <row r="838985"/>
    <row r="838986"/>
    <row r="838987"/>
    <row r="838988"/>
    <row r="838989"/>
    <row r="838990"/>
    <row r="838991"/>
    <row r="838992"/>
    <row r="838993"/>
    <row r="838994"/>
    <row r="838995"/>
    <row r="838996"/>
    <row r="838997"/>
    <row r="838998"/>
    <row r="838999"/>
    <row r="839000"/>
    <row r="839001"/>
    <row r="839002"/>
    <row r="839003"/>
    <row r="839004"/>
    <row r="839005"/>
    <row r="839006"/>
    <row r="839007"/>
    <row r="839008"/>
    <row r="839009"/>
    <row r="839010"/>
    <row r="839011"/>
    <row r="839012"/>
    <row r="839013"/>
    <row r="839014"/>
    <row r="839015"/>
    <row r="839016"/>
    <row r="839017"/>
    <row r="839018"/>
    <row r="839019"/>
    <row r="839020"/>
    <row r="839021"/>
    <row r="839022"/>
    <row r="839023"/>
    <row r="839024"/>
    <row r="839025"/>
    <row r="839026"/>
    <row r="839027"/>
    <row r="839028"/>
    <row r="839029"/>
    <row r="839030"/>
    <row r="839031"/>
    <row r="839032"/>
    <row r="839033"/>
    <row r="839034"/>
    <row r="839035"/>
    <row r="839036"/>
    <row r="839037"/>
    <row r="839038"/>
    <row r="839039"/>
    <row r="839040"/>
    <row r="839041"/>
    <row r="839042"/>
    <row r="839043"/>
    <row r="839044"/>
    <row r="839045"/>
    <row r="839046"/>
    <row r="839047"/>
    <row r="839048"/>
    <row r="839049"/>
    <row r="839050"/>
    <row r="839051"/>
    <row r="839052"/>
    <row r="839053"/>
    <row r="839054"/>
    <row r="839055"/>
    <row r="839056"/>
    <row r="839057"/>
    <row r="839058"/>
    <row r="839059"/>
    <row r="839060"/>
    <row r="839061"/>
    <row r="839062"/>
    <row r="839063"/>
    <row r="839064"/>
    <row r="839065"/>
    <row r="839066"/>
    <row r="839067"/>
    <row r="839068"/>
    <row r="839069"/>
    <row r="839070"/>
    <row r="839071"/>
    <row r="839072"/>
    <row r="839073"/>
    <row r="839074"/>
    <row r="839075"/>
    <row r="839076"/>
    <row r="839077"/>
    <row r="839078"/>
    <row r="839079"/>
    <row r="839080"/>
    <row r="839081"/>
    <row r="839082"/>
    <row r="839083"/>
    <row r="839084"/>
    <row r="839085"/>
    <row r="839086"/>
    <row r="839087"/>
    <row r="839088"/>
    <row r="839089"/>
    <row r="839090"/>
    <row r="839091"/>
    <row r="839092"/>
    <row r="839093"/>
    <row r="839094"/>
    <row r="839095"/>
    <row r="839096"/>
    <row r="839097"/>
    <row r="839098"/>
    <row r="839099"/>
    <row r="839100"/>
    <row r="839101"/>
    <row r="839102"/>
    <row r="839103"/>
    <row r="839104"/>
    <row r="839105"/>
    <row r="839106"/>
    <row r="839107"/>
    <row r="839108"/>
    <row r="839109"/>
    <row r="839110"/>
    <row r="839111"/>
    <row r="839112"/>
    <row r="839113"/>
    <row r="839114"/>
    <row r="839115"/>
    <row r="839116"/>
    <row r="839117"/>
    <row r="839118"/>
    <row r="839119"/>
    <row r="839120"/>
    <row r="839121"/>
    <row r="839122"/>
    <row r="839123"/>
    <row r="839124"/>
    <row r="839125"/>
    <row r="839126"/>
    <row r="839127"/>
    <row r="839128"/>
    <row r="839129"/>
    <row r="839130"/>
    <row r="839131"/>
    <row r="839132"/>
    <row r="839133"/>
    <row r="839134"/>
    <row r="839135"/>
    <row r="839136"/>
    <row r="839137"/>
    <row r="839138"/>
    <row r="839139"/>
    <row r="839140"/>
    <row r="839141"/>
    <row r="839142"/>
    <row r="839143"/>
    <row r="839144"/>
    <row r="839145"/>
    <row r="839146"/>
    <row r="839147"/>
    <row r="839148"/>
    <row r="839149"/>
    <row r="839150"/>
    <row r="839151"/>
    <row r="839152"/>
    <row r="839153"/>
    <row r="839154"/>
    <row r="839155"/>
    <row r="839156"/>
    <row r="839157"/>
    <row r="839158"/>
    <row r="839159"/>
    <row r="839160"/>
    <row r="839161"/>
    <row r="839162"/>
    <row r="839163"/>
    <row r="839164"/>
    <row r="839165"/>
    <row r="839166"/>
    <row r="839167"/>
    <row r="839168"/>
    <row r="839169"/>
    <row r="839170"/>
    <row r="839171"/>
    <row r="839172"/>
    <row r="839173"/>
    <row r="839174"/>
    <row r="839175"/>
    <row r="839176"/>
    <row r="839177"/>
    <row r="839178"/>
    <row r="839179"/>
    <row r="839180"/>
    <row r="839181"/>
    <row r="839182"/>
    <row r="839183"/>
    <row r="839184"/>
    <row r="839185"/>
    <row r="839186"/>
    <row r="839187"/>
    <row r="839188"/>
    <row r="839189"/>
    <row r="839190"/>
    <row r="839191"/>
    <row r="839192"/>
    <row r="839193"/>
    <row r="839194"/>
    <row r="839195"/>
    <row r="839196"/>
    <row r="839197"/>
    <row r="839198"/>
    <row r="839199"/>
    <row r="839200"/>
    <row r="839201"/>
    <row r="839202"/>
    <row r="839203"/>
    <row r="839204"/>
    <row r="839205"/>
    <row r="839206"/>
    <row r="839207"/>
    <row r="839208"/>
    <row r="839209"/>
    <row r="839210"/>
    <row r="839211"/>
    <row r="839212"/>
    <row r="839213"/>
    <row r="839214"/>
    <row r="839215"/>
    <row r="839216"/>
    <row r="839217"/>
    <row r="839218"/>
    <row r="839219"/>
    <row r="839220"/>
    <row r="839221"/>
    <row r="839222"/>
    <row r="839223"/>
    <row r="839224"/>
    <row r="839225"/>
    <row r="839226"/>
    <row r="839227"/>
    <row r="839228"/>
    <row r="839229"/>
    <row r="839230"/>
    <row r="839231"/>
    <row r="839232"/>
    <row r="839233"/>
    <row r="839234"/>
    <row r="839235"/>
    <row r="839236"/>
    <row r="839237"/>
    <row r="839238"/>
    <row r="839239"/>
    <row r="839240"/>
    <row r="839241"/>
    <row r="839242"/>
    <row r="839243"/>
    <row r="839244"/>
    <row r="839245"/>
    <row r="839246"/>
    <row r="839247"/>
    <row r="839248"/>
    <row r="839249"/>
    <row r="839250"/>
    <row r="839251"/>
    <row r="839252"/>
    <row r="839253"/>
    <row r="839254"/>
    <row r="839255"/>
    <row r="839256"/>
    <row r="839257"/>
    <row r="839258"/>
    <row r="839259"/>
    <row r="839260"/>
    <row r="839261"/>
    <row r="839262"/>
    <row r="839263"/>
    <row r="839264"/>
    <row r="839265"/>
    <row r="839266"/>
    <row r="839267"/>
    <row r="839268"/>
    <row r="839269"/>
    <row r="839270"/>
    <row r="839271"/>
    <row r="839272"/>
    <row r="839273"/>
    <row r="839274"/>
    <row r="839275"/>
    <row r="839276"/>
    <row r="839277"/>
    <row r="839278"/>
    <row r="839279"/>
    <row r="839280"/>
    <row r="839281"/>
    <row r="839282"/>
    <row r="839283"/>
    <row r="839284"/>
    <row r="839285"/>
    <row r="839286"/>
    <row r="839287"/>
    <row r="839288"/>
    <row r="839289"/>
    <row r="839290"/>
    <row r="839291"/>
    <row r="839292"/>
    <row r="839293"/>
    <row r="839294"/>
    <row r="839295"/>
    <row r="839296"/>
    <row r="839297"/>
    <row r="839298"/>
    <row r="839299"/>
    <row r="839300"/>
    <row r="839301"/>
    <row r="839302"/>
    <row r="839303"/>
    <row r="839304"/>
    <row r="839305"/>
    <row r="839306"/>
    <row r="839307"/>
    <row r="839308"/>
    <row r="839309"/>
    <row r="839310"/>
    <row r="839311"/>
    <row r="839312"/>
    <row r="839313"/>
    <row r="839314"/>
    <row r="839315"/>
    <row r="839316"/>
    <row r="839317"/>
    <row r="839318"/>
    <row r="839319"/>
    <row r="839320"/>
    <row r="839321"/>
    <row r="839322"/>
    <row r="839323"/>
    <row r="839324"/>
    <row r="839325"/>
    <row r="839326"/>
    <row r="839327"/>
    <row r="839328"/>
    <row r="839329"/>
    <row r="839330"/>
    <row r="839331"/>
    <row r="839332"/>
    <row r="839333"/>
    <row r="839334"/>
    <row r="839335"/>
    <row r="839336"/>
    <row r="839337"/>
    <row r="839338"/>
    <row r="839339"/>
    <row r="839340"/>
    <row r="839341"/>
    <row r="839342"/>
    <row r="839343"/>
    <row r="839344"/>
    <row r="839345"/>
    <row r="839346"/>
    <row r="839347"/>
    <row r="839348"/>
    <row r="839349"/>
    <row r="839350"/>
    <row r="839351"/>
    <row r="839352"/>
    <row r="839353"/>
    <row r="839354"/>
    <row r="839355"/>
    <row r="839356"/>
    <row r="839357"/>
    <row r="839358"/>
    <row r="839359"/>
    <row r="839360"/>
    <row r="839361"/>
    <row r="839362"/>
    <row r="839363"/>
    <row r="839364"/>
    <row r="839365"/>
    <row r="839366"/>
    <row r="839367"/>
    <row r="839368"/>
    <row r="839369"/>
    <row r="839370"/>
    <row r="839371"/>
    <row r="839372"/>
    <row r="839373"/>
    <row r="839374"/>
    <row r="839375"/>
    <row r="839376"/>
    <row r="839377"/>
    <row r="839378"/>
    <row r="839379"/>
    <row r="839380"/>
    <row r="839381"/>
    <row r="839382"/>
    <row r="839383"/>
    <row r="839384"/>
    <row r="839385"/>
    <row r="839386"/>
    <row r="839387"/>
    <row r="839388"/>
    <row r="839389"/>
    <row r="839390"/>
    <row r="839391"/>
    <row r="839392"/>
    <row r="839393"/>
    <row r="839394"/>
    <row r="839395"/>
    <row r="839396"/>
    <row r="839397"/>
    <row r="839398"/>
    <row r="839399"/>
    <row r="839400"/>
    <row r="839401"/>
    <row r="839402"/>
    <row r="839403"/>
    <row r="839404"/>
    <row r="839405"/>
    <row r="839406"/>
    <row r="839407"/>
    <row r="839408"/>
    <row r="839409"/>
    <row r="839410"/>
    <row r="839411"/>
    <row r="839412"/>
    <row r="839413"/>
    <row r="839414"/>
    <row r="839415"/>
    <row r="839416"/>
    <row r="839417"/>
    <row r="839418"/>
    <row r="839419"/>
    <row r="839420"/>
    <row r="839421"/>
    <row r="839422"/>
    <row r="839423"/>
    <row r="839424"/>
    <row r="839425"/>
    <row r="839426"/>
    <row r="839427"/>
    <row r="839428"/>
    <row r="839429"/>
    <row r="839430"/>
    <row r="839431"/>
    <row r="839432"/>
    <row r="839433"/>
    <row r="839434"/>
    <row r="839435"/>
    <row r="839436"/>
    <row r="839437"/>
    <row r="839438"/>
    <row r="839439"/>
    <row r="839440"/>
    <row r="839441"/>
    <row r="839442"/>
    <row r="839443"/>
    <row r="839444"/>
    <row r="839445"/>
    <row r="839446"/>
    <row r="839447"/>
    <row r="839448"/>
    <row r="839449"/>
    <row r="839450"/>
    <row r="839451"/>
    <row r="839452"/>
    <row r="839453"/>
    <row r="839454"/>
    <row r="839455"/>
    <row r="839456"/>
    <row r="839457"/>
    <row r="839458"/>
    <row r="839459"/>
    <row r="839460"/>
    <row r="839461"/>
    <row r="839462"/>
    <row r="839463"/>
    <row r="839464"/>
    <row r="839465"/>
    <row r="839466"/>
    <row r="839467"/>
    <row r="839468"/>
    <row r="839469"/>
    <row r="839470"/>
    <row r="839471"/>
    <row r="839472"/>
    <row r="839473"/>
    <row r="839474"/>
    <row r="839475"/>
    <row r="839476"/>
    <row r="839477"/>
    <row r="839478"/>
    <row r="839479"/>
    <row r="839480"/>
    <row r="839481"/>
    <row r="839482"/>
    <row r="839483"/>
    <row r="839484"/>
    <row r="839485"/>
    <row r="839486"/>
    <row r="839487"/>
    <row r="839488"/>
    <row r="839489"/>
    <row r="839490"/>
    <row r="839491"/>
    <row r="839492"/>
    <row r="839493"/>
    <row r="839494"/>
    <row r="839495"/>
    <row r="839496"/>
    <row r="839497"/>
    <row r="839498"/>
    <row r="839499"/>
    <row r="839500"/>
    <row r="839501"/>
    <row r="839502"/>
    <row r="839503"/>
    <row r="839504"/>
    <row r="839505"/>
    <row r="839506"/>
    <row r="839507"/>
    <row r="839508"/>
    <row r="839509"/>
    <row r="839510"/>
    <row r="839511"/>
    <row r="839512"/>
    <row r="839513"/>
    <row r="839514"/>
    <row r="839515"/>
    <row r="839516"/>
    <row r="839517"/>
    <row r="839518"/>
    <row r="839519"/>
    <row r="839520"/>
    <row r="839521"/>
    <row r="839522"/>
    <row r="839523"/>
    <row r="839524"/>
    <row r="839525"/>
    <row r="839526"/>
    <row r="839527"/>
    <row r="839528"/>
    <row r="839529"/>
    <row r="839530"/>
    <row r="839531"/>
    <row r="839532"/>
    <row r="839533"/>
    <row r="839534"/>
    <row r="839535"/>
    <row r="839536"/>
    <row r="839537"/>
    <row r="839538"/>
    <row r="839539"/>
    <row r="839540"/>
    <row r="839541"/>
    <row r="839542"/>
    <row r="839543"/>
    <row r="839544"/>
    <row r="839545"/>
    <row r="839546"/>
    <row r="839547"/>
    <row r="839548"/>
    <row r="839549"/>
    <row r="839550"/>
    <row r="839551"/>
    <row r="839552"/>
    <row r="839553"/>
    <row r="839554"/>
    <row r="839555"/>
    <row r="839556"/>
    <row r="839557"/>
    <row r="839558"/>
    <row r="839559"/>
    <row r="839560"/>
    <row r="839561"/>
    <row r="839562"/>
    <row r="839563"/>
    <row r="839564"/>
    <row r="839565"/>
    <row r="839566"/>
    <row r="839567"/>
    <row r="839568"/>
    <row r="839569"/>
    <row r="839570"/>
    <row r="839571"/>
    <row r="839572"/>
    <row r="839573"/>
    <row r="839574"/>
    <row r="839575"/>
    <row r="839576"/>
    <row r="839577"/>
    <row r="839578"/>
    <row r="839579"/>
    <row r="839580"/>
    <row r="839581"/>
    <row r="839582"/>
    <row r="839583"/>
    <row r="839584"/>
    <row r="839585"/>
    <row r="839586"/>
    <row r="839587"/>
    <row r="839588"/>
    <row r="839589"/>
    <row r="839590"/>
    <row r="839591"/>
    <row r="839592"/>
    <row r="839593"/>
    <row r="839594"/>
    <row r="839595"/>
    <row r="839596"/>
    <row r="839597"/>
    <row r="839598"/>
    <row r="839599"/>
    <row r="839600"/>
    <row r="839601"/>
    <row r="839602"/>
    <row r="839603"/>
    <row r="839604"/>
    <row r="839605"/>
    <row r="839606"/>
    <row r="839607"/>
    <row r="839608"/>
    <row r="839609"/>
    <row r="839610"/>
    <row r="839611"/>
    <row r="839612"/>
    <row r="839613"/>
    <row r="839614"/>
    <row r="839615"/>
    <row r="839616"/>
    <row r="839617"/>
    <row r="839618"/>
    <row r="839619"/>
    <row r="839620"/>
    <row r="839621"/>
    <row r="839622"/>
    <row r="839623"/>
    <row r="839624"/>
    <row r="839625"/>
    <row r="839626"/>
    <row r="839627"/>
    <row r="839628"/>
    <row r="839629"/>
    <row r="839630"/>
    <row r="839631"/>
    <row r="839632"/>
    <row r="839633"/>
    <row r="839634"/>
    <row r="839635"/>
    <row r="839636"/>
    <row r="839637"/>
    <row r="839638"/>
    <row r="839639"/>
    <row r="839640"/>
    <row r="839641"/>
    <row r="839642"/>
    <row r="839643"/>
    <row r="839644"/>
    <row r="839645"/>
    <row r="839646"/>
    <row r="839647"/>
    <row r="839648"/>
    <row r="839649"/>
    <row r="839650"/>
    <row r="839651"/>
    <row r="839652"/>
    <row r="839653"/>
    <row r="839654"/>
    <row r="839655"/>
    <row r="839656"/>
    <row r="839657"/>
    <row r="839658"/>
    <row r="839659"/>
    <row r="839660"/>
    <row r="839661"/>
    <row r="839662"/>
    <row r="839663"/>
    <row r="839664"/>
    <row r="839665"/>
    <row r="839666"/>
    <row r="839667"/>
    <row r="839668"/>
    <row r="839669"/>
    <row r="839670"/>
    <row r="839671"/>
    <row r="839672"/>
    <row r="839673"/>
    <row r="839674"/>
    <row r="839675"/>
    <row r="839676"/>
    <row r="839677"/>
    <row r="839678"/>
    <row r="839679"/>
    <row r="839680"/>
    <row r="839681"/>
    <row r="839682"/>
    <row r="839683"/>
    <row r="839684"/>
    <row r="839685"/>
    <row r="839686"/>
    <row r="839687"/>
    <row r="839688"/>
    <row r="839689"/>
    <row r="839690"/>
    <row r="839691"/>
    <row r="839692"/>
    <row r="839693"/>
    <row r="839694"/>
    <row r="839695"/>
    <row r="839696"/>
    <row r="839697"/>
    <row r="839698"/>
    <row r="839699"/>
    <row r="839700"/>
    <row r="839701"/>
    <row r="839702"/>
    <row r="839703"/>
    <row r="839704"/>
    <row r="839705"/>
    <row r="839706"/>
    <row r="839707"/>
    <row r="839708"/>
    <row r="839709"/>
    <row r="839710"/>
    <row r="839711"/>
    <row r="839712"/>
    <row r="839713"/>
    <row r="839714"/>
    <row r="839715"/>
    <row r="839716"/>
    <row r="839717"/>
    <row r="839718"/>
    <row r="839719"/>
    <row r="839720"/>
    <row r="839721"/>
    <row r="839722"/>
    <row r="839723"/>
    <row r="839724"/>
    <row r="839725"/>
    <row r="839726"/>
    <row r="839727"/>
    <row r="839728"/>
    <row r="839729"/>
    <row r="839730"/>
    <row r="839731"/>
    <row r="839732"/>
    <row r="839733"/>
    <row r="839734"/>
    <row r="839735"/>
    <row r="839736"/>
    <row r="839737"/>
    <row r="839738"/>
    <row r="839739"/>
    <row r="839740"/>
    <row r="839741"/>
    <row r="839742"/>
    <row r="839743"/>
    <row r="839744"/>
    <row r="839745"/>
    <row r="839746"/>
    <row r="839747"/>
    <row r="839748"/>
    <row r="839749"/>
    <row r="839750"/>
    <row r="839751"/>
    <row r="839752"/>
    <row r="839753"/>
    <row r="839754"/>
    <row r="839755"/>
    <row r="839756"/>
    <row r="839757"/>
    <row r="839758"/>
    <row r="839759"/>
    <row r="839760"/>
    <row r="839761"/>
    <row r="839762"/>
    <row r="839763"/>
    <row r="839764"/>
    <row r="839765"/>
    <row r="839766"/>
    <row r="839767"/>
    <row r="839768"/>
    <row r="839769"/>
    <row r="839770"/>
    <row r="839771"/>
    <row r="839772"/>
    <row r="839773"/>
    <row r="839774"/>
    <row r="839775"/>
    <row r="839776"/>
    <row r="839777"/>
    <row r="839778"/>
    <row r="839779"/>
    <row r="839780"/>
    <row r="839781"/>
    <row r="839782"/>
    <row r="839783"/>
    <row r="839784"/>
    <row r="839785"/>
    <row r="839786"/>
    <row r="839787"/>
    <row r="839788"/>
    <row r="839789"/>
    <row r="839790"/>
    <row r="839791"/>
    <row r="839792"/>
    <row r="839793"/>
    <row r="839794"/>
    <row r="839795"/>
    <row r="839796"/>
    <row r="839797"/>
    <row r="839798"/>
    <row r="839799"/>
    <row r="839800"/>
    <row r="839801"/>
    <row r="839802"/>
    <row r="839803"/>
    <row r="839804"/>
    <row r="839805"/>
    <row r="839806"/>
    <row r="839807"/>
    <row r="839808"/>
    <row r="839809"/>
    <row r="839810"/>
    <row r="839811"/>
    <row r="839812"/>
    <row r="839813"/>
    <row r="839814"/>
    <row r="839815"/>
    <row r="839816"/>
    <row r="839817"/>
    <row r="839818"/>
    <row r="839819"/>
    <row r="839820"/>
    <row r="839821"/>
    <row r="839822"/>
    <row r="839823"/>
    <row r="839824"/>
    <row r="839825"/>
    <row r="839826"/>
    <row r="839827"/>
    <row r="839828"/>
    <row r="839829"/>
    <row r="839830"/>
    <row r="839831"/>
    <row r="839832"/>
    <row r="839833"/>
    <row r="839834"/>
    <row r="839835"/>
    <row r="839836"/>
    <row r="839837"/>
    <row r="839838"/>
    <row r="839839"/>
    <row r="839840"/>
    <row r="839841"/>
    <row r="839842"/>
    <row r="839843"/>
    <row r="839844"/>
    <row r="839845"/>
    <row r="839846"/>
    <row r="839847"/>
    <row r="839848"/>
    <row r="839849"/>
    <row r="839850"/>
    <row r="839851"/>
    <row r="839852"/>
    <row r="839853"/>
    <row r="839854"/>
    <row r="839855"/>
    <row r="839856"/>
    <row r="839857"/>
    <row r="839858"/>
    <row r="839859"/>
    <row r="839860"/>
    <row r="839861"/>
    <row r="839862"/>
    <row r="839863"/>
    <row r="839864"/>
    <row r="839865"/>
    <row r="839866"/>
    <row r="839867"/>
    <row r="839868"/>
    <row r="839869"/>
    <row r="839870"/>
    <row r="839871"/>
    <row r="839872"/>
    <row r="839873"/>
    <row r="839874"/>
    <row r="839875"/>
    <row r="839876"/>
    <row r="839877"/>
    <row r="839878"/>
    <row r="839879"/>
    <row r="839880"/>
    <row r="839881"/>
    <row r="839882"/>
    <row r="839883"/>
    <row r="839884"/>
    <row r="839885"/>
    <row r="839886"/>
    <row r="839887"/>
    <row r="839888"/>
    <row r="839889"/>
    <row r="839890"/>
    <row r="839891"/>
    <row r="839892"/>
    <row r="839893"/>
    <row r="839894"/>
    <row r="839895"/>
    <row r="839896"/>
    <row r="839897"/>
    <row r="839898"/>
    <row r="839899"/>
    <row r="839900"/>
    <row r="839901"/>
    <row r="839902"/>
    <row r="839903"/>
    <row r="839904"/>
    <row r="839905"/>
    <row r="839906"/>
    <row r="839907"/>
    <row r="839908"/>
    <row r="839909"/>
    <row r="839910"/>
    <row r="839911"/>
    <row r="839912"/>
    <row r="839913"/>
    <row r="839914"/>
    <row r="839915"/>
    <row r="839916"/>
    <row r="839917"/>
    <row r="839918"/>
    <row r="839919"/>
    <row r="839920"/>
    <row r="839921"/>
    <row r="839922"/>
    <row r="839923"/>
    <row r="839924"/>
    <row r="839925"/>
    <row r="839926"/>
    <row r="839927"/>
    <row r="839928"/>
    <row r="839929"/>
    <row r="839930"/>
    <row r="839931"/>
    <row r="839932"/>
    <row r="839933"/>
    <row r="839934"/>
    <row r="839935"/>
    <row r="839936"/>
    <row r="839937"/>
    <row r="839938"/>
    <row r="839939"/>
    <row r="839940"/>
    <row r="839941"/>
    <row r="839942"/>
    <row r="839943"/>
    <row r="839944"/>
    <row r="839945"/>
    <row r="839946"/>
    <row r="839947"/>
    <row r="839948"/>
    <row r="839949"/>
    <row r="839950"/>
    <row r="839951"/>
    <row r="839952"/>
    <row r="839953"/>
    <row r="839954"/>
    <row r="839955"/>
    <row r="839956"/>
    <row r="839957"/>
    <row r="839958"/>
    <row r="839959"/>
    <row r="839960"/>
    <row r="839961"/>
    <row r="839962"/>
    <row r="839963"/>
    <row r="839964"/>
    <row r="839965"/>
    <row r="839966"/>
    <row r="839967"/>
    <row r="839968"/>
    <row r="839969"/>
    <row r="839970"/>
    <row r="839971"/>
    <row r="839972"/>
    <row r="839973"/>
    <row r="839974"/>
    <row r="839975"/>
    <row r="839976"/>
    <row r="839977"/>
    <row r="839978"/>
    <row r="839979"/>
    <row r="839980"/>
    <row r="839981"/>
    <row r="839982"/>
    <row r="839983"/>
    <row r="839984"/>
    <row r="839985"/>
    <row r="839986"/>
    <row r="839987"/>
    <row r="839988"/>
    <row r="839989"/>
    <row r="839990"/>
    <row r="839991"/>
    <row r="839992"/>
    <row r="839993"/>
    <row r="839994"/>
    <row r="839995"/>
    <row r="839996"/>
    <row r="839997"/>
    <row r="839998"/>
    <row r="839999"/>
    <row r="840000"/>
    <row r="840001"/>
    <row r="840002"/>
    <row r="840003"/>
    <row r="840004"/>
    <row r="840005"/>
    <row r="840006"/>
    <row r="840007"/>
    <row r="840008"/>
    <row r="840009"/>
    <row r="840010"/>
    <row r="840011"/>
    <row r="840012"/>
    <row r="840013"/>
    <row r="840014"/>
    <row r="840015"/>
    <row r="840016"/>
    <row r="840017"/>
    <row r="840018"/>
    <row r="840019"/>
    <row r="840020"/>
    <row r="840021"/>
    <row r="840022"/>
    <row r="840023"/>
    <row r="840024"/>
    <row r="840025"/>
    <row r="840026"/>
    <row r="840027"/>
    <row r="840028"/>
    <row r="840029"/>
    <row r="840030"/>
    <row r="840031"/>
    <row r="840032"/>
    <row r="840033"/>
    <row r="840034"/>
    <row r="840035"/>
    <row r="840036"/>
    <row r="840037"/>
    <row r="840038"/>
    <row r="840039"/>
    <row r="840040"/>
    <row r="840041"/>
    <row r="840042"/>
    <row r="840043"/>
    <row r="840044"/>
    <row r="840045"/>
    <row r="840046"/>
    <row r="840047"/>
    <row r="840048"/>
    <row r="840049"/>
    <row r="840050"/>
    <row r="840051"/>
    <row r="840052"/>
    <row r="840053"/>
    <row r="840054"/>
    <row r="840055"/>
    <row r="840056"/>
    <row r="840057"/>
    <row r="840058"/>
    <row r="840059"/>
    <row r="840060"/>
    <row r="840061"/>
    <row r="840062"/>
    <row r="840063"/>
    <row r="840064"/>
    <row r="840065"/>
    <row r="840066"/>
    <row r="840067"/>
    <row r="840068"/>
    <row r="840069"/>
    <row r="840070"/>
    <row r="840071"/>
    <row r="840072"/>
    <row r="840073"/>
    <row r="840074"/>
    <row r="840075"/>
    <row r="840076"/>
    <row r="840077"/>
    <row r="840078"/>
    <row r="840079"/>
    <row r="840080"/>
    <row r="840081"/>
    <row r="840082"/>
    <row r="840083"/>
    <row r="840084"/>
    <row r="840085"/>
    <row r="840086"/>
    <row r="840087"/>
    <row r="840088"/>
    <row r="840089"/>
    <row r="840090"/>
    <row r="840091"/>
    <row r="840092"/>
    <row r="840093"/>
    <row r="840094"/>
    <row r="840095"/>
    <row r="840096"/>
    <row r="840097"/>
    <row r="840098"/>
    <row r="840099"/>
    <row r="840100"/>
    <row r="840101"/>
    <row r="840102"/>
    <row r="840103"/>
    <row r="840104"/>
    <row r="840105"/>
    <row r="840106"/>
    <row r="840107"/>
    <row r="840108"/>
    <row r="840109"/>
    <row r="840110"/>
    <row r="840111"/>
    <row r="840112"/>
    <row r="840113"/>
    <row r="840114"/>
    <row r="840115"/>
    <row r="840116"/>
    <row r="840117"/>
    <row r="840118"/>
    <row r="840119"/>
    <row r="840120"/>
    <row r="840121"/>
    <row r="840122"/>
    <row r="840123"/>
    <row r="840124"/>
    <row r="840125"/>
    <row r="840126"/>
    <row r="840127"/>
    <row r="840128"/>
    <row r="840129"/>
    <row r="840130"/>
    <row r="840131"/>
    <row r="840132"/>
    <row r="840133"/>
    <row r="840134"/>
    <row r="840135"/>
    <row r="840136"/>
    <row r="840137"/>
    <row r="840138"/>
    <row r="840139"/>
    <row r="840140"/>
    <row r="840141"/>
    <row r="840142"/>
    <row r="840143"/>
    <row r="840144"/>
    <row r="840145"/>
    <row r="840146"/>
    <row r="840147"/>
    <row r="840148"/>
    <row r="840149"/>
    <row r="840150"/>
    <row r="840151"/>
    <row r="840152"/>
    <row r="840153"/>
    <row r="840154"/>
    <row r="840155"/>
    <row r="840156"/>
    <row r="840157"/>
    <row r="840158"/>
    <row r="840159"/>
    <row r="840160"/>
    <row r="840161"/>
    <row r="840162"/>
    <row r="840163"/>
    <row r="840164"/>
    <row r="840165"/>
    <row r="840166"/>
    <row r="840167"/>
    <row r="840168"/>
    <row r="840169"/>
    <row r="840170"/>
    <row r="840171"/>
    <row r="840172"/>
    <row r="840173"/>
    <row r="840174"/>
    <row r="840175"/>
    <row r="840176"/>
    <row r="840177"/>
    <row r="840178"/>
    <row r="840179"/>
    <row r="840180"/>
    <row r="840181"/>
    <row r="840182"/>
    <row r="840183"/>
    <row r="840184"/>
    <row r="840185"/>
    <row r="840186"/>
    <row r="840187"/>
    <row r="840188"/>
    <row r="840189"/>
    <row r="840190"/>
    <row r="840191"/>
    <row r="840192"/>
    <row r="840193"/>
    <row r="840194"/>
    <row r="840195"/>
    <row r="840196"/>
    <row r="840197"/>
    <row r="840198"/>
    <row r="840199"/>
    <row r="840200"/>
    <row r="840201"/>
    <row r="840202"/>
    <row r="840203"/>
    <row r="840204"/>
    <row r="840205"/>
    <row r="840206"/>
    <row r="840207"/>
    <row r="840208"/>
    <row r="840209"/>
    <row r="840210"/>
    <row r="840211"/>
    <row r="840212"/>
    <row r="840213"/>
    <row r="840214"/>
    <row r="840215"/>
    <row r="840216"/>
    <row r="840217"/>
    <row r="840218"/>
    <row r="840219"/>
    <row r="840220"/>
    <row r="840221"/>
    <row r="840222"/>
    <row r="840223"/>
    <row r="840224"/>
    <row r="840225"/>
    <row r="840226"/>
    <row r="840227"/>
    <row r="840228"/>
    <row r="840229"/>
    <row r="840230"/>
    <row r="840231"/>
    <row r="840232"/>
    <row r="840233"/>
    <row r="840234"/>
    <row r="840235"/>
    <row r="840236"/>
    <row r="840237"/>
    <row r="840238"/>
    <row r="840239"/>
    <row r="840240"/>
    <row r="840241"/>
    <row r="840242"/>
    <row r="840243"/>
    <row r="840244"/>
    <row r="840245"/>
    <row r="840246"/>
    <row r="840247"/>
    <row r="840248"/>
    <row r="840249"/>
    <row r="840250"/>
    <row r="840251"/>
    <row r="840252"/>
    <row r="840253"/>
    <row r="840254"/>
    <row r="840255"/>
    <row r="840256"/>
    <row r="840257"/>
    <row r="840258"/>
    <row r="840259"/>
    <row r="840260"/>
    <row r="840261"/>
    <row r="840262"/>
    <row r="840263"/>
    <row r="840264"/>
    <row r="840265"/>
    <row r="840266"/>
    <row r="840267"/>
    <row r="840268"/>
    <row r="840269"/>
    <row r="840270"/>
    <row r="840271"/>
    <row r="840272"/>
    <row r="840273"/>
    <row r="840274"/>
    <row r="840275"/>
    <row r="840276"/>
    <row r="840277"/>
    <row r="840278"/>
    <row r="840279"/>
    <row r="840280"/>
    <row r="840281"/>
    <row r="840282"/>
    <row r="840283"/>
    <row r="840284"/>
    <row r="840285"/>
    <row r="840286"/>
    <row r="840287"/>
    <row r="840288"/>
    <row r="840289"/>
    <row r="840290"/>
    <row r="840291"/>
    <row r="840292"/>
    <row r="840293"/>
    <row r="840294"/>
    <row r="840295"/>
    <row r="840296"/>
    <row r="840297"/>
    <row r="840298"/>
    <row r="840299"/>
    <row r="840300"/>
    <row r="840301"/>
    <row r="840302"/>
    <row r="840303"/>
    <row r="840304"/>
    <row r="840305"/>
    <row r="840306"/>
    <row r="840307"/>
    <row r="840308"/>
    <row r="840309"/>
    <row r="840310"/>
    <row r="840311"/>
    <row r="840312"/>
    <row r="840313"/>
    <row r="840314"/>
    <row r="840315"/>
    <row r="840316"/>
    <row r="840317"/>
    <row r="840318"/>
    <row r="840319"/>
    <row r="840320"/>
    <row r="840321"/>
    <row r="840322"/>
    <row r="840323"/>
    <row r="840324"/>
    <row r="840325"/>
    <row r="840326"/>
    <row r="840327"/>
    <row r="840328"/>
    <row r="840329"/>
    <row r="840330"/>
    <row r="840331"/>
    <row r="840332"/>
    <row r="840333"/>
    <row r="840334"/>
    <row r="840335"/>
    <row r="840336"/>
    <row r="840337"/>
    <row r="840338"/>
    <row r="840339"/>
    <row r="840340"/>
    <row r="840341"/>
    <row r="840342"/>
    <row r="840343"/>
    <row r="840344"/>
    <row r="840345"/>
    <row r="840346"/>
    <row r="840347"/>
    <row r="840348"/>
    <row r="840349"/>
    <row r="840350"/>
    <row r="840351"/>
    <row r="840352"/>
    <row r="840353"/>
    <row r="840354"/>
    <row r="840355"/>
    <row r="840356"/>
    <row r="840357"/>
    <row r="840358"/>
    <row r="840359"/>
    <row r="840360"/>
    <row r="840361"/>
    <row r="840362"/>
    <row r="840363"/>
    <row r="840364"/>
    <row r="840365"/>
    <row r="840366"/>
    <row r="840367"/>
    <row r="840368"/>
    <row r="840369"/>
    <row r="840370"/>
    <row r="840371"/>
    <row r="840372"/>
    <row r="840373"/>
    <row r="840374"/>
    <row r="840375"/>
    <row r="840376"/>
    <row r="840377"/>
    <row r="840378"/>
    <row r="840379"/>
    <row r="840380"/>
    <row r="840381"/>
    <row r="840382"/>
    <row r="840383"/>
    <row r="840384"/>
    <row r="840385"/>
    <row r="840386"/>
    <row r="840387"/>
    <row r="840388"/>
    <row r="840389"/>
    <row r="840390"/>
    <row r="840391"/>
    <row r="840392"/>
    <row r="840393"/>
    <row r="840394"/>
    <row r="840395"/>
    <row r="840396"/>
    <row r="840397"/>
    <row r="840398"/>
    <row r="840399"/>
    <row r="840400"/>
    <row r="840401"/>
    <row r="840402"/>
    <row r="840403"/>
    <row r="840404"/>
    <row r="840405"/>
    <row r="840406"/>
    <row r="840407"/>
    <row r="840408"/>
    <row r="840409"/>
    <row r="840410"/>
    <row r="840411"/>
    <row r="840412"/>
    <row r="840413"/>
    <row r="840414"/>
    <row r="840415"/>
    <row r="840416"/>
    <row r="840417"/>
    <row r="840418"/>
    <row r="840419"/>
    <row r="840420"/>
    <row r="840421"/>
    <row r="840422"/>
    <row r="840423"/>
    <row r="840424"/>
    <row r="840425"/>
    <row r="840426"/>
    <row r="840427"/>
    <row r="840428"/>
    <row r="840429"/>
    <row r="840430"/>
    <row r="840431"/>
    <row r="840432"/>
    <row r="840433"/>
    <row r="840434"/>
    <row r="840435"/>
    <row r="840436"/>
    <row r="840437"/>
    <row r="840438"/>
    <row r="840439"/>
    <row r="840440"/>
    <row r="840441"/>
    <row r="840442"/>
    <row r="840443"/>
    <row r="840444"/>
    <row r="840445"/>
    <row r="840446"/>
    <row r="840447"/>
    <row r="840448"/>
    <row r="840449"/>
    <row r="840450"/>
    <row r="840451"/>
    <row r="840452"/>
    <row r="840453"/>
    <row r="840454"/>
    <row r="840455"/>
    <row r="840456"/>
    <row r="840457"/>
    <row r="840458"/>
    <row r="840459"/>
    <row r="840460"/>
    <row r="840461"/>
    <row r="840462"/>
    <row r="840463"/>
    <row r="840464"/>
    <row r="840465"/>
    <row r="840466"/>
    <row r="840467"/>
    <row r="840468"/>
    <row r="840469"/>
    <row r="840470"/>
    <row r="840471"/>
    <row r="840472"/>
    <row r="840473"/>
    <row r="840474"/>
    <row r="840475"/>
    <row r="840476"/>
    <row r="840477"/>
    <row r="840478"/>
    <row r="840479"/>
    <row r="840480"/>
    <row r="840481"/>
    <row r="840482"/>
    <row r="840483"/>
    <row r="840484"/>
    <row r="840485"/>
    <row r="840486"/>
    <row r="840487"/>
    <row r="840488"/>
    <row r="840489"/>
    <row r="840490"/>
    <row r="840491"/>
    <row r="840492"/>
    <row r="840493"/>
    <row r="840494"/>
    <row r="840495"/>
    <row r="840496"/>
    <row r="840497"/>
    <row r="840498"/>
    <row r="840499"/>
    <row r="840500"/>
    <row r="840501"/>
    <row r="840502"/>
    <row r="840503"/>
    <row r="840504"/>
    <row r="840505"/>
    <row r="840506"/>
    <row r="840507"/>
    <row r="840508"/>
    <row r="840509"/>
    <row r="840510"/>
    <row r="840511"/>
    <row r="840512"/>
    <row r="840513"/>
    <row r="840514"/>
    <row r="840515"/>
    <row r="840516"/>
    <row r="840517"/>
    <row r="840518"/>
    <row r="840519"/>
    <row r="840520"/>
    <row r="840521"/>
    <row r="840522"/>
    <row r="840523"/>
    <row r="840524"/>
    <row r="840525"/>
    <row r="840526"/>
    <row r="840527"/>
    <row r="840528"/>
    <row r="840529"/>
    <row r="840530"/>
    <row r="840531"/>
    <row r="840532"/>
    <row r="840533"/>
    <row r="840534"/>
    <row r="840535"/>
    <row r="840536"/>
    <row r="840537"/>
    <row r="840538"/>
    <row r="840539"/>
    <row r="840540"/>
    <row r="840541"/>
    <row r="840542"/>
    <row r="840543"/>
    <row r="840544"/>
    <row r="840545"/>
    <row r="840546"/>
    <row r="840547"/>
    <row r="840548"/>
    <row r="840549"/>
    <row r="840550"/>
    <row r="840551"/>
    <row r="840552"/>
    <row r="840553"/>
    <row r="840554"/>
    <row r="840555"/>
    <row r="840556"/>
    <row r="840557"/>
    <row r="840558"/>
    <row r="840559"/>
    <row r="840560"/>
    <row r="840561"/>
    <row r="840562"/>
    <row r="840563"/>
    <row r="840564"/>
    <row r="840565"/>
    <row r="840566"/>
    <row r="840567"/>
    <row r="840568"/>
    <row r="840569"/>
    <row r="840570"/>
    <row r="840571"/>
    <row r="840572"/>
    <row r="840573"/>
    <row r="840574"/>
    <row r="840575"/>
    <row r="840576"/>
    <row r="840577"/>
    <row r="840578"/>
    <row r="840579"/>
    <row r="840580"/>
    <row r="840581"/>
    <row r="840582"/>
    <row r="840583"/>
    <row r="840584"/>
    <row r="840585"/>
    <row r="840586"/>
    <row r="840587"/>
    <row r="840588"/>
    <row r="840589"/>
    <row r="840590"/>
    <row r="840591"/>
    <row r="840592"/>
    <row r="840593"/>
    <row r="840594"/>
    <row r="840595"/>
    <row r="840596"/>
    <row r="840597"/>
    <row r="840598"/>
    <row r="840599"/>
    <row r="840600"/>
    <row r="840601"/>
    <row r="840602"/>
    <row r="840603"/>
    <row r="840604"/>
    <row r="840605"/>
    <row r="840606"/>
    <row r="840607"/>
    <row r="840608"/>
    <row r="840609"/>
    <row r="840610"/>
    <row r="840611"/>
    <row r="840612"/>
    <row r="840613"/>
    <row r="840614"/>
    <row r="840615"/>
    <row r="840616"/>
    <row r="840617"/>
    <row r="840618"/>
    <row r="840619"/>
    <row r="840620"/>
    <row r="840621"/>
    <row r="840622"/>
    <row r="840623"/>
    <row r="840624"/>
    <row r="840625"/>
    <row r="840626"/>
    <row r="840627"/>
    <row r="840628"/>
    <row r="840629"/>
    <row r="840630"/>
    <row r="840631"/>
    <row r="840632"/>
    <row r="840633"/>
    <row r="840634"/>
    <row r="840635"/>
    <row r="840636"/>
    <row r="840637"/>
    <row r="840638"/>
    <row r="840639"/>
    <row r="840640"/>
    <row r="840641"/>
    <row r="840642"/>
    <row r="840643"/>
    <row r="840644"/>
    <row r="840645"/>
    <row r="840646"/>
    <row r="840647"/>
    <row r="840648"/>
    <row r="840649"/>
    <row r="840650"/>
    <row r="840651"/>
    <row r="840652"/>
    <row r="840653"/>
    <row r="840654"/>
    <row r="840655"/>
    <row r="840656"/>
    <row r="840657"/>
    <row r="840658"/>
    <row r="840659"/>
    <row r="840660"/>
    <row r="840661"/>
    <row r="840662"/>
    <row r="840663"/>
    <row r="840664"/>
    <row r="840665"/>
    <row r="840666"/>
    <row r="840667"/>
    <row r="840668"/>
    <row r="840669"/>
    <row r="840670"/>
    <row r="840671"/>
    <row r="840672"/>
    <row r="840673"/>
    <row r="840674"/>
    <row r="840675"/>
    <row r="840676"/>
    <row r="840677"/>
    <row r="840678"/>
    <row r="840679"/>
    <row r="840680"/>
    <row r="840681"/>
    <row r="840682"/>
    <row r="840683"/>
    <row r="840684"/>
    <row r="840685"/>
    <row r="840686"/>
    <row r="840687"/>
    <row r="840688"/>
    <row r="840689"/>
    <row r="840690"/>
    <row r="840691"/>
    <row r="840692"/>
    <row r="840693"/>
    <row r="840694"/>
    <row r="840695"/>
    <row r="840696"/>
    <row r="840697"/>
    <row r="840698"/>
    <row r="840699"/>
    <row r="840700"/>
    <row r="840701"/>
    <row r="840702"/>
    <row r="840703"/>
    <row r="840704"/>
    <row r="840705"/>
    <row r="840706"/>
    <row r="840707"/>
    <row r="840708"/>
    <row r="840709"/>
    <row r="840710"/>
    <row r="840711"/>
    <row r="840712"/>
    <row r="840713"/>
    <row r="840714"/>
    <row r="840715"/>
    <row r="840716"/>
    <row r="840717"/>
    <row r="840718"/>
    <row r="840719"/>
    <row r="840720"/>
    <row r="840721"/>
    <row r="840722"/>
    <row r="840723"/>
    <row r="840724"/>
    <row r="840725"/>
    <row r="840726"/>
    <row r="840727"/>
    <row r="840728"/>
    <row r="840729"/>
    <row r="840730"/>
    <row r="840731"/>
    <row r="840732"/>
    <row r="840733"/>
    <row r="840734"/>
    <row r="840735"/>
    <row r="840736"/>
    <row r="840737"/>
    <row r="840738"/>
    <row r="840739"/>
    <row r="840740"/>
    <row r="840741"/>
    <row r="840742"/>
    <row r="840743"/>
    <row r="840744"/>
    <row r="840745"/>
    <row r="840746"/>
    <row r="840747"/>
    <row r="840748"/>
    <row r="840749"/>
    <row r="840750"/>
    <row r="840751"/>
    <row r="840752"/>
    <row r="840753"/>
    <row r="840754"/>
    <row r="840755"/>
    <row r="840756"/>
    <row r="840757"/>
    <row r="840758"/>
    <row r="840759"/>
    <row r="840760"/>
    <row r="840761"/>
    <row r="840762"/>
    <row r="840763"/>
    <row r="840764"/>
    <row r="840765"/>
    <row r="840766"/>
    <row r="840767"/>
    <row r="840768"/>
    <row r="840769"/>
    <row r="840770"/>
    <row r="840771"/>
    <row r="840772"/>
    <row r="840773"/>
    <row r="840774"/>
    <row r="840775"/>
    <row r="840776"/>
    <row r="840777"/>
    <row r="840778"/>
    <row r="840779"/>
    <row r="840780"/>
    <row r="840781"/>
    <row r="840782"/>
    <row r="840783"/>
    <row r="840784"/>
    <row r="840785"/>
    <row r="840786"/>
    <row r="840787"/>
    <row r="840788"/>
    <row r="840789"/>
    <row r="840790"/>
    <row r="840791"/>
    <row r="840792"/>
    <row r="840793"/>
    <row r="840794"/>
    <row r="840795"/>
    <row r="840796"/>
    <row r="840797"/>
    <row r="840798"/>
    <row r="840799"/>
    <row r="840800"/>
    <row r="840801"/>
    <row r="840802"/>
    <row r="840803"/>
    <row r="840804"/>
    <row r="840805"/>
    <row r="840806"/>
    <row r="840807"/>
    <row r="840808"/>
    <row r="840809"/>
    <row r="840810"/>
    <row r="840811"/>
    <row r="840812"/>
    <row r="840813"/>
    <row r="840814"/>
    <row r="840815"/>
    <row r="840816"/>
    <row r="840817"/>
    <row r="840818"/>
    <row r="840819"/>
    <row r="840820"/>
    <row r="840821"/>
    <row r="840822"/>
    <row r="840823"/>
    <row r="840824"/>
    <row r="840825"/>
    <row r="840826"/>
    <row r="840827"/>
    <row r="840828"/>
    <row r="840829"/>
    <row r="840830"/>
    <row r="840831"/>
    <row r="840832"/>
    <row r="840833"/>
    <row r="840834"/>
    <row r="840835"/>
    <row r="840836"/>
    <row r="840837"/>
    <row r="840838"/>
    <row r="840839"/>
    <row r="840840"/>
    <row r="840841"/>
    <row r="840842"/>
    <row r="840843"/>
    <row r="840844"/>
    <row r="840845"/>
    <row r="840846"/>
    <row r="840847"/>
    <row r="840848"/>
    <row r="840849"/>
    <row r="840850"/>
    <row r="840851"/>
    <row r="840852"/>
    <row r="840853"/>
    <row r="840854"/>
    <row r="840855"/>
    <row r="840856"/>
    <row r="840857"/>
    <row r="840858"/>
    <row r="840859"/>
    <row r="840860"/>
    <row r="840861"/>
    <row r="840862"/>
    <row r="840863"/>
    <row r="840864"/>
    <row r="840865"/>
    <row r="840866"/>
    <row r="840867"/>
    <row r="840868"/>
    <row r="840869"/>
    <row r="840870"/>
    <row r="840871"/>
    <row r="840872"/>
    <row r="840873"/>
    <row r="840874"/>
    <row r="840875"/>
    <row r="840876"/>
    <row r="840877"/>
    <row r="840878"/>
    <row r="840879"/>
    <row r="840880"/>
    <row r="840881"/>
    <row r="840882"/>
    <row r="840883"/>
    <row r="840884"/>
    <row r="840885"/>
    <row r="840886"/>
    <row r="840887"/>
    <row r="840888"/>
    <row r="840889"/>
    <row r="840890"/>
    <row r="840891"/>
    <row r="840892"/>
    <row r="840893"/>
    <row r="840894"/>
    <row r="840895"/>
    <row r="840896"/>
    <row r="840897"/>
    <row r="840898"/>
    <row r="840899"/>
    <row r="840900"/>
    <row r="840901"/>
    <row r="840902"/>
    <row r="840903"/>
    <row r="840904"/>
    <row r="840905"/>
    <row r="840906"/>
    <row r="840907"/>
    <row r="840908"/>
    <row r="840909"/>
    <row r="840910"/>
    <row r="840911"/>
    <row r="840912"/>
    <row r="840913"/>
    <row r="840914"/>
    <row r="840915"/>
    <row r="840916"/>
    <row r="840917"/>
    <row r="840918"/>
    <row r="840919"/>
    <row r="840920"/>
    <row r="840921"/>
    <row r="840922"/>
    <row r="840923"/>
    <row r="840924"/>
    <row r="840925"/>
    <row r="840926"/>
    <row r="840927"/>
    <row r="840928"/>
    <row r="840929"/>
    <row r="840930"/>
    <row r="840931"/>
    <row r="840932"/>
    <row r="840933"/>
    <row r="840934"/>
    <row r="840935"/>
    <row r="840936"/>
    <row r="840937"/>
    <row r="840938"/>
    <row r="840939"/>
    <row r="840940"/>
    <row r="840941"/>
    <row r="840942"/>
    <row r="840943"/>
    <row r="840944"/>
    <row r="840945"/>
    <row r="840946"/>
    <row r="840947"/>
    <row r="840948"/>
    <row r="840949"/>
    <row r="840950"/>
    <row r="840951"/>
    <row r="840952"/>
    <row r="840953"/>
    <row r="840954"/>
    <row r="840955"/>
    <row r="840956"/>
    <row r="840957"/>
    <row r="840958"/>
    <row r="840959"/>
    <row r="840960"/>
    <row r="840961"/>
    <row r="840962"/>
    <row r="840963"/>
    <row r="840964"/>
    <row r="840965"/>
    <row r="840966"/>
    <row r="840967"/>
    <row r="840968"/>
    <row r="840969"/>
    <row r="840970"/>
    <row r="840971"/>
    <row r="840972"/>
    <row r="840973"/>
    <row r="840974"/>
    <row r="840975"/>
    <row r="840976"/>
    <row r="840977"/>
    <row r="840978"/>
    <row r="840979"/>
    <row r="840980"/>
    <row r="840981"/>
    <row r="840982"/>
    <row r="840983"/>
    <row r="840984"/>
    <row r="840985"/>
    <row r="840986"/>
    <row r="840987"/>
    <row r="840988"/>
    <row r="840989"/>
    <row r="840990"/>
    <row r="840991"/>
    <row r="840992"/>
    <row r="840993"/>
    <row r="840994"/>
    <row r="840995"/>
    <row r="840996"/>
    <row r="840997"/>
    <row r="840998"/>
    <row r="840999"/>
    <row r="841000"/>
    <row r="841001"/>
    <row r="841002"/>
    <row r="841003"/>
    <row r="841004"/>
    <row r="841005"/>
    <row r="841006"/>
    <row r="841007"/>
    <row r="841008"/>
    <row r="841009"/>
    <row r="841010"/>
    <row r="841011"/>
    <row r="841012"/>
    <row r="841013"/>
    <row r="841014"/>
    <row r="841015"/>
    <row r="841016"/>
    <row r="841017"/>
    <row r="841018"/>
    <row r="841019"/>
    <row r="841020"/>
    <row r="841021"/>
    <row r="841022"/>
    <row r="841023"/>
    <row r="841024"/>
    <row r="841025"/>
    <row r="841026"/>
    <row r="841027"/>
    <row r="841028"/>
    <row r="841029"/>
    <row r="841030"/>
    <row r="841031"/>
    <row r="841032"/>
    <row r="841033"/>
    <row r="841034"/>
    <row r="841035"/>
    <row r="841036"/>
    <row r="841037"/>
    <row r="841038"/>
    <row r="841039"/>
    <row r="841040"/>
    <row r="841041"/>
    <row r="841042"/>
    <row r="841043"/>
    <row r="841044"/>
    <row r="841045"/>
    <row r="841046"/>
    <row r="841047"/>
    <row r="841048"/>
    <row r="841049"/>
    <row r="841050"/>
    <row r="841051"/>
    <row r="841052"/>
    <row r="841053"/>
    <row r="841054"/>
    <row r="841055"/>
    <row r="841056"/>
    <row r="841057"/>
    <row r="841058"/>
    <row r="841059"/>
    <row r="841060"/>
    <row r="841061"/>
    <row r="841062"/>
    <row r="841063"/>
    <row r="841064"/>
    <row r="841065"/>
    <row r="841066"/>
    <row r="841067"/>
    <row r="841068"/>
    <row r="841069"/>
    <row r="841070"/>
    <row r="841071"/>
    <row r="841072"/>
    <row r="841073"/>
    <row r="841074"/>
    <row r="841075"/>
    <row r="841076"/>
    <row r="841077"/>
    <row r="841078"/>
    <row r="841079"/>
    <row r="841080"/>
    <row r="841081"/>
    <row r="841082"/>
    <row r="841083"/>
    <row r="841084"/>
    <row r="841085"/>
    <row r="841086"/>
    <row r="841087"/>
    <row r="841088"/>
    <row r="841089"/>
    <row r="841090"/>
    <row r="841091"/>
    <row r="841092"/>
    <row r="841093"/>
    <row r="841094"/>
    <row r="841095"/>
    <row r="841096"/>
    <row r="841097"/>
    <row r="841098"/>
    <row r="841099"/>
    <row r="841100"/>
    <row r="841101"/>
    <row r="841102"/>
    <row r="841103"/>
    <row r="841104"/>
    <row r="841105"/>
    <row r="841106"/>
    <row r="841107"/>
    <row r="841108"/>
    <row r="841109"/>
    <row r="841110"/>
    <row r="841111"/>
    <row r="841112"/>
    <row r="841113"/>
    <row r="841114"/>
    <row r="841115"/>
    <row r="841116"/>
    <row r="841117"/>
    <row r="841118"/>
    <row r="841119"/>
    <row r="841120"/>
    <row r="841121"/>
    <row r="841122"/>
    <row r="841123"/>
    <row r="841124"/>
    <row r="841125"/>
    <row r="841126"/>
    <row r="841127"/>
    <row r="841128"/>
    <row r="841129"/>
    <row r="841130"/>
    <row r="841131"/>
    <row r="841132"/>
    <row r="841133"/>
    <row r="841134"/>
    <row r="841135"/>
    <row r="841136"/>
    <row r="841137"/>
    <row r="841138"/>
    <row r="841139"/>
    <row r="841140"/>
    <row r="841141"/>
    <row r="841142"/>
    <row r="841143"/>
    <row r="841144"/>
    <row r="841145"/>
    <row r="841146"/>
    <row r="841147"/>
    <row r="841148"/>
    <row r="841149"/>
    <row r="841150"/>
    <row r="841151"/>
    <row r="841152"/>
    <row r="841153"/>
    <row r="841154"/>
    <row r="841155"/>
    <row r="841156"/>
    <row r="841157"/>
    <row r="841158"/>
    <row r="841159"/>
    <row r="841160"/>
    <row r="841161"/>
    <row r="841162"/>
    <row r="841163"/>
    <row r="841164"/>
    <row r="841165"/>
    <row r="841166"/>
    <row r="841167"/>
    <row r="841168"/>
    <row r="841169"/>
    <row r="841170"/>
    <row r="841171"/>
    <row r="841172"/>
    <row r="841173"/>
    <row r="841174"/>
    <row r="841175"/>
    <row r="841176"/>
    <row r="841177"/>
    <row r="841178"/>
    <row r="841179"/>
    <row r="841180"/>
    <row r="841181"/>
    <row r="841182"/>
    <row r="841183"/>
    <row r="841184"/>
    <row r="841185"/>
    <row r="841186"/>
    <row r="841187"/>
    <row r="841188"/>
    <row r="841189"/>
    <row r="841190"/>
    <row r="841191"/>
    <row r="841192"/>
    <row r="841193"/>
    <row r="841194"/>
    <row r="841195"/>
    <row r="841196"/>
    <row r="841197"/>
    <row r="841198"/>
    <row r="841199"/>
    <row r="841200"/>
    <row r="841201"/>
    <row r="841202"/>
    <row r="841203"/>
    <row r="841204"/>
    <row r="841205"/>
    <row r="841206"/>
    <row r="841207"/>
    <row r="841208"/>
    <row r="841209"/>
    <row r="841210"/>
    <row r="841211"/>
    <row r="841212"/>
    <row r="841213"/>
    <row r="841214"/>
    <row r="841215"/>
    <row r="841216"/>
    <row r="841217"/>
    <row r="841218"/>
    <row r="841219"/>
    <row r="841220"/>
    <row r="841221"/>
    <row r="841222"/>
    <row r="841223"/>
    <row r="841224"/>
    <row r="841225"/>
    <row r="841226"/>
    <row r="841227"/>
    <row r="841228"/>
    <row r="841229"/>
    <row r="841230"/>
    <row r="841231"/>
    <row r="841232"/>
    <row r="841233"/>
    <row r="841234"/>
    <row r="841235"/>
    <row r="841236"/>
    <row r="841237"/>
    <row r="841238"/>
    <row r="841239"/>
    <row r="841240"/>
    <row r="841241"/>
    <row r="841242"/>
    <row r="841243"/>
    <row r="841244"/>
    <row r="841245"/>
    <row r="841246"/>
    <row r="841247"/>
    <row r="841248"/>
    <row r="841249"/>
    <row r="841250"/>
    <row r="841251"/>
    <row r="841252"/>
    <row r="841253"/>
    <row r="841254"/>
    <row r="841255"/>
    <row r="841256"/>
    <row r="841257"/>
    <row r="841258"/>
    <row r="841259"/>
    <row r="841260"/>
    <row r="841261"/>
    <row r="841262"/>
    <row r="841263"/>
    <row r="841264"/>
    <row r="841265"/>
    <row r="841266"/>
    <row r="841267"/>
    <row r="841268"/>
    <row r="841269"/>
    <row r="841270"/>
    <row r="841271"/>
    <row r="841272"/>
    <row r="841273"/>
    <row r="841274"/>
    <row r="841275"/>
    <row r="841276"/>
    <row r="841277"/>
    <row r="841278"/>
    <row r="841279"/>
    <row r="841280"/>
    <row r="841281"/>
    <row r="841282"/>
    <row r="841283"/>
    <row r="841284"/>
    <row r="841285"/>
    <row r="841286"/>
    <row r="841287"/>
    <row r="841288"/>
    <row r="841289"/>
    <row r="841290"/>
    <row r="841291"/>
    <row r="841292"/>
    <row r="841293"/>
    <row r="841294"/>
    <row r="841295"/>
    <row r="841296"/>
    <row r="841297"/>
    <row r="841298"/>
    <row r="841299"/>
    <row r="841300"/>
    <row r="841301"/>
    <row r="841302"/>
    <row r="841303"/>
    <row r="841304"/>
    <row r="841305"/>
    <row r="841306"/>
    <row r="841307"/>
    <row r="841308"/>
    <row r="841309"/>
    <row r="841310"/>
    <row r="841311"/>
    <row r="841312"/>
    <row r="841313"/>
    <row r="841314"/>
    <row r="841315"/>
    <row r="841316"/>
    <row r="841317"/>
    <row r="841318"/>
    <row r="841319"/>
    <row r="841320"/>
    <row r="841321"/>
    <row r="841322"/>
    <row r="841323"/>
    <row r="841324"/>
    <row r="841325"/>
    <row r="841326"/>
    <row r="841327"/>
    <row r="841328"/>
    <row r="841329"/>
    <row r="841330"/>
    <row r="841331"/>
    <row r="841332"/>
    <row r="841333"/>
    <row r="841334"/>
    <row r="841335"/>
    <row r="841336"/>
    <row r="841337"/>
    <row r="841338"/>
    <row r="841339"/>
    <row r="841340"/>
    <row r="841341"/>
    <row r="841342"/>
    <row r="841343"/>
    <row r="841344"/>
    <row r="841345"/>
    <row r="841346"/>
    <row r="841347"/>
    <row r="841348"/>
    <row r="841349"/>
    <row r="841350"/>
    <row r="841351"/>
    <row r="841352"/>
    <row r="841353"/>
    <row r="841354"/>
    <row r="841355"/>
    <row r="841356"/>
    <row r="841357"/>
    <row r="841358"/>
    <row r="841359"/>
    <row r="841360"/>
    <row r="841361"/>
    <row r="841362"/>
    <row r="841363"/>
    <row r="841364"/>
    <row r="841365"/>
    <row r="841366"/>
    <row r="841367"/>
    <row r="841368"/>
    <row r="841369"/>
    <row r="841370"/>
    <row r="841371"/>
    <row r="841372"/>
    <row r="841373"/>
    <row r="841374"/>
    <row r="841375"/>
    <row r="841376"/>
    <row r="841377"/>
    <row r="841378"/>
    <row r="841379"/>
    <row r="841380"/>
    <row r="841381"/>
    <row r="841382"/>
    <row r="841383"/>
    <row r="841384"/>
    <row r="841385"/>
    <row r="841386"/>
    <row r="841387"/>
    <row r="841388"/>
    <row r="841389"/>
    <row r="841390"/>
    <row r="841391"/>
    <row r="841392"/>
    <row r="841393"/>
    <row r="841394"/>
    <row r="841395"/>
    <row r="841396"/>
    <row r="841397"/>
    <row r="841398"/>
    <row r="841399"/>
    <row r="841400"/>
    <row r="841401"/>
    <row r="841402"/>
    <row r="841403"/>
    <row r="841404"/>
    <row r="841405"/>
    <row r="841406"/>
    <row r="841407"/>
    <row r="841408"/>
    <row r="841409"/>
    <row r="841410"/>
    <row r="841411"/>
    <row r="841412"/>
    <row r="841413"/>
    <row r="841414"/>
    <row r="841415"/>
    <row r="841416"/>
    <row r="841417"/>
    <row r="841418"/>
    <row r="841419"/>
    <row r="841420"/>
    <row r="841421"/>
    <row r="841422"/>
    <row r="841423"/>
    <row r="841424"/>
    <row r="841425"/>
    <row r="841426"/>
    <row r="841427"/>
    <row r="841428"/>
    <row r="841429"/>
    <row r="841430"/>
    <row r="841431"/>
    <row r="841432"/>
    <row r="841433"/>
    <row r="841434"/>
    <row r="841435"/>
    <row r="841436"/>
    <row r="841437"/>
    <row r="841438"/>
    <row r="841439"/>
    <row r="841440"/>
    <row r="841441"/>
    <row r="841442"/>
    <row r="841443"/>
    <row r="841444"/>
    <row r="841445"/>
    <row r="841446"/>
    <row r="841447"/>
    <row r="841448"/>
    <row r="841449"/>
    <row r="841450"/>
    <row r="841451"/>
    <row r="841452"/>
    <row r="841453"/>
    <row r="841454"/>
    <row r="841455"/>
    <row r="841456"/>
    <row r="841457"/>
    <row r="841458"/>
    <row r="841459"/>
    <row r="841460"/>
    <row r="841461"/>
    <row r="841462"/>
    <row r="841463"/>
    <row r="841464"/>
    <row r="841465"/>
    <row r="841466"/>
    <row r="841467"/>
    <row r="841468"/>
    <row r="841469"/>
    <row r="841470"/>
    <row r="841471"/>
    <row r="841472"/>
    <row r="841473"/>
    <row r="841474"/>
    <row r="841475"/>
    <row r="841476"/>
    <row r="841477"/>
    <row r="841478"/>
    <row r="841479"/>
    <row r="841480"/>
    <row r="841481"/>
    <row r="841482"/>
    <row r="841483"/>
    <row r="841484"/>
    <row r="841485"/>
    <row r="841486"/>
    <row r="841487"/>
    <row r="841488"/>
    <row r="841489"/>
    <row r="841490"/>
    <row r="841491"/>
    <row r="841492"/>
    <row r="841493"/>
    <row r="841494"/>
    <row r="841495"/>
    <row r="841496"/>
    <row r="841497"/>
    <row r="841498"/>
    <row r="841499"/>
    <row r="841500"/>
    <row r="841501"/>
    <row r="841502"/>
    <row r="841503"/>
    <row r="841504"/>
    <row r="841505"/>
    <row r="841506"/>
    <row r="841507"/>
    <row r="841508"/>
    <row r="841509"/>
    <row r="841510"/>
    <row r="841511"/>
    <row r="841512"/>
    <row r="841513"/>
    <row r="841514"/>
    <row r="841515"/>
    <row r="841516"/>
    <row r="841517"/>
    <row r="841518"/>
    <row r="841519"/>
    <row r="841520"/>
    <row r="841521"/>
    <row r="841522"/>
    <row r="841523"/>
    <row r="841524"/>
    <row r="841525"/>
    <row r="841526"/>
    <row r="841527"/>
    <row r="841528"/>
    <row r="841529"/>
    <row r="841530"/>
    <row r="841531"/>
    <row r="841532"/>
    <row r="841533"/>
    <row r="841534"/>
    <row r="841535"/>
    <row r="841536"/>
    <row r="841537"/>
    <row r="841538"/>
    <row r="841539"/>
    <row r="841540"/>
    <row r="841541"/>
    <row r="841542"/>
    <row r="841543"/>
    <row r="841544"/>
    <row r="841545"/>
    <row r="841546"/>
    <row r="841547"/>
    <row r="841548"/>
    <row r="841549"/>
    <row r="841550"/>
    <row r="841551"/>
    <row r="841552"/>
    <row r="841553"/>
    <row r="841554"/>
    <row r="841555"/>
    <row r="841556"/>
    <row r="841557"/>
    <row r="841558"/>
    <row r="841559"/>
    <row r="841560"/>
    <row r="841561"/>
    <row r="841562"/>
    <row r="841563"/>
    <row r="841564"/>
    <row r="841565"/>
    <row r="841566"/>
    <row r="841567"/>
    <row r="841568"/>
    <row r="841569"/>
    <row r="841570"/>
    <row r="841571"/>
    <row r="841572"/>
    <row r="841573"/>
    <row r="841574"/>
    <row r="841575"/>
    <row r="841576"/>
    <row r="841577"/>
    <row r="841578"/>
    <row r="841579"/>
    <row r="841580"/>
    <row r="841581"/>
    <row r="841582"/>
    <row r="841583"/>
    <row r="841584"/>
    <row r="841585"/>
    <row r="841586"/>
    <row r="841587"/>
    <row r="841588"/>
    <row r="841589"/>
    <row r="841590"/>
    <row r="841591"/>
    <row r="841592"/>
    <row r="841593"/>
    <row r="841594"/>
    <row r="841595"/>
    <row r="841596"/>
    <row r="841597"/>
    <row r="841598"/>
    <row r="841599"/>
    <row r="841600"/>
    <row r="841601"/>
    <row r="841602"/>
    <row r="841603"/>
    <row r="841604"/>
    <row r="841605"/>
    <row r="841606"/>
    <row r="841607"/>
    <row r="841608"/>
    <row r="841609"/>
    <row r="841610"/>
    <row r="841611"/>
    <row r="841612"/>
    <row r="841613"/>
    <row r="841614"/>
    <row r="841615"/>
    <row r="841616"/>
    <row r="841617"/>
    <row r="841618"/>
    <row r="841619"/>
    <row r="841620"/>
    <row r="841621"/>
    <row r="841622"/>
    <row r="841623"/>
    <row r="841624"/>
    <row r="841625"/>
    <row r="841626"/>
    <row r="841627"/>
    <row r="841628"/>
    <row r="841629"/>
    <row r="841630"/>
    <row r="841631"/>
    <row r="841632"/>
    <row r="841633"/>
    <row r="841634"/>
    <row r="841635"/>
    <row r="841636"/>
    <row r="841637"/>
    <row r="841638"/>
    <row r="841639"/>
    <row r="841640"/>
    <row r="841641"/>
    <row r="841642"/>
    <row r="841643"/>
    <row r="841644"/>
    <row r="841645"/>
    <row r="841646"/>
    <row r="841647"/>
    <row r="841648"/>
    <row r="841649"/>
    <row r="841650"/>
    <row r="841651"/>
    <row r="841652"/>
    <row r="841653"/>
    <row r="841654"/>
    <row r="841655"/>
    <row r="841656"/>
    <row r="841657"/>
    <row r="841658"/>
    <row r="841659"/>
    <row r="841660"/>
    <row r="841661"/>
    <row r="841662"/>
    <row r="841663"/>
    <row r="841664"/>
    <row r="841665"/>
    <row r="841666"/>
    <row r="841667"/>
    <row r="841668"/>
    <row r="841669"/>
    <row r="841670"/>
    <row r="841671"/>
    <row r="841672"/>
    <row r="841673"/>
    <row r="841674"/>
    <row r="841675"/>
    <row r="841676"/>
    <row r="841677"/>
    <row r="841678"/>
    <row r="841679"/>
    <row r="841680"/>
    <row r="841681"/>
    <row r="841682"/>
    <row r="841683"/>
    <row r="841684"/>
    <row r="841685"/>
    <row r="841686"/>
    <row r="841687"/>
    <row r="841688"/>
    <row r="841689"/>
    <row r="841690"/>
    <row r="841691"/>
    <row r="841692"/>
    <row r="841693"/>
    <row r="841694"/>
    <row r="841695"/>
    <row r="841696"/>
    <row r="841697"/>
    <row r="841698"/>
    <row r="841699"/>
    <row r="841700"/>
    <row r="841701"/>
    <row r="841702"/>
    <row r="841703"/>
    <row r="841704"/>
    <row r="841705"/>
    <row r="841706"/>
    <row r="841707"/>
    <row r="841708"/>
    <row r="841709"/>
    <row r="841710"/>
    <row r="841711"/>
    <row r="841712"/>
    <row r="841713"/>
    <row r="841714"/>
    <row r="841715"/>
    <row r="841716"/>
    <row r="841717"/>
    <row r="841718"/>
    <row r="841719"/>
    <row r="841720"/>
    <row r="841721"/>
    <row r="841722"/>
    <row r="841723"/>
    <row r="841724"/>
    <row r="841725"/>
    <row r="841726"/>
    <row r="841727"/>
    <row r="841728"/>
    <row r="841729"/>
    <row r="841730"/>
    <row r="841731"/>
    <row r="841732"/>
    <row r="841733"/>
    <row r="841734"/>
    <row r="841735"/>
    <row r="841736"/>
    <row r="841737"/>
    <row r="841738"/>
    <row r="841739"/>
    <row r="841740"/>
    <row r="841741"/>
    <row r="841742"/>
    <row r="841743"/>
    <row r="841744"/>
    <row r="841745"/>
    <row r="841746"/>
    <row r="841747"/>
    <row r="841748"/>
    <row r="841749"/>
    <row r="841750"/>
    <row r="841751"/>
    <row r="841752"/>
    <row r="841753"/>
    <row r="841754"/>
    <row r="841755"/>
    <row r="841756"/>
    <row r="841757"/>
    <row r="841758"/>
    <row r="841759"/>
    <row r="841760"/>
    <row r="841761"/>
    <row r="841762"/>
    <row r="841763"/>
    <row r="841764"/>
    <row r="841765"/>
    <row r="841766"/>
    <row r="841767"/>
    <row r="841768"/>
    <row r="841769"/>
    <row r="841770"/>
    <row r="841771"/>
    <row r="841772"/>
    <row r="841773"/>
    <row r="841774"/>
    <row r="841775"/>
    <row r="841776"/>
    <row r="841777"/>
    <row r="841778"/>
    <row r="841779"/>
    <row r="841780"/>
    <row r="841781"/>
    <row r="841782"/>
    <row r="841783"/>
    <row r="841784"/>
    <row r="841785"/>
    <row r="841786"/>
    <row r="841787"/>
    <row r="841788"/>
    <row r="841789"/>
    <row r="841790"/>
    <row r="841791"/>
    <row r="841792"/>
    <row r="841793"/>
    <row r="841794"/>
    <row r="841795"/>
    <row r="841796"/>
    <row r="841797"/>
    <row r="841798"/>
    <row r="841799"/>
    <row r="841800"/>
    <row r="841801"/>
    <row r="841802"/>
    <row r="841803"/>
    <row r="841804"/>
    <row r="841805"/>
    <row r="841806"/>
    <row r="841807"/>
    <row r="841808"/>
    <row r="841809"/>
    <row r="841810"/>
    <row r="841811"/>
    <row r="841812"/>
    <row r="841813"/>
    <row r="841814"/>
    <row r="841815"/>
    <row r="841816"/>
    <row r="841817"/>
    <row r="841818"/>
    <row r="841819"/>
    <row r="841820"/>
    <row r="841821"/>
    <row r="841822"/>
    <row r="841823"/>
    <row r="841824"/>
    <row r="841825"/>
    <row r="841826"/>
    <row r="841827"/>
    <row r="841828"/>
    <row r="841829"/>
    <row r="841830"/>
    <row r="841831"/>
    <row r="841832"/>
    <row r="841833"/>
    <row r="841834"/>
    <row r="841835"/>
    <row r="841836"/>
    <row r="841837"/>
    <row r="841838"/>
    <row r="841839"/>
    <row r="841840"/>
    <row r="841841"/>
    <row r="841842"/>
    <row r="841843"/>
    <row r="841844"/>
    <row r="841845"/>
    <row r="841846"/>
    <row r="841847"/>
    <row r="841848"/>
    <row r="841849"/>
    <row r="841850"/>
    <row r="841851"/>
    <row r="841852"/>
    <row r="841853"/>
    <row r="841854"/>
    <row r="841855"/>
    <row r="841856"/>
    <row r="841857"/>
    <row r="841858"/>
    <row r="841859"/>
    <row r="841860"/>
    <row r="841861"/>
    <row r="841862"/>
    <row r="841863"/>
    <row r="841864"/>
    <row r="841865"/>
    <row r="841866"/>
    <row r="841867"/>
    <row r="841868"/>
    <row r="841869"/>
    <row r="841870"/>
    <row r="841871"/>
    <row r="841872"/>
    <row r="841873"/>
    <row r="841874"/>
    <row r="841875"/>
    <row r="841876"/>
    <row r="841877"/>
    <row r="841878"/>
    <row r="841879"/>
    <row r="841880"/>
    <row r="841881"/>
    <row r="841882"/>
    <row r="841883"/>
    <row r="841884"/>
    <row r="841885"/>
    <row r="841886"/>
    <row r="841887"/>
    <row r="841888"/>
    <row r="841889"/>
    <row r="841890"/>
    <row r="841891"/>
    <row r="841892"/>
    <row r="841893"/>
    <row r="841894"/>
    <row r="841895"/>
    <row r="841896"/>
    <row r="841897"/>
    <row r="841898"/>
    <row r="841899"/>
    <row r="841900"/>
    <row r="841901"/>
    <row r="841902"/>
    <row r="841903"/>
    <row r="841904"/>
    <row r="841905"/>
    <row r="841906"/>
    <row r="841907"/>
    <row r="841908"/>
    <row r="841909"/>
    <row r="841910"/>
    <row r="841911"/>
    <row r="841912"/>
    <row r="841913"/>
    <row r="841914"/>
    <row r="841915"/>
    <row r="841916"/>
    <row r="841917"/>
    <row r="841918"/>
    <row r="841919"/>
    <row r="841920"/>
    <row r="841921"/>
    <row r="841922"/>
    <row r="841923"/>
    <row r="841924"/>
    <row r="841925"/>
    <row r="841926"/>
    <row r="841927"/>
    <row r="841928"/>
    <row r="841929"/>
    <row r="841930"/>
    <row r="841931"/>
    <row r="841932"/>
    <row r="841933"/>
    <row r="841934"/>
    <row r="841935"/>
    <row r="841936"/>
    <row r="841937"/>
    <row r="841938"/>
    <row r="841939"/>
    <row r="841940"/>
    <row r="841941"/>
    <row r="841942"/>
    <row r="841943"/>
    <row r="841944"/>
    <row r="841945"/>
    <row r="841946"/>
    <row r="841947"/>
    <row r="841948"/>
    <row r="841949"/>
    <row r="841950"/>
    <row r="841951"/>
    <row r="841952"/>
    <row r="841953"/>
    <row r="841954"/>
    <row r="841955"/>
    <row r="841956"/>
    <row r="841957"/>
    <row r="841958"/>
    <row r="841959"/>
    <row r="841960"/>
    <row r="841961"/>
    <row r="841962"/>
    <row r="841963"/>
    <row r="841964"/>
    <row r="841965"/>
    <row r="841966"/>
    <row r="841967"/>
    <row r="841968"/>
    <row r="841969"/>
    <row r="841970"/>
    <row r="841971"/>
    <row r="841972"/>
    <row r="841973"/>
    <row r="841974"/>
    <row r="841975"/>
    <row r="841976"/>
    <row r="841977"/>
    <row r="841978"/>
    <row r="841979"/>
    <row r="841980"/>
    <row r="841981"/>
    <row r="841982"/>
    <row r="841983"/>
    <row r="841984"/>
    <row r="841985"/>
    <row r="841986"/>
    <row r="841987"/>
    <row r="841988"/>
    <row r="841989"/>
    <row r="841990"/>
    <row r="841991"/>
    <row r="841992"/>
    <row r="841993"/>
    <row r="841994"/>
    <row r="841995"/>
    <row r="841996"/>
    <row r="841997"/>
    <row r="841998"/>
    <row r="841999"/>
    <row r="842000"/>
    <row r="842001"/>
    <row r="842002"/>
    <row r="842003"/>
    <row r="842004"/>
    <row r="842005"/>
    <row r="842006"/>
    <row r="842007"/>
    <row r="842008"/>
    <row r="842009"/>
    <row r="842010"/>
    <row r="842011"/>
    <row r="842012"/>
    <row r="842013"/>
    <row r="842014"/>
    <row r="842015"/>
    <row r="842016"/>
    <row r="842017"/>
    <row r="842018"/>
    <row r="842019"/>
    <row r="842020"/>
    <row r="842021"/>
    <row r="842022"/>
    <row r="842023"/>
    <row r="842024"/>
    <row r="842025"/>
    <row r="842026"/>
    <row r="842027"/>
    <row r="842028"/>
    <row r="842029"/>
    <row r="842030"/>
    <row r="842031"/>
    <row r="842032"/>
    <row r="842033"/>
    <row r="842034"/>
    <row r="842035"/>
    <row r="842036"/>
    <row r="842037"/>
    <row r="842038"/>
    <row r="842039"/>
    <row r="842040"/>
    <row r="842041"/>
    <row r="842042"/>
    <row r="842043"/>
    <row r="842044"/>
    <row r="842045"/>
    <row r="842046"/>
    <row r="842047"/>
    <row r="842048"/>
    <row r="842049"/>
    <row r="842050"/>
    <row r="842051"/>
    <row r="842052"/>
    <row r="842053"/>
    <row r="842054"/>
    <row r="842055"/>
    <row r="842056"/>
    <row r="842057"/>
    <row r="842058"/>
    <row r="842059"/>
    <row r="842060"/>
    <row r="842061"/>
    <row r="842062"/>
    <row r="842063"/>
    <row r="842064"/>
    <row r="842065"/>
    <row r="842066"/>
    <row r="842067"/>
    <row r="842068"/>
    <row r="842069"/>
    <row r="842070"/>
    <row r="842071"/>
    <row r="842072"/>
    <row r="842073"/>
    <row r="842074"/>
    <row r="842075"/>
    <row r="842076"/>
    <row r="842077"/>
    <row r="842078"/>
    <row r="842079"/>
    <row r="842080"/>
    <row r="842081"/>
    <row r="842082"/>
    <row r="842083"/>
    <row r="842084"/>
    <row r="842085"/>
    <row r="842086"/>
    <row r="842087"/>
    <row r="842088"/>
    <row r="842089"/>
    <row r="842090"/>
    <row r="842091"/>
    <row r="842092"/>
    <row r="842093"/>
    <row r="842094"/>
    <row r="842095"/>
    <row r="842096"/>
    <row r="842097"/>
    <row r="842098"/>
    <row r="842099"/>
    <row r="842100"/>
    <row r="842101"/>
    <row r="842102"/>
    <row r="842103"/>
    <row r="842104"/>
    <row r="842105"/>
    <row r="842106"/>
    <row r="842107"/>
    <row r="842108"/>
    <row r="842109"/>
    <row r="842110"/>
    <row r="842111"/>
    <row r="842112"/>
    <row r="842113"/>
    <row r="842114"/>
    <row r="842115"/>
    <row r="842116"/>
    <row r="842117"/>
    <row r="842118"/>
    <row r="842119"/>
    <row r="842120"/>
    <row r="842121"/>
    <row r="842122"/>
    <row r="842123"/>
    <row r="842124"/>
    <row r="842125"/>
    <row r="842126"/>
    <row r="842127"/>
    <row r="842128"/>
    <row r="842129"/>
    <row r="842130"/>
    <row r="842131"/>
    <row r="842132"/>
    <row r="842133"/>
    <row r="842134"/>
    <row r="842135"/>
    <row r="842136"/>
    <row r="842137"/>
    <row r="842138"/>
    <row r="842139"/>
    <row r="842140"/>
    <row r="842141"/>
    <row r="842142"/>
    <row r="842143"/>
    <row r="842144"/>
    <row r="842145"/>
    <row r="842146"/>
    <row r="842147"/>
    <row r="842148"/>
    <row r="842149"/>
    <row r="842150"/>
    <row r="842151"/>
    <row r="842152"/>
    <row r="842153"/>
    <row r="842154"/>
    <row r="842155"/>
    <row r="842156"/>
    <row r="842157"/>
    <row r="842158"/>
    <row r="842159"/>
    <row r="842160"/>
    <row r="842161"/>
    <row r="842162"/>
    <row r="842163"/>
    <row r="842164"/>
    <row r="842165"/>
    <row r="842166"/>
    <row r="842167"/>
    <row r="842168"/>
    <row r="842169"/>
    <row r="842170"/>
    <row r="842171"/>
    <row r="842172"/>
    <row r="842173"/>
    <row r="842174"/>
    <row r="842175"/>
    <row r="842176"/>
    <row r="842177"/>
    <row r="842178"/>
    <row r="842179"/>
    <row r="842180"/>
    <row r="842181"/>
    <row r="842182"/>
    <row r="842183"/>
    <row r="842184"/>
    <row r="842185"/>
    <row r="842186"/>
    <row r="842187"/>
    <row r="842188"/>
    <row r="842189"/>
    <row r="842190"/>
    <row r="842191"/>
    <row r="842192"/>
    <row r="842193"/>
    <row r="842194"/>
    <row r="842195"/>
    <row r="842196"/>
    <row r="842197"/>
    <row r="842198"/>
    <row r="842199"/>
    <row r="842200"/>
    <row r="842201"/>
    <row r="842202"/>
    <row r="842203"/>
    <row r="842204"/>
    <row r="842205"/>
    <row r="842206"/>
    <row r="842207"/>
    <row r="842208"/>
    <row r="842209"/>
    <row r="842210"/>
    <row r="842211"/>
    <row r="842212"/>
    <row r="842213"/>
    <row r="842214"/>
    <row r="842215"/>
    <row r="842216"/>
    <row r="842217"/>
    <row r="842218"/>
    <row r="842219"/>
    <row r="842220"/>
    <row r="842221"/>
    <row r="842222"/>
    <row r="842223"/>
    <row r="842224"/>
    <row r="842225"/>
    <row r="842226"/>
    <row r="842227"/>
    <row r="842228"/>
    <row r="842229"/>
    <row r="842230"/>
    <row r="842231"/>
    <row r="842232"/>
    <row r="842233"/>
    <row r="842234"/>
    <row r="842235"/>
    <row r="842236"/>
    <row r="842237"/>
    <row r="842238"/>
    <row r="842239"/>
    <row r="842240"/>
    <row r="842241"/>
    <row r="842242"/>
    <row r="842243"/>
    <row r="842244"/>
    <row r="842245"/>
    <row r="842246"/>
    <row r="842247"/>
    <row r="842248"/>
    <row r="842249"/>
    <row r="842250"/>
    <row r="842251"/>
    <row r="842252"/>
    <row r="842253"/>
    <row r="842254"/>
    <row r="842255"/>
    <row r="842256"/>
    <row r="842257"/>
    <row r="842258"/>
    <row r="842259"/>
    <row r="842260"/>
    <row r="842261"/>
    <row r="842262"/>
    <row r="842263"/>
    <row r="842264"/>
    <row r="842265"/>
    <row r="842266"/>
    <row r="842267"/>
    <row r="842268"/>
    <row r="842269"/>
    <row r="842270"/>
    <row r="842271"/>
    <row r="842272"/>
    <row r="842273"/>
    <row r="842274"/>
    <row r="842275"/>
    <row r="842276"/>
    <row r="842277"/>
    <row r="842278"/>
    <row r="842279"/>
    <row r="842280"/>
    <row r="842281"/>
    <row r="842282"/>
    <row r="842283"/>
    <row r="842284"/>
    <row r="842285"/>
    <row r="842286"/>
    <row r="842287"/>
    <row r="842288"/>
    <row r="842289"/>
    <row r="842290"/>
    <row r="842291"/>
    <row r="842292"/>
    <row r="842293"/>
    <row r="842294"/>
    <row r="842295"/>
    <row r="842296"/>
    <row r="842297"/>
    <row r="842298"/>
    <row r="842299"/>
    <row r="842300"/>
    <row r="842301"/>
    <row r="842302"/>
    <row r="842303"/>
    <row r="842304"/>
    <row r="842305"/>
    <row r="842306"/>
    <row r="842307"/>
    <row r="842308"/>
    <row r="842309"/>
    <row r="842310"/>
    <row r="842311"/>
    <row r="842312"/>
    <row r="842313"/>
    <row r="842314"/>
    <row r="842315"/>
    <row r="842316"/>
    <row r="842317"/>
    <row r="842318"/>
    <row r="842319"/>
    <row r="842320"/>
    <row r="842321"/>
    <row r="842322"/>
    <row r="842323"/>
    <row r="842324"/>
    <row r="842325"/>
    <row r="842326"/>
    <row r="842327"/>
    <row r="842328"/>
    <row r="842329"/>
    <row r="842330"/>
    <row r="842331"/>
    <row r="842332"/>
    <row r="842333"/>
    <row r="842334"/>
    <row r="842335"/>
    <row r="842336"/>
    <row r="842337"/>
    <row r="842338"/>
    <row r="842339"/>
    <row r="842340"/>
    <row r="842341"/>
    <row r="842342"/>
    <row r="842343"/>
    <row r="842344"/>
    <row r="842345"/>
    <row r="842346"/>
    <row r="842347"/>
    <row r="842348"/>
    <row r="842349"/>
    <row r="842350"/>
    <row r="842351"/>
    <row r="842352"/>
    <row r="842353"/>
    <row r="842354"/>
    <row r="842355"/>
    <row r="842356"/>
    <row r="842357"/>
    <row r="842358"/>
    <row r="842359"/>
    <row r="842360"/>
    <row r="842361"/>
    <row r="842362"/>
    <row r="842363"/>
    <row r="842364"/>
    <row r="842365"/>
    <row r="842366"/>
    <row r="842367"/>
    <row r="842368"/>
    <row r="842369"/>
    <row r="842370"/>
    <row r="842371"/>
    <row r="842372"/>
    <row r="842373"/>
    <row r="842374"/>
    <row r="842375"/>
    <row r="842376"/>
    <row r="842377"/>
    <row r="842378"/>
    <row r="842379"/>
    <row r="842380"/>
    <row r="842381"/>
    <row r="842382"/>
    <row r="842383"/>
    <row r="842384"/>
    <row r="842385"/>
    <row r="842386"/>
    <row r="842387"/>
    <row r="842388"/>
    <row r="842389"/>
    <row r="842390"/>
    <row r="842391"/>
    <row r="842392"/>
    <row r="842393"/>
    <row r="842394"/>
    <row r="842395"/>
    <row r="842396"/>
    <row r="842397"/>
    <row r="842398"/>
    <row r="842399"/>
    <row r="842400"/>
    <row r="842401"/>
    <row r="842402"/>
    <row r="842403"/>
    <row r="842404"/>
    <row r="842405"/>
    <row r="842406"/>
    <row r="842407"/>
    <row r="842408"/>
    <row r="842409"/>
    <row r="842410"/>
    <row r="842411"/>
    <row r="842412"/>
    <row r="842413"/>
    <row r="842414"/>
    <row r="842415"/>
    <row r="842416"/>
    <row r="842417"/>
    <row r="842418"/>
    <row r="842419"/>
    <row r="842420"/>
    <row r="842421"/>
    <row r="842422"/>
    <row r="842423"/>
    <row r="842424"/>
    <row r="842425"/>
    <row r="842426"/>
    <row r="842427"/>
    <row r="842428"/>
    <row r="842429"/>
    <row r="842430"/>
    <row r="842431"/>
    <row r="842432"/>
    <row r="842433"/>
    <row r="842434"/>
    <row r="842435"/>
    <row r="842436"/>
    <row r="842437"/>
    <row r="842438"/>
    <row r="842439"/>
    <row r="842440"/>
    <row r="842441"/>
    <row r="842442"/>
    <row r="842443"/>
    <row r="842444"/>
    <row r="842445"/>
    <row r="842446"/>
    <row r="842447"/>
    <row r="842448"/>
    <row r="842449"/>
    <row r="842450"/>
    <row r="842451"/>
    <row r="842452"/>
    <row r="842453"/>
    <row r="842454"/>
    <row r="842455"/>
    <row r="842456"/>
    <row r="842457"/>
    <row r="842458"/>
    <row r="842459"/>
    <row r="842460"/>
    <row r="842461"/>
    <row r="842462"/>
    <row r="842463"/>
    <row r="842464"/>
    <row r="842465"/>
    <row r="842466"/>
    <row r="842467"/>
    <row r="842468"/>
    <row r="842469"/>
    <row r="842470"/>
    <row r="842471"/>
    <row r="842472"/>
    <row r="842473"/>
    <row r="842474"/>
    <row r="842475"/>
    <row r="842476"/>
    <row r="842477"/>
    <row r="842478"/>
    <row r="842479"/>
    <row r="842480"/>
    <row r="842481"/>
    <row r="842482"/>
    <row r="842483"/>
    <row r="842484"/>
    <row r="842485"/>
    <row r="842486"/>
    <row r="842487"/>
    <row r="842488"/>
    <row r="842489"/>
    <row r="842490"/>
    <row r="842491"/>
    <row r="842492"/>
    <row r="842493"/>
    <row r="842494"/>
    <row r="842495"/>
    <row r="842496"/>
    <row r="842497"/>
    <row r="842498"/>
    <row r="842499"/>
    <row r="842500"/>
    <row r="842501"/>
    <row r="842502"/>
    <row r="842503"/>
    <row r="842504"/>
    <row r="842505"/>
    <row r="842506"/>
    <row r="842507"/>
    <row r="842508"/>
    <row r="842509"/>
    <row r="842510"/>
    <row r="842511"/>
    <row r="842512"/>
    <row r="842513"/>
    <row r="842514"/>
    <row r="842515"/>
    <row r="842516"/>
    <row r="842517"/>
    <row r="842518"/>
    <row r="842519"/>
    <row r="842520"/>
    <row r="842521"/>
    <row r="842522"/>
    <row r="842523"/>
    <row r="842524"/>
    <row r="842525"/>
    <row r="842526"/>
    <row r="842527"/>
    <row r="842528"/>
    <row r="842529"/>
    <row r="842530"/>
    <row r="842531"/>
    <row r="842532"/>
    <row r="842533"/>
    <row r="842534"/>
    <row r="842535"/>
    <row r="842536"/>
    <row r="842537"/>
    <row r="842538"/>
    <row r="842539"/>
    <row r="842540"/>
    <row r="842541"/>
    <row r="842542"/>
    <row r="842543"/>
    <row r="842544"/>
    <row r="842545"/>
    <row r="842546"/>
    <row r="842547"/>
    <row r="842548"/>
    <row r="842549"/>
    <row r="842550"/>
    <row r="842551"/>
    <row r="842552"/>
    <row r="842553"/>
    <row r="842554"/>
    <row r="842555"/>
    <row r="842556"/>
    <row r="842557"/>
    <row r="842558"/>
    <row r="842559"/>
    <row r="842560"/>
    <row r="842561"/>
    <row r="842562"/>
    <row r="842563"/>
    <row r="842564"/>
    <row r="842565"/>
    <row r="842566"/>
    <row r="842567"/>
    <row r="842568"/>
    <row r="842569"/>
    <row r="842570"/>
    <row r="842571"/>
    <row r="842572"/>
    <row r="842573"/>
    <row r="842574"/>
    <row r="842575"/>
    <row r="842576"/>
    <row r="842577"/>
    <row r="842578"/>
    <row r="842579"/>
    <row r="842580"/>
    <row r="842581"/>
    <row r="842582"/>
    <row r="842583"/>
    <row r="842584"/>
    <row r="842585"/>
    <row r="842586"/>
    <row r="842587"/>
    <row r="842588"/>
    <row r="842589"/>
    <row r="842590"/>
    <row r="842591"/>
    <row r="842592"/>
    <row r="842593"/>
    <row r="842594"/>
    <row r="842595"/>
    <row r="842596"/>
    <row r="842597"/>
    <row r="842598"/>
    <row r="842599"/>
    <row r="842600"/>
    <row r="842601"/>
    <row r="842602"/>
    <row r="842603"/>
    <row r="842604"/>
    <row r="842605"/>
    <row r="842606"/>
    <row r="842607"/>
    <row r="842608"/>
    <row r="842609"/>
    <row r="842610"/>
    <row r="842611"/>
    <row r="842612"/>
    <row r="842613"/>
    <row r="842614"/>
    <row r="842615"/>
    <row r="842616"/>
    <row r="842617"/>
    <row r="842618"/>
    <row r="842619"/>
    <row r="842620"/>
    <row r="842621"/>
    <row r="842622"/>
    <row r="842623"/>
    <row r="842624"/>
    <row r="842625"/>
    <row r="842626"/>
    <row r="842627"/>
    <row r="842628"/>
    <row r="842629"/>
    <row r="842630"/>
    <row r="842631"/>
    <row r="842632"/>
    <row r="842633"/>
    <row r="842634"/>
    <row r="842635"/>
    <row r="842636"/>
    <row r="842637"/>
    <row r="842638"/>
    <row r="842639"/>
    <row r="842640"/>
    <row r="842641"/>
    <row r="842642"/>
    <row r="842643"/>
    <row r="842644"/>
    <row r="842645"/>
    <row r="842646"/>
    <row r="842647"/>
    <row r="842648"/>
    <row r="842649"/>
    <row r="842650"/>
    <row r="842651"/>
    <row r="842652"/>
    <row r="842653"/>
    <row r="842654"/>
    <row r="842655"/>
    <row r="842656"/>
    <row r="842657"/>
    <row r="842658"/>
    <row r="842659"/>
    <row r="842660"/>
    <row r="842661"/>
    <row r="842662"/>
    <row r="842663"/>
    <row r="842664"/>
    <row r="842665"/>
    <row r="842666"/>
    <row r="842667"/>
    <row r="842668"/>
    <row r="842669"/>
    <row r="842670"/>
    <row r="842671"/>
    <row r="842672"/>
    <row r="842673"/>
    <row r="842674"/>
    <row r="842675"/>
    <row r="842676"/>
    <row r="842677"/>
    <row r="842678"/>
    <row r="842679"/>
    <row r="842680"/>
    <row r="842681"/>
    <row r="842682"/>
    <row r="842683"/>
    <row r="842684"/>
    <row r="842685"/>
    <row r="842686"/>
    <row r="842687"/>
    <row r="842688"/>
    <row r="842689"/>
    <row r="842690"/>
    <row r="842691"/>
    <row r="842692"/>
    <row r="842693"/>
    <row r="842694"/>
    <row r="842695"/>
    <row r="842696"/>
    <row r="842697"/>
    <row r="842698"/>
    <row r="842699"/>
    <row r="842700"/>
    <row r="842701"/>
    <row r="842702"/>
    <row r="842703"/>
    <row r="842704"/>
    <row r="842705"/>
    <row r="842706"/>
    <row r="842707"/>
    <row r="842708"/>
    <row r="842709"/>
    <row r="842710"/>
    <row r="842711"/>
    <row r="842712"/>
    <row r="842713"/>
    <row r="842714"/>
    <row r="842715"/>
    <row r="842716"/>
    <row r="842717"/>
    <row r="842718"/>
    <row r="842719"/>
    <row r="842720"/>
    <row r="842721"/>
    <row r="842722"/>
    <row r="842723"/>
    <row r="842724"/>
    <row r="842725"/>
    <row r="842726"/>
    <row r="842727"/>
    <row r="842728"/>
    <row r="842729"/>
    <row r="842730"/>
    <row r="842731"/>
    <row r="842732"/>
    <row r="842733"/>
    <row r="842734"/>
    <row r="842735"/>
    <row r="842736"/>
    <row r="842737"/>
    <row r="842738"/>
    <row r="842739"/>
    <row r="842740"/>
    <row r="842741"/>
    <row r="842742"/>
    <row r="842743"/>
    <row r="842744"/>
    <row r="842745"/>
    <row r="842746"/>
    <row r="842747"/>
    <row r="842748"/>
    <row r="842749"/>
    <row r="842750"/>
    <row r="842751"/>
    <row r="842752"/>
    <row r="842753"/>
    <row r="842754"/>
    <row r="842755"/>
    <row r="842756"/>
    <row r="842757"/>
    <row r="842758"/>
    <row r="842759"/>
    <row r="842760"/>
    <row r="842761"/>
    <row r="842762"/>
    <row r="842763"/>
    <row r="842764"/>
    <row r="842765"/>
    <row r="842766"/>
    <row r="842767"/>
    <row r="842768"/>
    <row r="842769"/>
    <row r="842770"/>
    <row r="842771"/>
    <row r="842772"/>
    <row r="842773"/>
    <row r="842774"/>
    <row r="842775"/>
    <row r="842776"/>
    <row r="842777"/>
    <row r="842778"/>
    <row r="842779"/>
    <row r="842780"/>
    <row r="842781"/>
    <row r="842782"/>
    <row r="842783"/>
    <row r="842784"/>
    <row r="842785"/>
    <row r="842786"/>
    <row r="842787"/>
    <row r="842788"/>
    <row r="842789"/>
    <row r="842790"/>
    <row r="842791"/>
    <row r="842792"/>
    <row r="842793"/>
    <row r="842794"/>
    <row r="842795"/>
    <row r="842796"/>
    <row r="842797"/>
    <row r="842798"/>
    <row r="842799"/>
    <row r="842800"/>
    <row r="842801"/>
    <row r="842802"/>
    <row r="842803"/>
    <row r="842804"/>
    <row r="842805"/>
    <row r="842806"/>
    <row r="842807"/>
    <row r="842808"/>
    <row r="842809"/>
    <row r="842810"/>
    <row r="842811"/>
    <row r="842812"/>
    <row r="842813"/>
    <row r="842814"/>
    <row r="842815"/>
    <row r="842816"/>
    <row r="842817"/>
    <row r="842818"/>
    <row r="842819"/>
    <row r="842820"/>
    <row r="842821"/>
    <row r="842822"/>
    <row r="842823"/>
    <row r="842824"/>
    <row r="842825"/>
    <row r="842826"/>
    <row r="842827"/>
    <row r="842828"/>
    <row r="842829"/>
    <row r="842830"/>
    <row r="842831"/>
    <row r="842832"/>
    <row r="842833"/>
    <row r="842834"/>
    <row r="842835"/>
    <row r="842836"/>
    <row r="842837"/>
    <row r="842838"/>
    <row r="842839"/>
    <row r="842840"/>
    <row r="842841"/>
    <row r="842842"/>
    <row r="842843"/>
    <row r="842844"/>
    <row r="842845"/>
    <row r="842846"/>
    <row r="842847"/>
    <row r="842848"/>
    <row r="842849"/>
    <row r="842850"/>
    <row r="842851"/>
    <row r="842852"/>
    <row r="842853"/>
    <row r="842854"/>
    <row r="842855"/>
    <row r="842856"/>
    <row r="842857"/>
    <row r="842858"/>
    <row r="842859"/>
    <row r="842860"/>
    <row r="842861"/>
    <row r="842862"/>
    <row r="842863"/>
    <row r="842864"/>
    <row r="842865"/>
    <row r="842866"/>
    <row r="842867"/>
    <row r="842868"/>
    <row r="842869"/>
    <row r="842870"/>
    <row r="842871"/>
    <row r="842872"/>
    <row r="842873"/>
    <row r="842874"/>
    <row r="842875"/>
    <row r="842876"/>
    <row r="842877"/>
    <row r="842878"/>
    <row r="842879"/>
    <row r="842880"/>
    <row r="842881"/>
    <row r="842882"/>
    <row r="842883"/>
    <row r="842884"/>
    <row r="842885"/>
    <row r="842886"/>
    <row r="842887"/>
    <row r="842888"/>
    <row r="842889"/>
    <row r="842890"/>
    <row r="842891"/>
    <row r="842892"/>
    <row r="842893"/>
    <row r="842894"/>
    <row r="842895"/>
    <row r="842896"/>
    <row r="842897"/>
    <row r="842898"/>
    <row r="842899"/>
    <row r="842900"/>
    <row r="842901"/>
    <row r="842902"/>
    <row r="842903"/>
    <row r="842904"/>
    <row r="842905"/>
    <row r="842906"/>
    <row r="842907"/>
    <row r="842908"/>
    <row r="842909"/>
    <row r="842910"/>
    <row r="842911"/>
    <row r="842912"/>
    <row r="842913"/>
    <row r="842914"/>
    <row r="842915"/>
    <row r="842916"/>
    <row r="842917"/>
    <row r="842918"/>
    <row r="842919"/>
    <row r="842920"/>
    <row r="842921"/>
    <row r="842922"/>
    <row r="842923"/>
    <row r="842924"/>
    <row r="842925"/>
    <row r="842926"/>
    <row r="842927"/>
    <row r="842928"/>
    <row r="842929"/>
    <row r="842930"/>
    <row r="842931"/>
    <row r="842932"/>
    <row r="842933"/>
    <row r="842934"/>
    <row r="842935"/>
    <row r="842936"/>
    <row r="842937"/>
    <row r="842938"/>
    <row r="842939"/>
    <row r="842940"/>
    <row r="842941"/>
    <row r="842942"/>
    <row r="842943"/>
    <row r="842944"/>
    <row r="842945"/>
    <row r="842946"/>
    <row r="842947"/>
    <row r="842948"/>
    <row r="842949"/>
    <row r="842950"/>
    <row r="842951"/>
    <row r="842952"/>
    <row r="842953"/>
    <row r="842954"/>
    <row r="842955"/>
    <row r="842956"/>
    <row r="842957"/>
    <row r="842958"/>
    <row r="842959"/>
    <row r="842960"/>
    <row r="842961"/>
    <row r="842962"/>
    <row r="842963"/>
    <row r="842964"/>
    <row r="842965"/>
    <row r="842966"/>
    <row r="842967"/>
    <row r="842968"/>
    <row r="842969"/>
    <row r="842970"/>
    <row r="842971"/>
    <row r="842972"/>
    <row r="842973"/>
    <row r="842974"/>
    <row r="842975"/>
    <row r="842976"/>
    <row r="842977"/>
    <row r="842978"/>
    <row r="842979"/>
    <row r="842980"/>
    <row r="842981"/>
    <row r="842982"/>
    <row r="842983"/>
    <row r="842984"/>
    <row r="842985"/>
    <row r="842986"/>
    <row r="842987"/>
    <row r="842988"/>
    <row r="842989"/>
    <row r="842990"/>
    <row r="842991"/>
    <row r="842992"/>
    <row r="842993"/>
    <row r="842994"/>
    <row r="842995"/>
    <row r="842996"/>
    <row r="842997"/>
    <row r="842998"/>
    <row r="842999"/>
    <row r="843000"/>
    <row r="843001"/>
    <row r="843002"/>
    <row r="843003"/>
    <row r="843004"/>
    <row r="843005"/>
    <row r="843006"/>
    <row r="843007"/>
    <row r="843008"/>
    <row r="843009"/>
    <row r="843010"/>
    <row r="843011"/>
    <row r="843012"/>
    <row r="843013"/>
    <row r="843014"/>
    <row r="843015"/>
    <row r="843016"/>
    <row r="843017"/>
    <row r="843018"/>
    <row r="843019"/>
    <row r="843020"/>
    <row r="843021"/>
    <row r="843022"/>
    <row r="843023"/>
    <row r="843024"/>
    <row r="843025"/>
    <row r="843026"/>
    <row r="843027"/>
    <row r="843028"/>
    <row r="843029"/>
    <row r="843030"/>
    <row r="843031"/>
    <row r="843032"/>
    <row r="843033"/>
    <row r="843034"/>
    <row r="843035"/>
    <row r="843036"/>
    <row r="843037"/>
    <row r="843038"/>
    <row r="843039"/>
    <row r="843040"/>
    <row r="843041"/>
    <row r="843042"/>
    <row r="843043"/>
    <row r="843044"/>
    <row r="843045"/>
    <row r="843046"/>
    <row r="843047"/>
    <row r="843048"/>
    <row r="843049"/>
    <row r="843050"/>
    <row r="843051"/>
    <row r="843052"/>
    <row r="843053"/>
    <row r="843054"/>
    <row r="843055"/>
    <row r="843056"/>
    <row r="843057"/>
    <row r="843058"/>
    <row r="843059"/>
    <row r="843060"/>
    <row r="843061"/>
    <row r="843062"/>
    <row r="843063"/>
    <row r="843064"/>
    <row r="843065"/>
    <row r="843066"/>
    <row r="843067"/>
    <row r="843068"/>
    <row r="843069"/>
    <row r="843070"/>
    <row r="843071"/>
    <row r="843072"/>
    <row r="843073"/>
    <row r="843074"/>
    <row r="843075"/>
    <row r="843076"/>
    <row r="843077"/>
    <row r="843078"/>
    <row r="843079"/>
    <row r="843080"/>
    <row r="843081"/>
    <row r="843082"/>
    <row r="843083"/>
    <row r="843084"/>
    <row r="843085"/>
    <row r="843086"/>
    <row r="843087"/>
    <row r="843088"/>
    <row r="843089"/>
    <row r="843090"/>
    <row r="843091"/>
    <row r="843092"/>
    <row r="843093"/>
    <row r="843094"/>
    <row r="843095"/>
    <row r="843096"/>
    <row r="843097"/>
    <row r="843098"/>
    <row r="843099"/>
    <row r="843100"/>
    <row r="843101"/>
    <row r="843102"/>
    <row r="843103"/>
    <row r="843104"/>
    <row r="843105"/>
    <row r="843106"/>
    <row r="843107"/>
    <row r="843108"/>
    <row r="843109"/>
    <row r="843110"/>
    <row r="843111"/>
    <row r="843112"/>
    <row r="843113"/>
    <row r="843114"/>
    <row r="843115"/>
    <row r="843116"/>
    <row r="843117"/>
    <row r="843118"/>
    <row r="843119"/>
    <row r="843120"/>
    <row r="843121"/>
    <row r="843122"/>
    <row r="843123"/>
    <row r="843124"/>
    <row r="843125"/>
    <row r="843126"/>
    <row r="843127"/>
    <row r="843128"/>
    <row r="843129"/>
    <row r="843130"/>
    <row r="843131"/>
    <row r="843132"/>
    <row r="843133"/>
    <row r="843134"/>
    <row r="843135"/>
    <row r="843136"/>
    <row r="843137"/>
    <row r="843138"/>
    <row r="843139"/>
    <row r="843140"/>
    <row r="843141"/>
    <row r="843142"/>
    <row r="843143"/>
    <row r="843144"/>
    <row r="843145"/>
    <row r="843146"/>
    <row r="843147"/>
    <row r="843148"/>
    <row r="843149"/>
    <row r="843150"/>
    <row r="843151"/>
    <row r="843152"/>
    <row r="843153"/>
    <row r="843154"/>
    <row r="843155"/>
    <row r="843156"/>
    <row r="843157"/>
    <row r="843158"/>
    <row r="843159"/>
    <row r="843160"/>
    <row r="843161"/>
    <row r="843162"/>
    <row r="843163"/>
    <row r="843164"/>
    <row r="843165"/>
    <row r="843166"/>
    <row r="843167"/>
    <row r="843168"/>
    <row r="843169"/>
    <row r="843170"/>
    <row r="843171"/>
    <row r="843172"/>
    <row r="843173"/>
    <row r="843174"/>
    <row r="843175"/>
    <row r="843176"/>
    <row r="843177"/>
    <row r="843178"/>
    <row r="843179"/>
    <row r="843180"/>
    <row r="843181"/>
    <row r="843182"/>
    <row r="843183"/>
    <row r="843184"/>
    <row r="843185"/>
    <row r="843186"/>
    <row r="843187"/>
    <row r="843188"/>
    <row r="843189"/>
    <row r="843190"/>
    <row r="843191"/>
    <row r="843192"/>
    <row r="843193"/>
    <row r="843194"/>
    <row r="843195"/>
    <row r="843196"/>
    <row r="843197"/>
    <row r="843198"/>
    <row r="843199"/>
    <row r="843200"/>
    <row r="843201"/>
    <row r="843202"/>
    <row r="843203"/>
    <row r="843204"/>
    <row r="843205"/>
    <row r="843206"/>
    <row r="843207"/>
    <row r="843208"/>
    <row r="843209"/>
    <row r="843210"/>
    <row r="843211"/>
    <row r="843212"/>
    <row r="843213"/>
    <row r="843214"/>
    <row r="843215"/>
    <row r="843216"/>
    <row r="843217"/>
    <row r="843218"/>
    <row r="843219"/>
    <row r="843220"/>
    <row r="843221"/>
    <row r="843222"/>
    <row r="843223"/>
    <row r="843224"/>
    <row r="843225"/>
    <row r="843226"/>
    <row r="843227"/>
    <row r="843228"/>
    <row r="843229"/>
    <row r="843230"/>
    <row r="843231"/>
    <row r="843232"/>
    <row r="843233"/>
    <row r="843234"/>
    <row r="843235"/>
    <row r="843236"/>
    <row r="843237"/>
    <row r="843238"/>
    <row r="843239"/>
    <row r="843240"/>
    <row r="843241"/>
    <row r="843242"/>
    <row r="843243"/>
    <row r="843244"/>
    <row r="843245"/>
    <row r="843246"/>
    <row r="843247"/>
    <row r="843248"/>
    <row r="843249"/>
    <row r="843250"/>
    <row r="843251"/>
    <row r="843252"/>
    <row r="843253"/>
    <row r="843254"/>
    <row r="843255"/>
    <row r="843256"/>
    <row r="843257"/>
    <row r="843258"/>
    <row r="843259"/>
    <row r="843260"/>
    <row r="843261"/>
    <row r="843262"/>
    <row r="843263"/>
    <row r="843264"/>
    <row r="843265"/>
    <row r="843266"/>
    <row r="843267"/>
    <row r="843268"/>
    <row r="843269"/>
    <row r="843270"/>
    <row r="843271"/>
    <row r="843272"/>
    <row r="843273"/>
    <row r="843274"/>
    <row r="843275"/>
    <row r="843276"/>
    <row r="843277"/>
    <row r="843278"/>
    <row r="843279"/>
    <row r="843280"/>
    <row r="843281"/>
    <row r="843282"/>
    <row r="843283"/>
    <row r="843284"/>
    <row r="843285"/>
    <row r="843286"/>
    <row r="843287"/>
    <row r="843288"/>
    <row r="843289"/>
    <row r="843290"/>
    <row r="843291"/>
    <row r="843292"/>
    <row r="843293"/>
    <row r="843294"/>
    <row r="843295"/>
    <row r="843296"/>
    <row r="843297"/>
    <row r="843298"/>
    <row r="843299"/>
    <row r="843300"/>
    <row r="843301"/>
    <row r="843302"/>
    <row r="843303"/>
    <row r="843304"/>
    <row r="843305"/>
    <row r="843306"/>
    <row r="843307"/>
    <row r="843308"/>
    <row r="843309"/>
    <row r="843310"/>
    <row r="843311"/>
    <row r="843312"/>
    <row r="843313"/>
    <row r="843314"/>
    <row r="843315"/>
    <row r="843316"/>
    <row r="843317"/>
    <row r="843318"/>
    <row r="843319"/>
    <row r="843320"/>
    <row r="843321"/>
    <row r="843322"/>
    <row r="843323"/>
    <row r="843324"/>
    <row r="843325"/>
    <row r="843326"/>
    <row r="843327"/>
    <row r="843328"/>
    <row r="843329"/>
    <row r="843330"/>
    <row r="843331"/>
    <row r="843332"/>
    <row r="843333"/>
    <row r="843334"/>
    <row r="843335"/>
    <row r="843336"/>
    <row r="843337"/>
    <row r="843338"/>
    <row r="843339"/>
    <row r="843340"/>
    <row r="843341"/>
    <row r="843342"/>
    <row r="843343"/>
    <row r="843344"/>
    <row r="843345"/>
    <row r="843346"/>
    <row r="843347"/>
    <row r="843348"/>
    <row r="843349"/>
    <row r="843350"/>
    <row r="843351"/>
    <row r="843352"/>
    <row r="843353"/>
    <row r="843354"/>
    <row r="843355"/>
    <row r="843356"/>
    <row r="843357"/>
    <row r="843358"/>
    <row r="843359"/>
    <row r="843360"/>
    <row r="843361"/>
    <row r="843362"/>
    <row r="843363"/>
    <row r="843364"/>
    <row r="843365"/>
    <row r="843366"/>
    <row r="843367"/>
    <row r="843368"/>
    <row r="843369"/>
    <row r="843370"/>
    <row r="843371"/>
    <row r="843372"/>
    <row r="843373"/>
    <row r="843374"/>
    <row r="843375"/>
    <row r="843376"/>
    <row r="843377"/>
    <row r="843378"/>
    <row r="843379"/>
    <row r="843380"/>
    <row r="843381"/>
    <row r="843382"/>
    <row r="843383"/>
    <row r="843384"/>
    <row r="843385"/>
    <row r="843386"/>
    <row r="843387"/>
    <row r="843388"/>
    <row r="843389"/>
    <row r="843390"/>
    <row r="843391"/>
    <row r="843392"/>
    <row r="843393"/>
    <row r="843394"/>
    <row r="843395"/>
    <row r="843396"/>
    <row r="843397"/>
    <row r="843398"/>
    <row r="843399"/>
    <row r="843400"/>
    <row r="843401"/>
    <row r="843402"/>
    <row r="843403"/>
    <row r="843404"/>
    <row r="843405"/>
    <row r="843406"/>
    <row r="843407"/>
    <row r="843408"/>
    <row r="843409"/>
    <row r="843410"/>
    <row r="843411"/>
    <row r="843412"/>
    <row r="843413"/>
    <row r="843414"/>
    <row r="843415"/>
    <row r="843416"/>
    <row r="843417"/>
    <row r="843418"/>
    <row r="843419"/>
    <row r="843420"/>
    <row r="843421"/>
    <row r="843422"/>
    <row r="843423"/>
    <row r="843424"/>
    <row r="843425"/>
    <row r="843426"/>
    <row r="843427"/>
    <row r="843428"/>
    <row r="843429"/>
    <row r="843430"/>
    <row r="843431"/>
    <row r="843432"/>
    <row r="843433"/>
    <row r="843434"/>
    <row r="843435"/>
    <row r="843436"/>
    <row r="843437"/>
    <row r="843438"/>
    <row r="843439"/>
    <row r="843440"/>
    <row r="843441"/>
    <row r="843442"/>
    <row r="843443"/>
    <row r="843444"/>
    <row r="843445"/>
    <row r="843446"/>
    <row r="843447"/>
    <row r="843448"/>
    <row r="843449"/>
    <row r="843450"/>
    <row r="843451"/>
    <row r="843452"/>
    <row r="843453"/>
    <row r="843454"/>
    <row r="843455"/>
    <row r="843456"/>
    <row r="843457"/>
    <row r="843458"/>
    <row r="843459"/>
    <row r="843460"/>
    <row r="843461"/>
    <row r="843462"/>
    <row r="843463"/>
    <row r="843464"/>
    <row r="843465"/>
    <row r="843466"/>
    <row r="843467"/>
    <row r="843468"/>
    <row r="843469"/>
    <row r="843470"/>
    <row r="843471"/>
    <row r="843472"/>
    <row r="843473"/>
    <row r="843474"/>
    <row r="843475"/>
    <row r="843476"/>
    <row r="843477"/>
    <row r="843478"/>
    <row r="843479"/>
    <row r="843480"/>
    <row r="843481"/>
    <row r="843482"/>
    <row r="843483"/>
    <row r="843484"/>
    <row r="843485"/>
    <row r="843486"/>
    <row r="843487"/>
    <row r="843488"/>
    <row r="843489"/>
    <row r="843490"/>
    <row r="843491"/>
    <row r="843492"/>
    <row r="843493"/>
    <row r="843494"/>
    <row r="843495"/>
    <row r="843496"/>
    <row r="843497"/>
    <row r="843498"/>
    <row r="843499"/>
    <row r="843500"/>
    <row r="843501"/>
    <row r="843502"/>
    <row r="843503"/>
    <row r="843504"/>
    <row r="843505"/>
    <row r="843506"/>
    <row r="843507"/>
    <row r="843508"/>
    <row r="843509"/>
    <row r="843510"/>
    <row r="843511"/>
    <row r="843512"/>
    <row r="843513"/>
    <row r="843514"/>
    <row r="843515"/>
    <row r="843516"/>
    <row r="843517"/>
    <row r="843518"/>
    <row r="843519"/>
    <row r="843520"/>
    <row r="843521"/>
    <row r="843522"/>
    <row r="843523"/>
    <row r="843524"/>
    <row r="843525"/>
    <row r="843526"/>
    <row r="843527"/>
    <row r="843528"/>
    <row r="843529"/>
    <row r="843530"/>
    <row r="843531"/>
    <row r="843532"/>
    <row r="843533"/>
    <row r="843534"/>
    <row r="843535"/>
    <row r="843536"/>
    <row r="843537"/>
    <row r="843538"/>
    <row r="843539"/>
    <row r="843540"/>
    <row r="843541"/>
    <row r="843542"/>
    <row r="843543"/>
    <row r="843544"/>
    <row r="843545"/>
    <row r="843546"/>
    <row r="843547"/>
    <row r="843548"/>
    <row r="843549"/>
    <row r="843550"/>
    <row r="843551"/>
    <row r="843552"/>
    <row r="843553"/>
    <row r="843554"/>
    <row r="843555"/>
    <row r="843556"/>
    <row r="843557"/>
    <row r="843558"/>
    <row r="843559"/>
    <row r="843560"/>
    <row r="843561"/>
    <row r="843562"/>
    <row r="843563"/>
    <row r="843564"/>
    <row r="843565"/>
    <row r="843566"/>
    <row r="843567"/>
    <row r="843568"/>
    <row r="843569"/>
    <row r="843570"/>
    <row r="843571"/>
    <row r="843572"/>
    <row r="843573"/>
    <row r="843574"/>
    <row r="843575"/>
    <row r="843576"/>
    <row r="843577"/>
    <row r="843578"/>
    <row r="843579"/>
    <row r="843580"/>
    <row r="843581"/>
    <row r="843582"/>
    <row r="843583"/>
    <row r="843584"/>
    <row r="843585"/>
    <row r="843586"/>
    <row r="843587"/>
    <row r="843588"/>
    <row r="843589"/>
    <row r="843590"/>
    <row r="843591"/>
    <row r="843592"/>
    <row r="843593"/>
    <row r="843594"/>
    <row r="843595"/>
    <row r="843596"/>
    <row r="843597"/>
    <row r="843598"/>
    <row r="843599"/>
    <row r="843600"/>
    <row r="843601"/>
    <row r="843602"/>
    <row r="843603"/>
    <row r="843604"/>
    <row r="843605"/>
    <row r="843606"/>
    <row r="843607"/>
    <row r="843608"/>
    <row r="843609"/>
    <row r="843610"/>
    <row r="843611"/>
    <row r="843612"/>
    <row r="843613"/>
    <row r="843614"/>
    <row r="843615"/>
    <row r="843616"/>
    <row r="843617"/>
    <row r="843618"/>
    <row r="843619"/>
    <row r="843620"/>
    <row r="843621"/>
    <row r="843622"/>
    <row r="843623"/>
    <row r="843624"/>
    <row r="843625"/>
    <row r="843626"/>
    <row r="843627"/>
    <row r="843628"/>
    <row r="843629"/>
    <row r="843630"/>
    <row r="843631"/>
    <row r="843632"/>
    <row r="843633"/>
    <row r="843634"/>
    <row r="843635"/>
    <row r="843636"/>
    <row r="843637"/>
    <row r="843638"/>
    <row r="843639"/>
    <row r="843640"/>
    <row r="843641"/>
    <row r="843642"/>
    <row r="843643"/>
    <row r="843644"/>
    <row r="843645"/>
    <row r="843646"/>
    <row r="843647"/>
    <row r="843648"/>
    <row r="843649"/>
    <row r="843650"/>
    <row r="843651"/>
    <row r="843652"/>
    <row r="843653"/>
    <row r="843654"/>
    <row r="843655"/>
    <row r="843656"/>
    <row r="843657"/>
    <row r="843658"/>
    <row r="843659"/>
    <row r="843660"/>
    <row r="843661"/>
    <row r="843662"/>
    <row r="843663"/>
    <row r="843664"/>
    <row r="843665"/>
    <row r="843666"/>
    <row r="843667"/>
    <row r="843668"/>
    <row r="843669"/>
    <row r="843670"/>
    <row r="843671"/>
    <row r="843672"/>
    <row r="843673"/>
    <row r="843674"/>
    <row r="843675"/>
    <row r="843676"/>
    <row r="843677"/>
    <row r="843678"/>
    <row r="843679"/>
    <row r="843680"/>
    <row r="843681"/>
    <row r="843682"/>
    <row r="843683"/>
    <row r="843684"/>
    <row r="843685"/>
    <row r="843686"/>
    <row r="843687"/>
    <row r="843688"/>
    <row r="843689"/>
    <row r="843690"/>
    <row r="843691"/>
    <row r="843692"/>
    <row r="843693"/>
    <row r="843694"/>
    <row r="843695"/>
    <row r="843696"/>
    <row r="843697"/>
    <row r="843698"/>
    <row r="843699"/>
    <row r="843700"/>
    <row r="843701"/>
    <row r="843702"/>
    <row r="843703"/>
    <row r="843704"/>
    <row r="843705"/>
    <row r="843706"/>
    <row r="843707"/>
    <row r="843708"/>
    <row r="843709"/>
    <row r="843710"/>
    <row r="843711"/>
    <row r="843712"/>
    <row r="843713"/>
    <row r="843714"/>
    <row r="843715"/>
    <row r="843716"/>
    <row r="843717"/>
    <row r="843718"/>
    <row r="843719"/>
    <row r="843720"/>
    <row r="843721"/>
    <row r="843722"/>
    <row r="843723"/>
    <row r="843724"/>
    <row r="843725"/>
    <row r="843726"/>
    <row r="843727"/>
    <row r="843728"/>
    <row r="843729"/>
    <row r="843730"/>
    <row r="843731"/>
    <row r="843732"/>
    <row r="843733"/>
    <row r="843734"/>
    <row r="843735"/>
    <row r="843736"/>
    <row r="843737"/>
    <row r="843738"/>
    <row r="843739"/>
    <row r="843740"/>
    <row r="843741"/>
    <row r="843742"/>
    <row r="843743"/>
    <row r="843744"/>
    <row r="843745"/>
    <row r="843746"/>
    <row r="843747"/>
    <row r="843748"/>
    <row r="843749"/>
    <row r="843750"/>
    <row r="843751"/>
    <row r="843752"/>
    <row r="843753"/>
    <row r="843754"/>
    <row r="843755"/>
    <row r="843756"/>
    <row r="843757"/>
    <row r="843758"/>
    <row r="843759"/>
    <row r="843760"/>
    <row r="843761"/>
    <row r="843762"/>
    <row r="843763"/>
    <row r="843764"/>
    <row r="843765"/>
    <row r="843766"/>
    <row r="843767"/>
    <row r="843768"/>
    <row r="843769"/>
    <row r="843770"/>
    <row r="843771"/>
    <row r="843772"/>
    <row r="843773"/>
    <row r="843774"/>
    <row r="843775"/>
    <row r="843776"/>
    <row r="843777"/>
    <row r="843778"/>
    <row r="843779"/>
    <row r="843780"/>
    <row r="843781"/>
    <row r="843782"/>
    <row r="843783"/>
    <row r="843784"/>
    <row r="843785"/>
    <row r="843786"/>
    <row r="843787"/>
    <row r="843788"/>
    <row r="843789"/>
    <row r="843790"/>
    <row r="843791"/>
    <row r="843792"/>
    <row r="843793"/>
    <row r="843794"/>
    <row r="843795"/>
    <row r="843796"/>
    <row r="843797"/>
    <row r="843798"/>
    <row r="843799"/>
    <row r="843800"/>
    <row r="843801"/>
    <row r="843802"/>
    <row r="843803"/>
    <row r="843804"/>
    <row r="843805"/>
    <row r="843806"/>
    <row r="843807"/>
    <row r="843808"/>
    <row r="843809"/>
    <row r="843810"/>
    <row r="843811"/>
    <row r="843812"/>
    <row r="843813"/>
    <row r="843814"/>
    <row r="843815"/>
    <row r="843816"/>
    <row r="843817"/>
    <row r="843818"/>
    <row r="843819"/>
    <row r="843820"/>
    <row r="843821"/>
    <row r="843822"/>
    <row r="843823"/>
    <row r="843824"/>
    <row r="843825"/>
    <row r="843826"/>
    <row r="843827"/>
    <row r="843828"/>
    <row r="843829"/>
    <row r="843830"/>
    <row r="843831"/>
    <row r="843832"/>
    <row r="843833"/>
    <row r="843834"/>
    <row r="843835"/>
    <row r="843836"/>
    <row r="843837"/>
    <row r="843838"/>
    <row r="843839"/>
    <row r="843840"/>
    <row r="843841"/>
    <row r="843842"/>
    <row r="843843"/>
    <row r="843844"/>
    <row r="843845"/>
    <row r="843846"/>
    <row r="843847"/>
    <row r="843848"/>
    <row r="843849"/>
    <row r="843850"/>
    <row r="843851"/>
    <row r="843852"/>
    <row r="843853"/>
    <row r="843854"/>
    <row r="843855"/>
    <row r="843856"/>
    <row r="843857"/>
    <row r="843858"/>
    <row r="843859"/>
    <row r="843860"/>
    <row r="843861"/>
    <row r="843862"/>
    <row r="843863"/>
    <row r="843864"/>
    <row r="843865"/>
    <row r="843866"/>
    <row r="843867"/>
    <row r="843868"/>
    <row r="843869"/>
    <row r="843870"/>
    <row r="843871"/>
    <row r="843872"/>
    <row r="843873"/>
    <row r="843874"/>
    <row r="843875"/>
    <row r="843876"/>
    <row r="843877"/>
    <row r="843878"/>
    <row r="843879"/>
    <row r="843880"/>
    <row r="843881"/>
    <row r="843882"/>
    <row r="843883"/>
    <row r="843884"/>
    <row r="843885"/>
    <row r="843886"/>
    <row r="843887"/>
    <row r="843888"/>
    <row r="843889"/>
    <row r="843890"/>
    <row r="843891"/>
    <row r="843892"/>
    <row r="843893"/>
    <row r="843894"/>
    <row r="843895"/>
    <row r="843896"/>
    <row r="843897"/>
    <row r="843898"/>
    <row r="843899"/>
    <row r="843900"/>
    <row r="843901"/>
    <row r="843902"/>
    <row r="843903"/>
    <row r="843904"/>
    <row r="843905"/>
    <row r="843906"/>
    <row r="843907"/>
    <row r="843908"/>
    <row r="843909"/>
    <row r="843910"/>
    <row r="843911"/>
    <row r="843912"/>
    <row r="843913"/>
    <row r="843914"/>
    <row r="843915"/>
    <row r="843916"/>
    <row r="843917"/>
    <row r="843918"/>
    <row r="843919"/>
    <row r="843920"/>
    <row r="843921"/>
    <row r="843922"/>
    <row r="843923"/>
    <row r="843924"/>
    <row r="843925"/>
    <row r="843926"/>
    <row r="843927"/>
    <row r="843928"/>
    <row r="843929"/>
    <row r="843930"/>
    <row r="843931"/>
    <row r="843932"/>
    <row r="843933"/>
    <row r="843934"/>
    <row r="843935"/>
    <row r="843936"/>
    <row r="843937"/>
    <row r="843938"/>
    <row r="843939"/>
    <row r="843940"/>
    <row r="843941"/>
    <row r="843942"/>
    <row r="843943"/>
    <row r="843944"/>
    <row r="843945"/>
    <row r="843946"/>
    <row r="843947"/>
    <row r="843948"/>
    <row r="843949"/>
    <row r="843950"/>
    <row r="843951"/>
    <row r="843952"/>
    <row r="843953"/>
    <row r="843954"/>
    <row r="843955"/>
    <row r="843956"/>
    <row r="843957"/>
    <row r="843958"/>
    <row r="843959"/>
    <row r="843960"/>
    <row r="843961"/>
    <row r="843962"/>
    <row r="843963"/>
    <row r="843964"/>
    <row r="843965"/>
    <row r="843966"/>
    <row r="843967"/>
    <row r="843968"/>
    <row r="843969"/>
    <row r="843970"/>
    <row r="843971"/>
    <row r="843972"/>
    <row r="843973"/>
    <row r="843974"/>
    <row r="843975"/>
    <row r="843976"/>
    <row r="843977"/>
    <row r="843978"/>
    <row r="843979"/>
    <row r="843980"/>
    <row r="843981"/>
    <row r="843982"/>
    <row r="843983"/>
    <row r="843984"/>
    <row r="843985"/>
    <row r="843986"/>
    <row r="843987"/>
    <row r="843988"/>
    <row r="843989"/>
    <row r="843990"/>
    <row r="843991"/>
    <row r="843992"/>
    <row r="843993"/>
    <row r="843994"/>
    <row r="843995"/>
    <row r="843996"/>
    <row r="843997"/>
    <row r="843998"/>
    <row r="843999"/>
    <row r="844000"/>
    <row r="844001"/>
    <row r="844002"/>
    <row r="844003"/>
    <row r="844004"/>
    <row r="844005"/>
    <row r="844006"/>
    <row r="844007"/>
    <row r="844008"/>
    <row r="844009"/>
    <row r="844010"/>
    <row r="844011"/>
    <row r="844012"/>
    <row r="844013"/>
    <row r="844014"/>
    <row r="844015"/>
    <row r="844016"/>
    <row r="844017"/>
    <row r="844018"/>
    <row r="844019"/>
    <row r="844020"/>
    <row r="844021"/>
    <row r="844022"/>
    <row r="844023"/>
    <row r="844024"/>
    <row r="844025"/>
    <row r="844026"/>
    <row r="844027"/>
    <row r="844028"/>
    <row r="844029"/>
    <row r="844030"/>
    <row r="844031"/>
    <row r="844032"/>
    <row r="844033"/>
    <row r="844034"/>
    <row r="844035"/>
    <row r="844036"/>
    <row r="844037"/>
    <row r="844038"/>
    <row r="844039"/>
    <row r="844040"/>
    <row r="844041"/>
    <row r="844042"/>
    <row r="844043"/>
    <row r="844044"/>
    <row r="844045"/>
    <row r="844046"/>
    <row r="844047"/>
    <row r="844048"/>
    <row r="844049"/>
    <row r="844050"/>
    <row r="844051"/>
    <row r="844052"/>
    <row r="844053"/>
    <row r="844054"/>
    <row r="844055"/>
    <row r="844056"/>
    <row r="844057"/>
    <row r="844058"/>
    <row r="844059"/>
    <row r="844060"/>
    <row r="844061"/>
    <row r="844062"/>
    <row r="844063"/>
    <row r="844064"/>
    <row r="844065"/>
    <row r="844066"/>
    <row r="844067"/>
    <row r="844068"/>
    <row r="844069"/>
    <row r="844070"/>
    <row r="844071"/>
    <row r="844072"/>
    <row r="844073"/>
    <row r="844074"/>
    <row r="844075"/>
    <row r="844076"/>
    <row r="844077"/>
    <row r="844078"/>
    <row r="844079"/>
    <row r="844080"/>
    <row r="844081"/>
    <row r="844082"/>
    <row r="844083"/>
    <row r="844084"/>
    <row r="844085"/>
    <row r="844086"/>
    <row r="844087"/>
    <row r="844088"/>
    <row r="844089"/>
    <row r="844090"/>
    <row r="844091"/>
    <row r="844092"/>
    <row r="844093"/>
    <row r="844094"/>
    <row r="844095"/>
    <row r="844096"/>
    <row r="844097"/>
    <row r="844098"/>
    <row r="844099"/>
    <row r="844100"/>
    <row r="844101"/>
    <row r="844102"/>
    <row r="844103"/>
    <row r="844104"/>
    <row r="844105"/>
    <row r="844106"/>
    <row r="844107"/>
    <row r="844108"/>
    <row r="844109"/>
    <row r="844110"/>
    <row r="844111"/>
    <row r="844112"/>
    <row r="844113"/>
    <row r="844114"/>
    <row r="844115"/>
    <row r="844116"/>
    <row r="844117"/>
    <row r="844118"/>
    <row r="844119"/>
    <row r="844120"/>
    <row r="844121"/>
    <row r="844122"/>
    <row r="844123"/>
    <row r="844124"/>
    <row r="844125"/>
    <row r="844126"/>
    <row r="844127"/>
    <row r="844128"/>
    <row r="844129"/>
    <row r="844130"/>
    <row r="844131"/>
    <row r="844132"/>
    <row r="844133"/>
    <row r="844134"/>
    <row r="844135"/>
    <row r="844136"/>
    <row r="844137"/>
    <row r="844138"/>
    <row r="844139"/>
    <row r="844140"/>
    <row r="844141"/>
    <row r="844142"/>
    <row r="844143"/>
    <row r="844144"/>
    <row r="844145"/>
    <row r="844146"/>
    <row r="844147"/>
    <row r="844148"/>
    <row r="844149"/>
    <row r="844150"/>
    <row r="844151"/>
    <row r="844152"/>
    <row r="844153"/>
    <row r="844154"/>
    <row r="844155"/>
    <row r="844156"/>
    <row r="844157"/>
    <row r="844158"/>
    <row r="844159"/>
    <row r="844160"/>
    <row r="844161"/>
    <row r="844162"/>
    <row r="844163"/>
    <row r="844164"/>
    <row r="844165"/>
    <row r="844166"/>
    <row r="844167"/>
    <row r="844168"/>
    <row r="844169"/>
    <row r="844170"/>
    <row r="844171"/>
    <row r="844172"/>
    <row r="844173"/>
    <row r="844174"/>
    <row r="844175"/>
    <row r="844176"/>
    <row r="844177"/>
    <row r="844178"/>
    <row r="844179"/>
    <row r="844180"/>
    <row r="844181"/>
    <row r="844182"/>
    <row r="844183"/>
    <row r="844184"/>
    <row r="844185"/>
    <row r="844186"/>
    <row r="844187"/>
    <row r="844188"/>
    <row r="844189"/>
    <row r="844190"/>
    <row r="844191"/>
    <row r="844192"/>
    <row r="844193"/>
    <row r="844194"/>
    <row r="844195"/>
    <row r="844196"/>
    <row r="844197"/>
    <row r="844198"/>
    <row r="844199"/>
    <row r="844200"/>
    <row r="844201"/>
    <row r="844202"/>
    <row r="844203"/>
    <row r="844204"/>
    <row r="844205"/>
    <row r="844206"/>
    <row r="844207"/>
    <row r="844208"/>
    <row r="844209"/>
    <row r="844210"/>
    <row r="844211"/>
    <row r="844212"/>
    <row r="844213"/>
    <row r="844214"/>
    <row r="844215"/>
    <row r="844216"/>
    <row r="844217"/>
    <row r="844218"/>
    <row r="844219"/>
    <row r="844220"/>
    <row r="844221"/>
    <row r="844222"/>
    <row r="844223"/>
    <row r="844224"/>
    <row r="844225"/>
    <row r="844226"/>
    <row r="844227"/>
    <row r="844228"/>
    <row r="844229"/>
    <row r="844230"/>
    <row r="844231"/>
    <row r="844232"/>
    <row r="844233"/>
    <row r="844234"/>
    <row r="844235"/>
    <row r="844236"/>
    <row r="844237"/>
    <row r="844238"/>
    <row r="844239"/>
    <row r="844240"/>
    <row r="844241"/>
    <row r="844242"/>
    <row r="844243"/>
    <row r="844244"/>
    <row r="844245"/>
    <row r="844246"/>
    <row r="844247"/>
    <row r="844248"/>
    <row r="844249"/>
    <row r="844250"/>
    <row r="844251"/>
    <row r="844252"/>
    <row r="844253"/>
    <row r="844254"/>
    <row r="844255"/>
    <row r="844256"/>
    <row r="844257"/>
    <row r="844258"/>
    <row r="844259"/>
    <row r="844260"/>
    <row r="844261"/>
    <row r="844262"/>
    <row r="844263"/>
    <row r="844264"/>
    <row r="844265"/>
    <row r="844266"/>
    <row r="844267"/>
    <row r="844268"/>
    <row r="844269"/>
    <row r="844270"/>
    <row r="844271"/>
    <row r="844272"/>
    <row r="844273"/>
    <row r="844274"/>
    <row r="844275"/>
    <row r="844276"/>
    <row r="844277"/>
    <row r="844278"/>
    <row r="844279"/>
    <row r="844280"/>
    <row r="844281"/>
    <row r="844282"/>
    <row r="844283"/>
    <row r="844284"/>
    <row r="844285"/>
    <row r="844286"/>
    <row r="844287"/>
    <row r="844288"/>
    <row r="844289"/>
    <row r="844290"/>
    <row r="844291"/>
    <row r="844292"/>
    <row r="844293"/>
    <row r="844294"/>
    <row r="844295"/>
    <row r="844296"/>
    <row r="844297"/>
    <row r="844298"/>
    <row r="844299"/>
    <row r="844300"/>
    <row r="844301"/>
    <row r="844302"/>
    <row r="844303"/>
    <row r="844304"/>
    <row r="844305"/>
    <row r="844306"/>
    <row r="844307"/>
    <row r="844308"/>
    <row r="844309"/>
    <row r="844310"/>
    <row r="844311"/>
    <row r="844312"/>
    <row r="844313"/>
    <row r="844314"/>
    <row r="844315"/>
    <row r="844316"/>
    <row r="844317"/>
    <row r="844318"/>
    <row r="844319"/>
    <row r="844320"/>
    <row r="844321"/>
    <row r="844322"/>
    <row r="844323"/>
    <row r="844324"/>
    <row r="844325"/>
    <row r="844326"/>
    <row r="844327"/>
    <row r="844328"/>
    <row r="844329"/>
    <row r="844330"/>
    <row r="844331"/>
    <row r="844332"/>
    <row r="844333"/>
    <row r="844334"/>
    <row r="844335"/>
    <row r="844336"/>
    <row r="844337"/>
    <row r="844338"/>
    <row r="844339"/>
    <row r="844340"/>
    <row r="844341"/>
    <row r="844342"/>
    <row r="844343"/>
    <row r="844344"/>
    <row r="844345"/>
    <row r="844346"/>
    <row r="844347"/>
    <row r="844348"/>
    <row r="844349"/>
    <row r="844350"/>
    <row r="844351"/>
    <row r="844352"/>
    <row r="844353"/>
    <row r="844354"/>
    <row r="844355"/>
    <row r="844356"/>
    <row r="844357"/>
    <row r="844358"/>
    <row r="844359"/>
    <row r="844360"/>
    <row r="844361"/>
    <row r="844362"/>
    <row r="844363"/>
    <row r="844364"/>
    <row r="844365"/>
    <row r="844366"/>
    <row r="844367"/>
    <row r="844368"/>
    <row r="844369"/>
    <row r="844370"/>
    <row r="844371"/>
    <row r="844372"/>
    <row r="844373"/>
    <row r="844374"/>
    <row r="844375"/>
    <row r="844376"/>
    <row r="844377"/>
    <row r="844378"/>
    <row r="844379"/>
    <row r="844380"/>
    <row r="844381"/>
    <row r="844382"/>
    <row r="844383"/>
    <row r="844384"/>
    <row r="844385"/>
    <row r="844386"/>
    <row r="844387"/>
    <row r="844388"/>
    <row r="844389"/>
    <row r="844390"/>
    <row r="844391"/>
    <row r="844392"/>
    <row r="844393"/>
    <row r="844394"/>
    <row r="844395"/>
    <row r="844396"/>
    <row r="844397"/>
    <row r="844398"/>
    <row r="844399"/>
    <row r="844400"/>
    <row r="844401"/>
    <row r="844402"/>
    <row r="844403"/>
    <row r="844404"/>
    <row r="844405"/>
    <row r="844406"/>
    <row r="844407"/>
    <row r="844408"/>
    <row r="844409"/>
    <row r="844410"/>
    <row r="844411"/>
    <row r="844412"/>
    <row r="844413"/>
    <row r="844414"/>
    <row r="844415"/>
    <row r="844416"/>
    <row r="844417"/>
    <row r="844418"/>
    <row r="844419"/>
    <row r="844420"/>
    <row r="844421"/>
    <row r="844422"/>
    <row r="844423"/>
    <row r="844424"/>
    <row r="844425"/>
    <row r="844426"/>
    <row r="844427"/>
    <row r="844428"/>
    <row r="844429"/>
    <row r="844430"/>
    <row r="844431"/>
    <row r="844432"/>
    <row r="844433"/>
    <row r="844434"/>
    <row r="844435"/>
    <row r="844436"/>
    <row r="844437"/>
    <row r="844438"/>
    <row r="844439"/>
    <row r="844440"/>
    <row r="844441"/>
    <row r="844442"/>
    <row r="844443"/>
    <row r="844444"/>
    <row r="844445"/>
    <row r="844446"/>
    <row r="844447"/>
    <row r="844448"/>
    <row r="844449"/>
    <row r="844450"/>
    <row r="844451"/>
    <row r="844452"/>
    <row r="844453"/>
    <row r="844454"/>
    <row r="844455"/>
    <row r="844456"/>
    <row r="844457"/>
    <row r="844458"/>
    <row r="844459"/>
    <row r="844460"/>
    <row r="844461"/>
    <row r="844462"/>
    <row r="844463"/>
    <row r="844464"/>
    <row r="844465"/>
    <row r="844466"/>
    <row r="844467"/>
    <row r="844468"/>
    <row r="844469"/>
    <row r="844470"/>
    <row r="844471"/>
    <row r="844472"/>
    <row r="844473"/>
    <row r="844474"/>
    <row r="844475"/>
    <row r="844476"/>
    <row r="844477"/>
    <row r="844478"/>
    <row r="844479"/>
    <row r="844480"/>
    <row r="844481"/>
    <row r="844482"/>
    <row r="844483"/>
    <row r="844484"/>
    <row r="844485"/>
    <row r="844486"/>
    <row r="844487"/>
    <row r="844488"/>
    <row r="844489"/>
    <row r="844490"/>
    <row r="844491"/>
    <row r="844492"/>
    <row r="844493"/>
    <row r="844494"/>
    <row r="844495"/>
    <row r="844496"/>
    <row r="844497"/>
    <row r="844498"/>
    <row r="844499"/>
    <row r="844500"/>
    <row r="844501"/>
    <row r="844502"/>
    <row r="844503"/>
    <row r="844504"/>
    <row r="844505"/>
    <row r="844506"/>
    <row r="844507"/>
    <row r="844508"/>
    <row r="844509"/>
    <row r="844510"/>
    <row r="844511"/>
    <row r="844512"/>
    <row r="844513"/>
    <row r="844514"/>
    <row r="844515"/>
    <row r="844516"/>
    <row r="844517"/>
    <row r="844518"/>
    <row r="844519"/>
    <row r="844520"/>
    <row r="844521"/>
    <row r="844522"/>
    <row r="844523"/>
    <row r="844524"/>
    <row r="844525"/>
    <row r="844526"/>
    <row r="844527"/>
    <row r="844528"/>
    <row r="844529"/>
    <row r="844530"/>
    <row r="844531"/>
    <row r="844532"/>
    <row r="844533"/>
    <row r="844534"/>
    <row r="844535"/>
    <row r="844536"/>
    <row r="844537"/>
    <row r="844538"/>
    <row r="844539"/>
    <row r="844540"/>
    <row r="844541"/>
    <row r="844542"/>
    <row r="844543"/>
    <row r="844544"/>
    <row r="844545"/>
    <row r="844546"/>
    <row r="844547"/>
    <row r="844548"/>
    <row r="844549"/>
    <row r="844550"/>
    <row r="844551"/>
    <row r="844552"/>
    <row r="844553"/>
    <row r="844554"/>
    <row r="844555"/>
    <row r="844556"/>
    <row r="844557"/>
    <row r="844558"/>
    <row r="844559"/>
    <row r="844560"/>
    <row r="844561"/>
    <row r="844562"/>
    <row r="844563"/>
    <row r="844564"/>
    <row r="844565"/>
    <row r="844566"/>
    <row r="844567"/>
    <row r="844568"/>
    <row r="844569"/>
    <row r="844570"/>
    <row r="844571"/>
    <row r="844572"/>
    <row r="844573"/>
    <row r="844574"/>
    <row r="844575"/>
    <row r="844576"/>
    <row r="844577"/>
    <row r="844578"/>
    <row r="844579"/>
    <row r="844580"/>
    <row r="844581"/>
    <row r="844582"/>
    <row r="844583"/>
    <row r="844584"/>
    <row r="844585"/>
    <row r="844586"/>
    <row r="844587"/>
    <row r="844588"/>
    <row r="844589"/>
    <row r="844590"/>
    <row r="844591"/>
    <row r="844592"/>
    <row r="844593"/>
    <row r="844594"/>
    <row r="844595"/>
    <row r="844596"/>
    <row r="844597"/>
    <row r="844598"/>
    <row r="844599"/>
    <row r="844600"/>
    <row r="844601"/>
    <row r="844602"/>
    <row r="844603"/>
    <row r="844604"/>
    <row r="844605"/>
    <row r="844606"/>
    <row r="844607"/>
    <row r="844608"/>
    <row r="844609"/>
    <row r="844610"/>
    <row r="844611"/>
    <row r="844612"/>
    <row r="844613"/>
    <row r="844614"/>
    <row r="844615"/>
    <row r="844616"/>
    <row r="844617"/>
    <row r="844618"/>
    <row r="844619"/>
    <row r="844620"/>
    <row r="844621"/>
    <row r="844622"/>
    <row r="844623"/>
    <row r="844624"/>
    <row r="844625"/>
    <row r="844626"/>
    <row r="844627"/>
    <row r="844628"/>
    <row r="844629"/>
    <row r="844630"/>
    <row r="844631"/>
    <row r="844632"/>
    <row r="844633"/>
    <row r="844634"/>
    <row r="844635"/>
    <row r="844636"/>
    <row r="844637"/>
    <row r="844638"/>
    <row r="844639"/>
    <row r="844640"/>
    <row r="844641"/>
    <row r="844642"/>
    <row r="844643"/>
    <row r="844644"/>
    <row r="844645"/>
    <row r="844646"/>
    <row r="844647"/>
    <row r="844648"/>
    <row r="844649"/>
    <row r="844650"/>
    <row r="844651"/>
    <row r="844652"/>
    <row r="844653"/>
    <row r="844654"/>
    <row r="844655"/>
    <row r="844656"/>
    <row r="844657"/>
    <row r="844658"/>
    <row r="844659"/>
    <row r="844660"/>
    <row r="844661"/>
    <row r="844662"/>
    <row r="844663"/>
    <row r="844664"/>
    <row r="844665"/>
    <row r="844666"/>
    <row r="844667"/>
    <row r="844668"/>
    <row r="844669"/>
    <row r="844670"/>
    <row r="844671"/>
    <row r="844672"/>
    <row r="844673"/>
    <row r="844674"/>
    <row r="844675"/>
    <row r="844676"/>
    <row r="844677"/>
    <row r="844678"/>
    <row r="844679"/>
    <row r="844680"/>
    <row r="844681"/>
    <row r="844682"/>
    <row r="844683"/>
    <row r="844684"/>
    <row r="844685"/>
    <row r="844686"/>
    <row r="844687"/>
    <row r="844688"/>
    <row r="844689"/>
    <row r="844690"/>
    <row r="844691"/>
    <row r="844692"/>
    <row r="844693"/>
    <row r="844694"/>
    <row r="844695"/>
    <row r="844696"/>
    <row r="844697"/>
    <row r="844698"/>
    <row r="844699"/>
    <row r="844700"/>
    <row r="844701"/>
    <row r="844702"/>
    <row r="844703"/>
    <row r="844704"/>
    <row r="844705"/>
    <row r="844706"/>
    <row r="844707"/>
    <row r="844708"/>
    <row r="844709"/>
    <row r="844710"/>
    <row r="844711"/>
    <row r="844712"/>
    <row r="844713"/>
    <row r="844714"/>
    <row r="844715"/>
    <row r="844716"/>
    <row r="844717"/>
    <row r="844718"/>
    <row r="844719"/>
    <row r="844720"/>
    <row r="844721"/>
    <row r="844722"/>
    <row r="844723"/>
    <row r="844724"/>
    <row r="844725"/>
    <row r="844726"/>
    <row r="844727"/>
    <row r="844728"/>
    <row r="844729"/>
    <row r="844730"/>
    <row r="844731"/>
    <row r="844732"/>
    <row r="844733"/>
    <row r="844734"/>
    <row r="844735"/>
    <row r="844736"/>
    <row r="844737"/>
    <row r="844738"/>
    <row r="844739"/>
    <row r="844740"/>
    <row r="844741"/>
    <row r="844742"/>
    <row r="844743"/>
    <row r="844744"/>
    <row r="844745"/>
    <row r="844746"/>
    <row r="844747"/>
    <row r="844748"/>
    <row r="844749"/>
    <row r="844750"/>
    <row r="844751"/>
    <row r="844752"/>
    <row r="844753"/>
    <row r="844754"/>
    <row r="844755"/>
    <row r="844756"/>
    <row r="844757"/>
    <row r="844758"/>
    <row r="844759"/>
    <row r="844760"/>
    <row r="844761"/>
    <row r="844762"/>
    <row r="844763"/>
    <row r="844764"/>
    <row r="844765"/>
    <row r="844766"/>
    <row r="844767"/>
    <row r="844768"/>
    <row r="844769"/>
    <row r="844770"/>
    <row r="844771"/>
    <row r="844772"/>
    <row r="844773"/>
    <row r="844774"/>
    <row r="844775"/>
    <row r="844776"/>
    <row r="844777"/>
    <row r="844778"/>
    <row r="844779"/>
    <row r="844780"/>
    <row r="844781"/>
    <row r="844782"/>
    <row r="844783"/>
    <row r="844784"/>
    <row r="844785"/>
    <row r="844786"/>
    <row r="844787"/>
    <row r="844788"/>
    <row r="844789"/>
    <row r="844790"/>
    <row r="844791"/>
    <row r="844792"/>
    <row r="844793"/>
    <row r="844794"/>
    <row r="844795"/>
    <row r="844796"/>
    <row r="844797"/>
    <row r="844798"/>
    <row r="844799"/>
    <row r="844800"/>
    <row r="844801"/>
    <row r="844802"/>
    <row r="844803"/>
    <row r="844804"/>
    <row r="844805"/>
    <row r="844806"/>
    <row r="844807"/>
    <row r="844808"/>
    <row r="844809"/>
    <row r="844810"/>
    <row r="844811"/>
    <row r="844812"/>
    <row r="844813"/>
    <row r="844814"/>
    <row r="844815"/>
    <row r="844816"/>
    <row r="844817"/>
    <row r="844818"/>
    <row r="844819"/>
    <row r="844820"/>
    <row r="844821"/>
    <row r="844822"/>
    <row r="844823"/>
    <row r="844824"/>
    <row r="844825"/>
    <row r="844826"/>
    <row r="844827"/>
    <row r="844828"/>
    <row r="844829"/>
    <row r="844830"/>
    <row r="844831"/>
    <row r="844832"/>
    <row r="844833"/>
    <row r="844834"/>
    <row r="844835"/>
    <row r="844836"/>
    <row r="844837"/>
    <row r="844838"/>
    <row r="844839"/>
    <row r="844840"/>
    <row r="844841"/>
    <row r="844842"/>
    <row r="844843"/>
    <row r="844844"/>
    <row r="844845"/>
    <row r="844846"/>
    <row r="844847"/>
    <row r="844848"/>
    <row r="844849"/>
    <row r="844850"/>
    <row r="844851"/>
    <row r="844852"/>
    <row r="844853"/>
    <row r="844854"/>
    <row r="844855"/>
    <row r="844856"/>
    <row r="844857"/>
    <row r="844858"/>
    <row r="844859"/>
    <row r="844860"/>
    <row r="844861"/>
    <row r="844862"/>
    <row r="844863"/>
    <row r="844864"/>
    <row r="844865"/>
    <row r="844866"/>
    <row r="844867"/>
    <row r="844868"/>
    <row r="844869"/>
    <row r="844870"/>
    <row r="844871"/>
    <row r="844872"/>
    <row r="844873"/>
    <row r="844874"/>
    <row r="844875"/>
    <row r="844876"/>
    <row r="844877"/>
    <row r="844878"/>
    <row r="844879"/>
    <row r="844880"/>
    <row r="844881"/>
    <row r="844882"/>
    <row r="844883"/>
    <row r="844884"/>
    <row r="844885"/>
    <row r="844886"/>
    <row r="844887"/>
    <row r="844888"/>
    <row r="844889"/>
    <row r="844890"/>
    <row r="844891"/>
    <row r="844892"/>
    <row r="844893"/>
    <row r="844894"/>
    <row r="844895"/>
    <row r="844896"/>
    <row r="844897"/>
    <row r="844898"/>
    <row r="844899"/>
    <row r="844900"/>
    <row r="844901"/>
    <row r="844902"/>
    <row r="844903"/>
    <row r="844904"/>
    <row r="844905"/>
    <row r="844906"/>
    <row r="844907"/>
    <row r="844908"/>
    <row r="844909"/>
    <row r="844910"/>
    <row r="844911"/>
    <row r="844912"/>
    <row r="844913"/>
    <row r="844914"/>
    <row r="844915"/>
    <row r="844916"/>
    <row r="844917"/>
    <row r="844918"/>
    <row r="844919"/>
    <row r="844920"/>
    <row r="844921"/>
    <row r="844922"/>
    <row r="844923"/>
    <row r="844924"/>
    <row r="844925"/>
    <row r="844926"/>
    <row r="844927"/>
    <row r="844928"/>
    <row r="844929"/>
    <row r="844930"/>
    <row r="844931"/>
    <row r="844932"/>
    <row r="844933"/>
    <row r="844934"/>
    <row r="844935"/>
    <row r="844936"/>
    <row r="844937"/>
    <row r="844938"/>
    <row r="844939"/>
    <row r="844940"/>
    <row r="844941"/>
    <row r="844942"/>
    <row r="844943"/>
    <row r="844944"/>
    <row r="844945"/>
    <row r="844946"/>
    <row r="844947"/>
    <row r="844948"/>
    <row r="844949"/>
    <row r="844950"/>
    <row r="844951"/>
    <row r="844952"/>
    <row r="844953"/>
    <row r="844954"/>
    <row r="844955"/>
    <row r="844956"/>
    <row r="844957"/>
    <row r="844958"/>
    <row r="844959"/>
    <row r="844960"/>
    <row r="844961"/>
    <row r="844962"/>
    <row r="844963"/>
    <row r="844964"/>
    <row r="844965"/>
    <row r="844966"/>
    <row r="844967"/>
    <row r="844968"/>
    <row r="844969"/>
    <row r="844970"/>
    <row r="844971"/>
    <row r="844972"/>
    <row r="844973"/>
    <row r="844974"/>
    <row r="844975"/>
    <row r="844976"/>
    <row r="844977"/>
    <row r="844978"/>
    <row r="844979"/>
    <row r="844980"/>
    <row r="844981"/>
    <row r="844982"/>
    <row r="844983"/>
    <row r="844984"/>
    <row r="844985"/>
    <row r="844986"/>
    <row r="844987"/>
    <row r="844988"/>
    <row r="844989"/>
    <row r="844990"/>
    <row r="844991"/>
    <row r="844992"/>
    <row r="844993"/>
    <row r="844994"/>
    <row r="844995"/>
    <row r="844996"/>
    <row r="844997"/>
    <row r="844998"/>
    <row r="844999"/>
    <row r="845000"/>
    <row r="845001"/>
    <row r="845002"/>
    <row r="845003"/>
    <row r="845004"/>
    <row r="845005"/>
    <row r="845006"/>
    <row r="845007"/>
    <row r="845008"/>
    <row r="845009"/>
    <row r="845010"/>
    <row r="845011"/>
    <row r="845012"/>
    <row r="845013"/>
    <row r="845014"/>
    <row r="845015"/>
    <row r="845016"/>
    <row r="845017"/>
    <row r="845018"/>
    <row r="845019"/>
    <row r="845020"/>
    <row r="845021"/>
    <row r="845022"/>
    <row r="845023"/>
    <row r="845024"/>
    <row r="845025"/>
    <row r="845026"/>
    <row r="845027"/>
    <row r="845028"/>
    <row r="845029"/>
    <row r="845030"/>
    <row r="845031"/>
    <row r="845032"/>
    <row r="845033"/>
    <row r="845034"/>
    <row r="845035"/>
    <row r="845036"/>
    <row r="845037"/>
    <row r="845038"/>
    <row r="845039"/>
    <row r="845040"/>
    <row r="845041"/>
    <row r="845042"/>
    <row r="845043"/>
    <row r="845044"/>
    <row r="845045"/>
    <row r="845046"/>
    <row r="845047"/>
    <row r="845048"/>
    <row r="845049"/>
    <row r="845050"/>
    <row r="845051"/>
    <row r="845052"/>
    <row r="845053"/>
    <row r="845054"/>
    <row r="845055"/>
    <row r="845056"/>
    <row r="845057"/>
    <row r="845058"/>
    <row r="845059"/>
    <row r="845060"/>
    <row r="845061"/>
    <row r="845062"/>
    <row r="845063"/>
    <row r="845064"/>
    <row r="845065"/>
    <row r="845066"/>
    <row r="845067"/>
    <row r="845068"/>
    <row r="845069"/>
    <row r="845070"/>
    <row r="845071"/>
    <row r="845072"/>
    <row r="845073"/>
    <row r="845074"/>
    <row r="845075"/>
    <row r="845076"/>
    <row r="845077"/>
    <row r="845078"/>
    <row r="845079"/>
    <row r="845080"/>
    <row r="845081"/>
    <row r="845082"/>
    <row r="845083"/>
    <row r="845084"/>
    <row r="845085"/>
    <row r="845086"/>
    <row r="845087"/>
    <row r="845088"/>
    <row r="845089"/>
    <row r="845090"/>
    <row r="845091"/>
    <row r="845092"/>
    <row r="845093"/>
    <row r="845094"/>
    <row r="845095"/>
    <row r="845096"/>
    <row r="845097"/>
    <row r="845098"/>
    <row r="845099"/>
    <row r="845100"/>
    <row r="845101"/>
    <row r="845102"/>
    <row r="845103"/>
    <row r="845104"/>
    <row r="845105"/>
    <row r="845106"/>
    <row r="845107"/>
    <row r="845108"/>
    <row r="845109"/>
    <row r="845110"/>
    <row r="845111"/>
    <row r="845112"/>
    <row r="845113"/>
    <row r="845114"/>
    <row r="845115"/>
    <row r="845116"/>
    <row r="845117"/>
    <row r="845118"/>
    <row r="845119"/>
    <row r="845120"/>
    <row r="845121"/>
    <row r="845122"/>
    <row r="845123"/>
    <row r="845124"/>
    <row r="845125"/>
    <row r="845126"/>
    <row r="845127"/>
    <row r="845128"/>
    <row r="845129"/>
    <row r="845130"/>
    <row r="845131"/>
    <row r="845132"/>
    <row r="845133"/>
    <row r="845134"/>
    <row r="845135"/>
    <row r="845136"/>
    <row r="845137"/>
    <row r="845138"/>
    <row r="845139"/>
    <row r="845140"/>
    <row r="845141"/>
    <row r="845142"/>
    <row r="845143"/>
    <row r="845144"/>
    <row r="845145"/>
    <row r="845146"/>
    <row r="845147"/>
    <row r="845148"/>
    <row r="845149"/>
    <row r="845150"/>
    <row r="845151"/>
    <row r="845152"/>
    <row r="845153"/>
    <row r="845154"/>
    <row r="845155"/>
    <row r="845156"/>
    <row r="845157"/>
    <row r="845158"/>
    <row r="845159"/>
    <row r="845160"/>
    <row r="845161"/>
    <row r="845162"/>
    <row r="845163"/>
    <row r="845164"/>
    <row r="845165"/>
    <row r="845166"/>
    <row r="845167"/>
    <row r="845168"/>
    <row r="845169"/>
    <row r="845170"/>
    <row r="845171"/>
    <row r="845172"/>
    <row r="845173"/>
    <row r="845174"/>
    <row r="845175"/>
    <row r="845176"/>
    <row r="845177"/>
    <row r="845178"/>
    <row r="845179"/>
    <row r="845180"/>
    <row r="845181"/>
    <row r="845182"/>
    <row r="845183"/>
    <row r="845184"/>
    <row r="845185"/>
    <row r="845186"/>
    <row r="845187"/>
    <row r="845188"/>
    <row r="845189"/>
    <row r="845190"/>
    <row r="845191"/>
    <row r="845192"/>
    <row r="845193"/>
    <row r="845194"/>
    <row r="845195"/>
    <row r="845196"/>
    <row r="845197"/>
    <row r="845198"/>
    <row r="845199"/>
    <row r="845200"/>
    <row r="845201"/>
    <row r="845202"/>
    <row r="845203"/>
    <row r="845204"/>
    <row r="845205"/>
    <row r="845206"/>
    <row r="845207"/>
    <row r="845208"/>
    <row r="845209"/>
    <row r="845210"/>
    <row r="845211"/>
    <row r="845212"/>
    <row r="845213"/>
    <row r="845214"/>
    <row r="845215"/>
    <row r="845216"/>
    <row r="845217"/>
    <row r="845218"/>
    <row r="845219"/>
    <row r="845220"/>
    <row r="845221"/>
    <row r="845222"/>
    <row r="845223"/>
    <row r="845224"/>
    <row r="845225"/>
    <row r="845226"/>
    <row r="845227"/>
    <row r="845228"/>
    <row r="845229"/>
    <row r="845230"/>
    <row r="845231"/>
    <row r="845232"/>
    <row r="845233"/>
    <row r="845234"/>
    <row r="845235"/>
    <row r="845236"/>
    <row r="845237"/>
    <row r="845238"/>
    <row r="845239"/>
    <row r="845240"/>
    <row r="845241"/>
    <row r="845242"/>
    <row r="845243"/>
    <row r="845244"/>
    <row r="845245"/>
    <row r="845246"/>
    <row r="845247"/>
    <row r="845248"/>
    <row r="845249"/>
    <row r="845250"/>
    <row r="845251"/>
    <row r="845252"/>
    <row r="845253"/>
    <row r="845254"/>
    <row r="845255"/>
    <row r="845256"/>
    <row r="845257"/>
    <row r="845258"/>
    <row r="845259"/>
    <row r="845260"/>
    <row r="845261"/>
    <row r="845262"/>
    <row r="845263"/>
    <row r="845264"/>
    <row r="845265"/>
    <row r="845266"/>
    <row r="845267"/>
    <row r="845268"/>
    <row r="845269"/>
    <row r="845270"/>
    <row r="845271"/>
    <row r="845272"/>
    <row r="845273"/>
    <row r="845274"/>
    <row r="845275"/>
    <row r="845276"/>
    <row r="845277"/>
    <row r="845278"/>
    <row r="845279"/>
    <row r="845280"/>
    <row r="845281"/>
    <row r="845282"/>
    <row r="845283"/>
    <row r="845284"/>
    <row r="845285"/>
    <row r="845286"/>
    <row r="845287"/>
    <row r="845288"/>
    <row r="845289"/>
    <row r="845290"/>
    <row r="845291"/>
    <row r="845292"/>
    <row r="845293"/>
    <row r="845294"/>
    <row r="845295"/>
    <row r="845296"/>
    <row r="845297"/>
    <row r="845298"/>
    <row r="845299"/>
    <row r="845300"/>
    <row r="845301"/>
    <row r="845302"/>
    <row r="845303"/>
    <row r="845304"/>
    <row r="845305"/>
    <row r="845306"/>
    <row r="845307"/>
    <row r="845308"/>
    <row r="845309"/>
    <row r="845310"/>
    <row r="845311"/>
    <row r="845312"/>
    <row r="845313"/>
    <row r="845314"/>
    <row r="845315"/>
    <row r="845316"/>
    <row r="845317"/>
    <row r="845318"/>
    <row r="845319"/>
    <row r="845320"/>
    <row r="845321"/>
    <row r="845322"/>
    <row r="845323"/>
    <row r="845324"/>
    <row r="845325"/>
    <row r="845326"/>
    <row r="845327"/>
    <row r="845328"/>
    <row r="845329"/>
    <row r="845330"/>
    <row r="845331"/>
    <row r="845332"/>
    <row r="845333"/>
    <row r="845334"/>
    <row r="845335"/>
    <row r="845336"/>
    <row r="845337"/>
    <row r="845338"/>
    <row r="845339"/>
    <row r="845340"/>
    <row r="845341"/>
    <row r="845342"/>
    <row r="845343"/>
    <row r="845344"/>
    <row r="845345"/>
    <row r="845346"/>
    <row r="845347"/>
    <row r="845348"/>
    <row r="845349"/>
    <row r="845350"/>
    <row r="845351"/>
    <row r="845352"/>
    <row r="845353"/>
    <row r="845354"/>
    <row r="845355"/>
    <row r="845356"/>
    <row r="845357"/>
    <row r="845358"/>
    <row r="845359"/>
    <row r="845360"/>
    <row r="845361"/>
    <row r="845362"/>
    <row r="845363"/>
    <row r="845364"/>
    <row r="845365"/>
    <row r="845366"/>
    <row r="845367"/>
    <row r="845368"/>
    <row r="845369"/>
    <row r="845370"/>
    <row r="845371"/>
    <row r="845372"/>
    <row r="845373"/>
    <row r="845374"/>
    <row r="845375"/>
    <row r="845376"/>
    <row r="845377"/>
    <row r="845378"/>
    <row r="845379"/>
    <row r="845380"/>
    <row r="845381"/>
    <row r="845382"/>
    <row r="845383"/>
    <row r="845384"/>
    <row r="845385"/>
    <row r="845386"/>
    <row r="845387"/>
    <row r="845388"/>
    <row r="845389"/>
    <row r="845390"/>
    <row r="845391"/>
    <row r="845392"/>
    <row r="845393"/>
    <row r="845394"/>
    <row r="845395"/>
    <row r="845396"/>
    <row r="845397"/>
    <row r="845398"/>
    <row r="845399"/>
    <row r="845400"/>
    <row r="845401"/>
    <row r="845402"/>
    <row r="845403"/>
    <row r="845404"/>
    <row r="845405"/>
    <row r="845406"/>
    <row r="845407"/>
    <row r="845408"/>
    <row r="845409"/>
    <row r="845410"/>
    <row r="845411"/>
    <row r="845412"/>
    <row r="845413"/>
    <row r="845414"/>
    <row r="845415"/>
    <row r="845416"/>
    <row r="845417"/>
    <row r="845418"/>
    <row r="845419"/>
    <row r="845420"/>
    <row r="845421"/>
    <row r="845422"/>
    <row r="845423"/>
    <row r="845424"/>
    <row r="845425"/>
    <row r="845426"/>
    <row r="845427"/>
    <row r="845428"/>
    <row r="845429"/>
    <row r="845430"/>
    <row r="845431"/>
    <row r="845432"/>
    <row r="845433"/>
    <row r="845434"/>
    <row r="845435"/>
    <row r="845436"/>
    <row r="845437"/>
    <row r="845438"/>
    <row r="845439"/>
    <row r="845440"/>
    <row r="845441"/>
    <row r="845442"/>
    <row r="845443"/>
    <row r="845444"/>
    <row r="845445"/>
    <row r="845446"/>
    <row r="845447"/>
    <row r="845448"/>
    <row r="845449"/>
    <row r="845450"/>
    <row r="845451"/>
    <row r="845452"/>
    <row r="845453"/>
    <row r="845454"/>
    <row r="845455"/>
    <row r="845456"/>
    <row r="845457"/>
    <row r="845458"/>
    <row r="845459"/>
    <row r="845460"/>
    <row r="845461"/>
    <row r="845462"/>
    <row r="845463"/>
    <row r="845464"/>
    <row r="845465"/>
    <row r="845466"/>
    <row r="845467"/>
    <row r="845468"/>
    <row r="845469"/>
    <row r="845470"/>
    <row r="845471"/>
    <row r="845472"/>
    <row r="845473"/>
    <row r="845474"/>
    <row r="845475"/>
    <row r="845476"/>
    <row r="845477"/>
    <row r="845478"/>
    <row r="845479"/>
    <row r="845480"/>
    <row r="845481"/>
    <row r="845482"/>
    <row r="845483"/>
    <row r="845484"/>
    <row r="845485"/>
    <row r="845486"/>
    <row r="845487"/>
    <row r="845488"/>
    <row r="845489"/>
    <row r="845490"/>
    <row r="845491"/>
    <row r="845492"/>
    <row r="845493"/>
    <row r="845494"/>
    <row r="845495"/>
    <row r="845496"/>
    <row r="845497"/>
    <row r="845498"/>
    <row r="845499"/>
    <row r="845500"/>
    <row r="845501"/>
    <row r="845502"/>
    <row r="845503"/>
    <row r="845504"/>
    <row r="845505"/>
    <row r="845506"/>
    <row r="845507"/>
    <row r="845508"/>
    <row r="845509"/>
    <row r="845510"/>
    <row r="845511"/>
    <row r="845512"/>
    <row r="845513"/>
    <row r="845514"/>
    <row r="845515"/>
    <row r="845516"/>
    <row r="845517"/>
    <row r="845518"/>
    <row r="845519"/>
    <row r="845520"/>
    <row r="845521"/>
    <row r="845522"/>
    <row r="845523"/>
    <row r="845524"/>
    <row r="845525"/>
    <row r="845526"/>
    <row r="845527"/>
    <row r="845528"/>
    <row r="845529"/>
    <row r="845530"/>
    <row r="845531"/>
    <row r="845532"/>
    <row r="845533"/>
    <row r="845534"/>
    <row r="845535"/>
    <row r="845536"/>
    <row r="845537"/>
    <row r="845538"/>
    <row r="845539"/>
    <row r="845540"/>
    <row r="845541"/>
    <row r="845542"/>
    <row r="845543"/>
    <row r="845544"/>
    <row r="845545"/>
    <row r="845546"/>
    <row r="845547"/>
    <row r="845548"/>
    <row r="845549"/>
    <row r="845550"/>
    <row r="845551"/>
    <row r="845552"/>
    <row r="845553"/>
    <row r="845554"/>
    <row r="845555"/>
    <row r="845556"/>
    <row r="845557"/>
    <row r="845558"/>
    <row r="845559"/>
    <row r="845560"/>
    <row r="845561"/>
    <row r="845562"/>
    <row r="845563"/>
    <row r="845564"/>
    <row r="845565"/>
    <row r="845566"/>
    <row r="845567"/>
    <row r="845568"/>
    <row r="845569"/>
    <row r="845570"/>
    <row r="845571"/>
    <row r="845572"/>
    <row r="845573"/>
    <row r="845574"/>
    <row r="845575"/>
    <row r="845576"/>
    <row r="845577"/>
    <row r="845578"/>
    <row r="845579"/>
    <row r="845580"/>
    <row r="845581"/>
    <row r="845582"/>
    <row r="845583"/>
    <row r="845584"/>
    <row r="845585"/>
    <row r="845586"/>
    <row r="845587"/>
    <row r="845588"/>
    <row r="845589"/>
    <row r="845590"/>
    <row r="845591"/>
    <row r="845592"/>
    <row r="845593"/>
    <row r="845594"/>
    <row r="845595"/>
    <row r="845596"/>
    <row r="845597"/>
    <row r="845598"/>
    <row r="845599"/>
    <row r="845600"/>
    <row r="845601"/>
    <row r="845602"/>
    <row r="845603"/>
    <row r="845604"/>
    <row r="845605"/>
    <row r="845606"/>
    <row r="845607"/>
    <row r="845608"/>
    <row r="845609"/>
    <row r="845610"/>
    <row r="845611"/>
    <row r="845612"/>
    <row r="845613"/>
    <row r="845614"/>
    <row r="845615"/>
    <row r="845616"/>
    <row r="845617"/>
    <row r="845618"/>
    <row r="845619"/>
    <row r="845620"/>
    <row r="845621"/>
    <row r="845622"/>
    <row r="845623"/>
    <row r="845624"/>
    <row r="845625"/>
    <row r="845626"/>
    <row r="845627"/>
    <row r="845628"/>
    <row r="845629"/>
    <row r="845630"/>
    <row r="845631"/>
    <row r="845632"/>
    <row r="845633"/>
    <row r="845634"/>
    <row r="845635"/>
    <row r="845636"/>
    <row r="845637"/>
    <row r="845638"/>
    <row r="845639"/>
    <row r="845640"/>
    <row r="845641"/>
    <row r="845642"/>
    <row r="845643"/>
    <row r="845644"/>
    <row r="845645"/>
    <row r="845646"/>
    <row r="845647"/>
    <row r="845648"/>
    <row r="845649"/>
    <row r="845650"/>
    <row r="845651"/>
    <row r="845652"/>
    <row r="845653"/>
    <row r="845654"/>
    <row r="845655"/>
    <row r="845656"/>
    <row r="845657"/>
    <row r="845658"/>
    <row r="845659"/>
    <row r="845660"/>
    <row r="845661"/>
    <row r="845662"/>
    <row r="845663"/>
    <row r="845664"/>
    <row r="845665"/>
    <row r="845666"/>
    <row r="845667"/>
    <row r="845668"/>
    <row r="845669"/>
    <row r="845670"/>
    <row r="845671"/>
    <row r="845672"/>
    <row r="845673"/>
    <row r="845674"/>
    <row r="845675"/>
    <row r="845676"/>
    <row r="845677"/>
    <row r="845678"/>
    <row r="845679"/>
    <row r="845680"/>
    <row r="845681"/>
    <row r="845682"/>
    <row r="845683"/>
    <row r="845684"/>
    <row r="845685"/>
    <row r="845686"/>
    <row r="845687"/>
    <row r="845688"/>
    <row r="845689"/>
    <row r="845690"/>
    <row r="845691"/>
    <row r="845692"/>
    <row r="845693"/>
    <row r="845694"/>
    <row r="845695"/>
    <row r="845696"/>
    <row r="845697"/>
    <row r="845698"/>
    <row r="845699"/>
    <row r="845700"/>
    <row r="845701"/>
    <row r="845702"/>
    <row r="845703"/>
    <row r="845704"/>
    <row r="845705"/>
    <row r="845706"/>
    <row r="845707"/>
    <row r="845708"/>
    <row r="845709"/>
    <row r="845710"/>
    <row r="845711"/>
    <row r="845712"/>
    <row r="845713"/>
    <row r="845714"/>
    <row r="845715"/>
    <row r="845716"/>
    <row r="845717"/>
    <row r="845718"/>
    <row r="845719"/>
    <row r="845720"/>
    <row r="845721"/>
    <row r="845722"/>
    <row r="845723"/>
    <row r="845724"/>
    <row r="845725"/>
    <row r="845726"/>
    <row r="845727"/>
    <row r="845728"/>
    <row r="845729"/>
    <row r="845730"/>
    <row r="845731"/>
    <row r="845732"/>
    <row r="845733"/>
    <row r="845734"/>
    <row r="845735"/>
    <row r="845736"/>
    <row r="845737"/>
    <row r="845738"/>
    <row r="845739"/>
    <row r="845740"/>
    <row r="845741"/>
    <row r="845742"/>
    <row r="845743"/>
    <row r="845744"/>
    <row r="845745"/>
    <row r="845746"/>
    <row r="845747"/>
    <row r="845748"/>
    <row r="845749"/>
    <row r="845750"/>
    <row r="845751"/>
    <row r="845752"/>
    <row r="845753"/>
    <row r="845754"/>
    <row r="845755"/>
    <row r="845756"/>
    <row r="845757"/>
    <row r="845758"/>
    <row r="845759"/>
    <row r="845760"/>
    <row r="845761"/>
    <row r="845762"/>
    <row r="845763"/>
    <row r="845764"/>
    <row r="845765"/>
    <row r="845766"/>
    <row r="845767"/>
    <row r="845768"/>
    <row r="845769"/>
    <row r="845770"/>
    <row r="845771"/>
    <row r="845772"/>
    <row r="845773"/>
    <row r="845774"/>
    <row r="845775"/>
    <row r="845776"/>
    <row r="845777"/>
    <row r="845778"/>
    <row r="845779"/>
    <row r="845780"/>
    <row r="845781"/>
    <row r="845782"/>
    <row r="845783"/>
    <row r="845784"/>
    <row r="845785"/>
    <row r="845786"/>
    <row r="845787"/>
    <row r="845788"/>
    <row r="845789"/>
    <row r="845790"/>
    <row r="845791"/>
    <row r="845792"/>
    <row r="845793"/>
    <row r="845794"/>
    <row r="845795"/>
    <row r="845796"/>
    <row r="845797"/>
    <row r="845798"/>
    <row r="845799"/>
    <row r="845800"/>
    <row r="845801"/>
    <row r="845802"/>
    <row r="845803"/>
    <row r="845804"/>
    <row r="845805"/>
    <row r="845806"/>
    <row r="845807"/>
    <row r="845808"/>
    <row r="845809"/>
    <row r="845810"/>
    <row r="845811"/>
    <row r="845812"/>
    <row r="845813"/>
    <row r="845814"/>
    <row r="845815"/>
    <row r="845816"/>
    <row r="845817"/>
    <row r="845818"/>
    <row r="845819"/>
    <row r="845820"/>
    <row r="845821"/>
    <row r="845822"/>
    <row r="845823"/>
    <row r="845824"/>
    <row r="845825"/>
    <row r="845826"/>
    <row r="845827"/>
    <row r="845828"/>
    <row r="845829"/>
    <row r="845830"/>
    <row r="845831"/>
    <row r="845832"/>
    <row r="845833"/>
    <row r="845834"/>
    <row r="845835"/>
    <row r="845836"/>
    <row r="845837"/>
    <row r="845838"/>
    <row r="845839"/>
    <row r="845840"/>
    <row r="845841"/>
    <row r="845842"/>
    <row r="845843"/>
    <row r="845844"/>
    <row r="845845"/>
    <row r="845846"/>
    <row r="845847"/>
    <row r="845848"/>
    <row r="845849"/>
    <row r="845850"/>
    <row r="845851"/>
    <row r="845852"/>
    <row r="845853"/>
    <row r="845854"/>
    <row r="845855"/>
    <row r="845856"/>
    <row r="845857"/>
    <row r="845858"/>
    <row r="845859"/>
    <row r="845860"/>
    <row r="845861"/>
    <row r="845862"/>
    <row r="845863"/>
    <row r="845864"/>
    <row r="845865"/>
    <row r="845866"/>
    <row r="845867"/>
    <row r="845868"/>
    <row r="845869"/>
    <row r="845870"/>
    <row r="845871"/>
    <row r="845872"/>
    <row r="845873"/>
    <row r="845874"/>
    <row r="845875"/>
    <row r="845876"/>
    <row r="845877"/>
    <row r="845878"/>
    <row r="845879"/>
    <row r="845880"/>
    <row r="845881"/>
    <row r="845882"/>
    <row r="845883"/>
    <row r="845884"/>
    <row r="845885"/>
    <row r="845886"/>
    <row r="845887"/>
    <row r="845888"/>
    <row r="845889"/>
    <row r="845890"/>
    <row r="845891"/>
    <row r="845892"/>
    <row r="845893"/>
    <row r="845894"/>
    <row r="845895"/>
    <row r="845896"/>
    <row r="845897"/>
    <row r="845898"/>
    <row r="845899"/>
    <row r="845900"/>
    <row r="845901"/>
    <row r="845902"/>
    <row r="845903"/>
    <row r="845904"/>
    <row r="845905"/>
    <row r="845906"/>
    <row r="845907"/>
    <row r="845908"/>
    <row r="845909"/>
    <row r="845910"/>
    <row r="845911"/>
    <row r="845912"/>
    <row r="845913"/>
    <row r="845914"/>
    <row r="845915"/>
    <row r="845916"/>
    <row r="845917"/>
    <row r="845918"/>
    <row r="845919"/>
    <row r="845920"/>
    <row r="845921"/>
    <row r="845922"/>
    <row r="845923"/>
    <row r="845924"/>
    <row r="845925"/>
    <row r="845926"/>
    <row r="845927"/>
    <row r="845928"/>
    <row r="845929"/>
    <row r="845930"/>
    <row r="845931"/>
    <row r="845932"/>
    <row r="845933"/>
    <row r="845934"/>
    <row r="845935"/>
    <row r="845936"/>
    <row r="845937"/>
    <row r="845938"/>
    <row r="845939"/>
    <row r="845940"/>
    <row r="845941"/>
    <row r="845942"/>
    <row r="845943"/>
    <row r="845944"/>
    <row r="845945"/>
    <row r="845946"/>
    <row r="845947"/>
    <row r="845948"/>
    <row r="845949"/>
    <row r="845950"/>
    <row r="845951"/>
    <row r="845952"/>
    <row r="845953"/>
    <row r="845954"/>
    <row r="845955"/>
    <row r="845956"/>
    <row r="845957"/>
    <row r="845958"/>
    <row r="845959"/>
    <row r="845960"/>
    <row r="845961"/>
    <row r="845962"/>
    <row r="845963"/>
    <row r="845964"/>
    <row r="845965"/>
    <row r="845966"/>
    <row r="845967"/>
    <row r="845968"/>
    <row r="845969"/>
    <row r="845970"/>
    <row r="845971"/>
    <row r="845972"/>
    <row r="845973"/>
    <row r="845974"/>
    <row r="845975"/>
    <row r="845976"/>
    <row r="845977"/>
    <row r="845978"/>
    <row r="845979"/>
    <row r="845980"/>
    <row r="845981"/>
    <row r="845982"/>
    <row r="845983"/>
    <row r="845984"/>
    <row r="845985"/>
    <row r="845986"/>
    <row r="845987"/>
    <row r="845988"/>
    <row r="845989"/>
    <row r="845990"/>
    <row r="845991"/>
    <row r="845992"/>
    <row r="845993"/>
    <row r="845994"/>
    <row r="845995"/>
    <row r="845996"/>
    <row r="845997"/>
    <row r="845998"/>
    <row r="845999"/>
    <row r="846000"/>
    <row r="846001"/>
    <row r="846002"/>
    <row r="846003"/>
    <row r="846004"/>
    <row r="846005"/>
    <row r="846006"/>
    <row r="846007"/>
    <row r="846008"/>
    <row r="846009"/>
    <row r="846010"/>
    <row r="846011"/>
    <row r="846012"/>
    <row r="846013"/>
    <row r="846014"/>
    <row r="846015"/>
    <row r="846016"/>
    <row r="846017"/>
    <row r="846018"/>
    <row r="846019"/>
    <row r="846020"/>
    <row r="846021"/>
    <row r="846022"/>
    <row r="846023"/>
    <row r="846024"/>
    <row r="846025"/>
    <row r="846026"/>
    <row r="846027"/>
    <row r="846028"/>
    <row r="846029"/>
    <row r="846030"/>
    <row r="846031"/>
    <row r="846032"/>
    <row r="846033"/>
    <row r="846034"/>
    <row r="846035"/>
    <row r="846036"/>
    <row r="846037"/>
    <row r="846038"/>
    <row r="846039"/>
    <row r="846040"/>
    <row r="846041"/>
    <row r="846042"/>
    <row r="846043"/>
    <row r="846044"/>
    <row r="846045"/>
    <row r="846046"/>
    <row r="846047"/>
    <row r="846048"/>
    <row r="846049"/>
    <row r="846050"/>
    <row r="846051"/>
    <row r="846052"/>
    <row r="846053"/>
    <row r="846054"/>
    <row r="846055"/>
    <row r="846056"/>
    <row r="846057"/>
    <row r="846058"/>
    <row r="846059"/>
    <row r="846060"/>
    <row r="846061"/>
    <row r="846062"/>
    <row r="846063"/>
    <row r="846064"/>
    <row r="846065"/>
    <row r="846066"/>
    <row r="846067"/>
    <row r="846068"/>
    <row r="846069"/>
    <row r="846070"/>
    <row r="846071"/>
    <row r="846072"/>
    <row r="846073"/>
    <row r="846074"/>
    <row r="846075"/>
    <row r="846076"/>
    <row r="846077"/>
    <row r="846078"/>
    <row r="846079"/>
    <row r="846080"/>
    <row r="846081"/>
    <row r="846082"/>
    <row r="846083"/>
    <row r="846084"/>
    <row r="846085"/>
    <row r="846086"/>
    <row r="846087"/>
    <row r="846088"/>
    <row r="846089"/>
    <row r="846090"/>
    <row r="846091"/>
    <row r="846092"/>
    <row r="846093"/>
    <row r="846094"/>
    <row r="846095"/>
    <row r="846096"/>
    <row r="846097"/>
    <row r="846098"/>
    <row r="846099"/>
    <row r="846100"/>
    <row r="846101"/>
    <row r="846102"/>
    <row r="846103"/>
    <row r="846104"/>
    <row r="846105"/>
    <row r="846106"/>
    <row r="846107"/>
    <row r="846108"/>
    <row r="846109"/>
    <row r="846110"/>
    <row r="846111"/>
    <row r="846112"/>
    <row r="846113"/>
    <row r="846114"/>
    <row r="846115"/>
    <row r="846116"/>
    <row r="846117"/>
    <row r="846118"/>
    <row r="846119"/>
    <row r="846120"/>
    <row r="846121"/>
    <row r="846122"/>
    <row r="846123"/>
    <row r="846124"/>
    <row r="846125"/>
    <row r="846126"/>
    <row r="846127"/>
    <row r="846128"/>
    <row r="846129"/>
    <row r="846130"/>
    <row r="846131"/>
    <row r="846132"/>
    <row r="846133"/>
    <row r="846134"/>
    <row r="846135"/>
    <row r="846136"/>
    <row r="846137"/>
    <row r="846138"/>
    <row r="846139"/>
    <row r="846140"/>
    <row r="846141"/>
    <row r="846142"/>
    <row r="846143"/>
    <row r="846144"/>
    <row r="846145"/>
    <row r="846146"/>
    <row r="846147"/>
    <row r="846148"/>
    <row r="846149"/>
    <row r="846150"/>
    <row r="846151"/>
    <row r="846152"/>
    <row r="846153"/>
    <row r="846154"/>
    <row r="846155"/>
    <row r="846156"/>
    <row r="846157"/>
    <row r="846158"/>
    <row r="846159"/>
    <row r="846160"/>
    <row r="846161"/>
    <row r="846162"/>
    <row r="846163"/>
    <row r="846164"/>
    <row r="846165"/>
    <row r="846166"/>
    <row r="846167"/>
    <row r="846168"/>
    <row r="846169"/>
    <row r="846170"/>
    <row r="846171"/>
    <row r="846172"/>
    <row r="846173"/>
    <row r="846174"/>
    <row r="846175"/>
    <row r="846176"/>
    <row r="846177"/>
    <row r="846178"/>
    <row r="846179"/>
    <row r="846180"/>
    <row r="846181"/>
    <row r="846182"/>
    <row r="846183"/>
    <row r="846184"/>
    <row r="846185"/>
    <row r="846186"/>
    <row r="846187"/>
    <row r="846188"/>
    <row r="846189"/>
    <row r="846190"/>
    <row r="846191"/>
    <row r="846192"/>
    <row r="846193"/>
    <row r="846194"/>
    <row r="846195"/>
    <row r="846196"/>
    <row r="846197"/>
    <row r="846198"/>
    <row r="846199"/>
    <row r="846200"/>
    <row r="846201"/>
    <row r="846202"/>
    <row r="846203"/>
    <row r="846204"/>
    <row r="846205"/>
    <row r="846206"/>
    <row r="846207"/>
    <row r="846208"/>
    <row r="846209"/>
    <row r="846210"/>
    <row r="846211"/>
    <row r="846212"/>
    <row r="846213"/>
    <row r="846214"/>
    <row r="846215"/>
    <row r="846216"/>
    <row r="846217"/>
    <row r="846218"/>
    <row r="846219"/>
    <row r="846220"/>
    <row r="846221"/>
    <row r="846222"/>
    <row r="846223"/>
    <row r="846224"/>
    <row r="846225"/>
    <row r="846226"/>
    <row r="846227"/>
    <row r="846228"/>
    <row r="846229"/>
    <row r="846230"/>
    <row r="846231"/>
    <row r="846232"/>
    <row r="846233"/>
    <row r="846234"/>
    <row r="846235"/>
    <row r="846236"/>
    <row r="846237"/>
    <row r="846238"/>
    <row r="846239"/>
    <row r="846240"/>
    <row r="846241"/>
    <row r="846242"/>
    <row r="846243"/>
    <row r="846244"/>
    <row r="846245"/>
    <row r="846246"/>
    <row r="846247"/>
    <row r="846248"/>
    <row r="846249"/>
    <row r="846250"/>
    <row r="846251"/>
    <row r="846252"/>
    <row r="846253"/>
    <row r="846254"/>
    <row r="846255"/>
    <row r="846256"/>
    <row r="846257"/>
    <row r="846258"/>
    <row r="846259"/>
    <row r="846260"/>
    <row r="846261"/>
    <row r="846262"/>
    <row r="846263"/>
    <row r="846264"/>
    <row r="846265"/>
    <row r="846266"/>
    <row r="846267"/>
    <row r="846268"/>
    <row r="846269"/>
    <row r="846270"/>
    <row r="846271"/>
    <row r="846272"/>
    <row r="846273"/>
    <row r="846274"/>
    <row r="846275"/>
    <row r="846276"/>
    <row r="846277"/>
    <row r="846278"/>
    <row r="846279"/>
    <row r="846280"/>
    <row r="846281"/>
    <row r="846282"/>
    <row r="846283"/>
    <row r="846284"/>
    <row r="846285"/>
    <row r="846286"/>
    <row r="846287"/>
    <row r="846288"/>
    <row r="846289"/>
    <row r="846290"/>
    <row r="846291"/>
    <row r="846292"/>
    <row r="846293"/>
    <row r="846294"/>
    <row r="846295"/>
    <row r="846296"/>
    <row r="846297"/>
    <row r="846298"/>
    <row r="846299"/>
    <row r="846300"/>
    <row r="846301"/>
    <row r="846302"/>
    <row r="846303"/>
    <row r="846304"/>
    <row r="846305"/>
    <row r="846306"/>
    <row r="846307"/>
    <row r="846308"/>
    <row r="846309"/>
    <row r="846310"/>
    <row r="846311"/>
    <row r="846312"/>
    <row r="846313"/>
    <row r="846314"/>
    <row r="846315"/>
    <row r="846316"/>
    <row r="846317"/>
    <row r="846318"/>
    <row r="846319"/>
    <row r="846320"/>
    <row r="846321"/>
    <row r="846322"/>
    <row r="846323"/>
    <row r="846324"/>
    <row r="846325"/>
    <row r="846326"/>
    <row r="846327"/>
    <row r="846328"/>
    <row r="846329"/>
    <row r="846330"/>
    <row r="846331"/>
    <row r="846332"/>
    <row r="846333"/>
    <row r="846334"/>
    <row r="846335"/>
    <row r="846336"/>
    <row r="846337"/>
    <row r="846338"/>
    <row r="846339"/>
    <row r="846340"/>
    <row r="846341"/>
    <row r="846342"/>
    <row r="846343"/>
    <row r="846344"/>
    <row r="846345"/>
    <row r="846346"/>
    <row r="846347"/>
    <row r="846348"/>
    <row r="846349"/>
    <row r="846350"/>
    <row r="846351"/>
    <row r="846352"/>
    <row r="846353"/>
    <row r="846354"/>
    <row r="846355"/>
    <row r="846356"/>
    <row r="846357"/>
    <row r="846358"/>
    <row r="846359"/>
    <row r="846360"/>
    <row r="846361"/>
    <row r="846362"/>
    <row r="846363"/>
    <row r="846364"/>
    <row r="846365"/>
    <row r="846366"/>
    <row r="846367"/>
    <row r="846368"/>
    <row r="846369"/>
    <row r="846370"/>
    <row r="846371"/>
    <row r="846372"/>
    <row r="846373"/>
    <row r="846374"/>
    <row r="846375"/>
    <row r="846376"/>
    <row r="846377"/>
    <row r="846378"/>
    <row r="846379"/>
    <row r="846380"/>
    <row r="846381"/>
    <row r="846382"/>
    <row r="846383"/>
    <row r="846384"/>
    <row r="846385"/>
    <row r="846386"/>
    <row r="846387"/>
    <row r="846388"/>
    <row r="846389"/>
    <row r="846390"/>
    <row r="846391"/>
    <row r="846392"/>
    <row r="846393"/>
    <row r="846394"/>
    <row r="846395"/>
    <row r="846396"/>
    <row r="846397"/>
    <row r="846398"/>
    <row r="846399"/>
    <row r="846400"/>
    <row r="846401"/>
    <row r="846402"/>
    <row r="846403"/>
    <row r="846404"/>
    <row r="846405"/>
    <row r="846406"/>
    <row r="846407"/>
    <row r="846408"/>
    <row r="846409"/>
    <row r="846410"/>
    <row r="846411"/>
    <row r="846412"/>
    <row r="846413"/>
    <row r="846414"/>
    <row r="846415"/>
    <row r="846416"/>
    <row r="846417"/>
    <row r="846418"/>
    <row r="846419"/>
    <row r="846420"/>
    <row r="846421"/>
    <row r="846422"/>
    <row r="846423"/>
    <row r="846424"/>
    <row r="846425"/>
    <row r="846426"/>
    <row r="846427"/>
    <row r="846428"/>
    <row r="846429"/>
    <row r="846430"/>
    <row r="846431"/>
    <row r="846432"/>
    <row r="846433"/>
    <row r="846434"/>
    <row r="846435"/>
    <row r="846436"/>
    <row r="846437"/>
    <row r="846438"/>
    <row r="846439"/>
    <row r="846440"/>
    <row r="846441"/>
    <row r="846442"/>
    <row r="846443"/>
    <row r="846444"/>
    <row r="846445"/>
    <row r="846446"/>
    <row r="846447"/>
    <row r="846448"/>
    <row r="846449"/>
    <row r="846450"/>
    <row r="846451"/>
    <row r="846452"/>
    <row r="846453"/>
    <row r="846454"/>
    <row r="846455"/>
    <row r="846456"/>
    <row r="846457"/>
    <row r="846458"/>
    <row r="846459"/>
    <row r="846460"/>
    <row r="846461"/>
    <row r="846462"/>
    <row r="846463"/>
    <row r="846464"/>
    <row r="846465"/>
    <row r="846466"/>
    <row r="846467"/>
    <row r="846468"/>
    <row r="846469"/>
    <row r="846470"/>
    <row r="846471"/>
    <row r="846472"/>
    <row r="846473"/>
    <row r="846474"/>
    <row r="846475"/>
    <row r="846476"/>
    <row r="846477"/>
    <row r="846478"/>
    <row r="846479"/>
    <row r="846480"/>
    <row r="846481"/>
    <row r="846482"/>
    <row r="846483"/>
    <row r="846484"/>
    <row r="846485"/>
    <row r="846486"/>
    <row r="846487"/>
    <row r="846488"/>
    <row r="846489"/>
    <row r="846490"/>
    <row r="846491"/>
    <row r="846492"/>
    <row r="846493"/>
    <row r="846494"/>
    <row r="846495"/>
    <row r="846496"/>
    <row r="846497"/>
    <row r="846498"/>
    <row r="846499"/>
    <row r="846500"/>
    <row r="846501"/>
    <row r="846502"/>
    <row r="846503"/>
    <row r="846504"/>
    <row r="846505"/>
    <row r="846506"/>
    <row r="846507"/>
    <row r="846508"/>
    <row r="846509"/>
    <row r="846510"/>
    <row r="846511"/>
    <row r="846512"/>
    <row r="846513"/>
    <row r="846514"/>
    <row r="846515"/>
    <row r="846516"/>
    <row r="846517"/>
    <row r="846518"/>
    <row r="846519"/>
    <row r="846520"/>
    <row r="846521"/>
    <row r="846522"/>
    <row r="846523"/>
    <row r="846524"/>
    <row r="846525"/>
    <row r="846526"/>
    <row r="846527"/>
    <row r="846528"/>
    <row r="846529"/>
    <row r="846530"/>
    <row r="846531"/>
    <row r="846532"/>
    <row r="846533"/>
    <row r="846534"/>
    <row r="846535"/>
    <row r="846536"/>
    <row r="846537"/>
    <row r="846538"/>
    <row r="846539"/>
    <row r="846540"/>
    <row r="846541"/>
    <row r="846542"/>
    <row r="846543"/>
    <row r="846544"/>
    <row r="846545"/>
    <row r="846546"/>
    <row r="846547"/>
    <row r="846548"/>
    <row r="846549"/>
    <row r="846550"/>
    <row r="846551"/>
    <row r="846552"/>
    <row r="846553"/>
    <row r="846554"/>
    <row r="846555"/>
    <row r="846556"/>
    <row r="846557"/>
    <row r="846558"/>
    <row r="846559"/>
    <row r="846560"/>
    <row r="846561"/>
    <row r="846562"/>
    <row r="846563"/>
    <row r="846564"/>
    <row r="846565"/>
    <row r="846566"/>
    <row r="846567"/>
    <row r="846568"/>
    <row r="846569"/>
    <row r="846570"/>
    <row r="846571"/>
    <row r="846572"/>
    <row r="846573"/>
    <row r="846574"/>
    <row r="846575"/>
    <row r="846576"/>
    <row r="846577"/>
    <row r="846578"/>
    <row r="846579"/>
    <row r="846580"/>
    <row r="846581"/>
    <row r="846582"/>
    <row r="846583"/>
    <row r="846584"/>
    <row r="846585"/>
    <row r="846586"/>
    <row r="846587"/>
    <row r="846588"/>
    <row r="846589"/>
    <row r="846590"/>
    <row r="846591"/>
    <row r="846592"/>
    <row r="846593"/>
    <row r="846594"/>
    <row r="846595"/>
    <row r="846596"/>
    <row r="846597"/>
    <row r="846598"/>
    <row r="846599"/>
    <row r="846600"/>
    <row r="846601"/>
    <row r="846602"/>
    <row r="846603"/>
    <row r="846604"/>
    <row r="846605"/>
    <row r="846606"/>
    <row r="846607"/>
    <row r="846608"/>
    <row r="846609"/>
    <row r="846610"/>
    <row r="846611"/>
    <row r="846612"/>
    <row r="846613"/>
    <row r="846614"/>
    <row r="846615"/>
    <row r="846616"/>
    <row r="846617"/>
    <row r="846618"/>
    <row r="846619"/>
    <row r="846620"/>
    <row r="846621"/>
    <row r="846622"/>
    <row r="846623"/>
    <row r="846624"/>
    <row r="846625"/>
    <row r="846626"/>
    <row r="846627"/>
    <row r="846628"/>
    <row r="846629"/>
    <row r="846630"/>
    <row r="846631"/>
    <row r="846632"/>
    <row r="846633"/>
    <row r="846634"/>
    <row r="846635"/>
    <row r="846636"/>
    <row r="846637"/>
    <row r="846638"/>
    <row r="846639"/>
    <row r="846640"/>
    <row r="846641"/>
    <row r="846642"/>
    <row r="846643"/>
    <row r="846644"/>
    <row r="846645"/>
    <row r="846646"/>
    <row r="846647"/>
    <row r="846648"/>
    <row r="846649"/>
    <row r="846650"/>
    <row r="846651"/>
    <row r="846652"/>
    <row r="846653"/>
    <row r="846654"/>
    <row r="846655"/>
    <row r="846656"/>
    <row r="846657"/>
    <row r="846658"/>
    <row r="846659"/>
    <row r="846660"/>
    <row r="846661"/>
    <row r="846662"/>
    <row r="846663"/>
    <row r="846664"/>
    <row r="846665"/>
    <row r="846666"/>
    <row r="846667"/>
    <row r="846668"/>
    <row r="846669"/>
    <row r="846670"/>
    <row r="846671"/>
    <row r="846672"/>
    <row r="846673"/>
    <row r="846674"/>
    <row r="846675"/>
    <row r="846676"/>
    <row r="846677"/>
    <row r="846678"/>
    <row r="846679"/>
    <row r="846680"/>
    <row r="846681"/>
    <row r="846682"/>
    <row r="846683"/>
    <row r="846684"/>
    <row r="846685"/>
    <row r="846686"/>
    <row r="846687"/>
    <row r="846688"/>
    <row r="846689"/>
    <row r="846690"/>
    <row r="846691"/>
    <row r="846692"/>
    <row r="846693"/>
    <row r="846694"/>
    <row r="846695"/>
    <row r="846696"/>
    <row r="846697"/>
    <row r="846698"/>
    <row r="846699"/>
    <row r="846700"/>
    <row r="846701"/>
    <row r="846702"/>
    <row r="846703"/>
    <row r="846704"/>
    <row r="846705"/>
    <row r="846706"/>
    <row r="846707"/>
    <row r="846708"/>
    <row r="846709"/>
    <row r="846710"/>
    <row r="846711"/>
    <row r="846712"/>
    <row r="846713"/>
    <row r="846714"/>
    <row r="846715"/>
    <row r="846716"/>
    <row r="846717"/>
    <row r="846718"/>
    <row r="846719"/>
    <row r="846720"/>
    <row r="846721"/>
    <row r="846722"/>
    <row r="846723"/>
    <row r="846724"/>
    <row r="846725"/>
    <row r="846726"/>
    <row r="846727"/>
    <row r="846728"/>
    <row r="846729"/>
    <row r="846730"/>
    <row r="846731"/>
    <row r="846732"/>
    <row r="846733"/>
    <row r="846734"/>
    <row r="846735"/>
    <row r="846736"/>
    <row r="846737"/>
    <row r="846738"/>
    <row r="846739"/>
    <row r="846740"/>
    <row r="846741"/>
    <row r="846742"/>
    <row r="846743"/>
    <row r="846744"/>
    <row r="846745"/>
    <row r="846746"/>
    <row r="846747"/>
    <row r="846748"/>
    <row r="846749"/>
    <row r="846750"/>
    <row r="846751"/>
    <row r="846752"/>
    <row r="846753"/>
    <row r="846754"/>
    <row r="846755"/>
    <row r="846756"/>
    <row r="846757"/>
    <row r="846758"/>
    <row r="846759"/>
    <row r="846760"/>
    <row r="846761"/>
    <row r="846762"/>
    <row r="846763"/>
    <row r="846764"/>
    <row r="846765"/>
    <row r="846766"/>
    <row r="846767"/>
    <row r="846768"/>
    <row r="846769"/>
    <row r="846770"/>
    <row r="846771"/>
    <row r="846772"/>
    <row r="846773"/>
    <row r="846774"/>
    <row r="846775"/>
    <row r="846776"/>
    <row r="846777"/>
    <row r="846778"/>
    <row r="846779"/>
    <row r="846780"/>
    <row r="846781"/>
    <row r="846782"/>
    <row r="846783"/>
    <row r="846784"/>
    <row r="846785"/>
    <row r="846786"/>
    <row r="846787"/>
    <row r="846788"/>
    <row r="846789"/>
    <row r="846790"/>
    <row r="846791"/>
    <row r="846792"/>
    <row r="846793"/>
    <row r="846794"/>
    <row r="846795"/>
    <row r="846796"/>
    <row r="846797"/>
    <row r="846798"/>
    <row r="846799"/>
    <row r="846800"/>
    <row r="846801"/>
    <row r="846802"/>
    <row r="846803"/>
    <row r="846804"/>
    <row r="846805"/>
    <row r="846806"/>
    <row r="846807"/>
    <row r="846808"/>
    <row r="846809"/>
    <row r="846810"/>
    <row r="846811"/>
    <row r="846812"/>
    <row r="846813"/>
    <row r="846814"/>
    <row r="846815"/>
    <row r="846816"/>
    <row r="846817"/>
    <row r="846818"/>
    <row r="846819"/>
    <row r="846820"/>
    <row r="846821"/>
    <row r="846822"/>
    <row r="846823"/>
    <row r="846824"/>
    <row r="846825"/>
    <row r="846826"/>
    <row r="846827"/>
    <row r="846828"/>
    <row r="846829"/>
    <row r="846830"/>
    <row r="846831"/>
    <row r="846832"/>
    <row r="846833"/>
    <row r="846834"/>
    <row r="846835"/>
    <row r="846836"/>
    <row r="846837"/>
    <row r="846838"/>
    <row r="846839"/>
    <row r="846840"/>
    <row r="846841"/>
    <row r="846842"/>
    <row r="846843"/>
    <row r="846844"/>
    <row r="846845"/>
    <row r="846846"/>
    <row r="846847"/>
    <row r="846848"/>
    <row r="846849"/>
    <row r="846850"/>
    <row r="846851"/>
    <row r="846852"/>
    <row r="846853"/>
    <row r="846854"/>
    <row r="846855"/>
    <row r="846856"/>
    <row r="846857"/>
    <row r="846858"/>
    <row r="846859"/>
    <row r="846860"/>
    <row r="846861"/>
    <row r="846862"/>
    <row r="846863"/>
    <row r="846864"/>
    <row r="846865"/>
    <row r="846866"/>
    <row r="846867"/>
    <row r="846868"/>
    <row r="846869"/>
    <row r="846870"/>
    <row r="846871"/>
    <row r="846872"/>
    <row r="846873"/>
    <row r="846874"/>
    <row r="846875"/>
    <row r="846876"/>
    <row r="846877"/>
    <row r="846878"/>
    <row r="846879"/>
    <row r="846880"/>
    <row r="846881"/>
    <row r="846882"/>
    <row r="846883"/>
    <row r="846884"/>
    <row r="846885"/>
    <row r="846886"/>
    <row r="846887"/>
    <row r="846888"/>
    <row r="846889"/>
    <row r="846890"/>
    <row r="846891"/>
    <row r="846892"/>
    <row r="846893"/>
    <row r="846894"/>
    <row r="846895"/>
    <row r="846896"/>
    <row r="846897"/>
    <row r="846898"/>
    <row r="846899"/>
    <row r="846900"/>
    <row r="846901"/>
    <row r="846902"/>
    <row r="846903"/>
    <row r="846904"/>
    <row r="846905"/>
    <row r="846906"/>
    <row r="846907"/>
    <row r="846908"/>
    <row r="846909"/>
    <row r="846910"/>
    <row r="846911"/>
    <row r="846912"/>
    <row r="846913"/>
    <row r="846914"/>
    <row r="846915"/>
    <row r="846916"/>
    <row r="846917"/>
    <row r="846918"/>
    <row r="846919"/>
    <row r="846920"/>
    <row r="846921"/>
    <row r="846922"/>
    <row r="846923"/>
    <row r="846924"/>
    <row r="846925"/>
    <row r="846926"/>
    <row r="846927"/>
    <row r="846928"/>
    <row r="846929"/>
    <row r="846930"/>
    <row r="846931"/>
    <row r="846932"/>
    <row r="846933"/>
    <row r="846934"/>
    <row r="846935"/>
    <row r="846936"/>
    <row r="846937"/>
    <row r="846938"/>
    <row r="846939"/>
    <row r="846940"/>
    <row r="846941"/>
    <row r="846942"/>
    <row r="846943"/>
    <row r="846944"/>
    <row r="846945"/>
    <row r="846946"/>
    <row r="846947"/>
    <row r="846948"/>
    <row r="846949"/>
    <row r="846950"/>
    <row r="846951"/>
    <row r="846952"/>
    <row r="846953"/>
    <row r="846954"/>
    <row r="846955"/>
    <row r="846956"/>
    <row r="846957"/>
    <row r="846958"/>
    <row r="846959"/>
    <row r="846960"/>
    <row r="846961"/>
    <row r="846962"/>
    <row r="846963"/>
    <row r="846964"/>
    <row r="846965"/>
    <row r="846966"/>
    <row r="846967"/>
    <row r="846968"/>
    <row r="846969"/>
    <row r="846970"/>
    <row r="846971"/>
    <row r="846972"/>
    <row r="846973"/>
    <row r="846974"/>
    <row r="846975"/>
    <row r="846976"/>
    <row r="846977"/>
    <row r="846978"/>
    <row r="846979"/>
    <row r="846980"/>
    <row r="846981"/>
    <row r="846982"/>
    <row r="846983"/>
    <row r="846984"/>
    <row r="846985"/>
    <row r="846986"/>
    <row r="846987"/>
    <row r="846988"/>
    <row r="846989"/>
    <row r="846990"/>
    <row r="846991"/>
    <row r="846992"/>
    <row r="846993"/>
    <row r="846994"/>
    <row r="846995"/>
    <row r="846996"/>
    <row r="846997"/>
    <row r="846998"/>
    <row r="846999"/>
    <row r="847000"/>
    <row r="847001"/>
    <row r="847002"/>
    <row r="847003"/>
    <row r="847004"/>
    <row r="847005"/>
    <row r="847006"/>
    <row r="847007"/>
    <row r="847008"/>
    <row r="847009"/>
    <row r="847010"/>
    <row r="847011"/>
    <row r="847012"/>
    <row r="847013"/>
    <row r="847014"/>
    <row r="847015"/>
    <row r="847016"/>
    <row r="847017"/>
    <row r="847018"/>
    <row r="847019"/>
    <row r="847020"/>
    <row r="847021"/>
    <row r="847022"/>
    <row r="847023"/>
    <row r="847024"/>
    <row r="847025"/>
    <row r="847026"/>
    <row r="847027"/>
    <row r="847028"/>
    <row r="847029"/>
    <row r="847030"/>
    <row r="847031"/>
    <row r="847032"/>
    <row r="847033"/>
    <row r="847034"/>
    <row r="847035"/>
    <row r="847036"/>
    <row r="847037"/>
    <row r="847038"/>
    <row r="847039"/>
    <row r="847040"/>
    <row r="847041"/>
    <row r="847042"/>
    <row r="847043"/>
    <row r="847044"/>
    <row r="847045"/>
    <row r="847046"/>
    <row r="847047"/>
    <row r="847048"/>
    <row r="847049"/>
    <row r="847050"/>
    <row r="847051"/>
    <row r="847052"/>
    <row r="847053"/>
    <row r="847054"/>
    <row r="847055"/>
    <row r="847056"/>
    <row r="847057"/>
    <row r="847058"/>
    <row r="847059"/>
    <row r="847060"/>
    <row r="847061"/>
    <row r="847062"/>
    <row r="847063"/>
    <row r="847064"/>
    <row r="847065"/>
    <row r="847066"/>
    <row r="847067"/>
    <row r="847068"/>
    <row r="847069"/>
    <row r="847070"/>
    <row r="847071"/>
    <row r="847072"/>
    <row r="847073"/>
    <row r="847074"/>
    <row r="847075"/>
    <row r="847076"/>
    <row r="847077"/>
    <row r="847078"/>
    <row r="847079"/>
    <row r="847080"/>
    <row r="847081"/>
    <row r="847082"/>
    <row r="847083"/>
    <row r="847084"/>
    <row r="847085"/>
    <row r="847086"/>
    <row r="847087"/>
    <row r="847088"/>
    <row r="847089"/>
    <row r="847090"/>
    <row r="847091"/>
    <row r="847092"/>
    <row r="847093"/>
    <row r="847094"/>
    <row r="847095"/>
    <row r="847096"/>
    <row r="847097"/>
    <row r="847098"/>
    <row r="847099"/>
    <row r="847100"/>
    <row r="847101"/>
    <row r="847102"/>
    <row r="847103"/>
    <row r="847104"/>
    <row r="847105"/>
    <row r="847106"/>
    <row r="847107"/>
    <row r="847108"/>
    <row r="847109"/>
    <row r="847110"/>
    <row r="847111"/>
    <row r="847112"/>
    <row r="847113"/>
    <row r="847114"/>
    <row r="847115"/>
    <row r="847116"/>
    <row r="847117"/>
    <row r="847118"/>
    <row r="847119"/>
    <row r="847120"/>
    <row r="847121"/>
    <row r="847122"/>
    <row r="847123"/>
    <row r="847124"/>
    <row r="847125"/>
    <row r="847126"/>
    <row r="847127"/>
    <row r="847128"/>
    <row r="847129"/>
    <row r="847130"/>
    <row r="847131"/>
    <row r="847132"/>
    <row r="847133"/>
    <row r="847134"/>
    <row r="847135"/>
    <row r="847136"/>
    <row r="847137"/>
    <row r="847138"/>
    <row r="847139"/>
    <row r="847140"/>
    <row r="847141"/>
    <row r="847142"/>
    <row r="847143"/>
    <row r="847144"/>
    <row r="847145"/>
    <row r="847146"/>
    <row r="847147"/>
    <row r="847148"/>
    <row r="847149"/>
    <row r="847150"/>
    <row r="847151"/>
    <row r="847152"/>
    <row r="847153"/>
    <row r="847154"/>
    <row r="847155"/>
    <row r="847156"/>
    <row r="847157"/>
    <row r="847158"/>
    <row r="847159"/>
    <row r="847160"/>
    <row r="847161"/>
    <row r="847162"/>
    <row r="847163"/>
    <row r="847164"/>
    <row r="847165"/>
    <row r="847166"/>
    <row r="847167"/>
    <row r="847168"/>
    <row r="847169"/>
    <row r="847170"/>
    <row r="847171"/>
    <row r="847172"/>
    <row r="847173"/>
    <row r="847174"/>
    <row r="847175"/>
    <row r="847176"/>
    <row r="847177"/>
    <row r="847178"/>
    <row r="847179"/>
    <row r="847180"/>
    <row r="847181"/>
    <row r="847182"/>
    <row r="847183"/>
    <row r="847184"/>
    <row r="847185"/>
    <row r="847186"/>
    <row r="847187"/>
    <row r="847188"/>
    <row r="847189"/>
    <row r="847190"/>
    <row r="847191"/>
    <row r="847192"/>
    <row r="847193"/>
    <row r="847194"/>
    <row r="847195"/>
    <row r="847196"/>
    <row r="847197"/>
    <row r="847198"/>
    <row r="847199"/>
    <row r="847200"/>
    <row r="847201"/>
    <row r="847202"/>
    <row r="847203"/>
    <row r="847204"/>
    <row r="847205"/>
    <row r="847206"/>
    <row r="847207"/>
    <row r="847208"/>
    <row r="847209"/>
    <row r="847210"/>
    <row r="847211"/>
    <row r="847212"/>
    <row r="847213"/>
    <row r="847214"/>
    <row r="847215"/>
    <row r="847216"/>
    <row r="847217"/>
    <row r="847218"/>
    <row r="847219"/>
    <row r="847220"/>
    <row r="847221"/>
    <row r="847222"/>
    <row r="847223"/>
    <row r="847224"/>
    <row r="847225"/>
    <row r="847226"/>
    <row r="847227"/>
    <row r="847228"/>
    <row r="847229"/>
    <row r="847230"/>
    <row r="847231"/>
    <row r="847232"/>
    <row r="847233"/>
    <row r="847234"/>
    <row r="847235"/>
    <row r="847236"/>
    <row r="847237"/>
    <row r="847238"/>
    <row r="847239"/>
    <row r="847240"/>
    <row r="847241"/>
    <row r="847242"/>
    <row r="847243"/>
    <row r="847244"/>
    <row r="847245"/>
    <row r="847246"/>
    <row r="847247"/>
    <row r="847248"/>
    <row r="847249"/>
    <row r="847250"/>
    <row r="847251"/>
    <row r="847252"/>
    <row r="847253"/>
    <row r="847254"/>
    <row r="847255"/>
    <row r="847256"/>
    <row r="847257"/>
    <row r="847258"/>
    <row r="847259"/>
    <row r="847260"/>
    <row r="847261"/>
    <row r="847262"/>
    <row r="847263"/>
    <row r="847264"/>
    <row r="847265"/>
    <row r="847266"/>
    <row r="847267"/>
    <row r="847268"/>
    <row r="847269"/>
    <row r="847270"/>
    <row r="847271"/>
    <row r="847272"/>
    <row r="847273"/>
    <row r="847274"/>
    <row r="847275"/>
    <row r="847276"/>
    <row r="847277"/>
    <row r="847278"/>
    <row r="847279"/>
    <row r="847280"/>
    <row r="847281"/>
    <row r="847282"/>
    <row r="847283"/>
    <row r="847284"/>
    <row r="847285"/>
    <row r="847286"/>
    <row r="847287"/>
    <row r="847288"/>
    <row r="847289"/>
    <row r="847290"/>
    <row r="847291"/>
    <row r="847292"/>
    <row r="847293"/>
    <row r="847294"/>
    <row r="847295"/>
    <row r="847296"/>
    <row r="847297"/>
    <row r="847298"/>
    <row r="847299"/>
    <row r="847300"/>
    <row r="847301"/>
    <row r="847302"/>
    <row r="847303"/>
    <row r="847304"/>
    <row r="847305"/>
    <row r="847306"/>
    <row r="847307"/>
    <row r="847308"/>
    <row r="847309"/>
    <row r="847310"/>
    <row r="847311"/>
    <row r="847312"/>
    <row r="847313"/>
    <row r="847314"/>
    <row r="847315"/>
    <row r="847316"/>
    <row r="847317"/>
    <row r="847318"/>
    <row r="847319"/>
    <row r="847320"/>
    <row r="847321"/>
    <row r="847322"/>
    <row r="847323"/>
    <row r="847324"/>
    <row r="847325"/>
    <row r="847326"/>
    <row r="847327"/>
    <row r="847328"/>
    <row r="847329"/>
    <row r="847330"/>
    <row r="847331"/>
    <row r="847332"/>
    <row r="847333"/>
    <row r="847334"/>
    <row r="847335"/>
    <row r="847336"/>
    <row r="847337"/>
    <row r="847338"/>
    <row r="847339"/>
    <row r="847340"/>
    <row r="847341"/>
    <row r="847342"/>
    <row r="847343"/>
    <row r="847344"/>
    <row r="847345"/>
    <row r="847346"/>
    <row r="847347"/>
    <row r="847348"/>
    <row r="847349"/>
    <row r="847350"/>
    <row r="847351"/>
    <row r="847352"/>
    <row r="847353"/>
    <row r="847354"/>
    <row r="847355"/>
    <row r="847356"/>
    <row r="847357"/>
    <row r="847358"/>
    <row r="847359"/>
    <row r="847360"/>
    <row r="847361"/>
    <row r="847362"/>
    <row r="847363"/>
    <row r="847364"/>
    <row r="847365"/>
    <row r="847366"/>
    <row r="847367"/>
    <row r="847368"/>
    <row r="847369"/>
    <row r="847370"/>
    <row r="847371"/>
    <row r="847372"/>
    <row r="847373"/>
    <row r="847374"/>
    <row r="847375"/>
    <row r="847376"/>
    <row r="847377"/>
    <row r="847378"/>
    <row r="847379"/>
    <row r="847380"/>
    <row r="847381"/>
    <row r="847382"/>
    <row r="847383"/>
    <row r="847384"/>
    <row r="847385"/>
    <row r="847386"/>
    <row r="847387"/>
    <row r="847388"/>
    <row r="847389"/>
    <row r="847390"/>
    <row r="847391"/>
    <row r="847392"/>
    <row r="847393"/>
    <row r="847394"/>
    <row r="847395"/>
    <row r="847396"/>
    <row r="847397"/>
    <row r="847398"/>
    <row r="847399"/>
    <row r="847400"/>
    <row r="847401"/>
    <row r="847402"/>
    <row r="847403"/>
    <row r="847404"/>
    <row r="847405"/>
    <row r="847406"/>
    <row r="847407"/>
    <row r="847408"/>
    <row r="847409"/>
    <row r="847410"/>
    <row r="847411"/>
    <row r="847412"/>
    <row r="847413"/>
    <row r="847414"/>
    <row r="847415"/>
    <row r="847416"/>
    <row r="847417"/>
    <row r="847418"/>
    <row r="847419"/>
    <row r="847420"/>
    <row r="847421"/>
    <row r="847422"/>
    <row r="847423"/>
    <row r="847424"/>
    <row r="847425"/>
    <row r="847426"/>
    <row r="847427"/>
    <row r="847428"/>
    <row r="847429"/>
    <row r="847430"/>
    <row r="847431"/>
    <row r="847432"/>
    <row r="847433"/>
    <row r="847434"/>
    <row r="847435"/>
    <row r="847436"/>
    <row r="847437"/>
    <row r="847438"/>
    <row r="847439"/>
    <row r="847440"/>
    <row r="847441"/>
    <row r="847442"/>
    <row r="847443"/>
    <row r="847444"/>
    <row r="847445"/>
    <row r="847446"/>
    <row r="847447"/>
    <row r="847448"/>
    <row r="847449"/>
    <row r="847450"/>
    <row r="847451"/>
    <row r="847452"/>
    <row r="847453"/>
    <row r="847454"/>
    <row r="847455"/>
    <row r="847456"/>
    <row r="847457"/>
    <row r="847458"/>
    <row r="847459"/>
    <row r="847460"/>
    <row r="847461"/>
    <row r="847462"/>
    <row r="847463"/>
    <row r="847464"/>
    <row r="847465"/>
    <row r="847466"/>
    <row r="847467"/>
    <row r="847468"/>
    <row r="847469"/>
    <row r="847470"/>
    <row r="847471"/>
    <row r="847472"/>
    <row r="847473"/>
    <row r="847474"/>
    <row r="847475"/>
    <row r="847476"/>
    <row r="847477"/>
    <row r="847478"/>
    <row r="847479"/>
    <row r="847480"/>
    <row r="847481"/>
    <row r="847482"/>
    <row r="847483"/>
    <row r="847484"/>
    <row r="847485"/>
    <row r="847486"/>
    <row r="847487"/>
    <row r="847488"/>
    <row r="847489"/>
    <row r="847490"/>
    <row r="847491"/>
    <row r="847492"/>
    <row r="847493"/>
    <row r="847494"/>
    <row r="847495"/>
    <row r="847496"/>
    <row r="847497"/>
    <row r="847498"/>
    <row r="847499"/>
    <row r="847500"/>
    <row r="847501"/>
    <row r="847502"/>
    <row r="847503"/>
    <row r="847504"/>
    <row r="847505"/>
    <row r="847506"/>
    <row r="847507"/>
    <row r="847508"/>
    <row r="847509"/>
    <row r="847510"/>
    <row r="847511"/>
    <row r="847512"/>
    <row r="847513"/>
    <row r="847514"/>
    <row r="847515"/>
    <row r="847516"/>
    <row r="847517"/>
    <row r="847518"/>
    <row r="847519"/>
    <row r="847520"/>
    <row r="847521"/>
    <row r="847522"/>
    <row r="847523"/>
    <row r="847524"/>
    <row r="847525"/>
    <row r="847526"/>
    <row r="847527"/>
    <row r="847528"/>
    <row r="847529"/>
    <row r="847530"/>
    <row r="847531"/>
    <row r="847532"/>
    <row r="847533"/>
    <row r="847534"/>
    <row r="847535"/>
    <row r="847536"/>
    <row r="847537"/>
    <row r="847538"/>
    <row r="847539"/>
    <row r="847540"/>
    <row r="847541"/>
    <row r="847542"/>
    <row r="847543"/>
    <row r="847544"/>
    <row r="847545"/>
    <row r="847546"/>
    <row r="847547"/>
    <row r="847548"/>
    <row r="847549"/>
    <row r="847550"/>
    <row r="847551"/>
    <row r="847552"/>
    <row r="847553"/>
    <row r="847554"/>
    <row r="847555"/>
    <row r="847556"/>
    <row r="847557"/>
    <row r="847558"/>
    <row r="847559"/>
    <row r="847560"/>
    <row r="847561"/>
    <row r="847562"/>
    <row r="847563"/>
    <row r="847564"/>
    <row r="847565"/>
    <row r="847566"/>
    <row r="847567"/>
    <row r="847568"/>
    <row r="847569"/>
    <row r="847570"/>
    <row r="847571"/>
    <row r="847572"/>
    <row r="847573"/>
    <row r="847574"/>
    <row r="847575"/>
    <row r="847576"/>
    <row r="847577"/>
    <row r="847578"/>
    <row r="847579"/>
    <row r="847580"/>
    <row r="847581"/>
    <row r="847582"/>
    <row r="847583"/>
    <row r="847584"/>
    <row r="847585"/>
    <row r="847586"/>
    <row r="847587"/>
    <row r="847588"/>
    <row r="847589"/>
    <row r="847590"/>
    <row r="847591"/>
    <row r="847592"/>
    <row r="847593"/>
    <row r="847594"/>
    <row r="847595"/>
    <row r="847596"/>
    <row r="847597"/>
    <row r="847598"/>
    <row r="847599"/>
    <row r="847600"/>
    <row r="847601"/>
    <row r="847602"/>
    <row r="847603"/>
    <row r="847604"/>
    <row r="847605"/>
    <row r="847606"/>
    <row r="847607"/>
    <row r="847608"/>
    <row r="847609"/>
    <row r="847610"/>
    <row r="847611"/>
    <row r="847612"/>
    <row r="847613"/>
    <row r="847614"/>
    <row r="847615"/>
    <row r="847616"/>
    <row r="847617"/>
    <row r="847618"/>
    <row r="847619"/>
    <row r="847620"/>
    <row r="847621"/>
    <row r="847622"/>
    <row r="847623"/>
    <row r="847624"/>
    <row r="847625"/>
    <row r="847626"/>
    <row r="847627"/>
    <row r="847628"/>
    <row r="847629"/>
    <row r="847630"/>
    <row r="847631"/>
    <row r="847632"/>
    <row r="847633"/>
    <row r="847634"/>
    <row r="847635"/>
    <row r="847636"/>
    <row r="847637"/>
    <row r="847638"/>
    <row r="847639"/>
    <row r="847640"/>
    <row r="847641"/>
    <row r="847642"/>
    <row r="847643"/>
    <row r="847644"/>
    <row r="847645"/>
    <row r="847646"/>
    <row r="847647"/>
    <row r="847648"/>
    <row r="847649"/>
    <row r="847650"/>
    <row r="847651"/>
    <row r="847652"/>
    <row r="847653"/>
    <row r="847654"/>
    <row r="847655"/>
    <row r="847656"/>
    <row r="847657"/>
    <row r="847658"/>
    <row r="847659"/>
    <row r="847660"/>
    <row r="847661"/>
    <row r="847662"/>
    <row r="847663"/>
    <row r="847664"/>
    <row r="847665"/>
    <row r="847666"/>
    <row r="847667"/>
    <row r="847668"/>
    <row r="847669"/>
    <row r="847670"/>
    <row r="847671"/>
    <row r="847672"/>
    <row r="847673"/>
    <row r="847674"/>
    <row r="847675"/>
    <row r="847676"/>
    <row r="847677"/>
    <row r="847678"/>
    <row r="847679"/>
    <row r="847680"/>
    <row r="847681"/>
    <row r="847682"/>
    <row r="847683"/>
    <row r="847684"/>
    <row r="847685"/>
    <row r="847686"/>
    <row r="847687"/>
    <row r="847688"/>
    <row r="847689"/>
    <row r="847690"/>
    <row r="847691"/>
    <row r="847692"/>
    <row r="847693"/>
    <row r="847694"/>
    <row r="847695"/>
    <row r="847696"/>
    <row r="847697"/>
    <row r="847698"/>
    <row r="847699"/>
    <row r="847700"/>
    <row r="847701"/>
    <row r="847702"/>
    <row r="847703"/>
    <row r="847704"/>
    <row r="847705"/>
    <row r="847706"/>
    <row r="847707"/>
    <row r="847708"/>
    <row r="847709"/>
    <row r="847710"/>
    <row r="847711"/>
    <row r="847712"/>
    <row r="847713"/>
    <row r="847714"/>
    <row r="847715"/>
    <row r="847716"/>
    <row r="847717"/>
    <row r="847718"/>
    <row r="847719"/>
    <row r="847720"/>
    <row r="847721"/>
    <row r="847722"/>
    <row r="847723"/>
    <row r="847724"/>
    <row r="847725"/>
    <row r="847726"/>
    <row r="847727"/>
    <row r="847728"/>
    <row r="847729"/>
    <row r="847730"/>
    <row r="847731"/>
    <row r="847732"/>
    <row r="847733"/>
    <row r="847734"/>
    <row r="847735"/>
    <row r="847736"/>
    <row r="847737"/>
    <row r="847738"/>
    <row r="847739"/>
    <row r="847740"/>
    <row r="847741"/>
    <row r="847742"/>
    <row r="847743"/>
    <row r="847744"/>
    <row r="847745"/>
    <row r="847746"/>
    <row r="847747"/>
    <row r="847748"/>
    <row r="847749"/>
    <row r="847750"/>
    <row r="847751"/>
    <row r="847752"/>
    <row r="847753"/>
    <row r="847754"/>
    <row r="847755"/>
    <row r="847756"/>
    <row r="847757"/>
    <row r="847758"/>
    <row r="847759"/>
    <row r="847760"/>
    <row r="847761"/>
    <row r="847762"/>
    <row r="847763"/>
    <row r="847764"/>
    <row r="847765"/>
    <row r="847766"/>
    <row r="847767"/>
    <row r="847768"/>
    <row r="847769"/>
    <row r="847770"/>
    <row r="847771"/>
    <row r="847772"/>
    <row r="847773"/>
    <row r="847774"/>
    <row r="847775"/>
    <row r="847776"/>
    <row r="847777"/>
    <row r="847778"/>
    <row r="847779"/>
    <row r="847780"/>
    <row r="847781"/>
    <row r="847782"/>
    <row r="847783"/>
    <row r="847784"/>
    <row r="847785"/>
    <row r="847786"/>
    <row r="847787"/>
    <row r="847788"/>
    <row r="847789"/>
    <row r="847790"/>
    <row r="847791"/>
    <row r="847792"/>
    <row r="847793"/>
    <row r="847794"/>
    <row r="847795"/>
    <row r="847796"/>
    <row r="847797"/>
    <row r="847798"/>
    <row r="847799"/>
    <row r="847800"/>
    <row r="847801"/>
    <row r="847802"/>
    <row r="847803"/>
    <row r="847804"/>
    <row r="847805"/>
    <row r="847806"/>
    <row r="847807"/>
    <row r="847808"/>
    <row r="847809"/>
    <row r="847810"/>
    <row r="847811"/>
    <row r="847812"/>
    <row r="847813"/>
    <row r="847814"/>
    <row r="847815"/>
    <row r="847816"/>
    <row r="847817"/>
    <row r="847818"/>
    <row r="847819"/>
    <row r="847820"/>
    <row r="847821"/>
    <row r="847822"/>
    <row r="847823"/>
    <row r="847824"/>
    <row r="847825"/>
    <row r="847826"/>
    <row r="847827"/>
    <row r="847828"/>
    <row r="847829"/>
    <row r="847830"/>
    <row r="847831"/>
    <row r="847832"/>
    <row r="847833"/>
    <row r="847834"/>
    <row r="847835"/>
    <row r="847836"/>
    <row r="847837"/>
    <row r="847838"/>
    <row r="847839"/>
    <row r="847840"/>
    <row r="847841"/>
    <row r="847842"/>
    <row r="847843"/>
    <row r="847844"/>
    <row r="847845"/>
    <row r="847846"/>
    <row r="847847"/>
    <row r="847848"/>
    <row r="847849"/>
    <row r="847850"/>
    <row r="847851"/>
    <row r="847852"/>
    <row r="847853"/>
    <row r="847854"/>
    <row r="847855"/>
    <row r="847856"/>
    <row r="847857"/>
    <row r="847858"/>
    <row r="847859"/>
    <row r="847860"/>
    <row r="847861"/>
    <row r="847862"/>
    <row r="847863"/>
    <row r="847864"/>
    <row r="847865"/>
    <row r="847866"/>
    <row r="847867"/>
    <row r="847868"/>
    <row r="847869"/>
    <row r="847870"/>
    <row r="847871"/>
    <row r="847872"/>
    <row r="847873"/>
    <row r="847874"/>
    <row r="847875"/>
    <row r="847876"/>
    <row r="847877"/>
    <row r="847878"/>
    <row r="847879"/>
    <row r="847880"/>
    <row r="847881"/>
    <row r="847882"/>
    <row r="847883"/>
    <row r="847884"/>
    <row r="847885"/>
    <row r="847886"/>
    <row r="847887"/>
    <row r="847888"/>
    <row r="847889"/>
    <row r="847890"/>
    <row r="847891"/>
    <row r="847892"/>
    <row r="847893"/>
    <row r="847894"/>
    <row r="847895"/>
    <row r="847896"/>
    <row r="847897"/>
    <row r="847898"/>
    <row r="847899"/>
    <row r="847900"/>
    <row r="847901"/>
    <row r="847902"/>
    <row r="847903"/>
    <row r="847904"/>
    <row r="847905"/>
    <row r="847906"/>
    <row r="847907"/>
    <row r="847908"/>
    <row r="847909"/>
    <row r="847910"/>
    <row r="847911"/>
    <row r="847912"/>
    <row r="847913"/>
    <row r="847914"/>
    <row r="847915"/>
    <row r="847916"/>
    <row r="847917"/>
    <row r="847918"/>
    <row r="847919"/>
    <row r="847920"/>
    <row r="847921"/>
    <row r="847922"/>
    <row r="847923"/>
    <row r="847924"/>
    <row r="847925"/>
    <row r="847926"/>
    <row r="847927"/>
    <row r="847928"/>
    <row r="847929"/>
    <row r="847930"/>
    <row r="847931"/>
    <row r="847932"/>
    <row r="847933"/>
    <row r="847934"/>
    <row r="847935"/>
    <row r="847936"/>
    <row r="847937"/>
    <row r="847938"/>
    <row r="847939"/>
    <row r="847940"/>
    <row r="847941"/>
    <row r="847942"/>
    <row r="847943"/>
    <row r="847944"/>
    <row r="847945"/>
    <row r="847946"/>
    <row r="847947"/>
    <row r="847948"/>
    <row r="847949"/>
    <row r="847950"/>
    <row r="847951"/>
    <row r="847952"/>
    <row r="847953"/>
    <row r="847954"/>
    <row r="847955"/>
    <row r="847956"/>
    <row r="847957"/>
    <row r="847958"/>
    <row r="847959"/>
    <row r="847960"/>
    <row r="847961"/>
    <row r="847962"/>
    <row r="847963"/>
    <row r="847964"/>
    <row r="847965"/>
    <row r="847966"/>
    <row r="847967"/>
    <row r="847968"/>
    <row r="847969"/>
    <row r="847970"/>
    <row r="847971"/>
    <row r="847972"/>
    <row r="847973"/>
    <row r="847974"/>
    <row r="847975"/>
    <row r="847976"/>
    <row r="847977"/>
    <row r="847978"/>
    <row r="847979"/>
    <row r="847980"/>
    <row r="847981"/>
    <row r="847982"/>
    <row r="847983"/>
    <row r="847984"/>
    <row r="847985"/>
    <row r="847986"/>
    <row r="847987"/>
    <row r="847988"/>
    <row r="847989"/>
    <row r="847990"/>
    <row r="847991"/>
    <row r="847992"/>
    <row r="847993"/>
    <row r="847994"/>
    <row r="847995"/>
    <row r="847996"/>
    <row r="847997"/>
    <row r="847998"/>
    <row r="847999"/>
    <row r="848000"/>
    <row r="848001"/>
    <row r="848002"/>
    <row r="848003"/>
    <row r="848004"/>
    <row r="848005"/>
    <row r="848006"/>
    <row r="848007"/>
    <row r="848008"/>
    <row r="848009"/>
    <row r="848010"/>
    <row r="848011"/>
    <row r="848012"/>
    <row r="848013"/>
    <row r="848014"/>
    <row r="848015"/>
    <row r="848016"/>
    <row r="848017"/>
    <row r="848018"/>
    <row r="848019"/>
    <row r="848020"/>
    <row r="848021"/>
    <row r="848022"/>
    <row r="848023"/>
    <row r="848024"/>
    <row r="848025"/>
    <row r="848026"/>
    <row r="848027"/>
    <row r="848028"/>
    <row r="848029"/>
    <row r="848030"/>
    <row r="848031"/>
    <row r="848032"/>
    <row r="848033"/>
    <row r="848034"/>
    <row r="848035"/>
    <row r="848036"/>
    <row r="848037"/>
    <row r="848038"/>
    <row r="848039"/>
    <row r="848040"/>
    <row r="848041"/>
    <row r="848042"/>
    <row r="848043"/>
    <row r="848044"/>
    <row r="848045"/>
    <row r="848046"/>
    <row r="848047"/>
    <row r="848048"/>
    <row r="848049"/>
    <row r="848050"/>
    <row r="848051"/>
    <row r="848052"/>
    <row r="848053"/>
    <row r="848054"/>
    <row r="848055"/>
    <row r="848056"/>
    <row r="848057"/>
    <row r="848058"/>
    <row r="848059"/>
    <row r="848060"/>
    <row r="848061"/>
    <row r="848062"/>
    <row r="848063"/>
    <row r="848064"/>
    <row r="848065"/>
    <row r="848066"/>
    <row r="848067"/>
    <row r="848068"/>
    <row r="848069"/>
    <row r="848070"/>
    <row r="848071"/>
    <row r="848072"/>
    <row r="848073"/>
    <row r="848074"/>
    <row r="848075"/>
    <row r="848076"/>
    <row r="848077"/>
    <row r="848078"/>
    <row r="848079"/>
    <row r="848080"/>
    <row r="848081"/>
    <row r="848082"/>
    <row r="848083"/>
    <row r="848084"/>
    <row r="848085"/>
    <row r="848086"/>
    <row r="848087"/>
    <row r="848088"/>
    <row r="848089"/>
    <row r="848090"/>
    <row r="848091"/>
    <row r="848092"/>
    <row r="848093"/>
    <row r="848094"/>
    <row r="848095"/>
    <row r="848096"/>
    <row r="848097"/>
    <row r="848098"/>
    <row r="848099"/>
    <row r="848100"/>
    <row r="848101"/>
    <row r="848102"/>
    <row r="848103"/>
    <row r="848104"/>
    <row r="848105"/>
    <row r="848106"/>
    <row r="848107"/>
    <row r="848108"/>
    <row r="848109"/>
    <row r="848110"/>
    <row r="848111"/>
    <row r="848112"/>
    <row r="848113"/>
    <row r="848114"/>
    <row r="848115"/>
    <row r="848116"/>
    <row r="848117"/>
    <row r="848118"/>
    <row r="848119"/>
    <row r="848120"/>
    <row r="848121"/>
    <row r="848122"/>
    <row r="848123"/>
    <row r="848124"/>
    <row r="848125"/>
    <row r="848126"/>
    <row r="848127"/>
    <row r="848128"/>
    <row r="848129"/>
    <row r="848130"/>
    <row r="848131"/>
    <row r="848132"/>
    <row r="848133"/>
    <row r="848134"/>
    <row r="848135"/>
    <row r="848136"/>
    <row r="848137"/>
    <row r="848138"/>
    <row r="848139"/>
    <row r="848140"/>
    <row r="848141"/>
    <row r="848142"/>
    <row r="848143"/>
    <row r="848144"/>
    <row r="848145"/>
    <row r="848146"/>
    <row r="848147"/>
    <row r="848148"/>
    <row r="848149"/>
    <row r="848150"/>
    <row r="848151"/>
    <row r="848152"/>
    <row r="848153"/>
    <row r="848154"/>
    <row r="848155"/>
    <row r="848156"/>
    <row r="848157"/>
    <row r="848158"/>
    <row r="848159"/>
    <row r="848160"/>
    <row r="848161"/>
    <row r="848162"/>
    <row r="848163"/>
    <row r="848164"/>
    <row r="848165"/>
    <row r="848166"/>
    <row r="848167"/>
    <row r="848168"/>
    <row r="848169"/>
    <row r="848170"/>
    <row r="848171"/>
    <row r="848172"/>
    <row r="848173"/>
    <row r="848174"/>
    <row r="848175"/>
    <row r="848176"/>
    <row r="848177"/>
    <row r="848178"/>
    <row r="848179"/>
    <row r="848180"/>
    <row r="848181"/>
    <row r="848182"/>
    <row r="848183"/>
    <row r="848184"/>
    <row r="848185"/>
    <row r="848186"/>
    <row r="848187"/>
    <row r="848188"/>
    <row r="848189"/>
    <row r="848190"/>
    <row r="848191"/>
    <row r="848192"/>
    <row r="848193"/>
    <row r="848194"/>
    <row r="848195"/>
    <row r="848196"/>
    <row r="848197"/>
    <row r="848198"/>
    <row r="848199"/>
    <row r="848200"/>
    <row r="848201"/>
    <row r="848202"/>
    <row r="848203"/>
    <row r="848204"/>
    <row r="848205"/>
    <row r="848206"/>
    <row r="848207"/>
    <row r="848208"/>
    <row r="848209"/>
    <row r="848210"/>
    <row r="848211"/>
    <row r="848212"/>
    <row r="848213"/>
    <row r="848214"/>
    <row r="848215"/>
    <row r="848216"/>
    <row r="848217"/>
    <row r="848218"/>
    <row r="848219"/>
    <row r="848220"/>
    <row r="848221"/>
    <row r="848222"/>
    <row r="848223"/>
    <row r="848224"/>
    <row r="848225"/>
    <row r="848226"/>
    <row r="848227"/>
    <row r="848228"/>
    <row r="848229"/>
    <row r="848230"/>
    <row r="848231"/>
    <row r="848232"/>
    <row r="848233"/>
    <row r="848234"/>
    <row r="848235"/>
    <row r="848236"/>
    <row r="848237"/>
    <row r="848238"/>
    <row r="848239"/>
    <row r="848240"/>
    <row r="848241"/>
    <row r="848242"/>
    <row r="848243"/>
    <row r="848244"/>
    <row r="848245"/>
    <row r="848246"/>
    <row r="848247"/>
    <row r="848248"/>
    <row r="848249"/>
    <row r="848250"/>
    <row r="848251"/>
    <row r="848252"/>
    <row r="848253"/>
    <row r="848254"/>
    <row r="848255"/>
    <row r="848256"/>
    <row r="848257"/>
    <row r="848258"/>
    <row r="848259"/>
    <row r="848260"/>
    <row r="848261"/>
    <row r="848262"/>
    <row r="848263"/>
    <row r="848264"/>
    <row r="848265"/>
    <row r="848266"/>
    <row r="848267"/>
    <row r="848268"/>
    <row r="848269"/>
    <row r="848270"/>
    <row r="848271"/>
    <row r="848272"/>
    <row r="848273"/>
    <row r="848274"/>
    <row r="848275"/>
    <row r="848276"/>
    <row r="848277"/>
    <row r="848278"/>
    <row r="848279"/>
    <row r="848280"/>
    <row r="848281"/>
    <row r="848282"/>
    <row r="848283"/>
    <row r="848284"/>
    <row r="848285"/>
    <row r="848286"/>
    <row r="848287"/>
    <row r="848288"/>
    <row r="848289"/>
    <row r="848290"/>
    <row r="848291"/>
    <row r="848292"/>
    <row r="848293"/>
    <row r="848294"/>
    <row r="848295"/>
    <row r="848296"/>
    <row r="848297"/>
    <row r="848298"/>
    <row r="848299"/>
    <row r="848300"/>
    <row r="848301"/>
    <row r="848302"/>
    <row r="848303"/>
    <row r="848304"/>
    <row r="848305"/>
    <row r="848306"/>
    <row r="848307"/>
    <row r="848308"/>
    <row r="848309"/>
    <row r="848310"/>
    <row r="848311"/>
    <row r="848312"/>
    <row r="848313"/>
    <row r="848314"/>
    <row r="848315"/>
    <row r="848316"/>
    <row r="848317"/>
    <row r="848318"/>
    <row r="848319"/>
    <row r="848320"/>
    <row r="848321"/>
    <row r="848322"/>
    <row r="848323"/>
    <row r="848324"/>
    <row r="848325"/>
    <row r="848326"/>
    <row r="848327"/>
    <row r="848328"/>
    <row r="848329"/>
    <row r="848330"/>
    <row r="848331"/>
    <row r="848332"/>
    <row r="848333"/>
    <row r="848334"/>
    <row r="848335"/>
    <row r="848336"/>
    <row r="848337"/>
    <row r="848338"/>
    <row r="848339"/>
    <row r="848340"/>
    <row r="848341"/>
    <row r="848342"/>
    <row r="848343"/>
    <row r="848344"/>
    <row r="848345"/>
    <row r="848346"/>
    <row r="848347"/>
    <row r="848348"/>
    <row r="848349"/>
    <row r="848350"/>
    <row r="848351"/>
    <row r="848352"/>
    <row r="848353"/>
    <row r="848354"/>
    <row r="848355"/>
    <row r="848356"/>
    <row r="848357"/>
    <row r="848358"/>
    <row r="848359"/>
    <row r="848360"/>
    <row r="848361"/>
    <row r="848362"/>
    <row r="848363"/>
    <row r="848364"/>
    <row r="848365"/>
    <row r="848366"/>
    <row r="848367"/>
    <row r="848368"/>
    <row r="848369"/>
    <row r="848370"/>
    <row r="848371"/>
    <row r="848372"/>
    <row r="848373"/>
    <row r="848374"/>
    <row r="848375"/>
    <row r="848376"/>
    <row r="848377"/>
    <row r="848378"/>
    <row r="848379"/>
    <row r="848380"/>
    <row r="848381"/>
    <row r="848382"/>
    <row r="848383"/>
    <row r="848384"/>
    <row r="848385"/>
    <row r="848386"/>
    <row r="848387"/>
    <row r="848388"/>
    <row r="848389"/>
    <row r="848390"/>
    <row r="848391"/>
    <row r="848392"/>
    <row r="848393"/>
    <row r="848394"/>
    <row r="848395"/>
    <row r="848396"/>
    <row r="848397"/>
    <row r="848398"/>
    <row r="848399"/>
    <row r="848400"/>
    <row r="848401"/>
    <row r="848402"/>
    <row r="848403"/>
    <row r="848404"/>
    <row r="848405"/>
    <row r="848406"/>
    <row r="848407"/>
    <row r="848408"/>
    <row r="848409"/>
    <row r="848410"/>
    <row r="848411"/>
    <row r="848412"/>
    <row r="848413"/>
    <row r="848414"/>
    <row r="848415"/>
    <row r="848416"/>
    <row r="848417"/>
    <row r="848418"/>
    <row r="848419"/>
    <row r="848420"/>
    <row r="848421"/>
    <row r="848422"/>
    <row r="848423"/>
    <row r="848424"/>
    <row r="848425"/>
    <row r="848426"/>
    <row r="848427"/>
    <row r="848428"/>
    <row r="848429"/>
    <row r="848430"/>
    <row r="848431"/>
    <row r="848432"/>
    <row r="848433"/>
    <row r="848434"/>
    <row r="848435"/>
    <row r="848436"/>
    <row r="848437"/>
    <row r="848438"/>
    <row r="848439"/>
    <row r="848440"/>
    <row r="848441"/>
    <row r="848442"/>
    <row r="848443"/>
    <row r="848444"/>
    <row r="848445"/>
    <row r="848446"/>
    <row r="848447"/>
    <row r="848448"/>
    <row r="848449"/>
    <row r="848450"/>
    <row r="848451"/>
    <row r="848452"/>
    <row r="848453"/>
    <row r="848454"/>
    <row r="848455"/>
    <row r="848456"/>
    <row r="848457"/>
    <row r="848458"/>
    <row r="848459"/>
    <row r="848460"/>
    <row r="848461"/>
    <row r="848462"/>
    <row r="848463"/>
    <row r="848464"/>
    <row r="848465"/>
    <row r="848466"/>
    <row r="848467"/>
    <row r="848468"/>
    <row r="848469"/>
    <row r="848470"/>
    <row r="848471"/>
    <row r="848472"/>
    <row r="848473"/>
    <row r="848474"/>
    <row r="848475"/>
    <row r="848476"/>
    <row r="848477"/>
    <row r="848478"/>
    <row r="848479"/>
    <row r="848480"/>
    <row r="848481"/>
    <row r="848482"/>
    <row r="848483"/>
    <row r="848484"/>
    <row r="848485"/>
    <row r="848486"/>
    <row r="848487"/>
    <row r="848488"/>
    <row r="848489"/>
    <row r="848490"/>
    <row r="848491"/>
    <row r="848492"/>
    <row r="848493"/>
    <row r="848494"/>
    <row r="848495"/>
    <row r="848496"/>
    <row r="848497"/>
    <row r="848498"/>
    <row r="848499"/>
    <row r="848500"/>
    <row r="848501"/>
    <row r="848502"/>
    <row r="848503"/>
    <row r="848504"/>
    <row r="848505"/>
    <row r="848506"/>
    <row r="848507"/>
    <row r="848508"/>
    <row r="848509"/>
    <row r="848510"/>
    <row r="848511"/>
    <row r="848512"/>
    <row r="848513"/>
    <row r="848514"/>
    <row r="848515"/>
    <row r="848516"/>
    <row r="848517"/>
    <row r="848518"/>
    <row r="848519"/>
    <row r="848520"/>
    <row r="848521"/>
    <row r="848522"/>
    <row r="848523"/>
    <row r="848524"/>
    <row r="848525"/>
    <row r="848526"/>
    <row r="848527"/>
    <row r="848528"/>
    <row r="848529"/>
    <row r="848530"/>
    <row r="848531"/>
    <row r="848532"/>
    <row r="848533"/>
    <row r="848534"/>
    <row r="848535"/>
    <row r="848536"/>
    <row r="848537"/>
    <row r="848538"/>
    <row r="848539"/>
    <row r="848540"/>
    <row r="848541"/>
    <row r="848542"/>
    <row r="848543"/>
    <row r="848544"/>
    <row r="848545"/>
    <row r="848546"/>
    <row r="848547"/>
    <row r="848548"/>
    <row r="848549"/>
    <row r="848550"/>
    <row r="848551"/>
    <row r="848552"/>
    <row r="848553"/>
    <row r="848554"/>
    <row r="848555"/>
    <row r="848556"/>
    <row r="848557"/>
    <row r="848558"/>
    <row r="848559"/>
    <row r="848560"/>
    <row r="848561"/>
    <row r="848562"/>
    <row r="848563"/>
    <row r="848564"/>
    <row r="848565"/>
    <row r="848566"/>
    <row r="848567"/>
    <row r="848568"/>
    <row r="848569"/>
    <row r="848570"/>
    <row r="848571"/>
    <row r="848572"/>
    <row r="848573"/>
    <row r="848574"/>
    <row r="848575"/>
    <row r="848576"/>
    <row r="848577"/>
    <row r="848578"/>
    <row r="848579"/>
    <row r="848580"/>
    <row r="848581"/>
    <row r="848582"/>
    <row r="848583"/>
    <row r="848584"/>
    <row r="848585"/>
    <row r="848586"/>
    <row r="848587"/>
    <row r="848588"/>
    <row r="848589"/>
    <row r="848590"/>
    <row r="848591"/>
    <row r="848592"/>
    <row r="848593"/>
    <row r="848594"/>
    <row r="848595"/>
    <row r="848596"/>
    <row r="848597"/>
    <row r="848598"/>
    <row r="848599"/>
    <row r="848600"/>
    <row r="848601"/>
    <row r="848602"/>
    <row r="848603"/>
    <row r="848604"/>
    <row r="848605"/>
    <row r="848606"/>
    <row r="848607"/>
    <row r="848608"/>
    <row r="848609"/>
    <row r="848610"/>
    <row r="848611"/>
    <row r="848612"/>
    <row r="848613"/>
    <row r="848614"/>
    <row r="848615"/>
    <row r="848616"/>
    <row r="848617"/>
    <row r="848618"/>
    <row r="848619"/>
    <row r="848620"/>
    <row r="848621"/>
    <row r="848622"/>
    <row r="848623"/>
    <row r="848624"/>
    <row r="848625"/>
    <row r="848626"/>
    <row r="848627"/>
    <row r="848628"/>
    <row r="848629"/>
    <row r="848630"/>
    <row r="848631"/>
    <row r="848632"/>
    <row r="848633"/>
    <row r="848634"/>
    <row r="848635"/>
    <row r="848636"/>
    <row r="848637"/>
    <row r="848638"/>
    <row r="848639"/>
    <row r="848640"/>
    <row r="848641"/>
    <row r="848642"/>
    <row r="848643"/>
    <row r="848644"/>
    <row r="848645"/>
    <row r="848646"/>
    <row r="848647"/>
    <row r="848648"/>
    <row r="848649"/>
    <row r="848650"/>
    <row r="848651"/>
    <row r="848652"/>
    <row r="848653"/>
    <row r="848654"/>
    <row r="848655"/>
    <row r="848656"/>
    <row r="848657"/>
    <row r="848658"/>
    <row r="848659"/>
    <row r="848660"/>
    <row r="848661"/>
    <row r="848662"/>
    <row r="848663"/>
    <row r="848664"/>
    <row r="848665"/>
    <row r="848666"/>
    <row r="848667"/>
    <row r="848668"/>
    <row r="848669"/>
    <row r="848670"/>
    <row r="848671"/>
    <row r="848672"/>
    <row r="848673"/>
    <row r="848674"/>
    <row r="848675"/>
    <row r="848676"/>
    <row r="848677"/>
    <row r="848678"/>
    <row r="848679"/>
    <row r="848680"/>
    <row r="848681"/>
    <row r="848682"/>
    <row r="848683"/>
    <row r="848684"/>
    <row r="848685"/>
    <row r="848686"/>
    <row r="848687"/>
    <row r="848688"/>
    <row r="848689"/>
    <row r="848690"/>
    <row r="848691"/>
    <row r="848692"/>
    <row r="848693"/>
    <row r="848694"/>
    <row r="848695"/>
    <row r="848696"/>
    <row r="848697"/>
    <row r="848698"/>
    <row r="848699"/>
    <row r="848700"/>
    <row r="848701"/>
    <row r="848702"/>
    <row r="848703"/>
    <row r="848704"/>
    <row r="848705"/>
    <row r="848706"/>
    <row r="848707"/>
    <row r="848708"/>
    <row r="848709"/>
    <row r="848710"/>
    <row r="848711"/>
    <row r="848712"/>
    <row r="848713"/>
    <row r="848714"/>
    <row r="848715"/>
    <row r="848716"/>
    <row r="848717"/>
    <row r="848718"/>
    <row r="848719"/>
    <row r="848720"/>
    <row r="848721"/>
    <row r="848722"/>
    <row r="848723"/>
    <row r="848724"/>
    <row r="848725"/>
    <row r="848726"/>
    <row r="848727"/>
    <row r="848728"/>
    <row r="848729"/>
    <row r="848730"/>
    <row r="848731"/>
    <row r="848732"/>
    <row r="848733"/>
    <row r="848734"/>
    <row r="848735"/>
    <row r="848736"/>
    <row r="848737"/>
    <row r="848738"/>
    <row r="848739"/>
    <row r="848740"/>
    <row r="848741"/>
    <row r="848742"/>
    <row r="848743"/>
    <row r="848744"/>
    <row r="848745"/>
    <row r="848746"/>
    <row r="848747"/>
    <row r="848748"/>
    <row r="848749"/>
    <row r="848750"/>
    <row r="848751"/>
    <row r="848752"/>
    <row r="848753"/>
    <row r="848754"/>
    <row r="848755"/>
    <row r="848756"/>
    <row r="848757"/>
    <row r="848758"/>
    <row r="848759"/>
    <row r="848760"/>
    <row r="848761"/>
    <row r="848762"/>
    <row r="848763"/>
    <row r="848764"/>
    <row r="848765"/>
    <row r="848766"/>
    <row r="848767"/>
    <row r="848768"/>
    <row r="848769"/>
    <row r="848770"/>
    <row r="848771"/>
    <row r="848772"/>
    <row r="848773"/>
    <row r="848774"/>
    <row r="848775"/>
    <row r="848776"/>
    <row r="848777"/>
    <row r="848778"/>
    <row r="848779"/>
    <row r="848780"/>
    <row r="848781"/>
    <row r="848782"/>
    <row r="848783"/>
    <row r="848784"/>
    <row r="848785"/>
    <row r="848786"/>
    <row r="848787"/>
    <row r="848788"/>
    <row r="848789"/>
    <row r="848790"/>
    <row r="848791"/>
    <row r="848792"/>
    <row r="848793"/>
    <row r="848794"/>
    <row r="848795"/>
    <row r="848796"/>
    <row r="848797"/>
    <row r="848798"/>
    <row r="848799"/>
    <row r="848800"/>
    <row r="848801"/>
    <row r="848802"/>
    <row r="848803"/>
    <row r="848804"/>
    <row r="848805"/>
    <row r="848806"/>
    <row r="848807"/>
    <row r="848808"/>
    <row r="848809"/>
    <row r="848810"/>
    <row r="848811"/>
    <row r="848812"/>
    <row r="848813"/>
    <row r="848814"/>
    <row r="848815"/>
    <row r="848816"/>
    <row r="848817"/>
    <row r="848818"/>
    <row r="848819"/>
    <row r="848820"/>
    <row r="848821"/>
    <row r="848822"/>
    <row r="848823"/>
    <row r="848824"/>
    <row r="848825"/>
    <row r="848826"/>
    <row r="848827"/>
    <row r="848828"/>
    <row r="848829"/>
    <row r="848830"/>
    <row r="848831"/>
    <row r="848832"/>
    <row r="848833"/>
    <row r="848834"/>
    <row r="848835"/>
    <row r="848836"/>
    <row r="848837"/>
    <row r="848838"/>
    <row r="848839"/>
    <row r="848840"/>
    <row r="848841"/>
    <row r="848842"/>
    <row r="848843"/>
    <row r="848844"/>
    <row r="848845"/>
    <row r="848846"/>
    <row r="848847"/>
    <row r="848848"/>
    <row r="848849"/>
    <row r="848850"/>
    <row r="848851"/>
    <row r="848852"/>
    <row r="848853"/>
    <row r="848854"/>
    <row r="848855"/>
    <row r="848856"/>
    <row r="848857"/>
    <row r="848858"/>
    <row r="848859"/>
    <row r="848860"/>
    <row r="848861"/>
    <row r="848862"/>
    <row r="848863"/>
    <row r="848864"/>
    <row r="848865"/>
    <row r="848866"/>
    <row r="848867"/>
    <row r="848868"/>
    <row r="848869"/>
    <row r="848870"/>
    <row r="848871"/>
    <row r="848872"/>
    <row r="848873"/>
    <row r="848874"/>
    <row r="848875"/>
    <row r="848876"/>
    <row r="848877"/>
    <row r="848878"/>
    <row r="848879"/>
    <row r="848880"/>
    <row r="848881"/>
    <row r="848882"/>
    <row r="848883"/>
    <row r="848884"/>
    <row r="848885"/>
    <row r="848886"/>
    <row r="848887"/>
    <row r="848888"/>
    <row r="848889"/>
    <row r="848890"/>
    <row r="848891"/>
    <row r="848892"/>
    <row r="848893"/>
    <row r="848894"/>
    <row r="848895"/>
    <row r="848896"/>
    <row r="848897"/>
    <row r="848898"/>
    <row r="848899"/>
    <row r="848900"/>
    <row r="848901"/>
    <row r="848902"/>
    <row r="848903"/>
    <row r="848904"/>
    <row r="848905"/>
    <row r="848906"/>
    <row r="848907"/>
    <row r="848908"/>
    <row r="848909"/>
    <row r="848910"/>
    <row r="848911"/>
    <row r="848912"/>
    <row r="848913"/>
    <row r="848914"/>
    <row r="848915"/>
    <row r="848916"/>
    <row r="848917"/>
    <row r="848918"/>
    <row r="848919"/>
    <row r="848920"/>
    <row r="848921"/>
    <row r="848922"/>
    <row r="848923"/>
    <row r="848924"/>
    <row r="848925"/>
    <row r="848926"/>
    <row r="848927"/>
    <row r="848928"/>
    <row r="848929"/>
    <row r="848930"/>
    <row r="848931"/>
    <row r="848932"/>
    <row r="848933"/>
    <row r="848934"/>
    <row r="848935"/>
    <row r="848936"/>
    <row r="848937"/>
    <row r="848938"/>
    <row r="848939"/>
    <row r="848940"/>
    <row r="848941"/>
    <row r="848942"/>
    <row r="848943"/>
    <row r="848944"/>
    <row r="848945"/>
    <row r="848946"/>
    <row r="848947"/>
    <row r="848948"/>
    <row r="848949"/>
    <row r="848950"/>
    <row r="848951"/>
    <row r="848952"/>
    <row r="848953"/>
    <row r="848954"/>
    <row r="848955"/>
    <row r="848956"/>
    <row r="848957"/>
    <row r="848958"/>
    <row r="848959"/>
    <row r="848960"/>
    <row r="848961"/>
    <row r="848962"/>
    <row r="848963"/>
    <row r="848964"/>
    <row r="848965"/>
    <row r="848966"/>
    <row r="848967"/>
    <row r="848968"/>
    <row r="848969"/>
    <row r="848970"/>
    <row r="848971"/>
    <row r="848972"/>
    <row r="848973"/>
    <row r="848974"/>
    <row r="848975"/>
    <row r="848976"/>
    <row r="848977"/>
    <row r="848978"/>
    <row r="848979"/>
    <row r="848980"/>
    <row r="848981"/>
    <row r="848982"/>
    <row r="848983"/>
    <row r="848984"/>
    <row r="848985"/>
    <row r="848986"/>
    <row r="848987"/>
    <row r="848988"/>
    <row r="848989"/>
    <row r="848990"/>
    <row r="848991"/>
    <row r="848992"/>
    <row r="848993"/>
    <row r="848994"/>
    <row r="848995"/>
    <row r="848996"/>
    <row r="848997"/>
    <row r="848998"/>
    <row r="848999"/>
    <row r="849000"/>
    <row r="849001"/>
    <row r="849002"/>
    <row r="849003"/>
    <row r="849004"/>
    <row r="849005"/>
    <row r="849006"/>
    <row r="849007"/>
    <row r="849008"/>
    <row r="849009"/>
    <row r="849010"/>
    <row r="849011"/>
    <row r="849012"/>
    <row r="849013"/>
    <row r="849014"/>
    <row r="849015"/>
    <row r="849016"/>
    <row r="849017"/>
    <row r="849018"/>
    <row r="849019"/>
    <row r="849020"/>
    <row r="849021"/>
    <row r="849022"/>
    <row r="849023"/>
    <row r="849024"/>
    <row r="849025"/>
    <row r="849026"/>
    <row r="849027"/>
    <row r="849028"/>
    <row r="849029"/>
    <row r="849030"/>
    <row r="849031"/>
    <row r="849032"/>
    <row r="849033"/>
    <row r="849034"/>
    <row r="849035"/>
    <row r="849036"/>
    <row r="849037"/>
    <row r="849038"/>
    <row r="849039"/>
    <row r="849040"/>
    <row r="849041"/>
    <row r="849042"/>
    <row r="849043"/>
    <row r="849044"/>
    <row r="849045"/>
    <row r="849046"/>
    <row r="849047"/>
    <row r="849048"/>
    <row r="849049"/>
    <row r="849050"/>
    <row r="849051"/>
    <row r="849052"/>
    <row r="849053"/>
    <row r="849054"/>
    <row r="849055"/>
    <row r="849056"/>
    <row r="849057"/>
    <row r="849058"/>
    <row r="849059"/>
    <row r="849060"/>
    <row r="849061"/>
    <row r="849062"/>
    <row r="849063"/>
    <row r="849064"/>
    <row r="849065"/>
    <row r="849066"/>
    <row r="849067"/>
    <row r="849068"/>
    <row r="849069"/>
    <row r="849070"/>
    <row r="849071"/>
    <row r="849072"/>
    <row r="849073"/>
    <row r="849074"/>
    <row r="849075"/>
    <row r="849076"/>
    <row r="849077"/>
    <row r="849078"/>
    <row r="849079"/>
    <row r="849080"/>
    <row r="849081"/>
    <row r="849082"/>
    <row r="849083"/>
    <row r="849084"/>
    <row r="849085"/>
    <row r="849086"/>
    <row r="849087"/>
    <row r="849088"/>
    <row r="849089"/>
    <row r="849090"/>
    <row r="849091"/>
    <row r="849092"/>
    <row r="849093"/>
    <row r="849094"/>
    <row r="849095"/>
    <row r="849096"/>
    <row r="849097"/>
    <row r="849098"/>
    <row r="849099"/>
    <row r="849100"/>
    <row r="849101"/>
    <row r="849102"/>
    <row r="849103"/>
    <row r="849104"/>
    <row r="849105"/>
    <row r="849106"/>
    <row r="849107"/>
    <row r="849108"/>
    <row r="849109"/>
    <row r="849110"/>
    <row r="849111"/>
    <row r="849112"/>
    <row r="849113"/>
    <row r="849114"/>
    <row r="849115"/>
    <row r="849116"/>
    <row r="849117"/>
    <row r="849118"/>
    <row r="849119"/>
    <row r="849120"/>
    <row r="849121"/>
    <row r="849122"/>
    <row r="849123"/>
    <row r="849124"/>
    <row r="849125"/>
    <row r="849126"/>
    <row r="849127"/>
    <row r="849128"/>
    <row r="849129"/>
    <row r="849130"/>
    <row r="849131"/>
    <row r="849132"/>
    <row r="849133"/>
    <row r="849134"/>
    <row r="849135"/>
    <row r="849136"/>
    <row r="849137"/>
    <row r="849138"/>
    <row r="849139"/>
    <row r="849140"/>
    <row r="849141"/>
    <row r="849142"/>
    <row r="849143"/>
    <row r="849144"/>
    <row r="849145"/>
    <row r="849146"/>
    <row r="849147"/>
    <row r="849148"/>
    <row r="849149"/>
    <row r="849150"/>
    <row r="849151"/>
    <row r="849152"/>
    <row r="849153"/>
    <row r="849154"/>
    <row r="849155"/>
    <row r="849156"/>
    <row r="849157"/>
    <row r="849158"/>
    <row r="849159"/>
    <row r="849160"/>
    <row r="849161"/>
    <row r="849162"/>
    <row r="849163"/>
    <row r="849164"/>
    <row r="849165"/>
    <row r="849166"/>
    <row r="849167"/>
    <row r="849168"/>
    <row r="849169"/>
    <row r="849170"/>
    <row r="849171"/>
    <row r="849172"/>
    <row r="849173"/>
    <row r="849174"/>
    <row r="849175"/>
    <row r="849176"/>
    <row r="849177"/>
    <row r="849178"/>
    <row r="849179"/>
    <row r="849180"/>
    <row r="849181"/>
    <row r="849182"/>
    <row r="849183"/>
    <row r="849184"/>
    <row r="849185"/>
    <row r="849186"/>
    <row r="849187"/>
    <row r="849188"/>
    <row r="849189"/>
    <row r="849190"/>
    <row r="849191"/>
    <row r="849192"/>
    <row r="849193"/>
    <row r="849194"/>
    <row r="849195"/>
    <row r="849196"/>
    <row r="849197"/>
    <row r="849198"/>
    <row r="849199"/>
    <row r="849200"/>
    <row r="849201"/>
    <row r="849202"/>
    <row r="849203"/>
    <row r="849204"/>
    <row r="849205"/>
    <row r="849206"/>
    <row r="849207"/>
    <row r="849208"/>
    <row r="849209"/>
    <row r="849210"/>
    <row r="849211"/>
    <row r="849212"/>
    <row r="849213"/>
    <row r="849214"/>
    <row r="849215"/>
    <row r="849216"/>
    <row r="849217"/>
    <row r="849218"/>
    <row r="849219"/>
    <row r="849220"/>
    <row r="849221"/>
    <row r="849222"/>
    <row r="849223"/>
    <row r="849224"/>
    <row r="849225"/>
    <row r="849226"/>
    <row r="849227"/>
    <row r="849228"/>
    <row r="849229"/>
    <row r="849230"/>
    <row r="849231"/>
    <row r="849232"/>
    <row r="849233"/>
    <row r="849234"/>
    <row r="849235"/>
    <row r="849236"/>
    <row r="849237"/>
    <row r="849238"/>
    <row r="849239"/>
    <row r="849240"/>
    <row r="849241"/>
    <row r="849242"/>
    <row r="849243"/>
    <row r="849244"/>
    <row r="849245"/>
    <row r="849246"/>
    <row r="849247"/>
    <row r="849248"/>
    <row r="849249"/>
    <row r="849250"/>
    <row r="849251"/>
    <row r="849252"/>
    <row r="849253"/>
    <row r="849254"/>
    <row r="849255"/>
    <row r="849256"/>
    <row r="849257"/>
    <row r="849258"/>
    <row r="849259"/>
    <row r="849260"/>
    <row r="849261"/>
    <row r="849262"/>
    <row r="849263"/>
    <row r="849264"/>
    <row r="849265"/>
    <row r="849266"/>
    <row r="849267"/>
    <row r="849268"/>
    <row r="849269"/>
    <row r="849270"/>
    <row r="849271"/>
    <row r="849272"/>
    <row r="849273"/>
    <row r="849274"/>
    <row r="849275"/>
    <row r="849276"/>
    <row r="849277"/>
    <row r="849278"/>
    <row r="849279"/>
    <row r="849280"/>
    <row r="849281"/>
    <row r="849282"/>
    <row r="849283"/>
    <row r="849284"/>
    <row r="849285"/>
    <row r="849286"/>
    <row r="849287"/>
    <row r="849288"/>
    <row r="849289"/>
    <row r="849290"/>
    <row r="849291"/>
    <row r="849292"/>
    <row r="849293"/>
    <row r="849294"/>
    <row r="849295"/>
    <row r="849296"/>
    <row r="849297"/>
    <row r="849298"/>
    <row r="849299"/>
    <row r="849300"/>
    <row r="849301"/>
    <row r="849302"/>
    <row r="849303"/>
    <row r="849304"/>
    <row r="849305"/>
    <row r="849306"/>
    <row r="849307"/>
    <row r="849308"/>
    <row r="849309"/>
    <row r="849310"/>
    <row r="849311"/>
    <row r="849312"/>
    <row r="849313"/>
    <row r="849314"/>
    <row r="849315"/>
    <row r="849316"/>
    <row r="849317"/>
    <row r="849318"/>
    <row r="849319"/>
    <row r="849320"/>
    <row r="849321"/>
    <row r="849322"/>
    <row r="849323"/>
    <row r="849324"/>
    <row r="849325"/>
    <row r="849326"/>
    <row r="849327"/>
    <row r="849328"/>
    <row r="849329"/>
    <row r="849330"/>
    <row r="849331"/>
    <row r="849332"/>
    <row r="849333"/>
    <row r="849334"/>
    <row r="849335"/>
    <row r="849336"/>
    <row r="849337"/>
    <row r="849338"/>
    <row r="849339"/>
    <row r="849340"/>
    <row r="849341"/>
    <row r="849342"/>
    <row r="849343"/>
    <row r="849344"/>
    <row r="849345"/>
    <row r="849346"/>
    <row r="849347"/>
    <row r="849348"/>
    <row r="849349"/>
    <row r="849350"/>
    <row r="849351"/>
    <row r="849352"/>
    <row r="849353"/>
    <row r="849354"/>
    <row r="849355"/>
    <row r="849356"/>
    <row r="849357"/>
    <row r="849358"/>
    <row r="849359"/>
    <row r="849360"/>
    <row r="849361"/>
    <row r="849362"/>
    <row r="849363"/>
    <row r="849364"/>
    <row r="849365"/>
    <row r="849366"/>
    <row r="849367"/>
    <row r="849368"/>
    <row r="849369"/>
    <row r="849370"/>
    <row r="849371"/>
    <row r="849372"/>
    <row r="849373"/>
    <row r="849374"/>
    <row r="849375"/>
    <row r="849376"/>
    <row r="849377"/>
    <row r="849378"/>
    <row r="849379"/>
    <row r="849380"/>
    <row r="849381"/>
    <row r="849382"/>
    <row r="849383"/>
    <row r="849384"/>
    <row r="849385"/>
    <row r="849386"/>
    <row r="849387"/>
    <row r="849388"/>
    <row r="849389"/>
    <row r="849390"/>
    <row r="849391"/>
    <row r="849392"/>
    <row r="849393"/>
    <row r="849394"/>
    <row r="849395"/>
    <row r="849396"/>
    <row r="849397"/>
    <row r="849398"/>
    <row r="849399"/>
    <row r="849400"/>
    <row r="849401"/>
    <row r="849402"/>
    <row r="849403"/>
    <row r="849404"/>
    <row r="849405"/>
    <row r="849406"/>
    <row r="849407"/>
    <row r="849408"/>
    <row r="849409"/>
    <row r="849410"/>
    <row r="849411"/>
    <row r="849412"/>
    <row r="849413"/>
    <row r="849414"/>
    <row r="849415"/>
    <row r="849416"/>
    <row r="849417"/>
    <row r="849418"/>
    <row r="849419"/>
    <row r="849420"/>
    <row r="849421"/>
    <row r="849422"/>
    <row r="849423"/>
    <row r="849424"/>
    <row r="849425"/>
    <row r="849426"/>
    <row r="849427"/>
    <row r="849428"/>
    <row r="849429"/>
    <row r="849430"/>
    <row r="849431"/>
    <row r="849432"/>
    <row r="849433"/>
    <row r="849434"/>
    <row r="849435"/>
    <row r="849436"/>
    <row r="849437"/>
    <row r="849438"/>
    <row r="849439"/>
    <row r="849440"/>
    <row r="849441"/>
    <row r="849442"/>
    <row r="849443"/>
    <row r="849444"/>
    <row r="849445"/>
    <row r="849446"/>
    <row r="849447"/>
    <row r="849448"/>
    <row r="849449"/>
    <row r="849450"/>
    <row r="849451"/>
    <row r="849452"/>
    <row r="849453"/>
    <row r="849454"/>
    <row r="849455"/>
    <row r="849456"/>
    <row r="849457"/>
    <row r="849458"/>
    <row r="849459"/>
    <row r="849460"/>
    <row r="849461"/>
    <row r="849462"/>
    <row r="849463"/>
    <row r="849464"/>
    <row r="849465"/>
    <row r="849466"/>
    <row r="849467"/>
    <row r="849468"/>
    <row r="849469"/>
    <row r="849470"/>
    <row r="849471"/>
    <row r="849472"/>
    <row r="849473"/>
    <row r="849474"/>
    <row r="849475"/>
    <row r="849476"/>
    <row r="849477"/>
    <row r="849478"/>
    <row r="849479"/>
    <row r="849480"/>
    <row r="849481"/>
    <row r="849482"/>
    <row r="849483"/>
    <row r="849484"/>
    <row r="849485"/>
    <row r="849486"/>
    <row r="849487"/>
    <row r="849488"/>
    <row r="849489"/>
    <row r="849490"/>
    <row r="849491"/>
    <row r="849492"/>
    <row r="849493"/>
    <row r="849494"/>
    <row r="849495"/>
    <row r="849496"/>
    <row r="849497"/>
    <row r="849498"/>
    <row r="849499"/>
    <row r="849500"/>
    <row r="849501"/>
    <row r="849502"/>
    <row r="849503"/>
    <row r="849504"/>
    <row r="849505"/>
    <row r="849506"/>
    <row r="849507"/>
    <row r="849508"/>
    <row r="849509"/>
    <row r="849510"/>
    <row r="849511"/>
    <row r="849512"/>
    <row r="849513"/>
    <row r="849514"/>
    <row r="849515"/>
    <row r="849516"/>
    <row r="849517"/>
    <row r="849518"/>
    <row r="849519"/>
    <row r="849520"/>
    <row r="849521"/>
    <row r="849522"/>
    <row r="849523"/>
    <row r="849524"/>
    <row r="849525"/>
    <row r="849526"/>
    <row r="849527"/>
    <row r="849528"/>
    <row r="849529"/>
    <row r="849530"/>
    <row r="849531"/>
    <row r="849532"/>
    <row r="849533"/>
    <row r="849534"/>
    <row r="849535"/>
    <row r="849536"/>
    <row r="849537"/>
    <row r="849538"/>
    <row r="849539"/>
    <row r="849540"/>
    <row r="849541"/>
    <row r="849542"/>
    <row r="849543"/>
    <row r="849544"/>
    <row r="849545"/>
    <row r="849546"/>
    <row r="849547"/>
    <row r="849548"/>
    <row r="849549"/>
    <row r="849550"/>
    <row r="849551"/>
    <row r="849552"/>
    <row r="849553"/>
    <row r="849554"/>
    <row r="849555"/>
    <row r="849556"/>
    <row r="849557"/>
    <row r="849558"/>
    <row r="849559"/>
    <row r="849560"/>
    <row r="849561"/>
    <row r="849562"/>
    <row r="849563"/>
    <row r="849564"/>
    <row r="849565"/>
    <row r="849566"/>
    <row r="849567"/>
    <row r="849568"/>
    <row r="849569"/>
    <row r="849570"/>
    <row r="849571"/>
    <row r="849572"/>
    <row r="849573"/>
    <row r="849574"/>
    <row r="849575"/>
    <row r="849576"/>
    <row r="849577"/>
    <row r="849578"/>
    <row r="849579"/>
    <row r="849580"/>
    <row r="849581"/>
    <row r="849582"/>
    <row r="849583"/>
    <row r="849584"/>
    <row r="849585"/>
    <row r="849586"/>
    <row r="849587"/>
    <row r="849588"/>
    <row r="849589"/>
    <row r="849590"/>
    <row r="849591"/>
    <row r="849592"/>
    <row r="849593"/>
    <row r="849594"/>
    <row r="849595"/>
    <row r="849596"/>
    <row r="849597"/>
    <row r="849598"/>
    <row r="849599"/>
    <row r="849600"/>
    <row r="849601"/>
    <row r="849602"/>
    <row r="849603"/>
    <row r="849604"/>
    <row r="849605"/>
    <row r="849606"/>
    <row r="849607"/>
    <row r="849608"/>
    <row r="849609"/>
    <row r="849610"/>
    <row r="849611"/>
    <row r="849612"/>
    <row r="849613"/>
    <row r="849614"/>
    <row r="849615"/>
    <row r="849616"/>
    <row r="849617"/>
    <row r="849618"/>
    <row r="849619"/>
    <row r="849620"/>
    <row r="849621"/>
    <row r="849622"/>
    <row r="849623"/>
    <row r="849624"/>
    <row r="849625"/>
    <row r="849626"/>
    <row r="849627"/>
    <row r="849628"/>
    <row r="849629"/>
    <row r="849630"/>
    <row r="849631"/>
    <row r="849632"/>
    <row r="849633"/>
    <row r="849634"/>
    <row r="849635"/>
    <row r="849636"/>
    <row r="849637"/>
    <row r="849638"/>
    <row r="849639"/>
    <row r="849640"/>
    <row r="849641"/>
    <row r="849642"/>
    <row r="849643"/>
    <row r="849644"/>
    <row r="849645"/>
    <row r="849646"/>
    <row r="849647"/>
    <row r="849648"/>
    <row r="849649"/>
    <row r="849650"/>
    <row r="849651"/>
    <row r="849652"/>
    <row r="849653"/>
    <row r="849654"/>
    <row r="849655"/>
    <row r="849656"/>
    <row r="849657"/>
    <row r="849658"/>
    <row r="849659"/>
    <row r="849660"/>
    <row r="849661"/>
    <row r="849662"/>
    <row r="849663"/>
    <row r="849664"/>
    <row r="849665"/>
    <row r="849666"/>
    <row r="849667"/>
    <row r="849668"/>
    <row r="849669"/>
    <row r="849670"/>
    <row r="849671"/>
    <row r="849672"/>
    <row r="849673"/>
    <row r="849674"/>
    <row r="849675"/>
    <row r="849676"/>
    <row r="849677"/>
    <row r="849678"/>
    <row r="849679"/>
    <row r="849680"/>
    <row r="849681"/>
    <row r="849682"/>
    <row r="849683"/>
    <row r="849684"/>
    <row r="849685"/>
    <row r="849686"/>
    <row r="849687"/>
    <row r="849688"/>
    <row r="849689"/>
    <row r="849690"/>
    <row r="849691"/>
    <row r="849692"/>
    <row r="849693"/>
    <row r="849694"/>
    <row r="849695"/>
    <row r="849696"/>
    <row r="849697"/>
    <row r="849698"/>
    <row r="849699"/>
    <row r="849700"/>
    <row r="849701"/>
    <row r="849702"/>
    <row r="849703"/>
    <row r="849704"/>
    <row r="849705"/>
    <row r="849706"/>
    <row r="849707"/>
    <row r="849708"/>
    <row r="849709"/>
    <row r="849710"/>
    <row r="849711"/>
    <row r="849712"/>
    <row r="849713"/>
    <row r="849714"/>
    <row r="849715"/>
    <row r="849716"/>
    <row r="849717"/>
    <row r="849718"/>
    <row r="849719"/>
    <row r="849720"/>
    <row r="849721"/>
    <row r="849722"/>
    <row r="849723"/>
    <row r="849724"/>
    <row r="849725"/>
    <row r="849726"/>
    <row r="849727"/>
    <row r="849728"/>
    <row r="849729"/>
    <row r="849730"/>
    <row r="849731"/>
    <row r="849732"/>
    <row r="849733"/>
    <row r="849734"/>
    <row r="849735"/>
    <row r="849736"/>
    <row r="849737"/>
    <row r="849738"/>
    <row r="849739"/>
    <row r="849740"/>
    <row r="849741"/>
    <row r="849742"/>
    <row r="849743"/>
    <row r="849744"/>
    <row r="849745"/>
    <row r="849746"/>
    <row r="849747"/>
    <row r="849748"/>
    <row r="849749"/>
    <row r="849750"/>
    <row r="849751"/>
    <row r="849752"/>
    <row r="849753"/>
    <row r="849754"/>
    <row r="849755"/>
    <row r="849756"/>
    <row r="849757"/>
    <row r="849758"/>
    <row r="849759"/>
    <row r="849760"/>
    <row r="849761"/>
    <row r="849762"/>
    <row r="849763"/>
    <row r="849764"/>
    <row r="849765"/>
    <row r="849766"/>
    <row r="849767"/>
    <row r="849768"/>
    <row r="849769"/>
    <row r="849770"/>
    <row r="849771"/>
    <row r="849772"/>
    <row r="849773"/>
    <row r="849774"/>
    <row r="849775"/>
    <row r="849776"/>
    <row r="849777"/>
    <row r="849778"/>
    <row r="849779"/>
    <row r="849780"/>
    <row r="849781"/>
    <row r="849782"/>
    <row r="849783"/>
    <row r="849784"/>
    <row r="849785"/>
    <row r="849786"/>
    <row r="849787"/>
    <row r="849788"/>
    <row r="849789"/>
    <row r="849790"/>
    <row r="849791"/>
    <row r="849792"/>
    <row r="849793"/>
    <row r="849794"/>
    <row r="849795"/>
    <row r="849796"/>
    <row r="849797"/>
    <row r="849798"/>
    <row r="849799"/>
    <row r="849800"/>
    <row r="849801"/>
    <row r="849802"/>
    <row r="849803"/>
    <row r="849804"/>
    <row r="849805"/>
    <row r="849806"/>
    <row r="849807"/>
    <row r="849808"/>
    <row r="849809"/>
    <row r="849810"/>
    <row r="849811"/>
    <row r="849812"/>
    <row r="849813"/>
    <row r="849814"/>
    <row r="849815"/>
    <row r="849816"/>
    <row r="849817"/>
    <row r="849818"/>
    <row r="849819"/>
    <row r="849820"/>
    <row r="849821"/>
    <row r="849822"/>
    <row r="849823"/>
    <row r="849824"/>
    <row r="849825"/>
    <row r="849826"/>
    <row r="849827"/>
    <row r="849828"/>
    <row r="849829"/>
    <row r="849830"/>
    <row r="849831"/>
    <row r="849832"/>
    <row r="849833"/>
    <row r="849834"/>
    <row r="849835"/>
    <row r="849836"/>
    <row r="849837"/>
    <row r="849838"/>
    <row r="849839"/>
    <row r="849840"/>
    <row r="849841"/>
    <row r="849842"/>
    <row r="849843"/>
    <row r="849844"/>
    <row r="849845"/>
    <row r="849846"/>
    <row r="849847"/>
    <row r="849848"/>
    <row r="849849"/>
    <row r="849850"/>
    <row r="849851"/>
    <row r="849852"/>
    <row r="849853"/>
    <row r="849854"/>
    <row r="849855"/>
    <row r="849856"/>
    <row r="849857"/>
    <row r="849858"/>
    <row r="849859"/>
    <row r="849860"/>
    <row r="849861"/>
    <row r="849862"/>
    <row r="849863"/>
    <row r="849864"/>
    <row r="849865"/>
    <row r="849866"/>
    <row r="849867"/>
    <row r="849868"/>
    <row r="849869"/>
    <row r="849870"/>
    <row r="849871"/>
    <row r="849872"/>
    <row r="849873"/>
    <row r="849874"/>
    <row r="849875"/>
    <row r="849876"/>
    <row r="849877"/>
    <row r="849878"/>
    <row r="849879"/>
    <row r="849880"/>
    <row r="849881"/>
    <row r="849882"/>
    <row r="849883"/>
    <row r="849884"/>
    <row r="849885"/>
    <row r="849886"/>
    <row r="849887"/>
    <row r="849888"/>
    <row r="849889"/>
    <row r="849890"/>
    <row r="849891"/>
    <row r="849892"/>
    <row r="849893"/>
    <row r="849894"/>
    <row r="849895"/>
    <row r="849896"/>
    <row r="849897"/>
    <row r="849898"/>
    <row r="849899"/>
    <row r="849900"/>
    <row r="849901"/>
    <row r="849902"/>
    <row r="849903"/>
    <row r="849904"/>
    <row r="849905"/>
    <row r="849906"/>
    <row r="849907"/>
    <row r="849908"/>
    <row r="849909"/>
    <row r="849910"/>
    <row r="849911"/>
    <row r="849912"/>
    <row r="849913"/>
    <row r="849914"/>
    <row r="849915"/>
    <row r="849916"/>
    <row r="849917"/>
    <row r="849918"/>
    <row r="849919"/>
    <row r="849920"/>
    <row r="849921"/>
    <row r="849922"/>
    <row r="849923"/>
    <row r="849924"/>
    <row r="849925"/>
    <row r="849926"/>
    <row r="849927"/>
    <row r="849928"/>
    <row r="849929"/>
    <row r="849930"/>
    <row r="849931"/>
    <row r="849932"/>
    <row r="849933"/>
    <row r="849934"/>
    <row r="849935"/>
    <row r="849936"/>
    <row r="849937"/>
    <row r="849938"/>
    <row r="849939"/>
    <row r="849940"/>
    <row r="849941"/>
    <row r="849942"/>
    <row r="849943"/>
    <row r="849944"/>
    <row r="849945"/>
    <row r="849946"/>
    <row r="849947"/>
    <row r="849948"/>
    <row r="849949"/>
    <row r="849950"/>
    <row r="849951"/>
    <row r="849952"/>
    <row r="849953"/>
    <row r="849954"/>
    <row r="849955"/>
    <row r="849956"/>
    <row r="849957"/>
    <row r="849958"/>
    <row r="849959"/>
    <row r="849960"/>
    <row r="849961"/>
    <row r="849962"/>
    <row r="849963"/>
    <row r="849964"/>
    <row r="849965"/>
    <row r="849966"/>
    <row r="849967"/>
    <row r="849968"/>
    <row r="849969"/>
    <row r="849970"/>
    <row r="849971"/>
    <row r="849972"/>
    <row r="849973"/>
    <row r="849974"/>
    <row r="849975"/>
    <row r="849976"/>
    <row r="849977"/>
    <row r="849978"/>
    <row r="849979"/>
    <row r="849980"/>
    <row r="849981"/>
    <row r="849982"/>
    <row r="849983"/>
    <row r="849984"/>
    <row r="849985"/>
    <row r="849986"/>
    <row r="849987"/>
    <row r="849988"/>
    <row r="849989"/>
    <row r="849990"/>
    <row r="849991"/>
    <row r="849992"/>
    <row r="849993"/>
    <row r="849994"/>
    <row r="849995"/>
    <row r="849996"/>
    <row r="849997"/>
    <row r="849998"/>
    <row r="849999"/>
    <row r="850000"/>
    <row r="850001"/>
    <row r="850002"/>
    <row r="850003"/>
    <row r="850004"/>
    <row r="850005"/>
    <row r="850006"/>
    <row r="850007"/>
    <row r="850008"/>
    <row r="850009"/>
    <row r="850010"/>
    <row r="850011"/>
    <row r="850012"/>
    <row r="850013"/>
    <row r="850014"/>
    <row r="850015"/>
    <row r="850016"/>
    <row r="850017"/>
    <row r="850018"/>
    <row r="850019"/>
    <row r="850020"/>
    <row r="850021"/>
    <row r="850022"/>
    <row r="850023"/>
    <row r="850024"/>
    <row r="850025"/>
    <row r="850026"/>
    <row r="850027"/>
    <row r="850028"/>
    <row r="850029"/>
    <row r="850030"/>
    <row r="850031"/>
    <row r="850032"/>
    <row r="850033"/>
    <row r="850034"/>
    <row r="850035"/>
    <row r="850036"/>
    <row r="850037"/>
    <row r="850038"/>
    <row r="850039"/>
    <row r="850040"/>
    <row r="850041"/>
    <row r="850042"/>
    <row r="850043"/>
    <row r="850044"/>
    <row r="850045"/>
    <row r="850046"/>
    <row r="850047"/>
    <row r="850048"/>
    <row r="850049"/>
    <row r="850050"/>
    <row r="850051"/>
    <row r="850052"/>
    <row r="850053"/>
    <row r="850054"/>
    <row r="850055"/>
    <row r="850056"/>
    <row r="850057"/>
    <row r="850058"/>
    <row r="850059"/>
    <row r="850060"/>
    <row r="850061"/>
    <row r="850062"/>
    <row r="850063"/>
    <row r="850064"/>
    <row r="850065"/>
    <row r="850066"/>
    <row r="850067"/>
    <row r="850068"/>
    <row r="850069"/>
    <row r="850070"/>
    <row r="850071"/>
    <row r="850072"/>
    <row r="850073"/>
    <row r="850074"/>
    <row r="850075"/>
    <row r="850076"/>
    <row r="850077"/>
    <row r="850078"/>
    <row r="850079"/>
    <row r="850080"/>
    <row r="850081"/>
    <row r="850082"/>
    <row r="850083"/>
    <row r="850084"/>
    <row r="850085"/>
    <row r="850086"/>
    <row r="850087"/>
    <row r="850088"/>
    <row r="850089"/>
    <row r="850090"/>
    <row r="850091"/>
    <row r="850092"/>
    <row r="850093"/>
    <row r="850094"/>
    <row r="850095"/>
    <row r="850096"/>
    <row r="850097"/>
    <row r="850098"/>
    <row r="850099"/>
    <row r="850100"/>
    <row r="850101"/>
    <row r="850102"/>
    <row r="850103"/>
    <row r="850104"/>
    <row r="850105"/>
    <row r="850106"/>
    <row r="850107"/>
    <row r="850108"/>
    <row r="850109"/>
    <row r="850110"/>
    <row r="850111"/>
    <row r="850112"/>
    <row r="850113"/>
    <row r="850114"/>
    <row r="850115"/>
    <row r="850116"/>
    <row r="850117"/>
    <row r="850118"/>
    <row r="850119"/>
    <row r="850120"/>
    <row r="850121"/>
    <row r="850122"/>
    <row r="850123"/>
    <row r="850124"/>
    <row r="850125"/>
    <row r="850126"/>
    <row r="850127"/>
    <row r="850128"/>
    <row r="850129"/>
    <row r="850130"/>
    <row r="850131"/>
    <row r="850132"/>
    <row r="850133"/>
    <row r="850134"/>
    <row r="850135"/>
    <row r="850136"/>
    <row r="850137"/>
    <row r="850138"/>
    <row r="850139"/>
    <row r="850140"/>
    <row r="850141"/>
    <row r="850142"/>
    <row r="850143"/>
    <row r="850144"/>
    <row r="850145"/>
    <row r="850146"/>
    <row r="850147"/>
    <row r="850148"/>
    <row r="850149"/>
    <row r="850150"/>
    <row r="850151"/>
    <row r="850152"/>
    <row r="850153"/>
    <row r="850154"/>
    <row r="850155"/>
    <row r="850156"/>
    <row r="850157"/>
    <row r="850158"/>
    <row r="850159"/>
    <row r="850160"/>
    <row r="850161"/>
    <row r="850162"/>
    <row r="850163"/>
    <row r="850164"/>
    <row r="850165"/>
    <row r="850166"/>
    <row r="850167"/>
    <row r="850168"/>
    <row r="850169"/>
    <row r="850170"/>
    <row r="850171"/>
    <row r="850172"/>
    <row r="850173"/>
    <row r="850174"/>
    <row r="850175"/>
    <row r="850176"/>
    <row r="850177"/>
    <row r="850178"/>
    <row r="850179"/>
    <row r="850180"/>
    <row r="850181"/>
    <row r="850182"/>
    <row r="850183"/>
    <row r="850184"/>
    <row r="850185"/>
    <row r="850186"/>
    <row r="850187"/>
    <row r="850188"/>
    <row r="850189"/>
    <row r="850190"/>
    <row r="850191"/>
    <row r="850192"/>
    <row r="850193"/>
    <row r="850194"/>
    <row r="850195"/>
    <row r="850196"/>
    <row r="850197"/>
    <row r="850198"/>
    <row r="850199"/>
    <row r="850200"/>
    <row r="850201"/>
    <row r="850202"/>
    <row r="850203"/>
    <row r="850204"/>
    <row r="850205"/>
    <row r="850206"/>
    <row r="850207"/>
    <row r="850208"/>
    <row r="850209"/>
    <row r="850210"/>
    <row r="850211"/>
    <row r="850212"/>
    <row r="850213"/>
    <row r="850214"/>
    <row r="850215"/>
    <row r="850216"/>
    <row r="850217"/>
    <row r="850218"/>
    <row r="850219"/>
    <row r="850220"/>
    <row r="850221"/>
    <row r="850222"/>
    <row r="850223"/>
    <row r="850224"/>
    <row r="850225"/>
    <row r="850226"/>
    <row r="850227"/>
    <row r="850228"/>
    <row r="850229"/>
    <row r="850230"/>
    <row r="850231"/>
    <row r="850232"/>
    <row r="850233"/>
    <row r="850234"/>
    <row r="850235"/>
    <row r="850236"/>
    <row r="850237"/>
    <row r="850238"/>
    <row r="850239"/>
    <row r="850240"/>
    <row r="850241"/>
    <row r="850242"/>
    <row r="850243"/>
    <row r="850244"/>
    <row r="850245"/>
    <row r="850246"/>
    <row r="850247"/>
    <row r="850248"/>
    <row r="850249"/>
    <row r="850250"/>
    <row r="850251"/>
    <row r="850252"/>
    <row r="850253"/>
    <row r="850254"/>
    <row r="850255"/>
    <row r="850256"/>
    <row r="850257"/>
    <row r="850258"/>
    <row r="850259"/>
    <row r="850260"/>
    <row r="850261"/>
    <row r="850262"/>
    <row r="850263"/>
    <row r="850264"/>
    <row r="850265"/>
    <row r="850266"/>
    <row r="850267"/>
    <row r="850268"/>
    <row r="850269"/>
    <row r="850270"/>
    <row r="850271"/>
    <row r="850272"/>
    <row r="850273"/>
    <row r="850274"/>
    <row r="850275"/>
    <row r="850276"/>
    <row r="850277"/>
    <row r="850278"/>
    <row r="850279"/>
    <row r="850280"/>
    <row r="850281"/>
    <row r="850282"/>
    <row r="850283"/>
    <row r="850284"/>
    <row r="850285"/>
    <row r="850286"/>
    <row r="850287"/>
    <row r="850288"/>
    <row r="850289"/>
    <row r="850290"/>
    <row r="850291"/>
    <row r="850292"/>
    <row r="850293"/>
    <row r="850294"/>
    <row r="850295"/>
    <row r="850296"/>
    <row r="850297"/>
    <row r="850298"/>
    <row r="850299"/>
    <row r="850300"/>
    <row r="850301"/>
    <row r="850302"/>
    <row r="850303"/>
    <row r="850304"/>
    <row r="850305"/>
    <row r="850306"/>
    <row r="850307"/>
    <row r="850308"/>
    <row r="850309"/>
    <row r="850310"/>
    <row r="850311"/>
    <row r="850312"/>
    <row r="850313"/>
    <row r="850314"/>
    <row r="850315"/>
    <row r="850316"/>
    <row r="850317"/>
    <row r="850318"/>
    <row r="850319"/>
    <row r="850320"/>
    <row r="850321"/>
    <row r="850322"/>
    <row r="850323"/>
    <row r="850324"/>
    <row r="850325"/>
    <row r="850326"/>
    <row r="850327"/>
    <row r="850328"/>
    <row r="850329"/>
    <row r="850330"/>
    <row r="850331"/>
    <row r="850332"/>
    <row r="850333"/>
    <row r="850334"/>
    <row r="850335"/>
    <row r="850336"/>
    <row r="850337"/>
    <row r="850338"/>
    <row r="850339"/>
    <row r="850340"/>
    <row r="850341"/>
    <row r="850342"/>
    <row r="850343"/>
    <row r="850344"/>
    <row r="850345"/>
    <row r="850346"/>
    <row r="850347"/>
    <row r="850348"/>
    <row r="850349"/>
    <row r="850350"/>
    <row r="850351"/>
    <row r="850352"/>
    <row r="850353"/>
    <row r="850354"/>
    <row r="850355"/>
    <row r="850356"/>
    <row r="850357"/>
    <row r="850358"/>
    <row r="850359"/>
    <row r="850360"/>
    <row r="850361"/>
    <row r="850362"/>
    <row r="850363"/>
    <row r="850364"/>
    <row r="850365"/>
    <row r="850366"/>
    <row r="850367"/>
    <row r="850368"/>
    <row r="850369"/>
    <row r="850370"/>
    <row r="850371"/>
    <row r="850372"/>
    <row r="850373"/>
    <row r="850374"/>
    <row r="850375"/>
    <row r="850376"/>
    <row r="850377"/>
    <row r="850378"/>
    <row r="850379"/>
    <row r="850380"/>
    <row r="850381"/>
    <row r="850382"/>
    <row r="850383"/>
    <row r="850384"/>
    <row r="850385"/>
    <row r="850386"/>
    <row r="850387"/>
    <row r="850388"/>
    <row r="850389"/>
    <row r="850390"/>
    <row r="850391"/>
    <row r="850392"/>
    <row r="850393"/>
    <row r="850394"/>
    <row r="850395"/>
    <row r="850396"/>
    <row r="850397"/>
    <row r="850398"/>
    <row r="850399"/>
    <row r="850400"/>
    <row r="850401"/>
    <row r="850402"/>
    <row r="850403"/>
    <row r="850404"/>
    <row r="850405"/>
    <row r="850406"/>
    <row r="850407"/>
    <row r="850408"/>
    <row r="850409"/>
    <row r="850410"/>
    <row r="850411"/>
    <row r="850412"/>
    <row r="850413"/>
    <row r="850414"/>
    <row r="850415"/>
    <row r="850416"/>
    <row r="850417"/>
    <row r="850418"/>
    <row r="850419"/>
    <row r="850420"/>
    <row r="850421"/>
    <row r="850422"/>
    <row r="850423"/>
    <row r="850424"/>
    <row r="850425"/>
    <row r="850426"/>
    <row r="850427"/>
    <row r="850428"/>
    <row r="850429"/>
    <row r="850430"/>
    <row r="850431"/>
    <row r="850432"/>
    <row r="850433"/>
    <row r="850434"/>
    <row r="850435"/>
    <row r="850436"/>
    <row r="850437"/>
    <row r="850438"/>
    <row r="850439"/>
    <row r="850440"/>
    <row r="850441"/>
    <row r="850442"/>
    <row r="850443"/>
    <row r="850444"/>
    <row r="850445"/>
    <row r="850446"/>
    <row r="850447"/>
    <row r="850448"/>
    <row r="850449"/>
    <row r="850450"/>
    <row r="850451"/>
    <row r="850452"/>
    <row r="850453"/>
    <row r="850454"/>
    <row r="850455"/>
    <row r="850456"/>
    <row r="850457"/>
    <row r="850458"/>
    <row r="850459"/>
    <row r="850460"/>
    <row r="850461"/>
    <row r="850462"/>
    <row r="850463"/>
    <row r="850464"/>
    <row r="850465"/>
    <row r="850466"/>
    <row r="850467"/>
    <row r="850468"/>
    <row r="850469"/>
    <row r="850470"/>
    <row r="850471"/>
    <row r="850472"/>
    <row r="850473"/>
    <row r="850474"/>
    <row r="850475"/>
    <row r="850476"/>
    <row r="850477"/>
    <row r="850478"/>
    <row r="850479"/>
    <row r="850480"/>
    <row r="850481"/>
    <row r="850482"/>
    <row r="850483"/>
    <row r="850484"/>
    <row r="850485"/>
    <row r="850486"/>
    <row r="850487"/>
    <row r="850488"/>
    <row r="850489"/>
    <row r="850490"/>
    <row r="850491"/>
    <row r="850492"/>
    <row r="850493"/>
    <row r="850494"/>
    <row r="850495"/>
    <row r="850496"/>
    <row r="850497"/>
    <row r="850498"/>
    <row r="850499"/>
    <row r="850500"/>
    <row r="850501"/>
    <row r="850502"/>
    <row r="850503"/>
    <row r="850504"/>
    <row r="850505"/>
    <row r="850506"/>
    <row r="850507"/>
    <row r="850508"/>
    <row r="850509"/>
    <row r="850510"/>
    <row r="850511"/>
    <row r="850512"/>
    <row r="850513"/>
    <row r="850514"/>
    <row r="850515"/>
    <row r="850516"/>
    <row r="850517"/>
    <row r="850518"/>
    <row r="850519"/>
    <row r="850520"/>
    <row r="850521"/>
    <row r="850522"/>
    <row r="850523"/>
    <row r="850524"/>
    <row r="850525"/>
    <row r="850526"/>
    <row r="850527"/>
    <row r="850528"/>
    <row r="850529"/>
    <row r="850530"/>
    <row r="850531"/>
    <row r="850532"/>
    <row r="850533"/>
    <row r="850534"/>
    <row r="850535"/>
    <row r="850536"/>
    <row r="850537"/>
    <row r="850538"/>
    <row r="850539"/>
    <row r="850540"/>
    <row r="850541"/>
    <row r="850542"/>
    <row r="850543"/>
    <row r="850544"/>
    <row r="850545"/>
    <row r="850546"/>
    <row r="850547"/>
    <row r="850548"/>
    <row r="850549"/>
    <row r="850550"/>
    <row r="850551"/>
    <row r="850552"/>
    <row r="850553"/>
    <row r="850554"/>
    <row r="850555"/>
    <row r="850556"/>
    <row r="850557"/>
    <row r="850558"/>
    <row r="850559"/>
    <row r="850560"/>
    <row r="850561"/>
    <row r="850562"/>
    <row r="850563"/>
    <row r="850564"/>
    <row r="850565"/>
    <row r="850566"/>
    <row r="850567"/>
    <row r="850568"/>
    <row r="850569"/>
    <row r="850570"/>
    <row r="850571"/>
    <row r="850572"/>
    <row r="850573"/>
    <row r="850574"/>
    <row r="850575"/>
    <row r="850576"/>
    <row r="850577"/>
    <row r="850578"/>
    <row r="850579"/>
    <row r="850580"/>
    <row r="850581"/>
    <row r="850582"/>
    <row r="850583"/>
    <row r="850584"/>
    <row r="850585"/>
    <row r="850586"/>
    <row r="850587"/>
    <row r="850588"/>
    <row r="850589"/>
    <row r="850590"/>
    <row r="850591"/>
    <row r="850592"/>
    <row r="850593"/>
    <row r="850594"/>
    <row r="850595"/>
    <row r="850596"/>
    <row r="850597"/>
    <row r="850598"/>
    <row r="850599"/>
    <row r="850600"/>
    <row r="850601"/>
    <row r="850602"/>
    <row r="850603"/>
    <row r="850604"/>
    <row r="850605"/>
    <row r="850606"/>
    <row r="850607"/>
    <row r="850608"/>
    <row r="850609"/>
    <row r="850610"/>
    <row r="850611"/>
    <row r="850612"/>
    <row r="850613"/>
    <row r="850614"/>
    <row r="850615"/>
    <row r="850616"/>
    <row r="850617"/>
    <row r="850618"/>
    <row r="850619"/>
    <row r="850620"/>
    <row r="850621"/>
    <row r="850622"/>
    <row r="850623"/>
    <row r="850624"/>
    <row r="850625"/>
    <row r="850626"/>
    <row r="850627"/>
    <row r="850628"/>
    <row r="850629"/>
    <row r="850630"/>
    <row r="850631"/>
    <row r="850632"/>
    <row r="850633"/>
    <row r="850634"/>
    <row r="850635"/>
    <row r="850636"/>
    <row r="850637"/>
    <row r="850638"/>
    <row r="850639"/>
    <row r="850640"/>
    <row r="850641"/>
    <row r="850642"/>
    <row r="850643"/>
    <row r="850644"/>
    <row r="850645"/>
    <row r="850646"/>
    <row r="850647"/>
    <row r="850648"/>
    <row r="850649"/>
    <row r="850650"/>
    <row r="850651"/>
    <row r="850652"/>
    <row r="850653"/>
    <row r="850654"/>
    <row r="850655"/>
    <row r="850656"/>
    <row r="850657"/>
    <row r="850658"/>
    <row r="850659"/>
    <row r="850660"/>
    <row r="850661"/>
    <row r="850662"/>
    <row r="850663"/>
    <row r="850664"/>
    <row r="850665"/>
    <row r="850666"/>
    <row r="850667"/>
    <row r="850668"/>
    <row r="850669"/>
    <row r="850670"/>
    <row r="850671"/>
    <row r="850672"/>
    <row r="850673"/>
    <row r="850674"/>
    <row r="850675"/>
    <row r="850676"/>
    <row r="850677"/>
    <row r="850678"/>
    <row r="850679"/>
    <row r="850680"/>
    <row r="850681"/>
    <row r="850682"/>
    <row r="850683"/>
    <row r="850684"/>
    <row r="850685"/>
    <row r="850686"/>
    <row r="850687"/>
    <row r="850688"/>
    <row r="850689"/>
    <row r="850690"/>
    <row r="850691"/>
    <row r="850692"/>
    <row r="850693"/>
    <row r="850694"/>
    <row r="850695"/>
    <row r="850696"/>
    <row r="850697"/>
    <row r="850698"/>
    <row r="850699"/>
    <row r="850700"/>
    <row r="850701"/>
    <row r="850702"/>
    <row r="850703"/>
    <row r="850704"/>
    <row r="850705"/>
    <row r="850706"/>
    <row r="850707"/>
    <row r="850708"/>
    <row r="850709"/>
    <row r="850710"/>
    <row r="850711"/>
    <row r="850712"/>
    <row r="850713"/>
    <row r="850714"/>
    <row r="850715"/>
    <row r="850716"/>
    <row r="850717"/>
    <row r="850718"/>
    <row r="850719"/>
    <row r="850720"/>
    <row r="850721"/>
    <row r="850722"/>
    <row r="850723"/>
    <row r="850724"/>
    <row r="850725"/>
    <row r="850726"/>
    <row r="850727"/>
    <row r="850728"/>
    <row r="850729"/>
    <row r="850730"/>
    <row r="850731"/>
    <row r="850732"/>
    <row r="850733"/>
    <row r="850734"/>
    <row r="850735"/>
    <row r="850736"/>
    <row r="850737"/>
    <row r="850738"/>
    <row r="850739"/>
    <row r="850740"/>
    <row r="850741"/>
    <row r="850742"/>
    <row r="850743"/>
    <row r="850744"/>
    <row r="850745"/>
    <row r="850746"/>
    <row r="850747"/>
    <row r="850748"/>
    <row r="850749"/>
    <row r="850750"/>
    <row r="850751"/>
    <row r="850752"/>
    <row r="850753"/>
    <row r="850754"/>
    <row r="850755"/>
    <row r="850756"/>
    <row r="850757"/>
    <row r="850758"/>
    <row r="850759"/>
    <row r="850760"/>
    <row r="850761"/>
    <row r="850762"/>
    <row r="850763"/>
    <row r="850764"/>
    <row r="850765"/>
    <row r="850766"/>
    <row r="850767"/>
    <row r="850768"/>
    <row r="850769"/>
    <row r="850770"/>
    <row r="850771"/>
    <row r="850772"/>
    <row r="850773"/>
    <row r="850774"/>
    <row r="850775"/>
    <row r="850776"/>
    <row r="850777"/>
    <row r="850778"/>
    <row r="850779"/>
    <row r="850780"/>
    <row r="850781"/>
    <row r="850782"/>
    <row r="850783"/>
    <row r="850784"/>
    <row r="850785"/>
    <row r="850786"/>
    <row r="850787"/>
    <row r="850788"/>
    <row r="850789"/>
    <row r="850790"/>
    <row r="850791"/>
    <row r="850792"/>
    <row r="850793"/>
    <row r="850794"/>
    <row r="850795"/>
    <row r="850796"/>
    <row r="850797"/>
    <row r="850798"/>
    <row r="850799"/>
    <row r="850800"/>
    <row r="850801"/>
    <row r="850802"/>
    <row r="850803"/>
    <row r="850804"/>
    <row r="850805"/>
    <row r="850806"/>
    <row r="850807"/>
    <row r="850808"/>
    <row r="850809"/>
    <row r="850810"/>
    <row r="850811"/>
    <row r="850812"/>
    <row r="850813"/>
    <row r="850814"/>
    <row r="850815"/>
    <row r="850816"/>
    <row r="850817"/>
    <row r="850818"/>
    <row r="850819"/>
    <row r="850820"/>
    <row r="850821"/>
    <row r="850822"/>
    <row r="850823"/>
    <row r="850824"/>
    <row r="850825"/>
    <row r="850826"/>
    <row r="850827"/>
    <row r="850828"/>
    <row r="850829"/>
    <row r="850830"/>
    <row r="850831"/>
    <row r="850832"/>
    <row r="850833"/>
    <row r="850834"/>
    <row r="850835"/>
    <row r="850836"/>
    <row r="850837"/>
    <row r="850838"/>
    <row r="850839"/>
    <row r="850840"/>
    <row r="850841"/>
    <row r="850842"/>
    <row r="850843"/>
    <row r="850844"/>
    <row r="850845"/>
    <row r="850846"/>
    <row r="850847"/>
    <row r="850848"/>
    <row r="850849"/>
    <row r="850850"/>
    <row r="850851"/>
    <row r="850852"/>
    <row r="850853"/>
    <row r="850854"/>
    <row r="850855"/>
    <row r="850856"/>
    <row r="850857"/>
    <row r="850858"/>
    <row r="850859"/>
    <row r="850860"/>
    <row r="850861"/>
    <row r="850862"/>
    <row r="850863"/>
    <row r="850864"/>
    <row r="850865"/>
    <row r="850866"/>
    <row r="850867"/>
    <row r="850868"/>
    <row r="850869"/>
    <row r="850870"/>
    <row r="850871"/>
    <row r="850872"/>
    <row r="850873"/>
    <row r="850874"/>
    <row r="850875"/>
    <row r="850876"/>
    <row r="850877"/>
    <row r="850878"/>
    <row r="850879"/>
    <row r="850880"/>
    <row r="850881"/>
    <row r="850882"/>
    <row r="850883"/>
    <row r="850884"/>
    <row r="850885"/>
    <row r="850886"/>
    <row r="850887"/>
    <row r="850888"/>
    <row r="850889"/>
    <row r="850890"/>
    <row r="850891"/>
    <row r="850892"/>
    <row r="850893"/>
    <row r="850894"/>
    <row r="850895"/>
    <row r="850896"/>
    <row r="850897"/>
    <row r="850898"/>
    <row r="850899"/>
    <row r="850900"/>
    <row r="850901"/>
    <row r="850902"/>
    <row r="850903"/>
    <row r="850904"/>
    <row r="850905"/>
    <row r="850906"/>
    <row r="850907"/>
    <row r="850908"/>
    <row r="850909"/>
    <row r="850910"/>
    <row r="850911"/>
    <row r="850912"/>
    <row r="850913"/>
    <row r="850914"/>
    <row r="850915"/>
    <row r="850916"/>
    <row r="850917"/>
    <row r="850918"/>
    <row r="850919"/>
    <row r="850920"/>
    <row r="850921"/>
    <row r="850922"/>
    <row r="850923"/>
    <row r="850924"/>
    <row r="850925"/>
    <row r="850926"/>
    <row r="850927"/>
    <row r="850928"/>
    <row r="850929"/>
    <row r="850930"/>
    <row r="850931"/>
    <row r="850932"/>
    <row r="850933"/>
    <row r="850934"/>
    <row r="850935"/>
    <row r="850936"/>
    <row r="850937"/>
    <row r="850938"/>
    <row r="850939"/>
    <row r="850940"/>
    <row r="850941"/>
    <row r="850942"/>
    <row r="850943"/>
    <row r="850944"/>
    <row r="850945"/>
    <row r="850946"/>
    <row r="850947"/>
    <row r="850948"/>
    <row r="850949"/>
    <row r="850950"/>
    <row r="850951"/>
    <row r="850952"/>
    <row r="850953"/>
    <row r="850954"/>
    <row r="850955"/>
    <row r="850956"/>
    <row r="850957"/>
    <row r="850958"/>
    <row r="850959"/>
    <row r="850960"/>
    <row r="850961"/>
    <row r="850962"/>
    <row r="850963"/>
    <row r="850964"/>
    <row r="850965"/>
    <row r="850966"/>
    <row r="850967"/>
    <row r="850968"/>
    <row r="850969"/>
    <row r="850970"/>
    <row r="850971"/>
    <row r="850972"/>
    <row r="850973"/>
    <row r="850974"/>
    <row r="850975"/>
    <row r="850976"/>
    <row r="850977"/>
    <row r="850978"/>
    <row r="850979"/>
    <row r="850980"/>
    <row r="850981"/>
    <row r="850982"/>
    <row r="850983"/>
    <row r="850984"/>
    <row r="850985"/>
    <row r="850986"/>
    <row r="850987"/>
    <row r="850988"/>
    <row r="850989"/>
    <row r="850990"/>
    <row r="850991"/>
    <row r="850992"/>
    <row r="850993"/>
    <row r="850994"/>
    <row r="850995"/>
    <row r="850996"/>
    <row r="850997"/>
    <row r="850998"/>
    <row r="850999"/>
    <row r="851000"/>
    <row r="851001"/>
    <row r="851002"/>
    <row r="851003"/>
    <row r="851004"/>
    <row r="851005"/>
    <row r="851006"/>
    <row r="851007"/>
    <row r="851008"/>
    <row r="851009"/>
    <row r="851010"/>
    <row r="851011"/>
    <row r="851012"/>
    <row r="851013"/>
    <row r="851014"/>
    <row r="851015"/>
    <row r="851016"/>
    <row r="851017"/>
    <row r="851018"/>
    <row r="851019"/>
    <row r="851020"/>
    <row r="851021"/>
    <row r="851022"/>
    <row r="851023"/>
    <row r="851024"/>
    <row r="851025"/>
    <row r="851026"/>
    <row r="851027"/>
    <row r="851028"/>
    <row r="851029"/>
    <row r="851030"/>
    <row r="851031"/>
    <row r="851032"/>
    <row r="851033"/>
    <row r="851034"/>
    <row r="851035"/>
    <row r="851036"/>
    <row r="851037"/>
    <row r="851038"/>
    <row r="851039"/>
    <row r="851040"/>
    <row r="851041"/>
    <row r="851042"/>
    <row r="851043"/>
    <row r="851044"/>
    <row r="851045"/>
    <row r="851046"/>
    <row r="851047"/>
    <row r="851048"/>
    <row r="851049"/>
    <row r="851050"/>
    <row r="851051"/>
    <row r="851052"/>
    <row r="851053"/>
    <row r="851054"/>
    <row r="851055"/>
    <row r="851056"/>
    <row r="851057"/>
    <row r="851058"/>
    <row r="851059"/>
    <row r="851060"/>
    <row r="851061"/>
    <row r="851062"/>
    <row r="851063"/>
    <row r="851064"/>
    <row r="851065"/>
    <row r="851066"/>
    <row r="851067"/>
    <row r="851068"/>
    <row r="851069"/>
    <row r="851070"/>
    <row r="851071"/>
    <row r="851072"/>
    <row r="851073"/>
    <row r="851074"/>
    <row r="851075"/>
    <row r="851076"/>
    <row r="851077"/>
    <row r="851078"/>
    <row r="851079"/>
    <row r="851080"/>
    <row r="851081"/>
    <row r="851082"/>
    <row r="851083"/>
    <row r="851084"/>
    <row r="851085"/>
    <row r="851086"/>
    <row r="851087"/>
    <row r="851088"/>
    <row r="851089"/>
    <row r="851090"/>
    <row r="851091"/>
    <row r="851092"/>
    <row r="851093"/>
    <row r="851094"/>
    <row r="851095"/>
    <row r="851096"/>
    <row r="851097"/>
    <row r="851098"/>
    <row r="851099"/>
    <row r="851100"/>
    <row r="851101"/>
    <row r="851102"/>
    <row r="851103"/>
    <row r="851104"/>
    <row r="851105"/>
    <row r="851106"/>
    <row r="851107"/>
    <row r="851108"/>
    <row r="851109"/>
    <row r="851110"/>
    <row r="851111"/>
    <row r="851112"/>
    <row r="851113"/>
    <row r="851114"/>
    <row r="851115"/>
    <row r="851116"/>
    <row r="851117"/>
    <row r="851118"/>
    <row r="851119"/>
    <row r="851120"/>
    <row r="851121"/>
    <row r="851122"/>
    <row r="851123"/>
    <row r="851124"/>
    <row r="851125"/>
    <row r="851126"/>
    <row r="851127"/>
    <row r="851128"/>
    <row r="851129"/>
    <row r="851130"/>
    <row r="851131"/>
    <row r="851132"/>
    <row r="851133"/>
    <row r="851134"/>
    <row r="851135"/>
    <row r="851136"/>
    <row r="851137"/>
    <row r="851138"/>
    <row r="851139"/>
    <row r="851140"/>
    <row r="851141"/>
    <row r="851142"/>
    <row r="851143"/>
    <row r="851144"/>
    <row r="851145"/>
    <row r="851146"/>
    <row r="851147"/>
    <row r="851148"/>
    <row r="851149"/>
    <row r="851150"/>
    <row r="851151"/>
    <row r="851152"/>
    <row r="851153"/>
    <row r="851154"/>
    <row r="851155"/>
    <row r="851156"/>
    <row r="851157"/>
    <row r="851158"/>
    <row r="851159"/>
    <row r="851160"/>
    <row r="851161"/>
    <row r="851162"/>
    <row r="851163"/>
    <row r="851164"/>
    <row r="851165"/>
    <row r="851166"/>
    <row r="851167"/>
    <row r="851168"/>
    <row r="851169"/>
    <row r="851170"/>
    <row r="851171"/>
    <row r="851172"/>
    <row r="851173"/>
    <row r="851174"/>
    <row r="851175"/>
    <row r="851176"/>
    <row r="851177"/>
    <row r="851178"/>
    <row r="851179"/>
    <row r="851180"/>
    <row r="851181"/>
    <row r="851182"/>
    <row r="851183"/>
    <row r="851184"/>
    <row r="851185"/>
    <row r="851186"/>
    <row r="851187"/>
    <row r="851188"/>
    <row r="851189"/>
    <row r="851190"/>
    <row r="851191"/>
    <row r="851192"/>
    <row r="851193"/>
    <row r="851194"/>
    <row r="851195"/>
    <row r="851196"/>
    <row r="851197"/>
    <row r="851198"/>
    <row r="851199"/>
    <row r="851200"/>
    <row r="851201"/>
    <row r="851202"/>
    <row r="851203"/>
    <row r="851204"/>
    <row r="851205"/>
    <row r="851206"/>
    <row r="851207"/>
    <row r="851208"/>
    <row r="851209"/>
    <row r="851210"/>
    <row r="851211"/>
    <row r="851212"/>
    <row r="851213"/>
    <row r="851214"/>
    <row r="851215"/>
    <row r="851216"/>
    <row r="851217"/>
    <row r="851218"/>
    <row r="851219"/>
    <row r="851220"/>
    <row r="851221"/>
    <row r="851222"/>
    <row r="851223"/>
    <row r="851224"/>
    <row r="851225"/>
    <row r="851226"/>
    <row r="851227"/>
    <row r="851228"/>
    <row r="851229"/>
    <row r="851230"/>
    <row r="851231"/>
    <row r="851232"/>
    <row r="851233"/>
    <row r="851234"/>
    <row r="851235"/>
    <row r="851236"/>
    <row r="851237"/>
    <row r="851238"/>
    <row r="851239"/>
    <row r="851240"/>
    <row r="851241"/>
    <row r="851242"/>
    <row r="851243"/>
    <row r="851244"/>
    <row r="851245"/>
    <row r="851246"/>
    <row r="851247"/>
    <row r="851248"/>
    <row r="851249"/>
    <row r="851250"/>
    <row r="851251"/>
    <row r="851252"/>
    <row r="851253"/>
    <row r="851254"/>
    <row r="851255"/>
    <row r="851256"/>
    <row r="851257"/>
    <row r="851258"/>
    <row r="851259"/>
    <row r="851260"/>
    <row r="851261"/>
    <row r="851262"/>
    <row r="851263"/>
    <row r="851264"/>
    <row r="851265"/>
    <row r="851266"/>
    <row r="851267"/>
    <row r="851268"/>
    <row r="851269"/>
    <row r="851270"/>
    <row r="851271"/>
    <row r="851272"/>
    <row r="851273"/>
    <row r="851274"/>
    <row r="851275"/>
    <row r="851276"/>
    <row r="851277"/>
    <row r="851278"/>
    <row r="851279"/>
    <row r="851280"/>
    <row r="851281"/>
    <row r="851282"/>
    <row r="851283"/>
    <row r="851284"/>
    <row r="851285"/>
    <row r="851286"/>
    <row r="851287"/>
    <row r="851288"/>
    <row r="851289"/>
    <row r="851290"/>
    <row r="851291"/>
    <row r="851292"/>
    <row r="851293"/>
    <row r="851294"/>
    <row r="851295"/>
    <row r="851296"/>
    <row r="851297"/>
    <row r="851298"/>
    <row r="851299"/>
    <row r="851300"/>
    <row r="851301"/>
    <row r="851302"/>
    <row r="851303"/>
    <row r="851304"/>
    <row r="851305"/>
    <row r="851306"/>
    <row r="851307"/>
    <row r="851308"/>
    <row r="851309"/>
    <row r="851310"/>
    <row r="851311"/>
    <row r="851312"/>
    <row r="851313"/>
    <row r="851314"/>
    <row r="851315"/>
    <row r="851316"/>
    <row r="851317"/>
    <row r="851318"/>
    <row r="851319"/>
    <row r="851320"/>
    <row r="851321"/>
    <row r="851322"/>
    <row r="851323"/>
    <row r="851324"/>
    <row r="851325"/>
    <row r="851326"/>
    <row r="851327"/>
    <row r="851328"/>
    <row r="851329"/>
    <row r="851330"/>
    <row r="851331"/>
    <row r="851332"/>
    <row r="851333"/>
    <row r="851334"/>
    <row r="851335"/>
    <row r="851336"/>
    <row r="851337"/>
    <row r="851338"/>
    <row r="851339"/>
    <row r="851340"/>
    <row r="851341"/>
    <row r="851342"/>
    <row r="851343"/>
    <row r="851344"/>
    <row r="851345"/>
    <row r="851346"/>
    <row r="851347"/>
    <row r="851348"/>
    <row r="851349"/>
    <row r="851350"/>
    <row r="851351"/>
    <row r="851352"/>
    <row r="851353"/>
    <row r="851354"/>
    <row r="851355"/>
    <row r="851356"/>
    <row r="851357"/>
    <row r="851358"/>
    <row r="851359"/>
    <row r="851360"/>
    <row r="851361"/>
    <row r="851362"/>
    <row r="851363"/>
    <row r="851364"/>
    <row r="851365"/>
    <row r="851366"/>
    <row r="851367"/>
    <row r="851368"/>
    <row r="851369"/>
    <row r="851370"/>
    <row r="851371"/>
    <row r="851372"/>
    <row r="851373"/>
    <row r="851374"/>
    <row r="851375"/>
    <row r="851376"/>
    <row r="851377"/>
    <row r="851378"/>
    <row r="851379"/>
    <row r="851380"/>
    <row r="851381"/>
    <row r="851382"/>
    <row r="851383"/>
    <row r="851384"/>
    <row r="851385"/>
    <row r="851386"/>
    <row r="851387"/>
    <row r="851388"/>
    <row r="851389"/>
    <row r="851390"/>
    <row r="851391"/>
    <row r="851392"/>
    <row r="851393"/>
    <row r="851394"/>
    <row r="851395"/>
    <row r="851396"/>
    <row r="851397"/>
    <row r="851398"/>
    <row r="851399"/>
    <row r="851400"/>
    <row r="851401"/>
    <row r="851402"/>
    <row r="851403"/>
    <row r="851404"/>
    <row r="851405"/>
    <row r="851406"/>
    <row r="851407"/>
    <row r="851408"/>
    <row r="851409"/>
    <row r="851410"/>
    <row r="851411"/>
    <row r="851412"/>
    <row r="851413"/>
    <row r="851414"/>
    <row r="851415"/>
    <row r="851416"/>
    <row r="851417"/>
    <row r="851418"/>
    <row r="851419"/>
    <row r="851420"/>
    <row r="851421"/>
    <row r="851422"/>
    <row r="851423"/>
    <row r="851424"/>
    <row r="851425"/>
    <row r="851426"/>
    <row r="851427"/>
    <row r="851428"/>
    <row r="851429"/>
    <row r="851430"/>
    <row r="851431"/>
    <row r="851432"/>
    <row r="851433"/>
    <row r="851434"/>
    <row r="851435"/>
    <row r="851436"/>
    <row r="851437"/>
    <row r="851438"/>
    <row r="851439"/>
    <row r="851440"/>
    <row r="851441"/>
    <row r="851442"/>
    <row r="851443"/>
    <row r="851444"/>
    <row r="851445"/>
    <row r="851446"/>
    <row r="851447"/>
    <row r="851448"/>
    <row r="851449"/>
    <row r="851450"/>
    <row r="851451"/>
    <row r="851452"/>
    <row r="851453"/>
    <row r="851454"/>
    <row r="851455"/>
    <row r="851456"/>
    <row r="851457"/>
    <row r="851458"/>
    <row r="851459"/>
    <row r="851460"/>
    <row r="851461"/>
    <row r="851462"/>
    <row r="851463"/>
    <row r="851464"/>
    <row r="851465"/>
    <row r="851466"/>
    <row r="851467"/>
    <row r="851468"/>
    <row r="851469"/>
    <row r="851470"/>
    <row r="851471"/>
    <row r="851472"/>
    <row r="851473"/>
    <row r="851474"/>
    <row r="851475"/>
    <row r="851476"/>
    <row r="851477"/>
    <row r="851478"/>
    <row r="851479"/>
    <row r="851480"/>
    <row r="851481"/>
    <row r="851482"/>
    <row r="851483"/>
    <row r="851484"/>
    <row r="851485"/>
    <row r="851486"/>
    <row r="851487"/>
    <row r="851488"/>
    <row r="851489"/>
    <row r="851490"/>
    <row r="851491"/>
    <row r="851492"/>
    <row r="851493"/>
    <row r="851494"/>
    <row r="851495"/>
    <row r="851496"/>
    <row r="851497"/>
    <row r="851498"/>
    <row r="851499"/>
    <row r="851500"/>
    <row r="851501"/>
    <row r="851502"/>
    <row r="851503"/>
    <row r="851504"/>
    <row r="851505"/>
    <row r="851506"/>
    <row r="851507"/>
    <row r="851508"/>
    <row r="851509"/>
    <row r="851510"/>
    <row r="851511"/>
    <row r="851512"/>
    <row r="851513"/>
    <row r="851514"/>
    <row r="851515"/>
    <row r="851516"/>
    <row r="851517"/>
    <row r="851518"/>
    <row r="851519"/>
    <row r="851520"/>
    <row r="851521"/>
    <row r="851522"/>
    <row r="851523"/>
    <row r="851524"/>
    <row r="851525"/>
    <row r="851526"/>
    <row r="851527"/>
    <row r="851528"/>
    <row r="851529"/>
    <row r="851530"/>
    <row r="851531"/>
    <row r="851532"/>
    <row r="851533"/>
    <row r="851534"/>
    <row r="851535"/>
    <row r="851536"/>
    <row r="851537"/>
    <row r="851538"/>
    <row r="851539"/>
    <row r="851540"/>
    <row r="851541"/>
    <row r="851542"/>
    <row r="851543"/>
    <row r="851544"/>
    <row r="851545"/>
    <row r="851546"/>
    <row r="851547"/>
    <row r="851548"/>
    <row r="851549"/>
    <row r="851550"/>
    <row r="851551"/>
    <row r="851552"/>
    <row r="851553"/>
    <row r="851554"/>
    <row r="851555"/>
    <row r="851556"/>
    <row r="851557"/>
    <row r="851558"/>
    <row r="851559"/>
    <row r="851560"/>
    <row r="851561"/>
    <row r="851562"/>
    <row r="851563"/>
    <row r="851564"/>
    <row r="851565"/>
    <row r="851566"/>
    <row r="851567"/>
    <row r="851568"/>
    <row r="851569"/>
    <row r="851570"/>
    <row r="851571"/>
    <row r="851572"/>
    <row r="851573"/>
    <row r="851574"/>
    <row r="851575"/>
    <row r="851576"/>
    <row r="851577"/>
    <row r="851578"/>
    <row r="851579"/>
    <row r="851580"/>
    <row r="851581"/>
    <row r="851582"/>
    <row r="851583"/>
    <row r="851584"/>
    <row r="851585"/>
    <row r="851586"/>
    <row r="851587"/>
    <row r="851588"/>
    <row r="851589"/>
    <row r="851590"/>
    <row r="851591"/>
    <row r="851592"/>
    <row r="851593"/>
    <row r="851594"/>
    <row r="851595"/>
    <row r="851596"/>
    <row r="851597"/>
    <row r="851598"/>
    <row r="851599"/>
    <row r="851600"/>
    <row r="851601"/>
    <row r="851602"/>
    <row r="851603"/>
    <row r="851604"/>
    <row r="851605"/>
    <row r="851606"/>
    <row r="851607"/>
    <row r="851608"/>
    <row r="851609"/>
    <row r="851610"/>
    <row r="851611"/>
    <row r="851612"/>
    <row r="851613"/>
    <row r="851614"/>
    <row r="851615"/>
    <row r="851616"/>
    <row r="851617"/>
    <row r="851618"/>
    <row r="851619"/>
    <row r="851620"/>
    <row r="851621"/>
    <row r="851622"/>
    <row r="851623"/>
    <row r="851624"/>
    <row r="851625"/>
    <row r="851626"/>
    <row r="851627"/>
    <row r="851628"/>
    <row r="851629"/>
    <row r="851630"/>
    <row r="851631"/>
    <row r="851632"/>
    <row r="851633"/>
    <row r="851634"/>
    <row r="851635"/>
    <row r="851636"/>
    <row r="851637"/>
    <row r="851638"/>
    <row r="851639"/>
    <row r="851640"/>
    <row r="851641"/>
    <row r="851642"/>
    <row r="851643"/>
    <row r="851644"/>
    <row r="851645"/>
    <row r="851646"/>
    <row r="851647"/>
    <row r="851648"/>
    <row r="851649"/>
    <row r="851650"/>
    <row r="851651"/>
    <row r="851652"/>
    <row r="851653"/>
    <row r="851654"/>
    <row r="851655"/>
    <row r="851656"/>
    <row r="851657"/>
    <row r="851658"/>
    <row r="851659"/>
    <row r="851660"/>
    <row r="851661"/>
    <row r="851662"/>
    <row r="851663"/>
    <row r="851664"/>
    <row r="851665"/>
    <row r="851666"/>
    <row r="851667"/>
    <row r="851668"/>
    <row r="851669"/>
    <row r="851670"/>
    <row r="851671"/>
    <row r="851672"/>
    <row r="851673"/>
    <row r="851674"/>
    <row r="851675"/>
    <row r="851676"/>
    <row r="851677"/>
    <row r="851678"/>
    <row r="851679"/>
    <row r="851680"/>
    <row r="851681"/>
    <row r="851682"/>
    <row r="851683"/>
    <row r="851684"/>
    <row r="851685"/>
    <row r="851686"/>
    <row r="851687"/>
    <row r="851688"/>
    <row r="851689"/>
    <row r="851690"/>
    <row r="851691"/>
    <row r="851692"/>
    <row r="851693"/>
    <row r="851694"/>
    <row r="851695"/>
    <row r="851696"/>
    <row r="851697"/>
    <row r="851698"/>
    <row r="851699"/>
    <row r="851700"/>
    <row r="851701"/>
    <row r="851702"/>
    <row r="851703"/>
    <row r="851704"/>
    <row r="851705"/>
    <row r="851706"/>
    <row r="851707"/>
    <row r="851708"/>
    <row r="851709"/>
    <row r="851710"/>
    <row r="851711"/>
    <row r="851712"/>
    <row r="851713"/>
    <row r="851714"/>
    <row r="851715"/>
    <row r="851716"/>
    <row r="851717"/>
    <row r="851718"/>
    <row r="851719"/>
    <row r="851720"/>
    <row r="851721"/>
    <row r="851722"/>
    <row r="851723"/>
    <row r="851724"/>
    <row r="851725"/>
    <row r="851726"/>
    <row r="851727"/>
    <row r="851728"/>
    <row r="851729"/>
    <row r="851730"/>
    <row r="851731"/>
    <row r="851732"/>
    <row r="851733"/>
    <row r="851734"/>
    <row r="851735"/>
    <row r="851736"/>
    <row r="851737"/>
    <row r="851738"/>
    <row r="851739"/>
    <row r="851740"/>
    <row r="851741"/>
    <row r="851742"/>
    <row r="851743"/>
    <row r="851744"/>
    <row r="851745"/>
    <row r="851746"/>
    <row r="851747"/>
    <row r="851748"/>
    <row r="851749"/>
    <row r="851750"/>
    <row r="851751"/>
    <row r="851752"/>
    <row r="851753"/>
    <row r="851754"/>
    <row r="851755"/>
    <row r="851756"/>
    <row r="851757"/>
    <row r="851758"/>
    <row r="851759"/>
    <row r="851760"/>
    <row r="851761"/>
    <row r="851762"/>
    <row r="851763"/>
    <row r="851764"/>
    <row r="851765"/>
    <row r="851766"/>
    <row r="851767"/>
    <row r="851768"/>
    <row r="851769"/>
    <row r="851770"/>
    <row r="851771"/>
    <row r="851772"/>
    <row r="851773"/>
    <row r="851774"/>
    <row r="851775"/>
    <row r="851776"/>
    <row r="851777"/>
    <row r="851778"/>
    <row r="851779"/>
    <row r="851780"/>
    <row r="851781"/>
    <row r="851782"/>
    <row r="851783"/>
    <row r="851784"/>
    <row r="851785"/>
    <row r="851786"/>
    <row r="851787"/>
    <row r="851788"/>
    <row r="851789"/>
    <row r="851790"/>
    <row r="851791"/>
    <row r="851792"/>
    <row r="851793"/>
    <row r="851794"/>
    <row r="851795"/>
    <row r="851796"/>
    <row r="851797"/>
    <row r="851798"/>
    <row r="851799"/>
    <row r="851800"/>
    <row r="851801"/>
    <row r="851802"/>
    <row r="851803"/>
    <row r="851804"/>
    <row r="851805"/>
    <row r="851806"/>
    <row r="851807"/>
    <row r="851808"/>
    <row r="851809"/>
    <row r="851810"/>
    <row r="851811"/>
    <row r="851812"/>
    <row r="851813"/>
    <row r="851814"/>
    <row r="851815"/>
    <row r="851816"/>
    <row r="851817"/>
    <row r="851818"/>
    <row r="851819"/>
    <row r="851820"/>
    <row r="851821"/>
    <row r="851822"/>
    <row r="851823"/>
    <row r="851824"/>
    <row r="851825"/>
    <row r="851826"/>
    <row r="851827"/>
    <row r="851828"/>
    <row r="851829"/>
    <row r="851830"/>
    <row r="851831"/>
    <row r="851832"/>
    <row r="851833"/>
    <row r="851834"/>
    <row r="851835"/>
    <row r="851836"/>
    <row r="851837"/>
    <row r="851838"/>
    <row r="851839"/>
    <row r="851840"/>
    <row r="851841"/>
    <row r="851842"/>
    <row r="851843"/>
    <row r="851844"/>
    <row r="851845"/>
    <row r="851846"/>
    <row r="851847"/>
    <row r="851848"/>
    <row r="851849"/>
    <row r="851850"/>
    <row r="851851"/>
    <row r="851852"/>
    <row r="851853"/>
    <row r="851854"/>
    <row r="851855"/>
    <row r="851856"/>
    <row r="851857"/>
    <row r="851858"/>
    <row r="851859"/>
    <row r="851860"/>
    <row r="851861"/>
    <row r="851862"/>
    <row r="851863"/>
    <row r="851864"/>
    <row r="851865"/>
    <row r="851866"/>
    <row r="851867"/>
    <row r="851868"/>
    <row r="851869"/>
    <row r="851870"/>
    <row r="851871"/>
    <row r="851872"/>
    <row r="851873"/>
    <row r="851874"/>
    <row r="851875"/>
    <row r="851876"/>
    <row r="851877"/>
    <row r="851878"/>
    <row r="851879"/>
    <row r="851880"/>
    <row r="851881"/>
    <row r="851882"/>
    <row r="851883"/>
    <row r="851884"/>
    <row r="851885"/>
    <row r="851886"/>
    <row r="851887"/>
    <row r="851888"/>
    <row r="851889"/>
    <row r="851890"/>
    <row r="851891"/>
    <row r="851892"/>
    <row r="851893"/>
    <row r="851894"/>
    <row r="851895"/>
    <row r="851896"/>
    <row r="851897"/>
    <row r="851898"/>
    <row r="851899"/>
    <row r="851900"/>
    <row r="851901"/>
    <row r="851902"/>
    <row r="851903"/>
    <row r="851904"/>
    <row r="851905"/>
    <row r="851906"/>
    <row r="851907"/>
    <row r="851908"/>
    <row r="851909"/>
    <row r="851910"/>
    <row r="851911"/>
    <row r="851912"/>
    <row r="851913"/>
    <row r="851914"/>
    <row r="851915"/>
    <row r="851916"/>
    <row r="851917"/>
    <row r="851918"/>
    <row r="851919"/>
    <row r="851920"/>
    <row r="851921"/>
    <row r="851922"/>
    <row r="851923"/>
    <row r="851924"/>
    <row r="851925"/>
    <row r="851926"/>
    <row r="851927"/>
    <row r="851928"/>
    <row r="851929"/>
    <row r="851930"/>
    <row r="851931"/>
    <row r="851932"/>
    <row r="851933"/>
    <row r="851934"/>
    <row r="851935"/>
    <row r="851936"/>
    <row r="851937"/>
    <row r="851938"/>
    <row r="851939"/>
    <row r="851940"/>
    <row r="851941"/>
    <row r="851942"/>
    <row r="851943"/>
    <row r="851944"/>
    <row r="851945"/>
    <row r="851946"/>
    <row r="851947"/>
    <row r="851948"/>
    <row r="851949"/>
    <row r="851950"/>
    <row r="851951"/>
    <row r="851952"/>
    <row r="851953"/>
    <row r="851954"/>
    <row r="851955"/>
    <row r="851956"/>
    <row r="851957"/>
    <row r="851958"/>
    <row r="851959"/>
    <row r="851960"/>
    <row r="851961"/>
    <row r="851962"/>
    <row r="851963"/>
    <row r="851964"/>
    <row r="851965"/>
    <row r="851966"/>
    <row r="851967"/>
    <row r="851968"/>
    <row r="851969"/>
    <row r="851970"/>
    <row r="851971"/>
    <row r="851972"/>
    <row r="851973"/>
    <row r="851974"/>
    <row r="851975"/>
    <row r="851976"/>
    <row r="851977"/>
    <row r="851978"/>
    <row r="851979"/>
    <row r="851980"/>
    <row r="851981"/>
    <row r="851982"/>
    <row r="851983"/>
    <row r="851984"/>
    <row r="851985"/>
    <row r="851986"/>
    <row r="851987"/>
    <row r="851988"/>
    <row r="851989"/>
    <row r="851990"/>
    <row r="851991"/>
    <row r="851992"/>
    <row r="851993"/>
    <row r="851994"/>
    <row r="851995"/>
    <row r="851996"/>
    <row r="851997"/>
    <row r="851998"/>
    <row r="851999"/>
    <row r="852000"/>
    <row r="852001"/>
    <row r="852002"/>
    <row r="852003"/>
    <row r="852004"/>
    <row r="852005"/>
    <row r="852006"/>
    <row r="852007"/>
    <row r="852008"/>
    <row r="852009"/>
    <row r="852010"/>
    <row r="852011"/>
    <row r="852012"/>
    <row r="852013"/>
    <row r="852014"/>
    <row r="852015"/>
    <row r="852016"/>
    <row r="852017"/>
    <row r="852018"/>
    <row r="852019"/>
    <row r="852020"/>
    <row r="852021"/>
    <row r="852022"/>
    <row r="852023"/>
    <row r="852024"/>
    <row r="852025"/>
    <row r="852026"/>
    <row r="852027"/>
    <row r="852028"/>
    <row r="852029"/>
    <row r="852030"/>
    <row r="852031"/>
    <row r="852032"/>
    <row r="852033"/>
    <row r="852034"/>
    <row r="852035"/>
    <row r="852036"/>
    <row r="852037"/>
    <row r="852038"/>
    <row r="852039"/>
    <row r="852040"/>
    <row r="852041"/>
    <row r="852042"/>
    <row r="852043"/>
    <row r="852044"/>
    <row r="852045"/>
    <row r="852046"/>
    <row r="852047"/>
    <row r="852048"/>
    <row r="852049"/>
    <row r="852050"/>
    <row r="852051"/>
    <row r="852052"/>
    <row r="852053"/>
    <row r="852054"/>
    <row r="852055"/>
    <row r="852056"/>
    <row r="852057"/>
    <row r="852058"/>
    <row r="852059"/>
    <row r="852060"/>
    <row r="852061"/>
    <row r="852062"/>
    <row r="852063"/>
    <row r="852064"/>
    <row r="852065"/>
    <row r="852066"/>
    <row r="852067"/>
    <row r="852068"/>
    <row r="852069"/>
    <row r="852070"/>
    <row r="852071"/>
    <row r="852072"/>
    <row r="852073"/>
    <row r="852074"/>
    <row r="852075"/>
    <row r="852076"/>
    <row r="852077"/>
    <row r="852078"/>
    <row r="852079"/>
    <row r="852080"/>
    <row r="852081"/>
    <row r="852082"/>
    <row r="852083"/>
    <row r="852084"/>
    <row r="852085"/>
    <row r="852086"/>
    <row r="852087"/>
    <row r="852088"/>
    <row r="852089"/>
    <row r="852090"/>
    <row r="852091"/>
    <row r="852092"/>
    <row r="852093"/>
    <row r="852094"/>
    <row r="852095"/>
    <row r="852096"/>
    <row r="852097"/>
    <row r="852098"/>
    <row r="852099"/>
    <row r="852100"/>
    <row r="852101"/>
    <row r="852102"/>
    <row r="852103"/>
    <row r="852104"/>
    <row r="852105"/>
    <row r="852106"/>
    <row r="852107"/>
    <row r="852108"/>
    <row r="852109"/>
    <row r="852110"/>
    <row r="852111"/>
    <row r="852112"/>
    <row r="852113"/>
    <row r="852114"/>
    <row r="852115"/>
    <row r="852116"/>
    <row r="852117"/>
    <row r="852118"/>
    <row r="852119"/>
    <row r="852120"/>
    <row r="852121"/>
    <row r="852122"/>
    <row r="852123"/>
    <row r="852124"/>
    <row r="852125"/>
    <row r="852126"/>
    <row r="852127"/>
    <row r="852128"/>
    <row r="852129"/>
    <row r="852130"/>
    <row r="852131"/>
    <row r="852132"/>
    <row r="852133"/>
    <row r="852134"/>
    <row r="852135"/>
    <row r="852136"/>
    <row r="852137"/>
    <row r="852138"/>
    <row r="852139"/>
    <row r="852140"/>
    <row r="852141"/>
    <row r="852142"/>
    <row r="852143"/>
    <row r="852144"/>
    <row r="852145"/>
    <row r="852146"/>
    <row r="852147"/>
    <row r="852148"/>
    <row r="852149"/>
    <row r="852150"/>
    <row r="852151"/>
    <row r="852152"/>
    <row r="852153"/>
    <row r="852154"/>
    <row r="852155"/>
    <row r="852156"/>
    <row r="852157"/>
    <row r="852158"/>
    <row r="852159"/>
    <row r="852160"/>
    <row r="852161"/>
    <row r="852162"/>
    <row r="852163"/>
    <row r="852164"/>
    <row r="852165"/>
    <row r="852166"/>
    <row r="852167"/>
    <row r="852168"/>
    <row r="852169"/>
    <row r="852170"/>
    <row r="852171"/>
    <row r="852172"/>
    <row r="852173"/>
    <row r="852174"/>
    <row r="852175"/>
    <row r="852176"/>
    <row r="852177"/>
    <row r="852178"/>
    <row r="852179"/>
    <row r="852180"/>
    <row r="852181"/>
    <row r="852182"/>
    <row r="852183"/>
    <row r="852184"/>
    <row r="852185"/>
    <row r="852186"/>
    <row r="852187"/>
    <row r="852188"/>
    <row r="852189"/>
    <row r="852190"/>
    <row r="852191"/>
    <row r="852192"/>
    <row r="852193"/>
    <row r="852194"/>
    <row r="852195"/>
    <row r="852196"/>
    <row r="852197"/>
    <row r="852198"/>
    <row r="852199"/>
    <row r="852200"/>
    <row r="852201"/>
    <row r="852202"/>
    <row r="852203"/>
    <row r="852204"/>
    <row r="852205"/>
    <row r="852206"/>
    <row r="852207"/>
    <row r="852208"/>
    <row r="852209"/>
    <row r="852210"/>
    <row r="852211"/>
    <row r="852212"/>
    <row r="852213"/>
    <row r="852214"/>
    <row r="852215"/>
    <row r="852216"/>
    <row r="852217"/>
    <row r="852218"/>
    <row r="852219"/>
    <row r="852220"/>
    <row r="852221"/>
    <row r="852222"/>
    <row r="852223"/>
    <row r="852224"/>
    <row r="852225"/>
    <row r="852226"/>
    <row r="852227"/>
    <row r="852228"/>
    <row r="852229"/>
    <row r="852230"/>
    <row r="852231"/>
    <row r="852232"/>
    <row r="852233"/>
    <row r="852234"/>
    <row r="852235"/>
    <row r="852236"/>
    <row r="852237"/>
    <row r="852238"/>
    <row r="852239"/>
    <row r="852240"/>
    <row r="852241"/>
    <row r="852242"/>
    <row r="852243"/>
    <row r="852244"/>
    <row r="852245"/>
    <row r="852246"/>
    <row r="852247"/>
    <row r="852248"/>
    <row r="852249"/>
    <row r="852250"/>
    <row r="852251"/>
    <row r="852252"/>
    <row r="852253"/>
    <row r="852254"/>
    <row r="852255"/>
    <row r="852256"/>
    <row r="852257"/>
    <row r="852258"/>
    <row r="852259"/>
    <row r="852260"/>
    <row r="852261"/>
    <row r="852262"/>
    <row r="852263"/>
    <row r="852264"/>
    <row r="852265"/>
    <row r="852266"/>
    <row r="852267"/>
    <row r="852268"/>
    <row r="852269"/>
    <row r="852270"/>
    <row r="852271"/>
    <row r="852272"/>
    <row r="852273"/>
    <row r="852274"/>
    <row r="852275"/>
    <row r="852276"/>
    <row r="852277"/>
    <row r="852278"/>
    <row r="852279"/>
    <row r="852280"/>
    <row r="852281"/>
    <row r="852282"/>
    <row r="852283"/>
    <row r="852284"/>
    <row r="852285"/>
    <row r="852286"/>
    <row r="852287"/>
    <row r="852288"/>
    <row r="852289"/>
    <row r="852290"/>
    <row r="852291"/>
    <row r="852292"/>
    <row r="852293"/>
    <row r="852294"/>
    <row r="852295"/>
    <row r="852296"/>
    <row r="852297"/>
    <row r="852298"/>
    <row r="852299"/>
    <row r="852300"/>
    <row r="852301"/>
    <row r="852302"/>
    <row r="852303"/>
    <row r="852304"/>
    <row r="852305"/>
    <row r="852306"/>
    <row r="852307"/>
    <row r="852308"/>
    <row r="852309"/>
    <row r="852310"/>
    <row r="852311"/>
    <row r="852312"/>
    <row r="852313"/>
    <row r="852314"/>
    <row r="852315"/>
    <row r="852316"/>
    <row r="852317"/>
    <row r="852318"/>
    <row r="852319"/>
    <row r="852320"/>
    <row r="852321"/>
    <row r="852322"/>
    <row r="852323"/>
    <row r="852324"/>
    <row r="852325"/>
    <row r="852326"/>
    <row r="852327"/>
    <row r="852328"/>
    <row r="852329"/>
    <row r="852330"/>
    <row r="852331"/>
    <row r="852332"/>
    <row r="852333"/>
    <row r="852334"/>
    <row r="852335"/>
    <row r="852336"/>
    <row r="852337"/>
    <row r="852338"/>
    <row r="852339"/>
    <row r="852340"/>
    <row r="852341"/>
    <row r="852342"/>
    <row r="852343"/>
    <row r="852344"/>
    <row r="852345"/>
    <row r="852346"/>
    <row r="852347"/>
    <row r="852348"/>
    <row r="852349"/>
    <row r="852350"/>
    <row r="852351"/>
    <row r="852352"/>
    <row r="852353"/>
    <row r="852354"/>
    <row r="852355"/>
    <row r="852356"/>
    <row r="852357"/>
    <row r="852358"/>
    <row r="852359"/>
    <row r="852360"/>
    <row r="852361"/>
    <row r="852362"/>
    <row r="852363"/>
    <row r="852364"/>
    <row r="852365"/>
    <row r="852366"/>
    <row r="852367"/>
    <row r="852368"/>
    <row r="852369"/>
    <row r="852370"/>
    <row r="852371"/>
    <row r="852372"/>
    <row r="852373"/>
    <row r="852374"/>
    <row r="852375"/>
    <row r="852376"/>
    <row r="852377"/>
    <row r="852378"/>
    <row r="852379"/>
    <row r="852380"/>
    <row r="852381"/>
    <row r="852382"/>
    <row r="852383"/>
    <row r="852384"/>
    <row r="852385"/>
    <row r="852386"/>
    <row r="852387"/>
    <row r="852388"/>
    <row r="852389"/>
    <row r="852390"/>
    <row r="852391"/>
    <row r="852392"/>
    <row r="852393"/>
    <row r="852394"/>
    <row r="852395"/>
    <row r="852396"/>
    <row r="852397"/>
    <row r="852398"/>
    <row r="852399"/>
    <row r="852400"/>
    <row r="852401"/>
    <row r="852402"/>
    <row r="852403"/>
    <row r="852404"/>
    <row r="852405"/>
    <row r="852406"/>
    <row r="852407"/>
    <row r="852408"/>
    <row r="852409"/>
    <row r="852410"/>
    <row r="852411"/>
    <row r="852412"/>
    <row r="852413"/>
    <row r="852414"/>
    <row r="852415"/>
    <row r="852416"/>
    <row r="852417"/>
    <row r="852418"/>
    <row r="852419"/>
    <row r="852420"/>
    <row r="852421"/>
    <row r="852422"/>
    <row r="852423"/>
    <row r="852424"/>
    <row r="852425"/>
    <row r="852426"/>
    <row r="852427"/>
    <row r="852428"/>
    <row r="852429"/>
    <row r="852430"/>
    <row r="852431"/>
    <row r="852432"/>
    <row r="852433"/>
    <row r="852434"/>
    <row r="852435"/>
    <row r="852436"/>
    <row r="852437"/>
    <row r="852438"/>
    <row r="852439"/>
    <row r="852440"/>
    <row r="852441"/>
    <row r="852442"/>
    <row r="852443"/>
    <row r="852444"/>
    <row r="852445"/>
    <row r="852446"/>
    <row r="852447"/>
    <row r="852448"/>
    <row r="852449"/>
    <row r="852450"/>
    <row r="852451"/>
    <row r="852452"/>
    <row r="852453"/>
    <row r="852454"/>
    <row r="852455"/>
    <row r="852456"/>
    <row r="852457"/>
    <row r="852458"/>
    <row r="852459"/>
    <row r="852460"/>
    <row r="852461"/>
    <row r="852462"/>
    <row r="852463"/>
    <row r="852464"/>
    <row r="852465"/>
    <row r="852466"/>
    <row r="852467"/>
    <row r="852468"/>
    <row r="852469"/>
    <row r="852470"/>
    <row r="852471"/>
    <row r="852472"/>
    <row r="852473"/>
    <row r="852474"/>
    <row r="852475"/>
    <row r="852476"/>
    <row r="852477"/>
    <row r="852478"/>
    <row r="852479"/>
    <row r="852480"/>
    <row r="852481"/>
    <row r="852482"/>
    <row r="852483"/>
    <row r="852484"/>
    <row r="852485"/>
    <row r="852486"/>
    <row r="852487"/>
    <row r="852488"/>
    <row r="852489"/>
    <row r="852490"/>
    <row r="852491"/>
    <row r="852492"/>
    <row r="852493"/>
    <row r="852494"/>
    <row r="852495"/>
    <row r="852496"/>
    <row r="852497"/>
    <row r="852498"/>
    <row r="852499"/>
    <row r="852500"/>
    <row r="852501"/>
    <row r="852502"/>
    <row r="852503"/>
    <row r="852504"/>
    <row r="852505"/>
    <row r="852506"/>
    <row r="852507"/>
    <row r="852508"/>
    <row r="852509"/>
    <row r="852510"/>
    <row r="852511"/>
    <row r="852512"/>
    <row r="852513"/>
    <row r="852514"/>
    <row r="852515"/>
    <row r="852516"/>
    <row r="852517"/>
    <row r="852518"/>
    <row r="852519"/>
    <row r="852520"/>
    <row r="852521"/>
    <row r="852522"/>
    <row r="852523"/>
    <row r="852524"/>
    <row r="852525"/>
    <row r="852526"/>
    <row r="852527"/>
    <row r="852528"/>
    <row r="852529"/>
    <row r="852530"/>
    <row r="852531"/>
    <row r="852532"/>
    <row r="852533"/>
    <row r="852534"/>
    <row r="852535"/>
    <row r="852536"/>
    <row r="852537"/>
    <row r="852538"/>
    <row r="852539"/>
    <row r="852540"/>
    <row r="852541"/>
    <row r="852542"/>
    <row r="852543"/>
    <row r="852544"/>
    <row r="852545"/>
    <row r="852546"/>
    <row r="852547"/>
    <row r="852548"/>
    <row r="852549"/>
    <row r="852550"/>
    <row r="852551"/>
    <row r="852552"/>
    <row r="852553"/>
    <row r="852554"/>
    <row r="852555"/>
    <row r="852556"/>
    <row r="852557"/>
    <row r="852558"/>
    <row r="852559"/>
    <row r="852560"/>
    <row r="852561"/>
    <row r="852562"/>
    <row r="852563"/>
    <row r="852564"/>
    <row r="852565"/>
    <row r="852566"/>
    <row r="852567"/>
    <row r="852568"/>
    <row r="852569"/>
    <row r="852570"/>
    <row r="852571"/>
    <row r="852572"/>
    <row r="852573"/>
    <row r="852574"/>
    <row r="852575"/>
    <row r="852576"/>
    <row r="852577"/>
    <row r="852578"/>
    <row r="852579"/>
    <row r="852580"/>
    <row r="852581"/>
    <row r="852582"/>
    <row r="852583"/>
    <row r="852584"/>
    <row r="852585"/>
    <row r="852586"/>
    <row r="852587"/>
    <row r="852588"/>
    <row r="852589"/>
    <row r="852590"/>
    <row r="852591"/>
    <row r="852592"/>
    <row r="852593"/>
    <row r="852594"/>
    <row r="852595"/>
    <row r="852596"/>
    <row r="852597"/>
    <row r="852598"/>
    <row r="852599"/>
    <row r="852600"/>
    <row r="852601"/>
    <row r="852602"/>
    <row r="852603"/>
    <row r="852604"/>
    <row r="852605"/>
    <row r="852606"/>
    <row r="852607"/>
    <row r="852608"/>
    <row r="852609"/>
    <row r="852610"/>
    <row r="852611"/>
    <row r="852612"/>
    <row r="852613"/>
    <row r="852614"/>
    <row r="852615"/>
    <row r="852616"/>
    <row r="852617"/>
    <row r="852618"/>
    <row r="852619"/>
    <row r="852620"/>
    <row r="852621"/>
    <row r="852622"/>
    <row r="852623"/>
    <row r="852624"/>
    <row r="852625"/>
    <row r="852626"/>
    <row r="852627"/>
    <row r="852628"/>
    <row r="852629"/>
    <row r="852630"/>
    <row r="852631"/>
    <row r="852632"/>
    <row r="852633"/>
    <row r="852634"/>
    <row r="852635"/>
    <row r="852636"/>
    <row r="852637"/>
    <row r="852638"/>
    <row r="852639"/>
    <row r="852640"/>
    <row r="852641"/>
    <row r="852642"/>
    <row r="852643"/>
    <row r="852644"/>
    <row r="852645"/>
    <row r="852646"/>
    <row r="852647"/>
    <row r="852648"/>
    <row r="852649"/>
    <row r="852650"/>
    <row r="852651"/>
    <row r="852652"/>
    <row r="852653"/>
    <row r="852654"/>
    <row r="852655"/>
    <row r="852656"/>
    <row r="852657"/>
    <row r="852658"/>
    <row r="852659"/>
    <row r="852660"/>
    <row r="852661"/>
    <row r="852662"/>
    <row r="852663"/>
    <row r="852664"/>
    <row r="852665"/>
    <row r="852666"/>
    <row r="852667"/>
    <row r="852668"/>
    <row r="852669"/>
    <row r="852670"/>
    <row r="852671"/>
    <row r="852672"/>
    <row r="852673"/>
    <row r="852674"/>
    <row r="852675"/>
    <row r="852676"/>
    <row r="852677"/>
    <row r="852678"/>
    <row r="852679"/>
    <row r="852680"/>
    <row r="852681"/>
    <row r="852682"/>
    <row r="852683"/>
    <row r="852684"/>
    <row r="852685"/>
    <row r="852686"/>
    <row r="852687"/>
    <row r="852688"/>
    <row r="852689"/>
    <row r="852690"/>
    <row r="852691"/>
    <row r="852692"/>
    <row r="852693"/>
    <row r="852694"/>
    <row r="852695"/>
    <row r="852696"/>
    <row r="852697"/>
    <row r="852698"/>
    <row r="852699"/>
    <row r="852700"/>
    <row r="852701"/>
    <row r="852702"/>
    <row r="852703"/>
    <row r="852704"/>
    <row r="852705"/>
    <row r="852706"/>
    <row r="852707"/>
    <row r="852708"/>
    <row r="852709"/>
    <row r="852710"/>
    <row r="852711"/>
    <row r="852712"/>
    <row r="852713"/>
    <row r="852714"/>
    <row r="852715"/>
    <row r="852716"/>
    <row r="852717"/>
    <row r="852718"/>
    <row r="852719"/>
    <row r="852720"/>
    <row r="852721"/>
    <row r="852722"/>
    <row r="852723"/>
    <row r="852724"/>
    <row r="852725"/>
    <row r="852726"/>
    <row r="852727"/>
    <row r="852728"/>
    <row r="852729"/>
    <row r="852730"/>
    <row r="852731"/>
    <row r="852732"/>
    <row r="852733"/>
    <row r="852734"/>
    <row r="852735"/>
    <row r="852736"/>
    <row r="852737"/>
    <row r="852738"/>
    <row r="852739"/>
    <row r="852740"/>
    <row r="852741"/>
    <row r="852742"/>
    <row r="852743"/>
    <row r="852744"/>
    <row r="852745"/>
    <row r="852746"/>
    <row r="852747"/>
    <row r="852748"/>
    <row r="852749"/>
    <row r="852750"/>
    <row r="852751"/>
    <row r="852752"/>
    <row r="852753"/>
    <row r="852754"/>
    <row r="852755"/>
    <row r="852756"/>
    <row r="852757"/>
    <row r="852758"/>
    <row r="852759"/>
    <row r="852760"/>
    <row r="852761"/>
    <row r="852762"/>
    <row r="852763"/>
    <row r="852764"/>
    <row r="852765"/>
    <row r="852766"/>
    <row r="852767"/>
    <row r="852768"/>
    <row r="852769"/>
    <row r="852770"/>
    <row r="852771"/>
    <row r="852772"/>
    <row r="852773"/>
    <row r="852774"/>
    <row r="852775"/>
    <row r="852776"/>
    <row r="852777"/>
    <row r="852778"/>
    <row r="852779"/>
    <row r="852780"/>
    <row r="852781"/>
    <row r="852782"/>
    <row r="852783"/>
    <row r="852784"/>
    <row r="852785"/>
    <row r="852786"/>
    <row r="852787"/>
    <row r="852788"/>
    <row r="852789"/>
    <row r="852790"/>
    <row r="852791"/>
    <row r="852792"/>
    <row r="852793"/>
    <row r="852794"/>
    <row r="852795"/>
    <row r="852796"/>
    <row r="852797"/>
    <row r="852798"/>
    <row r="852799"/>
    <row r="852800"/>
    <row r="852801"/>
    <row r="852802"/>
    <row r="852803"/>
    <row r="852804"/>
    <row r="852805"/>
    <row r="852806"/>
    <row r="852807"/>
    <row r="852808"/>
    <row r="852809"/>
    <row r="852810"/>
    <row r="852811"/>
    <row r="852812"/>
    <row r="852813"/>
    <row r="852814"/>
    <row r="852815"/>
    <row r="852816"/>
    <row r="852817"/>
    <row r="852818"/>
    <row r="852819"/>
    <row r="852820"/>
    <row r="852821"/>
    <row r="852822"/>
    <row r="852823"/>
    <row r="852824"/>
    <row r="852825"/>
    <row r="852826"/>
    <row r="852827"/>
    <row r="852828"/>
    <row r="852829"/>
    <row r="852830"/>
    <row r="852831"/>
    <row r="852832"/>
    <row r="852833"/>
    <row r="852834"/>
    <row r="852835"/>
    <row r="852836"/>
    <row r="852837"/>
    <row r="852838"/>
    <row r="852839"/>
    <row r="852840"/>
    <row r="852841"/>
    <row r="852842"/>
    <row r="852843"/>
    <row r="852844"/>
    <row r="852845"/>
    <row r="852846"/>
    <row r="852847"/>
    <row r="852848"/>
    <row r="852849"/>
    <row r="852850"/>
    <row r="852851"/>
    <row r="852852"/>
    <row r="852853"/>
    <row r="852854"/>
    <row r="852855"/>
    <row r="852856"/>
    <row r="852857"/>
    <row r="852858"/>
    <row r="852859"/>
    <row r="852860"/>
    <row r="852861"/>
    <row r="852862"/>
    <row r="852863"/>
    <row r="852864"/>
    <row r="852865"/>
    <row r="852866"/>
    <row r="852867"/>
    <row r="852868"/>
    <row r="852869"/>
    <row r="852870"/>
    <row r="852871"/>
    <row r="852872"/>
    <row r="852873"/>
    <row r="852874"/>
    <row r="852875"/>
    <row r="852876"/>
    <row r="852877"/>
    <row r="852878"/>
    <row r="852879"/>
    <row r="852880"/>
    <row r="852881"/>
    <row r="852882"/>
    <row r="852883"/>
    <row r="852884"/>
    <row r="852885"/>
    <row r="852886"/>
    <row r="852887"/>
    <row r="852888"/>
    <row r="852889"/>
    <row r="852890"/>
    <row r="852891"/>
    <row r="852892"/>
    <row r="852893"/>
    <row r="852894"/>
    <row r="852895"/>
    <row r="852896"/>
    <row r="852897"/>
    <row r="852898"/>
    <row r="852899"/>
    <row r="852900"/>
    <row r="852901"/>
    <row r="852902"/>
    <row r="852903"/>
    <row r="852904"/>
    <row r="852905"/>
    <row r="852906"/>
    <row r="852907"/>
    <row r="852908"/>
    <row r="852909"/>
    <row r="852910"/>
    <row r="852911"/>
    <row r="852912"/>
    <row r="852913"/>
    <row r="852914"/>
    <row r="852915"/>
    <row r="852916"/>
    <row r="852917"/>
    <row r="852918"/>
    <row r="852919"/>
    <row r="852920"/>
    <row r="852921"/>
    <row r="852922"/>
    <row r="852923"/>
    <row r="852924"/>
    <row r="852925"/>
    <row r="852926"/>
    <row r="852927"/>
    <row r="852928"/>
    <row r="852929"/>
    <row r="852930"/>
    <row r="852931"/>
    <row r="852932"/>
    <row r="852933"/>
    <row r="852934"/>
    <row r="852935"/>
    <row r="852936"/>
    <row r="852937"/>
    <row r="852938"/>
    <row r="852939"/>
    <row r="852940"/>
    <row r="852941"/>
    <row r="852942"/>
    <row r="852943"/>
    <row r="852944"/>
    <row r="852945"/>
    <row r="852946"/>
    <row r="852947"/>
    <row r="852948"/>
    <row r="852949"/>
    <row r="852950"/>
    <row r="852951"/>
    <row r="852952"/>
    <row r="852953"/>
    <row r="852954"/>
    <row r="852955"/>
    <row r="852956"/>
    <row r="852957"/>
    <row r="852958"/>
    <row r="852959"/>
    <row r="852960"/>
    <row r="852961"/>
    <row r="852962"/>
    <row r="852963"/>
    <row r="852964"/>
    <row r="852965"/>
    <row r="852966"/>
    <row r="852967"/>
    <row r="852968"/>
    <row r="852969"/>
    <row r="852970"/>
    <row r="852971"/>
    <row r="852972"/>
    <row r="852973"/>
    <row r="852974"/>
    <row r="852975"/>
    <row r="852976"/>
    <row r="852977"/>
    <row r="852978"/>
    <row r="852979"/>
    <row r="852980"/>
    <row r="852981"/>
    <row r="852982"/>
    <row r="852983"/>
    <row r="852984"/>
    <row r="852985"/>
    <row r="852986"/>
    <row r="852987"/>
    <row r="852988"/>
    <row r="852989"/>
    <row r="852990"/>
    <row r="852991"/>
    <row r="852992"/>
    <row r="852993"/>
    <row r="852994"/>
    <row r="852995"/>
    <row r="852996"/>
    <row r="852997"/>
    <row r="852998"/>
    <row r="852999"/>
    <row r="853000"/>
    <row r="853001"/>
    <row r="853002"/>
    <row r="853003"/>
    <row r="853004"/>
    <row r="853005"/>
    <row r="853006"/>
    <row r="853007"/>
    <row r="853008"/>
    <row r="853009"/>
    <row r="853010"/>
    <row r="853011"/>
    <row r="853012"/>
    <row r="853013"/>
    <row r="853014"/>
    <row r="853015"/>
    <row r="853016"/>
    <row r="853017"/>
    <row r="853018"/>
    <row r="853019"/>
    <row r="853020"/>
    <row r="853021"/>
    <row r="853022"/>
    <row r="853023"/>
    <row r="853024"/>
    <row r="853025"/>
    <row r="853026"/>
    <row r="853027"/>
    <row r="853028"/>
    <row r="853029"/>
    <row r="853030"/>
    <row r="853031"/>
    <row r="853032"/>
    <row r="853033"/>
    <row r="853034"/>
    <row r="853035"/>
    <row r="853036"/>
    <row r="853037"/>
    <row r="853038"/>
    <row r="853039"/>
    <row r="853040"/>
    <row r="853041"/>
    <row r="853042"/>
    <row r="853043"/>
    <row r="853044"/>
    <row r="853045"/>
    <row r="853046"/>
    <row r="853047"/>
    <row r="853048"/>
    <row r="853049"/>
    <row r="853050"/>
    <row r="853051"/>
    <row r="853052"/>
    <row r="853053"/>
    <row r="853054"/>
    <row r="853055"/>
    <row r="853056"/>
    <row r="853057"/>
    <row r="853058"/>
    <row r="853059"/>
    <row r="853060"/>
    <row r="853061"/>
    <row r="853062"/>
    <row r="853063"/>
    <row r="853064"/>
    <row r="853065"/>
    <row r="853066"/>
    <row r="853067"/>
    <row r="853068"/>
    <row r="853069"/>
    <row r="853070"/>
    <row r="853071"/>
    <row r="853072"/>
    <row r="853073"/>
    <row r="853074"/>
    <row r="853075"/>
    <row r="853076"/>
    <row r="853077"/>
    <row r="853078"/>
    <row r="853079"/>
    <row r="853080"/>
    <row r="853081"/>
    <row r="853082"/>
    <row r="853083"/>
    <row r="853084"/>
    <row r="853085"/>
    <row r="853086"/>
    <row r="853087"/>
    <row r="853088"/>
    <row r="853089"/>
    <row r="853090"/>
    <row r="853091"/>
    <row r="853092"/>
    <row r="853093"/>
    <row r="853094"/>
    <row r="853095"/>
    <row r="853096"/>
    <row r="853097"/>
    <row r="853098"/>
    <row r="853099"/>
    <row r="853100"/>
    <row r="853101"/>
    <row r="853102"/>
    <row r="853103"/>
    <row r="853104"/>
    <row r="853105"/>
    <row r="853106"/>
    <row r="853107"/>
    <row r="853108"/>
    <row r="853109"/>
    <row r="853110"/>
    <row r="853111"/>
    <row r="853112"/>
    <row r="853113"/>
    <row r="853114"/>
    <row r="853115"/>
    <row r="853116"/>
    <row r="853117"/>
    <row r="853118"/>
    <row r="853119"/>
    <row r="853120"/>
    <row r="853121"/>
    <row r="853122"/>
    <row r="853123"/>
    <row r="853124"/>
    <row r="853125"/>
    <row r="853126"/>
    <row r="853127"/>
    <row r="853128"/>
    <row r="853129"/>
    <row r="853130"/>
    <row r="853131"/>
    <row r="853132"/>
    <row r="853133"/>
    <row r="853134"/>
    <row r="853135"/>
    <row r="853136"/>
    <row r="853137"/>
    <row r="853138"/>
    <row r="853139"/>
    <row r="853140"/>
    <row r="853141"/>
    <row r="853142"/>
    <row r="853143"/>
    <row r="853144"/>
    <row r="853145"/>
    <row r="853146"/>
    <row r="853147"/>
    <row r="853148"/>
    <row r="853149"/>
    <row r="853150"/>
    <row r="853151"/>
    <row r="853152"/>
    <row r="853153"/>
    <row r="853154"/>
    <row r="853155"/>
    <row r="853156"/>
    <row r="853157"/>
    <row r="853158"/>
    <row r="853159"/>
    <row r="853160"/>
    <row r="853161"/>
    <row r="853162"/>
    <row r="853163"/>
    <row r="853164"/>
    <row r="853165"/>
    <row r="853166"/>
    <row r="853167"/>
    <row r="853168"/>
    <row r="853169"/>
    <row r="853170"/>
    <row r="853171"/>
    <row r="853172"/>
    <row r="853173"/>
    <row r="853174"/>
    <row r="853175"/>
    <row r="853176"/>
    <row r="853177"/>
    <row r="853178"/>
    <row r="853179"/>
    <row r="853180"/>
    <row r="853181"/>
    <row r="853182"/>
    <row r="853183"/>
    <row r="853184"/>
    <row r="853185"/>
    <row r="853186"/>
    <row r="853187"/>
    <row r="853188"/>
    <row r="853189"/>
    <row r="853190"/>
    <row r="853191"/>
    <row r="853192"/>
    <row r="853193"/>
    <row r="853194"/>
    <row r="853195"/>
    <row r="853196"/>
    <row r="853197"/>
    <row r="853198"/>
    <row r="853199"/>
    <row r="853200"/>
    <row r="853201"/>
    <row r="853202"/>
    <row r="853203"/>
    <row r="853204"/>
    <row r="853205"/>
    <row r="853206"/>
    <row r="853207"/>
    <row r="853208"/>
    <row r="853209"/>
    <row r="853210"/>
    <row r="853211"/>
    <row r="853212"/>
    <row r="853213"/>
    <row r="853214"/>
    <row r="853215"/>
    <row r="853216"/>
    <row r="853217"/>
    <row r="853218"/>
    <row r="853219"/>
    <row r="853220"/>
    <row r="853221"/>
    <row r="853222"/>
    <row r="853223"/>
    <row r="853224"/>
    <row r="853225"/>
    <row r="853226"/>
    <row r="853227"/>
    <row r="853228"/>
    <row r="853229"/>
    <row r="853230"/>
    <row r="853231"/>
    <row r="853232"/>
    <row r="853233"/>
    <row r="853234"/>
    <row r="853235"/>
    <row r="853236"/>
    <row r="853237"/>
    <row r="853238"/>
    <row r="853239"/>
    <row r="853240"/>
    <row r="853241"/>
    <row r="853242"/>
    <row r="853243"/>
    <row r="853244"/>
    <row r="853245"/>
    <row r="853246"/>
    <row r="853247"/>
    <row r="853248"/>
    <row r="853249"/>
    <row r="853250"/>
    <row r="853251"/>
    <row r="853252"/>
    <row r="853253"/>
    <row r="853254"/>
    <row r="853255"/>
    <row r="853256"/>
    <row r="853257"/>
    <row r="853258"/>
    <row r="853259"/>
    <row r="853260"/>
    <row r="853261"/>
    <row r="853262"/>
    <row r="853263"/>
    <row r="853264"/>
    <row r="853265"/>
    <row r="853266"/>
    <row r="853267"/>
    <row r="853268"/>
    <row r="853269"/>
    <row r="853270"/>
    <row r="853271"/>
    <row r="853272"/>
    <row r="853273"/>
    <row r="853274"/>
    <row r="853275"/>
    <row r="853276"/>
    <row r="853277"/>
    <row r="853278"/>
    <row r="853279"/>
    <row r="853280"/>
    <row r="853281"/>
    <row r="853282"/>
    <row r="853283"/>
    <row r="853284"/>
    <row r="853285"/>
    <row r="853286"/>
    <row r="853287"/>
    <row r="853288"/>
    <row r="853289"/>
    <row r="853290"/>
    <row r="853291"/>
    <row r="853292"/>
    <row r="853293"/>
    <row r="853294"/>
    <row r="853295"/>
    <row r="853296"/>
    <row r="853297"/>
    <row r="853298"/>
    <row r="853299"/>
    <row r="853300"/>
    <row r="853301"/>
    <row r="853302"/>
    <row r="853303"/>
    <row r="853304"/>
    <row r="853305"/>
    <row r="853306"/>
    <row r="853307"/>
    <row r="853308"/>
    <row r="853309"/>
    <row r="853310"/>
    <row r="853311"/>
    <row r="853312"/>
    <row r="853313"/>
    <row r="853314"/>
    <row r="853315"/>
    <row r="853316"/>
    <row r="853317"/>
    <row r="853318"/>
    <row r="853319"/>
    <row r="853320"/>
    <row r="853321"/>
    <row r="853322"/>
    <row r="853323"/>
    <row r="853324"/>
    <row r="853325"/>
    <row r="853326"/>
    <row r="853327"/>
    <row r="853328"/>
    <row r="853329"/>
    <row r="853330"/>
    <row r="853331"/>
    <row r="853332"/>
    <row r="853333"/>
    <row r="853334"/>
    <row r="853335"/>
    <row r="853336"/>
    <row r="853337"/>
    <row r="853338"/>
    <row r="853339"/>
    <row r="853340"/>
    <row r="853341"/>
    <row r="853342"/>
    <row r="853343"/>
    <row r="853344"/>
    <row r="853345"/>
    <row r="853346"/>
    <row r="853347"/>
    <row r="853348"/>
    <row r="853349"/>
    <row r="853350"/>
    <row r="853351"/>
    <row r="853352"/>
    <row r="853353"/>
    <row r="853354"/>
    <row r="853355"/>
    <row r="853356"/>
    <row r="853357"/>
    <row r="853358"/>
    <row r="853359"/>
    <row r="853360"/>
    <row r="853361"/>
    <row r="853362"/>
    <row r="853363"/>
    <row r="853364"/>
    <row r="853365"/>
    <row r="853366"/>
    <row r="853367"/>
    <row r="853368"/>
    <row r="853369"/>
    <row r="853370"/>
    <row r="853371"/>
    <row r="853372"/>
    <row r="853373"/>
    <row r="853374"/>
    <row r="853375"/>
    <row r="853376"/>
    <row r="853377"/>
    <row r="853378"/>
    <row r="853379"/>
    <row r="853380"/>
    <row r="853381"/>
    <row r="853382"/>
    <row r="853383"/>
    <row r="853384"/>
    <row r="853385"/>
    <row r="853386"/>
    <row r="853387"/>
    <row r="853388"/>
    <row r="853389"/>
    <row r="853390"/>
    <row r="853391"/>
    <row r="853392"/>
    <row r="853393"/>
    <row r="853394"/>
    <row r="853395"/>
    <row r="853396"/>
    <row r="853397"/>
    <row r="853398"/>
    <row r="853399"/>
    <row r="853400"/>
    <row r="853401"/>
    <row r="853402"/>
    <row r="853403"/>
    <row r="853404"/>
    <row r="853405"/>
    <row r="853406"/>
    <row r="853407"/>
    <row r="853408"/>
    <row r="853409"/>
    <row r="853410"/>
    <row r="853411"/>
    <row r="853412"/>
    <row r="853413"/>
    <row r="853414"/>
    <row r="853415"/>
    <row r="853416"/>
    <row r="853417"/>
    <row r="853418"/>
    <row r="853419"/>
    <row r="853420"/>
    <row r="853421"/>
    <row r="853422"/>
    <row r="853423"/>
    <row r="853424"/>
    <row r="853425"/>
    <row r="853426"/>
    <row r="853427"/>
    <row r="853428"/>
    <row r="853429"/>
    <row r="853430"/>
    <row r="853431"/>
    <row r="853432"/>
    <row r="853433"/>
    <row r="853434"/>
    <row r="853435"/>
    <row r="853436"/>
    <row r="853437"/>
    <row r="853438"/>
    <row r="853439"/>
    <row r="853440"/>
    <row r="853441"/>
    <row r="853442"/>
    <row r="853443"/>
    <row r="853444"/>
    <row r="853445"/>
    <row r="853446"/>
    <row r="853447"/>
    <row r="853448"/>
    <row r="853449"/>
    <row r="853450"/>
    <row r="853451"/>
    <row r="853452"/>
    <row r="853453"/>
    <row r="853454"/>
    <row r="853455"/>
    <row r="853456"/>
    <row r="853457"/>
    <row r="853458"/>
    <row r="853459"/>
    <row r="853460"/>
    <row r="853461"/>
    <row r="853462"/>
    <row r="853463"/>
    <row r="853464"/>
    <row r="853465"/>
    <row r="853466"/>
    <row r="853467"/>
    <row r="853468"/>
    <row r="853469"/>
    <row r="853470"/>
    <row r="853471"/>
    <row r="853472"/>
    <row r="853473"/>
    <row r="853474"/>
    <row r="853475"/>
    <row r="853476"/>
    <row r="853477"/>
    <row r="853478"/>
    <row r="853479"/>
    <row r="853480"/>
    <row r="853481"/>
    <row r="853482"/>
    <row r="853483"/>
    <row r="853484"/>
    <row r="853485"/>
    <row r="853486"/>
    <row r="853487"/>
    <row r="853488"/>
    <row r="853489"/>
    <row r="853490"/>
    <row r="853491"/>
    <row r="853492"/>
    <row r="853493"/>
    <row r="853494"/>
    <row r="853495"/>
    <row r="853496"/>
    <row r="853497"/>
    <row r="853498"/>
    <row r="853499"/>
    <row r="853500"/>
    <row r="853501"/>
    <row r="853502"/>
    <row r="853503"/>
    <row r="853504"/>
    <row r="853505"/>
    <row r="853506"/>
    <row r="853507"/>
    <row r="853508"/>
    <row r="853509"/>
    <row r="853510"/>
    <row r="853511"/>
    <row r="853512"/>
    <row r="853513"/>
    <row r="853514"/>
    <row r="853515"/>
    <row r="853516"/>
    <row r="853517"/>
    <row r="853518"/>
    <row r="853519"/>
    <row r="853520"/>
    <row r="853521"/>
    <row r="853522"/>
    <row r="853523"/>
    <row r="853524"/>
    <row r="853525"/>
    <row r="853526"/>
    <row r="853527"/>
    <row r="853528"/>
    <row r="853529"/>
    <row r="853530"/>
    <row r="853531"/>
    <row r="853532"/>
    <row r="853533"/>
    <row r="853534"/>
    <row r="853535"/>
    <row r="853536"/>
    <row r="853537"/>
    <row r="853538"/>
    <row r="853539"/>
    <row r="853540"/>
    <row r="853541"/>
    <row r="853542"/>
    <row r="853543"/>
    <row r="853544"/>
    <row r="853545"/>
    <row r="853546"/>
    <row r="853547"/>
    <row r="853548"/>
    <row r="853549"/>
    <row r="853550"/>
    <row r="853551"/>
    <row r="853552"/>
    <row r="853553"/>
    <row r="853554"/>
    <row r="853555"/>
    <row r="853556"/>
    <row r="853557"/>
    <row r="853558"/>
    <row r="853559"/>
    <row r="853560"/>
    <row r="853561"/>
    <row r="853562"/>
    <row r="853563"/>
    <row r="853564"/>
    <row r="853565"/>
    <row r="853566"/>
    <row r="853567"/>
    <row r="853568"/>
    <row r="853569"/>
    <row r="853570"/>
    <row r="853571"/>
    <row r="853572"/>
    <row r="853573"/>
    <row r="853574"/>
    <row r="853575"/>
    <row r="853576"/>
    <row r="853577"/>
    <row r="853578"/>
    <row r="853579"/>
    <row r="853580"/>
    <row r="853581"/>
    <row r="853582"/>
    <row r="853583"/>
    <row r="853584"/>
    <row r="853585"/>
    <row r="853586"/>
    <row r="853587"/>
    <row r="853588"/>
    <row r="853589"/>
    <row r="853590"/>
    <row r="853591"/>
    <row r="853592"/>
    <row r="853593"/>
    <row r="853594"/>
    <row r="853595"/>
    <row r="853596"/>
    <row r="853597"/>
    <row r="853598"/>
    <row r="853599"/>
    <row r="853600"/>
    <row r="853601"/>
    <row r="853602"/>
    <row r="853603"/>
    <row r="853604"/>
    <row r="853605"/>
    <row r="853606"/>
    <row r="853607"/>
    <row r="853608"/>
    <row r="853609"/>
    <row r="853610"/>
    <row r="853611"/>
    <row r="853612"/>
    <row r="853613"/>
    <row r="853614"/>
    <row r="853615"/>
    <row r="853616"/>
    <row r="853617"/>
    <row r="853618"/>
    <row r="853619"/>
    <row r="853620"/>
    <row r="853621"/>
    <row r="853622"/>
    <row r="853623"/>
    <row r="853624"/>
    <row r="853625"/>
    <row r="853626"/>
    <row r="853627"/>
    <row r="853628"/>
    <row r="853629"/>
    <row r="853630"/>
    <row r="853631"/>
    <row r="853632"/>
    <row r="853633"/>
    <row r="853634"/>
    <row r="853635"/>
    <row r="853636"/>
    <row r="853637"/>
    <row r="853638"/>
    <row r="853639"/>
    <row r="853640"/>
    <row r="853641"/>
    <row r="853642"/>
    <row r="853643"/>
    <row r="853644"/>
    <row r="853645"/>
    <row r="853646"/>
    <row r="853647"/>
    <row r="853648"/>
    <row r="853649"/>
    <row r="853650"/>
    <row r="853651"/>
    <row r="853652"/>
    <row r="853653"/>
    <row r="853654"/>
    <row r="853655"/>
    <row r="853656"/>
    <row r="853657"/>
    <row r="853658"/>
    <row r="853659"/>
    <row r="853660"/>
    <row r="853661"/>
    <row r="853662"/>
    <row r="853663"/>
    <row r="853664"/>
    <row r="853665"/>
    <row r="853666"/>
    <row r="853667"/>
    <row r="853668"/>
    <row r="853669"/>
    <row r="853670"/>
    <row r="853671"/>
    <row r="853672"/>
    <row r="853673"/>
    <row r="853674"/>
    <row r="853675"/>
    <row r="853676"/>
    <row r="853677"/>
    <row r="853678"/>
    <row r="853679"/>
    <row r="853680"/>
    <row r="853681"/>
    <row r="853682"/>
    <row r="853683"/>
    <row r="853684"/>
    <row r="853685"/>
    <row r="853686"/>
    <row r="853687"/>
    <row r="853688"/>
    <row r="853689"/>
    <row r="853690"/>
    <row r="853691"/>
    <row r="853692"/>
    <row r="853693"/>
    <row r="853694"/>
    <row r="853695"/>
    <row r="853696"/>
    <row r="853697"/>
    <row r="853698"/>
    <row r="853699"/>
    <row r="853700"/>
    <row r="853701"/>
    <row r="853702"/>
    <row r="853703"/>
    <row r="853704"/>
    <row r="853705"/>
    <row r="853706"/>
    <row r="853707"/>
    <row r="853708"/>
    <row r="853709"/>
    <row r="853710"/>
    <row r="853711"/>
    <row r="853712"/>
    <row r="853713"/>
    <row r="853714"/>
    <row r="853715"/>
    <row r="853716"/>
    <row r="853717"/>
    <row r="853718"/>
    <row r="853719"/>
    <row r="853720"/>
    <row r="853721"/>
    <row r="853722"/>
    <row r="853723"/>
    <row r="853724"/>
    <row r="853725"/>
    <row r="853726"/>
    <row r="853727"/>
    <row r="853728"/>
    <row r="853729"/>
    <row r="853730"/>
    <row r="853731"/>
    <row r="853732"/>
    <row r="853733"/>
    <row r="853734"/>
    <row r="853735"/>
    <row r="853736"/>
    <row r="853737"/>
    <row r="853738"/>
    <row r="853739"/>
    <row r="853740"/>
    <row r="853741"/>
    <row r="853742"/>
    <row r="853743"/>
    <row r="853744"/>
    <row r="853745"/>
    <row r="853746"/>
    <row r="853747"/>
    <row r="853748"/>
    <row r="853749"/>
    <row r="853750"/>
    <row r="853751"/>
    <row r="853752"/>
    <row r="853753"/>
    <row r="853754"/>
    <row r="853755"/>
    <row r="853756"/>
    <row r="853757"/>
    <row r="853758"/>
    <row r="853759"/>
    <row r="853760"/>
    <row r="853761"/>
    <row r="853762"/>
    <row r="853763"/>
    <row r="853764"/>
    <row r="853765"/>
    <row r="853766"/>
    <row r="853767"/>
    <row r="853768"/>
    <row r="853769"/>
    <row r="853770"/>
    <row r="853771"/>
    <row r="853772"/>
    <row r="853773"/>
    <row r="853774"/>
    <row r="853775"/>
    <row r="853776"/>
    <row r="853777"/>
    <row r="853778"/>
    <row r="853779"/>
    <row r="853780"/>
    <row r="853781"/>
    <row r="853782"/>
    <row r="853783"/>
    <row r="853784"/>
    <row r="853785"/>
    <row r="853786"/>
    <row r="853787"/>
    <row r="853788"/>
    <row r="853789"/>
    <row r="853790"/>
    <row r="853791"/>
    <row r="853792"/>
    <row r="853793"/>
    <row r="853794"/>
    <row r="853795"/>
    <row r="853796"/>
    <row r="853797"/>
    <row r="853798"/>
    <row r="853799"/>
    <row r="853800"/>
    <row r="853801"/>
    <row r="853802"/>
    <row r="853803"/>
    <row r="853804"/>
    <row r="853805"/>
    <row r="853806"/>
    <row r="853807"/>
    <row r="853808"/>
    <row r="853809"/>
    <row r="853810"/>
    <row r="853811"/>
    <row r="853812"/>
    <row r="853813"/>
    <row r="853814"/>
    <row r="853815"/>
    <row r="853816"/>
    <row r="853817"/>
    <row r="853818"/>
    <row r="853819"/>
    <row r="853820"/>
    <row r="853821"/>
    <row r="853822"/>
    <row r="853823"/>
    <row r="853824"/>
    <row r="853825"/>
    <row r="853826"/>
    <row r="853827"/>
    <row r="853828"/>
    <row r="853829"/>
    <row r="853830"/>
    <row r="853831"/>
    <row r="853832"/>
    <row r="853833"/>
    <row r="853834"/>
    <row r="853835"/>
    <row r="853836"/>
    <row r="853837"/>
    <row r="853838"/>
    <row r="853839"/>
    <row r="853840"/>
    <row r="853841"/>
    <row r="853842"/>
    <row r="853843"/>
    <row r="853844"/>
    <row r="853845"/>
    <row r="853846"/>
    <row r="853847"/>
    <row r="853848"/>
    <row r="853849"/>
    <row r="853850"/>
    <row r="853851"/>
    <row r="853852"/>
    <row r="853853"/>
    <row r="853854"/>
    <row r="853855"/>
    <row r="853856"/>
    <row r="853857"/>
    <row r="853858"/>
    <row r="853859"/>
    <row r="853860"/>
    <row r="853861"/>
    <row r="853862"/>
    <row r="853863"/>
    <row r="853864"/>
    <row r="853865"/>
    <row r="853866"/>
    <row r="853867"/>
    <row r="853868"/>
    <row r="853869"/>
    <row r="853870"/>
    <row r="853871"/>
    <row r="853872"/>
    <row r="853873"/>
    <row r="853874"/>
    <row r="853875"/>
    <row r="853876"/>
    <row r="853877"/>
    <row r="853878"/>
    <row r="853879"/>
    <row r="853880"/>
    <row r="853881"/>
    <row r="853882"/>
    <row r="853883"/>
    <row r="853884"/>
    <row r="853885"/>
    <row r="853886"/>
    <row r="853887"/>
    <row r="853888"/>
    <row r="853889"/>
    <row r="853890"/>
    <row r="853891"/>
    <row r="853892"/>
    <row r="853893"/>
    <row r="853894"/>
    <row r="853895"/>
    <row r="853896"/>
    <row r="853897"/>
    <row r="853898"/>
    <row r="853899"/>
    <row r="853900"/>
    <row r="853901"/>
    <row r="853902"/>
    <row r="853903"/>
    <row r="853904"/>
    <row r="853905"/>
    <row r="853906"/>
    <row r="853907"/>
    <row r="853908"/>
    <row r="853909"/>
    <row r="853910"/>
    <row r="853911"/>
    <row r="853912"/>
    <row r="853913"/>
    <row r="853914"/>
    <row r="853915"/>
    <row r="853916"/>
    <row r="853917"/>
    <row r="853918"/>
    <row r="853919"/>
    <row r="853920"/>
    <row r="853921"/>
    <row r="853922"/>
    <row r="853923"/>
    <row r="853924"/>
    <row r="853925"/>
    <row r="853926"/>
    <row r="853927"/>
    <row r="853928"/>
    <row r="853929"/>
    <row r="853930"/>
    <row r="853931"/>
    <row r="853932"/>
    <row r="853933"/>
    <row r="853934"/>
    <row r="853935"/>
    <row r="853936"/>
    <row r="853937"/>
    <row r="853938"/>
    <row r="853939"/>
    <row r="853940"/>
    <row r="853941"/>
    <row r="853942"/>
    <row r="853943"/>
    <row r="853944"/>
    <row r="853945"/>
    <row r="853946"/>
    <row r="853947"/>
    <row r="853948"/>
    <row r="853949"/>
    <row r="853950"/>
    <row r="853951"/>
    <row r="853952"/>
    <row r="853953"/>
    <row r="853954"/>
    <row r="853955"/>
    <row r="853956"/>
    <row r="853957"/>
    <row r="853958"/>
    <row r="853959"/>
    <row r="853960"/>
    <row r="853961"/>
    <row r="853962"/>
    <row r="853963"/>
    <row r="853964"/>
    <row r="853965"/>
    <row r="853966"/>
    <row r="853967"/>
    <row r="853968"/>
    <row r="853969"/>
    <row r="853970"/>
    <row r="853971"/>
    <row r="853972"/>
    <row r="853973"/>
    <row r="853974"/>
    <row r="853975"/>
    <row r="853976"/>
    <row r="853977"/>
    <row r="853978"/>
    <row r="853979"/>
    <row r="853980"/>
    <row r="853981"/>
    <row r="853982"/>
    <row r="853983"/>
    <row r="853984"/>
    <row r="853985"/>
    <row r="853986"/>
    <row r="853987"/>
    <row r="853988"/>
    <row r="853989"/>
    <row r="853990"/>
    <row r="853991"/>
    <row r="853992"/>
    <row r="853993"/>
    <row r="853994"/>
    <row r="853995"/>
    <row r="853996"/>
    <row r="853997"/>
    <row r="853998"/>
    <row r="853999"/>
    <row r="854000"/>
    <row r="854001"/>
    <row r="854002"/>
    <row r="854003"/>
    <row r="854004"/>
    <row r="854005"/>
    <row r="854006"/>
    <row r="854007"/>
    <row r="854008"/>
    <row r="854009"/>
    <row r="854010"/>
    <row r="854011"/>
    <row r="854012"/>
    <row r="854013"/>
    <row r="854014"/>
    <row r="854015"/>
    <row r="854016"/>
    <row r="854017"/>
    <row r="854018"/>
    <row r="854019"/>
    <row r="854020"/>
    <row r="854021"/>
    <row r="854022"/>
    <row r="854023"/>
    <row r="854024"/>
    <row r="854025"/>
    <row r="854026"/>
    <row r="854027"/>
    <row r="854028"/>
    <row r="854029"/>
    <row r="854030"/>
    <row r="854031"/>
    <row r="854032"/>
    <row r="854033"/>
    <row r="854034"/>
    <row r="854035"/>
    <row r="854036"/>
    <row r="854037"/>
    <row r="854038"/>
    <row r="854039"/>
    <row r="854040"/>
    <row r="854041"/>
    <row r="854042"/>
    <row r="854043"/>
    <row r="854044"/>
    <row r="854045"/>
    <row r="854046"/>
    <row r="854047"/>
    <row r="854048"/>
    <row r="854049"/>
    <row r="854050"/>
    <row r="854051"/>
    <row r="854052"/>
    <row r="854053"/>
    <row r="854054"/>
    <row r="854055"/>
    <row r="854056"/>
    <row r="854057"/>
    <row r="854058"/>
    <row r="854059"/>
    <row r="854060"/>
    <row r="854061"/>
    <row r="854062"/>
    <row r="854063"/>
    <row r="854064"/>
    <row r="854065"/>
    <row r="854066"/>
    <row r="854067"/>
    <row r="854068"/>
    <row r="854069"/>
    <row r="854070"/>
    <row r="854071"/>
    <row r="854072"/>
    <row r="854073"/>
    <row r="854074"/>
    <row r="854075"/>
    <row r="854076"/>
    <row r="854077"/>
    <row r="854078"/>
    <row r="854079"/>
    <row r="854080"/>
    <row r="854081"/>
    <row r="854082"/>
    <row r="854083"/>
    <row r="854084"/>
    <row r="854085"/>
    <row r="854086"/>
    <row r="854087"/>
    <row r="854088"/>
    <row r="854089"/>
    <row r="854090"/>
    <row r="854091"/>
    <row r="854092"/>
    <row r="854093"/>
    <row r="854094"/>
    <row r="854095"/>
    <row r="854096"/>
    <row r="854097"/>
    <row r="854098"/>
    <row r="854099"/>
    <row r="854100"/>
    <row r="854101"/>
    <row r="854102"/>
    <row r="854103"/>
    <row r="854104"/>
    <row r="854105"/>
    <row r="854106"/>
    <row r="854107"/>
    <row r="854108"/>
    <row r="854109"/>
    <row r="854110"/>
    <row r="854111"/>
    <row r="854112"/>
    <row r="854113"/>
    <row r="854114"/>
    <row r="854115"/>
    <row r="854116"/>
    <row r="854117"/>
    <row r="854118"/>
    <row r="854119"/>
    <row r="854120"/>
    <row r="854121"/>
    <row r="854122"/>
    <row r="854123"/>
    <row r="854124"/>
    <row r="854125"/>
    <row r="854126"/>
    <row r="854127"/>
    <row r="854128"/>
    <row r="854129"/>
    <row r="854130"/>
    <row r="854131"/>
    <row r="854132"/>
    <row r="854133"/>
    <row r="854134"/>
    <row r="854135"/>
    <row r="854136"/>
    <row r="854137"/>
    <row r="854138"/>
    <row r="854139"/>
    <row r="854140"/>
    <row r="854141"/>
    <row r="854142"/>
    <row r="854143"/>
    <row r="854144"/>
    <row r="854145"/>
    <row r="854146"/>
    <row r="854147"/>
    <row r="854148"/>
    <row r="854149"/>
    <row r="854150"/>
    <row r="854151"/>
    <row r="854152"/>
    <row r="854153"/>
    <row r="854154"/>
    <row r="854155"/>
    <row r="854156"/>
    <row r="854157"/>
    <row r="854158"/>
    <row r="854159"/>
    <row r="854160"/>
    <row r="854161"/>
    <row r="854162"/>
    <row r="854163"/>
    <row r="854164"/>
    <row r="854165"/>
    <row r="854166"/>
    <row r="854167"/>
    <row r="854168"/>
    <row r="854169"/>
    <row r="854170"/>
    <row r="854171"/>
    <row r="854172"/>
    <row r="854173"/>
    <row r="854174"/>
    <row r="854175"/>
    <row r="854176"/>
    <row r="854177"/>
    <row r="854178"/>
    <row r="854179"/>
    <row r="854180"/>
    <row r="854181"/>
    <row r="854182"/>
    <row r="854183"/>
    <row r="854184"/>
    <row r="854185"/>
    <row r="854186"/>
    <row r="854187"/>
    <row r="854188"/>
    <row r="854189"/>
    <row r="854190"/>
    <row r="854191"/>
    <row r="854192"/>
    <row r="854193"/>
    <row r="854194"/>
    <row r="854195"/>
    <row r="854196"/>
    <row r="854197"/>
    <row r="854198"/>
    <row r="854199"/>
    <row r="854200"/>
    <row r="854201"/>
    <row r="854202"/>
    <row r="854203"/>
    <row r="854204"/>
    <row r="854205"/>
    <row r="854206"/>
    <row r="854207"/>
    <row r="854208"/>
    <row r="854209"/>
    <row r="854210"/>
    <row r="854211"/>
    <row r="854212"/>
    <row r="854213"/>
    <row r="854214"/>
    <row r="854215"/>
    <row r="854216"/>
    <row r="854217"/>
    <row r="854218"/>
    <row r="854219"/>
    <row r="854220"/>
    <row r="854221"/>
    <row r="854222"/>
    <row r="854223"/>
    <row r="854224"/>
    <row r="854225"/>
    <row r="854226"/>
    <row r="854227"/>
    <row r="854228"/>
    <row r="854229"/>
    <row r="854230"/>
    <row r="854231"/>
    <row r="854232"/>
    <row r="854233"/>
    <row r="854234"/>
    <row r="854235"/>
    <row r="854236"/>
    <row r="854237"/>
    <row r="854238"/>
    <row r="854239"/>
    <row r="854240"/>
    <row r="854241"/>
    <row r="854242"/>
    <row r="854243"/>
    <row r="854244"/>
    <row r="854245"/>
    <row r="854246"/>
    <row r="854247"/>
    <row r="854248"/>
    <row r="854249"/>
    <row r="854250"/>
    <row r="854251"/>
    <row r="854252"/>
    <row r="854253"/>
    <row r="854254"/>
    <row r="854255"/>
    <row r="854256"/>
    <row r="854257"/>
    <row r="854258"/>
    <row r="854259"/>
    <row r="854260"/>
    <row r="854261"/>
    <row r="854262"/>
    <row r="854263"/>
    <row r="854264"/>
    <row r="854265"/>
    <row r="854266"/>
    <row r="854267"/>
    <row r="854268"/>
    <row r="854269"/>
    <row r="854270"/>
    <row r="854271"/>
    <row r="854272"/>
    <row r="854273"/>
    <row r="854274"/>
    <row r="854275"/>
    <row r="854276"/>
    <row r="854277"/>
    <row r="854278"/>
    <row r="854279"/>
    <row r="854280"/>
    <row r="854281"/>
    <row r="854282"/>
    <row r="854283"/>
    <row r="854284"/>
    <row r="854285"/>
    <row r="854286"/>
    <row r="854287"/>
    <row r="854288"/>
    <row r="854289"/>
    <row r="854290"/>
    <row r="854291"/>
    <row r="854292"/>
    <row r="854293"/>
    <row r="854294"/>
    <row r="854295"/>
    <row r="854296"/>
    <row r="854297"/>
    <row r="854298"/>
    <row r="854299"/>
    <row r="854300"/>
    <row r="854301"/>
    <row r="854302"/>
    <row r="854303"/>
    <row r="854304"/>
    <row r="854305"/>
    <row r="854306"/>
    <row r="854307"/>
    <row r="854308"/>
    <row r="854309"/>
    <row r="854310"/>
    <row r="854311"/>
    <row r="854312"/>
    <row r="854313"/>
    <row r="854314"/>
    <row r="854315"/>
    <row r="854316"/>
    <row r="854317"/>
    <row r="854318"/>
    <row r="854319"/>
    <row r="854320"/>
    <row r="854321"/>
    <row r="854322"/>
    <row r="854323"/>
    <row r="854324"/>
    <row r="854325"/>
    <row r="854326"/>
    <row r="854327"/>
    <row r="854328"/>
    <row r="854329"/>
    <row r="854330"/>
    <row r="854331"/>
    <row r="854332"/>
    <row r="854333"/>
    <row r="854334"/>
    <row r="854335"/>
    <row r="854336"/>
    <row r="854337"/>
    <row r="854338"/>
    <row r="854339"/>
    <row r="854340"/>
    <row r="854341"/>
    <row r="854342"/>
    <row r="854343"/>
    <row r="854344"/>
    <row r="854345"/>
    <row r="854346"/>
    <row r="854347"/>
    <row r="854348"/>
    <row r="854349"/>
    <row r="854350"/>
    <row r="854351"/>
    <row r="854352"/>
    <row r="854353"/>
    <row r="854354"/>
    <row r="854355"/>
    <row r="854356"/>
    <row r="854357"/>
    <row r="854358"/>
    <row r="854359"/>
    <row r="854360"/>
    <row r="854361"/>
    <row r="854362"/>
    <row r="854363"/>
    <row r="854364"/>
    <row r="854365"/>
    <row r="854366"/>
    <row r="854367"/>
    <row r="854368"/>
    <row r="854369"/>
    <row r="854370"/>
    <row r="854371"/>
    <row r="854372"/>
    <row r="854373"/>
    <row r="854374"/>
    <row r="854375"/>
    <row r="854376"/>
    <row r="854377"/>
    <row r="854378"/>
    <row r="854379"/>
    <row r="854380"/>
    <row r="854381"/>
    <row r="854382"/>
    <row r="854383"/>
    <row r="854384"/>
    <row r="854385"/>
    <row r="854386"/>
    <row r="854387"/>
    <row r="854388"/>
    <row r="854389"/>
    <row r="854390"/>
    <row r="854391"/>
    <row r="854392"/>
    <row r="854393"/>
    <row r="854394"/>
    <row r="854395"/>
    <row r="854396"/>
    <row r="854397"/>
    <row r="854398"/>
    <row r="854399"/>
    <row r="854400"/>
    <row r="854401"/>
    <row r="854402"/>
    <row r="854403"/>
    <row r="854404"/>
    <row r="854405"/>
    <row r="854406"/>
    <row r="854407"/>
    <row r="854408"/>
    <row r="854409"/>
    <row r="854410"/>
    <row r="854411"/>
    <row r="854412"/>
    <row r="854413"/>
    <row r="854414"/>
    <row r="854415"/>
    <row r="854416"/>
    <row r="854417"/>
    <row r="854418"/>
    <row r="854419"/>
    <row r="854420"/>
    <row r="854421"/>
    <row r="854422"/>
    <row r="854423"/>
    <row r="854424"/>
    <row r="854425"/>
    <row r="854426"/>
    <row r="854427"/>
    <row r="854428"/>
    <row r="854429"/>
    <row r="854430"/>
    <row r="854431"/>
    <row r="854432"/>
    <row r="854433"/>
    <row r="854434"/>
    <row r="854435"/>
    <row r="854436"/>
    <row r="854437"/>
    <row r="854438"/>
    <row r="854439"/>
    <row r="854440"/>
    <row r="854441"/>
    <row r="854442"/>
    <row r="854443"/>
    <row r="854444"/>
    <row r="854445"/>
    <row r="854446"/>
    <row r="854447"/>
    <row r="854448"/>
    <row r="854449"/>
    <row r="854450"/>
    <row r="854451"/>
    <row r="854452"/>
    <row r="854453"/>
    <row r="854454"/>
    <row r="854455"/>
    <row r="854456"/>
    <row r="854457"/>
    <row r="854458"/>
    <row r="854459"/>
    <row r="854460"/>
    <row r="854461"/>
    <row r="854462"/>
    <row r="854463"/>
    <row r="854464"/>
    <row r="854465"/>
    <row r="854466"/>
    <row r="854467"/>
    <row r="854468"/>
    <row r="854469"/>
    <row r="854470"/>
    <row r="854471"/>
    <row r="854472"/>
    <row r="854473"/>
    <row r="854474"/>
    <row r="854475"/>
    <row r="854476"/>
    <row r="854477"/>
    <row r="854478"/>
    <row r="854479"/>
    <row r="854480"/>
    <row r="854481"/>
    <row r="854482"/>
    <row r="854483"/>
    <row r="854484"/>
    <row r="854485"/>
    <row r="854486"/>
    <row r="854487"/>
    <row r="854488"/>
    <row r="854489"/>
    <row r="854490"/>
    <row r="854491"/>
    <row r="854492"/>
    <row r="854493"/>
    <row r="854494"/>
    <row r="854495"/>
    <row r="854496"/>
    <row r="854497"/>
    <row r="854498"/>
    <row r="854499"/>
    <row r="854500"/>
    <row r="854501"/>
    <row r="854502"/>
    <row r="854503"/>
    <row r="854504"/>
    <row r="854505"/>
    <row r="854506"/>
    <row r="854507"/>
    <row r="854508"/>
    <row r="854509"/>
    <row r="854510"/>
    <row r="854511"/>
    <row r="854512"/>
    <row r="854513"/>
    <row r="854514"/>
    <row r="854515"/>
    <row r="854516"/>
    <row r="854517"/>
    <row r="854518"/>
    <row r="854519"/>
    <row r="854520"/>
    <row r="854521"/>
    <row r="854522"/>
    <row r="854523"/>
    <row r="854524"/>
    <row r="854525"/>
    <row r="854526"/>
    <row r="854527"/>
    <row r="854528"/>
    <row r="854529"/>
    <row r="854530"/>
    <row r="854531"/>
    <row r="854532"/>
    <row r="854533"/>
    <row r="854534"/>
    <row r="854535"/>
    <row r="854536"/>
    <row r="854537"/>
    <row r="854538"/>
    <row r="854539"/>
    <row r="854540"/>
    <row r="854541"/>
    <row r="854542"/>
    <row r="854543"/>
    <row r="854544"/>
    <row r="854545"/>
    <row r="854546"/>
    <row r="854547"/>
    <row r="854548"/>
    <row r="854549"/>
    <row r="854550"/>
    <row r="854551"/>
    <row r="854552"/>
    <row r="854553"/>
    <row r="854554"/>
    <row r="854555"/>
    <row r="854556"/>
    <row r="854557"/>
    <row r="854558"/>
    <row r="854559"/>
    <row r="854560"/>
    <row r="854561"/>
    <row r="854562"/>
    <row r="854563"/>
    <row r="854564"/>
    <row r="854565"/>
    <row r="854566"/>
    <row r="854567"/>
    <row r="854568"/>
    <row r="854569"/>
    <row r="854570"/>
    <row r="854571"/>
    <row r="854572"/>
    <row r="854573"/>
    <row r="854574"/>
    <row r="854575"/>
    <row r="854576"/>
    <row r="854577"/>
    <row r="854578"/>
    <row r="854579"/>
    <row r="854580"/>
    <row r="854581"/>
    <row r="854582"/>
    <row r="854583"/>
    <row r="854584"/>
    <row r="854585"/>
    <row r="854586"/>
    <row r="854587"/>
    <row r="854588"/>
    <row r="854589"/>
    <row r="854590"/>
    <row r="854591"/>
    <row r="854592"/>
    <row r="854593"/>
    <row r="854594"/>
    <row r="854595"/>
    <row r="854596"/>
    <row r="854597"/>
    <row r="854598"/>
    <row r="854599"/>
    <row r="854600"/>
    <row r="854601"/>
    <row r="854602"/>
    <row r="854603"/>
    <row r="854604"/>
    <row r="854605"/>
    <row r="854606"/>
    <row r="854607"/>
    <row r="854608"/>
    <row r="854609"/>
    <row r="854610"/>
    <row r="854611"/>
    <row r="854612"/>
    <row r="854613"/>
    <row r="854614"/>
    <row r="854615"/>
    <row r="854616"/>
    <row r="854617"/>
    <row r="854618"/>
    <row r="854619"/>
    <row r="854620"/>
    <row r="854621"/>
    <row r="854622"/>
    <row r="854623"/>
    <row r="854624"/>
    <row r="854625"/>
    <row r="854626"/>
    <row r="854627"/>
    <row r="854628"/>
    <row r="854629"/>
    <row r="854630"/>
    <row r="854631"/>
    <row r="854632"/>
    <row r="854633"/>
    <row r="854634"/>
    <row r="854635"/>
    <row r="854636"/>
    <row r="854637"/>
    <row r="854638"/>
    <row r="854639"/>
    <row r="854640"/>
    <row r="854641"/>
    <row r="854642"/>
    <row r="854643"/>
    <row r="854644"/>
    <row r="854645"/>
    <row r="854646"/>
    <row r="854647"/>
    <row r="854648"/>
    <row r="854649"/>
    <row r="854650"/>
    <row r="854651"/>
    <row r="854652"/>
    <row r="854653"/>
    <row r="854654"/>
    <row r="854655"/>
    <row r="854656"/>
    <row r="854657"/>
    <row r="854658"/>
    <row r="854659"/>
    <row r="854660"/>
    <row r="854661"/>
    <row r="854662"/>
    <row r="854663"/>
    <row r="854664"/>
    <row r="854665"/>
    <row r="854666"/>
    <row r="854667"/>
    <row r="854668"/>
    <row r="854669"/>
    <row r="854670"/>
    <row r="854671"/>
    <row r="854672"/>
    <row r="854673"/>
    <row r="854674"/>
    <row r="854675"/>
    <row r="854676"/>
    <row r="854677"/>
    <row r="854678"/>
    <row r="854679"/>
    <row r="854680"/>
    <row r="854681"/>
    <row r="854682"/>
    <row r="854683"/>
    <row r="854684"/>
    <row r="854685"/>
    <row r="854686"/>
    <row r="854687"/>
    <row r="854688"/>
    <row r="854689"/>
    <row r="854690"/>
    <row r="854691"/>
    <row r="854692"/>
    <row r="854693"/>
    <row r="854694"/>
    <row r="854695"/>
    <row r="854696"/>
    <row r="854697"/>
    <row r="854698"/>
    <row r="854699"/>
    <row r="854700"/>
    <row r="854701"/>
    <row r="854702"/>
    <row r="854703"/>
    <row r="854704"/>
    <row r="854705"/>
    <row r="854706"/>
    <row r="854707"/>
    <row r="854708"/>
    <row r="854709"/>
    <row r="854710"/>
    <row r="854711"/>
    <row r="854712"/>
    <row r="854713"/>
    <row r="854714"/>
    <row r="854715"/>
    <row r="854716"/>
    <row r="854717"/>
    <row r="854718"/>
    <row r="854719"/>
    <row r="854720"/>
    <row r="854721"/>
    <row r="854722"/>
    <row r="854723"/>
    <row r="854724"/>
    <row r="854725"/>
    <row r="854726"/>
    <row r="854727"/>
    <row r="854728"/>
    <row r="854729"/>
    <row r="854730"/>
    <row r="854731"/>
    <row r="854732"/>
    <row r="854733"/>
    <row r="854734"/>
    <row r="854735"/>
    <row r="854736"/>
    <row r="854737"/>
    <row r="854738"/>
    <row r="854739"/>
    <row r="854740"/>
    <row r="854741"/>
    <row r="854742"/>
    <row r="854743"/>
    <row r="854744"/>
    <row r="854745"/>
    <row r="854746"/>
    <row r="854747"/>
    <row r="854748"/>
    <row r="854749"/>
    <row r="854750"/>
    <row r="854751"/>
    <row r="854752"/>
    <row r="854753"/>
    <row r="854754"/>
    <row r="854755"/>
    <row r="854756"/>
    <row r="854757"/>
    <row r="854758"/>
    <row r="854759"/>
    <row r="854760"/>
    <row r="854761"/>
    <row r="854762"/>
    <row r="854763"/>
    <row r="854764"/>
    <row r="854765"/>
    <row r="854766"/>
    <row r="854767"/>
    <row r="854768"/>
    <row r="854769"/>
    <row r="854770"/>
    <row r="854771"/>
    <row r="854772"/>
    <row r="854773"/>
    <row r="854774"/>
    <row r="854775"/>
    <row r="854776"/>
    <row r="854777"/>
    <row r="854778"/>
    <row r="854779"/>
    <row r="854780"/>
    <row r="854781"/>
    <row r="854782"/>
    <row r="854783"/>
    <row r="854784"/>
    <row r="854785"/>
    <row r="854786"/>
    <row r="854787"/>
    <row r="854788"/>
    <row r="854789"/>
    <row r="854790"/>
    <row r="854791"/>
    <row r="854792"/>
    <row r="854793"/>
    <row r="854794"/>
    <row r="854795"/>
    <row r="854796"/>
    <row r="854797"/>
    <row r="854798"/>
    <row r="854799"/>
    <row r="854800"/>
    <row r="854801"/>
    <row r="854802"/>
    <row r="854803"/>
    <row r="854804"/>
    <row r="854805"/>
    <row r="854806"/>
    <row r="854807"/>
    <row r="854808"/>
    <row r="854809"/>
    <row r="854810"/>
    <row r="854811"/>
    <row r="854812"/>
    <row r="854813"/>
    <row r="854814"/>
    <row r="854815"/>
    <row r="854816"/>
    <row r="854817"/>
    <row r="854818"/>
    <row r="854819"/>
    <row r="854820"/>
    <row r="854821"/>
    <row r="854822"/>
    <row r="854823"/>
    <row r="854824"/>
    <row r="854825"/>
    <row r="854826"/>
    <row r="854827"/>
    <row r="854828"/>
    <row r="854829"/>
    <row r="854830"/>
    <row r="854831"/>
    <row r="854832"/>
    <row r="854833"/>
    <row r="854834"/>
    <row r="854835"/>
    <row r="854836"/>
    <row r="854837"/>
    <row r="854838"/>
    <row r="854839"/>
    <row r="854840"/>
    <row r="854841"/>
    <row r="854842"/>
    <row r="854843"/>
    <row r="854844"/>
    <row r="854845"/>
    <row r="854846"/>
    <row r="854847"/>
    <row r="854848"/>
    <row r="854849"/>
    <row r="854850"/>
    <row r="854851"/>
    <row r="854852"/>
    <row r="854853"/>
    <row r="854854"/>
    <row r="854855"/>
    <row r="854856"/>
    <row r="854857"/>
    <row r="854858"/>
    <row r="854859"/>
    <row r="854860"/>
    <row r="854861"/>
    <row r="854862"/>
    <row r="854863"/>
    <row r="854864"/>
    <row r="854865"/>
    <row r="854866"/>
    <row r="854867"/>
    <row r="854868"/>
    <row r="854869"/>
    <row r="854870"/>
    <row r="854871"/>
    <row r="854872"/>
    <row r="854873"/>
    <row r="854874"/>
    <row r="854875"/>
    <row r="854876"/>
    <row r="854877"/>
    <row r="854878"/>
    <row r="854879"/>
    <row r="854880"/>
    <row r="854881"/>
    <row r="854882"/>
    <row r="854883"/>
    <row r="854884"/>
    <row r="854885"/>
    <row r="854886"/>
    <row r="854887"/>
    <row r="854888"/>
    <row r="854889"/>
    <row r="854890"/>
    <row r="854891"/>
    <row r="854892"/>
    <row r="854893"/>
    <row r="854894"/>
    <row r="854895"/>
    <row r="854896"/>
    <row r="854897"/>
    <row r="854898"/>
    <row r="854899"/>
    <row r="854900"/>
    <row r="854901"/>
    <row r="854902"/>
    <row r="854903"/>
    <row r="854904"/>
    <row r="854905"/>
    <row r="854906"/>
    <row r="854907"/>
    <row r="854908"/>
    <row r="854909"/>
    <row r="854910"/>
    <row r="854911"/>
    <row r="854912"/>
    <row r="854913"/>
    <row r="854914"/>
    <row r="854915"/>
    <row r="854916"/>
    <row r="854917"/>
    <row r="854918"/>
    <row r="854919"/>
    <row r="854920"/>
    <row r="854921"/>
    <row r="854922"/>
    <row r="854923"/>
    <row r="854924"/>
    <row r="854925"/>
    <row r="854926"/>
    <row r="854927"/>
    <row r="854928"/>
    <row r="854929"/>
    <row r="854930"/>
    <row r="854931"/>
    <row r="854932"/>
    <row r="854933"/>
    <row r="854934"/>
    <row r="854935"/>
    <row r="854936"/>
    <row r="854937"/>
    <row r="854938"/>
    <row r="854939"/>
    <row r="854940"/>
    <row r="854941"/>
    <row r="854942"/>
    <row r="854943"/>
    <row r="854944"/>
    <row r="854945"/>
    <row r="854946"/>
    <row r="854947"/>
    <row r="854948"/>
    <row r="854949"/>
    <row r="854950"/>
    <row r="854951"/>
    <row r="854952"/>
    <row r="854953"/>
    <row r="854954"/>
    <row r="854955"/>
    <row r="854956"/>
    <row r="854957"/>
    <row r="854958"/>
    <row r="854959"/>
    <row r="854960"/>
    <row r="854961"/>
    <row r="854962"/>
    <row r="854963"/>
    <row r="854964"/>
    <row r="854965"/>
    <row r="854966"/>
    <row r="854967"/>
    <row r="854968"/>
    <row r="854969"/>
    <row r="854970"/>
    <row r="854971"/>
    <row r="854972"/>
    <row r="854973"/>
    <row r="854974"/>
    <row r="854975"/>
    <row r="854976"/>
    <row r="854977"/>
    <row r="854978"/>
    <row r="854979"/>
    <row r="854980"/>
    <row r="854981"/>
    <row r="854982"/>
    <row r="854983"/>
    <row r="854984"/>
    <row r="854985"/>
    <row r="854986"/>
    <row r="854987"/>
    <row r="854988"/>
    <row r="854989"/>
    <row r="854990"/>
    <row r="854991"/>
    <row r="854992"/>
    <row r="854993"/>
    <row r="854994"/>
    <row r="854995"/>
    <row r="854996"/>
    <row r="854997"/>
    <row r="854998"/>
    <row r="854999"/>
    <row r="855000"/>
    <row r="855001"/>
    <row r="855002"/>
    <row r="855003"/>
    <row r="855004"/>
    <row r="855005"/>
    <row r="855006"/>
    <row r="855007"/>
    <row r="855008"/>
    <row r="855009"/>
    <row r="855010"/>
    <row r="855011"/>
    <row r="855012"/>
    <row r="855013"/>
    <row r="855014"/>
    <row r="855015"/>
    <row r="855016"/>
    <row r="855017"/>
    <row r="855018"/>
    <row r="855019"/>
    <row r="855020"/>
    <row r="855021"/>
    <row r="855022"/>
    <row r="855023"/>
    <row r="855024"/>
    <row r="855025"/>
    <row r="855026"/>
    <row r="855027"/>
    <row r="855028"/>
    <row r="855029"/>
    <row r="855030"/>
    <row r="855031"/>
    <row r="855032"/>
    <row r="855033"/>
    <row r="855034"/>
    <row r="855035"/>
    <row r="855036"/>
    <row r="855037"/>
    <row r="855038"/>
    <row r="855039"/>
    <row r="855040"/>
    <row r="855041"/>
    <row r="855042"/>
    <row r="855043"/>
    <row r="855044"/>
    <row r="855045"/>
    <row r="855046"/>
    <row r="855047"/>
    <row r="855048"/>
    <row r="855049"/>
    <row r="855050"/>
    <row r="855051"/>
    <row r="855052"/>
    <row r="855053"/>
    <row r="855054"/>
    <row r="855055"/>
    <row r="855056"/>
    <row r="855057"/>
    <row r="855058"/>
    <row r="855059"/>
    <row r="855060"/>
    <row r="855061"/>
    <row r="855062"/>
    <row r="855063"/>
    <row r="855064"/>
    <row r="855065"/>
    <row r="855066"/>
    <row r="855067"/>
    <row r="855068"/>
    <row r="855069"/>
    <row r="855070"/>
    <row r="855071"/>
    <row r="855072"/>
    <row r="855073"/>
    <row r="855074"/>
    <row r="855075"/>
    <row r="855076"/>
    <row r="855077"/>
    <row r="855078"/>
    <row r="855079"/>
    <row r="855080"/>
    <row r="855081"/>
    <row r="855082"/>
    <row r="855083"/>
    <row r="855084"/>
    <row r="855085"/>
    <row r="855086"/>
    <row r="855087"/>
    <row r="855088"/>
    <row r="855089"/>
    <row r="855090"/>
    <row r="855091"/>
    <row r="855092"/>
    <row r="855093"/>
    <row r="855094"/>
    <row r="855095"/>
    <row r="855096"/>
    <row r="855097"/>
    <row r="855098"/>
    <row r="855099"/>
    <row r="855100"/>
    <row r="855101"/>
    <row r="855102"/>
    <row r="855103"/>
    <row r="855104"/>
    <row r="855105"/>
    <row r="855106"/>
    <row r="855107"/>
    <row r="855108"/>
    <row r="855109"/>
    <row r="855110"/>
    <row r="855111"/>
    <row r="855112"/>
    <row r="855113"/>
    <row r="855114"/>
    <row r="855115"/>
    <row r="855116"/>
    <row r="855117"/>
    <row r="855118"/>
    <row r="855119"/>
    <row r="855120"/>
    <row r="855121"/>
    <row r="855122"/>
    <row r="855123"/>
    <row r="855124"/>
    <row r="855125"/>
    <row r="855126"/>
    <row r="855127"/>
    <row r="855128"/>
    <row r="855129"/>
    <row r="855130"/>
    <row r="855131"/>
    <row r="855132"/>
    <row r="855133"/>
    <row r="855134"/>
    <row r="855135"/>
    <row r="855136"/>
    <row r="855137"/>
    <row r="855138"/>
    <row r="855139"/>
    <row r="855140"/>
    <row r="855141"/>
    <row r="855142"/>
    <row r="855143"/>
    <row r="855144"/>
    <row r="855145"/>
    <row r="855146"/>
    <row r="855147"/>
    <row r="855148"/>
    <row r="855149"/>
    <row r="855150"/>
    <row r="855151"/>
    <row r="855152"/>
    <row r="855153"/>
    <row r="855154"/>
    <row r="855155"/>
    <row r="855156"/>
    <row r="855157"/>
    <row r="855158"/>
    <row r="855159"/>
    <row r="855160"/>
    <row r="855161"/>
    <row r="855162"/>
    <row r="855163"/>
    <row r="855164"/>
    <row r="855165"/>
    <row r="855166"/>
    <row r="855167"/>
    <row r="855168"/>
    <row r="855169"/>
    <row r="855170"/>
    <row r="855171"/>
    <row r="855172"/>
    <row r="855173"/>
    <row r="855174"/>
    <row r="855175"/>
    <row r="855176"/>
    <row r="855177"/>
    <row r="855178"/>
    <row r="855179"/>
    <row r="855180"/>
    <row r="855181"/>
    <row r="855182"/>
    <row r="855183"/>
    <row r="855184"/>
    <row r="855185"/>
    <row r="855186"/>
    <row r="855187"/>
    <row r="855188"/>
    <row r="855189"/>
    <row r="855190"/>
    <row r="855191"/>
    <row r="855192"/>
    <row r="855193"/>
    <row r="855194"/>
    <row r="855195"/>
    <row r="855196"/>
    <row r="855197"/>
    <row r="855198"/>
    <row r="855199"/>
    <row r="855200"/>
    <row r="855201"/>
    <row r="855202"/>
    <row r="855203"/>
    <row r="855204"/>
    <row r="855205"/>
    <row r="855206"/>
    <row r="855207"/>
    <row r="855208"/>
    <row r="855209"/>
    <row r="855210"/>
    <row r="855211"/>
    <row r="855212"/>
    <row r="855213"/>
    <row r="855214"/>
    <row r="855215"/>
    <row r="855216"/>
    <row r="855217"/>
    <row r="855218"/>
    <row r="855219"/>
    <row r="855220"/>
    <row r="855221"/>
    <row r="855222"/>
    <row r="855223"/>
    <row r="855224"/>
    <row r="855225"/>
    <row r="855226"/>
    <row r="855227"/>
    <row r="855228"/>
    <row r="855229"/>
    <row r="855230"/>
    <row r="855231"/>
    <row r="855232"/>
    <row r="855233"/>
    <row r="855234"/>
    <row r="855235"/>
    <row r="855236"/>
    <row r="855237"/>
    <row r="855238"/>
    <row r="855239"/>
    <row r="855240"/>
    <row r="855241"/>
    <row r="855242"/>
    <row r="855243"/>
    <row r="855244"/>
    <row r="855245"/>
    <row r="855246"/>
    <row r="855247"/>
    <row r="855248"/>
    <row r="855249"/>
    <row r="855250"/>
    <row r="855251"/>
    <row r="855252"/>
    <row r="855253"/>
    <row r="855254"/>
    <row r="855255"/>
    <row r="855256"/>
    <row r="855257"/>
    <row r="855258"/>
    <row r="855259"/>
    <row r="855260"/>
    <row r="855261"/>
    <row r="855262"/>
    <row r="855263"/>
    <row r="855264"/>
    <row r="855265"/>
    <row r="855266"/>
    <row r="855267"/>
    <row r="855268"/>
    <row r="855269"/>
    <row r="855270"/>
    <row r="855271"/>
    <row r="855272"/>
    <row r="855273"/>
    <row r="855274"/>
    <row r="855275"/>
    <row r="855276"/>
    <row r="855277"/>
    <row r="855278"/>
    <row r="855279"/>
    <row r="855280"/>
    <row r="855281"/>
    <row r="855282"/>
    <row r="855283"/>
    <row r="855284"/>
    <row r="855285"/>
    <row r="855286"/>
    <row r="855287"/>
    <row r="855288"/>
    <row r="855289"/>
    <row r="855290"/>
    <row r="855291"/>
    <row r="855292"/>
    <row r="855293"/>
    <row r="855294"/>
    <row r="855295"/>
    <row r="855296"/>
    <row r="855297"/>
    <row r="855298"/>
    <row r="855299"/>
    <row r="855300"/>
    <row r="855301"/>
    <row r="855302"/>
    <row r="855303"/>
    <row r="855304"/>
    <row r="855305"/>
    <row r="855306"/>
    <row r="855307"/>
    <row r="855308"/>
    <row r="855309"/>
    <row r="855310"/>
    <row r="855311"/>
    <row r="855312"/>
    <row r="855313"/>
    <row r="855314"/>
    <row r="855315"/>
    <row r="855316"/>
    <row r="855317"/>
    <row r="855318"/>
    <row r="855319"/>
    <row r="855320"/>
    <row r="855321"/>
    <row r="855322"/>
    <row r="855323"/>
    <row r="855324"/>
    <row r="855325"/>
    <row r="855326"/>
    <row r="855327"/>
    <row r="855328"/>
    <row r="855329"/>
    <row r="855330"/>
    <row r="855331"/>
    <row r="855332"/>
    <row r="855333"/>
    <row r="855334"/>
    <row r="855335"/>
    <row r="855336"/>
    <row r="855337"/>
    <row r="855338"/>
    <row r="855339"/>
    <row r="855340"/>
    <row r="855341"/>
    <row r="855342"/>
    <row r="855343"/>
    <row r="855344"/>
    <row r="855345"/>
    <row r="855346"/>
    <row r="855347"/>
    <row r="855348"/>
    <row r="855349"/>
    <row r="855350"/>
    <row r="855351"/>
    <row r="855352"/>
    <row r="855353"/>
    <row r="855354"/>
    <row r="855355"/>
    <row r="855356"/>
    <row r="855357"/>
    <row r="855358"/>
    <row r="855359"/>
    <row r="855360"/>
    <row r="855361"/>
    <row r="855362"/>
    <row r="855363"/>
    <row r="855364"/>
    <row r="855365"/>
    <row r="855366"/>
    <row r="855367"/>
    <row r="855368"/>
    <row r="855369"/>
    <row r="855370"/>
    <row r="855371"/>
    <row r="855372"/>
    <row r="855373"/>
    <row r="855374"/>
    <row r="855375"/>
    <row r="855376"/>
    <row r="855377"/>
    <row r="855378"/>
    <row r="855379"/>
    <row r="855380"/>
    <row r="855381"/>
    <row r="855382"/>
    <row r="855383"/>
    <row r="855384"/>
    <row r="855385"/>
    <row r="855386"/>
    <row r="855387"/>
    <row r="855388"/>
    <row r="855389"/>
    <row r="855390"/>
    <row r="855391"/>
    <row r="855392"/>
    <row r="855393"/>
    <row r="855394"/>
    <row r="855395"/>
    <row r="855396"/>
    <row r="855397"/>
    <row r="855398"/>
    <row r="855399"/>
    <row r="855400"/>
    <row r="855401"/>
    <row r="855402"/>
    <row r="855403"/>
    <row r="855404"/>
    <row r="855405"/>
    <row r="855406"/>
    <row r="855407"/>
    <row r="855408"/>
    <row r="855409"/>
    <row r="855410"/>
    <row r="855411"/>
    <row r="855412"/>
    <row r="855413"/>
    <row r="855414"/>
    <row r="855415"/>
    <row r="855416"/>
    <row r="855417"/>
    <row r="855418"/>
    <row r="855419"/>
    <row r="855420"/>
    <row r="855421"/>
    <row r="855422"/>
    <row r="855423"/>
    <row r="855424"/>
    <row r="855425"/>
    <row r="855426"/>
    <row r="855427"/>
    <row r="855428"/>
    <row r="855429"/>
    <row r="855430"/>
    <row r="855431"/>
    <row r="855432"/>
    <row r="855433"/>
    <row r="855434"/>
    <row r="855435"/>
    <row r="855436"/>
    <row r="855437"/>
    <row r="855438"/>
    <row r="855439"/>
    <row r="855440"/>
    <row r="855441"/>
    <row r="855442"/>
    <row r="855443"/>
    <row r="855444"/>
    <row r="855445"/>
    <row r="855446"/>
    <row r="855447"/>
    <row r="855448"/>
    <row r="855449"/>
    <row r="855450"/>
    <row r="855451"/>
    <row r="855452"/>
    <row r="855453"/>
    <row r="855454"/>
    <row r="855455"/>
    <row r="855456"/>
    <row r="855457"/>
    <row r="855458"/>
    <row r="855459"/>
    <row r="855460"/>
    <row r="855461"/>
    <row r="855462"/>
    <row r="855463"/>
    <row r="855464"/>
    <row r="855465"/>
    <row r="855466"/>
    <row r="855467"/>
    <row r="855468"/>
    <row r="855469"/>
    <row r="855470"/>
    <row r="855471"/>
    <row r="855472"/>
    <row r="855473"/>
    <row r="855474"/>
    <row r="855475"/>
    <row r="855476"/>
    <row r="855477"/>
    <row r="855478"/>
    <row r="855479"/>
    <row r="855480"/>
    <row r="855481"/>
    <row r="855482"/>
    <row r="855483"/>
    <row r="855484"/>
    <row r="855485"/>
    <row r="855486"/>
    <row r="855487"/>
    <row r="855488"/>
    <row r="855489"/>
    <row r="855490"/>
    <row r="855491"/>
    <row r="855492"/>
    <row r="855493"/>
    <row r="855494"/>
    <row r="855495"/>
    <row r="855496"/>
    <row r="855497"/>
    <row r="855498"/>
    <row r="855499"/>
    <row r="855500"/>
    <row r="855501"/>
    <row r="855502"/>
    <row r="855503"/>
    <row r="855504"/>
    <row r="855505"/>
    <row r="855506"/>
    <row r="855507"/>
    <row r="855508"/>
    <row r="855509"/>
    <row r="855510"/>
    <row r="855511"/>
    <row r="855512"/>
    <row r="855513"/>
    <row r="855514"/>
    <row r="855515"/>
    <row r="855516"/>
    <row r="855517"/>
    <row r="855518"/>
    <row r="855519"/>
    <row r="855520"/>
    <row r="855521"/>
    <row r="855522"/>
    <row r="855523"/>
    <row r="855524"/>
    <row r="855525"/>
    <row r="855526"/>
    <row r="855527"/>
    <row r="855528"/>
    <row r="855529"/>
    <row r="855530"/>
    <row r="855531"/>
    <row r="855532"/>
    <row r="855533"/>
    <row r="855534"/>
    <row r="855535"/>
    <row r="855536"/>
    <row r="855537"/>
    <row r="855538"/>
    <row r="855539"/>
    <row r="855540"/>
    <row r="855541"/>
    <row r="855542"/>
    <row r="855543"/>
    <row r="855544"/>
    <row r="855545"/>
    <row r="855546"/>
    <row r="855547"/>
    <row r="855548"/>
    <row r="855549"/>
    <row r="855550"/>
    <row r="855551"/>
    <row r="855552"/>
    <row r="855553"/>
    <row r="855554"/>
    <row r="855555"/>
    <row r="855556"/>
    <row r="855557"/>
    <row r="855558"/>
    <row r="855559"/>
    <row r="855560"/>
    <row r="855561"/>
    <row r="855562"/>
    <row r="855563"/>
    <row r="855564"/>
    <row r="855565"/>
    <row r="855566"/>
    <row r="855567"/>
    <row r="855568"/>
    <row r="855569"/>
    <row r="855570"/>
    <row r="855571"/>
    <row r="855572"/>
    <row r="855573"/>
    <row r="855574"/>
    <row r="855575"/>
    <row r="855576"/>
    <row r="855577"/>
    <row r="855578"/>
    <row r="855579"/>
    <row r="855580"/>
    <row r="855581"/>
    <row r="855582"/>
    <row r="855583"/>
    <row r="855584"/>
    <row r="855585"/>
    <row r="855586"/>
    <row r="855587"/>
    <row r="855588"/>
    <row r="855589"/>
    <row r="855590"/>
    <row r="855591"/>
    <row r="855592"/>
    <row r="855593"/>
    <row r="855594"/>
    <row r="855595"/>
    <row r="855596"/>
    <row r="855597"/>
    <row r="855598"/>
    <row r="855599"/>
    <row r="855600"/>
    <row r="855601"/>
    <row r="855602"/>
    <row r="855603"/>
    <row r="855604"/>
    <row r="855605"/>
    <row r="855606"/>
    <row r="855607"/>
    <row r="855608"/>
    <row r="855609"/>
    <row r="855610"/>
    <row r="855611"/>
    <row r="855612"/>
    <row r="855613"/>
    <row r="855614"/>
    <row r="855615"/>
    <row r="855616"/>
    <row r="855617"/>
    <row r="855618"/>
    <row r="855619"/>
    <row r="855620"/>
    <row r="855621"/>
    <row r="855622"/>
    <row r="855623"/>
    <row r="855624"/>
    <row r="855625"/>
    <row r="855626"/>
    <row r="855627"/>
    <row r="855628"/>
    <row r="855629"/>
    <row r="855630"/>
    <row r="855631"/>
    <row r="855632"/>
    <row r="855633"/>
    <row r="855634"/>
    <row r="855635"/>
    <row r="855636"/>
    <row r="855637"/>
    <row r="855638"/>
    <row r="855639"/>
    <row r="855640"/>
    <row r="855641"/>
    <row r="855642"/>
    <row r="855643"/>
    <row r="855644"/>
    <row r="855645"/>
    <row r="855646"/>
    <row r="855647"/>
    <row r="855648"/>
    <row r="855649"/>
    <row r="855650"/>
    <row r="855651"/>
    <row r="855652"/>
    <row r="855653"/>
    <row r="855654"/>
    <row r="855655"/>
    <row r="855656"/>
    <row r="855657"/>
    <row r="855658"/>
    <row r="855659"/>
    <row r="855660"/>
    <row r="855661"/>
    <row r="855662"/>
    <row r="855663"/>
    <row r="855664"/>
    <row r="855665"/>
    <row r="855666"/>
    <row r="855667"/>
    <row r="855668"/>
    <row r="855669"/>
    <row r="855670"/>
    <row r="855671"/>
    <row r="855672"/>
    <row r="855673"/>
    <row r="855674"/>
    <row r="855675"/>
    <row r="855676"/>
    <row r="855677"/>
    <row r="855678"/>
    <row r="855679"/>
    <row r="855680"/>
    <row r="855681"/>
    <row r="855682"/>
    <row r="855683"/>
    <row r="855684"/>
    <row r="855685"/>
    <row r="855686"/>
    <row r="855687"/>
    <row r="855688"/>
    <row r="855689"/>
    <row r="855690"/>
    <row r="855691"/>
    <row r="855692"/>
    <row r="855693"/>
    <row r="855694"/>
    <row r="855695"/>
    <row r="855696"/>
    <row r="855697"/>
    <row r="855698"/>
    <row r="855699"/>
    <row r="855700"/>
    <row r="855701"/>
    <row r="855702"/>
    <row r="855703"/>
    <row r="855704"/>
    <row r="855705"/>
    <row r="855706"/>
    <row r="855707"/>
    <row r="855708"/>
    <row r="855709"/>
    <row r="855710"/>
    <row r="855711"/>
    <row r="855712"/>
    <row r="855713"/>
    <row r="855714"/>
    <row r="855715"/>
    <row r="855716"/>
    <row r="855717"/>
    <row r="855718"/>
    <row r="855719"/>
    <row r="855720"/>
    <row r="855721"/>
    <row r="855722"/>
    <row r="855723"/>
    <row r="855724"/>
    <row r="855725"/>
    <row r="855726"/>
    <row r="855727"/>
    <row r="855728"/>
    <row r="855729"/>
    <row r="855730"/>
    <row r="855731"/>
    <row r="855732"/>
    <row r="855733"/>
    <row r="855734"/>
    <row r="855735"/>
    <row r="855736"/>
    <row r="855737"/>
    <row r="855738"/>
    <row r="855739"/>
    <row r="855740"/>
    <row r="855741"/>
    <row r="855742"/>
    <row r="855743"/>
    <row r="855744"/>
    <row r="855745"/>
    <row r="855746"/>
    <row r="855747"/>
    <row r="855748"/>
    <row r="855749"/>
    <row r="855750"/>
    <row r="855751"/>
    <row r="855752"/>
    <row r="855753"/>
    <row r="855754"/>
    <row r="855755"/>
    <row r="855756"/>
    <row r="855757"/>
    <row r="855758"/>
    <row r="855759"/>
    <row r="855760"/>
    <row r="855761"/>
    <row r="855762"/>
    <row r="855763"/>
    <row r="855764"/>
    <row r="855765"/>
    <row r="855766"/>
    <row r="855767"/>
    <row r="855768"/>
    <row r="855769"/>
    <row r="855770"/>
    <row r="855771"/>
    <row r="855772"/>
    <row r="855773"/>
    <row r="855774"/>
    <row r="855775"/>
    <row r="855776"/>
    <row r="855777"/>
    <row r="855778"/>
    <row r="855779"/>
    <row r="855780"/>
    <row r="855781"/>
    <row r="855782"/>
    <row r="855783"/>
    <row r="855784"/>
    <row r="855785"/>
    <row r="855786"/>
    <row r="855787"/>
    <row r="855788"/>
    <row r="855789"/>
    <row r="855790"/>
    <row r="855791"/>
    <row r="855792"/>
    <row r="855793"/>
    <row r="855794"/>
    <row r="855795"/>
    <row r="855796"/>
    <row r="855797"/>
    <row r="855798"/>
    <row r="855799"/>
    <row r="855800"/>
    <row r="855801"/>
    <row r="855802"/>
    <row r="855803"/>
    <row r="855804"/>
    <row r="855805"/>
    <row r="855806"/>
    <row r="855807"/>
    <row r="855808"/>
    <row r="855809"/>
    <row r="855810"/>
    <row r="855811"/>
    <row r="855812"/>
    <row r="855813"/>
    <row r="855814"/>
    <row r="855815"/>
    <row r="855816"/>
    <row r="855817"/>
    <row r="855818"/>
    <row r="855819"/>
    <row r="855820"/>
    <row r="855821"/>
    <row r="855822"/>
    <row r="855823"/>
    <row r="855824"/>
    <row r="855825"/>
    <row r="855826"/>
    <row r="855827"/>
    <row r="855828"/>
    <row r="855829"/>
    <row r="855830"/>
    <row r="855831"/>
    <row r="855832"/>
    <row r="855833"/>
    <row r="855834"/>
    <row r="855835"/>
    <row r="855836"/>
    <row r="855837"/>
    <row r="855838"/>
    <row r="855839"/>
    <row r="855840"/>
    <row r="855841"/>
    <row r="855842"/>
    <row r="855843"/>
    <row r="855844"/>
    <row r="855845"/>
    <row r="855846"/>
    <row r="855847"/>
    <row r="855848"/>
    <row r="855849"/>
    <row r="855850"/>
    <row r="855851"/>
    <row r="855852"/>
    <row r="855853"/>
    <row r="855854"/>
    <row r="855855"/>
    <row r="855856"/>
    <row r="855857"/>
    <row r="855858"/>
    <row r="855859"/>
    <row r="855860"/>
    <row r="855861"/>
    <row r="855862"/>
    <row r="855863"/>
    <row r="855864"/>
    <row r="855865"/>
    <row r="855866"/>
    <row r="855867"/>
    <row r="855868"/>
    <row r="855869"/>
    <row r="855870"/>
    <row r="855871"/>
    <row r="855872"/>
    <row r="855873"/>
    <row r="855874"/>
    <row r="855875"/>
    <row r="855876"/>
    <row r="855877"/>
    <row r="855878"/>
    <row r="855879"/>
    <row r="855880"/>
    <row r="855881"/>
    <row r="855882"/>
    <row r="855883"/>
    <row r="855884"/>
    <row r="855885"/>
    <row r="855886"/>
    <row r="855887"/>
    <row r="855888"/>
    <row r="855889"/>
    <row r="855890"/>
    <row r="855891"/>
    <row r="855892"/>
    <row r="855893"/>
    <row r="855894"/>
    <row r="855895"/>
    <row r="855896"/>
    <row r="855897"/>
    <row r="855898"/>
    <row r="855899"/>
    <row r="855900"/>
    <row r="855901"/>
    <row r="855902"/>
    <row r="855903"/>
    <row r="855904"/>
    <row r="855905"/>
    <row r="855906"/>
    <row r="855907"/>
    <row r="855908"/>
    <row r="855909"/>
    <row r="855910"/>
    <row r="855911"/>
    <row r="855912"/>
    <row r="855913"/>
    <row r="855914"/>
    <row r="855915"/>
    <row r="855916"/>
    <row r="855917"/>
    <row r="855918"/>
    <row r="855919"/>
    <row r="855920"/>
    <row r="855921"/>
    <row r="855922"/>
    <row r="855923"/>
    <row r="855924"/>
    <row r="855925"/>
    <row r="855926"/>
    <row r="855927"/>
    <row r="855928"/>
    <row r="855929"/>
    <row r="855930"/>
    <row r="855931"/>
    <row r="855932"/>
    <row r="855933"/>
    <row r="855934"/>
    <row r="855935"/>
    <row r="855936"/>
    <row r="855937"/>
    <row r="855938"/>
    <row r="855939"/>
    <row r="855940"/>
    <row r="855941"/>
    <row r="855942"/>
    <row r="855943"/>
    <row r="855944"/>
    <row r="855945"/>
    <row r="855946"/>
    <row r="855947"/>
    <row r="855948"/>
    <row r="855949"/>
    <row r="855950"/>
    <row r="855951"/>
    <row r="855952"/>
    <row r="855953"/>
    <row r="855954"/>
    <row r="855955"/>
    <row r="855956"/>
    <row r="855957"/>
    <row r="855958"/>
    <row r="855959"/>
    <row r="855960"/>
    <row r="855961"/>
    <row r="855962"/>
    <row r="855963"/>
    <row r="855964"/>
    <row r="855965"/>
    <row r="855966"/>
    <row r="855967"/>
    <row r="855968"/>
    <row r="855969"/>
    <row r="855970"/>
    <row r="855971"/>
    <row r="855972"/>
    <row r="855973"/>
    <row r="855974"/>
    <row r="855975"/>
    <row r="855976"/>
    <row r="855977"/>
    <row r="855978"/>
    <row r="855979"/>
    <row r="855980"/>
    <row r="855981"/>
    <row r="855982"/>
    <row r="855983"/>
    <row r="855984"/>
    <row r="855985"/>
    <row r="855986"/>
    <row r="855987"/>
    <row r="855988"/>
    <row r="855989"/>
    <row r="855990"/>
    <row r="855991"/>
    <row r="855992"/>
    <row r="855993"/>
    <row r="855994"/>
    <row r="855995"/>
    <row r="855996"/>
    <row r="855997"/>
    <row r="855998"/>
    <row r="855999"/>
    <row r="856000"/>
    <row r="856001"/>
    <row r="856002"/>
    <row r="856003"/>
    <row r="856004"/>
    <row r="856005"/>
    <row r="856006"/>
    <row r="856007"/>
    <row r="856008"/>
    <row r="856009"/>
    <row r="856010"/>
    <row r="856011"/>
    <row r="856012"/>
    <row r="856013"/>
    <row r="856014"/>
    <row r="856015"/>
    <row r="856016"/>
    <row r="856017"/>
    <row r="856018"/>
    <row r="856019"/>
    <row r="856020"/>
    <row r="856021"/>
    <row r="856022"/>
    <row r="856023"/>
    <row r="856024"/>
    <row r="856025"/>
    <row r="856026"/>
    <row r="856027"/>
    <row r="856028"/>
    <row r="856029"/>
    <row r="856030"/>
    <row r="856031"/>
    <row r="856032"/>
    <row r="856033"/>
    <row r="856034"/>
    <row r="856035"/>
    <row r="856036"/>
    <row r="856037"/>
    <row r="856038"/>
    <row r="856039"/>
    <row r="856040"/>
    <row r="856041"/>
    <row r="856042"/>
    <row r="856043"/>
    <row r="856044"/>
    <row r="856045"/>
    <row r="856046"/>
    <row r="856047"/>
    <row r="856048"/>
    <row r="856049"/>
    <row r="856050"/>
    <row r="856051"/>
    <row r="856052"/>
    <row r="856053"/>
    <row r="856054"/>
    <row r="856055"/>
    <row r="856056"/>
    <row r="856057"/>
    <row r="856058"/>
    <row r="856059"/>
    <row r="856060"/>
    <row r="856061"/>
    <row r="856062"/>
    <row r="856063"/>
    <row r="856064"/>
    <row r="856065"/>
    <row r="856066"/>
    <row r="856067"/>
    <row r="856068"/>
    <row r="856069"/>
    <row r="856070"/>
    <row r="856071"/>
    <row r="856072"/>
    <row r="856073"/>
    <row r="856074"/>
    <row r="856075"/>
    <row r="856076"/>
    <row r="856077"/>
    <row r="856078"/>
    <row r="856079"/>
    <row r="856080"/>
    <row r="856081"/>
    <row r="856082"/>
    <row r="856083"/>
    <row r="856084"/>
    <row r="856085"/>
    <row r="856086"/>
    <row r="856087"/>
    <row r="856088"/>
    <row r="856089"/>
    <row r="856090"/>
    <row r="856091"/>
    <row r="856092"/>
    <row r="856093"/>
    <row r="856094"/>
    <row r="856095"/>
    <row r="856096"/>
    <row r="856097"/>
    <row r="856098"/>
    <row r="856099"/>
    <row r="856100"/>
    <row r="856101"/>
    <row r="856102"/>
    <row r="856103"/>
    <row r="856104"/>
    <row r="856105"/>
    <row r="856106"/>
    <row r="856107"/>
    <row r="856108"/>
    <row r="856109"/>
    <row r="856110"/>
    <row r="856111"/>
    <row r="856112"/>
    <row r="856113"/>
    <row r="856114"/>
    <row r="856115"/>
    <row r="856116"/>
    <row r="856117"/>
    <row r="856118"/>
    <row r="856119"/>
    <row r="856120"/>
    <row r="856121"/>
    <row r="856122"/>
    <row r="856123"/>
    <row r="856124"/>
    <row r="856125"/>
    <row r="856126"/>
    <row r="856127"/>
    <row r="856128"/>
    <row r="856129"/>
    <row r="856130"/>
    <row r="856131"/>
    <row r="856132"/>
    <row r="856133"/>
    <row r="856134"/>
    <row r="856135"/>
    <row r="856136"/>
    <row r="856137"/>
    <row r="856138"/>
    <row r="856139"/>
    <row r="856140"/>
    <row r="856141"/>
    <row r="856142"/>
    <row r="856143"/>
    <row r="856144"/>
    <row r="856145"/>
    <row r="856146"/>
    <row r="856147"/>
    <row r="856148"/>
    <row r="856149"/>
    <row r="856150"/>
    <row r="856151"/>
    <row r="856152"/>
    <row r="856153"/>
    <row r="856154"/>
    <row r="856155"/>
    <row r="856156"/>
    <row r="856157"/>
    <row r="856158"/>
    <row r="856159"/>
    <row r="856160"/>
    <row r="856161"/>
    <row r="856162"/>
    <row r="856163"/>
    <row r="856164"/>
    <row r="856165"/>
    <row r="856166"/>
    <row r="856167"/>
    <row r="856168"/>
    <row r="856169"/>
    <row r="856170"/>
    <row r="856171"/>
    <row r="856172"/>
    <row r="856173"/>
    <row r="856174"/>
    <row r="856175"/>
    <row r="856176"/>
    <row r="856177"/>
    <row r="856178"/>
    <row r="856179"/>
    <row r="856180"/>
    <row r="856181"/>
    <row r="856182"/>
    <row r="856183"/>
    <row r="856184"/>
    <row r="856185"/>
    <row r="856186"/>
    <row r="856187"/>
    <row r="856188"/>
    <row r="856189"/>
    <row r="856190"/>
    <row r="856191"/>
    <row r="856192"/>
    <row r="856193"/>
    <row r="856194"/>
    <row r="856195"/>
    <row r="856196"/>
    <row r="856197"/>
    <row r="856198"/>
    <row r="856199"/>
    <row r="856200"/>
    <row r="856201"/>
    <row r="856202"/>
    <row r="856203"/>
    <row r="856204"/>
    <row r="856205"/>
    <row r="856206"/>
    <row r="856207"/>
    <row r="856208"/>
    <row r="856209"/>
    <row r="856210"/>
    <row r="856211"/>
    <row r="856212"/>
    <row r="856213"/>
    <row r="856214"/>
    <row r="856215"/>
    <row r="856216"/>
    <row r="856217"/>
    <row r="856218"/>
    <row r="856219"/>
    <row r="856220"/>
    <row r="856221"/>
    <row r="856222"/>
    <row r="856223"/>
    <row r="856224"/>
    <row r="856225"/>
    <row r="856226"/>
    <row r="856227"/>
    <row r="856228"/>
    <row r="856229"/>
    <row r="856230"/>
    <row r="856231"/>
    <row r="856232"/>
    <row r="856233"/>
    <row r="856234"/>
    <row r="856235"/>
    <row r="856236"/>
    <row r="856237"/>
    <row r="856238"/>
    <row r="856239"/>
    <row r="856240"/>
    <row r="856241"/>
    <row r="856242"/>
    <row r="856243"/>
    <row r="856244"/>
    <row r="856245"/>
    <row r="856246"/>
    <row r="856247"/>
    <row r="856248"/>
    <row r="856249"/>
    <row r="856250"/>
    <row r="856251"/>
    <row r="856252"/>
    <row r="856253"/>
    <row r="856254"/>
    <row r="856255"/>
    <row r="856256"/>
    <row r="856257"/>
    <row r="856258"/>
    <row r="856259"/>
    <row r="856260"/>
    <row r="856261"/>
    <row r="856262"/>
    <row r="856263"/>
    <row r="856264"/>
    <row r="856265"/>
    <row r="856266"/>
    <row r="856267"/>
    <row r="856268"/>
    <row r="856269"/>
    <row r="856270"/>
    <row r="856271"/>
    <row r="856272"/>
    <row r="856273"/>
    <row r="856274"/>
    <row r="856275"/>
    <row r="856276"/>
    <row r="856277"/>
    <row r="856278"/>
    <row r="856279"/>
    <row r="856280"/>
    <row r="856281"/>
    <row r="856282"/>
    <row r="856283"/>
    <row r="856284"/>
    <row r="856285"/>
    <row r="856286"/>
    <row r="856287"/>
    <row r="856288"/>
    <row r="856289"/>
    <row r="856290"/>
    <row r="856291"/>
    <row r="856292"/>
    <row r="856293"/>
    <row r="856294"/>
    <row r="856295"/>
    <row r="856296"/>
    <row r="856297"/>
    <row r="856298"/>
    <row r="856299"/>
    <row r="856300"/>
    <row r="856301"/>
    <row r="856302"/>
    <row r="856303"/>
    <row r="856304"/>
    <row r="856305"/>
    <row r="856306"/>
    <row r="856307"/>
    <row r="856308"/>
    <row r="856309"/>
    <row r="856310"/>
    <row r="856311"/>
    <row r="856312"/>
    <row r="856313"/>
    <row r="856314"/>
    <row r="856315"/>
    <row r="856316"/>
    <row r="856317"/>
    <row r="856318"/>
    <row r="856319"/>
    <row r="856320"/>
    <row r="856321"/>
    <row r="856322"/>
    <row r="856323"/>
    <row r="856324"/>
    <row r="856325"/>
    <row r="856326"/>
    <row r="856327"/>
    <row r="856328"/>
    <row r="856329"/>
    <row r="856330"/>
    <row r="856331"/>
    <row r="856332"/>
    <row r="856333"/>
    <row r="856334"/>
    <row r="856335"/>
    <row r="856336"/>
    <row r="856337"/>
    <row r="856338"/>
    <row r="856339"/>
    <row r="856340"/>
    <row r="856341"/>
    <row r="856342"/>
    <row r="856343"/>
    <row r="856344"/>
    <row r="856345"/>
    <row r="856346"/>
    <row r="856347"/>
    <row r="856348"/>
    <row r="856349"/>
    <row r="856350"/>
    <row r="856351"/>
    <row r="856352"/>
    <row r="856353"/>
    <row r="856354"/>
    <row r="856355"/>
    <row r="856356"/>
    <row r="856357"/>
    <row r="856358"/>
    <row r="856359"/>
    <row r="856360"/>
    <row r="856361"/>
    <row r="856362"/>
    <row r="856363"/>
    <row r="856364"/>
    <row r="856365"/>
    <row r="856366"/>
    <row r="856367"/>
    <row r="856368"/>
    <row r="856369"/>
    <row r="856370"/>
    <row r="856371"/>
    <row r="856372"/>
    <row r="856373"/>
    <row r="856374"/>
    <row r="856375"/>
    <row r="856376"/>
    <row r="856377"/>
    <row r="856378"/>
    <row r="856379"/>
    <row r="856380"/>
    <row r="856381"/>
    <row r="856382"/>
    <row r="856383"/>
    <row r="856384"/>
    <row r="856385"/>
    <row r="856386"/>
    <row r="856387"/>
    <row r="856388"/>
    <row r="856389"/>
    <row r="856390"/>
    <row r="856391"/>
    <row r="856392"/>
    <row r="856393"/>
    <row r="856394"/>
    <row r="856395"/>
    <row r="856396"/>
    <row r="856397"/>
    <row r="856398"/>
    <row r="856399"/>
    <row r="856400"/>
    <row r="856401"/>
    <row r="856402"/>
    <row r="856403"/>
    <row r="856404"/>
    <row r="856405"/>
    <row r="856406"/>
    <row r="856407"/>
    <row r="856408"/>
    <row r="856409"/>
    <row r="856410"/>
    <row r="856411"/>
    <row r="856412"/>
    <row r="856413"/>
    <row r="856414"/>
    <row r="856415"/>
    <row r="856416"/>
    <row r="856417"/>
    <row r="856418"/>
    <row r="856419"/>
    <row r="856420"/>
    <row r="856421"/>
    <row r="856422"/>
    <row r="856423"/>
    <row r="856424"/>
    <row r="856425"/>
    <row r="856426"/>
    <row r="856427"/>
    <row r="856428"/>
    <row r="856429"/>
    <row r="856430"/>
    <row r="856431"/>
    <row r="856432"/>
    <row r="856433"/>
    <row r="856434"/>
    <row r="856435"/>
    <row r="856436"/>
    <row r="856437"/>
    <row r="856438"/>
    <row r="856439"/>
    <row r="856440"/>
    <row r="856441"/>
    <row r="856442"/>
    <row r="856443"/>
    <row r="856444"/>
    <row r="856445"/>
    <row r="856446"/>
    <row r="856447"/>
    <row r="856448"/>
    <row r="856449"/>
    <row r="856450"/>
    <row r="856451"/>
    <row r="856452"/>
    <row r="856453"/>
    <row r="856454"/>
    <row r="856455"/>
    <row r="856456"/>
    <row r="856457"/>
    <row r="856458"/>
    <row r="856459"/>
    <row r="856460"/>
    <row r="856461"/>
    <row r="856462"/>
    <row r="856463"/>
    <row r="856464"/>
    <row r="856465"/>
    <row r="856466"/>
    <row r="856467"/>
    <row r="856468"/>
    <row r="856469"/>
    <row r="856470"/>
    <row r="856471"/>
    <row r="856472"/>
    <row r="856473"/>
    <row r="856474"/>
    <row r="856475"/>
    <row r="856476"/>
    <row r="856477"/>
    <row r="856478"/>
    <row r="856479"/>
    <row r="856480"/>
    <row r="856481"/>
    <row r="856482"/>
    <row r="856483"/>
    <row r="856484"/>
    <row r="856485"/>
    <row r="856486"/>
    <row r="856487"/>
    <row r="856488"/>
    <row r="856489"/>
    <row r="856490"/>
    <row r="856491"/>
    <row r="856492"/>
    <row r="856493"/>
    <row r="856494"/>
    <row r="856495"/>
    <row r="856496"/>
    <row r="856497"/>
    <row r="856498"/>
    <row r="856499"/>
    <row r="856500"/>
    <row r="856501"/>
    <row r="856502"/>
    <row r="856503"/>
    <row r="856504"/>
    <row r="856505"/>
    <row r="856506"/>
    <row r="856507"/>
    <row r="856508"/>
    <row r="856509"/>
    <row r="856510"/>
    <row r="856511"/>
    <row r="856512"/>
    <row r="856513"/>
    <row r="856514"/>
    <row r="856515"/>
    <row r="856516"/>
    <row r="856517"/>
    <row r="856518"/>
    <row r="856519"/>
    <row r="856520"/>
    <row r="856521"/>
    <row r="856522"/>
    <row r="856523"/>
    <row r="856524"/>
    <row r="856525"/>
    <row r="856526"/>
    <row r="856527"/>
    <row r="856528"/>
    <row r="856529"/>
    <row r="856530"/>
    <row r="856531"/>
    <row r="856532"/>
    <row r="856533"/>
    <row r="856534"/>
    <row r="856535"/>
    <row r="856536"/>
    <row r="856537"/>
    <row r="856538"/>
    <row r="856539"/>
    <row r="856540"/>
    <row r="856541"/>
    <row r="856542"/>
    <row r="856543"/>
    <row r="856544"/>
    <row r="856545"/>
    <row r="856546"/>
    <row r="856547"/>
    <row r="856548"/>
    <row r="856549"/>
    <row r="856550"/>
    <row r="856551"/>
    <row r="856552"/>
    <row r="856553"/>
    <row r="856554"/>
    <row r="856555"/>
    <row r="856556"/>
    <row r="856557"/>
    <row r="856558"/>
    <row r="856559"/>
    <row r="856560"/>
    <row r="856561"/>
    <row r="856562"/>
    <row r="856563"/>
    <row r="856564"/>
    <row r="856565"/>
    <row r="856566"/>
    <row r="856567"/>
    <row r="856568"/>
    <row r="856569"/>
    <row r="856570"/>
    <row r="856571"/>
    <row r="856572"/>
    <row r="856573"/>
    <row r="856574"/>
    <row r="856575"/>
    <row r="856576"/>
    <row r="856577"/>
    <row r="856578"/>
    <row r="856579"/>
    <row r="856580"/>
    <row r="856581"/>
    <row r="856582"/>
    <row r="856583"/>
    <row r="856584"/>
    <row r="856585"/>
    <row r="856586"/>
    <row r="856587"/>
    <row r="856588"/>
    <row r="856589"/>
    <row r="856590"/>
    <row r="856591"/>
    <row r="856592"/>
    <row r="856593"/>
    <row r="856594"/>
    <row r="856595"/>
    <row r="856596"/>
    <row r="856597"/>
    <row r="856598"/>
    <row r="856599"/>
    <row r="856600"/>
    <row r="856601"/>
    <row r="856602"/>
    <row r="856603"/>
    <row r="856604"/>
    <row r="856605"/>
    <row r="856606"/>
    <row r="856607"/>
    <row r="856608"/>
    <row r="856609"/>
    <row r="856610"/>
    <row r="856611"/>
    <row r="856612"/>
    <row r="856613"/>
    <row r="856614"/>
    <row r="856615"/>
    <row r="856616"/>
    <row r="856617"/>
    <row r="856618"/>
    <row r="856619"/>
    <row r="856620"/>
    <row r="856621"/>
    <row r="856622"/>
    <row r="856623"/>
    <row r="856624"/>
    <row r="856625"/>
    <row r="856626"/>
    <row r="856627"/>
    <row r="856628"/>
    <row r="856629"/>
    <row r="856630"/>
    <row r="856631"/>
    <row r="856632"/>
    <row r="856633"/>
    <row r="856634"/>
    <row r="856635"/>
    <row r="856636"/>
    <row r="856637"/>
    <row r="856638"/>
    <row r="856639"/>
    <row r="856640"/>
    <row r="856641"/>
    <row r="856642"/>
    <row r="856643"/>
    <row r="856644"/>
    <row r="856645"/>
    <row r="856646"/>
    <row r="856647"/>
    <row r="856648"/>
    <row r="856649"/>
    <row r="856650"/>
    <row r="856651"/>
    <row r="856652"/>
    <row r="856653"/>
    <row r="856654"/>
    <row r="856655"/>
    <row r="856656"/>
    <row r="856657"/>
    <row r="856658"/>
    <row r="856659"/>
    <row r="856660"/>
    <row r="856661"/>
    <row r="856662"/>
    <row r="856663"/>
    <row r="856664"/>
    <row r="856665"/>
    <row r="856666"/>
    <row r="856667"/>
    <row r="856668"/>
    <row r="856669"/>
    <row r="856670"/>
    <row r="856671"/>
    <row r="856672"/>
    <row r="856673"/>
    <row r="856674"/>
    <row r="856675"/>
    <row r="856676"/>
    <row r="856677"/>
    <row r="856678"/>
    <row r="856679"/>
    <row r="856680"/>
    <row r="856681"/>
    <row r="856682"/>
    <row r="856683"/>
    <row r="856684"/>
    <row r="856685"/>
    <row r="856686"/>
    <row r="856687"/>
    <row r="856688"/>
    <row r="856689"/>
    <row r="856690"/>
    <row r="856691"/>
    <row r="856692"/>
    <row r="856693"/>
    <row r="856694"/>
    <row r="856695"/>
    <row r="856696"/>
    <row r="856697"/>
    <row r="856698"/>
    <row r="856699"/>
    <row r="856700"/>
    <row r="856701"/>
    <row r="856702"/>
    <row r="856703"/>
    <row r="856704"/>
    <row r="856705"/>
    <row r="856706"/>
    <row r="856707"/>
    <row r="856708"/>
    <row r="856709"/>
    <row r="856710"/>
    <row r="856711"/>
    <row r="856712"/>
    <row r="856713"/>
    <row r="856714"/>
    <row r="856715"/>
    <row r="856716"/>
    <row r="856717"/>
    <row r="856718"/>
    <row r="856719"/>
    <row r="856720"/>
    <row r="856721"/>
    <row r="856722"/>
    <row r="856723"/>
    <row r="856724"/>
    <row r="856725"/>
    <row r="856726"/>
    <row r="856727"/>
    <row r="856728"/>
    <row r="856729"/>
    <row r="856730"/>
    <row r="856731"/>
    <row r="856732"/>
    <row r="856733"/>
    <row r="856734"/>
    <row r="856735"/>
    <row r="856736"/>
    <row r="856737"/>
    <row r="856738"/>
    <row r="856739"/>
    <row r="856740"/>
    <row r="856741"/>
    <row r="856742"/>
    <row r="856743"/>
    <row r="856744"/>
    <row r="856745"/>
    <row r="856746"/>
    <row r="856747"/>
    <row r="856748"/>
    <row r="856749"/>
    <row r="856750"/>
    <row r="856751"/>
    <row r="856752"/>
    <row r="856753"/>
    <row r="856754"/>
    <row r="856755"/>
    <row r="856756"/>
    <row r="856757"/>
    <row r="856758"/>
    <row r="856759"/>
    <row r="856760"/>
    <row r="856761"/>
    <row r="856762"/>
    <row r="856763"/>
    <row r="856764"/>
    <row r="856765"/>
    <row r="856766"/>
    <row r="856767"/>
    <row r="856768"/>
    <row r="856769"/>
    <row r="856770"/>
    <row r="856771"/>
    <row r="856772"/>
    <row r="856773"/>
    <row r="856774"/>
    <row r="856775"/>
    <row r="856776"/>
    <row r="856777"/>
    <row r="856778"/>
    <row r="856779"/>
    <row r="856780"/>
    <row r="856781"/>
    <row r="856782"/>
    <row r="856783"/>
    <row r="856784"/>
    <row r="856785"/>
    <row r="856786"/>
    <row r="856787"/>
    <row r="856788"/>
    <row r="856789"/>
    <row r="856790"/>
    <row r="856791"/>
    <row r="856792"/>
    <row r="856793"/>
    <row r="856794"/>
    <row r="856795"/>
    <row r="856796"/>
    <row r="856797"/>
    <row r="856798"/>
    <row r="856799"/>
    <row r="856800"/>
    <row r="856801"/>
    <row r="856802"/>
    <row r="856803"/>
    <row r="856804"/>
    <row r="856805"/>
    <row r="856806"/>
    <row r="856807"/>
    <row r="856808"/>
    <row r="856809"/>
    <row r="856810"/>
    <row r="856811"/>
    <row r="856812"/>
    <row r="856813"/>
    <row r="856814"/>
    <row r="856815"/>
    <row r="856816"/>
    <row r="856817"/>
    <row r="856818"/>
    <row r="856819"/>
    <row r="856820"/>
    <row r="856821"/>
    <row r="856822"/>
    <row r="856823"/>
    <row r="856824"/>
    <row r="856825"/>
    <row r="856826"/>
    <row r="856827"/>
    <row r="856828"/>
    <row r="856829"/>
    <row r="856830"/>
    <row r="856831"/>
    <row r="856832"/>
    <row r="856833"/>
    <row r="856834"/>
    <row r="856835"/>
    <row r="856836"/>
    <row r="856837"/>
    <row r="856838"/>
    <row r="856839"/>
    <row r="856840"/>
    <row r="856841"/>
    <row r="856842"/>
    <row r="856843"/>
    <row r="856844"/>
    <row r="856845"/>
    <row r="856846"/>
    <row r="856847"/>
    <row r="856848"/>
    <row r="856849"/>
    <row r="856850"/>
    <row r="856851"/>
    <row r="856852"/>
    <row r="856853"/>
    <row r="856854"/>
    <row r="856855"/>
    <row r="856856"/>
    <row r="856857"/>
    <row r="856858"/>
    <row r="856859"/>
    <row r="856860"/>
    <row r="856861"/>
    <row r="856862"/>
    <row r="856863"/>
    <row r="856864"/>
    <row r="856865"/>
    <row r="856866"/>
    <row r="856867"/>
    <row r="856868"/>
    <row r="856869"/>
    <row r="856870"/>
    <row r="856871"/>
    <row r="856872"/>
    <row r="856873"/>
    <row r="856874"/>
    <row r="856875"/>
    <row r="856876"/>
    <row r="856877"/>
    <row r="856878"/>
    <row r="856879"/>
    <row r="856880"/>
    <row r="856881"/>
    <row r="856882"/>
    <row r="856883"/>
    <row r="856884"/>
    <row r="856885"/>
    <row r="856886"/>
    <row r="856887"/>
    <row r="856888"/>
    <row r="856889"/>
    <row r="856890"/>
    <row r="856891"/>
    <row r="856892"/>
    <row r="856893"/>
    <row r="856894"/>
    <row r="856895"/>
    <row r="856896"/>
    <row r="856897"/>
    <row r="856898"/>
    <row r="856899"/>
    <row r="856900"/>
    <row r="856901"/>
    <row r="856902"/>
    <row r="856903"/>
    <row r="856904"/>
    <row r="856905"/>
    <row r="856906"/>
    <row r="856907"/>
    <row r="856908"/>
    <row r="856909"/>
    <row r="856910"/>
    <row r="856911"/>
    <row r="856912"/>
    <row r="856913"/>
    <row r="856914"/>
    <row r="856915"/>
    <row r="856916"/>
    <row r="856917"/>
    <row r="856918"/>
    <row r="856919"/>
    <row r="856920"/>
    <row r="856921"/>
    <row r="856922"/>
    <row r="856923"/>
    <row r="856924"/>
    <row r="856925"/>
    <row r="856926"/>
    <row r="856927"/>
    <row r="856928"/>
    <row r="856929"/>
    <row r="856930"/>
    <row r="856931"/>
    <row r="856932"/>
    <row r="856933"/>
    <row r="856934"/>
    <row r="856935"/>
    <row r="856936"/>
    <row r="856937"/>
    <row r="856938"/>
    <row r="856939"/>
    <row r="856940"/>
    <row r="856941"/>
    <row r="856942"/>
    <row r="856943"/>
    <row r="856944"/>
    <row r="856945"/>
    <row r="856946"/>
    <row r="856947"/>
    <row r="856948"/>
    <row r="856949"/>
    <row r="856950"/>
    <row r="856951"/>
    <row r="856952"/>
    <row r="856953"/>
    <row r="856954"/>
    <row r="856955"/>
    <row r="856956"/>
    <row r="856957"/>
    <row r="856958"/>
    <row r="856959"/>
    <row r="856960"/>
    <row r="856961"/>
    <row r="856962"/>
    <row r="856963"/>
    <row r="856964"/>
    <row r="856965"/>
    <row r="856966"/>
    <row r="856967"/>
    <row r="856968"/>
    <row r="856969"/>
    <row r="856970"/>
    <row r="856971"/>
    <row r="856972"/>
    <row r="856973"/>
    <row r="856974"/>
    <row r="856975"/>
    <row r="856976"/>
    <row r="856977"/>
    <row r="856978"/>
    <row r="856979"/>
    <row r="856980"/>
    <row r="856981"/>
    <row r="856982"/>
    <row r="856983"/>
    <row r="856984"/>
    <row r="856985"/>
    <row r="856986"/>
    <row r="856987"/>
    <row r="856988"/>
    <row r="856989"/>
    <row r="856990"/>
    <row r="856991"/>
    <row r="856992"/>
    <row r="856993"/>
    <row r="856994"/>
    <row r="856995"/>
    <row r="856996"/>
    <row r="856997"/>
    <row r="856998"/>
    <row r="856999"/>
    <row r="857000"/>
    <row r="857001"/>
    <row r="857002"/>
    <row r="857003"/>
    <row r="857004"/>
    <row r="857005"/>
    <row r="857006"/>
    <row r="857007"/>
    <row r="857008"/>
    <row r="857009"/>
    <row r="857010"/>
    <row r="857011"/>
    <row r="857012"/>
    <row r="857013"/>
    <row r="857014"/>
    <row r="857015"/>
    <row r="857016"/>
    <row r="857017"/>
    <row r="857018"/>
    <row r="857019"/>
    <row r="857020"/>
    <row r="857021"/>
    <row r="857022"/>
    <row r="857023"/>
    <row r="857024"/>
    <row r="857025"/>
    <row r="857026"/>
    <row r="857027"/>
    <row r="857028"/>
    <row r="857029"/>
    <row r="857030"/>
    <row r="857031"/>
    <row r="857032"/>
    <row r="857033"/>
    <row r="857034"/>
    <row r="857035"/>
    <row r="857036"/>
    <row r="857037"/>
    <row r="857038"/>
    <row r="857039"/>
    <row r="857040"/>
    <row r="857041"/>
    <row r="857042"/>
    <row r="857043"/>
    <row r="857044"/>
    <row r="857045"/>
    <row r="857046"/>
    <row r="857047"/>
    <row r="857048"/>
    <row r="857049"/>
    <row r="857050"/>
    <row r="857051"/>
    <row r="857052"/>
    <row r="857053"/>
    <row r="857054"/>
    <row r="857055"/>
    <row r="857056"/>
    <row r="857057"/>
    <row r="857058"/>
    <row r="857059"/>
    <row r="857060"/>
    <row r="857061"/>
    <row r="857062"/>
    <row r="857063"/>
    <row r="857064"/>
    <row r="857065"/>
    <row r="857066"/>
    <row r="857067"/>
    <row r="857068"/>
    <row r="857069"/>
    <row r="857070"/>
    <row r="857071"/>
    <row r="857072"/>
    <row r="857073"/>
    <row r="857074"/>
    <row r="857075"/>
    <row r="857076"/>
    <row r="857077"/>
    <row r="857078"/>
    <row r="857079"/>
    <row r="857080"/>
    <row r="857081"/>
    <row r="857082"/>
    <row r="857083"/>
    <row r="857084"/>
    <row r="857085"/>
    <row r="857086"/>
    <row r="857087"/>
    <row r="857088"/>
    <row r="857089"/>
    <row r="857090"/>
    <row r="857091"/>
    <row r="857092"/>
    <row r="857093"/>
    <row r="857094"/>
    <row r="857095"/>
    <row r="857096"/>
    <row r="857097"/>
    <row r="857098"/>
    <row r="857099"/>
    <row r="857100"/>
    <row r="857101"/>
    <row r="857102"/>
    <row r="857103"/>
    <row r="857104"/>
    <row r="857105"/>
    <row r="857106"/>
    <row r="857107"/>
    <row r="857108"/>
    <row r="857109"/>
    <row r="857110"/>
    <row r="857111"/>
    <row r="857112"/>
    <row r="857113"/>
    <row r="857114"/>
    <row r="857115"/>
    <row r="857116"/>
    <row r="857117"/>
    <row r="857118"/>
    <row r="857119"/>
    <row r="857120"/>
    <row r="857121"/>
    <row r="857122"/>
    <row r="857123"/>
    <row r="857124"/>
    <row r="857125"/>
    <row r="857126"/>
    <row r="857127"/>
    <row r="857128"/>
    <row r="857129"/>
    <row r="857130"/>
    <row r="857131"/>
    <row r="857132"/>
    <row r="857133"/>
    <row r="857134"/>
    <row r="857135"/>
    <row r="857136"/>
    <row r="857137"/>
    <row r="857138"/>
    <row r="857139"/>
    <row r="857140"/>
    <row r="857141"/>
    <row r="857142"/>
    <row r="857143"/>
    <row r="857144"/>
    <row r="857145"/>
    <row r="857146"/>
    <row r="857147"/>
    <row r="857148"/>
    <row r="857149"/>
    <row r="857150"/>
    <row r="857151"/>
    <row r="857152"/>
    <row r="857153"/>
    <row r="857154"/>
    <row r="857155"/>
    <row r="857156"/>
    <row r="857157"/>
    <row r="857158"/>
    <row r="857159"/>
    <row r="857160"/>
    <row r="857161"/>
    <row r="857162"/>
    <row r="857163"/>
    <row r="857164"/>
    <row r="857165"/>
    <row r="857166"/>
    <row r="857167"/>
    <row r="857168"/>
    <row r="857169"/>
    <row r="857170"/>
    <row r="857171"/>
    <row r="857172"/>
    <row r="857173"/>
    <row r="857174"/>
    <row r="857175"/>
    <row r="857176"/>
    <row r="857177"/>
    <row r="857178"/>
    <row r="857179"/>
    <row r="857180"/>
    <row r="857181"/>
    <row r="857182"/>
    <row r="857183"/>
    <row r="857184"/>
    <row r="857185"/>
    <row r="857186"/>
    <row r="857187"/>
    <row r="857188"/>
    <row r="857189"/>
    <row r="857190"/>
    <row r="857191"/>
    <row r="857192"/>
    <row r="857193"/>
    <row r="857194"/>
    <row r="857195"/>
    <row r="857196"/>
    <row r="857197"/>
    <row r="857198"/>
    <row r="857199"/>
    <row r="857200"/>
    <row r="857201"/>
    <row r="857202"/>
    <row r="857203"/>
    <row r="857204"/>
    <row r="857205"/>
    <row r="857206"/>
    <row r="857207"/>
    <row r="857208"/>
    <row r="857209"/>
    <row r="857210"/>
    <row r="857211"/>
    <row r="857212"/>
    <row r="857213"/>
    <row r="857214"/>
    <row r="857215"/>
    <row r="857216"/>
    <row r="857217"/>
    <row r="857218"/>
    <row r="857219"/>
    <row r="857220"/>
    <row r="857221"/>
    <row r="857222"/>
    <row r="857223"/>
    <row r="857224"/>
    <row r="857225"/>
    <row r="857226"/>
    <row r="857227"/>
    <row r="857228"/>
    <row r="857229"/>
    <row r="857230"/>
    <row r="857231"/>
    <row r="857232"/>
    <row r="857233"/>
    <row r="857234"/>
    <row r="857235"/>
    <row r="857236"/>
    <row r="857237"/>
    <row r="857238"/>
    <row r="857239"/>
    <row r="857240"/>
    <row r="857241"/>
    <row r="857242"/>
    <row r="857243"/>
    <row r="857244"/>
    <row r="857245"/>
    <row r="857246"/>
    <row r="857247"/>
    <row r="857248"/>
    <row r="857249"/>
    <row r="857250"/>
    <row r="857251"/>
    <row r="857252"/>
    <row r="857253"/>
    <row r="857254"/>
    <row r="857255"/>
    <row r="857256"/>
    <row r="857257"/>
    <row r="857258"/>
    <row r="857259"/>
    <row r="857260"/>
    <row r="857261"/>
    <row r="857262"/>
    <row r="857263"/>
    <row r="857264"/>
    <row r="857265"/>
    <row r="857266"/>
    <row r="857267"/>
    <row r="857268"/>
    <row r="857269"/>
    <row r="857270"/>
    <row r="857271"/>
    <row r="857272"/>
    <row r="857273"/>
    <row r="857274"/>
    <row r="857275"/>
    <row r="857276"/>
    <row r="857277"/>
    <row r="857278"/>
    <row r="857279"/>
    <row r="857280"/>
    <row r="857281"/>
    <row r="857282"/>
    <row r="857283"/>
    <row r="857284"/>
    <row r="857285"/>
    <row r="857286"/>
    <row r="857287"/>
    <row r="857288"/>
    <row r="857289"/>
    <row r="857290"/>
    <row r="857291"/>
    <row r="857292"/>
    <row r="857293"/>
    <row r="857294"/>
    <row r="857295"/>
    <row r="857296"/>
    <row r="857297"/>
    <row r="857298"/>
    <row r="857299"/>
    <row r="857300"/>
    <row r="857301"/>
    <row r="857302"/>
    <row r="857303"/>
    <row r="857304"/>
    <row r="857305"/>
    <row r="857306"/>
    <row r="857307"/>
    <row r="857308"/>
    <row r="857309"/>
    <row r="857310"/>
    <row r="857311"/>
    <row r="857312"/>
    <row r="857313"/>
    <row r="857314"/>
    <row r="857315"/>
    <row r="857316"/>
    <row r="857317"/>
    <row r="857318"/>
    <row r="857319"/>
    <row r="857320"/>
    <row r="857321"/>
    <row r="857322"/>
    <row r="857323"/>
    <row r="857324"/>
    <row r="857325"/>
    <row r="857326"/>
    <row r="857327"/>
    <row r="857328"/>
    <row r="857329"/>
    <row r="857330"/>
    <row r="857331"/>
    <row r="857332"/>
    <row r="857333"/>
    <row r="857334"/>
    <row r="857335"/>
    <row r="857336"/>
    <row r="857337"/>
    <row r="857338"/>
    <row r="857339"/>
    <row r="857340"/>
    <row r="857341"/>
    <row r="857342"/>
    <row r="857343"/>
    <row r="857344"/>
    <row r="857345"/>
    <row r="857346"/>
    <row r="857347"/>
    <row r="857348"/>
    <row r="857349"/>
    <row r="857350"/>
    <row r="857351"/>
    <row r="857352"/>
    <row r="857353"/>
    <row r="857354"/>
    <row r="857355"/>
    <row r="857356"/>
    <row r="857357"/>
    <row r="857358"/>
    <row r="857359"/>
    <row r="857360"/>
    <row r="857361"/>
    <row r="857362"/>
    <row r="857363"/>
    <row r="857364"/>
    <row r="857365"/>
    <row r="857366"/>
    <row r="857367"/>
    <row r="857368"/>
    <row r="857369"/>
    <row r="857370"/>
    <row r="857371"/>
    <row r="857372"/>
    <row r="857373"/>
    <row r="857374"/>
    <row r="857375"/>
    <row r="857376"/>
    <row r="857377"/>
    <row r="857378"/>
    <row r="857379"/>
    <row r="857380"/>
    <row r="857381"/>
    <row r="857382"/>
    <row r="857383"/>
    <row r="857384"/>
    <row r="857385"/>
    <row r="857386"/>
    <row r="857387"/>
    <row r="857388"/>
    <row r="857389"/>
    <row r="857390"/>
    <row r="857391"/>
    <row r="857392"/>
    <row r="857393"/>
    <row r="857394"/>
    <row r="857395"/>
    <row r="857396"/>
    <row r="857397"/>
    <row r="857398"/>
    <row r="857399"/>
    <row r="857400"/>
    <row r="857401"/>
    <row r="857402"/>
    <row r="857403"/>
    <row r="857404"/>
    <row r="857405"/>
    <row r="857406"/>
    <row r="857407"/>
    <row r="857408"/>
    <row r="857409"/>
    <row r="857410"/>
    <row r="857411"/>
    <row r="857412"/>
    <row r="857413"/>
    <row r="857414"/>
    <row r="857415"/>
    <row r="857416"/>
    <row r="857417"/>
    <row r="857418"/>
    <row r="857419"/>
    <row r="857420"/>
    <row r="857421"/>
    <row r="857422"/>
    <row r="857423"/>
    <row r="857424"/>
    <row r="857425"/>
    <row r="857426"/>
    <row r="857427"/>
    <row r="857428"/>
    <row r="857429"/>
    <row r="857430"/>
    <row r="857431"/>
    <row r="857432"/>
    <row r="857433"/>
    <row r="857434"/>
    <row r="857435"/>
    <row r="857436"/>
    <row r="857437"/>
    <row r="857438"/>
    <row r="857439"/>
    <row r="857440"/>
    <row r="857441"/>
    <row r="857442"/>
    <row r="857443"/>
    <row r="857444"/>
    <row r="857445"/>
    <row r="857446"/>
    <row r="857447"/>
    <row r="857448"/>
    <row r="857449"/>
    <row r="857450"/>
    <row r="857451"/>
    <row r="857452"/>
    <row r="857453"/>
    <row r="857454"/>
    <row r="857455"/>
    <row r="857456"/>
    <row r="857457"/>
    <row r="857458"/>
    <row r="857459"/>
    <row r="857460"/>
    <row r="857461"/>
    <row r="857462"/>
    <row r="857463"/>
    <row r="857464"/>
    <row r="857465"/>
    <row r="857466"/>
    <row r="857467"/>
    <row r="857468"/>
    <row r="857469"/>
    <row r="857470"/>
    <row r="857471"/>
    <row r="857472"/>
    <row r="857473"/>
    <row r="857474"/>
    <row r="857475"/>
    <row r="857476"/>
    <row r="857477"/>
    <row r="857478"/>
    <row r="857479"/>
    <row r="857480"/>
    <row r="857481"/>
    <row r="857482"/>
    <row r="857483"/>
    <row r="857484"/>
    <row r="857485"/>
    <row r="857486"/>
    <row r="857487"/>
    <row r="857488"/>
    <row r="857489"/>
    <row r="857490"/>
    <row r="857491"/>
    <row r="857492"/>
    <row r="857493"/>
    <row r="857494"/>
    <row r="857495"/>
    <row r="857496"/>
    <row r="857497"/>
    <row r="857498"/>
    <row r="857499"/>
    <row r="857500"/>
    <row r="857501"/>
    <row r="857502"/>
    <row r="857503"/>
    <row r="857504"/>
    <row r="857505"/>
    <row r="857506"/>
    <row r="857507"/>
    <row r="857508"/>
    <row r="857509"/>
    <row r="857510"/>
    <row r="857511"/>
    <row r="857512"/>
    <row r="857513"/>
    <row r="857514"/>
    <row r="857515"/>
    <row r="857516"/>
    <row r="857517"/>
    <row r="857518"/>
    <row r="857519"/>
    <row r="857520"/>
    <row r="857521"/>
    <row r="857522"/>
    <row r="857523"/>
    <row r="857524"/>
    <row r="857525"/>
    <row r="857526"/>
    <row r="857527"/>
    <row r="857528"/>
    <row r="857529"/>
    <row r="857530"/>
    <row r="857531"/>
    <row r="857532"/>
    <row r="857533"/>
    <row r="857534"/>
    <row r="857535"/>
    <row r="857536"/>
    <row r="857537"/>
    <row r="857538"/>
    <row r="857539"/>
    <row r="857540"/>
    <row r="857541"/>
    <row r="857542"/>
    <row r="857543"/>
    <row r="857544"/>
    <row r="857545"/>
    <row r="857546"/>
    <row r="857547"/>
    <row r="857548"/>
    <row r="857549"/>
    <row r="857550"/>
    <row r="857551"/>
    <row r="857552"/>
    <row r="857553"/>
    <row r="857554"/>
    <row r="857555"/>
    <row r="857556"/>
    <row r="857557"/>
    <row r="857558"/>
    <row r="857559"/>
    <row r="857560"/>
    <row r="857561"/>
    <row r="857562"/>
    <row r="857563"/>
    <row r="857564"/>
    <row r="857565"/>
    <row r="857566"/>
    <row r="857567"/>
    <row r="857568"/>
    <row r="857569"/>
    <row r="857570"/>
    <row r="857571"/>
    <row r="857572"/>
    <row r="857573"/>
    <row r="857574"/>
    <row r="857575"/>
    <row r="857576"/>
    <row r="857577"/>
    <row r="857578"/>
    <row r="857579"/>
    <row r="857580"/>
    <row r="857581"/>
    <row r="857582"/>
    <row r="857583"/>
    <row r="857584"/>
    <row r="857585"/>
    <row r="857586"/>
    <row r="857587"/>
    <row r="857588"/>
    <row r="857589"/>
    <row r="857590"/>
    <row r="857591"/>
    <row r="857592"/>
    <row r="857593"/>
    <row r="857594"/>
    <row r="857595"/>
    <row r="857596"/>
    <row r="857597"/>
    <row r="857598"/>
    <row r="857599"/>
    <row r="857600"/>
    <row r="857601"/>
    <row r="857602"/>
    <row r="857603"/>
    <row r="857604"/>
    <row r="857605"/>
    <row r="857606"/>
    <row r="857607"/>
    <row r="857608"/>
    <row r="857609"/>
    <row r="857610"/>
    <row r="857611"/>
    <row r="857612"/>
    <row r="857613"/>
    <row r="857614"/>
    <row r="857615"/>
    <row r="857616"/>
    <row r="857617"/>
    <row r="857618"/>
    <row r="857619"/>
    <row r="857620"/>
    <row r="857621"/>
    <row r="857622"/>
    <row r="857623"/>
    <row r="857624"/>
    <row r="857625"/>
    <row r="857626"/>
    <row r="857627"/>
    <row r="857628"/>
    <row r="857629"/>
    <row r="857630"/>
    <row r="857631"/>
    <row r="857632"/>
    <row r="857633"/>
    <row r="857634"/>
    <row r="857635"/>
    <row r="857636"/>
    <row r="857637"/>
    <row r="857638"/>
    <row r="857639"/>
    <row r="857640"/>
    <row r="857641"/>
    <row r="857642"/>
    <row r="857643"/>
    <row r="857644"/>
    <row r="857645"/>
    <row r="857646"/>
    <row r="857647"/>
    <row r="857648"/>
    <row r="857649"/>
    <row r="857650"/>
    <row r="857651"/>
    <row r="857652"/>
    <row r="857653"/>
    <row r="857654"/>
    <row r="857655"/>
    <row r="857656"/>
    <row r="857657"/>
    <row r="857658"/>
    <row r="857659"/>
    <row r="857660"/>
    <row r="857661"/>
    <row r="857662"/>
    <row r="857663"/>
    <row r="857664"/>
    <row r="857665"/>
    <row r="857666"/>
    <row r="857667"/>
    <row r="857668"/>
    <row r="857669"/>
    <row r="857670"/>
    <row r="857671"/>
    <row r="857672"/>
    <row r="857673"/>
    <row r="857674"/>
    <row r="857675"/>
    <row r="857676"/>
    <row r="857677"/>
    <row r="857678"/>
    <row r="857679"/>
    <row r="857680"/>
    <row r="857681"/>
    <row r="857682"/>
    <row r="857683"/>
    <row r="857684"/>
    <row r="857685"/>
    <row r="857686"/>
    <row r="857687"/>
    <row r="857688"/>
    <row r="857689"/>
    <row r="857690"/>
    <row r="857691"/>
    <row r="857692"/>
    <row r="857693"/>
    <row r="857694"/>
    <row r="857695"/>
    <row r="857696"/>
    <row r="857697"/>
    <row r="857698"/>
    <row r="857699"/>
    <row r="857700"/>
    <row r="857701"/>
    <row r="857702"/>
    <row r="857703"/>
    <row r="857704"/>
    <row r="857705"/>
    <row r="857706"/>
    <row r="857707"/>
    <row r="857708"/>
    <row r="857709"/>
    <row r="857710"/>
    <row r="857711"/>
    <row r="857712"/>
    <row r="857713"/>
    <row r="857714"/>
    <row r="857715"/>
    <row r="857716"/>
    <row r="857717"/>
    <row r="857718"/>
    <row r="857719"/>
    <row r="857720"/>
    <row r="857721"/>
    <row r="857722"/>
    <row r="857723"/>
    <row r="857724"/>
    <row r="857725"/>
    <row r="857726"/>
    <row r="857727"/>
    <row r="857728"/>
    <row r="857729"/>
    <row r="857730"/>
    <row r="857731"/>
    <row r="857732"/>
    <row r="857733"/>
    <row r="857734"/>
    <row r="857735"/>
    <row r="857736"/>
    <row r="857737"/>
    <row r="857738"/>
    <row r="857739"/>
    <row r="857740"/>
    <row r="857741"/>
    <row r="857742"/>
    <row r="857743"/>
    <row r="857744"/>
    <row r="857745"/>
    <row r="857746"/>
    <row r="857747"/>
    <row r="857748"/>
    <row r="857749"/>
    <row r="857750"/>
    <row r="857751"/>
    <row r="857752"/>
    <row r="857753"/>
    <row r="857754"/>
    <row r="857755"/>
    <row r="857756"/>
    <row r="857757"/>
    <row r="857758"/>
    <row r="857759"/>
    <row r="857760"/>
    <row r="857761"/>
    <row r="857762"/>
    <row r="857763"/>
    <row r="857764"/>
    <row r="857765"/>
    <row r="857766"/>
    <row r="857767"/>
    <row r="857768"/>
    <row r="857769"/>
    <row r="857770"/>
    <row r="857771"/>
    <row r="857772"/>
    <row r="857773"/>
    <row r="857774"/>
    <row r="857775"/>
    <row r="857776"/>
    <row r="857777"/>
    <row r="857778"/>
    <row r="857779"/>
    <row r="857780"/>
    <row r="857781"/>
    <row r="857782"/>
    <row r="857783"/>
    <row r="857784"/>
    <row r="857785"/>
    <row r="857786"/>
    <row r="857787"/>
    <row r="857788"/>
    <row r="857789"/>
    <row r="857790"/>
    <row r="857791"/>
    <row r="857792"/>
    <row r="857793"/>
    <row r="857794"/>
    <row r="857795"/>
    <row r="857796"/>
    <row r="857797"/>
    <row r="857798"/>
    <row r="857799"/>
    <row r="857800"/>
    <row r="857801"/>
    <row r="857802"/>
    <row r="857803"/>
    <row r="857804"/>
    <row r="857805"/>
    <row r="857806"/>
    <row r="857807"/>
    <row r="857808"/>
    <row r="857809"/>
    <row r="857810"/>
    <row r="857811"/>
    <row r="857812"/>
    <row r="857813"/>
    <row r="857814"/>
    <row r="857815"/>
    <row r="857816"/>
    <row r="857817"/>
    <row r="857818"/>
    <row r="857819"/>
    <row r="857820"/>
    <row r="857821"/>
    <row r="857822"/>
    <row r="857823"/>
    <row r="857824"/>
    <row r="857825"/>
    <row r="857826"/>
    <row r="857827"/>
    <row r="857828"/>
    <row r="857829"/>
    <row r="857830"/>
    <row r="857831"/>
    <row r="857832"/>
    <row r="857833"/>
    <row r="857834"/>
    <row r="857835"/>
    <row r="857836"/>
    <row r="857837"/>
    <row r="857838"/>
    <row r="857839"/>
    <row r="857840"/>
    <row r="857841"/>
    <row r="857842"/>
    <row r="857843"/>
    <row r="857844"/>
    <row r="857845"/>
    <row r="857846"/>
    <row r="857847"/>
    <row r="857848"/>
    <row r="857849"/>
    <row r="857850"/>
    <row r="857851"/>
    <row r="857852"/>
    <row r="857853"/>
    <row r="857854"/>
    <row r="857855"/>
    <row r="857856"/>
    <row r="857857"/>
    <row r="857858"/>
    <row r="857859"/>
    <row r="857860"/>
    <row r="857861"/>
    <row r="857862"/>
    <row r="857863"/>
    <row r="857864"/>
    <row r="857865"/>
    <row r="857866"/>
    <row r="857867"/>
    <row r="857868"/>
    <row r="857869"/>
    <row r="857870"/>
    <row r="857871"/>
    <row r="857872"/>
    <row r="857873"/>
    <row r="857874"/>
    <row r="857875"/>
    <row r="857876"/>
    <row r="857877"/>
    <row r="857878"/>
    <row r="857879"/>
    <row r="857880"/>
    <row r="857881"/>
    <row r="857882"/>
    <row r="857883"/>
    <row r="857884"/>
    <row r="857885"/>
    <row r="857886"/>
    <row r="857887"/>
    <row r="857888"/>
    <row r="857889"/>
    <row r="857890"/>
    <row r="857891"/>
    <row r="857892"/>
    <row r="857893"/>
    <row r="857894"/>
    <row r="857895"/>
    <row r="857896"/>
    <row r="857897"/>
    <row r="857898"/>
    <row r="857899"/>
    <row r="857900"/>
    <row r="857901"/>
    <row r="857902"/>
    <row r="857903"/>
    <row r="857904"/>
    <row r="857905"/>
    <row r="857906"/>
    <row r="857907"/>
    <row r="857908"/>
    <row r="857909"/>
    <row r="857910"/>
    <row r="857911"/>
    <row r="857912"/>
    <row r="857913"/>
    <row r="857914"/>
    <row r="857915"/>
    <row r="857916"/>
    <row r="857917"/>
    <row r="857918"/>
    <row r="857919"/>
    <row r="857920"/>
    <row r="857921"/>
    <row r="857922"/>
    <row r="857923"/>
    <row r="857924"/>
    <row r="857925"/>
    <row r="857926"/>
    <row r="857927"/>
    <row r="857928"/>
    <row r="857929"/>
    <row r="857930"/>
    <row r="857931"/>
    <row r="857932"/>
    <row r="857933"/>
    <row r="857934"/>
    <row r="857935"/>
    <row r="857936"/>
    <row r="857937"/>
    <row r="857938"/>
    <row r="857939"/>
    <row r="857940"/>
    <row r="857941"/>
    <row r="857942"/>
    <row r="857943"/>
    <row r="857944"/>
    <row r="857945"/>
    <row r="857946"/>
    <row r="857947"/>
    <row r="857948"/>
    <row r="857949"/>
    <row r="857950"/>
    <row r="857951"/>
    <row r="857952"/>
    <row r="857953"/>
    <row r="857954"/>
    <row r="857955"/>
    <row r="857956"/>
    <row r="857957"/>
    <row r="857958"/>
    <row r="857959"/>
    <row r="857960"/>
    <row r="857961"/>
    <row r="857962"/>
    <row r="857963"/>
    <row r="857964"/>
    <row r="857965"/>
    <row r="857966"/>
    <row r="857967"/>
    <row r="857968"/>
    <row r="857969"/>
    <row r="857970"/>
    <row r="857971"/>
    <row r="857972"/>
    <row r="857973"/>
    <row r="857974"/>
    <row r="857975"/>
    <row r="857976"/>
    <row r="857977"/>
    <row r="857978"/>
    <row r="857979"/>
    <row r="857980"/>
    <row r="857981"/>
    <row r="857982"/>
    <row r="857983"/>
    <row r="857984"/>
    <row r="857985"/>
    <row r="857986"/>
    <row r="857987"/>
    <row r="857988"/>
    <row r="857989"/>
    <row r="857990"/>
    <row r="857991"/>
    <row r="857992"/>
    <row r="857993"/>
    <row r="857994"/>
    <row r="857995"/>
    <row r="857996"/>
    <row r="857997"/>
    <row r="857998"/>
    <row r="857999"/>
    <row r="858000"/>
    <row r="858001"/>
    <row r="858002"/>
    <row r="858003"/>
    <row r="858004"/>
    <row r="858005"/>
    <row r="858006"/>
    <row r="858007"/>
    <row r="858008"/>
    <row r="858009"/>
    <row r="858010"/>
    <row r="858011"/>
    <row r="858012"/>
    <row r="858013"/>
    <row r="858014"/>
    <row r="858015"/>
    <row r="858016"/>
    <row r="858017"/>
    <row r="858018"/>
    <row r="858019"/>
    <row r="858020"/>
    <row r="858021"/>
    <row r="858022"/>
    <row r="858023"/>
    <row r="858024"/>
    <row r="858025"/>
    <row r="858026"/>
    <row r="858027"/>
    <row r="858028"/>
    <row r="858029"/>
    <row r="858030"/>
    <row r="858031"/>
    <row r="858032"/>
    <row r="858033"/>
    <row r="858034"/>
    <row r="858035"/>
    <row r="858036"/>
    <row r="858037"/>
    <row r="858038"/>
    <row r="858039"/>
    <row r="858040"/>
    <row r="858041"/>
    <row r="858042"/>
    <row r="858043"/>
    <row r="858044"/>
    <row r="858045"/>
    <row r="858046"/>
    <row r="858047"/>
    <row r="858048"/>
    <row r="858049"/>
    <row r="858050"/>
    <row r="858051"/>
    <row r="858052"/>
    <row r="858053"/>
    <row r="858054"/>
    <row r="858055"/>
    <row r="858056"/>
    <row r="858057"/>
    <row r="858058"/>
    <row r="858059"/>
    <row r="858060"/>
    <row r="858061"/>
    <row r="858062"/>
    <row r="858063"/>
    <row r="858064"/>
    <row r="858065"/>
    <row r="858066"/>
    <row r="858067"/>
    <row r="858068"/>
    <row r="858069"/>
    <row r="858070"/>
    <row r="858071"/>
    <row r="858072"/>
    <row r="858073"/>
    <row r="858074"/>
    <row r="858075"/>
    <row r="858076"/>
    <row r="858077"/>
    <row r="858078"/>
    <row r="858079"/>
    <row r="858080"/>
    <row r="858081"/>
    <row r="858082"/>
    <row r="858083"/>
    <row r="858084"/>
    <row r="858085"/>
    <row r="858086"/>
    <row r="858087"/>
    <row r="858088"/>
    <row r="858089"/>
    <row r="858090"/>
    <row r="858091"/>
    <row r="858092"/>
    <row r="858093"/>
    <row r="858094"/>
    <row r="858095"/>
    <row r="858096"/>
    <row r="858097"/>
    <row r="858098"/>
    <row r="858099"/>
    <row r="858100"/>
    <row r="858101"/>
    <row r="858102"/>
    <row r="858103"/>
    <row r="858104"/>
    <row r="858105"/>
    <row r="858106"/>
    <row r="858107"/>
    <row r="858108"/>
    <row r="858109"/>
    <row r="858110"/>
    <row r="858111"/>
    <row r="858112"/>
    <row r="858113"/>
    <row r="858114"/>
    <row r="858115"/>
    <row r="858116"/>
    <row r="858117"/>
    <row r="858118"/>
    <row r="858119"/>
    <row r="858120"/>
    <row r="858121"/>
    <row r="858122"/>
    <row r="858123"/>
    <row r="858124"/>
    <row r="858125"/>
    <row r="858126"/>
    <row r="858127"/>
    <row r="858128"/>
    <row r="858129"/>
    <row r="858130"/>
    <row r="858131"/>
    <row r="858132"/>
    <row r="858133"/>
    <row r="858134"/>
    <row r="858135"/>
    <row r="858136"/>
    <row r="858137"/>
    <row r="858138"/>
    <row r="858139"/>
    <row r="858140"/>
    <row r="858141"/>
    <row r="858142"/>
    <row r="858143"/>
    <row r="858144"/>
    <row r="858145"/>
    <row r="858146"/>
    <row r="858147"/>
    <row r="858148"/>
    <row r="858149"/>
    <row r="858150"/>
    <row r="858151"/>
    <row r="858152"/>
    <row r="858153"/>
    <row r="858154"/>
    <row r="858155"/>
    <row r="858156"/>
    <row r="858157"/>
    <row r="858158"/>
    <row r="858159"/>
    <row r="858160"/>
    <row r="858161"/>
    <row r="858162"/>
    <row r="858163"/>
    <row r="858164"/>
    <row r="858165"/>
    <row r="858166"/>
    <row r="858167"/>
    <row r="858168"/>
    <row r="858169"/>
    <row r="858170"/>
    <row r="858171"/>
    <row r="858172"/>
    <row r="858173"/>
    <row r="858174"/>
    <row r="858175"/>
    <row r="858176"/>
    <row r="858177"/>
    <row r="858178"/>
    <row r="858179"/>
    <row r="858180"/>
    <row r="858181"/>
    <row r="858182"/>
    <row r="858183"/>
    <row r="858184"/>
    <row r="858185"/>
    <row r="858186"/>
    <row r="858187"/>
    <row r="858188"/>
    <row r="858189"/>
    <row r="858190"/>
    <row r="858191"/>
    <row r="858192"/>
    <row r="858193"/>
    <row r="858194"/>
    <row r="858195"/>
    <row r="858196"/>
    <row r="858197"/>
    <row r="858198"/>
    <row r="858199"/>
    <row r="858200"/>
    <row r="858201"/>
    <row r="858202"/>
    <row r="858203"/>
    <row r="858204"/>
    <row r="858205"/>
    <row r="858206"/>
    <row r="858207"/>
    <row r="858208"/>
    <row r="858209"/>
    <row r="858210"/>
    <row r="858211"/>
    <row r="858212"/>
    <row r="858213"/>
    <row r="858214"/>
    <row r="858215"/>
    <row r="858216"/>
    <row r="858217"/>
    <row r="858218"/>
    <row r="858219"/>
    <row r="858220"/>
    <row r="858221"/>
    <row r="858222"/>
    <row r="858223"/>
    <row r="858224"/>
    <row r="858225"/>
    <row r="858226"/>
    <row r="858227"/>
    <row r="858228"/>
    <row r="858229"/>
    <row r="858230"/>
    <row r="858231"/>
    <row r="858232"/>
    <row r="858233"/>
    <row r="858234"/>
    <row r="858235"/>
    <row r="858236"/>
    <row r="858237"/>
    <row r="858238"/>
    <row r="858239"/>
    <row r="858240"/>
    <row r="858241"/>
    <row r="858242"/>
    <row r="858243"/>
    <row r="858244"/>
    <row r="858245"/>
    <row r="858246"/>
    <row r="858247"/>
    <row r="858248"/>
    <row r="858249"/>
    <row r="858250"/>
    <row r="858251"/>
    <row r="858252"/>
    <row r="858253"/>
    <row r="858254"/>
    <row r="858255"/>
    <row r="858256"/>
    <row r="858257"/>
    <row r="858258"/>
    <row r="858259"/>
    <row r="858260"/>
    <row r="858261"/>
    <row r="858262"/>
    <row r="858263"/>
    <row r="858264"/>
    <row r="858265"/>
    <row r="858266"/>
    <row r="858267"/>
    <row r="858268"/>
    <row r="858269"/>
    <row r="858270"/>
    <row r="858271"/>
    <row r="858272"/>
    <row r="858273"/>
    <row r="858274"/>
    <row r="858275"/>
    <row r="858276"/>
    <row r="858277"/>
    <row r="858278"/>
    <row r="858279"/>
    <row r="858280"/>
    <row r="858281"/>
    <row r="858282"/>
    <row r="858283"/>
    <row r="858284"/>
    <row r="858285"/>
    <row r="858286"/>
    <row r="858287"/>
    <row r="858288"/>
    <row r="858289"/>
    <row r="858290"/>
    <row r="858291"/>
    <row r="858292"/>
    <row r="858293"/>
    <row r="858294"/>
    <row r="858295"/>
    <row r="858296"/>
    <row r="858297"/>
    <row r="858298"/>
    <row r="858299"/>
    <row r="858300"/>
    <row r="858301"/>
    <row r="858302"/>
    <row r="858303"/>
    <row r="858304"/>
    <row r="858305"/>
    <row r="858306"/>
    <row r="858307"/>
    <row r="858308"/>
    <row r="858309"/>
    <row r="858310"/>
    <row r="858311"/>
    <row r="858312"/>
    <row r="858313"/>
    <row r="858314"/>
    <row r="858315"/>
    <row r="858316"/>
    <row r="858317"/>
    <row r="858318"/>
    <row r="858319"/>
    <row r="858320"/>
    <row r="858321"/>
    <row r="858322"/>
    <row r="858323"/>
    <row r="858324"/>
    <row r="858325"/>
    <row r="858326"/>
    <row r="858327"/>
    <row r="858328"/>
    <row r="858329"/>
    <row r="858330"/>
    <row r="858331"/>
    <row r="858332"/>
    <row r="858333"/>
    <row r="858334"/>
    <row r="858335"/>
    <row r="858336"/>
    <row r="858337"/>
    <row r="858338"/>
    <row r="858339"/>
    <row r="858340"/>
    <row r="858341"/>
    <row r="858342"/>
    <row r="858343"/>
    <row r="858344"/>
    <row r="858345"/>
    <row r="858346"/>
    <row r="858347"/>
    <row r="858348"/>
    <row r="858349"/>
    <row r="858350"/>
    <row r="858351"/>
    <row r="858352"/>
    <row r="858353"/>
    <row r="858354"/>
    <row r="858355"/>
    <row r="858356"/>
    <row r="858357"/>
    <row r="858358"/>
    <row r="858359"/>
    <row r="858360"/>
    <row r="858361"/>
    <row r="858362"/>
    <row r="858363"/>
    <row r="858364"/>
    <row r="858365"/>
    <row r="858366"/>
    <row r="858367"/>
    <row r="858368"/>
    <row r="858369"/>
    <row r="858370"/>
    <row r="858371"/>
    <row r="858372"/>
    <row r="858373"/>
    <row r="858374"/>
    <row r="858375"/>
    <row r="858376"/>
    <row r="858377"/>
    <row r="858378"/>
    <row r="858379"/>
    <row r="858380"/>
    <row r="858381"/>
    <row r="858382"/>
    <row r="858383"/>
    <row r="858384"/>
    <row r="858385"/>
    <row r="858386"/>
    <row r="858387"/>
    <row r="858388"/>
    <row r="858389"/>
    <row r="858390"/>
    <row r="858391"/>
    <row r="858392"/>
    <row r="858393"/>
    <row r="858394"/>
    <row r="858395"/>
    <row r="858396"/>
    <row r="858397"/>
    <row r="858398"/>
    <row r="858399"/>
    <row r="858400"/>
    <row r="858401"/>
    <row r="858402"/>
    <row r="858403"/>
    <row r="858404"/>
    <row r="858405"/>
    <row r="858406"/>
    <row r="858407"/>
    <row r="858408"/>
    <row r="858409"/>
    <row r="858410"/>
    <row r="858411"/>
    <row r="858412"/>
    <row r="858413"/>
    <row r="858414"/>
    <row r="858415"/>
    <row r="858416"/>
    <row r="858417"/>
    <row r="858418"/>
    <row r="858419"/>
    <row r="858420"/>
    <row r="858421"/>
    <row r="858422"/>
    <row r="858423"/>
    <row r="858424"/>
    <row r="858425"/>
    <row r="858426"/>
    <row r="858427"/>
    <row r="858428"/>
    <row r="858429"/>
    <row r="858430"/>
    <row r="858431"/>
    <row r="858432"/>
    <row r="858433"/>
    <row r="858434"/>
    <row r="858435"/>
    <row r="858436"/>
    <row r="858437"/>
    <row r="858438"/>
    <row r="858439"/>
    <row r="858440"/>
    <row r="858441"/>
    <row r="858442"/>
    <row r="858443"/>
    <row r="858444"/>
    <row r="858445"/>
    <row r="858446"/>
    <row r="858447"/>
    <row r="858448"/>
    <row r="858449"/>
    <row r="858450"/>
    <row r="858451"/>
    <row r="858452"/>
    <row r="858453"/>
    <row r="858454"/>
    <row r="858455"/>
    <row r="858456"/>
    <row r="858457"/>
    <row r="858458"/>
    <row r="858459"/>
    <row r="858460"/>
    <row r="858461"/>
    <row r="858462"/>
    <row r="858463"/>
    <row r="858464"/>
    <row r="858465"/>
    <row r="858466"/>
    <row r="858467"/>
    <row r="858468"/>
    <row r="858469"/>
    <row r="858470"/>
    <row r="858471"/>
    <row r="858472"/>
    <row r="858473"/>
    <row r="858474"/>
    <row r="858475"/>
    <row r="858476"/>
    <row r="858477"/>
    <row r="858478"/>
    <row r="858479"/>
    <row r="858480"/>
    <row r="858481"/>
    <row r="858482"/>
    <row r="858483"/>
    <row r="858484"/>
    <row r="858485"/>
    <row r="858486"/>
    <row r="858487"/>
    <row r="858488"/>
    <row r="858489"/>
    <row r="858490"/>
    <row r="858491"/>
    <row r="858492"/>
    <row r="858493"/>
    <row r="858494"/>
    <row r="858495"/>
    <row r="858496"/>
    <row r="858497"/>
    <row r="858498"/>
    <row r="858499"/>
    <row r="858500"/>
    <row r="858501"/>
    <row r="858502"/>
    <row r="858503"/>
    <row r="858504"/>
    <row r="858505"/>
    <row r="858506"/>
    <row r="858507"/>
    <row r="858508"/>
    <row r="858509"/>
    <row r="858510"/>
    <row r="858511"/>
    <row r="858512"/>
    <row r="858513"/>
    <row r="858514"/>
    <row r="858515"/>
    <row r="858516"/>
    <row r="858517"/>
    <row r="858518"/>
    <row r="858519"/>
    <row r="858520"/>
    <row r="858521"/>
    <row r="858522"/>
    <row r="858523"/>
    <row r="858524"/>
    <row r="858525"/>
    <row r="858526"/>
    <row r="858527"/>
    <row r="858528"/>
    <row r="858529"/>
    <row r="858530"/>
    <row r="858531"/>
    <row r="858532"/>
    <row r="858533"/>
    <row r="858534"/>
    <row r="858535"/>
    <row r="858536"/>
    <row r="858537"/>
    <row r="858538"/>
    <row r="858539"/>
    <row r="858540"/>
    <row r="858541"/>
    <row r="858542"/>
    <row r="858543"/>
    <row r="858544"/>
    <row r="858545"/>
    <row r="858546"/>
    <row r="858547"/>
    <row r="858548"/>
    <row r="858549"/>
    <row r="858550"/>
    <row r="858551"/>
    <row r="858552"/>
    <row r="858553"/>
    <row r="858554"/>
    <row r="858555"/>
    <row r="858556"/>
    <row r="858557"/>
    <row r="858558"/>
    <row r="858559"/>
    <row r="858560"/>
    <row r="858561"/>
    <row r="858562"/>
    <row r="858563"/>
    <row r="858564"/>
    <row r="858565"/>
    <row r="858566"/>
    <row r="858567"/>
    <row r="858568"/>
    <row r="858569"/>
    <row r="858570"/>
    <row r="858571"/>
    <row r="858572"/>
    <row r="858573"/>
    <row r="858574"/>
    <row r="858575"/>
    <row r="858576"/>
    <row r="858577"/>
    <row r="858578"/>
    <row r="858579"/>
    <row r="858580"/>
    <row r="858581"/>
    <row r="858582"/>
    <row r="858583"/>
    <row r="858584"/>
    <row r="858585"/>
    <row r="858586"/>
    <row r="858587"/>
    <row r="858588"/>
    <row r="858589"/>
    <row r="858590"/>
    <row r="858591"/>
    <row r="858592"/>
    <row r="858593"/>
    <row r="858594"/>
    <row r="858595"/>
    <row r="858596"/>
    <row r="858597"/>
    <row r="858598"/>
    <row r="858599"/>
    <row r="858600"/>
    <row r="858601"/>
    <row r="858602"/>
    <row r="858603"/>
    <row r="858604"/>
    <row r="858605"/>
    <row r="858606"/>
    <row r="858607"/>
    <row r="858608"/>
    <row r="858609"/>
    <row r="858610"/>
    <row r="858611"/>
    <row r="858612"/>
    <row r="858613"/>
    <row r="858614"/>
    <row r="858615"/>
    <row r="858616"/>
    <row r="858617"/>
    <row r="858618"/>
    <row r="858619"/>
    <row r="858620"/>
    <row r="858621"/>
    <row r="858622"/>
    <row r="858623"/>
    <row r="858624"/>
    <row r="858625"/>
    <row r="858626"/>
    <row r="858627"/>
    <row r="858628"/>
    <row r="858629"/>
    <row r="858630"/>
    <row r="858631"/>
    <row r="858632"/>
    <row r="858633"/>
    <row r="858634"/>
    <row r="858635"/>
    <row r="858636"/>
    <row r="858637"/>
    <row r="858638"/>
    <row r="858639"/>
    <row r="858640"/>
    <row r="858641"/>
    <row r="858642"/>
    <row r="858643"/>
    <row r="858644"/>
    <row r="858645"/>
    <row r="858646"/>
    <row r="858647"/>
    <row r="858648"/>
    <row r="858649"/>
    <row r="858650"/>
    <row r="858651"/>
    <row r="858652"/>
    <row r="858653"/>
    <row r="858654"/>
    <row r="858655"/>
    <row r="858656"/>
    <row r="858657"/>
    <row r="858658"/>
    <row r="858659"/>
    <row r="858660"/>
    <row r="858661"/>
    <row r="858662"/>
    <row r="858663"/>
    <row r="858664"/>
    <row r="858665"/>
    <row r="858666"/>
    <row r="858667"/>
    <row r="858668"/>
    <row r="858669"/>
    <row r="858670"/>
    <row r="858671"/>
    <row r="858672"/>
    <row r="858673"/>
    <row r="858674"/>
    <row r="858675"/>
    <row r="858676"/>
    <row r="858677"/>
    <row r="858678"/>
    <row r="858679"/>
    <row r="858680"/>
    <row r="858681"/>
    <row r="858682"/>
    <row r="858683"/>
    <row r="858684"/>
    <row r="858685"/>
    <row r="858686"/>
    <row r="858687"/>
    <row r="858688"/>
    <row r="858689"/>
    <row r="858690"/>
    <row r="858691"/>
    <row r="858692"/>
    <row r="858693"/>
    <row r="858694"/>
    <row r="858695"/>
    <row r="858696"/>
    <row r="858697"/>
    <row r="858698"/>
    <row r="858699"/>
    <row r="858700"/>
    <row r="858701"/>
    <row r="858702"/>
    <row r="858703"/>
    <row r="858704"/>
    <row r="858705"/>
    <row r="858706"/>
    <row r="858707"/>
    <row r="858708"/>
    <row r="858709"/>
    <row r="858710"/>
    <row r="858711"/>
    <row r="858712"/>
    <row r="858713"/>
    <row r="858714"/>
    <row r="858715"/>
    <row r="858716"/>
    <row r="858717"/>
    <row r="858718"/>
    <row r="858719"/>
    <row r="858720"/>
    <row r="858721"/>
    <row r="858722"/>
    <row r="858723"/>
    <row r="858724"/>
    <row r="858725"/>
    <row r="858726"/>
    <row r="858727"/>
    <row r="858728"/>
    <row r="858729"/>
    <row r="858730"/>
    <row r="858731"/>
    <row r="858732"/>
    <row r="858733"/>
    <row r="858734"/>
    <row r="858735"/>
    <row r="858736"/>
    <row r="858737"/>
    <row r="858738"/>
    <row r="858739"/>
    <row r="858740"/>
    <row r="858741"/>
    <row r="858742"/>
    <row r="858743"/>
    <row r="858744"/>
    <row r="858745"/>
    <row r="858746"/>
    <row r="858747"/>
    <row r="858748"/>
    <row r="858749"/>
    <row r="858750"/>
    <row r="858751"/>
    <row r="858752"/>
    <row r="858753"/>
    <row r="858754"/>
    <row r="858755"/>
    <row r="858756"/>
    <row r="858757"/>
    <row r="858758"/>
    <row r="858759"/>
    <row r="858760"/>
    <row r="858761"/>
    <row r="858762"/>
    <row r="858763"/>
    <row r="858764"/>
    <row r="858765"/>
    <row r="858766"/>
    <row r="858767"/>
    <row r="858768"/>
    <row r="858769"/>
    <row r="858770"/>
    <row r="858771"/>
    <row r="858772"/>
    <row r="858773"/>
    <row r="858774"/>
    <row r="858775"/>
    <row r="858776"/>
    <row r="858777"/>
    <row r="858778"/>
    <row r="858779"/>
    <row r="858780"/>
    <row r="858781"/>
    <row r="858782"/>
    <row r="858783"/>
    <row r="858784"/>
    <row r="858785"/>
    <row r="858786"/>
    <row r="858787"/>
    <row r="858788"/>
    <row r="858789"/>
    <row r="858790"/>
    <row r="858791"/>
    <row r="858792"/>
    <row r="858793"/>
    <row r="858794"/>
    <row r="858795"/>
    <row r="858796"/>
    <row r="858797"/>
    <row r="858798"/>
    <row r="858799"/>
    <row r="858800"/>
    <row r="858801"/>
    <row r="858802"/>
    <row r="858803"/>
    <row r="858804"/>
    <row r="858805"/>
    <row r="858806"/>
    <row r="858807"/>
    <row r="858808"/>
    <row r="858809"/>
    <row r="858810"/>
    <row r="858811"/>
    <row r="858812"/>
    <row r="858813"/>
    <row r="858814"/>
    <row r="858815"/>
    <row r="858816"/>
    <row r="858817"/>
    <row r="858818"/>
    <row r="858819"/>
    <row r="858820"/>
    <row r="858821"/>
    <row r="858822"/>
    <row r="858823"/>
    <row r="858824"/>
    <row r="858825"/>
    <row r="858826"/>
    <row r="858827"/>
    <row r="858828"/>
    <row r="858829"/>
    <row r="858830"/>
    <row r="858831"/>
    <row r="858832"/>
    <row r="858833"/>
    <row r="858834"/>
    <row r="858835"/>
    <row r="858836"/>
    <row r="858837"/>
    <row r="858838"/>
    <row r="858839"/>
    <row r="858840"/>
    <row r="858841"/>
    <row r="858842"/>
    <row r="858843"/>
    <row r="858844"/>
    <row r="858845"/>
    <row r="858846"/>
    <row r="858847"/>
    <row r="858848"/>
    <row r="858849"/>
    <row r="858850"/>
    <row r="858851"/>
    <row r="858852"/>
    <row r="858853"/>
    <row r="858854"/>
    <row r="858855"/>
    <row r="858856"/>
    <row r="858857"/>
    <row r="858858"/>
    <row r="858859"/>
    <row r="858860"/>
    <row r="858861"/>
    <row r="858862"/>
    <row r="858863"/>
    <row r="858864"/>
    <row r="858865"/>
    <row r="858866"/>
    <row r="858867"/>
    <row r="858868"/>
    <row r="858869"/>
    <row r="858870"/>
    <row r="858871"/>
    <row r="858872"/>
    <row r="858873"/>
    <row r="858874"/>
    <row r="858875"/>
    <row r="858876"/>
    <row r="858877"/>
    <row r="858878"/>
    <row r="858879"/>
    <row r="858880"/>
    <row r="858881"/>
    <row r="858882"/>
    <row r="858883"/>
    <row r="858884"/>
    <row r="858885"/>
    <row r="858886"/>
    <row r="858887"/>
    <row r="858888"/>
    <row r="858889"/>
    <row r="858890"/>
    <row r="858891"/>
    <row r="858892"/>
    <row r="858893"/>
    <row r="858894"/>
    <row r="858895"/>
    <row r="858896"/>
    <row r="858897"/>
    <row r="858898"/>
    <row r="858899"/>
    <row r="858900"/>
    <row r="858901"/>
    <row r="858902"/>
    <row r="858903"/>
    <row r="858904"/>
    <row r="858905"/>
    <row r="858906"/>
    <row r="858907"/>
    <row r="858908"/>
    <row r="858909"/>
    <row r="858910"/>
    <row r="858911"/>
    <row r="858912"/>
    <row r="858913"/>
    <row r="858914"/>
    <row r="858915"/>
    <row r="858916"/>
    <row r="858917"/>
    <row r="858918"/>
    <row r="858919"/>
    <row r="858920"/>
    <row r="858921"/>
    <row r="858922"/>
    <row r="858923"/>
    <row r="858924"/>
    <row r="858925"/>
    <row r="858926"/>
    <row r="858927"/>
    <row r="858928"/>
    <row r="858929"/>
    <row r="858930"/>
    <row r="858931"/>
    <row r="858932"/>
    <row r="858933"/>
    <row r="858934"/>
    <row r="858935"/>
    <row r="858936"/>
    <row r="858937"/>
    <row r="858938"/>
    <row r="858939"/>
    <row r="858940"/>
    <row r="858941"/>
    <row r="858942"/>
    <row r="858943"/>
    <row r="858944"/>
    <row r="858945"/>
    <row r="858946"/>
    <row r="858947"/>
    <row r="858948"/>
    <row r="858949"/>
    <row r="858950"/>
    <row r="858951"/>
    <row r="858952"/>
    <row r="858953"/>
    <row r="858954"/>
    <row r="858955"/>
    <row r="858956"/>
    <row r="858957"/>
    <row r="858958"/>
    <row r="858959"/>
    <row r="858960"/>
    <row r="858961"/>
    <row r="858962"/>
    <row r="858963"/>
    <row r="858964"/>
    <row r="858965"/>
    <row r="858966"/>
    <row r="858967"/>
    <row r="858968"/>
    <row r="858969"/>
    <row r="858970"/>
    <row r="858971"/>
    <row r="858972"/>
    <row r="858973"/>
    <row r="858974"/>
    <row r="858975"/>
    <row r="858976"/>
    <row r="858977"/>
    <row r="858978"/>
    <row r="858979"/>
    <row r="858980"/>
    <row r="858981"/>
    <row r="858982"/>
    <row r="858983"/>
    <row r="858984"/>
    <row r="858985"/>
    <row r="858986"/>
    <row r="858987"/>
    <row r="858988"/>
    <row r="858989"/>
    <row r="858990"/>
    <row r="858991"/>
    <row r="858992"/>
    <row r="858993"/>
    <row r="858994"/>
    <row r="858995"/>
    <row r="858996"/>
    <row r="858997"/>
    <row r="858998"/>
    <row r="858999"/>
    <row r="859000"/>
    <row r="859001"/>
    <row r="859002"/>
    <row r="859003"/>
    <row r="859004"/>
    <row r="859005"/>
    <row r="859006"/>
    <row r="859007"/>
    <row r="859008"/>
    <row r="859009"/>
    <row r="859010"/>
    <row r="859011"/>
    <row r="859012"/>
    <row r="859013"/>
    <row r="859014"/>
    <row r="859015"/>
    <row r="859016"/>
    <row r="859017"/>
    <row r="859018"/>
    <row r="859019"/>
    <row r="859020"/>
    <row r="859021"/>
    <row r="859022"/>
    <row r="859023"/>
    <row r="859024"/>
    <row r="859025"/>
    <row r="859026"/>
    <row r="859027"/>
    <row r="859028"/>
    <row r="859029"/>
    <row r="859030"/>
    <row r="859031"/>
    <row r="859032"/>
    <row r="859033"/>
    <row r="859034"/>
    <row r="859035"/>
    <row r="859036"/>
    <row r="859037"/>
    <row r="859038"/>
    <row r="859039"/>
    <row r="859040"/>
    <row r="859041"/>
    <row r="859042"/>
    <row r="859043"/>
    <row r="859044"/>
    <row r="859045"/>
    <row r="859046"/>
    <row r="859047"/>
    <row r="859048"/>
    <row r="859049"/>
    <row r="859050"/>
    <row r="859051"/>
    <row r="859052"/>
    <row r="859053"/>
    <row r="859054"/>
    <row r="859055"/>
    <row r="859056"/>
    <row r="859057"/>
    <row r="859058"/>
    <row r="859059"/>
    <row r="859060"/>
    <row r="859061"/>
    <row r="859062"/>
    <row r="859063"/>
    <row r="859064"/>
    <row r="859065"/>
    <row r="859066"/>
    <row r="859067"/>
    <row r="859068"/>
    <row r="859069"/>
    <row r="859070"/>
    <row r="859071"/>
    <row r="859072"/>
    <row r="859073"/>
    <row r="859074"/>
    <row r="859075"/>
    <row r="859076"/>
    <row r="859077"/>
    <row r="859078"/>
    <row r="859079"/>
    <row r="859080"/>
    <row r="859081"/>
    <row r="859082"/>
    <row r="859083"/>
    <row r="859084"/>
    <row r="859085"/>
    <row r="859086"/>
    <row r="859087"/>
    <row r="859088"/>
    <row r="859089"/>
    <row r="859090"/>
    <row r="859091"/>
    <row r="859092"/>
    <row r="859093"/>
    <row r="859094"/>
    <row r="859095"/>
    <row r="859096"/>
    <row r="859097"/>
    <row r="859098"/>
    <row r="859099"/>
    <row r="859100"/>
    <row r="859101"/>
    <row r="859102"/>
    <row r="859103"/>
    <row r="859104"/>
    <row r="859105"/>
    <row r="859106"/>
    <row r="859107"/>
    <row r="859108"/>
    <row r="859109"/>
    <row r="859110"/>
    <row r="859111"/>
    <row r="859112"/>
    <row r="859113"/>
    <row r="859114"/>
    <row r="859115"/>
    <row r="859116"/>
    <row r="859117"/>
    <row r="859118"/>
    <row r="859119"/>
    <row r="859120"/>
    <row r="859121"/>
    <row r="859122"/>
    <row r="859123"/>
    <row r="859124"/>
    <row r="859125"/>
    <row r="859126"/>
    <row r="859127"/>
    <row r="859128"/>
    <row r="859129"/>
    <row r="859130"/>
    <row r="859131"/>
    <row r="859132"/>
    <row r="859133"/>
    <row r="859134"/>
    <row r="859135"/>
    <row r="859136"/>
    <row r="859137"/>
    <row r="859138"/>
    <row r="859139"/>
    <row r="859140"/>
    <row r="859141"/>
    <row r="859142"/>
    <row r="859143"/>
    <row r="859144"/>
    <row r="859145"/>
    <row r="859146"/>
    <row r="859147"/>
    <row r="859148"/>
    <row r="859149"/>
    <row r="859150"/>
    <row r="859151"/>
    <row r="859152"/>
    <row r="859153"/>
    <row r="859154"/>
    <row r="859155"/>
    <row r="859156"/>
    <row r="859157"/>
    <row r="859158"/>
    <row r="859159"/>
    <row r="859160"/>
    <row r="859161"/>
    <row r="859162"/>
    <row r="859163"/>
    <row r="859164"/>
    <row r="859165"/>
    <row r="859166"/>
    <row r="859167"/>
    <row r="859168"/>
    <row r="859169"/>
    <row r="859170"/>
    <row r="859171"/>
    <row r="859172"/>
    <row r="859173"/>
    <row r="859174"/>
    <row r="859175"/>
    <row r="859176"/>
    <row r="859177"/>
    <row r="859178"/>
    <row r="859179"/>
    <row r="859180"/>
    <row r="859181"/>
    <row r="859182"/>
    <row r="859183"/>
    <row r="859184"/>
    <row r="859185"/>
    <row r="859186"/>
    <row r="859187"/>
    <row r="859188"/>
    <row r="859189"/>
    <row r="859190"/>
    <row r="859191"/>
    <row r="859192"/>
    <row r="859193"/>
    <row r="859194"/>
    <row r="859195"/>
    <row r="859196"/>
    <row r="859197"/>
    <row r="859198"/>
    <row r="859199"/>
    <row r="859200"/>
    <row r="859201"/>
    <row r="859202"/>
    <row r="859203"/>
    <row r="859204"/>
    <row r="859205"/>
    <row r="859206"/>
    <row r="859207"/>
    <row r="859208"/>
    <row r="859209"/>
    <row r="859210"/>
    <row r="859211"/>
    <row r="859212"/>
    <row r="859213"/>
    <row r="859214"/>
    <row r="859215"/>
    <row r="859216"/>
    <row r="859217"/>
    <row r="859218"/>
    <row r="859219"/>
    <row r="859220"/>
    <row r="859221"/>
    <row r="859222"/>
    <row r="859223"/>
    <row r="859224"/>
    <row r="859225"/>
    <row r="859226"/>
    <row r="859227"/>
    <row r="859228"/>
    <row r="859229"/>
    <row r="859230"/>
    <row r="859231"/>
    <row r="859232"/>
    <row r="859233"/>
    <row r="859234"/>
    <row r="859235"/>
    <row r="859236"/>
    <row r="859237"/>
    <row r="859238"/>
    <row r="859239"/>
    <row r="859240"/>
    <row r="859241"/>
    <row r="859242"/>
    <row r="859243"/>
    <row r="859244"/>
    <row r="859245"/>
    <row r="859246"/>
    <row r="859247"/>
    <row r="859248"/>
    <row r="859249"/>
    <row r="859250"/>
    <row r="859251"/>
    <row r="859252"/>
    <row r="859253"/>
    <row r="859254"/>
    <row r="859255"/>
    <row r="859256"/>
    <row r="859257"/>
    <row r="859258"/>
    <row r="859259"/>
    <row r="859260"/>
    <row r="859261"/>
    <row r="859262"/>
    <row r="859263"/>
    <row r="859264"/>
    <row r="859265"/>
    <row r="859266"/>
    <row r="859267"/>
    <row r="859268"/>
    <row r="859269"/>
    <row r="859270"/>
    <row r="859271"/>
    <row r="859272"/>
    <row r="859273"/>
    <row r="859274"/>
    <row r="859275"/>
    <row r="859276"/>
    <row r="859277"/>
    <row r="859278"/>
    <row r="859279"/>
    <row r="859280"/>
    <row r="859281"/>
    <row r="859282"/>
    <row r="859283"/>
    <row r="859284"/>
    <row r="859285"/>
    <row r="859286"/>
    <row r="859287"/>
    <row r="859288"/>
    <row r="859289"/>
    <row r="859290"/>
    <row r="859291"/>
    <row r="859292"/>
    <row r="859293"/>
    <row r="859294"/>
    <row r="859295"/>
    <row r="859296"/>
    <row r="859297"/>
    <row r="859298"/>
    <row r="859299"/>
    <row r="859300"/>
    <row r="859301"/>
    <row r="859302"/>
    <row r="859303"/>
    <row r="859304"/>
    <row r="859305"/>
    <row r="859306"/>
    <row r="859307"/>
    <row r="859308"/>
    <row r="859309"/>
    <row r="859310"/>
    <row r="859311"/>
    <row r="859312"/>
    <row r="859313"/>
    <row r="859314"/>
    <row r="859315"/>
    <row r="859316"/>
    <row r="859317"/>
    <row r="859318"/>
    <row r="859319"/>
    <row r="859320"/>
    <row r="859321"/>
    <row r="859322"/>
    <row r="859323"/>
    <row r="859324"/>
    <row r="859325"/>
    <row r="859326"/>
    <row r="859327"/>
    <row r="859328"/>
    <row r="859329"/>
    <row r="859330"/>
    <row r="859331"/>
    <row r="859332"/>
    <row r="859333"/>
    <row r="859334"/>
    <row r="859335"/>
    <row r="859336"/>
    <row r="859337"/>
    <row r="859338"/>
    <row r="859339"/>
    <row r="859340"/>
    <row r="859341"/>
    <row r="859342"/>
    <row r="859343"/>
    <row r="859344"/>
    <row r="859345"/>
    <row r="859346"/>
    <row r="859347"/>
    <row r="859348"/>
    <row r="859349"/>
    <row r="859350"/>
    <row r="859351"/>
    <row r="859352"/>
    <row r="859353"/>
    <row r="859354"/>
    <row r="859355"/>
    <row r="859356"/>
    <row r="859357"/>
    <row r="859358"/>
    <row r="859359"/>
    <row r="859360"/>
    <row r="859361"/>
    <row r="859362"/>
    <row r="859363"/>
    <row r="859364"/>
    <row r="859365"/>
    <row r="859366"/>
    <row r="859367"/>
    <row r="859368"/>
    <row r="859369"/>
    <row r="859370"/>
    <row r="859371"/>
    <row r="859372"/>
    <row r="859373"/>
    <row r="859374"/>
    <row r="859375"/>
    <row r="859376"/>
    <row r="859377"/>
    <row r="859378"/>
    <row r="859379"/>
    <row r="859380"/>
    <row r="859381"/>
    <row r="859382"/>
    <row r="859383"/>
    <row r="859384"/>
    <row r="859385"/>
    <row r="859386"/>
    <row r="859387"/>
    <row r="859388"/>
    <row r="859389"/>
    <row r="859390"/>
    <row r="859391"/>
    <row r="859392"/>
    <row r="859393"/>
    <row r="859394"/>
    <row r="859395"/>
    <row r="859396"/>
    <row r="859397"/>
    <row r="859398"/>
    <row r="859399"/>
    <row r="859400"/>
    <row r="859401"/>
    <row r="859402"/>
    <row r="859403"/>
    <row r="859404"/>
    <row r="859405"/>
    <row r="859406"/>
    <row r="859407"/>
    <row r="859408"/>
    <row r="859409"/>
    <row r="859410"/>
    <row r="859411"/>
    <row r="859412"/>
    <row r="859413"/>
    <row r="859414"/>
    <row r="859415"/>
    <row r="859416"/>
    <row r="859417"/>
    <row r="859418"/>
    <row r="859419"/>
    <row r="859420"/>
    <row r="859421"/>
    <row r="859422"/>
    <row r="859423"/>
    <row r="859424"/>
    <row r="859425"/>
    <row r="859426"/>
    <row r="859427"/>
    <row r="859428"/>
    <row r="859429"/>
    <row r="859430"/>
    <row r="859431"/>
    <row r="859432"/>
    <row r="859433"/>
    <row r="859434"/>
    <row r="859435"/>
    <row r="859436"/>
    <row r="859437"/>
    <row r="859438"/>
    <row r="859439"/>
    <row r="859440"/>
    <row r="859441"/>
    <row r="859442"/>
    <row r="859443"/>
    <row r="859444"/>
    <row r="859445"/>
    <row r="859446"/>
    <row r="859447"/>
    <row r="859448"/>
    <row r="859449"/>
    <row r="859450"/>
    <row r="859451"/>
    <row r="859452"/>
    <row r="859453"/>
    <row r="859454"/>
    <row r="859455"/>
    <row r="859456"/>
    <row r="859457"/>
    <row r="859458"/>
    <row r="859459"/>
    <row r="859460"/>
    <row r="859461"/>
    <row r="859462"/>
    <row r="859463"/>
    <row r="859464"/>
    <row r="859465"/>
    <row r="859466"/>
    <row r="859467"/>
    <row r="859468"/>
    <row r="859469"/>
    <row r="859470"/>
    <row r="859471"/>
    <row r="859472"/>
    <row r="859473"/>
    <row r="859474"/>
    <row r="859475"/>
    <row r="859476"/>
    <row r="859477"/>
    <row r="859478"/>
    <row r="859479"/>
    <row r="859480"/>
    <row r="859481"/>
    <row r="859482"/>
    <row r="859483"/>
    <row r="859484"/>
    <row r="859485"/>
    <row r="859486"/>
    <row r="859487"/>
    <row r="859488"/>
    <row r="859489"/>
    <row r="859490"/>
    <row r="859491"/>
    <row r="859492"/>
    <row r="859493"/>
    <row r="859494"/>
    <row r="859495"/>
    <row r="859496"/>
    <row r="859497"/>
    <row r="859498"/>
    <row r="859499"/>
    <row r="859500"/>
    <row r="859501"/>
    <row r="859502"/>
    <row r="859503"/>
    <row r="859504"/>
    <row r="859505"/>
    <row r="859506"/>
    <row r="859507"/>
    <row r="859508"/>
    <row r="859509"/>
    <row r="859510"/>
    <row r="859511"/>
    <row r="859512"/>
    <row r="859513"/>
    <row r="859514"/>
    <row r="859515"/>
    <row r="859516"/>
    <row r="859517"/>
    <row r="859518"/>
    <row r="859519"/>
    <row r="859520"/>
    <row r="859521"/>
    <row r="859522"/>
    <row r="859523"/>
    <row r="859524"/>
    <row r="859525"/>
    <row r="859526"/>
    <row r="859527"/>
    <row r="859528"/>
    <row r="859529"/>
    <row r="859530"/>
    <row r="859531"/>
    <row r="859532"/>
    <row r="859533"/>
    <row r="859534"/>
    <row r="859535"/>
    <row r="859536"/>
    <row r="859537"/>
    <row r="859538"/>
    <row r="859539"/>
    <row r="859540"/>
    <row r="859541"/>
    <row r="859542"/>
    <row r="859543"/>
    <row r="859544"/>
    <row r="859545"/>
    <row r="859546"/>
    <row r="859547"/>
    <row r="859548"/>
    <row r="859549"/>
    <row r="859550"/>
    <row r="859551"/>
    <row r="859552"/>
    <row r="859553"/>
    <row r="859554"/>
    <row r="859555"/>
    <row r="859556"/>
    <row r="859557"/>
    <row r="859558"/>
    <row r="859559"/>
    <row r="859560"/>
    <row r="859561"/>
    <row r="859562"/>
    <row r="859563"/>
    <row r="859564"/>
    <row r="859565"/>
    <row r="859566"/>
    <row r="859567"/>
    <row r="859568"/>
    <row r="859569"/>
    <row r="859570"/>
    <row r="859571"/>
    <row r="859572"/>
    <row r="859573"/>
    <row r="859574"/>
    <row r="859575"/>
    <row r="859576"/>
    <row r="859577"/>
    <row r="859578"/>
    <row r="859579"/>
    <row r="859580"/>
    <row r="859581"/>
    <row r="859582"/>
    <row r="859583"/>
    <row r="859584"/>
    <row r="859585"/>
    <row r="859586"/>
    <row r="859587"/>
    <row r="859588"/>
    <row r="859589"/>
    <row r="859590"/>
    <row r="859591"/>
    <row r="859592"/>
    <row r="859593"/>
    <row r="859594"/>
    <row r="859595"/>
    <row r="859596"/>
    <row r="859597"/>
    <row r="859598"/>
    <row r="859599"/>
    <row r="859600"/>
    <row r="859601"/>
    <row r="859602"/>
    <row r="859603"/>
    <row r="859604"/>
    <row r="859605"/>
    <row r="859606"/>
    <row r="859607"/>
    <row r="859608"/>
    <row r="859609"/>
    <row r="859610"/>
    <row r="859611"/>
    <row r="859612"/>
    <row r="859613"/>
    <row r="859614"/>
    <row r="859615"/>
    <row r="859616"/>
    <row r="859617"/>
    <row r="859618"/>
    <row r="859619"/>
    <row r="859620"/>
    <row r="859621"/>
    <row r="859622"/>
    <row r="859623"/>
    <row r="859624"/>
    <row r="859625"/>
    <row r="859626"/>
    <row r="859627"/>
    <row r="859628"/>
    <row r="859629"/>
    <row r="859630"/>
    <row r="859631"/>
    <row r="859632"/>
    <row r="859633"/>
    <row r="859634"/>
    <row r="859635"/>
    <row r="859636"/>
    <row r="859637"/>
    <row r="859638"/>
    <row r="859639"/>
    <row r="859640"/>
    <row r="859641"/>
    <row r="859642"/>
    <row r="859643"/>
    <row r="859644"/>
    <row r="859645"/>
    <row r="859646"/>
    <row r="859647"/>
    <row r="859648"/>
    <row r="859649"/>
    <row r="859650"/>
    <row r="859651"/>
    <row r="859652"/>
    <row r="859653"/>
    <row r="859654"/>
    <row r="859655"/>
    <row r="859656"/>
    <row r="859657"/>
    <row r="859658"/>
    <row r="859659"/>
    <row r="859660"/>
    <row r="859661"/>
    <row r="859662"/>
    <row r="859663"/>
    <row r="859664"/>
    <row r="859665"/>
    <row r="859666"/>
    <row r="859667"/>
    <row r="859668"/>
    <row r="859669"/>
    <row r="859670"/>
    <row r="859671"/>
    <row r="859672"/>
    <row r="859673"/>
    <row r="859674"/>
    <row r="859675"/>
    <row r="859676"/>
    <row r="859677"/>
    <row r="859678"/>
    <row r="859679"/>
    <row r="859680"/>
    <row r="859681"/>
    <row r="859682"/>
    <row r="859683"/>
    <row r="859684"/>
    <row r="859685"/>
    <row r="859686"/>
    <row r="859687"/>
    <row r="859688"/>
    <row r="859689"/>
    <row r="859690"/>
    <row r="859691"/>
    <row r="859692"/>
    <row r="859693"/>
    <row r="859694"/>
    <row r="859695"/>
    <row r="859696"/>
    <row r="859697"/>
    <row r="859698"/>
    <row r="859699"/>
    <row r="859700"/>
    <row r="859701"/>
    <row r="859702"/>
    <row r="859703"/>
    <row r="859704"/>
    <row r="859705"/>
    <row r="859706"/>
    <row r="859707"/>
    <row r="859708"/>
    <row r="859709"/>
    <row r="859710"/>
    <row r="859711"/>
    <row r="859712"/>
    <row r="859713"/>
    <row r="859714"/>
    <row r="859715"/>
    <row r="859716"/>
    <row r="859717"/>
    <row r="859718"/>
    <row r="859719"/>
    <row r="859720"/>
    <row r="859721"/>
    <row r="859722"/>
    <row r="859723"/>
    <row r="859724"/>
    <row r="859725"/>
    <row r="859726"/>
    <row r="859727"/>
    <row r="859728"/>
    <row r="859729"/>
    <row r="859730"/>
    <row r="859731"/>
    <row r="859732"/>
    <row r="859733"/>
    <row r="859734"/>
    <row r="859735"/>
    <row r="859736"/>
    <row r="859737"/>
    <row r="859738"/>
    <row r="859739"/>
    <row r="859740"/>
    <row r="859741"/>
    <row r="859742"/>
    <row r="859743"/>
    <row r="859744"/>
    <row r="859745"/>
    <row r="859746"/>
    <row r="859747"/>
    <row r="859748"/>
    <row r="859749"/>
    <row r="859750"/>
    <row r="859751"/>
    <row r="859752"/>
    <row r="859753"/>
    <row r="859754"/>
    <row r="859755"/>
    <row r="859756"/>
    <row r="859757"/>
    <row r="859758"/>
    <row r="859759"/>
    <row r="859760"/>
    <row r="859761"/>
    <row r="859762"/>
    <row r="859763"/>
    <row r="859764"/>
    <row r="859765"/>
    <row r="859766"/>
    <row r="859767"/>
    <row r="859768"/>
    <row r="859769"/>
    <row r="859770"/>
    <row r="859771"/>
    <row r="859772"/>
    <row r="859773"/>
    <row r="859774"/>
    <row r="859775"/>
    <row r="859776"/>
    <row r="859777"/>
    <row r="859778"/>
    <row r="859779"/>
    <row r="859780"/>
    <row r="859781"/>
    <row r="859782"/>
    <row r="859783"/>
    <row r="859784"/>
    <row r="859785"/>
    <row r="859786"/>
    <row r="859787"/>
    <row r="859788"/>
    <row r="859789"/>
    <row r="859790"/>
    <row r="859791"/>
    <row r="859792"/>
    <row r="859793"/>
    <row r="859794"/>
    <row r="859795"/>
    <row r="859796"/>
    <row r="859797"/>
    <row r="859798"/>
    <row r="859799"/>
    <row r="859800"/>
    <row r="859801"/>
    <row r="859802"/>
    <row r="859803"/>
    <row r="859804"/>
    <row r="859805"/>
    <row r="859806"/>
    <row r="859807"/>
    <row r="859808"/>
    <row r="859809"/>
    <row r="859810"/>
    <row r="859811"/>
    <row r="859812"/>
    <row r="859813"/>
    <row r="859814"/>
    <row r="859815"/>
    <row r="859816"/>
    <row r="859817"/>
    <row r="859818"/>
    <row r="859819"/>
    <row r="859820"/>
    <row r="859821"/>
    <row r="859822"/>
    <row r="859823"/>
    <row r="859824"/>
    <row r="859825"/>
    <row r="859826"/>
    <row r="859827"/>
    <row r="859828"/>
    <row r="859829"/>
    <row r="859830"/>
    <row r="859831"/>
    <row r="859832"/>
    <row r="859833"/>
    <row r="859834"/>
    <row r="859835"/>
    <row r="859836"/>
    <row r="859837"/>
    <row r="859838"/>
    <row r="859839"/>
    <row r="859840"/>
    <row r="859841"/>
    <row r="859842"/>
    <row r="859843"/>
    <row r="859844"/>
    <row r="859845"/>
    <row r="859846"/>
    <row r="859847"/>
    <row r="859848"/>
    <row r="859849"/>
    <row r="859850"/>
    <row r="859851"/>
    <row r="859852"/>
    <row r="859853"/>
    <row r="859854"/>
    <row r="859855"/>
    <row r="859856"/>
    <row r="859857"/>
    <row r="859858"/>
    <row r="859859"/>
    <row r="859860"/>
    <row r="859861"/>
    <row r="859862"/>
    <row r="859863"/>
    <row r="859864"/>
    <row r="859865"/>
    <row r="859866"/>
    <row r="859867"/>
    <row r="859868"/>
    <row r="859869"/>
    <row r="859870"/>
    <row r="859871"/>
    <row r="859872"/>
    <row r="859873"/>
    <row r="859874"/>
    <row r="859875"/>
    <row r="859876"/>
    <row r="859877"/>
    <row r="859878"/>
    <row r="859879"/>
    <row r="859880"/>
    <row r="859881"/>
    <row r="859882"/>
    <row r="859883"/>
    <row r="859884"/>
    <row r="859885"/>
    <row r="859886"/>
    <row r="859887"/>
    <row r="859888"/>
    <row r="859889"/>
    <row r="859890"/>
    <row r="859891"/>
    <row r="859892"/>
    <row r="859893"/>
    <row r="859894"/>
    <row r="859895"/>
    <row r="859896"/>
    <row r="859897"/>
    <row r="859898"/>
    <row r="859899"/>
    <row r="859900"/>
    <row r="859901"/>
    <row r="859902"/>
    <row r="859903"/>
    <row r="859904"/>
    <row r="859905"/>
    <row r="859906"/>
    <row r="859907"/>
    <row r="859908"/>
    <row r="859909"/>
    <row r="859910"/>
    <row r="859911"/>
    <row r="859912"/>
    <row r="859913"/>
    <row r="859914"/>
    <row r="859915"/>
    <row r="859916"/>
    <row r="859917"/>
    <row r="859918"/>
    <row r="859919"/>
    <row r="859920"/>
    <row r="859921"/>
    <row r="859922"/>
    <row r="859923"/>
    <row r="859924"/>
    <row r="859925"/>
    <row r="859926"/>
    <row r="859927"/>
    <row r="859928"/>
    <row r="859929"/>
    <row r="859930"/>
    <row r="859931"/>
    <row r="859932"/>
    <row r="859933"/>
    <row r="859934"/>
    <row r="859935"/>
    <row r="859936"/>
    <row r="859937"/>
    <row r="859938"/>
    <row r="859939"/>
    <row r="859940"/>
    <row r="859941"/>
    <row r="859942"/>
    <row r="859943"/>
    <row r="859944"/>
    <row r="859945"/>
    <row r="859946"/>
    <row r="859947"/>
    <row r="859948"/>
    <row r="859949"/>
    <row r="859950"/>
    <row r="859951"/>
    <row r="859952"/>
    <row r="859953"/>
    <row r="859954"/>
    <row r="859955"/>
    <row r="859956"/>
    <row r="859957"/>
    <row r="859958"/>
    <row r="859959"/>
    <row r="859960"/>
    <row r="859961"/>
    <row r="859962"/>
    <row r="859963"/>
    <row r="859964"/>
    <row r="859965"/>
    <row r="859966"/>
    <row r="859967"/>
    <row r="859968"/>
    <row r="859969"/>
    <row r="859970"/>
    <row r="859971"/>
    <row r="859972"/>
    <row r="859973"/>
    <row r="859974"/>
    <row r="859975"/>
    <row r="859976"/>
    <row r="859977"/>
    <row r="859978"/>
    <row r="859979"/>
    <row r="859980"/>
    <row r="859981"/>
    <row r="859982"/>
    <row r="859983"/>
    <row r="859984"/>
    <row r="859985"/>
    <row r="859986"/>
    <row r="859987"/>
    <row r="859988"/>
    <row r="859989"/>
    <row r="859990"/>
    <row r="859991"/>
    <row r="859992"/>
    <row r="859993"/>
    <row r="859994"/>
    <row r="859995"/>
    <row r="859996"/>
    <row r="859997"/>
    <row r="859998"/>
    <row r="859999"/>
    <row r="860000"/>
    <row r="860001"/>
    <row r="860002"/>
    <row r="860003"/>
    <row r="860004"/>
    <row r="860005"/>
    <row r="860006"/>
    <row r="860007"/>
    <row r="860008"/>
    <row r="860009"/>
    <row r="860010"/>
    <row r="860011"/>
    <row r="860012"/>
    <row r="860013"/>
    <row r="860014"/>
    <row r="860015"/>
    <row r="860016"/>
    <row r="860017"/>
    <row r="860018"/>
    <row r="860019"/>
    <row r="860020"/>
    <row r="860021"/>
    <row r="860022"/>
    <row r="860023"/>
    <row r="860024"/>
    <row r="860025"/>
    <row r="860026"/>
    <row r="860027"/>
    <row r="860028"/>
    <row r="860029"/>
    <row r="860030"/>
    <row r="860031"/>
    <row r="860032"/>
    <row r="860033"/>
    <row r="860034"/>
    <row r="860035"/>
    <row r="860036"/>
    <row r="860037"/>
    <row r="860038"/>
    <row r="860039"/>
    <row r="860040"/>
    <row r="860041"/>
    <row r="860042"/>
    <row r="860043"/>
    <row r="860044"/>
    <row r="860045"/>
    <row r="860046"/>
    <row r="860047"/>
    <row r="860048"/>
    <row r="860049"/>
    <row r="860050"/>
    <row r="860051"/>
    <row r="860052"/>
    <row r="860053"/>
    <row r="860054"/>
    <row r="860055"/>
    <row r="860056"/>
    <row r="860057"/>
    <row r="860058"/>
    <row r="860059"/>
    <row r="860060"/>
    <row r="860061"/>
    <row r="860062"/>
    <row r="860063"/>
    <row r="860064"/>
    <row r="860065"/>
    <row r="860066"/>
    <row r="860067"/>
    <row r="860068"/>
    <row r="860069"/>
    <row r="860070"/>
    <row r="860071"/>
    <row r="860072"/>
    <row r="860073"/>
    <row r="860074"/>
    <row r="860075"/>
    <row r="860076"/>
    <row r="860077"/>
    <row r="860078"/>
    <row r="860079"/>
    <row r="860080"/>
    <row r="860081"/>
    <row r="860082"/>
    <row r="860083"/>
    <row r="860084"/>
    <row r="860085"/>
    <row r="860086"/>
    <row r="860087"/>
    <row r="860088"/>
    <row r="860089"/>
    <row r="860090"/>
    <row r="860091"/>
    <row r="860092"/>
    <row r="860093"/>
    <row r="860094"/>
    <row r="860095"/>
    <row r="860096"/>
    <row r="860097"/>
    <row r="860098"/>
    <row r="860099"/>
    <row r="860100"/>
    <row r="860101"/>
    <row r="860102"/>
    <row r="860103"/>
    <row r="860104"/>
    <row r="860105"/>
    <row r="860106"/>
    <row r="860107"/>
    <row r="860108"/>
    <row r="860109"/>
    <row r="860110"/>
    <row r="860111"/>
    <row r="860112"/>
    <row r="860113"/>
    <row r="860114"/>
    <row r="860115"/>
    <row r="860116"/>
    <row r="860117"/>
    <row r="860118"/>
    <row r="860119"/>
    <row r="860120"/>
    <row r="860121"/>
    <row r="860122"/>
    <row r="860123"/>
    <row r="860124"/>
    <row r="860125"/>
    <row r="860126"/>
    <row r="860127"/>
    <row r="860128"/>
    <row r="860129"/>
    <row r="860130"/>
    <row r="860131"/>
    <row r="860132"/>
    <row r="860133"/>
    <row r="860134"/>
    <row r="860135"/>
    <row r="860136"/>
    <row r="860137"/>
    <row r="860138"/>
    <row r="860139"/>
    <row r="860140"/>
    <row r="860141"/>
    <row r="860142"/>
    <row r="860143"/>
    <row r="860144"/>
    <row r="860145"/>
    <row r="860146"/>
    <row r="860147"/>
    <row r="860148"/>
    <row r="860149"/>
    <row r="860150"/>
    <row r="860151"/>
    <row r="860152"/>
    <row r="860153"/>
    <row r="860154"/>
    <row r="860155"/>
    <row r="860156"/>
    <row r="860157"/>
    <row r="860158"/>
    <row r="860159"/>
    <row r="860160"/>
    <row r="860161"/>
    <row r="860162"/>
    <row r="860163"/>
    <row r="860164"/>
    <row r="860165"/>
    <row r="860166"/>
    <row r="860167"/>
    <row r="860168"/>
    <row r="860169"/>
    <row r="860170"/>
    <row r="860171"/>
    <row r="860172"/>
    <row r="860173"/>
    <row r="860174"/>
    <row r="860175"/>
    <row r="860176"/>
    <row r="860177"/>
    <row r="860178"/>
    <row r="860179"/>
    <row r="860180"/>
    <row r="860181"/>
    <row r="860182"/>
    <row r="860183"/>
    <row r="860184"/>
    <row r="860185"/>
    <row r="860186"/>
    <row r="860187"/>
    <row r="860188"/>
    <row r="860189"/>
    <row r="860190"/>
    <row r="860191"/>
    <row r="860192"/>
    <row r="860193"/>
    <row r="860194"/>
    <row r="860195"/>
    <row r="860196"/>
    <row r="860197"/>
    <row r="860198"/>
    <row r="860199"/>
    <row r="860200"/>
    <row r="860201"/>
    <row r="860202"/>
    <row r="860203"/>
    <row r="860204"/>
    <row r="860205"/>
    <row r="860206"/>
    <row r="860207"/>
    <row r="860208"/>
    <row r="860209"/>
    <row r="860210"/>
    <row r="860211"/>
    <row r="860212"/>
    <row r="860213"/>
    <row r="860214"/>
    <row r="860215"/>
    <row r="860216"/>
    <row r="860217"/>
    <row r="860218"/>
    <row r="860219"/>
    <row r="860220"/>
    <row r="860221"/>
    <row r="860222"/>
    <row r="860223"/>
    <row r="860224"/>
    <row r="860225"/>
    <row r="860226"/>
    <row r="860227"/>
    <row r="860228"/>
    <row r="860229"/>
    <row r="860230"/>
    <row r="860231"/>
    <row r="860232"/>
    <row r="860233"/>
    <row r="860234"/>
    <row r="860235"/>
    <row r="860236"/>
    <row r="860237"/>
    <row r="860238"/>
    <row r="860239"/>
    <row r="860240"/>
    <row r="860241"/>
    <row r="860242"/>
    <row r="860243"/>
    <row r="860244"/>
    <row r="860245"/>
    <row r="860246"/>
    <row r="860247"/>
    <row r="860248"/>
    <row r="860249"/>
    <row r="860250"/>
    <row r="860251"/>
    <row r="860252"/>
    <row r="860253"/>
    <row r="860254"/>
    <row r="860255"/>
    <row r="860256"/>
    <row r="860257"/>
    <row r="860258"/>
    <row r="860259"/>
    <row r="860260"/>
    <row r="860261"/>
    <row r="860262"/>
    <row r="860263"/>
    <row r="860264"/>
    <row r="860265"/>
    <row r="860266"/>
    <row r="860267"/>
    <row r="860268"/>
    <row r="860269"/>
    <row r="860270"/>
    <row r="860271"/>
    <row r="860272"/>
    <row r="860273"/>
    <row r="860274"/>
    <row r="860275"/>
    <row r="860276"/>
    <row r="860277"/>
    <row r="860278"/>
    <row r="860279"/>
    <row r="860280"/>
    <row r="860281"/>
    <row r="860282"/>
    <row r="860283"/>
    <row r="860284"/>
    <row r="860285"/>
    <row r="860286"/>
    <row r="860287"/>
    <row r="860288"/>
    <row r="860289"/>
    <row r="860290"/>
    <row r="860291"/>
    <row r="860292"/>
    <row r="860293"/>
    <row r="860294"/>
    <row r="860295"/>
    <row r="860296"/>
    <row r="860297"/>
    <row r="860298"/>
    <row r="860299"/>
    <row r="860300"/>
    <row r="860301"/>
    <row r="860302"/>
    <row r="860303"/>
    <row r="860304"/>
    <row r="860305"/>
    <row r="860306"/>
    <row r="860307"/>
    <row r="860308"/>
    <row r="860309"/>
    <row r="860310"/>
    <row r="860311"/>
    <row r="860312"/>
    <row r="860313"/>
    <row r="860314"/>
    <row r="860315"/>
    <row r="860316"/>
    <row r="860317"/>
    <row r="860318"/>
    <row r="860319"/>
    <row r="860320"/>
    <row r="860321"/>
    <row r="860322"/>
    <row r="860323"/>
    <row r="860324"/>
    <row r="860325"/>
    <row r="860326"/>
    <row r="860327"/>
    <row r="860328"/>
    <row r="860329"/>
    <row r="860330"/>
    <row r="860331"/>
    <row r="860332"/>
    <row r="860333"/>
    <row r="860334"/>
    <row r="860335"/>
    <row r="860336"/>
    <row r="860337"/>
    <row r="860338"/>
    <row r="860339"/>
    <row r="860340"/>
    <row r="860341"/>
    <row r="860342"/>
    <row r="860343"/>
    <row r="860344"/>
    <row r="860345"/>
    <row r="860346"/>
    <row r="860347"/>
    <row r="860348"/>
    <row r="860349"/>
    <row r="860350"/>
    <row r="860351"/>
    <row r="860352"/>
    <row r="860353"/>
    <row r="860354"/>
    <row r="860355"/>
    <row r="860356"/>
    <row r="860357"/>
    <row r="860358"/>
    <row r="860359"/>
    <row r="860360"/>
    <row r="860361"/>
    <row r="860362"/>
    <row r="860363"/>
    <row r="860364"/>
    <row r="860365"/>
    <row r="860366"/>
    <row r="860367"/>
    <row r="860368"/>
    <row r="860369"/>
    <row r="860370"/>
    <row r="860371"/>
    <row r="860372"/>
    <row r="860373"/>
    <row r="860374"/>
    <row r="860375"/>
    <row r="860376"/>
    <row r="860377"/>
    <row r="860378"/>
    <row r="860379"/>
    <row r="860380"/>
    <row r="860381"/>
    <row r="860382"/>
    <row r="860383"/>
    <row r="860384"/>
    <row r="860385"/>
    <row r="860386"/>
    <row r="860387"/>
    <row r="860388"/>
    <row r="860389"/>
    <row r="860390"/>
    <row r="860391"/>
    <row r="860392"/>
    <row r="860393"/>
    <row r="860394"/>
    <row r="860395"/>
    <row r="860396"/>
    <row r="860397"/>
    <row r="860398"/>
    <row r="860399"/>
    <row r="860400"/>
    <row r="860401"/>
    <row r="860402"/>
    <row r="860403"/>
    <row r="860404"/>
    <row r="860405"/>
    <row r="860406"/>
    <row r="860407"/>
    <row r="860408"/>
    <row r="860409"/>
    <row r="860410"/>
    <row r="860411"/>
    <row r="860412"/>
    <row r="860413"/>
    <row r="860414"/>
    <row r="860415"/>
    <row r="860416"/>
    <row r="860417"/>
    <row r="860418"/>
    <row r="860419"/>
    <row r="860420"/>
    <row r="860421"/>
    <row r="860422"/>
    <row r="860423"/>
    <row r="860424"/>
    <row r="860425"/>
    <row r="860426"/>
    <row r="860427"/>
    <row r="860428"/>
    <row r="860429"/>
    <row r="860430"/>
    <row r="860431"/>
    <row r="860432"/>
    <row r="860433"/>
    <row r="860434"/>
    <row r="860435"/>
    <row r="860436"/>
    <row r="860437"/>
    <row r="860438"/>
    <row r="860439"/>
    <row r="860440"/>
    <row r="860441"/>
    <row r="860442"/>
    <row r="860443"/>
    <row r="860444"/>
    <row r="860445"/>
    <row r="860446"/>
    <row r="860447"/>
    <row r="860448"/>
    <row r="860449"/>
    <row r="860450"/>
    <row r="860451"/>
    <row r="860452"/>
    <row r="860453"/>
    <row r="860454"/>
    <row r="860455"/>
    <row r="860456"/>
    <row r="860457"/>
    <row r="860458"/>
    <row r="860459"/>
    <row r="860460"/>
    <row r="860461"/>
    <row r="860462"/>
    <row r="860463"/>
    <row r="860464"/>
    <row r="860465"/>
    <row r="860466"/>
    <row r="860467"/>
    <row r="860468"/>
    <row r="860469"/>
    <row r="860470"/>
    <row r="860471"/>
    <row r="860472"/>
    <row r="860473"/>
    <row r="860474"/>
    <row r="860475"/>
    <row r="860476"/>
    <row r="860477"/>
    <row r="860478"/>
    <row r="860479"/>
    <row r="860480"/>
    <row r="860481"/>
    <row r="860482"/>
    <row r="860483"/>
    <row r="860484"/>
    <row r="860485"/>
    <row r="860486"/>
    <row r="860487"/>
    <row r="860488"/>
    <row r="860489"/>
    <row r="860490"/>
    <row r="860491"/>
    <row r="860492"/>
    <row r="860493"/>
    <row r="860494"/>
    <row r="860495"/>
    <row r="860496"/>
    <row r="860497"/>
    <row r="860498"/>
    <row r="860499"/>
    <row r="860500"/>
    <row r="860501"/>
    <row r="860502"/>
    <row r="860503"/>
    <row r="860504"/>
    <row r="860505"/>
    <row r="860506"/>
    <row r="860507"/>
    <row r="860508"/>
    <row r="860509"/>
    <row r="860510"/>
    <row r="860511"/>
    <row r="860512"/>
    <row r="860513"/>
    <row r="860514"/>
    <row r="860515"/>
    <row r="860516"/>
    <row r="860517"/>
    <row r="860518"/>
    <row r="860519"/>
    <row r="860520"/>
    <row r="860521"/>
    <row r="860522"/>
    <row r="860523"/>
    <row r="860524"/>
    <row r="860525"/>
    <row r="860526"/>
    <row r="860527"/>
    <row r="860528"/>
    <row r="860529"/>
    <row r="860530"/>
    <row r="860531"/>
    <row r="860532"/>
    <row r="860533"/>
    <row r="860534"/>
    <row r="860535"/>
    <row r="860536"/>
    <row r="860537"/>
    <row r="860538"/>
    <row r="860539"/>
    <row r="860540"/>
    <row r="860541"/>
    <row r="860542"/>
    <row r="860543"/>
    <row r="860544"/>
    <row r="860545"/>
    <row r="860546"/>
    <row r="860547"/>
    <row r="860548"/>
    <row r="860549"/>
    <row r="860550"/>
    <row r="860551"/>
    <row r="860552"/>
    <row r="860553"/>
    <row r="860554"/>
    <row r="860555"/>
    <row r="860556"/>
    <row r="860557"/>
    <row r="860558"/>
    <row r="860559"/>
    <row r="860560"/>
    <row r="860561"/>
    <row r="860562"/>
    <row r="860563"/>
    <row r="860564"/>
    <row r="860565"/>
    <row r="860566"/>
    <row r="860567"/>
    <row r="860568"/>
    <row r="860569"/>
    <row r="860570"/>
    <row r="860571"/>
    <row r="860572"/>
    <row r="860573"/>
    <row r="860574"/>
    <row r="860575"/>
    <row r="860576"/>
    <row r="860577"/>
    <row r="860578"/>
    <row r="860579"/>
    <row r="860580"/>
    <row r="860581"/>
    <row r="860582"/>
    <row r="860583"/>
    <row r="860584"/>
    <row r="860585"/>
    <row r="860586"/>
    <row r="860587"/>
    <row r="860588"/>
    <row r="860589"/>
    <row r="860590"/>
    <row r="860591"/>
    <row r="860592"/>
    <row r="860593"/>
    <row r="860594"/>
    <row r="860595"/>
    <row r="860596"/>
    <row r="860597"/>
    <row r="860598"/>
    <row r="860599"/>
    <row r="860600"/>
    <row r="860601"/>
    <row r="860602"/>
    <row r="860603"/>
    <row r="860604"/>
    <row r="860605"/>
    <row r="860606"/>
    <row r="860607"/>
    <row r="860608"/>
    <row r="860609"/>
    <row r="860610"/>
    <row r="860611"/>
    <row r="860612"/>
    <row r="860613"/>
    <row r="860614"/>
    <row r="860615"/>
    <row r="860616"/>
    <row r="860617"/>
    <row r="860618"/>
    <row r="860619"/>
    <row r="860620"/>
    <row r="860621"/>
    <row r="860622"/>
    <row r="860623"/>
    <row r="860624"/>
    <row r="860625"/>
    <row r="860626"/>
    <row r="860627"/>
    <row r="860628"/>
    <row r="860629"/>
    <row r="860630"/>
    <row r="860631"/>
    <row r="860632"/>
    <row r="860633"/>
    <row r="860634"/>
    <row r="860635"/>
    <row r="860636"/>
    <row r="860637"/>
    <row r="860638"/>
    <row r="860639"/>
    <row r="860640"/>
    <row r="860641"/>
    <row r="860642"/>
    <row r="860643"/>
    <row r="860644"/>
    <row r="860645"/>
    <row r="860646"/>
    <row r="860647"/>
    <row r="860648"/>
    <row r="860649"/>
    <row r="860650"/>
    <row r="860651"/>
    <row r="860652"/>
    <row r="860653"/>
    <row r="860654"/>
    <row r="860655"/>
    <row r="860656"/>
    <row r="860657"/>
    <row r="860658"/>
    <row r="860659"/>
    <row r="860660"/>
    <row r="860661"/>
    <row r="860662"/>
    <row r="860663"/>
    <row r="860664"/>
    <row r="860665"/>
    <row r="860666"/>
    <row r="860667"/>
    <row r="860668"/>
    <row r="860669"/>
    <row r="860670"/>
    <row r="860671"/>
    <row r="860672"/>
    <row r="860673"/>
    <row r="860674"/>
    <row r="860675"/>
    <row r="860676"/>
    <row r="860677"/>
    <row r="860678"/>
    <row r="860679"/>
    <row r="860680"/>
    <row r="860681"/>
    <row r="860682"/>
    <row r="860683"/>
    <row r="860684"/>
    <row r="860685"/>
    <row r="860686"/>
    <row r="860687"/>
    <row r="860688"/>
    <row r="860689"/>
    <row r="860690"/>
    <row r="860691"/>
    <row r="860692"/>
    <row r="860693"/>
    <row r="860694"/>
    <row r="860695"/>
    <row r="860696"/>
    <row r="860697"/>
    <row r="860698"/>
    <row r="860699"/>
    <row r="860700"/>
    <row r="860701"/>
    <row r="860702"/>
    <row r="860703"/>
    <row r="860704"/>
    <row r="860705"/>
    <row r="860706"/>
    <row r="860707"/>
    <row r="860708"/>
    <row r="860709"/>
    <row r="860710"/>
    <row r="860711"/>
    <row r="860712"/>
    <row r="860713"/>
    <row r="860714"/>
    <row r="860715"/>
    <row r="860716"/>
    <row r="860717"/>
    <row r="860718"/>
    <row r="860719"/>
    <row r="860720"/>
    <row r="860721"/>
    <row r="860722"/>
    <row r="860723"/>
    <row r="860724"/>
    <row r="860725"/>
    <row r="860726"/>
    <row r="860727"/>
    <row r="860728"/>
    <row r="860729"/>
    <row r="860730"/>
    <row r="860731"/>
    <row r="860732"/>
    <row r="860733"/>
    <row r="860734"/>
    <row r="860735"/>
    <row r="860736"/>
    <row r="860737"/>
    <row r="860738"/>
    <row r="860739"/>
    <row r="860740"/>
    <row r="860741"/>
    <row r="860742"/>
    <row r="860743"/>
    <row r="860744"/>
    <row r="860745"/>
    <row r="860746"/>
    <row r="860747"/>
    <row r="860748"/>
    <row r="860749"/>
    <row r="860750"/>
    <row r="860751"/>
    <row r="860752"/>
    <row r="860753"/>
    <row r="860754"/>
    <row r="860755"/>
    <row r="860756"/>
    <row r="860757"/>
    <row r="860758"/>
    <row r="860759"/>
    <row r="860760"/>
    <row r="860761"/>
    <row r="860762"/>
    <row r="860763"/>
    <row r="860764"/>
    <row r="860765"/>
    <row r="860766"/>
    <row r="860767"/>
    <row r="860768"/>
    <row r="860769"/>
    <row r="860770"/>
    <row r="860771"/>
    <row r="860772"/>
    <row r="860773"/>
    <row r="860774"/>
    <row r="860775"/>
    <row r="860776"/>
    <row r="860777"/>
    <row r="860778"/>
    <row r="860779"/>
    <row r="860780"/>
    <row r="860781"/>
    <row r="860782"/>
    <row r="860783"/>
    <row r="860784"/>
    <row r="860785"/>
    <row r="860786"/>
    <row r="860787"/>
    <row r="860788"/>
    <row r="860789"/>
    <row r="860790"/>
    <row r="860791"/>
    <row r="860792"/>
    <row r="860793"/>
    <row r="860794"/>
    <row r="860795"/>
    <row r="860796"/>
    <row r="860797"/>
    <row r="860798"/>
    <row r="860799"/>
    <row r="860800"/>
    <row r="860801"/>
    <row r="860802"/>
    <row r="860803"/>
    <row r="860804"/>
    <row r="860805"/>
    <row r="860806"/>
    <row r="860807"/>
    <row r="860808"/>
    <row r="860809"/>
    <row r="860810"/>
    <row r="860811"/>
    <row r="860812"/>
    <row r="860813"/>
    <row r="860814"/>
    <row r="860815"/>
    <row r="860816"/>
    <row r="860817"/>
    <row r="860818"/>
    <row r="860819"/>
    <row r="860820"/>
    <row r="860821"/>
    <row r="860822"/>
    <row r="860823"/>
    <row r="860824"/>
    <row r="860825"/>
    <row r="860826"/>
    <row r="860827"/>
    <row r="860828"/>
    <row r="860829"/>
    <row r="860830"/>
    <row r="860831"/>
    <row r="860832"/>
    <row r="860833"/>
    <row r="860834"/>
    <row r="860835"/>
    <row r="860836"/>
    <row r="860837"/>
    <row r="860838"/>
    <row r="860839"/>
    <row r="860840"/>
    <row r="860841"/>
    <row r="860842"/>
    <row r="860843"/>
    <row r="860844"/>
    <row r="860845"/>
    <row r="860846"/>
    <row r="860847"/>
    <row r="860848"/>
    <row r="860849"/>
    <row r="860850"/>
    <row r="860851"/>
    <row r="860852"/>
    <row r="860853"/>
    <row r="860854"/>
    <row r="860855"/>
    <row r="860856"/>
    <row r="860857"/>
    <row r="860858"/>
    <row r="860859"/>
    <row r="860860"/>
    <row r="860861"/>
    <row r="860862"/>
    <row r="860863"/>
    <row r="860864"/>
    <row r="860865"/>
    <row r="860866"/>
    <row r="860867"/>
    <row r="860868"/>
    <row r="860869"/>
    <row r="860870"/>
    <row r="860871"/>
    <row r="860872"/>
    <row r="860873"/>
    <row r="860874"/>
    <row r="860875"/>
    <row r="860876"/>
    <row r="860877"/>
    <row r="860878"/>
    <row r="860879"/>
    <row r="860880"/>
    <row r="860881"/>
    <row r="860882"/>
    <row r="860883"/>
    <row r="860884"/>
    <row r="860885"/>
    <row r="860886"/>
    <row r="860887"/>
    <row r="860888"/>
    <row r="860889"/>
    <row r="860890"/>
    <row r="860891"/>
    <row r="860892"/>
    <row r="860893"/>
    <row r="860894"/>
    <row r="860895"/>
    <row r="860896"/>
    <row r="860897"/>
    <row r="860898"/>
    <row r="860899"/>
    <row r="860900"/>
    <row r="860901"/>
    <row r="860902"/>
    <row r="860903"/>
    <row r="860904"/>
    <row r="860905"/>
    <row r="860906"/>
    <row r="860907"/>
    <row r="860908"/>
    <row r="860909"/>
    <row r="860910"/>
    <row r="860911"/>
    <row r="860912"/>
    <row r="860913"/>
    <row r="860914"/>
    <row r="860915"/>
    <row r="860916"/>
    <row r="860917"/>
    <row r="860918"/>
    <row r="860919"/>
    <row r="860920"/>
    <row r="860921"/>
    <row r="860922"/>
    <row r="860923"/>
    <row r="860924"/>
    <row r="860925"/>
    <row r="860926"/>
    <row r="860927"/>
    <row r="860928"/>
    <row r="860929"/>
    <row r="860930"/>
    <row r="860931"/>
    <row r="860932"/>
    <row r="860933"/>
    <row r="860934"/>
    <row r="860935"/>
    <row r="860936"/>
    <row r="860937"/>
    <row r="860938"/>
    <row r="860939"/>
    <row r="860940"/>
    <row r="860941"/>
    <row r="860942"/>
    <row r="860943"/>
    <row r="860944"/>
    <row r="860945"/>
    <row r="860946"/>
    <row r="860947"/>
    <row r="860948"/>
    <row r="860949"/>
    <row r="860950"/>
    <row r="860951"/>
    <row r="860952"/>
    <row r="860953"/>
    <row r="860954"/>
    <row r="860955"/>
    <row r="860956"/>
    <row r="860957"/>
    <row r="860958"/>
    <row r="860959"/>
    <row r="860960"/>
    <row r="860961"/>
    <row r="860962"/>
    <row r="860963"/>
    <row r="860964"/>
    <row r="860965"/>
    <row r="860966"/>
    <row r="860967"/>
    <row r="860968"/>
    <row r="860969"/>
    <row r="860970"/>
    <row r="860971"/>
    <row r="860972"/>
    <row r="860973"/>
    <row r="860974"/>
    <row r="860975"/>
    <row r="860976"/>
    <row r="860977"/>
    <row r="860978"/>
    <row r="860979"/>
    <row r="860980"/>
    <row r="860981"/>
    <row r="860982"/>
    <row r="860983"/>
    <row r="860984"/>
    <row r="860985"/>
    <row r="860986"/>
    <row r="860987"/>
    <row r="860988"/>
    <row r="860989"/>
    <row r="860990"/>
    <row r="860991"/>
    <row r="860992"/>
    <row r="860993"/>
    <row r="860994"/>
    <row r="860995"/>
    <row r="860996"/>
    <row r="860997"/>
    <row r="860998"/>
    <row r="860999"/>
    <row r="861000"/>
    <row r="861001"/>
    <row r="861002"/>
    <row r="861003"/>
    <row r="861004"/>
    <row r="861005"/>
    <row r="861006"/>
    <row r="861007"/>
    <row r="861008"/>
    <row r="861009"/>
    <row r="861010"/>
    <row r="861011"/>
    <row r="861012"/>
    <row r="861013"/>
    <row r="861014"/>
    <row r="861015"/>
    <row r="861016"/>
    <row r="861017"/>
    <row r="861018"/>
    <row r="861019"/>
    <row r="861020"/>
    <row r="861021"/>
    <row r="861022"/>
    <row r="861023"/>
    <row r="861024"/>
    <row r="861025"/>
    <row r="861026"/>
    <row r="861027"/>
    <row r="861028"/>
    <row r="861029"/>
    <row r="861030"/>
    <row r="861031"/>
    <row r="861032"/>
    <row r="861033"/>
    <row r="861034"/>
    <row r="861035"/>
    <row r="861036"/>
    <row r="861037"/>
    <row r="861038"/>
    <row r="861039"/>
    <row r="861040"/>
    <row r="861041"/>
    <row r="861042"/>
    <row r="861043"/>
    <row r="861044"/>
    <row r="861045"/>
    <row r="861046"/>
    <row r="861047"/>
    <row r="861048"/>
    <row r="861049"/>
    <row r="861050"/>
    <row r="861051"/>
    <row r="861052"/>
    <row r="861053"/>
    <row r="861054"/>
    <row r="861055"/>
    <row r="861056"/>
    <row r="861057"/>
    <row r="861058"/>
    <row r="861059"/>
    <row r="861060"/>
    <row r="861061"/>
    <row r="861062"/>
    <row r="861063"/>
    <row r="861064"/>
    <row r="861065"/>
    <row r="861066"/>
    <row r="861067"/>
    <row r="861068"/>
    <row r="861069"/>
    <row r="861070"/>
    <row r="861071"/>
    <row r="861072"/>
    <row r="861073"/>
    <row r="861074"/>
    <row r="861075"/>
    <row r="861076"/>
    <row r="861077"/>
    <row r="861078"/>
    <row r="861079"/>
    <row r="861080"/>
    <row r="861081"/>
    <row r="861082"/>
    <row r="861083"/>
    <row r="861084"/>
    <row r="861085"/>
    <row r="861086"/>
    <row r="861087"/>
    <row r="861088"/>
    <row r="861089"/>
    <row r="861090"/>
    <row r="861091"/>
    <row r="861092"/>
    <row r="861093"/>
    <row r="861094"/>
    <row r="861095"/>
    <row r="861096"/>
    <row r="861097"/>
    <row r="861098"/>
    <row r="861099"/>
    <row r="861100"/>
    <row r="861101"/>
    <row r="861102"/>
    <row r="861103"/>
    <row r="861104"/>
    <row r="861105"/>
    <row r="861106"/>
    <row r="861107"/>
    <row r="861108"/>
    <row r="861109"/>
    <row r="861110"/>
    <row r="861111"/>
    <row r="861112"/>
    <row r="861113"/>
    <row r="861114"/>
    <row r="861115"/>
    <row r="861116"/>
    <row r="861117"/>
    <row r="861118"/>
    <row r="861119"/>
    <row r="861120"/>
    <row r="861121"/>
    <row r="861122"/>
    <row r="861123"/>
    <row r="861124"/>
    <row r="861125"/>
    <row r="861126"/>
    <row r="861127"/>
    <row r="861128"/>
    <row r="861129"/>
    <row r="861130"/>
    <row r="861131"/>
    <row r="861132"/>
    <row r="861133"/>
    <row r="861134"/>
    <row r="861135"/>
    <row r="861136"/>
    <row r="861137"/>
    <row r="861138"/>
    <row r="861139"/>
    <row r="861140"/>
    <row r="861141"/>
    <row r="861142"/>
    <row r="861143"/>
    <row r="861144"/>
    <row r="861145"/>
    <row r="861146"/>
    <row r="861147"/>
    <row r="861148"/>
    <row r="861149"/>
    <row r="861150"/>
    <row r="861151"/>
    <row r="861152"/>
    <row r="861153"/>
    <row r="861154"/>
    <row r="861155"/>
    <row r="861156"/>
    <row r="861157"/>
    <row r="861158"/>
    <row r="861159"/>
    <row r="861160"/>
    <row r="861161"/>
    <row r="861162"/>
    <row r="861163"/>
    <row r="861164"/>
    <row r="861165"/>
    <row r="861166"/>
    <row r="861167"/>
    <row r="861168"/>
    <row r="861169"/>
    <row r="861170"/>
    <row r="861171"/>
    <row r="861172"/>
    <row r="861173"/>
    <row r="861174"/>
    <row r="861175"/>
    <row r="861176"/>
    <row r="861177"/>
    <row r="861178"/>
    <row r="861179"/>
    <row r="861180"/>
    <row r="861181"/>
    <row r="861182"/>
    <row r="861183"/>
    <row r="861184"/>
    <row r="861185"/>
    <row r="861186"/>
    <row r="861187"/>
    <row r="861188"/>
    <row r="861189"/>
    <row r="861190"/>
    <row r="861191"/>
    <row r="861192"/>
    <row r="861193"/>
    <row r="861194"/>
    <row r="861195"/>
    <row r="861196"/>
    <row r="861197"/>
    <row r="861198"/>
    <row r="861199"/>
    <row r="861200"/>
    <row r="861201"/>
    <row r="861202"/>
    <row r="861203"/>
    <row r="861204"/>
    <row r="861205"/>
    <row r="861206"/>
    <row r="861207"/>
    <row r="861208"/>
    <row r="861209"/>
    <row r="861210"/>
    <row r="861211"/>
    <row r="861212"/>
    <row r="861213"/>
    <row r="861214"/>
    <row r="861215"/>
    <row r="861216"/>
    <row r="861217"/>
    <row r="861218"/>
    <row r="861219"/>
    <row r="861220"/>
    <row r="861221"/>
    <row r="861222"/>
    <row r="861223"/>
    <row r="861224"/>
    <row r="861225"/>
    <row r="861226"/>
    <row r="861227"/>
    <row r="861228"/>
    <row r="861229"/>
    <row r="861230"/>
    <row r="861231"/>
    <row r="861232"/>
    <row r="861233"/>
    <row r="861234"/>
    <row r="861235"/>
    <row r="861236"/>
    <row r="861237"/>
    <row r="861238"/>
    <row r="861239"/>
    <row r="861240"/>
    <row r="861241"/>
    <row r="861242"/>
    <row r="861243"/>
    <row r="861244"/>
    <row r="861245"/>
    <row r="861246"/>
    <row r="861247"/>
    <row r="861248"/>
    <row r="861249"/>
    <row r="861250"/>
    <row r="861251"/>
    <row r="861252"/>
    <row r="861253"/>
    <row r="861254"/>
    <row r="861255"/>
    <row r="861256"/>
    <row r="861257"/>
    <row r="861258"/>
    <row r="861259"/>
    <row r="861260"/>
    <row r="861261"/>
    <row r="861262"/>
    <row r="861263"/>
    <row r="861264"/>
    <row r="861265"/>
    <row r="861266"/>
    <row r="861267"/>
    <row r="861268"/>
    <row r="861269"/>
    <row r="861270"/>
    <row r="861271"/>
    <row r="861272"/>
    <row r="861273"/>
    <row r="861274"/>
    <row r="861275"/>
    <row r="861276"/>
    <row r="861277"/>
    <row r="861278"/>
    <row r="861279"/>
    <row r="861280"/>
    <row r="861281"/>
    <row r="861282"/>
    <row r="861283"/>
    <row r="861284"/>
    <row r="861285"/>
    <row r="861286"/>
    <row r="861287"/>
    <row r="861288"/>
    <row r="861289"/>
    <row r="861290"/>
    <row r="861291"/>
    <row r="861292"/>
    <row r="861293"/>
    <row r="861294"/>
    <row r="861295"/>
    <row r="861296"/>
    <row r="861297"/>
    <row r="861298"/>
    <row r="861299"/>
    <row r="861300"/>
    <row r="861301"/>
    <row r="861302"/>
    <row r="861303"/>
    <row r="861304"/>
    <row r="861305"/>
    <row r="861306"/>
    <row r="861307"/>
    <row r="861308"/>
    <row r="861309"/>
    <row r="861310"/>
    <row r="861311"/>
    <row r="861312"/>
    <row r="861313"/>
    <row r="861314"/>
    <row r="861315"/>
    <row r="861316"/>
    <row r="861317"/>
    <row r="861318"/>
    <row r="861319"/>
    <row r="861320"/>
    <row r="861321"/>
    <row r="861322"/>
    <row r="861323"/>
    <row r="861324"/>
    <row r="861325"/>
    <row r="861326"/>
    <row r="861327"/>
    <row r="861328"/>
    <row r="861329"/>
    <row r="861330"/>
    <row r="861331"/>
    <row r="861332"/>
    <row r="861333"/>
    <row r="861334"/>
    <row r="861335"/>
    <row r="861336"/>
    <row r="861337"/>
    <row r="861338"/>
    <row r="861339"/>
    <row r="861340"/>
    <row r="861341"/>
    <row r="861342"/>
    <row r="861343"/>
    <row r="861344"/>
    <row r="861345"/>
    <row r="861346"/>
    <row r="861347"/>
    <row r="861348"/>
    <row r="861349"/>
    <row r="861350"/>
    <row r="861351"/>
    <row r="861352"/>
    <row r="861353"/>
    <row r="861354"/>
    <row r="861355"/>
    <row r="861356"/>
    <row r="861357"/>
    <row r="861358"/>
    <row r="861359"/>
    <row r="861360"/>
    <row r="861361"/>
    <row r="861362"/>
    <row r="861363"/>
    <row r="861364"/>
    <row r="861365"/>
    <row r="861366"/>
    <row r="861367"/>
    <row r="861368"/>
    <row r="861369"/>
    <row r="861370"/>
    <row r="861371"/>
    <row r="861372"/>
    <row r="861373"/>
    <row r="861374"/>
    <row r="861375"/>
    <row r="861376"/>
    <row r="861377"/>
    <row r="861378"/>
    <row r="861379"/>
    <row r="861380"/>
    <row r="861381"/>
    <row r="861382"/>
    <row r="861383"/>
    <row r="861384"/>
    <row r="861385"/>
    <row r="861386"/>
    <row r="861387"/>
    <row r="861388"/>
    <row r="861389"/>
    <row r="861390"/>
    <row r="861391"/>
    <row r="861392"/>
    <row r="861393"/>
    <row r="861394"/>
    <row r="861395"/>
    <row r="861396"/>
    <row r="861397"/>
    <row r="861398"/>
    <row r="861399"/>
    <row r="861400"/>
    <row r="861401"/>
    <row r="861402"/>
    <row r="861403"/>
    <row r="861404"/>
    <row r="861405"/>
    <row r="861406"/>
    <row r="861407"/>
    <row r="861408"/>
    <row r="861409"/>
    <row r="861410"/>
    <row r="861411"/>
    <row r="861412"/>
    <row r="861413"/>
    <row r="861414"/>
    <row r="861415"/>
    <row r="861416"/>
    <row r="861417"/>
    <row r="861418"/>
    <row r="861419"/>
    <row r="861420"/>
    <row r="861421"/>
    <row r="861422"/>
    <row r="861423"/>
    <row r="861424"/>
    <row r="861425"/>
    <row r="861426"/>
    <row r="861427"/>
    <row r="861428"/>
    <row r="861429"/>
    <row r="861430"/>
    <row r="861431"/>
    <row r="861432"/>
    <row r="861433"/>
    <row r="861434"/>
    <row r="861435"/>
    <row r="861436"/>
    <row r="861437"/>
    <row r="861438"/>
    <row r="861439"/>
    <row r="861440"/>
    <row r="861441"/>
    <row r="861442"/>
    <row r="861443"/>
    <row r="861444"/>
    <row r="861445"/>
    <row r="861446"/>
    <row r="861447"/>
    <row r="861448"/>
    <row r="861449"/>
    <row r="861450"/>
    <row r="861451"/>
    <row r="861452"/>
    <row r="861453"/>
    <row r="861454"/>
    <row r="861455"/>
    <row r="861456"/>
    <row r="861457"/>
    <row r="861458"/>
    <row r="861459"/>
    <row r="861460"/>
    <row r="861461"/>
    <row r="861462"/>
    <row r="861463"/>
    <row r="861464"/>
    <row r="861465"/>
    <row r="861466"/>
    <row r="861467"/>
    <row r="861468"/>
    <row r="861469"/>
    <row r="861470"/>
    <row r="861471"/>
    <row r="861472"/>
    <row r="861473"/>
    <row r="861474"/>
    <row r="861475"/>
    <row r="861476"/>
    <row r="861477"/>
    <row r="861478"/>
    <row r="861479"/>
    <row r="861480"/>
    <row r="861481"/>
    <row r="861482"/>
    <row r="861483"/>
    <row r="861484"/>
    <row r="861485"/>
    <row r="861486"/>
    <row r="861487"/>
    <row r="861488"/>
    <row r="861489"/>
    <row r="861490"/>
    <row r="861491"/>
    <row r="861492"/>
    <row r="861493"/>
    <row r="861494"/>
    <row r="861495"/>
    <row r="861496"/>
    <row r="861497"/>
    <row r="861498"/>
    <row r="861499"/>
    <row r="861500"/>
    <row r="861501"/>
    <row r="861502"/>
    <row r="861503"/>
    <row r="861504"/>
    <row r="861505"/>
    <row r="861506"/>
    <row r="861507"/>
    <row r="861508"/>
    <row r="861509"/>
    <row r="861510"/>
    <row r="861511"/>
    <row r="861512"/>
    <row r="861513"/>
    <row r="861514"/>
    <row r="861515"/>
    <row r="861516"/>
    <row r="861517"/>
    <row r="861518"/>
    <row r="861519"/>
    <row r="861520"/>
    <row r="861521"/>
    <row r="861522"/>
    <row r="861523"/>
    <row r="861524"/>
    <row r="861525"/>
    <row r="861526"/>
    <row r="861527"/>
    <row r="861528"/>
    <row r="861529"/>
    <row r="861530"/>
    <row r="861531"/>
    <row r="861532"/>
    <row r="861533"/>
    <row r="861534"/>
    <row r="861535"/>
    <row r="861536"/>
    <row r="861537"/>
    <row r="861538"/>
    <row r="861539"/>
    <row r="861540"/>
    <row r="861541"/>
    <row r="861542"/>
    <row r="861543"/>
    <row r="861544"/>
    <row r="861545"/>
    <row r="861546"/>
    <row r="861547"/>
    <row r="861548"/>
    <row r="861549"/>
    <row r="861550"/>
    <row r="861551"/>
    <row r="861552"/>
    <row r="861553"/>
    <row r="861554"/>
    <row r="861555"/>
    <row r="861556"/>
    <row r="861557"/>
    <row r="861558"/>
    <row r="861559"/>
    <row r="861560"/>
    <row r="861561"/>
    <row r="861562"/>
    <row r="861563"/>
    <row r="861564"/>
    <row r="861565"/>
    <row r="861566"/>
    <row r="861567"/>
    <row r="861568"/>
    <row r="861569"/>
    <row r="861570"/>
    <row r="861571"/>
    <row r="861572"/>
    <row r="861573"/>
    <row r="861574"/>
    <row r="861575"/>
    <row r="861576"/>
    <row r="861577"/>
    <row r="861578"/>
    <row r="861579"/>
    <row r="861580"/>
    <row r="861581"/>
    <row r="861582"/>
    <row r="861583"/>
    <row r="861584"/>
    <row r="861585"/>
    <row r="861586"/>
    <row r="861587"/>
    <row r="861588"/>
    <row r="861589"/>
    <row r="861590"/>
    <row r="861591"/>
    <row r="861592"/>
    <row r="861593"/>
    <row r="861594"/>
    <row r="861595"/>
    <row r="861596"/>
    <row r="861597"/>
    <row r="861598"/>
    <row r="861599"/>
    <row r="861600"/>
    <row r="861601"/>
    <row r="861602"/>
    <row r="861603"/>
    <row r="861604"/>
    <row r="861605"/>
    <row r="861606"/>
    <row r="861607"/>
    <row r="861608"/>
    <row r="861609"/>
    <row r="861610"/>
    <row r="861611"/>
    <row r="861612"/>
    <row r="861613"/>
    <row r="861614"/>
    <row r="861615"/>
    <row r="861616"/>
    <row r="861617"/>
    <row r="861618"/>
    <row r="861619"/>
    <row r="861620"/>
    <row r="861621"/>
    <row r="861622"/>
    <row r="861623"/>
    <row r="861624"/>
    <row r="861625"/>
    <row r="861626"/>
    <row r="861627"/>
    <row r="861628"/>
    <row r="861629"/>
    <row r="861630"/>
    <row r="861631"/>
    <row r="861632"/>
    <row r="861633"/>
    <row r="861634"/>
    <row r="861635"/>
    <row r="861636"/>
    <row r="861637"/>
    <row r="861638"/>
    <row r="861639"/>
    <row r="861640"/>
    <row r="861641"/>
    <row r="861642"/>
    <row r="861643"/>
    <row r="861644"/>
    <row r="861645"/>
    <row r="861646"/>
    <row r="861647"/>
    <row r="861648"/>
    <row r="861649"/>
    <row r="861650"/>
    <row r="861651"/>
    <row r="861652"/>
    <row r="861653"/>
    <row r="861654"/>
    <row r="861655"/>
    <row r="861656"/>
    <row r="861657"/>
    <row r="861658"/>
    <row r="861659"/>
    <row r="861660"/>
    <row r="861661"/>
    <row r="861662"/>
    <row r="861663"/>
    <row r="861664"/>
    <row r="861665"/>
    <row r="861666"/>
    <row r="861667"/>
    <row r="861668"/>
    <row r="861669"/>
    <row r="861670"/>
    <row r="861671"/>
    <row r="861672"/>
    <row r="861673"/>
    <row r="861674"/>
    <row r="861675"/>
    <row r="861676"/>
    <row r="861677"/>
    <row r="861678"/>
    <row r="861679"/>
    <row r="861680"/>
    <row r="861681"/>
    <row r="861682"/>
    <row r="861683"/>
    <row r="861684"/>
    <row r="861685"/>
    <row r="861686"/>
    <row r="861687"/>
    <row r="861688"/>
    <row r="861689"/>
    <row r="861690"/>
    <row r="861691"/>
    <row r="861692"/>
    <row r="861693"/>
    <row r="861694"/>
    <row r="861695"/>
    <row r="861696"/>
    <row r="861697"/>
    <row r="861698"/>
    <row r="861699"/>
    <row r="861700"/>
    <row r="861701"/>
    <row r="861702"/>
    <row r="861703"/>
    <row r="861704"/>
    <row r="861705"/>
    <row r="861706"/>
    <row r="861707"/>
    <row r="861708"/>
    <row r="861709"/>
    <row r="861710"/>
    <row r="861711"/>
    <row r="861712"/>
    <row r="861713"/>
    <row r="861714"/>
    <row r="861715"/>
    <row r="861716"/>
    <row r="861717"/>
    <row r="861718"/>
    <row r="861719"/>
    <row r="861720"/>
    <row r="861721"/>
    <row r="861722"/>
    <row r="861723"/>
    <row r="861724"/>
    <row r="861725"/>
    <row r="861726"/>
    <row r="861727"/>
    <row r="861728"/>
    <row r="861729"/>
    <row r="861730"/>
    <row r="861731"/>
    <row r="861732"/>
    <row r="861733"/>
    <row r="861734"/>
    <row r="861735"/>
    <row r="861736"/>
    <row r="861737"/>
    <row r="861738"/>
    <row r="861739"/>
    <row r="861740"/>
    <row r="861741"/>
    <row r="861742"/>
    <row r="861743"/>
    <row r="861744"/>
    <row r="861745"/>
    <row r="861746"/>
    <row r="861747"/>
    <row r="861748"/>
    <row r="861749"/>
    <row r="861750"/>
    <row r="861751"/>
    <row r="861752"/>
    <row r="861753"/>
    <row r="861754"/>
    <row r="861755"/>
    <row r="861756"/>
    <row r="861757"/>
    <row r="861758"/>
    <row r="861759"/>
    <row r="861760"/>
    <row r="861761"/>
    <row r="861762"/>
    <row r="861763"/>
    <row r="861764"/>
    <row r="861765"/>
    <row r="861766"/>
    <row r="861767"/>
    <row r="861768"/>
    <row r="861769"/>
    <row r="861770"/>
    <row r="861771"/>
    <row r="861772"/>
    <row r="861773"/>
    <row r="861774"/>
    <row r="861775"/>
    <row r="861776"/>
    <row r="861777"/>
    <row r="861778"/>
    <row r="861779"/>
    <row r="861780"/>
    <row r="861781"/>
    <row r="861782"/>
    <row r="861783"/>
    <row r="861784"/>
    <row r="861785"/>
    <row r="861786"/>
    <row r="861787"/>
    <row r="861788"/>
    <row r="861789"/>
    <row r="861790"/>
    <row r="861791"/>
    <row r="861792"/>
    <row r="861793"/>
    <row r="861794"/>
    <row r="861795"/>
    <row r="861796"/>
    <row r="861797"/>
    <row r="861798"/>
    <row r="861799"/>
    <row r="861800"/>
    <row r="861801"/>
    <row r="861802"/>
    <row r="861803"/>
    <row r="861804"/>
    <row r="861805"/>
    <row r="861806"/>
    <row r="861807"/>
    <row r="861808"/>
    <row r="861809"/>
    <row r="861810"/>
    <row r="861811"/>
    <row r="861812"/>
    <row r="861813"/>
    <row r="861814"/>
    <row r="861815"/>
    <row r="861816"/>
    <row r="861817"/>
    <row r="861818"/>
    <row r="861819"/>
    <row r="861820"/>
    <row r="861821"/>
    <row r="861822"/>
    <row r="861823"/>
    <row r="861824"/>
    <row r="861825"/>
    <row r="861826"/>
    <row r="861827"/>
    <row r="861828"/>
    <row r="861829"/>
    <row r="861830"/>
    <row r="861831"/>
    <row r="861832"/>
    <row r="861833"/>
    <row r="861834"/>
    <row r="861835"/>
    <row r="861836"/>
    <row r="861837"/>
    <row r="861838"/>
    <row r="861839"/>
    <row r="861840"/>
    <row r="861841"/>
    <row r="861842"/>
    <row r="861843"/>
    <row r="861844"/>
    <row r="861845"/>
    <row r="861846"/>
    <row r="861847"/>
    <row r="861848"/>
    <row r="861849"/>
    <row r="861850"/>
    <row r="861851"/>
    <row r="861852"/>
    <row r="861853"/>
    <row r="861854"/>
    <row r="861855"/>
    <row r="861856"/>
    <row r="861857"/>
    <row r="861858"/>
    <row r="861859"/>
    <row r="861860"/>
    <row r="861861"/>
    <row r="861862"/>
    <row r="861863"/>
    <row r="861864"/>
    <row r="861865"/>
    <row r="861866"/>
    <row r="861867"/>
    <row r="861868"/>
    <row r="861869"/>
    <row r="861870"/>
    <row r="861871"/>
    <row r="861872"/>
    <row r="861873"/>
    <row r="861874"/>
    <row r="861875"/>
    <row r="861876"/>
    <row r="861877"/>
    <row r="861878"/>
    <row r="861879"/>
    <row r="861880"/>
    <row r="861881"/>
    <row r="861882"/>
    <row r="861883"/>
    <row r="861884"/>
    <row r="861885"/>
    <row r="861886"/>
    <row r="861887"/>
    <row r="861888"/>
    <row r="861889"/>
    <row r="861890"/>
    <row r="861891"/>
    <row r="861892"/>
    <row r="861893"/>
    <row r="861894"/>
    <row r="861895"/>
    <row r="861896"/>
    <row r="861897"/>
    <row r="861898"/>
    <row r="861899"/>
    <row r="861900"/>
    <row r="861901"/>
    <row r="861902"/>
    <row r="861903"/>
    <row r="861904"/>
    <row r="861905"/>
    <row r="861906"/>
    <row r="861907"/>
    <row r="861908"/>
    <row r="861909"/>
    <row r="861910"/>
    <row r="861911"/>
    <row r="861912"/>
    <row r="861913"/>
    <row r="861914"/>
    <row r="861915"/>
    <row r="861916"/>
    <row r="861917"/>
    <row r="861918"/>
    <row r="861919"/>
    <row r="861920"/>
    <row r="861921"/>
    <row r="861922"/>
    <row r="861923"/>
    <row r="861924"/>
    <row r="861925"/>
    <row r="861926"/>
    <row r="861927"/>
    <row r="861928"/>
    <row r="861929"/>
    <row r="861930"/>
    <row r="861931"/>
    <row r="861932"/>
    <row r="861933"/>
    <row r="861934"/>
    <row r="861935"/>
    <row r="861936"/>
    <row r="861937"/>
    <row r="861938"/>
    <row r="861939"/>
    <row r="861940"/>
    <row r="861941"/>
    <row r="861942"/>
    <row r="861943"/>
    <row r="861944"/>
    <row r="861945"/>
    <row r="861946"/>
    <row r="861947"/>
    <row r="861948"/>
    <row r="861949"/>
    <row r="861950"/>
    <row r="861951"/>
    <row r="861952"/>
    <row r="861953"/>
    <row r="861954"/>
    <row r="861955"/>
    <row r="861956"/>
    <row r="861957"/>
    <row r="861958"/>
    <row r="861959"/>
    <row r="861960"/>
    <row r="861961"/>
    <row r="861962"/>
    <row r="861963"/>
    <row r="861964"/>
    <row r="861965"/>
    <row r="861966"/>
    <row r="861967"/>
    <row r="861968"/>
    <row r="861969"/>
    <row r="861970"/>
    <row r="861971"/>
    <row r="861972"/>
    <row r="861973"/>
    <row r="861974"/>
    <row r="861975"/>
    <row r="861976"/>
    <row r="861977"/>
    <row r="861978"/>
    <row r="861979"/>
    <row r="861980"/>
    <row r="861981"/>
    <row r="861982"/>
    <row r="861983"/>
    <row r="861984"/>
    <row r="861985"/>
    <row r="861986"/>
    <row r="861987"/>
    <row r="861988"/>
    <row r="861989"/>
    <row r="861990"/>
    <row r="861991"/>
    <row r="861992"/>
    <row r="861993"/>
    <row r="861994"/>
    <row r="861995"/>
    <row r="861996"/>
    <row r="861997"/>
    <row r="861998"/>
    <row r="861999"/>
    <row r="862000"/>
    <row r="862001"/>
    <row r="862002"/>
    <row r="862003"/>
    <row r="862004"/>
    <row r="862005"/>
    <row r="862006"/>
    <row r="862007"/>
    <row r="862008"/>
    <row r="862009"/>
    <row r="862010"/>
    <row r="862011"/>
    <row r="862012"/>
    <row r="862013"/>
    <row r="862014"/>
    <row r="862015"/>
    <row r="862016"/>
    <row r="862017"/>
    <row r="862018"/>
    <row r="862019"/>
    <row r="862020"/>
    <row r="862021"/>
    <row r="862022"/>
    <row r="862023"/>
    <row r="862024"/>
    <row r="862025"/>
    <row r="862026"/>
    <row r="862027"/>
    <row r="862028"/>
    <row r="862029"/>
    <row r="862030"/>
    <row r="862031"/>
    <row r="862032"/>
    <row r="862033"/>
    <row r="862034"/>
    <row r="862035"/>
    <row r="862036"/>
    <row r="862037"/>
    <row r="862038"/>
    <row r="862039"/>
    <row r="862040"/>
    <row r="862041"/>
    <row r="862042"/>
    <row r="862043"/>
    <row r="862044"/>
    <row r="862045"/>
    <row r="862046"/>
    <row r="862047"/>
    <row r="862048"/>
    <row r="862049"/>
    <row r="862050"/>
    <row r="862051"/>
    <row r="862052"/>
    <row r="862053"/>
    <row r="862054"/>
    <row r="862055"/>
    <row r="862056"/>
    <row r="862057"/>
    <row r="862058"/>
    <row r="862059"/>
    <row r="862060"/>
    <row r="862061"/>
    <row r="862062"/>
    <row r="862063"/>
    <row r="862064"/>
    <row r="862065"/>
    <row r="862066"/>
    <row r="862067"/>
    <row r="862068"/>
    <row r="862069"/>
    <row r="862070"/>
    <row r="862071"/>
    <row r="862072"/>
    <row r="862073"/>
    <row r="862074"/>
    <row r="862075"/>
    <row r="862076"/>
    <row r="862077"/>
    <row r="862078"/>
    <row r="862079"/>
    <row r="862080"/>
    <row r="862081"/>
    <row r="862082"/>
    <row r="862083"/>
    <row r="862084"/>
    <row r="862085"/>
    <row r="862086"/>
    <row r="862087"/>
    <row r="862088"/>
    <row r="862089"/>
    <row r="862090"/>
    <row r="862091"/>
    <row r="862092"/>
    <row r="862093"/>
    <row r="862094"/>
    <row r="862095"/>
    <row r="862096"/>
    <row r="862097"/>
    <row r="862098"/>
    <row r="862099"/>
    <row r="862100"/>
    <row r="862101"/>
    <row r="862102"/>
    <row r="862103"/>
    <row r="862104"/>
    <row r="862105"/>
    <row r="862106"/>
    <row r="862107"/>
    <row r="862108"/>
    <row r="862109"/>
    <row r="862110"/>
    <row r="862111"/>
    <row r="862112"/>
    <row r="862113"/>
    <row r="862114"/>
    <row r="862115"/>
    <row r="862116"/>
    <row r="862117"/>
    <row r="862118"/>
    <row r="862119"/>
    <row r="862120"/>
    <row r="862121"/>
    <row r="862122"/>
    <row r="862123"/>
    <row r="862124"/>
    <row r="862125"/>
    <row r="862126"/>
    <row r="862127"/>
    <row r="862128"/>
    <row r="862129"/>
    <row r="862130"/>
    <row r="862131"/>
    <row r="862132"/>
    <row r="862133"/>
    <row r="862134"/>
    <row r="862135"/>
    <row r="862136"/>
    <row r="862137"/>
    <row r="862138"/>
    <row r="862139"/>
    <row r="862140"/>
    <row r="862141"/>
    <row r="862142"/>
    <row r="862143"/>
    <row r="862144"/>
    <row r="862145"/>
    <row r="862146"/>
    <row r="862147"/>
    <row r="862148"/>
    <row r="862149"/>
    <row r="862150"/>
    <row r="862151"/>
    <row r="862152"/>
    <row r="862153"/>
    <row r="862154"/>
    <row r="862155"/>
    <row r="862156"/>
    <row r="862157"/>
    <row r="862158"/>
    <row r="862159"/>
    <row r="862160"/>
    <row r="862161"/>
    <row r="862162"/>
    <row r="862163"/>
    <row r="862164"/>
    <row r="862165"/>
    <row r="862166"/>
    <row r="862167"/>
    <row r="862168"/>
    <row r="862169"/>
    <row r="862170"/>
    <row r="862171"/>
    <row r="862172"/>
    <row r="862173"/>
    <row r="862174"/>
    <row r="862175"/>
    <row r="862176"/>
    <row r="862177"/>
    <row r="862178"/>
    <row r="862179"/>
    <row r="862180"/>
    <row r="862181"/>
    <row r="862182"/>
    <row r="862183"/>
    <row r="862184"/>
    <row r="862185"/>
    <row r="862186"/>
    <row r="862187"/>
    <row r="862188"/>
    <row r="862189"/>
    <row r="862190"/>
    <row r="862191"/>
    <row r="862192"/>
    <row r="862193"/>
    <row r="862194"/>
    <row r="862195"/>
    <row r="862196"/>
    <row r="862197"/>
    <row r="862198"/>
    <row r="862199"/>
    <row r="862200"/>
    <row r="862201"/>
    <row r="862202"/>
    <row r="862203"/>
    <row r="862204"/>
    <row r="862205"/>
    <row r="862206"/>
    <row r="862207"/>
    <row r="862208"/>
    <row r="862209"/>
    <row r="862210"/>
    <row r="862211"/>
    <row r="862212"/>
    <row r="862213"/>
    <row r="862214"/>
    <row r="862215"/>
    <row r="862216"/>
    <row r="862217"/>
    <row r="862218"/>
    <row r="862219"/>
    <row r="862220"/>
    <row r="862221"/>
    <row r="862222"/>
    <row r="862223"/>
    <row r="862224"/>
    <row r="862225"/>
    <row r="862226"/>
    <row r="862227"/>
    <row r="862228"/>
    <row r="862229"/>
    <row r="862230"/>
    <row r="862231"/>
    <row r="862232"/>
    <row r="862233"/>
    <row r="862234"/>
    <row r="862235"/>
    <row r="862236"/>
    <row r="862237"/>
    <row r="862238"/>
    <row r="862239"/>
    <row r="862240"/>
    <row r="862241"/>
    <row r="862242"/>
    <row r="862243"/>
    <row r="862244"/>
    <row r="862245"/>
    <row r="862246"/>
    <row r="862247"/>
    <row r="862248"/>
    <row r="862249"/>
    <row r="862250"/>
    <row r="862251"/>
    <row r="862252"/>
    <row r="862253"/>
    <row r="862254"/>
    <row r="862255"/>
    <row r="862256"/>
    <row r="862257"/>
    <row r="862258"/>
    <row r="862259"/>
    <row r="862260"/>
    <row r="862261"/>
    <row r="862262"/>
    <row r="862263"/>
    <row r="862264"/>
    <row r="862265"/>
    <row r="862266"/>
    <row r="862267"/>
    <row r="862268"/>
    <row r="862269"/>
    <row r="862270"/>
    <row r="862271"/>
    <row r="862272"/>
    <row r="862273"/>
    <row r="862274"/>
    <row r="862275"/>
    <row r="862276"/>
    <row r="862277"/>
    <row r="862278"/>
    <row r="862279"/>
    <row r="862280"/>
    <row r="862281"/>
    <row r="862282"/>
    <row r="862283"/>
    <row r="862284"/>
    <row r="862285"/>
    <row r="862286"/>
    <row r="862287"/>
    <row r="862288"/>
    <row r="862289"/>
    <row r="862290"/>
    <row r="862291"/>
    <row r="862292"/>
    <row r="862293"/>
    <row r="862294"/>
    <row r="862295"/>
    <row r="862296"/>
    <row r="862297"/>
    <row r="862298"/>
    <row r="862299"/>
    <row r="862300"/>
    <row r="862301"/>
    <row r="862302"/>
    <row r="862303"/>
    <row r="862304"/>
    <row r="862305"/>
    <row r="862306"/>
    <row r="862307"/>
    <row r="862308"/>
    <row r="862309"/>
    <row r="862310"/>
    <row r="862311"/>
    <row r="862312"/>
    <row r="862313"/>
    <row r="862314"/>
    <row r="862315"/>
    <row r="862316"/>
    <row r="862317"/>
    <row r="862318"/>
    <row r="862319"/>
    <row r="862320"/>
    <row r="862321"/>
    <row r="862322"/>
    <row r="862323"/>
    <row r="862324"/>
    <row r="862325"/>
    <row r="862326"/>
    <row r="862327"/>
    <row r="862328"/>
    <row r="862329"/>
    <row r="862330"/>
    <row r="862331"/>
    <row r="862332"/>
    <row r="862333"/>
    <row r="862334"/>
    <row r="862335"/>
    <row r="862336"/>
    <row r="862337"/>
    <row r="862338"/>
    <row r="862339"/>
    <row r="862340"/>
    <row r="862341"/>
    <row r="862342"/>
    <row r="862343"/>
    <row r="862344"/>
    <row r="862345"/>
    <row r="862346"/>
    <row r="862347"/>
    <row r="862348"/>
    <row r="862349"/>
    <row r="862350"/>
    <row r="862351"/>
    <row r="862352"/>
    <row r="862353"/>
    <row r="862354"/>
    <row r="862355"/>
    <row r="862356"/>
    <row r="862357"/>
    <row r="862358"/>
    <row r="862359"/>
    <row r="862360"/>
    <row r="862361"/>
    <row r="862362"/>
    <row r="862363"/>
    <row r="862364"/>
    <row r="862365"/>
    <row r="862366"/>
    <row r="862367"/>
    <row r="862368"/>
    <row r="862369"/>
    <row r="862370"/>
    <row r="862371"/>
    <row r="862372"/>
    <row r="862373"/>
    <row r="862374"/>
    <row r="862375"/>
    <row r="862376"/>
    <row r="862377"/>
    <row r="862378"/>
    <row r="862379"/>
    <row r="862380"/>
    <row r="862381"/>
    <row r="862382"/>
    <row r="862383"/>
    <row r="862384"/>
    <row r="862385"/>
    <row r="862386"/>
    <row r="862387"/>
    <row r="862388"/>
    <row r="862389"/>
    <row r="862390"/>
    <row r="862391"/>
    <row r="862392"/>
    <row r="862393"/>
    <row r="862394"/>
    <row r="862395"/>
    <row r="862396"/>
    <row r="862397"/>
    <row r="862398"/>
    <row r="862399"/>
    <row r="862400"/>
    <row r="862401"/>
    <row r="862402"/>
    <row r="862403"/>
    <row r="862404"/>
    <row r="862405"/>
    <row r="862406"/>
    <row r="862407"/>
    <row r="862408"/>
    <row r="862409"/>
    <row r="862410"/>
    <row r="862411"/>
    <row r="862412"/>
    <row r="862413"/>
    <row r="862414"/>
    <row r="862415"/>
    <row r="862416"/>
    <row r="862417"/>
    <row r="862418"/>
    <row r="862419"/>
    <row r="862420"/>
    <row r="862421"/>
    <row r="862422"/>
    <row r="862423"/>
    <row r="862424"/>
    <row r="862425"/>
    <row r="862426"/>
    <row r="862427"/>
    <row r="862428"/>
    <row r="862429"/>
    <row r="862430"/>
    <row r="862431"/>
    <row r="862432"/>
    <row r="862433"/>
    <row r="862434"/>
    <row r="862435"/>
    <row r="862436"/>
    <row r="862437"/>
    <row r="862438"/>
    <row r="862439"/>
    <row r="862440"/>
    <row r="862441"/>
    <row r="862442"/>
    <row r="862443"/>
    <row r="862444"/>
    <row r="862445"/>
    <row r="862446"/>
    <row r="862447"/>
    <row r="862448"/>
    <row r="862449"/>
    <row r="862450"/>
    <row r="862451"/>
    <row r="862452"/>
    <row r="862453"/>
    <row r="862454"/>
    <row r="862455"/>
    <row r="862456"/>
    <row r="862457"/>
    <row r="862458"/>
    <row r="862459"/>
    <row r="862460"/>
    <row r="862461"/>
    <row r="862462"/>
    <row r="862463"/>
    <row r="862464"/>
    <row r="862465"/>
    <row r="862466"/>
    <row r="862467"/>
    <row r="862468"/>
    <row r="862469"/>
    <row r="862470"/>
    <row r="862471"/>
    <row r="862472"/>
    <row r="862473"/>
    <row r="862474"/>
    <row r="862475"/>
    <row r="862476"/>
    <row r="862477"/>
    <row r="862478"/>
    <row r="862479"/>
    <row r="862480"/>
    <row r="862481"/>
    <row r="862482"/>
    <row r="862483"/>
    <row r="862484"/>
    <row r="862485"/>
    <row r="862486"/>
    <row r="862487"/>
    <row r="862488"/>
    <row r="862489"/>
    <row r="862490"/>
    <row r="862491"/>
    <row r="862492"/>
    <row r="862493"/>
    <row r="862494"/>
    <row r="862495"/>
    <row r="862496"/>
    <row r="862497"/>
    <row r="862498"/>
    <row r="862499"/>
    <row r="862500"/>
    <row r="862501"/>
    <row r="862502"/>
    <row r="862503"/>
    <row r="862504"/>
    <row r="862505"/>
    <row r="862506"/>
    <row r="862507"/>
    <row r="862508"/>
    <row r="862509"/>
    <row r="862510"/>
    <row r="862511"/>
    <row r="862512"/>
    <row r="862513"/>
    <row r="862514"/>
    <row r="862515"/>
    <row r="862516"/>
    <row r="862517"/>
    <row r="862518"/>
    <row r="862519"/>
    <row r="862520"/>
    <row r="862521"/>
    <row r="862522"/>
    <row r="862523"/>
    <row r="862524"/>
    <row r="862525"/>
    <row r="862526"/>
    <row r="862527"/>
    <row r="862528"/>
    <row r="862529"/>
    <row r="862530"/>
    <row r="862531"/>
    <row r="862532"/>
    <row r="862533"/>
    <row r="862534"/>
    <row r="862535"/>
    <row r="862536"/>
    <row r="862537"/>
    <row r="862538"/>
    <row r="862539"/>
    <row r="862540"/>
    <row r="862541"/>
    <row r="862542"/>
    <row r="862543"/>
    <row r="862544"/>
    <row r="862545"/>
    <row r="862546"/>
    <row r="862547"/>
    <row r="862548"/>
    <row r="862549"/>
    <row r="862550"/>
    <row r="862551"/>
    <row r="862552"/>
    <row r="862553"/>
    <row r="862554"/>
    <row r="862555"/>
    <row r="862556"/>
    <row r="862557"/>
    <row r="862558"/>
    <row r="862559"/>
    <row r="862560"/>
    <row r="862561"/>
    <row r="862562"/>
    <row r="862563"/>
    <row r="862564"/>
    <row r="862565"/>
    <row r="862566"/>
    <row r="862567"/>
    <row r="862568"/>
    <row r="862569"/>
    <row r="862570"/>
    <row r="862571"/>
    <row r="862572"/>
    <row r="862573"/>
    <row r="862574"/>
    <row r="862575"/>
    <row r="862576"/>
    <row r="862577"/>
    <row r="862578"/>
    <row r="862579"/>
    <row r="862580"/>
    <row r="862581"/>
    <row r="862582"/>
    <row r="862583"/>
    <row r="862584"/>
    <row r="862585"/>
    <row r="862586"/>
    <row r="862587"/>
    <row r="862588"/>
    <row r="862589"/>
    <row r="862590"/>
    <row r="862591"/>
    <row r="862592"/>
    <row r="862593"/>
    <row r="862594"/>
    <row r="862595"/>
    <row r="862596"/>
    <row r="862597"/>
    <row r="862598"/>
    <row r="862599"/>
    <row r="862600"/>
    <row r="862601"/>
    <row r="862602"/>
    <row r="862603"/>
    <row r="862604"/>
    <row r="862605"/>
    <row r="862606"/>
    <row r="862607"/>
    <row r="862608"/>
    <row r="862609"/>
    <row r="862610"/>
    <row r="862611"/>
    <row r="862612"/>
    <row r="862613"/>
    <row r="862614"/>
    <row r="862615"/>
    <row r="862616"/>
    <row r="862617"/>
    <row r="862618"/>
    <row r="862619"/>
    <row r="862620"/>
    <row r="862621"/>
    <row r="862622"/>
    <row r="862623"/>
    <row r="862624"/>
    <row r="862625"/>
    <row r="862626"/>
    <row r="862627"/>
    <row r="862628"/>
    <row r="862629"/>
    <row r="862630"/>
    <row r="862631"/>
    <row r="862632"/>
    <row r="862633"/>
    <row r="862634"/>
    <row r="862635"/>
    <row r="862636"/>
    <row r="862637"/>
    <row r="862638"/>
    <row r="862639"/>
    <row r="862640"/>
    <row r="862641"/>
    <row r="862642"/>
    <row r="862643"/>
    <row r="862644"/>
    <row r="862645"/>
    <row r="862646"/>
    <row r="862647"/>
    <row r="862648"/>
    <row r="862649"/>
    <row r="862650"/>
    <row r="862651"/>
    <row r="862652"/>
    <row r="862653"/>
    <row r="862654"/>
    <row r="862655"/>
    <row r="862656"/>
    <row r="862657"/>
    <row r="862658"/>
    <row r="862659"/>
    <row r="862660"/>
    <row r="862661"/>
    <row r="862662"/>
    <row r="862663"/>
    <row r="862664"/>
    <row r="862665"/>
    <row r="862666"/>
    <row r="862667"/>
    <row r="862668"/>
    <row r="862669"/>
    <row r="862670"/>
    <row r="862671"/>
    <row r="862672"/>
    <row r="862673"/>
    <row r="862674"/>
    <row r="862675"/>
    <row r="862676"/>
    <row r="862677"/>
    <row r="862678"/>
    <row r="862679"/>
    <row r="862680"/>
    <row r="862681"/>
    <row r="862682"/>
    <row r="862683"/>
    <row r="862684"/>
    <row r="862685"/>
    <row r="862686"/>
    <row r="862687"/>
    <row r="862688"/>
    <row r="862689"/>
    <row r="862690"/>
    <row r="862691"/>
    <row r="862692"/>
    <row r="862693"/>
    <row r="862694"/>
    <row r="862695"/>
    <row r="862696"/>
    <row r="862697"/>
    <row r="862698"/>
    <row r="862699"/>
    <row r="862700"/>
    <row r="862701"/>
    <row r="862702"/>
    <row r="862703"/>
    <row r="862704"/>
    <row r="862705"/>
    <row r="862706"/>
    <row r="862707"/>
    <row r="862708"/>
    <row r="862709"/>
    <row r="862710"/>
    <row r="862711"/>
    <row r="862712"/>
    <row r="862713"/>
    <row r="862714"/>
    <row r="862715"/>
    <row r="862716"/>
    <row r="862717"/>
    <row r="862718"/>
    <row r="862719"/>
    <row r="862720"/>
    <row r="862721"/>
    <row r="862722"/>
    <row r="862723"/>
    <row r="862724"/>
    <row r="862725"/>
    <row r="862726"/>
    <row r="862727"/>
    <row r="862728"/>
    <row r="862729"/>
    <row r="862730"/>
    <row r="862731"/>
    <row r="862732"/>
    <row r="862733"/>
    <row r="862734"/>
    <row r="862735"/>
    <row r="862736"/>
    <row r="862737"/>
    <row r="862738"/>
    <row r="862739"/>
    <row r="862740"/>
    <row r="862741"/>
    <row r="862742"/>
    <row r="862743"/>
    <row r="862744"/>
    <row r="862745"/>
    <row r="862746"/>
    <row r="862747"/>
    <row r="862748"/>
    <row r="862749"/>
    <row r="862750"/>
    <row r="862751"/>
    <row r="862752"/>
    <row r="862753"/>
    <row r="862754"/>
    <row r="862755"/>
    <row r="862756"/>
    <row r="862757"/>
    <row r="862758"/>
    <row r="862759"/>
    <row r="862760"/>
    <row r="862761"/>
    <row r="862762"/>
    <row r="862763"/>
    <row r="862764"/>
    <row r="862765"/>
    <row r="862766"/>
    <row r="862767"/>
    <row r="862768"/>
    <row r="862769"/>
    <row r="862770"/>
    <row r="862771"/>
    <row r="862772"/>
    <row r="862773"/>
    <row r="862774"/>
    <row r="862775"/>
    <row r="862776"/>
    <row r="862777"/>
    <row r="862778"/>
    <row r="862779"/>
    <row r="862780"/>
    <row r="862781"/>
    <row r="862782"/>
    <row r="862783"/>
    <row r="862784"/>
    <row r="862785"/>
    <row r="862786"/>
    <row r="862787"/>
    <row r="862788"/>
    <row r="862789"/>
    <row r="862790"/>
    <row r="862791"/>
    <row r="862792"/>
    <row r="862793"/>
    <row r="862794"/>
    <row r="862795"/>
    <row r="862796"/>
    <row r="862797"/>
    <row r="862798"/>
    <row r="862799"/>
    <row r="862800"/>
    <row r="862801"/>
    <row r="862802"/>
    <row r="862803"/>
    <row r="862804"/>
    <row r="862805"/>
    <row r="862806"/>
    <row r="862807"/>
    <row r="862808"/>
    <row r="862809"/>
    <row r="862810"/>
    <row r="862811"/>
    <row r="862812"/>
    <row r="862813"/>
    <row r="862814"/>
    <row r="862815"/>
    <row r="862816"/>
    <row r="862817"/>
    <row r="862818"/>
    <row r="862819"/>
    <row r="862820"/>
    <row r="862821"/>
    <row r="862822"/>
    <row r="862823"/>
    <row r="862824"/>
    <row r="862825"/>
    <row r="862826"/>
    <row r="862827"/>
    <row r="862828"/>
    <row r="862829"/>
    <row r="862830"/>
    <row r="862831"/>
    <row r="862832"/>
    <row r="862833"/>
    <row r="862834"/>
    <row r="862835"/>
    <row r="862836"/>
    <row r="862837"/>
    <row r="862838"/>
    <row r="862839"/>
    <row r="862840"/>
    <row r="862841"/>
    <row r="862842"/>
    <row r="862843"/>
    <row r="862844"/>
    <row r="862845"/>
    <row r="862846"/>
    <row r="862847"/>
    <row r="862848"/>
    <row r="862849"/>
    <row r="862850"/>
    <row r="862851"/>
    <row r="862852"/>
    <row r="862853"/>
    <row r="862854"/>
    <row r="862855"/>
    <row r="862856"/>
    <row r="862857"/>
    <row r="862858"/>
    <row r="862859"/>
    <row r="862860"/>
    <row r="862861"/>
    <row r="862862"/>
    <row r="862863"/>
    <row r="862864"/>
    <row r="862865"/>
    <row r="862866"/>
    <row r="862867"/>
    <row r="862868"/>
    <row r="862869"/>
    <row r="862870"/>
    <row r="862871"/>
    <row r="862872"/>
    <row r="862873"/>
    <row r="862874"/>
    <row r="862875"/>
    <row r="862876"/>
    <row r="862877"/>
    <row r="862878"/>
    <row r="862879"/>
    <row r="862880"/>
    <row r="862881"/>
    <row r="862882"/>
    <row r="862883"/>
    <row r="862884"/>
    <row r="862885"/>
    <row r="862886"/>
    <row r="862887"/>
    <row r="862888"/>
    <row r="862889"/>
    <row r="862890"/>
    <row r="862891"/>
    <row r="862892"/>
    <row r="862893"/>
    <row r="862894"/>
    <row r="862895"/>
    <row r="862896"/>
    <row r="862897"/>
    <row r="862898"/>
    <row r="862899"/>
    <row r="862900"/>
    <row r="862901"/>
    <row r="862902"/>
    <row r="862903"/>
    <row r="862904"/>
    <row r="862905"/>
    <row r="862906"/>
    <row r="862907"/>
    <row r="862908"/>
    <row r="862909"/>
    <row r="862910"/>
    <row r="862911"/>
    <row r="862912"/>
    <row r="862913"/>
    <row r="862914"/>
    <row r="862915"/>
    <row r="862916"/>
    <row r="862917"/>
    <row r="862918"/>
    <row r="862919"/>
    <row r="862920"/>
    <row r="862921"/>
    <row r="862922"/>
    <row r="862923"/>
    <row r="862924"/>
    <row r="862925"/>
    <row r="862926"/>
    <row r="862927"/>
    <row r="862928"/>
    <row r="862929"/>
    <row r="862930"/>
    <row r="862931"/>
    <row r="862932"/>
    <row r="862933"/>
    <row r="862934"/>
    <row r="862935"/>
    <row r="862936"/>
    <row r="862937"/>
    <row r="862938"/>
    <row r="862939"/>
    <row r="862940"/>
    <row r="862941"/>
    <row r="862942"/>
    <row r="862943"/>
    <row r="862944"/>
    <row r="862945"/>
    <row r="862946"/>
    <row r="862947"/>
    <row r="862948"/>
    <row r="862949"/>
    <row r="862950"/>
    <row r="862951"/>
    <row r="862952"/>
    <row r="862953"/>
    <row r="862954"/>
    <row r="862955"/>
    <row r="862956"/>
    <row r="862957"/>
    <row r="862958"/>
    <row r="862959"/>
    <row r="862960"/>
    <row r="862961"/>
    <row r="862962"/>
    <row r="862963"/>
    <row r="862964"/>
    <row r="862965"/>
    <row r="862966"/>
    <row r="862967"/>
    <row r="862968"/>
    <row r="862969"/>
    <row r="862970"/>
    <row r="862971"/>
    <row r="862972"/>
    <row r="862973"/>
    <row r="862974"/>
    <row r="862975"/>
    <row r="862976"/>
    <row r="862977"/>
    <row r="862978"/>
    <row r="862979"/>
    <row r="862980"/>
    <row r="862981"/>
    <row r="862982"/>
    <row r="862983"/>
    <row r="862984"/>
    <row r="862985"/>
    <row r="862986"/>
    <row r="862987"/>
    <row r="862988"/>
    <row r="862989"/>
    <row r="862990"/>
    <row r="862991"/>
    <row r="862992"/>
    <row r="862993"/>
    <row r="862994"/>
    <row r="862995"/>
    <row r="862996"/>
    <row r="862997"/>
    <row r="862998"/>
    <row r="862999"/>
    <row r="863000"/>
    <row r="863001"/>
    <row r="863002"/>
    <row r="863003"/>
    <row r="863004"/>
    <row r="863005"/>
    <row r="863006"/>
    <row r="863007"/>
    <row r="863008"/>
    <row r="863009"/>
    <row r="863010"/>
    <row r="863011"/>
    <row r="863012"/>
    <row r="863013"/>
    <row r="863014"/>
    <row r="863015"/>
    <row r="863016"/>
    <row r="863017"/>
    <row r="863018"/>
    <row r="863019"/>
    <row r="863020"/>
    <row r="863021"/>
    <row r="863022"/>
    <row r="863023"/>
    <row r="863024"/>
    <row r="863025"/>
    <row r="863026"/>
    <row r="863027"/>
    <row r="863028"/>
    <row r="863029"/>
    <row r="863030"/>
    <row r="863031"/>
    <row r="863032"/>
    <row r="863033"/>
    <row r="863034"/>
    <row r="863035"/>
    <row r="863036"/>
    <row r="863037"/>
    <row r="863038"/>
    <row r="863039"/>
    <row r="863040"/>
    <row r="863041"/>
    <row r="863042"/>
    <row r="863043"/>
    <row r="863044"/>
    <row r="863045"/>
    <row r="863046"/>
    <row r="863047"/>
    <row r="863048"/>
    <row r="863049"/>
    <row r="863050"/>
    <row r="863051"/>
    <row r="863052"/>
    <row r="863053"/>
    <row r="863054"/>
    <row r="863055"/>
    <row r="863056"/>
    <row r="863057"/>
    <row r="863058"/>
    <row r="863059"/>
    <row r="863060"/>
    <row r="863061"/>
    <row r="863062"/>
    <row r="863063"/>
    <row r="863064"/>
    <row r="863065"/>
    <row r="863066"/>
    <row r="863067"/>
    <row r="863068"/>
    <row r="863069"/>
    <row r="863070"/>
    <row r="863071"/>
    <row r="863072"/>
    <row r="863073"/>
    <row r="863074"/>
    <row r="863075"/>
    <row r="863076"/>
    <row r="863077"/>
    <row r="863078"/>
    <row r="863079"/>
    <row r="863080"/>
    <row r="863081"/>
    <row r="863082"/>
    <row r="863083"/>
    <row r="863084"/>
    <row r="863085"/>
    <row r="863086"/>
    <row r="863087"/>
    <row r="863088"/>
    <row r="863089"/>
    <row r="863090"/>
    <row r="863091"/>
    <row r="863092"/>
    <row r="863093"/>
    <row r="863094"/>
    <row r="863095"/>
    <row r="863096"/>
    <row r="863097"/>
    <row r="863098"/>
    <row r="863099"/>
    <row r="863100"/>
    <row r="863101"/>
    <row r="863102"/>
    <row r="863103"/>
    <row r="863104"/>
    <row r="863105"/>
    <row r="863106"/>
    <row r="863107"/>
    <row r="863108"/>
    <row r="863109"/>
    <row r="863110"/>
    <row r="863111"/>
    <row r="863112"/>
    <row r="863113"/>
    <row r="863114"/>
    <row r="863115"/>
    <row r="863116"/>
    <row r="863117"/>
    <row r="863118"/>
    <row r="863119"/>
    <row r="863120"/>
    <row r="863121"/>
    <row r="863122"/>
    <row r="863123"/>
    <row r="863124"/>
    <row r="863125"/>
    <row r="863126"/>
    <row r="863127"/>
    <row r="863128"/>
    <row r="863129"/>
    <row r="863130"/>
    <row r="863131"/>
    <row r="863132"/>
    <row r="863133"/>
    <row r="863134"/>
    <row r="863135"/>
    <row r="863136"/>
    <row r="863137"/>
    <row r="863138"/>
    <row r="863139"/>
    <row r="863140"/>
    <row r="863141"/>
    <row r="863142"/>
    <row r="863143"/>
    <row r="863144"/>
    <row r="863145"/>
    <row r="863146"/>
    <row r="863147"/>
    <row r="863148"/>
    <row r="863149"/>
    <row r="863150"/>
    <row r="863151"/>
    <row r="863152"/>
    <row r="863153"/>
    <row r="863154"/>
    <row r="863155"/>
    <row r="863156"/>
    <row r="863157"/>
    <row r="863158"/>
    <row r="863159"/>
    <row r="863160"/>
    <row r="863161"/>
    <row r="863162"/>
    <row r="863163"/>
    <row r="863164"/>
    <row r="863165"/>
    <row r="863166"/>
    <row r="863167"/>
    <row r="863168"/>
    <row r="863169"/>
    <row r="863170"/>
    <row r="863171"/>
    <row r="863172"/>
    <row r="863173"/>
    <row r="863174"/>
    <row r="863175"/>
    <row r="863176"/>
    <row r="863177"/>
    <row r="863178"/>
    <row r="863179"/>
    <row r="863180"/>
    <row r="863181"/>
    <row r="863182"/>
    <row r="863183"/>
    <row r="863184"/>
    <row r="863185"/>
    <row r="863186"/>
    <row r="863187"/>
    <row r="863188"/>
    <row r="863189"/>
    <row r="863190"/>
    <row r="863191"/>
    <row r="863192"/>
    <row r="863193"/>
    <row r="863194"/>
    <row r="863195"/>
    <row r="863196"/>
    <row r="863197"/>
    <row r="863198"/>
    <row r="863199"/>
    <row r="863200"/>
    <row r="863201"/>
    <row r="863202"/>
    <row r="863203"/>
    <row r="863204"/>
    <row r="863205"/>
    <row r="863206"/>
    <row r="863207"/>
    <row r="863208"/>
    <row r="863209"/>
    <row r="863210"/>
    <row r="863211"/>
    <row r="863212"/>
    <row r="863213"/>
    <row r="863214"/>
    <row r="863215"/>
    <row r="863216"/>
    <row r="863217"/>
    <row r="863218"/>
    <row r="863219"/>
    <row r="863220"/>
    <row r="863221"/>
    <row r="863222"/>
    <row r="863223"/>
    <row r="863224"/>
    <row r="863225"/>
    <row r="863226"/>
    <row r="863227"/>
    <row r="863228"/>
    <row r="863229"/>
    <row r="863230"/>
    <row r="863231"/>
    <row r="863232"/>
    <row r="863233"/>
    <row r="863234"/>
    <row r="863235"/>
    <row r="863236"/>
    <row r="863237"/>
    <row r="863238"/>
    <row r="863239"/>
    <row r="863240"/>
    <row r="863241"/>
    <row r="863242"/>
    <row r="863243"/>
    <row r="863244"/>
    <row r="863245"/>
    <row r="863246"/>
    <row r="863247"/>
    <row r="863248"/>
    <row r="863249"/>
    <row r="863250"/>
    <row r="863251"/>
    <row r="863252"/>
    <row r="863253"/>
    <row r="863254"/>
    <row r="863255"/>
    <row r="863256"/>
    <row r="863257"/>
    <row r="863258"/>
    <row r="863259"/>
    <row r="863260"/>
    <row r="863261"/>
    <row r="863262"/>
    <row r="863263"/>
    <row r="863264"/>
    <row r="863265"/>
    <row r="863266"/>
    <row r="863267"/>
    <row r="863268"/>
    <row r="863269"/>
    <row r="863270"/>
    <row r="863271"/>
    <row r="863272"/>
    <row r="863273"/>
    <row r="863274"/>
    <row r="863275"/>
    <row r="863276"/>
    <row r="863277"/>
    <row r="863278"/>
    <row r="863279"/>
    <row r="863280"/>
    <row r="863281"/>
    <row r="863282"/>
    <row r="863283"/>
    <row r="863284"/>
    <row r="863285"/>
    <row r="863286"/>
    <row r="863287"/>
    <row r="863288"/>
    <row r="863289"/>
    <row r="863290"/>
    <row r="863291"/>
    <row r="863292"/>
    <row r="863293"/>
    <row r="863294"/>
    <row r="863295"/>
    <row r="863296"/>
    <row r="863297"/>
    <row r="863298"/>
    <row r="863299"/>
    <row r="863300"/>
    <row r="863301"/>
    <row r="863302"/>
    <row r="863303"/>
    <row r="863304"/>
    <row r="863305"/>
    <row r="863306"/>
    <row r="863307"/>
    <row r="863308"/>
    <row r="863309"/>
    <row r="863310"/>
    <row r="863311"/>
    <row r="863312"/>
    <row r="863313"/>
    <row r="863314"/>
    <row r="863315"/>
    <row r="863316"/>
    <row r="863317"/>
    <row r="863318"/>
    <row r="863319"/>
    <row r="863320"/>
    <row r="863321"/>
    <row r="863322"/>
    <row r="863323"/>
    <row r="863324"/>
    <row r="863325"/>
    <row r="863326"/>
    <row r="863327"/>
    <row r="863328"/>
    <row r="863329"/>
    <row r="863330"/>
    <row r="863331"/>
    <row r="863332"/>
    <row r="863333"/>
    <row r="863334"/>
    <row r="863335"/>
    <row r="863336"/>
    <row r="863337"/>
    <row r="863338"/>
    <row r="863339"/>
    <row r="863340"/>
    <row r="863341"/>
    <row r="863342"/>
    <row r="863343"/>
    <row r="863344"/>
    <row r="863345"/>
    <row r="863346"/>
    <row r="863347"/>
    <row r="863348"/>
    <row r="863349"/>
    <row r="863350"/>
    <row r="863351"/>
    <row r="863352"/>
    <row r="863353"/>
    <row r="863354"/>
    <row r="863355"/>
    <row r="863356"/>
    <row r="863357"/>
    <row r="863358"/>
    <row r="863359"/>
    <row r="863360"/>
    <row r="863361"/>
    <row r="863362"/>
    <row r="863363"/>
    <row r="863364"/>
    <row r="863365"/>
    <row r="863366"/>
    <row r="863367"/>
    <row r="863368"/>
    <row r="863369"/>
    <row r="863370"/>
    <row r="863371"/>
    <row r="863372"/>
    <row r="863373"/>
    <row r="863374"/>
    <row r="863375"/>
    <row r="863376"/>
    <row r="863377"/>
    <row r="863378"/>
    <row r="863379"/>
    <row r="863380"/>
    <row r="863381"/>
    <row r="863382"/>
    <row r="863383"/>
    <row r="863384"/>
    <row r="863385"/>
    <row r="863386"/>
    <row r="863387"/>
    <row r="863388"/>
    <row r="863389"/>
    <row r="863390"/>
    <row r="863391"/>
    <row r="863392"/>
    <row r="863393"/>
    <row r="863394"/>
    <row r="863395"/>
    <row r="863396"/>
    <row r="863397"/>
    <row r="863398"/>
    <row r="863399"/>
    <row r="863400"/>
    <row r="863401"/>
    <row r="863402"/>
    <row r="863403"/>
    <row r="863404"/>
    <row r="863405"/>
    <row r="863406"/>
    <row r="863407"/>
    <row r="863408"/>
    <row r="863409"/>
    <row r="863410"/>
    <row r="863411"/>
    <row r="863412"/>
    <row r="863413"/>
    <row r="863414"/>
    <row r="863415"/>
    <row r="863416"/>
    <row r="863417"/>
    <row r="863418"/>
    <row r="863419"/>
    <row r="863420"/>
    <row r="863421"/>
    <row r="863422"/>
    <row r="863423"/>
    <row r="863424"/>
    <row r="863425"/>
    <row r="863426"/>
    <row r="863427"/>
    <row r="863428"/>
    <row r="863429"/>
    <row r="863430"/>
    <row r="863431"/>
    <row r="863432"/>
    <row r="863433"/>
    <row r="863434"/>
    <row r="863435"/>
    <row r="863436"/>
    <row r="863437"/>
    <row r="863438"/>
    <row r="863439"/>
    <row r="863440"/>
    <row r="863441"/>
    <row r="863442"/>
    <row r="863443"/>
    <row r="863444"/>
    <row r="863445"/>
    <row r="863446"/>
    <row r="863447"/>
    <row r="863448"/>
    <row r="863449"/>
    <row r="863450"/>
    <row r="863451"/>
    <row r="863452"/>
    <row r="863453"/>
    <row r="863454"/>
    <row r="863455"/>
    <row r="863456"/>
    <row r="863457"/>
    <row r="863458"/>
    <row r="863459"/>
    <row r="863460"/>
    <row r="863461"/>
    <row r="863462"/>
    <row r="863463"/>
    <row r="863464"/>
    <row r="863465"/>
    <row r="863466"/>
    <row r="863467"/>
    <row r="863468"/>
    <row r="863469"/>
    <row r="863470"/>
    <row r="863471"/>
    <row r="863472"/>
    <row r="863473"/>
    <row r="863474"/>
    <row r="863475"/>
    <row r="863476"/>
    <row r="863477"/>
    <row r="863478"/>
    <row r="863479"/>
    <row r="863480"/>
    <row r="863481"/>
    <row r="863482"/>
    <row r="863483"/>
    <row r="863484"/>
    <row r="863485"/>
    <row r="863486"/>
    <row r="863487"/>
    <row r="863488"/>
    <row r="863489"/>
    <row r="863490"/>
    <row r="863491"/>
    <row r="863492"/>
    <row r="863493"/>
    <row r="863494"/>
    <row r="863495"/>
    <row r="863496"/>
    <row r="863497"/>
    <row r="863498"/>
    <row r="863499"/>
    <row r="863500"/>
    <row r="863501"/>
    <row r="863502"/>
    <row r="863503"/>
    <row r="863504"/>
    <row r="863505"/>
    <row r="863506"/>
    <row r="863507"/>
    <row r="863508"/>
    <row r="863509"/>
    <row r="863510"/>
    <row r="863511"/>
    <row r="863512"/>
    <row r="863513"/>
    <row r="863514"/>
    <row r="863515"/>
    <row r="863516"/>
    <row r="863517"/>
    <row r="863518"/>
    <row r="863519"/>
    <row r="863520"/>
    <row r="863521"/>
    <row r="863522"/>
    <row r="863523"/>
    <row r="863524"/>
    <row r="863525"/>
    <row r="863526"/>
    <row r="863527"/>
    <row r="863528"/>
    <row r="863529"/>
    <row r="863530"/>
    <row r="863531"/>
    <row r="863532"/>
    <row r="863533"/>
    <row r="863534"/>
    <row r="863535"/>
    <row r="863536"/>
    <row r="863537"/>
    <row r="863538"/>
    <row r="863539"/>
    <row r="863540"/>
    <row r="863541"/>
    <row r="863542"/>
    <row r="863543"/>
    <row r="863544"/>
    <row r="863545"/>
    <row r="863546"/>
    <row r="863547"/>
    <row r="863548"/>
    <row r="863549"/>
    <row r="863550"/>
    <row r="863551"/>
    <row r="863552"/>
    <row r="863553"/>
    <row r="863554"/>
    <row r="863555"/>
    <row r="863556"/>
    <row r="863557"/>
    <row r="863558"/>
    <row r="863559"/>
    <row r="863560"/>
    <row r="863561"/>
    <row r="863562"/>
    <row r="863563"/>
    <row r="863564"/>
    <row r="863565"/>
    <row r="863566"/>
    <row r="863567"/>
    <row r="863568"/>
    <row r="863569"/>
    <row r="863570"/>
    <row r="863571"/>
    <row r="863572"/>
    <row r="863573"/>
    <row r="863574"/>
    <row r="863575"/>
    <row r="863576"/>
    <row r="863577"/>
    <row r="863578"/>
    <row r="863579"/>
    <row r="863580"/>
    <row r="863581"/>
    <row r="863582"/>
    <row r="863583"/>
    <row r="863584"/>
    <row r="863585"/>
    <row r="863586"/>
    <row r="863587"/>
    <row r="863588"/>
    <row r="863589"/>
    <row r="863590"/>
    <row r="863591"/>
    <row r="863592"/>
    <row r="863593"/>
    <row r="863594"/>
    <row r="863595"/>
    <row r="863596"/>
    <row r="863597"/>
    <row r="863598"/>
    <row r="863599"/>
    <row r="863600"/>
    <row r="863601"/>
    <row r="863602"/>
    <row r="863603"/>
    <row r="863604"/>
    <row r="863605"/>
    <row r="863606"/>
    <row r="863607"/>
    <row r="863608"/>
    <row r="863609"/>
    <row r="863610"/>
    <row r="863611"/>
    <row r="863612"/>
    <row r="863613"/>
    <row r="863614"/>
    <row r="863615"/>
    <row r="863616"/>
    <row r="863617"/>
    <row r="863618"/>
    <row r="863619"/>
    <row r="863620"/>
    <row r="863621"/>
    <row r="863622"/>
    <row r="863623"/>
    <row r="863624"/>
    <row r="863625"/>
    <row r="863626"/>
    <row r="863627"/>
    <row r="863628"/>
    <row r="863629"/>
    <row r="863630"/>
    <row r="863631"/>
    <row r="863632"/>
    <row r="863633"/>
    <row r="863634"/>
    <row r="863635"/>
    <row r="863636"/>
    <row r="863637"/>
    <row r="863638"/>
    <row r="863639"/>
    <row r="863640"/>
    <row r="863641"/>
    <row r="863642"/>
    <row r="863643"/>
    <row r="863644"/>
    <row r="863645"/>
    <row r="863646"/>
    <row r="863647"/>
    <row r="863648"/>
    <row r="863649"/>
    <row r="863650"/>
    <row r="863651"/>
    <row r="863652"/>
    <row r="863653"/>
    <row r="863654"/>
    <row r="863655"/>
    <row r="863656"/>
    <row r="863657"/>
    <row r="863658"/>
    <row r="863659"/>
    <row r="863660"/>
    <row r="863661"/>
    <row r="863662"/>
    <row r="863663"/>
    <row r="863664"/>
    <row r="863665"/>
    <row r="863666"/>
    <row r="863667"/>
    <row r="863668"/>
    <row r="863669"/>
    <row r="863670"/>
    <row r="863671"/>
    <row r="863672"/>
    <row r="863673"/>
    <row r="863674"/>
    <row r="863675"/>
    <row r="863676"/>
    <row r="863677"/>
    <row r="863678"/>
    <row r="863679"/>
    <row r="863680"/>
    <row r="863681"/>
    <row r="863682"/>
    <row r="863683"/>
    <row r="863684"/>
    <row r="863685"/>
    <row r="863686"/>
    <row r="863687"/>
    <row r="863688"/>
    <row r="863689"/>
    <row r="863690"/>
    <row r="863691"/>
    <row r="863692"/>
    <row r="863693"/>
    <row r="863694"/>
    <row r="863695"/>
    <row r="863696"/>
    <row r="863697"/>
    <row r="863698"/>
    <row r="863699"/>
    <row r="863700"/>
    <row r="863701"/>
    <row r="863702"/>
    <row r="863703"/>
    <row r="863704"/>
    <row r="863705"/>
    <row r="863706"/>
    <row r="863707"/>
    <row r="863708"/>
    <row r="863709"/>
    <row r="863710"/>
    <row r="863711"/>
    <row r="863712"/>
    <row r="863713"/>
    <row r="863714"/>
    <row r="863715"/>
    <row r="863716"/>
    <row r="863717"/>
    <row r="863718"/>
    <row r="863719"/>
    <row r="863720"/>
    <row r="863721"/>
    <row r="863722"/>
    <row r="863723"/>
    <row r="863724"/>
    <row r="863725"/>
    <row r="863726"/>
    <row r="863727"/>
    <row r="863728"/>
    <row r="863729"/>
    <row r="863730"/>
    <row r="863731"/>
    <row r="863732"/>
    <row r="863733"/>
    <row r="863734"/>
    <row r="863735"/>
    <row r="863736"/>
    <row r="863737"/>
    <row r="863738"/>
    <row r="863739"/>
    <row r="863740"/>
    <row r="863741"/>
    <row r="863742"/>
    <row r="863743"/>
    <row r="863744"/>
    <row r="863745"/>
    <row r="863746"/>
    <row r="863747"/>
    <row r="863748"/>
    <row r="863749"/>
    <row r="863750"/>
    <row r="863751"/>
    <row r="863752"/>
    <row r="863753"/>
    <row r="863754"/>
    <row r="863755"/>
    <row r="863756"/>
    <row r="863757"/>
    <row r="863758"/>
    <row r="863759"/>
    <row r="863760"/>
    <row r="863761"/>
    <row r="863762"/>
    <row r="863763"/>
    <row r="863764"/>
    <row r="863765"/>
    <row r="863766"/>
    <row r="863767"/>
    <row r="863768"/>
    <row r="863769"/>
    <row r="863770"/>
    <row r="863771"/>
    <row r="863772"/>
    <row r="863773"/>
    <row r="863774"/>
    <row r="863775"/>
    <row r="863776"/>
    <row r="863777"/>
    <row r="863778"/>
    <row r="863779"/>
    <row r="863780"/>
    <row r="863781"/>
    <row r="863782"/>
    <row r="863783"/>
    <row r="863784"/>
    <row r="863785"/>
    <row r="863786"/>
    <row r="863787"/>
    <row r="863788"/>
    <row r="863789"/>
    <row r="863790"/>
    <row r="863791"/>
    <row r="863792"/>
    <row r="863793"/>
    <row r="863794"/>
    <row r="863795"/>
    <row r="863796"/>
    <row r="863797"/>
    <row r="863798"/>
    <row r="863799"/>
    <row r="863800"/>
    <row r="863801"/>
    <row r="863802"/>
    <row r="863803"/>
    <row r="863804"/>
    <row r="863805"/>
    <row r="863806"/>
    <row r="863807"/>
    <row r="863808"/>
    <row r="863809"/>
    <row r="863810"/>
    <row r="863811"/>
    <row r="863812"/>
    <row r="863813"/>
    <row r="863814"/>
    <row r="863815"/>
    <row r="863816"/>
    <row r="863817"/>
    <row r="863818"/>
    <row r="863819"/>
    <row r="863820"/>
    <row r="863821"/>
    <row r="863822"/>
    <row r="863823"/>
    <row r="863824"/>
    <row r="863825"/>
    <row r="863826"/>
    <row r="863827"/>
    <row r="863828"/>
    <row r="863829"/>
    <row r="863830"/>
    <row r="863831"/>
    <row r="863832"/>
    <row r="863833"/>
    <row r="863834"/>
    <row r="863835"/>
    <row r="863836"/>
    <row r="863837"/>
    <row r="863838"/>
    <row r="863839"/>
    <row r="863840"/>
    <row r="863841"/>
    <row r="863842"/>
    <row r="863843"/>
    <row r="863844"/>
    <row r="863845"/>
    <row r="863846"/>
    <row r="863847"/>
    <row r="863848"/>
    <row r="863849"/>
    <row r="863850"/>
    <row r="863851"/>
    <row r="863852"/>
    <row r="863853"/>
    <row r="863854"/>
    <row r="863855"/>
    <row r="863856"/>
    <row r="863857"/>
    <row r="863858"/>
    <row r="863859"/>
    <row r="863860"/>
    <row r="863861"/>
    <row r="863862"/>
    <row r="863863"/>
    <row r="863864"/>
    <row r="863865"/>
    <row r="863866"/>
    <row r="863867"/>
    <row r="863868"/>
    <row r="863869"/>
    <row r="863870"/>
    <row r="863871"/>
    <row r="863872"/>
    <row r="863873"/>
    <row r="863874"/>
    <row r="863875"/>
    <row r="863876"/>
    <row r="863877"/>
    <row r="863878"/>
    <row r="863879"/>
    <row r="863880"/>
    <row r="863881"/>
    <row r="863882"/>
    <row r="863883"/>
    <row r="863884"/>
    <row r="863885"/>
    <row r="863886"/>
    <row r="863887"/>
    <row r="863888"/>
    <row r="863889"/>
    <row r="863890"/>
    <row r="863891"/>
    <row r="863892"/>
    <row r="863893"/>
    <row r="863894"/>
    <row r="863895"/>
    <row r="863896"/>
    <row r="863897"/>
    <row r="863898"/>
    <row r="863899"/>
    <row r="863900"/>
    <row r="863901"/>
    <row r="863902"/>
    <row r="863903"/>
    <row r="863904"/>
    <row r="863905"/>
    <row r="863906"/>
    <row r="863907"/>
    <row r="863908"/>
    <row r="863909"/>
    <row r="863910"/>
    <row r="863911"/>
    <row r="863912"/>
    <row r="863913"/>
    <row r="863914"/>
    <row r="863915"/>
    <row r="863916"/>
    <row r="863917"/>
    <row r="863918"/>
    <row r="863919"/>
    <row r="863920"/>
    <row r="863921"/>
    <row r="863922"/>
    <row r="863923"/>
    <row r="863924"/>
    <row r="863925"/>
    <row r="863926"/>
    <row r="863927"/>
    <row r="863928"/>
    <row r="863929"/>
    <row r="863930"/>
    <row r="863931"/>
    <row r="863932"/>
    <row r="863933"/>
    <row r="863934"/>
    <row r="863935"/>
    <row r="863936"/>
    <row r="863937"/>
    <row r="863938"/>
    <row r="863939"/>
    <row r="863940"/>
    <row r="863941"/>
    <row r="863942"/>
    <row r="863943"/>
    <row r="863944"/>
    <row r="863945"/>
    <row r="863946"/>
    <row r="863947"/>
    <row r="863948"/>
    <row r="863949"/>
    <row r="863950"/>
    <row r="863951"/>
    <row r="863952"/>
    <row r="863953"/>
    <row r="863954"/>
    <row r="863955"/>
    <row r="863956"/>
    <row r="863957"/>
    <row r="863958"/>
    <row r="863959"/>
    <row r="863960"/>
    <row r="863961"/>
    <row r="863962"/>
    <row r="863963"/>
    <row r="863964"/>
    <row r="863965"/>
    <row r="863966"/>
    <row r="863967"/>
    <row r="863968"/>
    <row r="863969"/>
    <row r="863970"/>
    <row r="863971"/>
    <row r="863972"/>
    <row r="863973"/>
    <row r="863974"/>
    <row r="863975"/>
    <row r="863976"/>
    <row r="863977"/>
    <row r="863978"/>
    <row r="863979"/>
    <row r="863980"/>
    <row r="863981"/>
    <row r="863982"/>
    <row r="863983"/>
    <row r="863984"/>
    <row r="863985"/>
    <row r="863986"/>
    <row r="863987"/>
    <row r="863988"/>
    <row r="863989"/>
    <row r="863990"/>
    <row r="863991"/>
    <row r="863992"/>
    <row r="863993"/>
    <row r="863994"/>
    <row r="863995"/>
    <row r="863996"/>
    <row r="863997"/>
    <row r="863998"/>
    <row r="863999"/>
    <row r="864000"/>
    <row r="864001"/>
    <row r="864002"/>
    <row r="864003"/>
    <row r="864004"/>
    <row r="864005"/>
    <row r="864006"/>
    <row r="864007"/>
    <row r="864008"/>
    <row r="864009"/>
    <row r="864010"/>
    <row r="864011"/>
    <row r="864012"/>
    <row r="864013"/>
    <row r="864014"/>
    <row r="864015"/>
    <row r="864016"/>
    <row r="864017"/>
    <row r="864018"/>
    <row r="864019"/>
    <row r="864020"/>
    <row r="864021"/>
    <row r="864022"/>
    <row r="864023"/>
    <row r="864024"/>
    <row r="864025"/>
    <row r="864026"/>
    <row r="864027"/>
    <row r="864028"/>
    <row r="864029"/>
    <row r="864030"/>
    <row r="864031"/>
    <row r="864032"/>
    <row r="864033"/>
    <row r="864034"/>
    <row r="864035"/>
    <row r="864036"/>
    <row r="864037"/>
    <row r="864038"/>
    <row r="864039"/>
    <row r="864040"/>
    <row r="864041"/>
    <row r="864042"/>
    <row r="864043"/>
    <row r="864044"/>
    <row r="864045"/>
    <row r="864046"/>
    <row r="864047"/>
    <row r="864048"/>
    <row r="864049"/>
    <row r="864050"/>
    <row r="864051"/>
    <row r="864052"/>
    <row r="864053"/>
    <row r="864054"/>
    <row r="864055"/>
    <row r="864056"/>
    <row r="864057"/>
    <row r="864058"/>
    <row r="864059"/>
    <row r="864060"/>
    <row r="864061"/>
    <row r="864062"/>
    <row r="864063"/>
    <row r="864064"/>
    <row r="864065"/>
    <row r="864066"/>
    <row r="864067"/>
    <row r="864068"/>
    <row r="864069"/>
    <row r="864070"/>
    <row r="864071"/>
    <row r="864072"/>
    <row r="864073"/>
    <row r="864074"/>
    <row r="864075"/>
    <row r="864076"/>
    <row r="864077"/>
    <row r="864078"/>
    <row r="864079"/>
    <row r="864080"/>
    <row r="864081"/>
    <row r="864082"/>
    <row r="864083"/>
    <row r="864084"/>
    <row r="864085"/>
    <row r="864086"/>
    <row r="864087"/>
    <row r="864088"/>
    <row r="864089"/>
    <row r="864090"/>
    <row r="864091"/>
    <row r="864092"/>
    <row r="864093"/>
    <row r="864094"/>
    <row r="864095"/>
    <row r="864096"/>
    <row r="864097"/>
    <row r="864098"/>
    <row r="864099"/>
    <row r="864100"/>
    <row r="864101"/>
    <row r="864102"/>
    <row r="864103"/>
    <row r="864104"/>
    <row r="864105"/>
    <row r="864106"/>
    <row r="864107"/>
    <row r="864108"/>
    <row r="864109"/>
    <row r="864110"/>
    <row r="864111"/>
    <row r="864112"/>
    <row r="864113"/>
    <row r="864114"/>
    <row r="864115"/>
    <row r="864116"/>
    <row r="864117"/>
    <row r="864118"/>
    <row r="864119"/>
    <row r="864120"/>
    <row r="864121"/>
    <row r="864122"/>
    <row r="864123"/>
    <row r="864124"/>
    <row r="864125"/>
    <row r="864126"/>
    <row r="864127"/>
    <row r="864128"/>
    <row r="864129"/>
    <row r="864130"/>
    <row r="864131"/>
    <row r="864132"/>
    <row r="864133"/>
    <row r="864134"/>
    <row r="864135"/>
    <row r="864136"/>
    <row r="864137"/>
    <row r="864138"/>
    <row r="864139"/>
    <row r="864140"/>
    <row r="864141"/>
    <row r="864142"/>
    <row r="864143"/>
    <row r="864144"/>
    <row r="864145"/>
    <row r="864146"/>
    <row r="864147"/>
    <row r="864148"/>
    <row r="864149"/>
    <row r="864150"/>
    <row r="864151"/>
    <row r="864152"/>
    <row r="864153"/>
    <row r="864154"/>
    <row r="864155"/>
    <row r="864156"/>
    <row r="864157"/>
    <row r="864158"/>
    <row r="864159"/>
    <row r="864160"/>
    <row r="864161"/>
    <row r="864162"/>
    <row r="864163"/>
    <row r="864164"/>
    <row r="864165"/>
    <row r="864166"/>
    <row r="864167"/>
    <row r="864168"/>
    <row r="864169"/>
    <row r="864170"/>
    <row r="864171"/>
    <row r="864172"/>
    <row r="864173"/>
    <row r="864174"/>
    <row r="864175"/>
    <row r="864176"/>
    <row r="864177"/>
    <row r="864178"/>
    <row r="864179"/>
    <row r="864180"/>
    <row r="864181"/>
    <row r="864182"/>
    <row r="864183"/>
    <row r="864184"/>
    <row r="864185"/>
    <row r="864186"/>
    <row r="864187"/>
    <row r="864188"/>
    <row r="864189"/>
    <row r="864190"/>
    <row r="864191"/>
    <row r="864192"/>
    <row r="864193"/>
    <row r="864194"/>
    <row r="864195"/>
    <row r="864196"/>
    <row r="864197"/>
    <row r="864198"/>
    <row r="864199"/>
    <row r="864200"/>
    <row r="864201"/>
    <row r="864202"/>
    <row r="864203"/>
    <row r="864204"/>
    <row r="864205"/>
    <row r="864206"/>
    <row r="864207"/>
    <row r="864208"/>
    <row r="864209"/>
    <row r="864210"/>
    <row r="864211"/>
    <row r="864212"/>
    <row r="864213"/>
    <row r="864214"/>
    <row r="864215"/>
    <row r="864216"/>
    <row r="864217"/>
    <row r="864218"/>
    <row r="864219"/>
    <row r="864220"/>
    <row r="864221"/>
    <row r="864222"/>
    <row r="864223"/>
    <row r="864224"/>
    <row r="864225"/>
    <row r="864226"/>
    <row r="864227"/>
    <row r="864228"/>
    <row r="864229"/>
    <row r="864230"/>
    <row r="864231"/>
    <row r="864232"/>
    <row r="864233"/>
    <row r="864234"/>
    <row r="864235"/>
    <row r="864236"/>
    <row r="864237"/>
    <row r="864238"/>
    <row r="864239"/>
    <row r="864240"/>
    <row r="864241"/>
    <row r="864242"/>
    <row r="864243"/>
    <row r="864244"/>
    <row r="864245"/>
    <row r="864246"/>
    <row r="864247"/>
    <row r="864248"/>
    <row r="864249"/>
    <row r="864250"/>
    <row r="864251"/>
    <row r="864252"/>
    <row r="864253"/>
    <row r="864254"/>
    <row r="864255"/>
    <row r="864256"/>
    <row r="864257"/>
    <row r="864258"/>
    <row r="864259"/>
    <row r="864260"/>
    <row r="864261"/>
    <row r="864262"/>
    <row r="864263"/>
    <row r="864264"/>
    <row r="864265"/>
    <row r="864266"/>
    <row r="864267"/>
    <row r="864268"/>
    <row r="864269"/>
    <row r="864270"/>
    <row r="864271"/>
    <row r="864272"/>
    <row r="864273"/>
    <row r="864274"/>
    <row r="864275"/>
    <row r="864276"/>
    <row r="864277"/>
    <row r="864278"/>
    <row r="864279"/>
    <row r="864280"/>
    <row r="864281"/>
    <row r="864282"/>
    <row r="864283"/>
    <row r="864284"/>
    <row r="864285"/>
    <row r="864286"/>
    <row r="864287"/>
    <row r="864288"/>
    <row r="864289"/>
    <row r="864290"/>
    <row r="864291"/>
    <row r="864292"/>
    <row r="864293"/>
    <row r="864294"/>
    <row r="864295"/>
    <row r="864296"/>
    <row r="864297"/>
    <row r="864298"/>
    <row r="864299"/>
    <row r="864300"/>
    <row r="864301"/>
    <row r="864302"/>
    <row r="864303"/>
    <row r="864304"/>
    <row r="864305"/>
    <row r="864306"/>
    <row r="864307"/>
    <row r="864308"/>
    <row r="864309"/>
    <row r="864310"/>
    <row r="864311"/>
    <row r="864312"/>
    <row r="864313"/>
    <row r="864314"/>
    <row r="864315"/>
    <row r="864316"/>
    <row r="864317"/>
    <row r="864318"/>
    <row r="864319"/>
    <row r="864320"/>
    <row r="864321"/>
    <row r="864322"/>
    <row r="864323"/>
    <row r="864324"/>
    <row r="864325"/>
    <row r="864326"/>
    <row r="864327"/>
    <row r="864328"/>
    <row r="864329"/>
    <row r="864330"/>
    <row r="864331"/>
    <row r="864332"/>
    <row r="864333"/>
    <row r="864334"/>
    <row r="864335"/>
    <row r="864336"/>
    <row r="864337"/>
    <row r="864338"/>
    <row r="864339"/>
    <row r="864340"/>
    <row r="864341"/>
    <row r="864342"/>
    <row r="864343"/>
    <row r="864344"/>
    <row r="864345"/>
    <row r="864346"/>
    <row r="864347"/>
    <row r="864348"/>
    <row r="864349"/>
    <row r="864350"/>
    <row r="864351"/>
    <row r="864352"/>
    <row r="864353"/>
    <row r="864354"/>
    <row r="864355"/>
    <row r="864356"/>
    <row r="864357"/>
    <row r="864358"/>
    <row r="864359"/>
    <row r="864360"/>
    <row r="864361"/>
    <row r="864362"/>
    <row r="864363"/>
    <row r="864364"/>
    <row r="864365"/>
    <row r="864366"/>
    <row r="864367"/>
    <row r="864368"/>
    <row r="864369"/>
    <row r="864370"/>
    <row r="864371"/>
    <row r="864372"/>
    <row r="864373"/>
    <row r="864374"/>
    <row r="864375"/>
    <row r="864376"/>
    <row r="864377"/>
    <row r="864378"/>
    <row r="864379"/>
    <row r="864380"/>
    <row r="864381"/>
    <row r="864382"/>
    <row r="864383"/>
    <row r="864384"/>
    <row r="864385"/>
    <row r="864386"/>
    <row r="864387"/>
    <row r="864388"/>
    <row r="864389"/>
    <row r="864390"/>
    <row r="864391"/>
    <row r="864392"/>
    <row r="864393"/>
    <row r="864394"/>
    <row r="864395"/>
    <row r="864396"/>
    <row r="864397"/>
    <row r="864398"/>
    <row r="864399"/>
    <row r="864400"/>
    <row r="864401"/>
    <row r="864402"/>
    <row r="864403"/>
    <row r="864404"/>
    <row r="864405"/>
    <row r="864406"/>
    <row r="864407"/>
    <row r="864408"/>
    <row r="864409"/>
    <row r="864410"/>
    <row r="864411"/>
    <row r="864412"/>
    <row r="864413"/>
    <row r="864414"/>
    <row r="864415"/>
    <row r="864416"/>
    <row r="864417"/>
    <row r="864418"/>
    <row r="864419"/>
    <row r="864420"/>
    <row r="864421"/>
    <row r="864422"/>
    <row r="864423"/>
    <row r="864424"/>
    <row r="864425"/>
    <row r="864426"/>
    <row r="864427"/>
    <row r="864428"/>
    <row r="864429"/>
    <row r="864430"/>
    <row r="864431"/>
    <row r="864432"/>
    <row r="864433"/>
    <row r="864434"/>
    <row r="864435"/>
    <row r="864436"/>
    <row r="864437"/>
    <row r="864438"/>
    <row r="864439"/>
    <row r="864440"/>
    <row r="864441"/>
    <row r="864442"/>
    <row r="864443"/>
    <row r="864444"/>
    <row r="864445"/>
    <row r="864446"/>
    <row r="864447"/>
    <row r="864448"/>
    <row r="864449"/>
    <row r="864450"/>
    <row r="864451"/>
    <row r="864452"/>
    <row r="864453"/>
    <row r="864454"/>
    <row r="864455"/>
    <row r="864456"/>
    <row r="864457"/>
    <row r="864458"/>
    <row r="864459"/>
    <row r="864460"/>
    <row r="864461"/>
    <row r="864462"/>
    <row r="864463"/>
    <row r="864464"/>
    <row r="864465"/>
    <row r="864466"/>
    <row r="864467"/>
    <row r="864468"/>
    <row r="864469"/>
    <row r="864470"/>
    <row r="864471"/>
    <row r="864472"/>
    <row r="864473"/>
    <row r="864474"/>
    <row r="864475"/>
    <row r="864476"/>
    <row r="864477"/>
    <row r="864478"/>
    <row r="864479"/>
    <row r="864480"/>
    <row r="864481"/>
    <row r="864482"/>
    <row r="864483"/>
    <row r="864484"/>
    <row r="864485"/>
    <row r="864486"/>
    <row r="864487"/>
    <row r="864488"/>
    <row r="864489"/>
    <row r="864490"/>
    <row r="864491"/>
    <row r="864492"/>
    <row r="864493"/>
    <row r="864494"/>
    <row r="864495"/>
    <row r="864496"/>
    <row r="864497"/>
    <row r="864498"/>
    <row r="864499"/>
    <row r="864500"/>
    <row r="864501"/>
    <row r="864502"/>
    <row r="864503"/>
    <row r="864504"/>
    <row r="864505"/>
    <row r="864506"/>
    <row r="864507"/>
    <row r="864508"/>
    <row r="864509"/>
    <row r="864510"/>
    <row r="864511"/>
    <row r="864512"/>
    <row r="864513"/>
    <row r="864514"/>
    <row r="864515"/>
    <row r="864516"/>
    <row r="864517"/>
    <row r="864518"/>
    <row r="864519"/>
    <row r="864520"/>
    <row r="864521"/>
    <row r="864522"/>
    <row r="864523"/>
    <row r="864524"/>
    <row r="864525"/>
    <row r="864526"/>
    <row r="864527"/>
    <row r="864528"/>
    <row r="864529"/>
    <row r="864530"/>
    <row r="864531"/>
    <row r="864532"/>
    <row r="864533"/>
    <row r="864534"/>
    <row r="864535"/>
    <row r="864536"/>
    <row r="864537"/>
    <row r="864538"/>
    <row r="864539"/>
    <row r="864540"/>
    <row r="864541"/>
    <row r="864542"/>
    <row r="864543"/>
    <row r="864544"/>
    <row r="864545"/>
    <row r="864546"/>
    <row r="864547"/>
    <row r="864548"/>
    <row r="864549"/>
    <row r="864550"/>
    <row r="864551"/>
    <row r="864552"/>
    <row r="864553"/>
    <row r="864554"/>
    <row r="864555"/>
    <row r="864556"/>
    <row r="864557"/>
    <row r="864558"/>
    <row r="864559"/>
    <row r="864560"/>
    <row r="864561"/>
    <row r="864562"/>
    <row r="864563"/>
    <row r="864564"/>
    <row r="864565"/>
    <row r="864566"/>
    <row r="864567"/>
    <row r="864568"/>
    <row r="864569"/>
    <row r="864570"/>
    <row r="864571"/>
    <row r="864572"/>
    <row r="864573"/>
    <row r="864574"/>
    <row r="864575"/>
    <row r="864576"/>
    <row r="864577"/>
    <row r="864578"/>
    <row r="864579"/>
    <row r="864580"/>
    <row r="864581"/>
    <row r="864582"/>
    <row r="864583"/>
    <row r="864584"/>
    <row r="864585"/>
    <row r="864586"/>
    <row r="864587"/>
    <row r="864588"/>
    <row r="864589"/>
    <row r="864590"/>
    <row r="864591"/>
    <row r="864592"/>
    <row r="864593"/>
    <row r="864594"/>
    <row r="864595"/>
    <row r="864596"/>
    <row r="864597"/>
    <row r="864598"/>
    <row r="864599"/>
    <row r="864600"/>
    <row r="864601"/>
    <row r="864602"/>
    <row r="864603"/>
    <row r="864604"/>
    <row r="864605"/>
    <row r="864606"/>
    <row r="864607"/>
    <row r="864608"/>
    <row r="864609"/>
    <row r="864610"/>
    <row r="864611"/>
    <row r="864612"/>
    <row r="864613"/>
    <row r="864614"/>
    <row r="864615"/>
    <row r="864616"/>
    <row r="864617"/>
    <row r="864618"/>
    <row r="864619"/>
    <row r="864620"/>
    <row r="864621"/>
    <row r="864622"/>
    <row r="864623"/>
    <row r="864624"/>
    <row r="864625"/>
    <row r="864626"/>
    <row r="864627"/>
    <row r="864628"/>
    <row r="864629"/>
    <row r="864630"/>
    <row r="864631"/>
    <row r="864632"/>
    <row r="864633"/>
    <row r="864634"/>
    <row r="864635"/>
    <row r="864636"/>
    <row r="864637"/>
    <row r="864638"/>
    <row r="864639"/>
    <row r="864640"/>
    <row r="864641"/>
    <row r="864642"/>
    <row r="864643"/>
    <row r="864644"/>
    <row r="864645"/>
    <row r="864646"/>
    <row r="864647"/>
    <row r="864648"/>
    <row r="864649"/>
    <row r="864650"/>
    <row r="864651"/>
    <row r="864652"/>
    <row r="864653"/>
    <row r="864654"/>
    <row r="864655"/>
    <row r="864656"/>
    <row r="864657"/>
    <row r="864658"/>
    <row r="864659"/>
    <row r="864660"/>
    <row r="864661"/>
    <row r="864662"/>
    <row r="864663"/>
    <row r="864664"/>
    <row r="864665"/>
    <row r="864666"/>
    <row r="864667"/>
    <row r="864668"/>
    <row r="864669"/>
    <row r="864670"/>
    <row r="864671"/>
    <row r="864672"/>
    <row r="864673"/>
    <row r="864674"/>
    <row r="864675"/>
    <row r="864676"/>
    <row r="864677"/>
    <row r="864678"/>
    <row r="864679"/>
    <row r="864680"/>
    <row r="864681"/>
    <row r="864682"/>
    <row r="864683"/>
    <row r="864684"/>
    <row r="864685"/>
    <row r="864686"/>
    <row r="864687"/>
    <row r="864688"/>
    <row r="864689"/>
    <row r="864690"/>
    <row r="864691"/>
    <row r="864692"/>
    <row r="864693"/>
    <row r="864694"/>
    <row r="864695"/>
    <row r="864696"/>
    <row r="864697"/>
    <row r="864698"/>
    <row r="864699"/>
    <row r="864700"/>
    <row r="864701"/>
    <row r="864702"/>
    <row r="864703"/>
    <row r="864704"/>
    <row r="864705"/>
    <row r="864706"/>
    <row r="864707"/>
    <row r="864708"/>
    <row r="864709"/>
    <row r="864710"/>
    <row r="864711"/>
    <row r="864712"/>
    <row r="864713"/>
    <row r="864714"/>
    <row r="864715"/>
    <row r="864716"/>
    <row r="864717"/>
    <row r="864718"/>
    <row r="864719"/>
    <row r="864720"/>
    <row r="864721"/>
    <row r="864722"/>
    <row r="864723"/>
    <row r="864724"/>
    <row r="864725"/>
    <row r="864726"/>
    <row r="864727"/>
    <row r="864728"/>
    <row r="864729"/>
    <row r="864730"/>
    <row r="864731"/>
    <row r="864732"/>
    <row r="864733"/>
    <row r="864734"/>
    <row r="864735"/>
    <row r="864736"/>
    <row r="864737"/>
    <row r="864738"/>
    <row r="864739"/>
    <row r="864740"/>
    <row r="864741"/>
    <row r="864742"/>
    <row r="864743"/>
    <row r="864744"/>
    <row r="864745"/>
    <row r="864746"/>
    <row r="864747"/>
    <row r="864748"/>
    <row r="864749"/>
    <row r="864750"/>
    <row r="864751"/>
    <row r="864752"/>
    <row r="864753"/>
    <row r="864754"/>
    <row r="864755"/>
    <row r="864756"/>
    <row r="864757"/>
    <row r="864758"/>
    <row r="864759"/>
    <row r="864760"/>
    <row r="864761"/>
    <row r="864762"/>
    <row r="864763"/>
    <row r="864764"/>
    <row r="864765"/>
    <row r="864766"/>
    <row r="864767"/>
    <row r="864768"/>
    <row r="864769"/>
    <row r="864770"/>
    <row r="864771"/>
    <row r="864772"/>
    <row r="864773"/>
    <row r="864774"/>
    <row r="864775"/>
    <row r="864776"/>
    <row r="864777"/>
    <row r="864778"/>
    <row r="864779"/>
    <row r="864780"/>
    <row r="864781"/>
    <row r="864782"/>
    <row r="864783"/>
    <row r="864784"/>
    <row r="864785"/>
    <row r="864786"/>
    <row r="864787"/>
    <row r="864788"/>
    <row r="864789"/>
    <row r="864790"/>
    <row r="864791"/>
    <row r="864792"/>
    <row r="864793"/>
    <row r="864794"/>
    <row r="864795"/>
    <row r="864796"/>
    <row r="864797"/>
    <row r="864798"/>
    <row r="864799"/>
    <row r="864800"/>
    <row r="864801"/>
    <row r="864802"/>
    <row r="864803"/>
    <row r="864804"/>
    <row r="864805"/>
    <row r="864806"/>
    <row r="864807"/>
    <row r="864808"/>
    <row r="864809"/>
    <row r="864810"/>
    <row r="864811"/>
    <row r="864812"/>
    <row r="864813"/>
    <row r="864814"/>
    <row r="864815"/>
    <row r="864816"/>
    <row r="864817"/>
    <row r="864818"/>
    <row r="864819"/>
    <row r="864820"/>
    <row r="864821"/>
    <row r="864822"/>
    <row r="864823"/>
    <row r="864824"/>
    <row r="864825"/>
    <row r="864826"/>
    <row r="864827"/>
    <row r="864828"/>
    <row r="864829"/>
    <row r="864830"/>
    <row r="864831"/>
    <row r="864832"/>
    <row r="864833"/>
    <row r="864834"/>
    <row r="864835"/>
    <row r="864836"/>
    <row r="864837"/>
    <row r="864838"/>
    <row r="864839"/>
    <row r="864840"/>
    <row r="864841"/>
    <row r="864842"/>
    <row r="864843"/>
    <row r="864844"/>
    <row r="864845"/>
    <row r="864846"/>
    <row r="864847"/>
    <row r="864848"/>
    <row r="864849"/>
    <row r="864850"/>
    <row r="864851"/>
    <row r="864852"/>
    <row r="864853"/>
    <row r="864854"/>
    <row r="864855"/>
    <row r="864856"/>
    <row r="864857"/>
    <row r="864858"/>
    <row r="864859"/>
    <row r="864860"/>
    <row r="864861"/>
    <row r="864862"/>
    <row r="864863"/>
    <row r="864864"/>
    <row r="864865"/>
    <row r="864866"/>
    <row r="864867"/>
    <row r="864868"/>
    <row r="864869"/>
    <row r="864870"/>
    <row r="864871"/>
    <row r="864872"/>
    <row r="864873"/>
    <row r="864874"/>
    <row r="864875"/>
    <row r="864876"/>
    <row r="864877"/>
    <row r="864878"/>
    <row r="864879"/>
    <row r="864880"/>
    <row r="864881"/>
    <row r="864882"/>
    <row r="864883"/>
    <row r="864884"/>
    <row r="864885"/>
    <row r="864886"/>
    <row r="864887"/>
    <row r="864888"/>
    <row r="864889"/>
    <row r="864890"/>
    <row r="864891"/>
    <row r="864892"/>
    <row r="864893"/>
    <row r="864894"/>
    <row r="864895"/>
    <row r="864896"/>
    <row r="864897"/>
    <row r="864898"/>
    <row r="864899"/>
    <row r="864900"/>
    <row r="864901"/>
    <row r="864902"/>
    <row r="864903"/>
    <row r="864904"/>
    <row r="864905"/>
    <row r="864906"/>
    <row r="864907"/>
    <row r="864908"/>
    <row r="864909"/>
    <row r="864910"/>
    <row r="864911"/>
    <row r="864912"/>
    <row r="864913"/>
    <row r="864914"/>
    <row r="864915"/>
    <row r="864916"/>
    <row r="864917"/>
    <row r="864918"/>
    <row r="864919"/>
    <row r="864920"/>
    <row r="864921"/>
    <row r="864922"/>
    <row r="864923"/>
    <row r="864924"/>
    <row r="864925"/>
    <row r="864926"/>
    <row r="864927"/>
    <row r="864928"/>
    <row r="864929"/>
    <row r="864930"/>
    <row r="864931"/>
    <row r="864932"/>
    <row r="864933"/>
    <row r="864934"/>
    <row r="864935"/>
    <row r="864936"/>
    <row r="864937"/>
    <row r="864938"/>
    <row r="864939"/>
    <row r="864940"/>
    <row r="864941"/>
    <row r="864942"/>
    <row r="864943"/>
    <row r="864944"/>
    <row r="864945"/>
    <row r="864946"/>
    <row r="864947"/>
    <row r="864948"/>
    <row r="864949"/>
    <row r="864950"/>
    <row r="864951"/>
    <row r="864952"/>
    <row r="864953"/>
    <row r="864954"/>
    <row r="864955"/>
    <row r="864956"/>
    <row r="864957"/>
    <row r="864958"/>
    <row r="864959"/>
    <row r="864960"/>
    <row r="864961"/>
    <row r="864962"/>
    <row r="864963"/>
    <row r="864964"/>
    <row r="864965"/>
    <row r="864966"/>
    <row r="864967"/>
    <row r="864968"/>
    <row r="864969"/>
    <row r="864970"/>
    <row r="864971"/>
    <row r="864972"/>
    <row r="864973"/>
    <row r="864974"/>
    <row r="864975"/>
    <row r="864976"/>
    <row r="864977"/>
    <row r="864978"/>
    <row r="864979"/>
    <row r="864980"/>
    <row r="864981"/>
    <row r="864982"/>
    <row r="864983"/>
    <row r="864984"/>
    <row r="864985"/>
    <row r="864986"/>
    <row r="864987"/>
    <row r="864988"/>
    <row r="864989"/>
    <row r="864990"/>
    <row r="864991"/>
    <row r="864992"/>
    <row r="864993"/>
    <row r="864994"/>
    <row r="864995"/>
    <row r="864996"/>
    <row r="864997"/>
    <row r="864998"/>
    <row r="864999"/>
    <row r="865000"/>
    <row r="865001"/>
    <row r="865002"/>
    <row r="865003"/>
    <row r="865004"/>
    <row r="865005"/>
    <row r="865006"/>
    <row r="865007"/>
    <row r="865008"/>
    <row r="865009"/>
    <row r="865010"/>
    <row r="865011"/>
    <row r="865012"/>
    <row r="865013"/>
    <row r="865014"/>
    <row r="865015"/>
    <row r="865016"/>
    <row r="865017"/>
    <row r="865018"/>
    <row r="865019"/>
    <row r="865020"/>
    <row r="865021"/>
    <row r="865022"/>
    <row r="865023"/>
    <row r="865024"/>
    <row r="865025"/>
    <row r="865026"/>
    <row r="865027"/>
    <row r="865028"/>
    <row r="865029"/>
    <row r="865030"/>
    <row r="865031"/>
    <row r="865032"/>
    <row r="865033"/>
    <row r="865034"/>
    <row r="865035"/>
    <row r="865036"/>
    <row r="865037"/>
    <row r="865038"/>
    <row r="865039"/>
    <row r="865040"/>
    <row r="865041"/>
    <row r="865042"/>
    <row r="865043"/>
    <row r="865044"/>
    <row r="865045"/>
    <row r="865046"/>
    <row r="865047"/>
    <row r="865048"/>
    <row r="865049"/>
    <row r="865050"/>
    <row r="865051"/>
    <row r="865052"/>
    <row r="865053"/>
    <row r="865054"/>
    <row r="865055"/>
    <row r="865056"/>
    <row r="865057"/>
    <row r="865058"/>
    <row r="865059"/>
    <row r="865060"/>
    <row r="865061"/>
    <row r="865062"/>
    <row r="865063"/>
    <row r="865064"/>
    <row r="865065"/>
    <row r="865066"/>
    <row r="865067"/>
    <row r="865068"/>
    <row r="865069"/>
    <row r="865070"/>
    <row r="865071"/>
    <row r="865072"/>
    <row r="865073"/>
    <row r="865074"/>
    <row r="865075"/>
    <row r="865076"/>
    <row r="865077"/>
    <row r="865078"/>
    <row r="865079"/>
    <row r="865080"/>
    <row r="865081"/>
    <row r="865082"/>
    <row r="865083"/>
    <row r="865084"/>
    <row r="865085"/>
    <row r="865086"/>
    <row r="865087"/>
    <row r="865088"/>
    <row r="865089"/>
    <row r="865090"/>
    <row r="865091"/>
    <row r="865092"/>
    <row r="865093"/>
    <row r="865094"/>
    <row r="865095"/>
    <row r="865096"/>
    <row r="865097"/>
    <row r="865098"/>
    <row r="865099"/>
    <row r="865100"/>
    <row r="865101"/>
    <row r="865102"/>
    <row r="865103"/>
    <row r="865104"/>
    <row r="865105"/>
    <row r="865106"/>
    <row r="865107"/>
    <row r="865108"/>
    <row r="865109"/>
    <row r="865110"/>
    <row r="865111"/>
    <row r="865112"/>
    <row r="865113"/>
    <row r="865114"/>
    <row r="865115"/>
    <row r="865116"/>
    <row r="865117"/>
    <row r="865118"/>
    <row r="865119"/>
    <row r="865120"/>
    <row r="865121"/>
    <row r="865122"/>
    <row r="865123"/>
    <row r="865124"/>
    <row r="865125"/>
    <row r="865126"/>
    <row r="865127"/>
    <row r="865128"/>
    <row r="865129"/>
    <row r="865130"/>
    <row r="865131"/>
    <row r="865132"/>
    <row r="865133"/>
    <row r="865134"/>
    <row r="865135"/>
    <row r="865136"/>
    <row r="865137"/>
    <row r="865138"/>
    <row r="865139"/>
    <row r="865140"/>
    <row r="865141"/>
    <row r="865142"/>
    <row r="865143"/>
    <row r="865144"/>
    <row r="865145"/>
    <row r="865146"/>
    <row r="865147"/>
    <row r="865148"/>
    <row r="865149"/>
    <row r="865150"/>
    <row r="865151"/>
    <row r="865152"/>
    <row r="865153"/>
    <row r="865154"/>
    <row r="865155"/>
    <row r="865156"/>
    <row r="865157"/>
    <row r="865158"/>
    <row r="865159"/>
    <row r="865160"/>
    <row r="865161"/>
    <row r="865162"/>
    <row r="865163"/>
    <row r="865164"/>
    <row r="865165"/>
    <row r="865166"/>
    <row r="865167"/>
    <row r="865168"/>
    <row r="865169"/>
    <row r="865170"/>
    <row r="865171"/>
    <row r="865172"/>
    <row r="865173"/>
    <row r="865174"/>
    <row r="865175"/>
    <row r="865176"/>
    <row r="865177"/>
    <row r="865178"/>
    <row r="865179"/>
    <row r="865180"/>
    <row r="865181"/>
    <row r="865182"/>
    <row r="865183"/>
    <row r="865184"/>
    <row r="865185"/>
    <row r="865186"/>
    <row r="865187"/>
    <row r="865188"/>
    <row r="865189"/>
    <row r="865190"/>
    <row r="865191"/>
    <row r="865192"/>
    <row r="865193"/>
    <row r="865194"/>
    <row r="865195"/>
    <row r="865196"/>
    <row r="865197"/>
    <row r="865198"/>
    <row r="865199"/>
    <row r="865200"/>
    <row r="865201"/>
    <row r="865202"/>
    <row r="865203"/>
    <row r="865204"/>
    <row r="865205"/>
    <row r="865206"/>
    <row r="865207"/>
    <row r="865208"/>
    <row r="865209"/>
    <row r="865210"/>
    <row r="865211"/>
    <row r="865212"/>
    <row r="865213"/>
    <row r="865214"/>
    <row r="865215"/>
    <row r="865216"/>
    <row r="865217"/>
    <row r="865218"/>
    <row r="865219"/>
    <row r="865220"/>
    <row r="865221"/>
    <row r="865222"/>
    <row r="865223"/>
    <row r="865224"/>
    <row r="865225"/>
    <row r="865226"/>
    <row r="865227"/>
    <row r="865228"/>
    <row r="865229"/>
    <row r="865230"/>
    <row r="865231"/>
    <row r="865232"/>
    <row r="865233"/>
    <row r="865234"/>
    <row r="865235"/>
    <row r="865236"/>
    <row r="865237"/>
    <row r="865238"/>
    <row r="865239"/>
    <row r="865240"/>
    <row r="865241"/>
    <row r="865242"/>
    <row r="865243"/>
    <row r="865244"/>
    <row r="865245"/>
    <row r="865246"/>
    <row r="865247"/>
    <row r="865248"/>
    <row r="865249"/>
    <row r="865250"/>
    <row r="865251"/>
    <row r="865252"/>
    <row r="865253"/>
    <row r="865254"/>
    <row r="865255"/>
    <row r="865256"/>
    <row r="865257"/>
    <row r="865258"/>
    <row r="865259"/>
    <row r="865260"/>
    <row r="865261"/>
    <row r="865262"/>
    <row r="865263"/>
    <row r="865264"/>
    <row r="865265"/>
    <row r="865266"/>
    <row r="865267"/>
    <row r="865268"/>
    <row r="865269"/>
    <row r="865270"/>
    <row r="865271"/>
    <row r="865272"/>
    <row r="865273"/>
    <row r="865274"/>
    <row r="865275"/>
    <row r="865276"/>
    <row r="865277"/>
    <row r="865278"/>
    <row r="865279"/>
    <row r="865280"/>
    <row r="865281"/>
    <row r="865282"/>
    <row r="865283"/>
    <row r="865284"/>
    <row r="865285"/>
    <row r="865286"/>
    <row r="865287"/>
    <row r="865288"/>
    <row r="865289"/>
    <row r="865290"/>
    <row r="865291"/>
    <row r="865292"/>
    <row r="865293"/>
    <row r="865294"/>
    <row r="865295"/>
    <row r="865296"/>
    <row r="865297"/>
    <row r="865298"/>
    <row r="865299"/>
    <row r="865300"/>
    <row r="865301"/>
    <row r="865302"/>
    <row r="865303"/>
    <row r="865304"/>
    <row r="865305"/>
    <row r="865306"/>
    <row r="865307"/>
    <row r="865308"/>
    <row r="865309"/>
    <row r="865310"/>
    <row r="865311"/>
    <row r="865312"/>
    <row r="865313"/>
    <row r="865314"/>
    <row r="865315"/>
    <row r="865316"/>
    <row r="865317"/>
    <row r="865318"/>
    <row r="865319"/>
    <row r="865320"/>
    <row r="865321"/>
    <row r="865322"/>
    <row r="865323"/>
    <row r="865324"/>
    <row r="865325"/>
    <row r="865326"/>
    <row r="865327"/>
    <row r="865328"/>
    <row r="865329"/>
    <row r="865330"/>
    <row r="865331"/>
    <row r="865332"/>
    <row r="865333"/>
    <row r="865334"/>
    <row r="865335"/>
    <row r="865336"/>
    <row r="865337"/>
    <row r="865338"/>
    <row r="865339"/>
    <row r="865340"/>
    <row r="865341"/>
    <row r="865342"/>
    <row r="865343"/>
    <row r="865344"/>
    <row r="865345"/>
    <row r="865346"/>
    <row r="865347"/>
    <row r="865348"/>
    <row r="865349"/>
    <row r="865350"/>
    <row r="865351"/>
    <row r="865352"/>
    <row r="865353"/>
    <row r="865354"/>
    <row r="865355"/>
    <row r="865356"/>
    <row r="865357"/>
    <row r="865358"/>
    <row r="865359"/>
    <row r="865360"/>
    <row r="865361"/>
    <row r="865362"/>
    <row r="865363"/>
    <row r="865364"/>
    <row r="865365"/>
    <row r="865366"/>
    <row r="865367"/>
    <row r="865368"/>
    <row r="865369"/>
    <row r="865370"/>
    <row r="865371"/>
    <row r="865372"/>
    <row r="865373"/>
    <row r="865374"/>
    <row r="865375"/>
    <row r="865376"/>
    <row r="865377"/>
    <row r="865378"/>
    <row r="865379"/>
    <row r="865380"/>
    <row r="865381"/>
    <row r="865382"/>
    <row r="865383"/>
    <row r="865384"/>
    <row r="865385"/>
    <row r="865386"/>
    <row r="865387"/>
    <row r="865388"/>
    <row r="865389"/>
    <row r="865390"/>
    <row r="865391"/>
    <row r="865392"/>
    <row r="865393"/>
    <row r="865394"/>
    <row r="865395"/>
    <row r="865396"/>
    <row r="865397"/>
    <row r="865398"/>
    <row r="865399"/>
    <row r="865400"/>
    <row r="865401"/>
    <row r="865402"/>
    <row r="865403"/>
    <row r="865404"/>
    <row r="865405"/>
    <row r="865406"/>
    <row r="865407"/>
    <row r="865408"/>
    <row r="865409"/>
    <row r="865410"/>
    <row r="865411"/>
    <row r="865412"/>
    <row r="865413"/>
    <row r="865414"/>
    <row r="865415"/>
    <row r="865416"/>
    <row r="865417"/>
    <row r="865418"/>
    <row r="865419"/>
    <row r="865420"/>
    <row r="865421"/>
    <row r="865422"/>
    <row r="865423"/>
    <row r="865424"/>
    <row r="865425"/>
    <row r="865426"/>
    <row r="865427"/>
    <row r="865428"/>
    <row r="865429"/>
    <row r="865430"/>
    <row r="865431"/>
    <row r="865432"/>
    <row r="865433"/>
    <row r="865434"/>
    <row r="865435"/>
    <row r="865436"/>
    <row r="865437"/>
    <row r="865438"/>
    <row r="865439"/>
    <row r="865440"/>
    <row r="865441"/>
    <row r="865442"/>
    <row r="865443"/>
    <row r="865444"/>
    <row r="865445"/>
    <row r="865446"/>
    <row r="865447"/>
    <row r="865448"/>
    <row r="865449"/>
    <row r="865450"/>
    <row r="865451"/>
    <row r="865452"/>
    <row r="865453"/>
    <row r="865454"/>
    <row r="865455"/>
    <row r="865456"/>
    <row r="865457"/>
    <row r="865458"/>
    <row r="865459"/>
    <row r="865460"/>
    <row r="865461"/>
    <row r="865462"/>
    <row r="865463"/>
    <row r="865464"/>
    <row r="865465"/>
    <row r="865466"/>
    <row r="865467"/>
    <row r="865468"/>
    <row r="865469"/>
    <row r="865470"/>
    <row r="865471"/>
    <row r="865472"/>
    <row r="865473"/>
    <row r="865474"/>
    <row r="865475"/>
    <row r="865476"/>
    <row r="865477"/>
    <row r="865478"/>
    <row r="865479"/>
    <row r="865480"/>
    <row r="865481"/>
    <row r="865482"/>
    <row r="865483"/>
    <row r="865484"/>
    <row r="865485"/>
    <row r="865486"/>
    <row r="865487"/>
    <row r="865488"/>
    <row r="865489"/>
    <row r="865490"/>
    <row r="865491"/>
    <row r="865492"/>
    <row r="865493"/>
    <row r="865494"/>
    <row r="865495"/>
    <row r="865496"/>
    <row r="865497"/>
    <row r="865498"/>
    <row r="865499"/>
    <row r="865500"/>
    <row r="865501"/>
    <row r="865502"/>
    <row r="865503"/>
    <row r="865504"/>
    <row r="865505"/>
    <row r="865506"/>
    <row r="865507"/>
    <row r="865508"/>
    <row r="865509"/>
    <row r="865510"/>
    <row r="865511"/>
    <row r="865512"/>
    <row r="865513"/>
    <row r="865514"/>
    <row r="865515"/>
    <row r="865516"/>
    <row r="865517"/>
    <row r="865518"/>
    <row r="865519"/>
    <row r="865520"/>
    <row r="865521"/>
    <row r="865522"/>
    <row r="865523"/>
    <row r="865524"/>
    <row r="865525"/>
    <row r="865526"/>
    <row r="865527"/>
    <row r="865528"/>
    <row r="865529"/>
    <row r="865530"/>
    <row r="865531"/>
    <row r="865532"/>
    <row r="865533"/>
    <row r="865534"/>
    <row r="865535"/>
    <row r="865536"/>
    <row r="865537"/>
    <row r="865538"/>
    <row r="865539"/>
    <row r="865540"/>
    <row r="865541"/>
    <row r="865542"/>
    <row r="865543"/>
    <row r="865544"/>
    <row r="865545"/>
    <row r="865546"/>
    <row r="865547"/>
    <row r="865548"/>
    <row r="865549"/>
    <row r="865550"/>
    <row r="865551"/>
    <row r="865552"/>
    <row r="865553"/>
    <row r="865554"/>
    <row r="865555"/>
    <row r="865556"/>
    <row r="865557"/>
    <row r="865558"/>
    <row r="865559"/>
    <row r="865560"/>
    <row r="865561"/>
    <row r="865562"/>
    <row r="865563"/>
    <row r="865564"/>
    <row r="865565"/>
    <row r="865566"/>
    <row r="865567"/>
    <row r="865568"/>
    <row r="865569"/>
    <row r="865570"/>
    <row r="865571"/>
    <row r="865572"/>
    <row r="865573"/>
    <row r="865574"/>
    <row r="865575"/>
    <row r="865576"/>
    <row r="865577"/>
    <row r="865578"/>
    <row r="865579"/>
    <row r="865580"/>
    <row r="865581"/>
    <row r="865582"/>
    <row r="865583"/>
    <row r="865584"/>
    <row r="865585"/>
    <row r="865586"/>
    <row r="865587"/>
    <row r="865588"/>
    <row r="865589"/>
    <row r="865590"/>
    <row r="865591"/>
    <row r="865592"/>
    <row r="865593"/>
    <row r="865594"/>
    <row r="865595"/>
    <row r="865596"/>
    <row r="865597"/>
    <row r="865598"/>
    <row r="865599"/>
    <row r="865600"/>
    <row r="865601"/>
    <row r="865602"/>
    <row r="865603"/>
    <row r="865604"/>
    <row r="865605"/>
    <row r="865606"/>
    <row r="865607"/>
    <row r="865608"/>
    <row r="865609"/>
    <row r="865610"/>
    <row r="865611"/>
    <row r="865612"/>
    <row r="865613"/>
    <row r="865614"/>
    <row r="865615"/>
    <row r="865616"/>
    <row r="865617"/>
    <row r="865618"/>
    <row r="865619"/>
    <row r="865620"/>
    <row r="865621"/>
    <row r="865622"/>
    <row r="865623"/>
    <row r="865624"/>
    <row r="865625"/>
    <row r="865626"/>
    <row r="865627"/>
    <row r="865628"/>
    <row r="865629"/>
    <row r="865630"/>
    <row r="865631"/>
    <row r="865632"/>
    <row r="865633"/>
    <row r="865634"/>
    <row r="865635"/>
    <row r="865636"/>
    <row r="865637"/>
    <row r="865638"/>
    <row r="865639"/>
    <row r="865640"/>
    <row r="865641"/>
    <row r="865642"/>
    <row r="865643"/>
    <row r="865644"/>
    <row r="865645"/>
    <row r="865646"/>
    <row r="865647"/>
    <row r="865648"/>
    <row r="865649"/>
    <row r="865650"/>
    <row r="865651"/>
    <row r="865652"/>
    <row r="865653"/>
    <row r="865654"/>
    <row r="865655"/>
    <row r="865656"/>
    <row r="865657"/>
    <row r="865658"/>
    <row r="865659"/>
    <row r="865660"/>
    <row r="865661"/>
    <row r="865662"/>
    <row r="865663"/>
    <row r="865664"/>
    <row r="865665"/>
    <row r="865666"/>
    <row r="865667"/>
    <row r="865668"/>
    <row r="865669"/>
    <row r="865670"/>
    <row r="865671"/>
    <row r="865672"/>
    <row r="865673"/>
    <row r="865674"/>
    <row r="865675"/>
    <row r="865676"/>
    <row r="865677"/>
    <row r="865678"/>
    <row r="865679"/>
    <row r="865680"/>
    <row r="865681"/>
    <row r="865682"/>
    <row r="865683"/>
    <row r="865684"/>
    <row r="865685"/>
    <row r="865686"/>
    <row r="865687"/>
    <row r="865688"/>
    <row r="865689"/>
    <row r="865690"/>
    <row r="865691"/>
    <row r="865692"/>
    <row r="865693"/>
    <row r="865694"/>
    <row r="865695"/>
    <row r="865696"/>
    <row r="865697"/>
    <row r="865698"/>
    <row r="865699"/>
    <row r="865700"/>
    <row r="865701"/>
    <row r="865702"/>
    <row r="865703"/>
    <row r="865704"/>
    <row r="865705"/>
    <row r="865706"/>
    <row r="865707"/>
    <row r="865708"/>
    <row r="865709"/>
    <row r="865710"/>
    <row r="865711"/>
    <row r="865712"/>
    <row r="865713"/>
    <row r="865714"/>
    <row r="865715"/>
    <row r="865716"/>
    <row r="865717"/>
    <row r="865718"/>
    <row r="865719"/>
    <row r="865720"/>
    <row r="865721"/>
    <row r="865722"/>
    <row r="865723"/>
    <row r="865724"/>
    <row r="865725"/>
    <row r="865726"/>
    <row r="865727"/>
    <row r="865728"/>
    <row r="865729"/>
    <row r="865730"/>
    <row r="865731"/>
    <row r="865732"/>
    <row r="865733"/>
    <row r="865734"/>
    <row r="865735"/>
    <row r="865736"/>
    <row r="865737"/>
    <row r="865738"/>
    <row r="865739"/>
    <row r="865740"/>
    <row r="865741"/>
    <row r="865742"/>
    <row r="865743"/>
    <row r="865744"/>
    <row r="865745"/>
    <row r="865746"/>
    <row r="865747"/>
    <row r="865748"/>
    <row r="865749"/>
    <row r="865750"/>
    <row r="865751"/>
    <row r="865752"/>
    <row r="865753"/>
    <row r="865754"/>
    <row r="865755"/>
    <row r="865756"/>
    <row r="865757"/>
    <row r="865758"/>
    <row r="865759"/>
    <row r="865760"/>
    <row r="865761"/>
    <row r="865762"/>
    <row r="865763"/>
    <row r="865764"/>
    <row r="865765"/>
    <row r="865766"/>
    <row r="865767"/>
    <row r="865768"/>
    <row r="865769"/>
    <row r="865770"/>
    <row r="865771"/>
    <row r="865772"/>
    <row r="865773"/>
    <row r="865774"/>
    <row r="865775"/>
    <row r="865776"/>
    <row r="865777"/>
    <row r="865778"/>
    <row r="865779"/>
    <row r="865780"/>
    <row r="865781"/>
    <row r="865782"/>
    <row r="865783"/>
    <row r="865784"/>
    <row r="865785"/>
    <row r="865786"/>
    <row r="865787"/>
    <row r="865788"/>
    <row r="865789"/>
    <row r="865790"/>
    <row r="865791"/>
    <row r="865792"/>
    <row r="865793"/>
    <row r="865794"/>
    <row r="865795"/>
    <row r="865796"/>
    <row r="865797"/>
    <row r="865798"/>
    <row r="865799"/>
    <row r="865800"/>
    <row r="865801"/>
    <row r="865802"/>
    <row r="865803"/>
    <row r="865804"/>
    <row r="865805"/>
    <row r="865806"/>
    <row r="865807"/>
    <row r="865808"/>
    <row r="865809"/>
    <row r="865810"/>
    <row r="865811"/>
    <row r="865812"/>
    <row r="865813"/>
    <row r="865814"/>
    <row r="865815"/>
    <row r="865816"/>
    <row r="865817"/>
    <row r="865818"/>
    <row r="865819"/>
    <row r="865820"/>
    <row r="865821"/>
    <row r="865822"/>
    <row r="865823"/>
    <row r="865824"/>
    <row r="865825"/>
    <row r="865826"/>
    <row r="865827"/>
    <row r="865828"/>
    <row r="865829"/>
    <row r="865830"/>
    <row r="865831"/>
    <row r="865832"/>
    <row r="865833"/>
    <row r="865834"/>
    <row r="865835"/>
    <row r="865836"/>
    <row r="865837"/>
    <row r="865838"/>
    <row r="865839"/>
    <row r="865840"/>
    <row r="865841"/>
    <row r="865842"/>
    <row r="865843"/>
    <row r="865844"/>
    <row r="865845"/>
    <row r="865846"/>
    <row r="865847"/>
    <row r="865848"/>
    <row r="865849"/>
    <row r="865850"/>
    <row r="865851"/>
    <row r="865852"/>
    <row r="865853"/>
    <row r="865854"/>
    <row r="865855"/>
    <row r="865856"/>
    <row r="865857"/>
    <row r="865858"/>
    <row r="865859"/>
    <row r="865860"/>
    <row r="865861"/>
    <row r="865862"/>
    <row r="865863"/>
    <row r="865864"/>
    <row r="865865"/>
    <row r="865866"/>
    <row r="865867"/>
    <row r="865868"/>
    <row r="865869"/>
    <row r="865870"/>
    <row r="865871"/>
    <row r="865872"/>
    <row r="865873"/>
    <row r="865874"/>
    <row r="865875"/>
    <row r="865876"/>
    <row r="865877"/>
    <row r="865878"/>
    <row r="865879"/>
    <row r="865880"/>
    <row r="865881"/>
    <row r="865882"/>
    <row r="865883"/>
    <row r="865884"/>
    <row r="865885"/>
    <row r="865886"/>
    <row r="865887"/>
    <row r="865888"/>
    <row r="865889"/>
    <row r="865890"/>
    <row r="865891"/>
    <row r="865892"/>
    <row r="865893"/>
    <row r="865894"/>
    <row r="865895"/>
    <row r="865896"/>
    <row r="865897"/>
    <row r="865898"/>
    <row r="865899"/>
    <row r="865900"/>
    <row r="865901"/>
    <row r="865902"/>
    <row r="865903"/>
    <row r="865904"/>
    <row r="865905"/>
    <row r="865906"/>
    <row r="865907"/>
    <row r="865908"/>
    <row r="865909"/>
    <row r="865910"/>
    <row r="865911"/>
    <row r="865912"/>
    <row r="865913"/>
    <row r="865914"/>
    <row r="865915"/>
    <row r="865916"/>
    <row r="865917"/>
    <row r="865918"/>
    <row r="865919"/>
    <row r="865920"/>
    <row r="865921"/>
    <row r="865922"/>
    <row r="865923"/>
    <row r="865924"/>
    <row r="865925"/>
    <row r="865926"/>
    <row r="865927"/>
    <row r="865928"/>
    <row r="865929"/>
    <row r="865930"/>
    <row r="865931"/>
    <row r="865932"/>
    <row r="865933"/>
    <row r="865934"/>
    <row r="865935"/>
    <row r="865936"/>
    <row r="865937"/>
    <row r="865938"/>
    <row r="865939"/>
    <row r="865940"/>
    <row r="865941"/>
    <row r="865942"/>
    <row r="865943"/>
    <row r="865944"/>
    <row r="865945"/>
    <row r="865946"/>
    <row r="865947"/>
    <row r="865948"/>
    <row r="865949"/>
    <row r="865950"/>
    <row r="865951"/>
    <row r="865952"/>
    <row r="865953"/>
    <row r="865954"/>
    <row r="865955"/>
    <row r="865956"/>
    <row r="865957"/>
    <row r="865958"/>
    <row r="865959"/>
    <row r="865960"/>
    <row r="865961"/>
    <row r="865962"/>
    <row r="865963"/>
    <row r="865964"/>
    <row r="865965"/>
    <row r="865966"/>
    <row r="865967"/>
    <row r="865968"/>
    <row r="865969"/>
    <row r="865970"/>
    <row r="865971"/>
    <row r="865972"/>
    <row r="865973"/>
    <row r="865974"/>
    <row r="865975"/>
    <row r="865976"/>
    <row r="865977"/>
    <row r="865978"/>
    <row r="865979"/>
    <row r="865980"/>
    <row r="865981"/>
    <row r="865982"/>
    <row r="865983"/>
    <row r="865984"/>
    <row r="865985"/>
    <row r="865986"/>
    <row r="865987"/>
    <row r="865988"/>
    <row r="865989"/>
    <row r="865990"/>
    <row r="865991"/>
    <row r="865992"/>
    <row r="865993"/>
    <row r="865994"/>
    <row r="865995"/>
    <row r="865996"/>
    <row r="865997"/>
    <row r="865998"/>
    <row r="865999"/>
    <row r="866000"/>
    <row r="866001"/>
    <row r="866002"/>
    <row r="866003"/>
    <row r="866004"/>
    <row r="866005"/>
    <row r="866006"/>
    <row r="866007"/>
    <row r="866008"/>
    <row r="866009"/>
    <row r="866010"/>
    <row r="866011"/>
    <row r="866012"/>
    <row r="866013"/>
    <row r="866014"/>
    <row r="866015"/>
    <row r="866016"/>
    <row r="866017"/>
    <row r="866018"/>
    <row r="866019"/>
    <row r="866020"/>
    <row r="866021"/>
    <row r="866022"/>
    <row r="866023"/>
    <row r="866024"/>
    <row r="866025"/>
    <row r="866026"/>
    <row r="866027"/>
    <row r="866028"/>
    <row r="866029"/>
    <row r="866030"/>
    <row r="866031"/>
    <row r="866032"/>
    <row r="866033"/>
    <row r="866034"/>
    <row r="866035"/>
    <row r="866036"/>
    <row r="866037"/>
    <row r="866038"/>
    <row r="866039"/>
    <row r="866040"/>
    <row r="866041"/>
    <row r="866042"/>
    <row r="866043"/>
    <row r="866044"/>
    <row r="866045"/>
    <row r="866046"/>
    <row r="866047"/>
    <row r="866048"/>
    <row r="866049"/>
    <row r="866050"/>
    <row r="866051"/>
    <row r="866052"/>
    <row r="866053"/>
    <row r="866054"/>
    <row r="866055"/>
    <row r="866056"/>
    <row r="866057"/>
    <row r="866058"/>
    <row r="866059"/>
    <row r="866060"/>
    <row r="866061"/>
    <row r="866062"/>
    <row r="866063"/>
    <row r="866064"/>
    <row r="866065"/>
    <row r="866066"/>
    <row r="866067"/>
    <row r="866068"/>
    <row r="866069"/>
    <row r="866070"/>
    <row r="866071"/>
    <row r="866072"/>
    <row r="866073"/>
    <row r="866074"/>
    <row r="866075"/>
    <row r="866076"/>
    <row r="866077"/>
    <row r="866078"/>
    <row r="866079"/>
    <row r="866080"/>
    <row r="866081"/>
    <row r="866082"/>
    <row r="866083"/>
    <row r="866084"/>
    <row r="866085"/>
    <row r="866086"/>
    <row r="866087"/>
    <row r="866088"/>
    <row r="866089"/>
    <row r="866090"/>
    <row r="866091"/>
    <row r="866092"/>
    <row r="866093"/>
    <row r="866094"/>
    <row r="866095"/>
    <row r="866096"/>
    <row r="866097"/>
    <row r="866098"/>
    <row r="866099"/>
    <row r="866100"/>
    <row r="866101"/>
    <row r="866102"/>
    <row r="866103"/>
    <row r="866104"/>
    <row r="866105"/>
    <row r="866106"/>
    <row r="866107"/>
    <row r="866108"/>
    <row r="866109"/>
    <row r="866110"/>
    <row r="866111"/>
    <row r="866112"/>
    <row r="866113"/>
    <row r="866114"/>
    <row r="866115"/>
    <row r="866116"/>
    <row r="866117"/>
    <row r="866118"/>
    <row r="866119"/>
    <row r="866120"/>
    <row r="866121"/>
    <row r="866122"/>
    <row r="866123"/>
    <row r="866124"/>
    <row r="866125"/>
    <row r="866126"/>
    <row r="866127"/>
    <row r="866128"/>
    <row r="866129"/>
    <row r="866130"/>
    <row r="866131"/>
    <row r="866132"/>
    <row r="866133"/>
    <row r="866134"/>
    <row r="866135"/>
    <row r="866136"/>
    <row r="866137"/>
    <row r="866138"/>
    <row r="866139"/>
    <row r="866140"/>
    <row r="866141"/>
    <row r="866142"/>
    <row r="866143"/>
    <row r="866144"/>
    <row r="866145"/>
    <row r="866146"/>
    <row r="866147"/>
    <row r="866148"/>
    <row r="866149"/>
    <row r="866150"/>
    <row r="866151"/>
    <row r="866152"/>
    <row r="866153"/>
    <row r="866154"/>
    <row r="866155"/>
    <row r="866156"/>
    <row r="866157"/>
    <row r="866158"/>
    <row r="866159"/>
    <row r="866160"/>
    <row r="866161"/>
    <row r="866162"/>
    <row r="866163"/>
    <row r="866164"/>
    <row r="866165"/>
    <row r="866166"/>
    <row r="866167"/>
    <row r="866168"/>
    <row r="866169"/>
    <row r="866170"/>
    <row r="866171"/>
    <row r="866172"/>
    <row r="866173"/>
    <row r="866174"/>
    <row r="866175"/>
    <row r="866176"/>
    <row r="866177"/>
    <row r="866178"/>
    <row r="866179"/>
    <row r="866180"/>
    <row r="866181"/>
    <row r="866182"/>
    <row r="866183"/>
    <row r="866184"/>
    <row r="866185"/>
    <row r="866186"/>
    <row r="866187"/>
    <row r="866188"/>
    <row r="866189"/>
    <row r="866190"/>
    <row r="866191"/>
    <row r="866192"/>
    <row r="866193"/>
    <row r="866194"/>
    <row r="866195"/>
    <row r="866196"/>
    <row r="866197"/>
    <row r="866198"/>
    <row r="866199"/>
    <row r="866200"/>
    <row r="866201"/>
    <row r="866202"/>
    <row r="866203"/>
    <row r="866204"/>
    <row r="866205"/>
    <row r="866206"/>
    <row r="866207"/>
    <row r="866208"/>
    <row r="866209"/>
    <row r="866210"/>
    <row r="866211"/>
    <row r="866212"/>
    <row r="866213"/>
    <row r="866214"/>
    <row r="866215"/>
    <row r="866216"/>
    <row r="866217"/>
    <row r="866218"/>
    <row r="866219"/>
    <row r="866220"/>
    <row r="866221"/>
    <row r="866222"/>
    <row r="866223"/>
    <row r="866224"/>
    <row r="866225"/>
    <row r="866226"/>
    <row r="866227"/>
    <row r="866228"/>
    <row r="866229"/>
    <row r="866230"/>
    <row r="866231"/>
    <row r="866232"/>
    <row r="866233"/>
    <row r="866234"/>
    <row r="866235"/>
    <row r="866236"/>
    <row r="866237"/>
    <row r="866238"/>
    <row r="866239"/>
    <row r="866240"/>
    <row r="866241"/>
    <row r="866242"/>
    <row r="866243"/>
    <row r="866244"/>
    <row r="866245"/>
    <row r="866246"/>
    <row r="866247"/>
    <row r="866248"/>
    <row r="866249"/>
    <row r="866250"/>
    <row r="866251"/>
    <row r="866252"/>
    <row r="866253"/>
    <row r="866254"/>
    <row r="866255"/>
    <row r="866256"/>
    <row r="866257"/>
    <row r="866258"/>
    <row r="866259"/>
    <row r="866260"/>
    <row r="866261"/>
    <row r="866262"/>
    <row r="866263"/>
    <row r="866264"/>
    <row r="866265"/>
    <row r="866266"/>
    <row r="866267"/>
    <row r="866268"/>
    <row r="866269"/>
    <row r="866270"/>
    <row r="866271"/>
    <row r="866272"/>
    <row r="866273"/>
    <row r="866274"/>
    <row r="866275"/>
    <row r="866276"/>
    <row r="866277"/>
    <row r="866278"/>
    <row r="866279"/>
    <row r="866280"/>
    <row r="866281"/>
    <row r="866282"/>
    <row r="866283"/>
    <row r="866284"/>
    <row r="866285"/>
    <row r="866286"/>
    <row r="866287"/>
    <row r="866288"/>
    <row r="866289"/>
    <row r="866290"/>
    <row r="866291"/>
    <row r="866292"/>
    <row r="866293"/>
    <row r="866294"/>
    <row r="866295"/>
    <row r="866296"/>
    <row r="866297"/>
    <row r="866298"/>
    <row r="866299"/>
    <row r="866300"/>
    <row r="866301"/>
    <row r="866302"/>
    <row r="866303"/>
    <row r="866304"/>
    <row r="866305"/>
    <row r="866306"/>
    <row r="866307"/>
    <row r="866308"/>
    <row r="866309"/>
    <row r="866310"/>
    <row r="866311"/>
    <row r="866312"/>
    <row r="866313"/>
    <row r="866314"/>
    <row r="866315"/>
    <row r="866316"/>
    <row r="866317"/>
    <row r="866318"/>
    <row r="866319"/>
    <row r="866320"/>
    <row r="866321"/>
    <row r="866322"/>
    <row r="866323"/>
    <row r="866324"/>
    <row r="866325"/>
    <row r="866326"/>
    <row r="866327"/>
    <row r="866328"/>
    <row r="866329"/>
    <row r="866330"/>
    <row r="866331"/>
    <row r="866332"/>
    <row r="866333"/>
    <row r="866334"/>
    <row r="866335"/>
    <row r="866336"/>
    <row r="866337"/>
    <row r="866338"/>
    <row r="866339"/>
    <row r="866340"/>
    <row r="866341"/>
    <row r="866342"/>
    <row r="866343"/>
    <row r="866344"/>
    <row r="866345"/>
    <row r="866346"/>
    <row r="866347"/>
    <row r="866348"/>
    <row r="866349"/>
    <row r="866350"/>
    <row r="866351"/>
    <row r="866352"/>
    <row r="866353"/>
    <row r="866354"/>
    <row r="866355"/>
    <row r="866356"/>
    <row r="866357"/>
    <row r="866358"/>
    <row r="866359"/>
    <row r="866360"/>
    <row r="866361"/>
    <row r="866362"/>
    <row r="866363"/>
    <row r="866364"/>
    <row r="866365"/>
    <row r="866366"/>
    <row r="866367"/>
    <row r="866368"/>
    <row r="866369"/>
    <row r="866370"/>
    <row r="866371"/>
    <row r="866372"/>
    <row r="866373"/>
    <row r="866374"/>
    <row r="866375"/>
    <row r="866376"/>
    <row r="866377"/>
    <row r="866378"/>
    <row r="866379"/>
    <row r="866380"/>
    <row r="866381"/>
    <row r="866382"/>
    <row r="866383"/>
    <row r="866384"/>
    <row r="866385"/>
    <row r="866386"/>
    <row r="866387"/>
    <row r="866388"/>
    <row r="866389"/>
    <row r="866390"/>
    <row r="866391"/>
    <row r="866392"/>
    <row r="866393"/>
    <row r="866394"/>
    <row r="866395"/>
    <row r="866396"/>
    <row r="866397"/>
    <row r="866398"/>
    <row r="866399"/>
    <row r="866400"/>
    <row r="866401"/>
    <row r="866402"/>
    <row r="866403"/>
    <row r="866404"/>
    <row r="866405"/>
    <row r="866406"/>
    <row r="866407"/>
    <row r="866408"/>
    <row r="866409"/>
    <row r="866410"/>
    <row r="866411"/>
    <row r="866412"/>
    <row r="866413"/>
    <row r="866414"/>
    <row r="866415"/>
    <row r="866416"/>
    <row r="866417"/>
    <row r="866418"/>
    <row r="866419"/>
    <row r="866420"/>
    <row r="866421"/>
    <row r="866422"/>
    <row r="866423"/>
    <row r="866424"/>
    <row r="866425"/>
    <row r="866426"/>
    <row r="866427"/>
    <row r="866428"/>
    <row r="866429"/>
    <row r="866430"/>
    <row r="866431"/>
    <row r="866432"/>
    <row r="866433"/>
    <row r="866434"/>
    <row r="866435"/>
    <row r="866436"/>
    <row r="866437"/>
    <row r="866438"/>
    <row r="866439"/>
    <row r="866440"/>
    <row r="866441"/>
    <row r="866442"/>
    <row r="866443"/>
    <row r="866444"/>
    <row r="866445"/>
    <row r="866446"/>
    <row r="866447"/>
    <row r="866448"/>
    <row r="866449"/>
    <row r="866450"/>
    <row r="866451"/>
    <row r="866452"/>
    <row r="866453"/>
    <row r="866454"/>
    <row r="866455"/>
    <row r="866456"/>
    <row r="866457"/>
    <row r="866458"/>
    <row r="866459"/>
    <row r="866460"/>
    <row r="866461"/>
    <row r="866462"/>
    <row r="866463"/>
    <row r="866464"/>
    <row r="866465"/>
    <row r="866466"/>
    <row r="866467"/>
    <row r="866468"/>
    <row r="866469"/>
    <row r="866470"/>
    <row r="866471"/>
    <row r="866472"/>
    <row r="866473"/>
    <row r="866474"/>
    <row r="866475"/>
    <row r="866476"/>
    <row r="866477"/>
    <row r="866478"/>
    <row r="866479"/>
    <row r="866480"/>
    <row r="866481"/>
    <row r="866482"/>
    <row r="866483"/>
    <row r="866484"/>
    <row r="866485"/>
    <row r="866486"/>
    <row r="866487"/>
    <row r="866488"/>
    <row r="866489"/>
    <row r="866490"/>
    <row r="866491"/>
    <row r="866492"/>
    <row r="866493"/>
    <row r="866494"/>
    <row r="866495"/>
    <row r="866496"/>
    <row r="866497"/>
    <row r="866498"/>
    <row r="866499"/>
    <row r="866500"/>
    <row r="866501"/>
    <row r="866502"/>
    <row r="866503"/>
    <row r="866504"/>
    <row r="866505"/>
    <row r="866506"/>
    <row r="866507"/>
    <row r="866508"/>
    <row r="866509"/>
    <row r="866510"/>
    <row r="866511"/>
    <row r="866512"/>
    <row r="866513"/>
    <row r="866514"/>
    <row r="866515"/>
    <row r="866516"/>
    <row r="866517"/>
    <row r="866518"/>
    <row r="866519"/>
    <row r="866520"/>
    <row r="866521"/>
    <row r="866522"/>
    <row r="866523"/>
    <row r="866524"/>
    <row r="866525"/>
    <row r="866526"/>
    <row r="866527"/>
    <row r="866528"/>
    <row r="866529"/>
    <row r="866530"/>
    <row r="866531"/>
    <row r="866532"/>
    <row r="866533"/>
    <row r="866534"/>
    <row r="866535"/>
    <row r="866536"/>
    <row r="866537"/>
    <row r="866538"/>
    <row r="866539"/>
    <row r="866540"/>
    <row r="866541"/>
    <row r="866542"/>
    <row r="866543"/>
    <row r="866544"/>
    <row r="866545"/>
    <row r="866546"/>
    <row r="866547"/>
    <row r="866548"/>
    <row r="866549"/>
    <row r="866550"/>
    <row r="866551"/>
    <row r="866552"/>
    <row r="866553"/>
    <row r="866554"/>
    <row r="866555"/>
    <row r="866556"/>
    <row r="866557"/>
    <row r="866558"/>
    <row r="866559"/>
    <row r="866560"/>
    <row r="866561"/>
    <row r="866562"/>
    <row r="866563"/>
    <row r="866564"/>
    <row r="866565"/>
    <row r="866566"/>
    <row r="866567"/>
    <row r="866568"/>
    <row r="866569"/>
    <row r="866570"/>
    <row r="866571"/>
    <row r="866572"/>
    <row r="866573"/>
    <row r="866574"/>
    <row r="866575"/>
    <row r="866576"/>
    <row r="866577"/>
    <row r="866578"/>
    <row r="866579"/>
    <row r="866580"/>
    <row r="866581"/>
    <row r="866582"/>
    <row r="866583"/>
    <row r="866584"/>
    <row r="866585"/>
    <row r="866586"/>
    <row r="866587"/>
    <row r="866588"/>
    <row r="866589"/>
    <row r="866590"/>
    <row r="866591"/>
    <row r="866592"/>
    <row r="866593"/>
    <row r="866594"/>
    <row r="866595"/>
    <row r="866596"/>
    <row r="866597"/>
    <row r="866598"/>
    <row r="866599"/>
    <row r="866600"/>
    <row r="866601"/>
    <row r="866602"/>
    <row r="866603"/>
    <row r="866604"/>
    <row r="866605"/>
    <row r="866606"/>
    <row r="866607"/>
    <row r="866608"/>
    <row r="866609"/>
    <row r="866610"/>
    <row r="866611"/>
    <row r="866612"/>
    <row r="866613"/>
    <row r="866614"/>
    <row r="866615"/>
    <row r="866616"/>
    <row r="866617"/>
    <row r="866618"/>
    <row r="866619"/>
    <row r="866620"/>
    <row r="866621"/>
    <row r="866622"/>
    <row r="866623"/>
    <row r="866624"/>
    <row r="866625"/>
    <row r="866626"/>
    <row r="866627"/>
    <row r="866628"/>
    <row r="866629"/>
    <row r="866630"/>
    <row r="866631"/>
    <row r="866632"/>
    <row r="866633"/>
    <row r="866634"/>
    <row r="866635"/>
    <row r="866636"/>
    <row r="866637"/>
    <row r="866638"/>
    <row r="866639"/>
    <row r="866640"/>
    <row r="866641"/>
    <row r="866642"/>
    <row r="866643"/>
    <row r="866644"/>
    <row r="866645"/>
    <row r="866646"/>
    <row r="866647"/>
    <row r="866648"/>
    <row r="866649"/>
    <row r="866650"/>
    <row r="866651"/>
    <row r="866652"/>
    <row r="866653"/>
    <row r="866654"/>
    <row r="866655"/>
    <row r="866656"/>
    <row r="866657"/>
    <row r="866658"/>
    <row r="866659"/>
    <row r="866660"/>
    <row r="866661"/>
    <row r="866662"/>
    <row r="866663"/>
    <row r="866664"/>
    <row r="866665"/>
    <row r="866666"/>
    <row r="866667"/>
    <row r="866668"/>
    <row r="866669"/>
    <row r="866670"/>
    <row r="866671"/>
    <row r="866672"/>
    <row r="866673"/>
    <row r="866674"/>
    <row r="866675"/>
    <row r="866676"/>
    <row r="866677"/>
    <row r="866678"/>
    <row r="866679"/>
    <row r="866680"/>
    <row r="866681"/>
    <row r="866682"/>
    <row r="866683"/>
    <row r="866684"/>
    <row r="866685"/>
    <row r="866686"/>
    <row r="866687"/>
    <row r="866688"/>
    <row r="866689"/>
    <row r="866690"/>
    <row r="866691"/>
    <row r="866692"/>
    <row r="866693"/>
    <row r="866694"/>
    <row r="866695"/>
    <row r="866696"/>
    <row r="866697"/>
    <row r="866698"/>
    <row r="866699"/>
    <row r="866700"/>
    <row r="866701"/>
    <row r="866702"/>
    <row r="866703"/>
    <row r="866704"/>
    <row r="866705"/>
    <row r="866706"/>
    <row r="866707"/>
    <row r="866708"/>
    <row r="866709"/>
    <row r="866710"/>
    <row r="866711"/>
    <row r="866712"/>
    <row r="866713"/>
    <row r="866714"/>
    <row r="866715"/>
    <row r="866716"/>
    <row r="866717"/>
    <row r="866718"/>
    <row r="866719"/>
    <row r="866720"/>
    <row r="866721"/>
    <row r="866722"/>
    <row r="866723"/>
    <row r="866724"/>
    <row r="866725"/>
    <row r="866726"/>
    <row r="866727"/>
    <row r="866728"/>
    <row r="866729"/>
    <row r="866730"/>
    <row r="866731"/>
    <row r="866732"/>
    <row r="866733"/>
    <row r="866734"/>
    <row r="866735"/>
    <row r="866736"/>
    <row r="866737"/>
    <row r="866738"/>
    <row r="866739"/>
    <row r="866740"/>
    <row r="866741"/>
    <row r="866742"/>
    <row r="866743"/>
    <row r="866744"/>
    <row r="866745"/>
    <row r="866746"/>
    <row r="866747"/>
    <row r="866748"/>
    <row r="866749"/>
    <row r="866750"/>
    <row r="866751"/>
    <row r="866752"/>
    <row r="866753"/>
    <row r="866754"/>
    <row r="866755"/>
    <row r="866756"/>
    <row r="866757"/>
    <row r="866758"/>
    <row r="866759"/>
    <row r="866760"/>
    <row r="866761"/>
    <row r="866762"/>
    <row r="866763"/>
    <row r="866764"/>
    <row r="866765"/>
    <row r="866766"/>
    <row r="866767"/>
    <row r="866768"/>
    <row r="866769"/>
    <row r="866770"/>
    <row r="866771"/>
    <row r="866772"/>
    <row r="866773"/>
    <row r="866774"/>
    <row r="866775"/>
    <row r="866776"/>
    <row r="866777"/>
    <row r="866778"/>
    <row r="866779"/>
    <row r="866780"/>
    <row r="866781"/>
    <row r="866782"/>
    <row r="866783"/>
    <row r="866784"/>
    <row r="866785"/>
    <row r="866786"/>
    <row r="866787"/>
    <row r="866788"/>
    <row r="866789"/>
    <row r="866790"/>
    <row r="866791"/>
    <row r="866792"/>
    <row r="866793"/>
    <row r="866794"/>
    <row r="866795"/>
    <row r="866796"/>
    <row r="866797"/>
    <row r="866798"/>
    <row r="866799"/>
    <row r="866800"/>
    <row r="866801"/>
    <row r="866802"/>
    <row r="866803"/>
    <row r="866804"/>
    <row r="866805"/>
    <row r="866806"/>
    <row r="866807"/>
    <row r="866808"/>
    <row r="866809"/>
    <row r="866810"/>
    <row r="866811"/>
    <row r="866812"/>
    <row r="866813"/>
    <row r="866814"/>
    <row r="866815"/>
    <row r="866816"/>
    <row r="866817"/>
    <row r="866818"/>
    <row r="866819"/>
    <row r="866820"/>
    <row r="866821"/>
    <row r="866822"/>
    <row r="866823"/>
    <row r="866824"/>
    <row r="866825"/>
    <row r="866826"/>
    <row r="866827"/>
    <row r="866828"/>
    <row r="866829"/>
    <row r="866830"/>
    <row r="866831"/>
    <row r="866832"/>
    <row r="866833"/>
    <row r="866834"/>
    <row r="866835"/>
    <row r="866836"/>
    <row r="866837"/>
    <row r="866838"/>
    <row r="866839"/>
    <row r="866840"/>
    <row r="866841"/>
    <row r="866842"/>
    <row r="866843"/>
    <row r="866844"/>
    <row r="866845"/>
    <row r="866846"/>
    <row r="866847"/>
    <row r="866848"/>
    <row r="866849"/>
    <row r="866850"/>
    <row r="866851"/>
    <row r="866852"/>
    <row r="866853"/>
    <row r="866854"/>
    <row r="866855"/>
    <row r="866856"/>
    <row r="866857"/>
    <row r="866858"/>
    <row r="866859"/>
    <row r="866860"/>
    <row r="866861"/>
    <row r="866862"/>
    <row r="866863"/>
    <row r="866864"/>
    <row r="866865"/>
    <row r="866866"/>
    <row r="866867"/>
    <row r="866868"/>
    <row r="866869"/>
    <row r="866870"/>
    <row r="866871"/>
    <row r="866872"/>
    <row r="866873"/>
    <row r="866874"/>
    <row r="866875"/>
    <row r="866876"/>
    <row r="866877"/>
    <row r="866878"/>
    <row r="866879"/>
    <row r="866880"/>
    <row r="866881"/>
    <row r="866882"/>
    <row r="866883"/>
    <row r="866884"/>
    <row r="866885"/>
    <row r="866886"/>
    <row r="866887"/>
    <row r="866888"/>
    <row r="866889"/>
    <row r="866890"/>
    <row r="866891"/>
    <row r="866892"/>
    <row r="866893"/>
    <row r="866894"/>
    <row r="866895"/>
    <row r="866896"/>
    <row r="866897"/>
    <row r="866898"/>
    <row r="866899"/>
    <row r="866900"/>
    <row r="866901"/>
    <row r="866902"/>
    <row r="866903"/>
    <row r="866904"/>
    <row r="866905"/>
    <row r="866906"/>
    <row r="866907"/>
    <row r="866908"/>
    <row r="866909"/>
    <row r="866910"/>
    <row r="866911"/>
    <row r="866912"/>
    <row r="866913"/>
    <row r="866914"/>
    <row r="866915"/>
    <row r="866916"/>
    <row r="866917"/>
    <row r="866918"/>
    <row r="866919"/>
    <row r="866920"/>
    <row r="866921"/>
    <row r="866922"/>
    <row r="866923"/>
    <row r="866924"/>
    <row r="866925"/>
    <row r="866926"/>
    <row r="866927"/>
    <row r="866928"/>
    <row r="866929"/>
    <row r="866930"/>
    <row r="866931"/>
    <row r="866932"/>
    <row r="866933"/>
    <row r="866934"/>
    <row r="866935"/>
    <row r="866936"/>
    <row r="866937"/>
    <row r="866938"/>
    <row r="866939"/>
    <row r="866940"/>
    <row r="866941"/>
    <row r="866942"/>
    <row r="866943"/>
    <row r="866944"/>
    <row r="866945"/>
    <row r="866946"/>
    <row r="866947"/>
    <row r="866948"/>
    <row r="866949"/>
    <row r="866950"/>
    <row r="866951"/>
    <row r="866952"/>
    <row r="866953"/>
    <row r="866954"/>
    <row r="866955"/>
    <row r="866956"/>
    <row r="866957"/>
    <row r="866958"/>
    <row r="866959"/>
    <row r="866960"/>
    <row r="866961"/>
    <row r="866962"/>
    <row r="866963"/>
    <row r="866964"/>
    <row r="866965"/>
    <row r="866966"/>
    <row r="866967"/>
    <row r="866968"/>
    <row r="866969"/>
    <row r="866970"/>
    <row r="866971"/>
    <row r="866972"/>
    <row r="866973"/>
    <row r="866974"/>
    <row r="866975"/>
    <row r="866976"/>
    <row r="866977"/>
    <row r="866978"/>
    <row r="866979"/>
    <row r="866980"/>
    <row r="866981"/>
    <row r="866982"/>
    <row r="866983"/>
    <row r="866984"/>
    <row r="866985"/>
    <row r="866986"/>
    <row r="866987"/>
    <row r="866988"/>
    <row r="866989"/>
    <row r="866990"/>
    <row r="866991"/>
    <row r="866992"/>
    <row r="866993"/>
    <row r="866994"/>
    <row r="866995"/>
    <row r="866996"/>
    <row r="866997"/>
    <row r="866998"/>
    <row r="866999"/>
    <row r="867000"/>
    <row r="867001"/>
    <row r="867002"/>
    <row r="867003"/>
    <row r="867004"/>
    <row r="867005"/>
    <row r="867006"/>
    <row r="867007"/>
    <row r="867008"/>
    <row r="867009"/>
    <row r="867010"/>
    <row r="867011"/>
    <row r="867012"/>
    <row r="867013"/>
    <row r="867014"/>
    <row r="867015"/>
    <row r="867016"/>
    <row r="867017"/>
    <row r="867018"/>
    <row r="867019"/>
    <row r="867020"/>
    <row r="867021"/>
    <row r="867022"/>
    <row r="867023"/>
    <row r="867024"/>
    <row r="867025"/>
    <row r="867026"/>
    <row r="867027"/>
    <row r="867028"/>
    <row r="867029"/>
    <row r="867030"/>
    <row r="867031"/>
    <row r="867032"/>
    <row r="867033"/>
    <row r="867034"/>
    <row r="867035"/>
    <row r="867036"/>
    <row r="867037"/>
    <row r="867038"/>
    <row r="867039"/>
    <row r="867040"/>
    <row r="867041"/>
    <row r="867042"/>
    <row r="867043"/>
    <row r="867044"/>
    <row r="867045"/>
    <row r="867046"/>
    <row r="867047"/>
    <row r="867048"/>
    <row r="867049"/>
    <row r="867050"/>
    <row r="867051"/>
    <row r="867052"/>
    <row r="867053"/>
    <row r="867054"/>
    <row r="867055"/>
    <row r="867056"/>
    <row r="867057"/>
    <row r="867058"/>
    <row r="867059"/>
    <row r="867060"/>
    <row r="867061"/>
    <row r="867062"/>
    <row r="867063"/>
    <row r="867064"/>
    <row r="867065"/>
    <row r="867066"/>
    <row r="867067"/>
    <row r="867068"/>
    <row r="867069"/>
    <row r="867070"/>
    <row r="867071"/>
    <row r="867072"/>
    <row r="867073"/>
    <row r="867074"/>
    <row r="867075"/>
    <row r="867076"/>
    <row r="867077"/>
    <row r="867078"/>
    <row r="867079"/>
    <row r="867080"/>
    <row r="867081"/>
    <row r="867082"/>
    <row r="867083"/>
    <row r="867084"/>
    <row r="867085"/>
    <row r="867086"/>
    <row r="867087"/>
    <row r="867088"/>
    <row r="867089"/>
    <row r="867090"/>
    <row r="867091"/>
    <row r="867092"/>
    <row r="867093"/>
    <row r="867094"/>
    <row r="867095"/>
    <row r="867096"/>
    <row r="867097"/>
    <row r="867098"/>
    <row r="867099"/>
    <row r="867100"/>
    <row r="867101"/>
    <row r="867102"/>
    <row r="867103"/>
    <row r="867104"/>
    <row r="867105"/>
    <row r="867106"/>
    <row r="867107"/>
    <row r="867108"/>
    <row r="867109"/>
    <row r="867110"/>
    <row r="867111"/>
    <row r="867112"/>
    <row r="867113"/>
    <row r="867114"/>
    <row r="867115"/>
    <row r="867116"/>
    <row r="867117"/>
    <row r="867118"/>
    <row r="867119"/>
    <row r="867120"/>
    <row r="867121"/>
    <row r="867122"/>
    <row r="867123"/>
    <row r="867124"/>
    <row r="867125"/>
    <row r="867126"/>
    <row r="867127"/>
    <row r="867128"/>
    <row r="867129"/>
    <row r="867130"/>
    <row r="867131"/>
    <row r="867132"/>
    <row r="867133"/>
    <row r="867134"/>
    <row r="867135"/>
    <row r="867136"/>
    <row r="867137"/>
    <row r="867138"/>
    <row r="867139"/>
    <row r="867140"/>
    <row r="867141"/>
    <row r="867142"/>
    <row r="867143"/>
    <row r="867144"/>
    <row r="867145"/>
    <row r="867146"/>
    <row r="867147"/>
    <row r="867148"/>
    <row r="867149"/>
    <row r="867150"/>
    <row r="867151"/>
    <row r="867152"/>
    <row r="867153"/>
    <row r="867154"/>
    <row r="867155"/>
    <row r="867156"/>
    <row r="867157"/>
    <row r="867158"/>
    <row r="867159"/>
    <row r="867160"/>
    <row r="867161"/>
    <row r="867162"/>
    <row r="867163"/>
    <row r="867164"/>
    <row r="867165"/>
    <row r="867166"/>
    <row r="867167"/>
    <row r="867168"/>
    <row r="867169"/>
    <row r="867170"/>
    <row r="867171"/>
    <row r="867172"/>
    <row r="867173"/>
    <row r="867174"/>
    <row r="867175"/>
    <row r="867176"/>
    <row r="867177"/>
    <row r="867178"/>
    <row r="867179"/>
    <row r="867180"/>
    <row r="867181"/>
    <row r="867182"/>
    <row r="867183"/>
    <row r="867184"/>
    <row r="867185"/>
    <row r="867186"/>
    <row r="867187"/>
    <row r="867188"/>
    <row r="867189"/>
    <row r="867190"/>
    <row r="867191"/>
    <row r="867192"/>
    <row r="867193"/>
    <row r="867194"/>
    <row r="867195"/>
    <row r="867196"/>
    <row r="867197"/>
    <row r="867198"/>
    <row r="867199"/>
    <row r="867200"/>
    <row r="867201"/>
    <row r="867202"/>
    <row r="867203"/>
    <row r="867204"/>
    <row r="867205"/>
    <row r="867206"/>
    <row r="867207"/>
    <row r="867208"/>
    <row r="867209"/>
    <row r="867210"/>
    <row r="867211"/>
    <row r="867212"/>
    <row r="867213"/>
    <row r="867214"/>
    <row r="867215"/>
    <row r="867216"/>
    <row r="867217"/>
    <row r="867218"/>
    <row r="867219"/>
    <row r="867220"/>
    <row r="867221"/>
    <row r="867222"/>
    <row r="867223"/>
    <row r="867224"/>
    <row r="867225"/>
    <row r="867226"/>
    <row r="867227"/>
    <row r="867228"/>
    <row r="867229"/>
    <row r="867230"/>
    <row r="867231"/>
    <row r="867232"/>
    <row r="867233"/>
    <row r="867234"/>
    <row r="867235"/>
    <row r="867236"/>
    <row r="867237"/>
    <row r="867238"/>
    <row r="867239"/>
    <row r="867240"/>
    <row r="867241"/>
    <row r="867242"/>
    <row r="867243"/>
    <row r="867244"/>
    <row r="867245"/>
    <row r="867246"/>
    <row r="867247"/>
    <row r="867248"/>
    <row r="867249"/>
    <row r="867250"/>
    <row r="867251"/>
    <row r="867252"/>
    <row r="867253"/>
    <row r="867254"/>
    <row r="867255"/>
    <row r="867256"/>
    <row r="867257"/>
    <row r="867258"/>
    <row r="867259"/>
    <row r="867260"/>
    <row r="867261"/>
    <row r="867262"/>
    <row r="867263"/>
    <row r="867264"/>
    <row r="867265"/>
    <row r="867266"/>
    <row r="867267"/>
    <row r="867268"/>
    <row r="867269"/>
    <row r="867270"/>
    <row r="867271"/>
    <row r="867272"/>
    <row r="867273"/>
    <row r="867274"/>
    <row r="867275"/>
    <row r="867276"/>
    <row r="867277"/>
    <row r="867278"/>
    <row r="867279"/>
    <row r="867280"/>
    <row r="867281"/>
    <row r="867282"/>
    <row r="867283"/>
    <row r="867284"/>
    <row r="867285"/>
    <row r="867286"/>
    <row r="867287"/>
    <row r="867288"/>
    <row r="867289"/>
    <row r="867290"/>
    <row r="867291"/>
    <row r="867292"/>
    <row r="867293"/>
    <row r="867294"/>
    <row r="867295"/>
    <row r="867296"/>
    <row r="867297"/>
    <row r="867298"/>
    <row r="867299"/>
    <row r="867300"/>
    <row r="867301"/>
    <row r="867302"/>
    <row r="867303"/>
    <row r="867304"/>
    <row r="867305"/>
    <row r="867306"/>
    <row r="867307"/>
    <row r="867308"/>
    <row r="867309"/>
    <row r="867310"/>
    <row r="867311"/>
    <row r="867312"/>
    <row r="867313"/>
    <row r="867314"/>
    <row r="867315"/>
    <row r="867316"/>
    <row r="867317"/>
    <row r="867318"/>
    <row r="867319"/>
    <row r="867320"/>
    <row r="867321"/>
    <row r="867322"/>
    <row r="867323"/>
    <row r="867324"/>
    <row r="867325"/>
    <row r="867326"/>
    <row r="867327"/>
    <row r="867328"/>
    <row r="867329"/>
    <row r="867330"/>
    <row r="867331"/>
    <row r="867332"/>
    <row r="867333"/>
    <row r="867334"/>
    <row r="867335"/>
    <row r="867336"/>
    <row r="867337"/>
    <row r="867338"/>
    <row r="867339"/>
    <row r="867340"/>
    <row r="867341"/>
    <row r="867342"/>
    <row r="867343"/>
    <row r="867344"/>
    <row r="867345"/>
    <row r="867346"/>
    <row r="867347"/>
    <row r="867348"/>
    <row r="867349"/>
    <row r="867350"/>
    <row r="867351"/>
    <row r="867352"/>
    <row r="867353"/>
    <row r="867354"/>
    <row r="867355"/>
    <row r="867356"/>
    <row r="867357"/>
    <row r="867358"/>
    <row r="867359"/>
    <row r="867360"/>
    <row r="867361"/>
    <row r="867362"/>
    <row r="867363"/>
    <row r="867364"/>
    <row r="867365"/>
    <row r="867366"/>
    <row r="867367"/>
    <row r="867368"/>
    <row r="867369"/>
    <row r="867370"/>
    <row r="867371"/>
    <row r="867372"/>
    <row r="867373"/>
    <row r="867374"/>
    <row r="867375"/>
    <row r="867376"/>
    <row r="867377"/>
    <row r="867378"/>
    <row r="867379"/>
    <row r="867380"/>
    <row r="867381"/>
    <row r="867382"/>
    <row r="867383"/>
    <row r="867384"/>
    <row r="867385"/>
    <row r="867386"/>
    <row r="867387"/>
    <row r="867388"/>
    <row r="867389"/>
    <row r="867390"/>
    <row r="867391"/>
    <row r="867392"/>
    <row r="867393"/>
    <row r="867394"/>
    <row r="867395"/>
    <row r="867396"/>
    <row r="867397"/>
    <row r="867398"/>
    <row r="867399"/>
    <row r="867400"/>
    <row r="867401"/>
    <row r="867402"/>
    <row r="867403"/>
    <row r="867404"/>
    <row r="867405"/>
    <row r="867406"/>
    <row r="867407"/>
    <row r="867408"/>
    <row r="867409"/>
    <row r="867410"/>
    <row r="867411"/>
    <row r="867412"/>
    <row r="867413"/>
    <row r="867414"/>
    <row r="867415"/>
    <row r="867416"/>
    <row r="867417"/>
    <row r="867418"/>
    <row r="867419"/>
    <row r="867420"/>
    <row r="867421"/>
    <row r="867422"/>
    <row r="867423"/>
    <row r="867424"/>
    <row r="867425"/>
    <row r="867426"/>
    <row r="867427"/>
    <row r="867428"/>
    <row r="867429"/>
    <row r="867430"/>
    <row r="867431"/>
    <row r="867432"/>
    <row r="867433"/>
    <row r="867434"/>
    <row r="867435"/>
    <row r="867436"/>
    <row r="867437"/>
    <row r="867438"/>
    <row r="867439"/>
    <row r="867440"/>
    <row r="867441"/>
    <row r="867442"/>
    <row r="867443"/>
    <row r="867444"/>
    <row r="867445"/>
    <row r="867446"/>
    <row r="867447"/>
    <row r="867448"/>
    <row r="867449"/>
    <row r="867450"/>
    <row r="867451"/>
    <row r="867452"/>
    <row r="867453"/>
    <row r="867454"/>
    <row r="867455"/>
    <row r="867456"/>
    <row r="867457"/>
    <row r="867458"/>
    <row r="867459"/>
    <row r="867460"/>
    <row r="867461"/>
    <row r="867462"/>
    <row r="867463"/>
    <row r="867464"/>
    <row r="867465"/>
    <row r="867466"/>
    <row r="867467"/>
    <row r="867468"/>
    <row r="867469"/>
    <row r="867470"/>
    <row r="867471"/>
    <row r="867472"/>
    <row r="867473"/>
    <row r="867474"/>
    <row r="867475"/>
    <row r="867476"/>
    <row r="867477"/>
    <row r="867478"/>
    <row r="867479"/>
    <row r="867480"/>
    <row r="867481"/>
    <row r="867482"/>
    <row r="867483"/>
    <row r="867484"/>
    <row r="867485"/>
    <row r="867486"/>
    <row r="867487"/>
    <row r="867488"/>
    <row r="867489"/>
    <row r="867490"/>
    <row r="867491"/>
    <row r="867492"/>
    <row r="867493"/>
    <row r="867494"/>
    <row r="867495"/>
    <row r="867496"/>
    <row r="867497"/>
    <row r="867498"/>
    <row r="867499"/>
    <row r="867500"/>
    <row r="867501"/>
    <row r="867502"/>
    <row r="867503"/>
    <row r="867504"/>
    <row r="867505"/>
    <row r="867506"/>
    <row r="867507"/>
    <row r="867508"/>
    <row r="867509"/>
    <row r="867510"/>
    <row r="867511"/>
    <row r="867512"/>
    <row r="867513"/>
    <row r="867514"/>
    <row r="867515"/>
    <row r="867516"/>
    <row r="867517"/>
    <row r="867518"/>
    <row r="867519"/>
    <row r="867520"/>
    <row r="867521"/>
    <row r="867522"/>
    <row r="867523"/>
    <row r="867524"/>
    <row r="867525"/>
    <row r="867526"/>
    <row r="867527"/>
    <row r="867528"/>
    <row r="867529"/>
    <row r="867530"/>
    <row r="867531"/>
    <row r="867532"/>
    <row r="867533"/>
    <row r="867534"/>
    <row r="867535"/>
    <row r="867536"/>
    <row r="867537"/>
    <row r="867538"/>
    <row r="867539"/>
    <row r="867540"/>
    <row r="867541"/>
    <row r="867542"/>
    <row r="867543"/>
    <row r="867544"/>
    <row r="867545"/>
    <row r="867546"/>
    <row r="867547"/>
    <row r="867548"/>
    <row r="867549"/>
    <row r="867550"/>
    <row r="867551"/>
    <row r="867552"/>
    <row r="867553"/>
    <row r="867554"/>
    <row r="867555"/>
    <row r="867556"/>
    <row r="867557"/>
    <row r="867558"/>
    <row r="867559"/>
    <row r="867560"/>
    <row r="867561"/>
    <row r="867562"/>
    <row r="867563"/>
    <row r="867564"/>
    <row r="867565"/>
    <row r="867566"/>
    <row r="867567"/>
    <row r="867568"/>
    <row r="867569"/>
    <row r="867570"/>
    <row r="867571"/>
    <row r="867572"/>
    <row r="867573"/>
    <row r="867574"/>
    <row r="867575"/>
    <row r="867576"/>
    <row r="867577"/>
    <row r="867578"/>
    <row r="867579"/>
    <row r="867580"/>
    <row r="867581"/>
    <row r="867582"/>
    <row r="867583"/>
    <row r="867584"/>
    <row r="867585"/>
    <row r="867586"/>
    <row r="867587"/>
    <row r="867588"/>
    <row r="867589"/>
    <row r="867590"/>
    <row r="867591"/>
    <row r="867592"/>
    <row r="867593"/>
    <row r="867594"/>
    <row r="867595"/>
    <row r="867596"/>
    <row r="867597"/>
    <row r="867598"/>
    <row r="867599"/>
    <row r="867600"/>
    <row r="867601"/>
    <row r="867602"/>
    <row r="867603"/>
    <row r="867604"/>
    <row r="867605"/>
    <row r="867606"/>
    <row r="867607"/>
    <row r="867608"/>
    <row r="867609"/>
    <row r="867610"/>
    <row r="867611"/>
    <row r="867612"/>
    <row r="867613"/>
    <row r="867614"/>
    <row r="867615"/>
    <row r="867616"/>
    <row r="867617"/>
    <row r="867618"/>
    <row r="867619"/>
    <row r="867620"/>
    <row r="867621"/>
    <row r="867622"/>
    <row r="867623"/>
    <row r="867624"/>
    <row r="867625"/>
    <row r="867626"/>
    <row r="867627"/>
    <row r="867628"/>
    <row r="867629"/>
    <row r="867630"/>
    <row r="867631"/>
    <row r="867632"/>
    <row r="867633"/>
    <row r="867634"/>
    <row r="867635"/>
    <row r="867636"/>
    <row r="867637"/>
    <row r="867638"/>
    <row r="867639"/>
    <row r="867640"/>
    <row r="867641"/>
    <row r="867642"/>
    <row r="867643"/>
    <row r="867644"/>
    <row r="867645"/>
    <row r="867646"/>
    <row r="867647"/>
    <row r="867648"/>
    <row r="867649"/>
    <row r="867650"/>
    <row r="867651"/>
    <row r="867652"/>
    <row r="867653"/>
    <row r="867654"/>
    <row r="867655"/>
    <row r="867656"/>
    <row r="867657"/>
    <row r="867658"/>
    <row r="867659"/>
    <row r="867660"/>
    <row r="867661"/>
    <row r="867662"/>
    <row r="867663"/>
    <row r="867664"/>
    <row r="867665"/>
    <row r="867666"/>
    <row r="867667"/>
    <row r="867668"/>
    <row r="867669"/>
    <row r="867670"/>
    <row r="867671"/>
    <row r="867672"/>
    <row r="867673"/>
    <row r="867674"/>
    <row r="867675"/>
    <row r="867676"/>
    <row r="867677"/>
    <row r="867678"/>
    <row r="867679"/>
    <row r="867680"/>
    <row r="867681"/>
    <row r="867682"/>
    <row r="867683"/>
    <row r="867684"/>
    <row r="867685"/>
    <row r="867686"/>
    <row r="867687"/>
    <row r="867688"/>
    <row r="867689"/>
    <row r="867690"/>
    <row r="867691"/>
    <row r="867692"/>
    <row r="867693"/>
    <row r="867694"/>
    <row r="867695"/>
    <row r="867696"/>
    <row r="867697"/>
    <row r="867698"/>
    <row r="867699"/>
    <row r="867700"/>
    <row r="867701"/>
    <row r="867702"/>
    <row r="867703"/>
    <row r="867704"/>
    <row r="867705"/>
    <row r="867706"/>
    <row r="867707"/>
    <row r="867708"/>
    <row r="867709"/>
    <row r="867710"/>
    <row r="867711"/>
    <row r="867712"/>
    <row r="867713"/>
    <row r="867714"/>
    <row r="867715"/>
    <row r="867716"/>
    <row r="867717"/>
    <row r="867718"/>
    <row r="867719"/>
    <row r="867720"/>
    <row r="867721"/>
    <row r="867722"/>
    <row r="867723"/>
    <row r="867724"/>
    <row r="867725"/>
    <row r="867726"/>
    <row r="867727"/>
    <row r="867728"/>
    <row r="867729"/>
    <row r="867730"/>
    <row r="867731"/>
    <row r="867732"/>
    <row r="867733"/>
    <row r="867734"/>
    <row r="867735"/>
    <row r="867736"/>
    <row r="867737"/>
    <row r="867738"/>
    <row r="867739"/>
    <row r="867740"/>
    <row r="867741"/>
    <row r="867742"/>
    <row r="867743"/>
    <row r="867744"/>
    <row r="867745"/>
    <row r="867746"/>
    <row r="867747"/>
    <row r="867748"/>
    <row r="867749"/>
    <row r="867750"/>
    <row r="867751"/>
    <row r="867752"/>
    <row r="867753"/>
    <row r="867754"/>
    <row r="867755"/>
    <row r="867756"/>
    <row r="867757"/>
    <row r="867758"/>
    <row r="867759"/>
    <row r="867760"/>
    <row r="867761"/>
    <row r="867762"/>
    <row r="867763"/>
    <row r="867764"/>
    <row r="867765"/>
    <row r="867766"/>
    <row r="867767"/>
    <row r="867768"/>
    <row r="867769"/>
    <row r="867770"/>
    <row r="867771"/>
    <row r="867772"/>
    <row r="867773"/>
    <row r="867774"/>
    <row r="867775"/>
    <row r="867776"/>
    <row r="867777"/>
    <row r="867778"/>
    <row r="867779"/>
    <row r="867780"/>
    <row r="867781"/>
    <row r="867782"/>
    <row r="867783"/>
    <row r="867784"/>
    <row r="867785"/>
    <row r="867786"/>
    <row r="867787"/>
    <row r="867788"/>
    <row r="867789"/>
    <row r="867790"/>
    <row r="867791"/>
    <row r="867792"/>
    <row r="867793"/>
    <row r="867794"/>
    <row r="867795"/>
    <row r="867796"/>
    <row r="867797"/>
    <row r="867798"/>
    <row r="867799"/>
    <row r="867800"/>
    <row r="867801"/>
    <row r="867802"/>
    <row r="867803"/>
    <row r="867804"/>
    <row r="867805"/>
    <row r="867806"/>
    <row r="867807"/>
    <row r="867808"/>
    <row r="867809"/>
    <row r="867810"/>
    <row r="867811"/>
    <row r="867812"/>
    <row r="867813"/>
    <row r="867814"/>
    <row r="867815"/>
    <row r="867816"/>
    <row r="867817"/>
    <row r="867818"/>
    <row r="867819"/>
    <row r="867820"/>
    <row r="867821"/>
    <row r="867822"/>
    <row r="867823"/>
    <row r="867824"/>
    <row r="867825"/>
    <row r="867826"/>
    <row r="867827"/>
    <row r="867828"/>
    <row r="867829"/>
    <row r="867830"/>
    <row r="867831"/>
    <row r="867832"/>
    <row r="867833"/>
    <row r="867834"/>
    <row r="867835"/>
    <row r="867836"/>
    <row r="867837"/>
    <row r="867838"/>
    <row r="867839"/>
    <row r="867840"/>
    <row r="867841"/>
    <row r="867842"/>
    <row r="867843"/>
    <row r="867844"/>
    <row r="867845"/>
    <row r="867846"/>
    <row r="867847"/>
    <row r="867848"/>
    <row r="867849"/>
    <row r="867850"/>
    <row r="867851"/>
    <row r="867852"/>
    <row r="867853"/>
    <row r="867854"/>
    <row r="867855"/>
    <row r="867856"/>
    <row r="867857"/>
    <row r="867858"/>
    <row r="867859"/>
    <row r="867860"/>
    <row r="867861"/>
    <row r="867862"/>
    <row r="867863"/>
    <row r="867864"/>
    <row r="867865"/>
    <row r="867866"/>
    <row r="867867"/>
    <row r="867868"/>
    <row r="867869"/>
    <row r="867870"/>
    <row r="867871"/>
    <row r="867872"/>
    <row r="867873"/>
    <row r="867874"/>
    <row r="867875"/>
    <row r="867876"/>
    <row r="867877"/>
    <row r="867878"/>
    <row r="867879"/>
    <row r="867880"/>
    <row r="867881"/>
    <row r="867882"/>
    <row r="867883"/>
    <row r="867884"/>
    <row r="867885"/>
    <row r="867886"/>
    <row r="867887"/>
    <row r="867888"/>
    <row r="867889"/>
    <row r="867890"/>
    <row r="867891"/>
    <row r="867892"/>
    <row r="867893"/>
    <row r="867894"/>
    <row r="867895"/>
    <row r="867896"/>
    <row r="867897"/>
    <row r="867898"/>
    <row r="867899"/>
    <row r="867900"/>
    <row r="867901"/>
    <row r="867902"/>
    <row r="867903"/>
    <row r="867904"/>
    <row r="867905"/>
    <row r="867906"/>
    <row r="867907"/>
    <row r="867908"/>
    <row r="867909"/>
    <row r="867910"/>
    <row r="867911"/>
    <row r="867912"/>
    <row r="867913"/>
    <row r="867914"/>
    <row r="867915"/>
    <row r="867916"/>
    <row r="867917"/>
    <row r="867918"/>
    <row r="867919"/>
    <row r="867920"/>
    <row r="867921"/>
    <row r="867922"/>
    <row r="867923"/>
    <row r="867924"/>
    <row r="867925"/>
    <row r="867926"/>
    <row r="867927"/>
    <row r="867928"/>
    <row r="867929"/>
    <row r="867930"/>
    <row r="867931"/>
    <row r="867932"/>
    <row r="867933"/>
    <row r="867934"/>
    <row r="867935"/>
    <row r="867936"/>
    <row r="867937"/>
    <row r="867938"/>
    <row r="867939"/>
    <row r="867940"/>
    <row r="867941"/>
    <row r="867942"/>
    <row r="867943"/>
    <row r="867944"/>
    <row r="867945"/>
    <row r="867946"/>
    <row r="867947"/>
    <row r="867948"/>
    <row r="867949"/>
    <row r="867950"/>
    <row r="867951"/>
    <row r="867952"/>
    <row r="867953"/>
    <row r="867954"/>
    <row r="867955"/>
    <row r="867956"/>
    <row r="867957"/>
    <row r="867958"/>
    <row r="867959"/>
    <row r="867960"/>
    <row r="867961"/>
    <row r="867962"/>
    <row r="867963"/>
    <row r="867964"/>
    <row r="867965"/>
    <row r="867966"/>
    <row r="867967"/>
    <row r="867968"/>
    <row r="867969"/>
    <row r="867970"/>
    <row r="867971"/>
    <row r="867972"/>
    <row r="867973"/>
    <row r="867974"/>
    <row r="867975"/>
    <row r="867976"/>
    <row r="867977"/>
    <row r="867978"/>
    <row r="867979"/>
    <row r="867980"/>
    <row r="867981"/>
    <row r="867982"/>
    <row r="867983"/>
    <row r="867984"/>
    <row r="867985"/>
    <row r="867986"/>
    <row r="867987"/>
    <row r="867988"/>
    <row r="867989"/>
    <row r="867990"/>
    <row r="867991"/>
    <row r="867992"/>
    <row r="867993"/>
    <row r="867994"/>
    <row r="867995"/>
    <row r="867996"/>
    <row r="867997"/>
    <row r="867998"/>
    <row r="867999"/>
    <row r="868000"/>
    <row r="868001"/>
    <row r="868002"/>
    <row r="868003"/>
    <row r="868004"/>
    <row r="868005"/>
    <row r="868006"/>
    <row r="868007"/>
    <row r="868008"/>
    <row r="868009"/>
    <row r="868010"/>
    <row r="868011"/>
    <row r="868012"/>
    <row r="868013"/>
    <row r="868014"/>
    <row r="868015"/>
    <row r="868016"/>
    <row r="868017"/>
    <row r="868018"/>
    <row r="868019"/>
    <row r="868020"/>
    <row r="868021"/>
    <row r="868022"/>
    <row r="868023"/>
    <row r="868024"/>
    <row r="868025"/>
    <row r="868026"/>
    <row r="868027"/>
    <row r="868028"/>
    <row r="868029"/>
    <row r="868030"/>
    <row r="868031"/>
    <row r="868032"/>
    <row r="868033"/>
    <row r="868034"/>
    <row r="868035"/>
    <row r="868036"/>
    <row r="868037"/>
    <row r="868038"/>
    <row r="868039"/>
    <row r="868040"/>
    <row r="868041"/>
    <row r="868042"/>
    <row r="868043"/>
    <row r="868044"/>
    <row r="868045"/>
    <row r="868046"/>
    <row r="868047"/>
    <row r="868048"/>
    <row r="868049"/>
    <row r="868050"/>
    <row r="868051"/>
    <row r="868052"/>
    <row r="868053"/>
    <row r="868054"/>
    <row r="868055"/>
    <row r="868056"/>
    <row r="868057"/>
    <row r="868058"/>
    <row r="868059"/>
    <row r="868060"/>
    <row r="868061"/>
    <row r="868062"/>
    <row r="868063"/>
    <row r="868064"/>
    <row r="868065"/>
    <row r="868066"/>
    <row r="868067"/>
    <row r="868068"/>
    <row r="868069"/>
    <row r="868070"/>
    <row r="868071"/>
    <row r="868072"/>
    <row r="868073"/>
    <row r="868074"/>
    <row r="868075"/>
    <row r="868076"/>
    <row r="868077"/>
    <row r="868078"/>
    <row r="868079"/>
    <row r="868080"/>
    <row r="868081"/>
    <row r="868082"/>
    <row r="868083"/>
    <row r="868084"/>
    <row r="868085"/>
    <row r="868086"/>
    <row r="868087"/>
    <row r="868088"/>
    <row r="868089"/>
    <row r="868090"/>
    <row r="868091"/>
    <row r="868092"/>
    <row r="868093"/>
    <row r="868094"/>
    <row r="868095"/>
    <row r="868096"/>
    <row r="868097"/>
    <row r="868098"/>
    <row r="868099"/>
    <row r="868100"/>
    <row r="868101"/>
    <row r="868102"/>
    <row r="868103"/>
    <row r="868104"/>
    <row r="868105"/>
    <row r="868106"/>
    <row r="868107"/>
    <row r="868108"/>
    <row r="868109"/>
    <row r="868110"/>
    <row r="868111"/>
    <row r="868112"/>
    <row r="868113"/>
    <row r="868114"/>
    <row r="868115"/>
    <row r="868116"/>
    <row r="868117"/>
    <row r="868118"/>
    <row r="868119"/>
    <row r="868120"/>
    <row r="868121"/>
    <row r="868122"/>
    <row r="868123"/>
    <row r="868124"/>
    <row r="868125"/>
    <row r="868126"/>
    <row r="868127"/>
    <row r="868128"/>
    <row r="868129"/>
    <row r="868130"/>
    <row r="868131"/>
    <row r="868132"/>
    <row r="868133"/>
    <row r="868134"/>
    <row r="868135"/>
    <row r="868136"/>
    <row r="868137"/>
    <row r="868138"/>
    <row r="868139"/>
    <row r="868140"/>
    <row r="868141"/>
    <row r="868142"/>
    <row r="868143"/>
    <row r="868144"/>
    <row r="868145"/>
    <row r="868146"/>
    <row r="868147"/>
    <row r="868148"/>
    <row r="868149"/>
    <row r="868150"/>
    <row r="868151"/>
    <row r="868152"/>
    <row r="868153"/>
    <row r="868154"/>
    <row r="868155"/>
    <row r="868156"/>
    <row r="868157"/>
    <row r="868158"/>
    <row r="868159"/>
    <row r="868160"/>
    <row r="868161"/>
    <row r="868162"/>
    <row r="868163"/>
    <row r="868164"/>
    <row r="868165"/>
    <row r="868166"/>
    <row r="868167"/>
    <row r="868168"/>
    <row r="868169"/>
    <row r="868170"/>
    <row r="868171"/>
    <row r="868172"/>
    <row r="868173"/>
    <row r="868174"/>
    <row r="868175"/>
    <row r="868176"/>
    <row r="868177"/>
    <row r="868178"/>
    <row r="868179"/>
    <row r="868180"/>
    <row r="868181"/>
    <row r="868182"/>
    <row r="868183"/>
    <row r="868184"/>
    <row r="868185"/>
    <row r="868186"/>
    <row r="868187"/>
    <row r="868188"/>
    <row r="868189"/>
    <row r="868190"/>
    <row r="868191"/>
    <row r="868192"/>
    <row r="868193"/>
    <row r="868194"/>
    <row r="868195"/>
    <row r="868196"/>
    <row r="868197"/>
    <row r="868198"/>
    <row r="868199"/>
    <row r="868200"/>
    <row r="868201"/>
    <row r="868202"/>
    <row r="868203"/>
    <row r="868204"/>
    <row r="868205"/>
    <row r="868206"/>
    <row r="868207"/>
    <row r="868208"/>
    <row r="868209"/>
    <row r="868210"/>
    <row r="868211"/>
    <row r="868212"/>
    <row r="868213"/>
    <row r="868214"/>
    <row r="868215"/>
    <row r="868216"/>
    <row r="868217"/>
    <row r="868218"/>
    <row r="868219"/>
    <row r="868220"/>
    <row r="868221"/>
    <row r="868222"/>
    <row r="868223"/>
    <row r="868224"/>
    <row r="868225"/>
    <row r="868226"/>
    <row r="868227"/>
    <row r="868228"/>
    <row r="868229"/>
    <row r="868230"/>
    <row r="868231"/>
    <row r="868232"/>
    <row r="868233"/>
    <row r="868234"/>
    <row r="868235"/>
    <row r="868236"/>
    <row r="868237"/>
    <row r="868238"/>
    <row r="868239"/>
    <row r="868240"/>
    <row r="868241"/>
    <row r="868242"/>
    <row r="868243"/>
    <row r="868244"/>
    <row r="868245"/>
    <row r="868246"/>
    <row r="868247"/>
    <row r="868248"/>
    <row r="868249"/>
    <row r="868250"/>
    <row r="868251"/>
    <row r="868252"/>
    <row r="868253"/>
    <row r="868254"/>
    <row r="868255"/>
    <row r="868256"/>
    <row r="868257"/>
    <row r="868258"/>
    <row r="868259"/>
    <row r="868260"/>
    <row r="868261"/>
    <row r="868262"/>
    <row r="868263"/>
    <row r="868264"/>
    <row r="868265"/>
    <row r="868266"/>
    <row r="868267"/>
    <row r="868268"/>
    <row r="868269"/>
    <row r="868270"/>
    <row r="868271"/>
    <row r="868272"/>
    <row r="868273"/>
    <row r="868274"/>
    <row r="868275"/>
    <row r="868276"/>
    <row r="868277"/>
    <row r="868278"/>
    <row r="868279"/>
    <row r="868280"/>
    <row r="868281"/>
    <row r="868282"/>
    <row r="868283"/>
    <row r="868284"/>
    <row r="868285"/>
    <row r="868286"/>
    <row r="868287"/>
    <row r="868288"/>
    <row r="868289"/>
    <row r="868290"/>
    <row r="868291"/>
    <row r="868292"/>
    <row r="868293"/>
    <row r="868294"/>
    <row r="868295"/>
    <row r="868296"/>
    <row r="868297"/>
    <row r="868298"/>
    <row r="868299"/>
    <row r="868300"/>
    <row r="868301"/>
    <row r="868302"/>
    <row r="868303"/>
    <row r="868304"/>
    <row r="868305"/>
    <row r="868306"/>
    <row r="868307"/>
    <row r="868308"/>
    <row r="868309"/>
    <row r="868310"/>
    <row r="868311"/>
    <row r="868312"/>
    <row r="868313"/>
    <row r="868314"/>
    <row r="868315"/>
    <row r="868316"/>
    <row r="868317"/>
    <row r="868318"/>
    <row r="868319"/>
    <row r="868320"/>
    <row r="868321"/>
    <row r="868322"/>
    <row r="868323"/>
    <row r="868324"/>
    <row r="868325"/>
    <row r="868326"/>
    <row r="868327"/>
    <row r="868328"/>
    <row r="868329"/>
    <row r="868330"/>
    <row r="868331"/>
    <row r="868332"/>
    <row r="868333"/>
    <row r="868334"/>
    <row r="868335"/>
    <row r="868336"/>
    <row r="868337"/>
    <row r="868338"/>
    <row r="868339"/>
    <row r="868340"/>
    <row r="868341"/>
    <row r="868342"/>
    <row r="868343"/>
    <row r="868344"/>
    <row r="868345"/>
    <row r="868346"/>
    <row r="868347"/>
    <row r="868348"/>
    <row r="868349"/>
    <row r="868350"/>
    <row r="868351"/>
    <row r="868352"/>
    <row r="868353"/>
    <row r="868354"/>
    <row r="868355"/>
    <row r="868356"/>
    <row r="868357"/>
    <row r="868358"/>
    <row r="868359"/>
    <row r="868360"/>
    <row r="868361"/>
    <row r="868362"/>
    <row r="868363"/>
    <row r="868364"/>
    <row r="868365"/>
    <row r="868366"/>
    <row r="868367"/>
    <row r="868368"/>
    <row r="868369"/>
    <row r="868370"/>
    <row r="868371"/>
    <row r="868372"/>
    <row r="868373"/>
    <row r="868374"/>
    <row r="868375"/>
    <row r="868376"/>
    <row r="868377"/>
    <row r="868378"/>
    <row r="868379"/>
    <row r="868380"/>
    <row r="868381"/>
    <row r="868382"/>
    <row r="868383"/>
    <row r="868384"/>
    <row r="868385"/>
    <row r="868386"/>
    <row r="868387"/>
    <row r="868388"/>
    <row r="868389"/>
    <row r="868390"/>
    <row r="868391"/>
    <row r="868392"/>
    <row r="868393"/>
    <row r="868394"/>
    <row r="868395"/>
    <row r="868396"/>
    <row r="868397"/>
    <row r="868398"/>
    <row r="868399"/>
    <row r="868400"/>
    <row r="868401"/>
    <row r="868402"/>
    <row r="868403"/>
    <row r="868404"/>
    <row r="868405"/>
    <row r="868406"/>
    <row r="868407"/>
    <row r="868408"/>
    <row r="868409"/>
    <row r="868410"/>
    <row r="868411"/>
    <row r="868412"/>
    <row r="868413"/>
    <row r="868414"/>
    <row r="868415"/>
    <row r="868416"/>
    <row r="868417"/>
    <row r="868418"/>
    <row r="868419"/>
    <row r="868420"/>
    <row r="868421"/>
    <row r="868422"/>
    <row r="868423"/>
    <row r="868424"/>
    <row r="868425"/>
    <row r="868426"/>
    <row r="868427"/>
    <row r="868428"/>
    <row r="868429"/>
    <row r="868430"/>
    <row r="868431"/>
    <row r="868432"/>
    <row r="868433"/>
    <row r="868434"/>
    <row r="868435"/>
    <row r="868436"/>
    <row r="868437"/>
    <row r="868438"/>
    <row r="868439"/>
    <row r="868440"/>
    <row r="868441"/>
    <row r="868442"/>
    <row r="868443"/>
    <row r="868444"/>
    <row r="868445"/>
    <row r="868446"/>
    <row r="868447"/>
    <row r="868448"/>
    <row r="868449"/>
    <row r="868450"/>
    <row r="868451"/>
    <row r="868452"/>
    <row r="868453"/>
    <row r="868454"/>
    <row r="868455"/>
    <row r="868456"/>
    <row r="868457"/>
    <row r="868458"/>
    <row r="868459"/>
    <row r="868460"/>
    <row r="868461"/>
    <row r="868462"/>
    <row r="868463"/>
    <row r="868464"/>
    <row r="868465"/>
    <row r="868466"/>
    <row r="868467"/>
    <row r="868468"/>
    <row r="868469"/>
    <row r="868470"/>
    <row r="868471"/>
    <row r="868472"/>
    <row r="868473"/>
    <row r="868474"/>
    <row r="868475"/>
    <row r="868476"/>
    <row r="868477"/>
    <row r="868478"/>
    <row r="868479"/>
    <row r="868480"/>
    <row r="868481"/>
    <row r="868482"/>
    <row r="868483"/>
    <row r="868484"/>
    <row r="868485"/>
    <row r="868486"/>
    <row r="868487"/>
    <row r="868488"/>
    <row r="868489"/>
    <row r="868490"/>
    <row r="868491"/>
    <row r="868492"/>
    <row r="868493"/>
    <row r="868494"/>
    <row r="868495"/>
    <row r="868496"/>
    <row r="868497"/>
    <row r="868498"/>
    <row r="868499"/>
    <row r="868500"/>
    <row r="868501"/>
    <row r="868502"/>
    <row r="868503"/>
    <row r="868504"/>
    <row r="868505"/>
    <row r="868506"/>
    <row r="868507"/>
    <row r="868508"/>
    <row r="868509"/>
    <row r="868510"/>
    <row r="868511"/>
    <row r="868512"/>
    <row r="868513"/>
    <row r="868514"/>
    <row r="868515"/>
    <row r="868516"/>
    <row r="868517"/>
    <row r="868518"/>
    <row r="868519"/>
    <row r="868520"/>
    <row r="868521"/>
    <row r="868522"/>
    <row r="868523"/>
    <row r="868524"/>
    <row r="868525"/>
    <row r="868526"/>
    <row r="868527"/>
    <row r="868528"/>
    <row r="868529"/>
    <row r="868530"/>
    <row r="868531"/>
    <row r="868532"/>
    <row r="868533"/>
    <row r="868534"/>
    <row r="868535"/>
    <row r="868536"/>
    <row r="868537"/>
    <row r="868538"/>
    <row r="868539"/>
    <row r="868540"/>
    <row r="868541"/>
    <row r="868542"/>
    <row r="868543"/>
    <row r="868544"/>
    <row r="868545"/>
    <row r="868546"/>
    <row r="868547"/>
    <row r="868548"/>
    <row r="868549"/>
    <row r="868550"/>
    <row r="868551"/>
    <row r="868552"/>
    <row r="868553"/>
    <row r="868554"/>
    <row r="868555"/>
    <row r="868556"/>
    <row r="868557"/>
    <row r="868558"/>
    <row r="868559"/>
    <row r="868560"/>
    <row r="868561"/>
    <row r="868562"/>
    <row r="868563"/>
    <row r="868564"/>
    <row r="868565"/>
    <row r="868566"/>
    <row r="868567"/>
    <row r="868568"/>
    <row r="868569"/>
    <row r="868570"/>
    <row r="868571"/>
    <row r="868572"/>
    <row r="868573"/>
    <row r="868574"/>
    <row r="868575"/>
    <row r="868576"/>
    <row r="868577"/>
    <row r="868578"/>
    <row r="868579"/>
    <row r="868580"/>
    <row r="868581"/>
    <row r="868582"/>
    <row r="868583"/>
    <row r="868584"/>
    <row r="868585"/>
    <row r="868586"/>
    <row r="868587"/>
    <row r="868588"/>
    <row r="868589"/>
    <row r="868590"/>
    <row r="868591"/>
    <row r="868592"/>
    <row r="868593"/>
    <row r="868594"/>
    <row r="868595"/>
    <row r="868596"/>
    <row r="868597"/>
    <row r="868598"/>
    <row r="868599"/>
    <row r="868600"/>
    <row r="868601"/>
    <row r="868602"/>
    <row r="868603"/>
    <row r="868604"/>
    <row r="868605"/>
    <row r="868606"/>
    <row r="868607"/>
    <row r="868608"/>
    <row r="868609"/>
    <row r="868610"/>
    <row r="868611"/>
    <row r="868612"/>
    <row r="868613"/>
    <row r="868614"/>
    <row r="868615"/>
    <row r="868616"/>
    <row r="868617"/>
    <row r="868618"/>
    <row r="868619"/>
    <row r="868620"/>
    <row r="868621"/>
    <row r="868622"/>
    <row r="868623"/>
    <row r="868624"/>
    <row r="868625"/>
    <row r="868626"/>
    <row r="868627"/>
    <row r="868628"/>
    <row r="868629"/>
    <row r="868630"/>
    <row r="868631"/>
    <row r="868632"/>
    <row r="868633"/>
    <row r="868634"/>
    <row r="868635"/>
    <row r="868636"/>
    <row r="868637"/>
    <row r="868638"/>
    <row r="868639"/>
    <row r="868640"/>
    <row r="868641"/>
    <row r="868642"/>
    <row r="868643"/>
    <row r="868644"/>
    <row r="868645"/>
    <row r="868646"/>
    <row r="868647"/>
    <row r="868648"/>
    <row r="868649"/>
    <row r="868650"/>
    <row r="868651"/>
    <row r="868652"/>
    <row r="868653"/>
    <row r="868654"/>
    <row r="868655"/>
    <row r="868656"/>
    <row r="868657"/>
    <row r="868658"/>
    <row r="868659"/>
    <row r="868660"/>
    <row r="868661"/>
    <row r="868662"/>
    <row r="868663"/>
    <row r="868664"/>
    <row r="868665"/>
    <row r="868666"/>
    <row r="868667"/>
    <row r="868668"/>
    <row r="868669"/>
    <row r="868670"/>
    <row r="868671"/>
    <row r="868672"/>
    <row r="868673"/>
    <row r="868674"/>
    <row r="868675"/>
    <row r="868676"/>
    <row r="868677"/>
    <row r="868678"/>
    <row r="868679"/>
    <row r="868680"/>
    <row r="868681"/>
    <row r="868682"/>
    <row r="868683"/>
    <row r="868684"/>
    <row r="868685"/>
    <row r="868686"/>
    <row r="868687"/>
    <row r="868688"/>
    <row r="868689"/>
    <row r="868690"/>
    <row r="868691"/>
    <row r="868692"/>
    <row r="868693"/>
    <row r="868694"/>
    <row r="868695"/>
    <row r="868696"/>
    <row r="868697"/>
    <row r="868698"/>
    <row r="868699"/>
    <row r="868700"/>
    <row r="868701"/>
    <row r="868702"/>
    <row r="868703"/>
    <row r="868704"/>
    <row r="868705"/>
    <row r="868706"/>
    <row r="868707"/>
    <row r="868708"/>
    <row r="868709"/>
    <row r="868710"/>
    <row r="868711"/>
    <row r="868712"/>
    <row r="868713"/>
    <row r="868714"/>
    <row r="868715"/>
    <row r="868716"/>
    <row r="868717"/>
    <row r="868718"/>
    <row r="868719"/>
    <row r="868720"/>
    <row r="868721"/>
    <row r="868722"/>
    <row r="868723"/>
    <row r="868724"/>
    <row r="868725"/>
    <row r="868726"/>
    <row r="868727"/>
    <row r="868728"/>
    <row r="868729"/>
    <row r="868730"/>
    <row r="868731"/>
    <row r="868732"/>
    <row r="868733"/>
    <row r="868734"/>
    <row r="868735"/>
    <row r="868736"/>
    <row r="868737"/>
    <row r="868738"/>
    <row r="868739"/>
    <row r="868740"/>
    <row r="868741"/>
    <row r="868742"/>
    <row r="868743"/>
    <row r="868744"/>
    <row r="868745"/>
    <row r="868746"/>
    <row r="868747"/>
    <row r="868748"/>
    <row r="868749"/>
    <row r="868750"/>
    <row r="868751"/>
    <row r="868752"/>
    <row r="868753"/>
    <row r="868754"/>
    <row r="868755"/>
    <row r="868756"/>
    <row r="868757"/>
    <row r="868758"/>
    <row r="868759"/>
    <row r="868760"/>
    <row r="868761"/>
    <row r="868762"/>
    <row r="868763"/>
    <row r="868764"/>
    <row r="868765"/>
    <row r="868766"/>
    <row r="868767"/>
    <row r="868768"/>
    <row r="868769"/>
    <row r="868770"/>
    <row r="868771"/>
    <row r="868772"/>
    <row r="868773"/>
    <row r="868774"/>
    <row r="868775"/>
    <row r="868776"/>
    <row r="868777"/>
    <row r="868778"/>
    <row r="868779"/>
    <row r="868780"/>
    <row r="868781"/>
    <row r="868782"/>
    <row r="868783"/>
    <row r="868784"/>
    <row r="868785"/>
    <row r="868786"/>
    <row r="868787"/>
    <row r="868788"/>
    <row r="868789"/>
    <row r="868790"/>
    <row r="868791"/>
    <row r="868792"/>
    <row r="868793"/>
    <row r="868794"/>
    <row r="868795"/>
    <row r="868796"/>
    <row r="868797"/>
    <row r="868798"/>
    <row r="868799"/>
    <row r="868800"/>
    <row r="868801"/>
    <row r="868802"/>
    <row r="868803"/>
    <row r="868804"/>
    <row r="868805"/>
    <row r="868806"/>
    <row r="868807"/>
    <row r="868808"/>
    <row r="868809"/>
    <row r="868810"/>
    <row r="868811"/>
    <row r="868812"/>
    <row r="868813"/>
    <row r="868814"/>
    <row r="868815"/>
    <row r="868816"/>
    <row r="868817"/>
    <row r="868818"/>
    <row r="868819"/>
    <row r="868820"/>
    <row r="868821"/>
    <row r="868822"/>
    <row r="868823"/>
    <row r="868824"/>
    <row r="868825"/>
    <row r="868826"/>
    <row r="868827"/>
    <row r="868828"/>
    <row r="868829"/>
    <row r="868830"/>
    <row r="868831"/>
    <row r="868832"/>
    <row r="868833"/>
    <row r="868834"/>
    <row r="868835"/>
    <row r="868836"/>
    <row r="868837"/>
    <row r="868838"/>
    <row r="868839"/>
    <row r="868840"/>
    <row r="868841"/>
    <row r="868842"/>
    <row r="868843"/>
    <row r="868844"/>
    <row r="868845"/>
    <row r="868846"/>
    <row r="868847"/>
    <row r="868848"/>
    <row r="868849"/>
    <row r="868850"/>
    <row r="868851"/>
    <row r="868852"/>
    <row r="868853"/>
    <row r="868854"/>
    <row r="868855"/>
    <row r="868856"/>
    <row r="868857"/>
    <row r="868858"/>
    <row r="868859"/>
    <row r="868860"/>
    <row r="868861"/>
    <row r="868862"/>
    <row r="868863"/>
    <row r="868864"/>
    <row r="868865"/>
    <row r="868866"/>
    <row r="868867"/>
    <row r="868868"/>
    <row r="868869"/>
    <row r="868870"/>
    <row r="868871"/>
    <row r="868872"/>
    <row r="868873"/>
    <row r="868874"/>
    <row r="868875"/>
    <row r="868876"/>
    <row r="868877"/>
    <row r="868878"/>
    <row r="868879"/>
    <row r="868880"/>
    <row r="868881"/>
    <row r="868882"/>
    <row r="868883"/>
    <row r="868884"/>
    <row r="868885"/>
    <row r="868886"/>
    <row r="868887"/>
    <row r="868888"/>
    <row r="868889"/>
    <row r="868890"/>
    <row r="868891"/>
    <row r="868892"/>
    <row r="868893"/>
    <row r="868894"/>
    <row r="868895"/>
    <row r="868896"/>
    <row r="868897"/>
    <row r="868898"/>
    <row r="868899"/>
    <row r="868900"/>
    <row r="868901"/>
    <row r="868902"/>
    <row r="868903"/>
    <row r="868904"/>
    <row r="868905"/>
    <row r="868906"/>
    <row r="868907"/>
    <row r="868908"/>
    <row r="868909"/>
    <row r="868910"/>
    <row r="868911"/>
    <row r="868912"/>
    <row r="868913"/>
    <row r="868914"/>
    <row r="868915"/>
    <row r="868916"/>
    <row r="868917"/>
    <row r="868918"/>
    <row r="868919"/>
    <row r="868920"/>
    <row r="868921"/>
    <row r="868922"/>
    <row r="868923"/>
    <row r="868924"/>
    <row r="868925"/>
    <row r="868926"/>
    <row r="868927"/>
    <row r="868928"/>
    <row r="868929"/>
    <row r="868930"/>
    <row r="868931"/>
    <row r="868932"/>
    <row r="868933"/>
    <row r="868934"/>
    <row r="868935"/>
    <row r="868936"/>
    <row r="868937"/>
    <row r="868938"/>
    <row r="868939"/>
    <row r="868940"/>
    <row r="868941"/>
    <row r="868942"/>
    <row r="868943"/>
    <row r="868944"/>
    <row r="868945"/>
    <row r="868946"/>
    <row r="868947"/>
    <row r="868948"/>
    <row r="868949"/>
    <row r="868950"/>
    <row r="868951"/>
    <row r="868952"/>
    <row r="868953"/>
    <row r="868954"/>
    <row r="868955"/>
    <row r="868956"/>
    <row r="868957"/>
    <row r="868958"/>
    <row r="868959"/>
    <row r="868960"/>
    <row r="868961"/>
    <row r="868962"/>
    <row r="868963"/>
    <row r="868964"/>
    <row r="868965"/>
    <row r="868966"/>
    <row r="868967"/>
    <row r="868968"/>
    <row r="868969"/>
    <row r="868970"/>
    <row r="868971"/>
    <row r="868972"/>
    <row r="868973"/>
    <row r="868974"/>
    <row r="868975"/>
    <row r="868976"/>
    <row r="868977"/>
    <row r="868978"/>
    <row r="868979"/>
    <row r="868980"/>
    <row r="868981"/>
    <row r="868982"/>
    <row r="868983"/>
    <row r="868984"/>
    <row r="868985"/>
    <row r="868986"/>
    <row r="868987"/>
    <row r="868988"/>
    <row r="868989"/>
    <row r="868990"/>
    <row r="868991"/>
    <row r="868992"/>
    <row r="868993"/>
    <row r="868994"/>
    <row r="868995"/>
    <row r="868996"/>
    <row r="868997"/>
    <row r="868998"/>
    <row r="868999"/>
    <row r="869000"/>
    <row r="869001"/>
    <row r="869002"/>
    <row r="869003"/>
    <row r="869004"/>
    <row r="869005"/>
    <row r="869006"/>
    <row r="869007"/>
    <row r="869008"/>
    <row r="869009"/>
    <row r="869010"/>
    <row r="869011"/>
    <row r="869012"/>
    <row r="869013"/>
    <row r="869014"/>
    <row r="869015"/>
    <row r="869016"/>
    <row r="869017"/>
    <row r="869018"/>
    <row r="869019"/>
    <row r="869020"/>
    <row r="869021"/>
    <row r="869022"/>
    <row r="869023"/>
    <row r="869024"/>
    <row r="869025"/>
    <row r="869026"/>
    <row r="869027"/>
    <row r="869028"/>
    <row r="869029"/>
    <row r="869030"/>
    <row r="869031"/>
    <row r="869032"/>
    <row r="869033"/>
    <row r="869034"/>
    <row r="869035"/>
    <row r="869036"/>
    <row r="869037"/>
    <row r="869038"/>
    <row r="869039"/>
    <row r="869040"/>
    <row r="869041"/>
    <row r="869042"/>
    <row r="869043"/>
    <row r="869044"/>
    <row r="869045"/>
    <row r="869046"/>
    <row r="869047"/>
    <row r="869048"/>
    <row r="869049"/>
    <row r="869050"/>
    <row r="869051"/>
    <row r="869052"/>
    <row r="869053"/>
    <row r="869054"/>
    <row r="869055"/>
    <row r="869056"/>
    <row r="869057"/>
    <row r="869058"/>
    <row r="869059"/>
    <row r="869060"/>
    <row r="869061"/>
    <row r="869062"/>
    <row r="869063"/>
    <row r="869064"/>
    <row r="869065"/>
    <row r="869066"/>
    <row r="869067"/>
    <row r="869068"/>
    <row r="869069"/>
    <row r="869070"/>
    <row r="869071"/>
    <row r="869072"/>
    <row r="869073"/>
    <row r="869074"/>
    <row r="869075"/>
    <row r="869076"/>
    <row r="869077"/>
    <row r="869078"/>
    <row r="869079"/>
    <row r="869080"/>
    <row r="869081"/>
    <row r="869082"/>
    <row r="869083"/>
    <row r="869084"/>
    <row r="869085"/>
    <row r="869086"/>
    <row r="869087"/>
    <row r="869088"/>
    <row r="869089"/>
    <row r="869090"/>
    <row r="869091"/>
    <row r="869092"/>
    <row r="869093"/>
    <row r="869094"/>
    <row r="869095"/>
    <row r="869096"/>
    <row r="869097"/>
    <row r="869098"/>
    <row r="869099"/>
    <row r="869100"/>
    <row r="869101"/>
    <row r="869102"/>
    <row r="869103"/>
    <row r="869104"/>
    <row r="869105"/>
    <row r="869106"/>
    <row r="869107"/>
    <row r="869108"/>
    <row r="869109"/>
    <row r="869110"/>
    <row r="869111"/>
    <row r="869112"/>
    <row r="869113"/>
    <row r="869114"/>
    <row r="869115"/>
    <row r="869116"/>
    <row r="869117"/>
    <row r="869118"/>
    <row r="869119"/>
    <row r="869120"/>
    <row r="869121"/>
    <row r="869122"/>
    <row r="869123"/>
    <row r="869124"/>
    <row r="869125"/>
    <row r="869126"/>
    <row r="869127"/>
    <row r="869128"/>
    <row r="869129"/>
    <row r="869130"/>
    <row r="869131"/>
    <row r="869132"/>
    <row r="869133"/>
    <row r="869134"/>
    <row r="869135"/>
    <row r="869136"/>
    <row r="869137"/>
    <row r="869138"/>
    <row r="869139"/>
    <row r="869140"/>
    <row r="869141"/>
    <row r="869142"/>
    <row r="869143"/>
    <row r="869144"/>
    <row r="869145"/>
    <row r="869146"/>
    <row r="869147"/>
    <row r="869148"/>
    <row r="869149"/>
    <row r="869150"/>
    <row r="869151"/>
    <row r="869152"/>
    <row r="869153"/>
    <row r="869154"/>
    <row r="869155"/>
    <row r="869156"/>
    <row r="869157"/>
    <row r="869158"/>
    <row r="869159"/>
    <row r="869160"/>
    <row r="869161"/>
    <row r="869162"/>
    <row r="869163"/>
    <row r="869164"/>
    <row r="869165"/>
    <row r="869166"/>
    <row r="869167"/>
    <row r="869168"/>
    <row r="869169"/>
    <row r="869170"/>
    <row r="869171"/>
    <row r="869172"/>
    <row r="869173"/>
    <row r="869174"/>
    <row r="869175"/>
    <row r="869176"/>
    <row r="869177"/>
    <row r="869178"/>
    <row r="869179"/>
    <row r="869180"/>
    <row r="869181"/>
    <row r="869182"/>
    <row r="869183"/>
    <row r="869184"/>
    <row r="869185"/>
    <row r="869186"/>
    <row r="869187"/>
    <row r="869188"/>
    <row r="869189"/>
    <row r="869190"/>
    <row r="869191"/>
    <row r="869192"/>
    <row r="869193"/>
    <row r="869194"/>
    <row r="869195"/>
    <row r="869196"/>
    <row r="869197"/>
    <row r="869198"/>
    <row r="869199"/>
    <row r="869200"/>
    <row r="869201"/>
    <row r="869202"/>
    <row r="869203"/>
    <row r="869204"/>
    <row r="869205"/>
    <row r="869206"/>
    <row r="869207"/>
    <row r="869208"/>
    <row r="869209"/>
    <row r="869210"/>
    <row r="869211"/>
    <row r="869212"/>
    <row r="869213"/>
    <row r="869214"/>
    <row r="869215"/>
    <row r="869216"/>
    <row r="869217"/>
    <row r="869218"/>
    <row r="869219"/>
    <row r="869220"/>
    <row r="869221"/>
    <row r="869222"/>
    <row r="869223"/>
    <row r="869224"/>
    <row r="869225"/>
    <row r="869226"/>
    <row r="869227"/>
    <row r="869228"/>
    <row r="869229"/>
    <row r="869230"/>
    <row r="869231"/>
    <row r="869232"/>
    <row r="869233"/>
    <row r="869234"/>
    <row r="869235"/>
    <row r="869236"/>
    <row r="869237"/>
    <row r="869238"/>
    <row r="869239"/>
    <row r="869240"/>
    <row r="869241"/>
    <row r="869242"/>
    <row r="869243"/>
    <row r="869244"/>
    <row r="869245"/>
    <row r="869246"/>
    <row r="869247"/>
    <row r="869248"/>
    <row r="869249"/>
    <row r="869250"/>
    <row r="869251"/>
    <row r="869252"/>
    <row r="869253"/>
    <row r="869254"/>
    <row r="869255"/>
    <row r="869256"/>
    <row r="869257"/>
    <row r="869258"/>
    <row r="869259"/>
    <row r="869260"/>
    <row r="869261"/>
    <row r="869262"/>
    <row r="869263"/>
    <row r="869264"/>
    <row r="869265"/>
    <row r="869266"/>
    <row r="869267"/>
    <row r="869268"/>
    <row r="869269"/>
    <row r="869270"/>
    <row r="869271"/>
    <row r="869272"/>
    <row r="869273"/>
    <row r="869274"/>
    <row r="869275"/>
    <row r="869276"/>
    <row r="869277"/>
    <row r="869278"/>
    <row r="869279"/>
    <row r="869280"/>
    <row r="869281"/>
    <row r="869282"/>
    <row r="869283"/>
    <row r="869284"/>
    <row r="869285"/>
    <row r="869286"/>
    <row r="869287"/>
    <row r="869288"/>
    <row r="869289"/>
    <row r="869290"/>
    <row r="869291"/>
    <row r="869292"/>
    <row r="869293"/>
    <row r="869294"/>
    <row r="869295"/>
    <row r="869296"/>
    <row r="869297"/>
    <row r="869298"/>
    <row r="869299"/>
    <row r="869300"/>
    <row r="869301"/>
    <row r="869302"/>
    <row r="869303"/>
    <row r="869304"/>
    <row r="869305"/>
    <row r="869306"/>
    <row r="869307"/>
    <row r="869308"/>
    <row r="869309"/>
    <row r="869310"/>
    <row r="869311"/>
    <row r="869312"/>
    <row r="869313"/>
    <row r="869314"/>
    <row r="869315"/>
    <row r="869316"/>
    <row r="869317"/>
    <row r="869318"/>
    <row r="869319"/>
    <row r="869320"/>
    <row r="869321"/>
    <row r="869322"/>
    <row r="869323"/>
    <row r="869324"/>
    <row r="869325"/>
    <row r="869326"/>
    <row r="869327"/>
    <row r="869328"/>
    <row r="869329"/>
    <row r="869330"/>
    <row r="869331"/>
    <row r="869332"/>
    <row r="869333"/>
    <row r="869334"/>
    <row r="869335"/>
    <row r="869336"/>
    <row r="869337"/>
    <row r="869338"/>
    <row r="869339"/>
    <row r="869340"/>
    <row r="869341"/>
    <row r="869342"/>
    <row r="869343"/>
    <row r="869344"/>
    <row r="869345"/>
    <row r="869346"/>
    <row r="869347"/>
    <row r="869348"/>
    <row r="869349"/>
    <row r="869350"/>
    <row r="869351"/>
    <row r="869352"/>
    <row r="869353"/>
    <row r="869354"/>
    <row r="869355"/>
    <row r="869356"/>
    <row r="869357"/>
    <row r="869358"/>
    <row r="869359"/>
    <row r="869360"/>
    <row r="869361"/>
    <row r="869362"/>
    <row r="869363"/>
    <row r="869364"/>
    <row r="869365"/>
    <row r="869366"/>
    <row r="869367"/>
    <row r="869368"/>
    <row r="869369"/>
    <row r="869370"/>
    <row r="869371"/>
    <row r="869372"/>
    <row r="869373"/>
    <row r="869374"/>
    <row r="869375"/>
    <row r="869376"/>
    <row r="869377"/>
    <row r="869378"/>
    <row r="869379"/>
    <row r="869380"/>
    <row r="869381"/>
    <row r="869382"/>
    <row r="869383"/>
    <row r="869384"/>
    <row r="869385"/>
    <row r="869386"/>
    <row r="869387"/>
    <row r="869388"/>
    <row r="869389"/>
    <row r="869390"/>
    <row r="869391"/>
    <row r="869392"/>
    <row r="869393"/>
    <row r="869394"/>
    <row r="869395"/>
    <row r="869396"/>
    <row r="869397"/>
    <row r="869398"/>
    <row r="869399"/>
    <row r="869400"/>
    <row r="869401"/>
    <row r="869402"/>
    <row r="869403"/>
    <row r="869404"/>
    <row r="869405"/>
    <row r="869406"/>
    <row r="869407"/>
    <row r="869408"/>
    <row r="869409"/>
    <row r="869410"/>
    <row r="869411"/>
    <row r="869412"/>
    <row r="869413"/>
    <row r="869414"/>
    <row r="869415"/>
    <row r="869416"/>
    <row r="869417"/>
    <row r="869418"/>
    <row r="869419"/>
    <row r="869420"/>
    <row r="869421"/>
    <row r="869422"/>
    <row r="869423"/>
    <row r="869424"/>
    <row r="869425"/>
    <row r="869426"/>
    <row r="869427"/>
    <row r="869428"/>
    <row r="869429"/>
    <row r="869430"/>
    <row r="869431"/>
    <row r="869432"/>
    <row r="869433"/>
    <row r="869434"/>
    <row r="869435"/>
    <row r="869436"/>
    <row r="869437"/>
    <row r="869438"/>
    <row r="869439"/>
    <row r="869440"/>
    <row r="869441"/>
    <row r="869442"/>
    <row r="869443"/>
    <row r="869444"/>
    <row r="869445"/>
    <row r="869446"/>
    <row r="869447"/>
    <row r="869448"/>
    <row r="869449"/>
    <row r="869450"/>
    <row r="869451"/>
    <row r="869452"/>
    <row r="869453"/>
    <row r="869454"/>
    <row r="869455"/>
    <row r="869456"/>
    <row r="869457"/>
    <row r="869458"/>
    <row r="869459"/>
    <row r="869460"/>
    <row r="869461"/>
    <row r="869462"/>
    <row r="869463"/>
    <row r="869464"/>
    <row r="869465"/>
    <row r="869466"/>
    <row r="869467"/>
    <row r="869468"/>
    <row r="869469"/>
    <row r="869470"/>
    <row r="869471"/>
    <row r="869472"/>
    <row r="869473"/>
    <row r="869474"/>
    <row r="869475"/>
    <row r="869476"/>
    <row r="869477"/>
    <row r="869478"/>
    <row r="869479"/>
    <row r="869480"/>
    <row r="869481"/>
    <row r="869482"/>
    <row r="869483"/>
    <row r="869484"/>
    <row r="869485"/>
    <row r="869486"/>
    <row r="869487"/>
    <row r="869488"/>
    <row r="869489"/>
    <row r="869490"/>
    <row r="869491"/>
    <row r="869492"/>
    <row r="869493"/>
    <row r="869494"/>
    <row r="869495"/>
    <row r="869496"/>
    <row r="869497"/>
    <row r="869498"/>
    <row r="869499"/>
    <row r="869500"/>
    <row r="869501"/>
    <row r="869502"/>
    <row r="869503"/>
    <row r="869504"/>
    <row r="869505"/>
    <row r="869506"/>
    <row r="869507"/>
    <row r="869508"/>
    <row r="869509"/>
    <row r="869510"/>
    <row r="869511"/>
    <row r="869512"/>
    <row r="869513"/>
    <row r="869514"/>
    <row r="869515"/>
    <row r="869516"/>
    <row r="869517"/>
    <row r="869518"/>
    <row r="869519"/>
    <row r="869520"/>
    <row r="869521"/>
    <row r="869522"/>
    <row r="869523"/>
    <row r="869524"/>
    <row r="869525"/>
    <row r="869526"/>
    <row r="869527"/>
    <row r="869528"/>
    <row r="869529"/>
    <row r="869530"/>
    <row r="869531"/>
    <row r="869532"/>
    <row r="869533"/>
    <row r="869534"/>
    <row r="869535"/>
    <row r="869536"/>
    <row r="869537"/>
    <row r="869538"/>
    <row r="869539"/>
    <row r="869540"/>
    <row r="869541"/>
    <row r="869542"/>
    <row r="869543"/>
    <row r="869544"/>
    <row r="869545"/>
    <row r="869546"/>
    <row r="869547"/>
    <row r="869548"/>
    <row r="869549"/>
    <row r="869550"/>
    <row r="869551"/>
    <row r="869552"/>
    <row r="869553"/>
    <row r="869554"/>
    <row r="869555"/>
    <row r="869556"/>
    <row r="869557"/>
    <row r="869558"/>
    <row r="869559"/>
    <row r="869560"/>
    <row r="869561"/>
    <row r="869562"/>
    <row r="869563"/>
    <row r="869564"/>
    <row r="869565"/>
    <row r="869566"/>
    <row r="869567"/>
    <row r="869568"/>
    <row r="869569"/>
    <row r="869570"/>
    <row r="869571"/>
    <row r="869572"/>
    <row r="869573"/>
    <row r="869574"/>
    <row r="869575"/>
    <row r="869576"/>
    <row r="869577"/>
    <row r="869578"/>
    <row r="869579"/>
    <row r="869580"/>
    <row r="869581"/>
    <row r="869582"/>
    <row r="869583"/>
    <row r="869584"/>
    <row r="869585"/>
    <row r="869586"/>
    <row r="869587"/>
    <row r="869588"/>
    <row r="869589"/>
    <row r="869590"/>
    <row r="869591"/>
    <row r="869592"/>
    <row r="869593"/>
    <row r="869594"/>
    <row r="869595"/>
    <row r="869596"/>
    <row r="869597"/>
    <row r="869598"/>
    <row r="869599"/>
    <row r="869600"/>
    <row r="869601"/>
    <row r="869602"/>
    <row r="869603"/>
    <row r="869604"/>
    <row r="869605"/>
    <row r="869606"/>
    <row r="869607"/>
    <row r="869608"/>
    <row r="869609"/>
    <row r="869610"/>
    <row r="869611"/>
    <row r="869612"/>
    <row r="869613"/>
    <row r="869614"/>
    <row r="869615"/>
    <row r="869616"/>
    <row r="869617"/>
    <row r="869618"/>
    <row r="869619"/>
    <row r="869620"/>
    <row r="869621"/>
    <row r="869622"/>
    <row r="869623"/>
    <row r="869624"/>
    <row r="869625"/>
    <row r="869626"/>
    <row r="869627"/>
    <row r="869628"/>
    <row r="869629"/>
    <row r="869630"/>
    <row r="869631"/>
    <row r="869632"/>
    <row r="869633"/>
    <row r="869634"/>
    <row r="869635"/>
    <row r="869636"/>
    <row r="869637"/>
    <row r="869638"/>
    <row r="869639"/>
    <row r="869640"/>
    <row r="869641"/>
    <row r="869642"/>
    <row r="869643"/>
    <row r="869644"/>
    <row r="869645"/>
    <row r="869646"/>
    <row r="869647"/>
    <row r="869648"/>
    <row r="869649"/>
    <row r="869650"/>
    <row r="869651"/>
    <row r="869652"/>
    <row r="869653"/>
    <row r="869654"/>
    <row r="869655"/>
    <row r="869656"/>
    <row r="869657"/>
    <row r="869658"/>
    <row r="869659"/>
    <row r="869660"/>
    <row r="869661"/>
    <row r="869662"/>
    <row r="869663"/>
    <row r="869664"/>
    <row r="869665"/>
    <row r="869666"/>
    <row r="869667"/>
    <row r="869668"/>
    <row r="869669"/>
    <row r="869670"/>
    <row r="869671"/>
    <row r="869672"/>
    <row r="869673"/>
    <row r="869674"/>
    <row r="869675"/>
    <row r="869676"/>
    <row r="869677"/>
    <row r="869678"/>
    <row r="869679"/>
    <row r="869680"/>
    <row r="869681"/>
    <row r="869682"/>
    <row r="869683"/>
    <row r="869684"/>
    <row r="869685"/>
    <row r="869686"/>
    <row r="869687"/>
    <row r="869688"/>
    <row r="869689"/>
    <row r="869690"/>
    <row r="869691"/>
    <row r="869692"/>
    <row r="869693"/>
    <row r="869694"/>
    <row r="869695"/>
    <row r="869696"/>
    <row r="869697"/>
    <row r="869698"/>
    <row r="869699"/>
    <row r="869700"/>
    <row r="869701"/>
    <row r="869702"/>
    <row r="869703"/>
    <row r="869704"/>
    <row r="869705"/>
    <row r="869706"/>
    <row r="869707"/>
    <row r="869708"/>
    <row r="869709"/>
    <row r="869710"/>
    <row r="869711"/>
    <row r="869712"/>
    <row r="869713"/>
    <row r="869714"/>
    <row r="869715"/>
    <row r="869716"/>
    <row r="869717"/>
    <row r="869718"/>
    <row r="869719"/>
    <row r="869720"/>
    <row r="869721"/>
    <row r="869722"/>
    <row r="869723"/>
    <row r="869724"/>
    <row r="869725"/>
    <row r="869726"/>
    <row r="869727"/>
    <row r="869728"/>
    <row r="869729"/>
    <row r="869730"/>
    <row r="869731"/>
    <row r="869732"/>
    <row r="869733"/>
    <row r="869734"/>
    <row r="869735"/>
    <row r="869736"/>
    <row r="869737"/>
    <row r="869738"/>
    <row r="869739"/>
    <row r="869740"/>
    <row r="869741"/>
    <row r="869742"/>
    <row r="869743"/>
    <row r="869744"/>
    <row r="869745"/>
    <row r="869746"/>
    <row r="869747"/>
    <row r="869748"/>
    <row r="869749"/>
    <row r="869750"/>
    <row r="869751"/>
    <row r="869752"/>
    <row r="869753"/>
    <row r="869754"/>
    <row r="869755"/>
    <row r="869756"/>
    <row r="869757"/>
    <row r="869758"/>
    <row r="869759"/>
    <row r="869760"/>
    <row r="869761"/>
    <row r="869762"/>
    <row r="869763"/>
    <row r="869764"/>
    <row r="869765"/>
    <row r="869766"/>
    <row r="869767"/>
    <row r="869768"/>
    <row r="869769"/>
    <row r="869770"/>
    <row r="869771"/>
    <row r="869772"/>
    <row r="869773"/>
    <row r="869774"/>
    <row r="869775"/>
    <row r="869776"/>
    <row r="869777"/>
    <row r="869778"/>
    <row r="869779"/>
    <row r="869780"/>
    <row r="869781"/>
    <row r="869782"/>
    <row r="869783"/>
    <row r="869784"/>
    <row r="869785"/>
    <row r="869786"/>
    <row r="869787"/>
    <row r="869788"/>
    <row r="869789"/>
    <row r="869790"/>
    <row r="869791"/>
    <row r="869792"/>
    <row r="869793"/>
    <row r="869794"/>
    <row r="869795"/>
    <row r="869796"/>
    <row r="869797"/>
    <row r="869798"/>
    <row r="869799"/>
    <row r="869800"/>
    <row r="869801"/>
    <row r="869802"/>
    <row r="869803"/>
    <row r="869804"/>
    <row r="869805"/>
    <row r="869806"/>
    <row r="869807"/>
    <row r="869808"/>
    <row r="869809"/>
    <row r="869810"/>
    <row r="869811"/>
    <row r="869812"/>
    <row r="869813"/>
    <row r="869814"/>
    <row r="869815"/>
    <row r="869816"/>
    <row r="869817"/>
    <row r="869818"/>
    <row r="869819"/>
    <row r="869820"/>
    <row r="869821"/>
    <row r="869822"/>
    <row r="869823"/>
    <row r="869824"/>
    <row r="869825"/>
    <row r="869826"/>
    <row r="869827"/>
    <row r="869828"/>
    <row r="869829"/>
    <row r="869830"/>
    <row r="869831"/>
    <row r="869832"/>
    <row r="869833"/>
    <row r="869834"/>
    <row r="869835"/>
    <row r="869836"/>
    <row r="869837"/>
    <row r="869838"/>
    <row r="869839"/>
    <row r="869840"/>
    <row r="869841"/>
    <row r="869842"/>
    <row r="869843"/>
    <row r="869844"/>
    <row r="869845"/>
    <row r="869846"/>
    <row r="869847"/>
    <row r="869848"/>
    <row r="869849"/>
    <row r="869850"/>
    <row r="869851"/>
    <row r="869852"/>
    <row r="869853"/>
    <row r="869854"/>
    <row r="869855"/>
    <row r="869856"/>
    <row r="869857"/>
    <row r="869858"/>
    <row r="869859"/>
    <row r="869860"/>
    <row r="869861"/>
    <row r="869862"/>
    <row r="869863"/>
    <row r="869864"/>
    <row r="869865"/>
    <row r="869866"/>
    <row r="869867"/>
    <row r="869868"/>
    <row r="869869"/>
    <row r="869870"/>
    <row r="869871"/>
    <row r="869872"/>
    <row r="869873"/>
    <row r="869874"/>
    <row r="869875"/>
    <row r="869876"/>
    <row r="869877"/>
    <row r="869878"/>
    <row r="869879"/>
    <row r="869880"/>
    <row r="869881"/>
    <row r="869882"/>
    <row r="869883"/>
    <row r="869884"/>
    <row r="869885"/>
    <row r="869886"/>
    <row r="869887"/>
    <row r="869888"/>
    <row r="869889"/>
    <row r="869890"/>
    <row r="869891"/>
    <row r="869892"/>
    <row r="869893"/>
    <row r="869894"/>
    <row r="869895"/>
    <row r="869896"/>
    <row r="869897"/>
    <row r="869898"/>
    <row r="869899"/>
    <row r="869900"/>
    <row r="869901"/>
    <row r="869902"/>
    <row r="869903"/>
    <row r="869904"/>
    <row r="869905"/>
    <row r="869906"/>
    <row r="869907"/>
    <row r="869908"/>
    <row r="869909"/>
    <row r="869910"/>
    <row r="869911"/>
    <row r="869912"/>
    <row r="869913"/>
    <row r="869914"/>
    <row r="869915"/>
    <row r="869916"/>
    <row r="869917"/>
    <row r="869918"/>
    <row r="869919"/>
    <row r="869920"/>
    <row r="869921"/>
    <row r="869922"/>
    <row r="869923"/>
    <row r="869924"/>
    <row r="869925"/>
    <row r="869926"/>
    <row r="869927"/>
    <row r="869928"/>
    <row r="869929"/>
    <row r="869930"/>
    <row r="869931"/>
    <row r="869932"/>
    <row r="869933"/>
    <row r="869934"/>
    <row r="869935"/>
    <row r="869936"/>
    <row r="869937"/>
    <row r="869938"/>
    <row r="869939"/>
    <row r="869940"/>
    <row r="869941"/>
    <row r="869942"/>
    <row r="869943"/>
    <row r="869944"/>
    <row r="869945"/>
    <row r="869946"/>
    <row r="869947"/>
    <row r="869948"/>
    <row r="869949"/>
    <row r="869950"/>
    <row r="869951"/>
    <row r="869952"/>
    <row r="869953"/>
    <row r="869954"/>
    <row r="869955"/>
    <row r="869956"/>
    <row r="869957"/>
    <row r="869958"/>
    <row r="869959"/>
    <row r="869960"/>
    <row r="869961"/>
    <row r="869962"/>
    <row r="869963"/>
    <row r="869964"/>
    <row r="869965"/>
    <row r="869966"/>
    <row r="869967"/>
    <row r="869968"/>
    <row r="869969"/>
    <row r="869970"/>
    <row r="869971"/>
    <row r="869972"/>
    <row r="869973"/>
    <row r="869974"/>
    <row r="869975"/>
    <row r="869976"/>
    <row r="869977"/>
    <row r="869978"/>
    <row r="869979"/>
    <row r="869980"/>
    <row r="869981"/>
    <row r="869982"/>
    <row r="869983"/>
    <row r="869984"/>
    <row r="869985"/>
    <row r="869986"/>
    <row r="869987"/>
    <row r="869988"/>
    <row r="869989"/>
    <row r="869990"/>
    <row r="869991"/>
    <row r="869992"/>
    <row r="869993"/>
    <row r="869994"/>
    <row r="869995"/>
    <row r="869996"/>
    <row r="869997"/>
    <row r="869998"/>
    <row r="869999"/>
    <row r="870000"/>
    <row r="870001"/>
    <row r="870002"/>
    <row r="870003"/>
    <row r="870004"/>
    <row r="870005"/>
    <row r="870006"/>
    <row r="870007"/>
    <row r="870008"/>
    <row r="870009"/>
    <row r="870010"/>
    <row r="870011"/>
    <row r="870012"/>
    <row r="870013"/>
    <row r="870014"/>
    <row r="870015"/>
    <row r="870016"/>
    <row r="870017"/>
    <row r="870018"/>
    <row r="870019"/>
    <row r="870020"/>
    <row r="870021"/>
    <row r="870022"/>
    <row r="870023"/>
    <row r="870024"/>
    <row r="870025"/>
    <row r="870026"/>
    <row r="870027"/>
    <row r="870028"/>
    <row r="870029"/>
    <row r="870030"/>
    <row r="870031"/>
    <row r="870032"/>
    <row r="870033"/>
    <row r="870034"/>
    <row r="870035"/>
    <row r="870036"/>
    <row r="870037"/>
    <row r="870038"/>
    <row r="870039"/>
    <row r="870040"/>
    <row r="870041"/>
    <row r="870042"/>
    <row r="870043"/>
    <row r="870044"/>
    <row r="870045"/>
    <row r="870046"/>
    <row r="870047"/>
    <row r="870048"/>
    <row r="870049"/>
    <row r="870050"/>
    <row r="870051"/>
    <row r="870052"/>
    <row r="870053"/>
    <row r="870054"/>
    <row r="870055"/>
    <row r="870056"/>
    <row r="870057"/>
    <row r="870058"/>
    <row r="870059"/>
    <row r="870060"/>
    <row r="870061"/>
    <row r="870062"/>
    <row r="870063"/>
    <row r="870064"/>
    <row r="870065"/>
    <row r="870066"/>
    <row r="870067"/>
    <row r="870068"/>
    <row r="870069"/>
    <row r="870070"/>
    <row r="870071"/>
    <row r="870072"/>
    <row r="870073"/>
    <row r="870074"/>
    <row r="870075"/>
    <row r="870076"/>
    <row r="870077"/>
    <row r="870078"/>
    <row r="870079"/>
    <row r="870080"/>
    <row r="870081"/>
    <row r="870082"/>
    <row r="870083"/>
    <row r="870084"/>
    <row r="870085"/>
    <row r="870086"/>
    <row r="870087"/>
    <row r="870088"/>
    <row r="870089"/>
    <row r="870090"/>
    <row r="870091"/>
    <row r="870092"/>
    <row r="870093"/>
    <row r="870094"/>
    <row r="870095"/>
    <row r="870096"/>
    <row r="870097"/>
    <row r="870098"/>
    <row r="870099"/>
    <row r="870100"/>
    <row r="870101"/>
    <row r="870102"/>
    <row r="870103"/>
    <row r="870104"/>
    <row r="870105"/>
    <row r="870106"/>
    <row r="870107"/>
    <row r="870108"/>
    <row r="870109"/>
    <row r="870110"/>
    <row r="870111"/>
    <row r="870112"/>
    <row r="870113"/>
    <row r="870114"/>
    <row r="870115"/>
    <row r="870116"/>
    <row r="870117"/>
    <row r="870118"/>
    <row r="870119"/>
    <row r="870120"/>
    <row r="870121"/>
    <row r="870122"/>
    <row r="870123"/>
    <row r="870124"/>
    <row r="870125"/>
    <row r="870126"/>
    <row r="870127"/>
    <row r="870128"/>
    <row r="870129"/>
    <row r="870130"/>
    <row r="870131"/>
    <row r="870132"/>
    <row r="870133"/>
    <row r="870134"/>
    <row r="870135"/>
    <row r="870136"/>
    <row r="870137"/>
    <row r="870138"/>
    <row r="870139"/>
    <row r="870140"/>
    <row r="870141"/>
    <row r="870142"/>
    <row r="870143"/>
    <row r="870144"/>
    <row r="870145"/>
    <row r="870146"/>
    <row r="870147"/>
    <row r="870148"/>
    <row r="870149"/>
    <row r="870150"/>
    <row r="870151"/>
    <row r="870152"/>
    <row r="870153"/>
    <row r="870154"/>
    <row r="870155"/>
    <row r="870156"/>
    <row r="870157"/>
    <row r="870158"/>
    <row r="870159"/>
    <row r="870160"/>
    <row r="870161"/>
    <row r="870162"/>
    <row r="870163"/>
    <row r="870164"/>
    <row r="870165"/>
    <row r="870166"/>
    <row r="870167"/>
    <row r="870168"/>
    <row r="870169"/>
    <row r="870170"/>
    <row r="870171"/>
    <row r="870172"/>
    <row r="870173"/>
    <row r="870174"/>
    <row r="870175"/>
    <row r="870176"/>
    <row r="870177"/>
    <row r="870178"/>
    <row r="870179"/>
    <row r="870180"/>
    <row r="870181"/>
    <row r="870182"/>
    <row r="870183"/>
    <row r="870184"/>
    <row r="870185"/>
    <row r="870186"/>
    <row r="870187"/>
    <row r="870188"/>
    <row r="870189"/>
    <row r="870190"/>
    <row r="870191"/>
    <row r="870192"/>
    <row r="870193"/>
    <row r="870194"/>
    <row r="870195"/>
    <row r="870196"/>
    <row r="870197"/>
    <row r="870198"/>
    <row r="870199"/>
    <row r="870200"/>
    <row r="870201"/>
    <row r="870202"/>
    <row r="870203"/>
    <row r="870204"/>
    <row r="870205"/>
    <row r="870206"/>
    <row r="870207"/>
    <row r="870208"/>
    <row r="870209"/>
    <row r="870210"/>
    <row r="870211"/>
    <row r="870212"/>
    <row r="870213"/>
    <row r="870214"/>
    <row r="870215"/>
    <row r="870216"/>
    <row r="870217"/>
    <row r="870218"/>
    <row r="870219"/>
    <row r="870220"/>
    <row r="870221"/>
    <row r="870222"/>
    <row r="870223"/>
    <row r="870224"/>
    <row r="870225"/>
    <row r="870226"/>
    <row r="870227"/>
    <row r="870228"/>
    <row r="870229"/>
    <row r="870230"/>
    <row r="870231"/>
    <row r="870232"/>
    <row r="870233"/>
    <row r="870234"/>
    <row r="870235"/>
    <row r="870236"/>
    <row r="870237"/>
    <row r="870238"/>
    <row r="870239"/>
    <row r="870240"/>
    <row r="870241"/>
    <row r="870242"/>
    <row r="870243"/>
    <row r="870244"/>
    <row r="870245"/>
    <row r="870246"/>
    <row r="870247"/>
    <row r="870248"/>
    <row r="870249"/>
    <row r="870250"/>
    <row r="870251"/>
    <row r="870252"/>
    <row r="870253"/>
    <row r="870254"/>
    <row r="870255"/>
    <row r="870256"/>
    <row r="870257"/>
    <row r="870258"/>
    <row r="870259"/>
    <row r="870260"/>
    <row r="870261"/>
    <row r="870262"/>
    <row r="870263"/>
    <row r="870264"/>
    <row r="870265"/>
    <row r="870266"/>
    <row r="870267"/>
    <row r="870268"/>
    <row r="870269"/>
    <row r="870270"/>
    <row r="870271"/>
    <row r="870272"/>
    <row r="870273"/>
    <row r="870274"/>
    <row r="870275"/>
    <row r="870276"/>
    <row r="870277"/>
    <row r="870278"/>
    <row r="870279"/>
    <row r="870280"/>
    <row r="870281"/>
    <row r="870282"/>
    <row r="870283"/>
    <row r="870284"/>
    <row r="870285"/>
    <row r="870286"/>
    <row r="870287"/>
    <row r="870288"/>
    <row r="870289"/>
    <row r="870290"/>
    <row r="870291"/>
    <row r="870292"/>
    <row r="870293"/>
    <row r="870294"/>
    <row r="870295"/>
    <row r="870296"/>
    <row r="870297"/>
    <row r="870298"/>
    <row r="870299"/>
    <row r="870300"/>
    <row r="870301"/>
    <row r="870302"/>
    <row r="870303"/>
    <row r="870304"/>
    <row r="870305"/>
    <row r="870306"/>
    <row r="870307"/>
    <row r="870308"/>
    <row r="870309"/>
    <row r="870310"/>
    <row r="870311"/>
    <row r="870312"/>
    <row r="870313"/>
    <row r="870314"/>
    <row r="870315"/>
    <row r="870316"/>
    <row r="870317"/>
    <row r="870318"/>
    <row r="870319"/>
    <row r="870320"/>
    <row r="870321"/>
    <row r="870322"/>
    <row r="870323"/>
    <row r="870324"/>
    <row r="870325"/>
    <row r="870326"/>
    <row r="870327"/>
    <row r="870328"/>
    <row r="870329"/>
    <row r="870330"/>
    <row r="870331"/>
    <row r="870332"/>
    <row r="870333"/>
    <row r="870334"/>
    <row r="870335"/>
    <row r="870336"/>
    <row r="870337"/>
    <row r="870338"/>
    <row r="870339"/>
    <row r="870340"/>
    <row r="870341"/>
    <row r="870342"/>
    <row r="870343"/>
    <row r="870344"/>
    <row r="870345"/>
    <row r="870346"/>
    <row r="870347"/>
    <row r="870348"/>
    <row r="870349"/>
    <row r="870350"/>
    <row r="870351"/>
    <row r="870352"/>
    <row r="870353"/>
    <row r="870354"/>
    <row r="870355"/>
    <row r="870356"/>
    <row r="870357"/>
    <row r="870358"/>
    <row r="870359"/>
    <row r="870360"/>
    <row r="870361"/>
    <row r="870362"/>
    <row r="870363"/>
    <row r="870364"/>
    <row r="870365"/>
    <row r="870366"/>
    <row r="870367"/>
    <row r="870368"/>
    <row r="870369"/>
    <row r="870370"/>
    <row r="870371"/>
    <row r="870372"/>
    <row r="870373"/>
    <row r="870374"/>
    <row r="870375"/>
    <row r="870376"/>
    <row r="870377"/>
    <row r="870378"/>
    <row r="870379"/>
    <row r="870380"/>
    <row r="870381"/>
    <row r="870382"/>
    <row r="870383"/>
    <row r="870384"/>
    <row r="870385"/>
    <row r="870386"/>
    <row r="870387"/>
    <row r="870388"/>
    <row r="870389"/>
    <row r="870390"/>
    <row r="870391"/>
    <row r="870392"/>
    <row r="870393"/>
    <row r="870394"/>
    <row r="870395"/>
    <row r="870396"/>
    <row r="870397"/>
    <row r="870398"/>
    <row r="870399"/>
    <row r="870400"/>
    <row r="870401"/>
    <row r="870402"/>
    <row r="870403"/>
    <row r="870404"/>
    <row r="870405"/>
    <row r="870406"/>
    <row r="870407"/>
    <row r="870408"/>
    <row r="870409"/>
    <row r="870410"/>
    <row r="870411"/>
    <row r="870412"/>
    <row r="870413"/>
    <row r="870414"/>
    <row r="870415"/>
    <row r="870416"/>
    <row r="870417"/>
    <row r="870418"/>
    <row r="870419"/>
    <row r="870420"/>
    <row r="870421"/>
    <row r="870422"/>
    <row r="870423"/>
    <row r="870424"/>
    <row r="870425"/>
    <row r="870426"/>
    <row r="870427"/>
    <row r="870428"/>
    <row r="870429"/>
    <row r="870430"/>
    <row r="870431"/>
    <row r="870432"/>
    <row r="870433"/>
    <row r="870434"/>
    <row r="870435"/>
    <row r="870436"/>
    <row r="870437"/>
    <row r="870438"/>
    <row r="870439"/>
    <row r="870440"/>
    <row r="870441"/>
    <row r="870442"/>
    <row r="870443"/>
    <row r="870444"/>
    <row r="870445"/>
    <row r="870446"/>
    <row r="870447"/>
    <row r="870448"/>
    <row r="870449"/>
    <row r="870450"/>
    <row r="870451"/>
    <row r="870452"/>
    <row r="870453"/>
    <row r="870454"/>
    <row r="870455"/>
    <row r="870456"/>
    <row r="870457"/>
    <row r="870458"/>
    <row r="870459"/>
    <row r="870460"/>
    <row r="870461"/>
    <row r="870462"/>
    <row r="870463"/>
    <row r="870464"/>
    <row r="870465"/>
    <row r="870466"/>
    <row r="870467"/>
    <row r="870468"/>
    <row r="870469"/>
    <row r="870470"/>
    <row r="870471"/>
    <row r="870472"/>
    <row r="870473"/>
    <row r="870474"/>
    <row r="870475"/>
    <row r="870476"/>
    <row r="870477"/>
    <row r="870478"/>
    <row r="870479"/>
    <row r="870480"/>
    <row r="870481"/>
    <row r="870482"/>
    <row r="870483"/>
    <row r="870484"/>
    <row r="870485"/>
    <row r="870486"/>
    <row r="870487"/>
    <row r="870488"/>
    <row r="870489"/>
    <row r="870490"/>
    <row r="870491"/>
    <row r="870492"/>
    <row r="870493"/>
    <row r="870494"/>
    <row r="870495"/>
    <row r="870496"/>
    <row r="870497"/>
    <row r="870498"/>
    <row r="870499"/>
    <row r="870500"/>
    <row r="870501"/>
    <row r="870502"/>
    <row r="870503"/>
    <row r="870504"/>
    <row r="870505"/>
    <row r="870506"/>
    <row r="870507"/>
    <row r="870508"/>
    <row r="870509"/>
    <row r="870510"/>
    <row r="870511"/>
    <row r="870512"/>
    <row r="870513"/>
    <row r="870514"/>
    <row r="870515"/>
    <row r="870516"/>
    <row r="870517"/>
    <row r="870518"/>
    <row r="870519"/>
    <row r="870520"/>
    <row r="870521"/>
    <row r="870522"/>
    <row r="870523"/>
    <row r="870524"/>
    <row r="870525"/>
    <row r="870526"/>
    <row r="870527"/>
    <row r="870528"/>
    <row r="870529"/>
    <row r="870530"/>
    <row r="870531"/>
    <row r="870532"/>
    <row r="870533"/>
    <row r="870534"/>
    <row r="870535"/>
    <row r="870536"/>
    <row r="870537"/>
    <row r="870538"/>
    <row r="870539"/>
    <row r="870540"/>
    <row r="870541"/>
    <row r="870542"/>
    <row r="870543"/>
    <row r="870544"/>
    <row r="870545"/>
    <row r="870546"/>
    <row r="870547"/>
    <row r="870548"/>
    <row r="870549"/>
    <row r="870550"/>
    <row r="870551"/>
    <row r="870552"/>
    <row r="870553"/>
    <row r="870554"/>
    <row r="870555"/>
    <row r="870556"/>
    <row r="870557"/>
    <row r="870558"/>
    <row r="870559"/>
    <row r="870560"/>
    <row r="870561"/>
    <row r="870562"/>
    <row r="870563"/>
    <row r="870564"/>
    <row r="870565"/>
    <row r="870566"/>
    <row r="870567"/>
    <row r="870568"/>
    <row r="870569"/>
    <row r="870570"/>
    <row r="870571"/>
    <row r="870572"/>
    <row r="870573"/>
    <row r="870574"/>
    <row r="870575"/>
    <row r="870576"/>
    <row r="870577"/>
    <row r="870578"/>
    <row r="870579"/>
    <row r="870580"/>
    <row r="870581"/>
    <row r="870582"/>
    <row r="870583"/>
    <row r="870584"/>
    <row r="870585"/>
    <row r="870586"/>
    <row r="870587"/>
    <row r="870588"/>
    <row r="870589"/>
    <row r="870590"/>
    <row r="870591"/>
    <row r="870592"/>
    <row r="870593"/>
    <row r="870594"/>
    <row r="870595"/>
    <row r="870596"/>
    <row r="870597"/>
    <row r="870598"/>
    <row r="870599"/>
    <row r="870600"/>
    <row r="870601"/>
    <row r="870602"/>
    <row r="870603"/>
    <row r="870604"/>
    <row r="870605"/>
    <row r="870606"/>
    <row r="870607"/>
    <row r="870608"/>
    <row r="870609"/>
    <row r="870610"/>
    <row r="870611"/>
    <row r="870612"/>
    <row r="870613"/>
    <row r="870614"/>
    <row r="870615"/>
    <row r="870616"/>
    <row r="870617"/>
    <row r="870618"/>
    <row r="870619"/>
    <row r="870620"/>
    <row r="870621"/>
    <row r="870622"/>
    <row r="870623"/>
    <row r="870624"/>
    <row r="870625"/>
    <row r="870626"/>
    <row r="870627"/>
    <row r="870628"/>
    <row r="870629"/>
    <row r="870630"/>
    <row r="870631"/>
    <row r="870632"/>
    <row r="870633"/>
    <row r="870634"/>
    <row r="870635"/>
    <row r="870636"/>
    <row r="870637"/>
    <row r="870638"/>
    <row r="870639"/>
    <row r="870640"/>
    <row r="870641"/>
    <row r="870642"/>
    <row r="870643"/>
    <row r="870644"/>
    <row r="870645"/>
    <row r="870646"/>
    <row r="870647"/>
    <row r="870648"/>
    <row r="870649"/>
    <row r="870650"/>
    <row r="870651"/>
    <row r="870652"/>
    <row r="870653"/>
    <row r="870654"/>
    <row r="870655"/>
    <row r="870656"/>
    <row r="870657"/>
    <row r="870658"/>
    <row r="870659"/>
    <row r="870660"/>
    <row r="870661"/>
    <row r="870662"/>
    <row r="870663"/>
    <row r="870664"/>
    <row r="870665"/>
    <row r="870666"/>
    <row r="870667"/>
    <row r="870668"/>
    <row r="870669"/>
    <row r="870670"/>
    <row r="870671"/>
    <row r="870672"/>
    <row r="870673"/>
    <row r="870674"/>
    <row r="870675"/>
    <row r="870676"/>
    <row r="870677"/>
    <row r="870678"/>
    <row r="870679"/>
    <row r="870680"/>
    <row r="870681"/>
    <row r="870682"/>
    <row r="870683"/>
    <row r="870684"/>
    <row r="870685"/>
    <row r="870686"/>
    <row r="870687"/>
    <row r="870688"/>
    <row r="870689"/>
    <row r="870690"/>
    <row r="870691"/>
    <row r="870692"/>
    <row r="870693"/>
    <row r="870694"/>
    <row r="870695"/>
    <row r="870696"/>
    <row r="870697"/>
    <row r="870698"/>
    <row r="870699"/>
    <row r="870700"/>
    <row r="870701"/>
    <row r="870702"/>
    <row r="870703"/>
    <row r="870704"/>
    <row r="870705"/>
    <row r="870706"/>
    <row r="870707"/>
    <row r="870708"/>
    <row r="870709"/>
    <row r="870710"/>
    <row r="870711"/>
    <row r="870712"/>
    <row r="870713"/>
    <row r="870714"/>
    <row r="870715"/>
    <row r="870716"/>
    <row r="870717"/>
    <row r="870718"/>
    <row r="870719"/>
    <row r="870720"/>
    <row r="870721"/>
    <row r="870722"/>
    <row r="870723"/>
    <row r="870724"/>
    <row r="870725"/>
    <row r="870726"/>
    <row r="870727"/>
    <row r="870728"/>
    <row r="870729"/>
    <row r="870730"/>
    <row r="870731"/>
    <row r="870732"/>
    <row r="870733"/>
    <row r="870734"/>
    <row r="870735"/>
    <row r="870736"/>
    <row r="870737"/>
    <row r="870738"/>
    <row r="870739"/>
    <row r="870740"/>
    <row r="870741"/>
    <row r="870742"/>
    <row r="870743"/>
    <row r="870744"/>
    <row r="870745"/>
    <row r="870746"/>
    <row r="870747"/>
    <row r="870748"/>
    <row r="870749"/>
    <row r="870750"/>
    <row r="870751"/>
    <row r="870752"/>
    <row r="870753"/>
    <row r="870754"/>
    <row r="870755"/>
    <row r="870756"/>
    <row r="870757"/>
    <row r="870758"/>
    <row r="870759"/>
    <row r="870760"/>
    <row r="870761"/>
    <row r="870762"/>
    <row r="870763"/>
    <row r="870764"/>
    <row r="870765"/>
    <row r="870766"/>
    <row r="870767"/>
    <row r="870768"/>
    <row r="870769"/>
    <row r="870770"/>
    <row r="870771"/>
    <row r="870772"/>
    <row r="870773"/>
    <row r="870774"/>
    <row r="870775"/>
    <row r="870776"/>
    <row r="870777"/>
    <row r="870778"/>
    <row r="870779"/>
    <row r="870780"/>
    <row r="870781"/>
    <row r="870782"/>
    <row r="870783"/>
    <row r="870784"/>
    <row r="870785"/>
    <row r="870786"/>
    <row r="870787"/>
    <row r="870788"/>
    <row r="870789"/>
    <row r="870790"/>
    <row r="870791"/>
    <row r="870792"/>
    <row r="870793"/>
    <row r="870794"/>
    <row r="870795"/>
    <row r="870796"/>
    <row r="870797"/>
    <row r="870798"/>
    <row r="870799"/>
    <row r="870800"/>
    <row r="870801"/>
    <row r="870802"/>
    <row r="870803"/>
    <row r="870804"/>
    <row r="870805"/>
    <row r="870806"/>
    <row r="870807"/>
    <row r="870808"/>
    <row r="870809"/>
    <row r="870810"/>
    <row r="870811"/>
    <row r="870812"/>
    <row r="870813"/>
    <row r="870814"/>
    <row r="870815"/>
    <row r="870816"/>
    <row r="870817"/>
    <row r="870818"/>
    <row r="870819"/>
    <row r="870820"/>
    <row r="870821"/>
    <row r="870822"/>
    <row r="870823"/>
    <row r="870824"/>
    <row r="870825"/>
    <row r="870826"/>
    <row r="870827"/>
    <row r="870828"/>
    <row r="870829"/>
    <row r="870830"/>
    <row r="870831"/>
    <row r="870832"/>
    <row r="870833"/>
    <row r="870834"/>
    <row r="870835"/>
    <row r="870836"/>
    <row r="870837"/>
    <row r="870838"/>
    <row r="870839"/>
    <row r="870840"/>
    <row r="870841"/>
    <row r="870842"/>
    <row r="870843"/>
    <row r="870844"/>
    <row r="870845"/>
    <row r="870846"/>
    <row r="870847"/>
    <row r="870848"/>
    <row r="870849"/>
    <row r="870850"/>
    <row r="870851"/>
    <row r="870852"/>
    <row r="870853"/>
    <row r="870854"/>
    <row r="870855"/>
    <row r="870856"/>
    <row r="870857"/>
    <row r="870858"/>
    <row r="870859"/>
    <row r="870860"/>
    <row r="870861"/>
    <row r="870862"/>
    <row r="870863"/>
    <row r="870864"/>
    <row r="870865"/>
    <row r="870866"/>
    <row r="870867"/>
    <row r="870868"/>
    <row r="870869"/>
    <row r="870870"/>
    <row r="870871"/>
    <row r="870872"/>
    <row r="870873"/>
    <row r="870874"/>
    <row r="870875"/>
    <row r="870876"/>
    <row r="870877"/>
    <row r="870878"/>
    <row r="870879"/>
    <row r="870880"/>
    <row r="870881"/>
    <row r="870882"/>
    <row r="870883"/>
    <row r="870884"/>
    <row r="870885"/>
    <row r="870886"/>
    <row r="870887"/>
    <row r="870888"/>
    <row r="870889"/>
    <row r="870890"/>
    <row r="870891"/>
    <row r="870892"/>
    <row r="870893"/>
    <row r="870894"/>
    <row r="870895"/>
    <row r="870896"/>
    <row r="870897"/>
    <row r="870898"/>
    <row r="870899"/>
    <row r="870900"/>
    <row r="870901"/>
    <row r="870902"/>
    <row r="870903"/>
    <row r="870904"/>
    <row r="870905"/>
    <row r="870906"/>
    <row r="870907"/>
    <row r="870908"/>
    <row r="870909"/>
    <row r="870910"/>
    <row r="870911"/>
    <row r="870912"/>
    <row r="870913"/>
    <row r="870914"/>
    <row r="870915"/>
    <row r="870916"/>
    <row r="870917"/>
    <row r="870918"/>
    <row r="870919"/>
    <row r="870920"/>
    <row r="870921"/>
    <row r="870922"/>
    <row r="870923"/>
    <row r="870924"/>
    <row r="870925"/>
    <row r="870926"/>
    <row r="870927"/>
    <row r="870928"/>
    <row r="870929"/>
    <row r="870930"/>
    <row r="870931"/>
    <row r="870932"/>
    <row r="870933"/>
    <row r="870934"/>
    <row r="870935"/>
    <row r="870936"/>
    <row r="870937"/>
    <row r="870938"/>
    <row r="870939"/>
    <row r="870940"/>
    <row r="870941"/>
    <row r="870942"/>
    <row r="870943"/>
    <row r="870944"/>
    <row r="870945"/>
    <row r="870946"/>
    <row r="870947"/>
    <row r="870948"/>
    <row r="870949"/>
    <row r="870950"/>
    <row r="870951"/>
    <row r="870952"/>
    <row r="870953"/>
    <row r="870954"/>
    <row r="870955"/>
    <row r="870956"/>
    <row r="870957"/>
    <row r="870958"/>
    <row r="870959"/>
    <row r="870960"/>
    <row r="870961"/>
    <row r="870962"/>
    <row r="870963"/>
    <row r="870964"/>
    <row r="870965"/>
    <row r="870966"/>
    <row r="870967"/>
    <row r="870968"/>
    <row r="870969"/>
    <row r="870970"/>
    <row r="870971"/>
    <row r="870972"/>
    <row r="870973"/>
    <row r="870974"/>
    <row r="870975"/>
    <row r="870976"/>
    <row r="870977"/>
    <row r="870978"/>
    <row r="870979"/>
    <row r="870980"/>
    <row r="870981"/>
    <row r="870982"/>
    <row r="870983"/>
    <row r="870984"/>
    <row r="870985"/>
    <row r="870986"/>
    <row r="870987"/>
    <row r="870988"/>
    <row r="870989"/>
    <row r="870990"/>
    <row r="870991"/>
    <row r="870992"/>
    <row r="870993"/>
    <row r="870994"/>
    <row r="870995"/>
    <row r="870996"/>
    <row r="870997"/>
    <row r="870998"/>
    <row r="870999"/>
    <row r="871000"/>
    <row r="871001"/>
    <row r="871002"/>
    <row r="871003"/>
    <row r="871004"/>
    <row r="871005"/>
    <row r="871006"/>
    <row r="871007"/>
    <row r="871008"/>
    <row r="871009"/>
    <row r="871010"/>
    <row r="871011"/>
    <row r="871012"/>
    <row r="871013"/>
    <row r="871014"/>
    <row r="871015"/>
    <row r="871016"/>
    <row r="871017"/>
    <row r="871018"/>
    <row r="871019"/>
    <row r="871020"/>
    <row r="871021"/>
    <row r="871022"/>
    <row r="871023"/>
    <row r="871024"/>
    <row r="871025"/>
    <row r="871026"/>
    <row r="871027"/>
    <row r="871028"/>
    <row r="871029"/>
    <row r="871030"/>
    <row r="871031"/>
    <row r="871032"/>
    <row r="871033"/>
    <row r="871034"/>
    <row r="871035"/>
    <row r="871036"/>
    <row r="871037"/>
    <row r="871038"/>
    <row r="871039"/>
    <row r="871040"/>
    <row r="871041"/>
    <row r="871042"/>
    <row r="871043"/>
    <row r="871044"/>
    <row r="871045"/>
    <row r="871046"/>
    <row r="871047"/>
    <row r="871048"/>
    <row r="871049"/>
    <row r="871050"/>
    <row r="871051"/>
    <row r="871052"/>
    <row r="871053"/>
    <row r="871054"/>
    <row r="871055"/>
    <row r="871056"/>
    <row r="871057"/>
    <row r="871058"/>
    <row r="871059"/>
    <row r="871060"/>
    <row r="871061"/>
    <row r="871062"/>
    <row r="871063"/>
    <row r="871064"/>
    <row r="871065"/>
    <row r="871066"/>
    <row r="871067"/>
    <row r="871068"/>
    <row r="871069"/>
    <row r="871070"/>
    <row r="871071"/>
    <row r="871072"/>
    <row r="871073"/>
    <row r="871074"/>
    <row r="871075"/>
    <row r="871076"/>
    <row r="871077"/>
    <row r="871078"/>
    <row r="871079"/>
    <row r="871080"/>
    <row r="871081"/>
    <row r="871082"/>
    <row r="871083"/>
    <row r="871084"/>
    <row r="871085"/>
    <row r="871086"/>
    <row r="871087"/>
    <row r="871088"/>
    <row r="871089"/>
    <row r="871090"/>
    <row r="871091"/>
    <row r="871092"/>
    <row r="871093"/>
    <row r="871094"/>
    <row r="871095"/>
    <row r="871096"/>
    <row r="871097"/>
    <row r="871098"/>
    <row r="871099"/>
    <row r="871100"/>
    <row r="871101"/>
    <row r="871102"/>
    <row r="871103"/>
    <row r="871104"/>
    <row r="871105"/>
    <row r="871106"/>
    <row r="871107"/>
    <row r="871108"/>
    <row r="871109"/>
    <row r="871110"/>
    <row r="871111"/>
    <row r="871112"/>
    <row r="871113"/>
    <row r="871114"/>
    <row r="871115"/>
    <row r="871116"/>
    <row r="871117"/>
    <row r="871118"/>
    <row r="871119"/>
    <row r="871120"/>
    <row r="871121"/>
    <row r="871122"/>
    <row r="871123"/>
    <row r="871124"/>
    <row r="871125"/>
    <row r="871126"/>
    <row r="871127"/>
    <row r="871128"/>
    <row r="871129"/>
    <row r="871130"/>
    <row r="871131"/>
    <row r="871132"/>
    <row r="871133"/>
    <row r="871134"/>
    <row r="871135"/>
    <row r="871136"/>
    <row r="871137"/>
    <row r="871138"/>
    <row r="871139"/>
    <row r="871140"/>
    <row r="871141"/>
    <row r="871142"/>
    <row r="871143"/>
    <row r="871144"/>
    <row r="871145"/>
    <row r="871146"/>
    <row r="871147"/>
    <row r="871148"/>
    <row r="871149"/>
    <row r="871150"/>
    <row r="871151"/>
    <row r="871152"/>
    <row r="871153"/>
    <row r="871154"/>
    <row r="871155"/>
    <row r="871156"/>
    <row r="871157"/>
    <row r="871158"/>
    <row r="871159"/>
    <row r="871160"/>
    <row r="871161"/>
    <row r="871162"/>
    <row r="871163"/>
    <row r="871164"/>
    <row r="871165"/>
    <row r="871166"/>
    <row r="871167"/>
    <row r="871168"/>
    <row r="871169"/>
    <row r="871170"/>
    <row r="871171"/>
    <row r="871172"/>
    <row r="871173"/>
    <row r="871174"/>
    <row r="871175"/>
    <row r="871176"/>
    <row r="871177"/>
    <row r="871178"/>
    <row r="871179"/>
    <row r="871180"/>
    <row r="871181"/>
    <row r="871182"/>
    <row r="871183"/>
    <row r="871184"/>
    <row r="871185"/>
    <row r="871186"/>
    <row r="871187"/>
    <row r="871188"/>
    <row r="871189"/>
    <row r="871190"/>
    <row r="871191"/>
    <row r="871192"/>
    <row r="871193"/>
    <row r="871194"/>
    <row r="871195"/>
    <row r="871196"/>
    <row r="871197"/>
    <row r="871198"/>
    <row r="871199"/>
    <row r="871200"/>
    <row r="871201"/>
    <row r="871202"/>
    <row r="871203"/>
    <row r="871204"/>
    <row r="871205"/>
    <row r="871206"/>
    <row r="871207"/>
    <row r="871208"/>
    <row r="871209"/>
    <row r="871210"/>
    <row r="871211"/>
    <row r="871212"/>
    <row r="871213"/>
    <row r="871214"/>
    <row r="871215"/>
    <row r="871216"/>
    <row r="871217"/>
    <row r="871218"/>
    <row r="871219"/>
    <row r="871220"/>
    <row r="871221"/>
    <row r="871222"/>
    <row r="871223"/>
    <row r="871224"/>
    <row r="871225"/>
    <row r="871226"/>
    <row r="871227"/>
    <row r="871228"/>
    <row r="871229"/>
    <row r="871230"/>
    <row r="871231"/>
    <row r="871232"/>
    <row r="871233"/>
    <row r="871234"/>
    <row r="871235"/>
    <row r="871236"/>
    <row r="871237"/>
    <row r="871238"/>
    <row r="871239"/>
    <row r="871240"/>
    <row r="871241"/>
    <row r="871242"/>
    <row r="871243"/>
    <row r="871244"/>
    <row r="871245"/>
    <row r="871246"/>
    <row r="871247"/>
    <row r="871248"/>
    <row r="871249"/>
    <row r="871250"/>
    <row r="871251"/>
    <row r="871252"/>
    <row r="871253"/>
    <row r="871254"/>
    <row r="871255"/>
    <row r="871256"/>
    <row r="871257"/>
    <row r="871258"/>
    <row r="871259"/>
    <row r="871260"/>
    <row r="871261"/>
    <row r="871262"/>
    <row r="871263"/>
    <row r="871264"/>
    <row r="871265"/>
    <row r="871266"/>
    <row r="871267"/>
    <row r="871268"/>
    <row r="871269"/>
    <row r="871270"/>
    <row r="871271"/>
    <row r="871272"/>
    <row r="871273"/>
    <row r="871274"/>
    <row r="871275"/>
    <row r="871276"/>
    <row r="871277"/>
    <row r="871278"/>
    <row r="871279"/>
    <row r="871280"/>
    <row r="871281"/>
    <row r="871282"/>
    <row r="871283"/>
    <row r="871284"/>
    <row r="871285"/>
    <row r="871286"/>
    <row r="871287"/>
    <row r="871288"/>
    <row r="871289"/>
    <row r="871290"/>
    <row r="871291"/>
    <row r="871292"/>
    <row r="871293"/>
    <row r="871294"/>
    <row r="871295"/>
    <row r="871296"/>
    <row r="871297"/>
    <row r="871298"/>
    <row r="871299"/>
    <row r="871300"/>
    <row r="871301"/>
    <row r="871302"/>
    <row r="871303"/>
    <row r="871304"/>
    <row r="871305"/>
    <row r="871306"/>
    <row r="871307"/>
    <row r="871308"/>
    <row r="871309"/>
    <row r="871310"/>
    <row r="871311"/>
    <row r="871312"/>
    <row r="871313"/>
    <row r="871314"/>
    <row r="871315"/>
    <row r="871316"/>
    <row r="871317"/>
    <row r="871318"/>
    <row r="871319"/>
    <row r="871320"/>
    <row r="871321"/>
    <row r="871322"/>
    <row r="871323"/>
    <row r="871324"/>
    <row r="871325"/>
    <row r="871326"/>
    <row r="871327"/>
    <row r="871328"/>
    <row r="871329"/>
    <row r="871330"/>
    <row r="871331"/>
    <row r="871332"/>
    <row r="871333"/>
    <row r="871334"/>
    <row r="871335"/>
    <row r="871336"/>
    <row r="871337"/>
    <row r="871338"/>
    <row r="871339"/>
    <row r="871340"/>
    <row r="871341"/>
    <row r="871342"/>
    <row r="871343"/>
    <row r="871344"/>
    <row r="871345"/>
    <row r="871346"/>
    <row r="871347"/>
    <row r="871348"/>
    <row r="871349"/>
    <row r="871350"/>
    <row r="871351"/>
    <row r="871352"/>
    <row r="871353"/>
    <row r="871354"/>
    <row r="871355"/>
    <row r="871356"/>
    <row r="871357"/>
    <row r="871358"/>
    <row r="871359"/>
    <row r="871360"/>
    <row r="871361"/>
    <row r="871362"/>
    <row r="871363"/>
    <row r="871364"/>
    <row r="871365"/>
    <row r="871366"/>
    <row r="871367"/>
    <row r="871368"/>
    <row r="871369"/>
    <row r="871370"/>
    <row r="871371"/>
    <row r="871372"/>
    <row r="871373"/>
    <row r="871374"/>
    <row r="871375"/>
    <row r="871376"/>
    <row r="871377"/>
    <row r="871378"/>
    <row r="871379"/>
    <row r="871380"/>
    <row r="871381"/>
    <row r="871382"/>
    <row r="871383"/>
    <row r="871384"/>
    <row r="871385"/>
    <row r="871386"/>
    <row r="871387"/>
    <row r="871388"/>
    <row r="871389"/>
    <row r="871390"/>
    <row r="871391"/>
    <row r="871392"/>
    <row r="871393"/>
    <row r="871394"/>
    <row r="871395"/>
    <row r="871396"/>
    <row r="871397"/>
    <row r="871398"/>
    <row r="871399"/>
    <row r="871400"/>
    <row r="871401"/>
    <row r="871402"/>
    <row r="871403"/>
    <row r="871404"/>
    <row r="871405"/>
    <row r="871406"/>
    <row r="871407"/>
    <row r="871408"/>
    <row r="871409"/>
    <row r="871410"/>
    <row r="871411"/>
    <row r="871412"/>
    <row r="871413"/>
    <row r="871414"/>
    <row r="871415"/>
    <row r="871416"/>
    <row r="871417"/>
    <row r="871418"/>
    <row r="871419"/>
    <row r="871420"/>
    <row r="871421"/>
    <row r="871422"/>
    <row r="871423"/>
    <row r="871424"/>
    <row r="871425"/>
    <row r="871426"/>
    <row r="871427"/>
    <row r="871428"/>
    <row r="871429"/>
    <row r="871430"/>
    <row r="871431"/>
    <row r="871432"/>
    <row r="871433"/>
    <row r="871434"/>
    <row r="871435"/>
    <row r="871436"/>
    <row r="871437"/>
    <row r="871438"/>
    <row r="871439"/>
    <row r="871440"/>
    <row r="871441"/>
    <row r="871442"/>
    <row r="871443"/>
    <row r="871444"/>
    <row r="871445"/>
    <row r="871446"/>
    <row r="871447"/>
    <row r="871448"/>
    <row r="871449"/>
    <row r="871450"/>
    <row r="871451"/>
    <row r="871452"/>
    <row r="871453"/>
    <row r="871454"/>
    <row r="871455"/>
    <row r="871456"/>
    <row r="871457"/>
    <row r="871458"/>
    <row r="871459"/>
    <row r="871460"/>
    <row r="871461"/>
    <row r="871462"/>
    <row r="871463"/>
    <row r="871464"/>
    <row r="871465"/>
    <row r="871466"/>
    <row r="871467"/>
    <row r="871468"/>
    <row r="871469"/>
    <row r="871470"/>
    <row r="871471"/>
    <row r="871472"/>
    <row r="871473"/>
    <row r="871474"/>
    <row r="871475"/>
    <row r="871476"/>
    <row r="871477"/>
    <row r="871478"/>
    <row r="871479"/>
    <row r="871480"/>
    <row r="871481"/>
    <row r="871482"/>
    <row r="871483"/>
    <row r="871484"/>
    <row r="871485"/>
    <row r="871486"/>
    <row r="871487"/>
    <row r="871488"/>
    <row r="871489"/>
    <row r="871490"/>
    <row r="871491"/>
    <row r="871492"/>
    <row r="871493"/>
    <row r="871494"/>
    <row r="871495"/>
    <row r="871496"/>
    <row r="871497"/>
    <row r="871498"/>
    <row r="871499"/>
    <row r="871500"/>
    <row r="871501"/>
    <row r="871502"/>
    <row r="871503"/>
    <row r="871504"/>
    <row r="871505"/>
    <row r="871506"/>
    <row r="871507"/>
    <row r="871508"/>
    <row r="871509"/>
    <row r="871510"/>
    <row r="871511"/>
    <row r="871512"/>
    <row r="871513"/>
    <row r="871514"/>
    <row r="871515"/>
    <row r="871516"/>
    <row r="871517"/>
    <row r="871518"/>
    <row r="871519"/>
    <row r="871520"/>
    <row r="871521"/>
    <row r="871522"/>
    <row r="871523"/>
    <row r="871524"/>
    <row r="871525"/>
    <row r="871526"/>
    <row r="871527"/>
    <row r="871528"/>
    <row r="871529"/>
    <row r="871530"/>
    <row r="871531"/>
    <row r="871532"/>
    <row r="871533"/>
    <row r="871534"/>
    <row r="871535"/>
    <row r="871536"/>
    <row r="871537"/>
    <row r="871538"/>
    <row r="871539"/>
    <row r="871540"/>
    <row r="871541"/>
    <row r="871542"/>
    <row r="871543"/>
    <row r="871544"/>
    <row r="871545"/>
    <row r="871546"/>
    <row r="871547"/>
    <row r="871548"/>
    <row r="871549"/>
    <row r="871550"/>
    <row r="871551"/>
    <row r="871552"/>
    <row r="871553"/>
    <row r="871554"/>
    <row r="871555"/>
    <row r="871556"/>
    <row r="871557"/>
    <row r="871558"/>
    <row r="871559"/>
    <row r="871560"/>
    <row r="871561"/>
    <row r="871562"/>
    <row r="871563"/>
    <row r="871564"/>
    <row r="871565"/>
    <row r="871566"/>
    <row r="871567"/>
    <row r="871568"/>
    <row r="871569"/>
    <row r="871570"/>
    <row r="871571"/>
    <row r="871572"/>
    <row r="871573"/>
    <row r="871574"/>
    <row r="871575"/>
    <row r="871576"/>
    <row r="871577"/>
    <row r="871578"/>
    <row r="871579"/>
    <row r="871580"/>
    <row r="871581"/>
    <row r="871582"/>
    <row r="871583"/>
    <row r="871584"/>
    <row r="871585"/>
    <row r="871586"/>
    <row r="871587"/>
    <row r="871588"/>
    <row r="871589"/>
    <row r="871590"/>
    <row r="871591"/>
    <row r="871592"/>
    <row r="871593"/>
    <row r="871594"/>
    <row r="871595"/>
    <row r="871596"/>
    <row r="871597"/>
    <row r="871598"/>
    <row r="871599"/>
    <row r="871600"/>
    <row r="871601"/>
    <row r="871602"/>
    <row r="871603"/>
    <row r="871604"/>
    <row r="871605"/>
    <row r="871606"/>
    <row r="871607"/>
    <row r="871608"/>
    <row r="871609"/>
    <row r="871610"/>
    <row r="871611"/>
    <row r="871612"/>
    <row r="871613"/>
    <row r="871614"/>
    <row r="871615"/>
    <row r="871616"/>
    <row r="871617"/>
    <row r="871618"/>
    <row r="871619"/>
    <row r="871620"/>
    <row r="871621"/>
    <row r="871622"/>
    <row r="871623"/>
    <row r="871624"/>
    <row r="871625"/>
    <row r="871626"/>
    <row r="871627"/>
    <row r="871628"/>
    <row r="871629"/>
    <row r="871630"/>
    <row r="871631"/>
    <row r="871632"/>
    <row r="871633"/>
    <row r="871634"/>
    <row r="871635"/>
    <row r="871636"/>
    <row r="871637"/>
    <row r="871638"/>
    <row r="871639"/>
    <row r="871640"/>
    <row r="871641"/>
    <row r="871642"/>
    <row r="871643"/>
    <row r="871644"/>
    <row r="871645"/>
    <row r="871646"/>
    <row r="871647"/>
    <row r="871648"/>
    <row r="871649"/>
    <row r="871650"/>
    <row r="871651"/>
    <row r="871652"/>
    <row r="871653"/>
    <row r="871654"/>
    <row r="871655"/>
    <row r="871656"/>
    <row r="871657"/>
    <row r="871658"/>
    <row r="871659"/>
    <row r="871660"/>
    <row r="871661"/>
    <row r="871662"/>
    <row r="871663"/>
    <row r="871664"/>
    <row r="871665"/>
    <row r="871666"/>
    <row r="871667"/>
    <row r="871668"/>
    <row r="871669"/>
    <row r="871670"/>
    <row r="871671"/>
    <row r="871672"/>
    <row r="871673"/>
    <row r="871674"/>
    <row r="871675"/>
    <row r="871676"/>
    <row r="871677"/>
    <row r="871678"/>
    <row r="871679"/>
    <row r="871680"/>
    <row r="871681"/>
    <row r="871682"/>
    <row r="871683"/>
    <row r="871684"/>
    <row r="871685"/>
    <row r="871686"/>
    <row r="871687"/>
    <row r="871688"/>
    <row r="871689"/>
    <row r="871690"/>
    <row r="871691"/>
    <row r="871692"/>
    <row r="871693"/>
    <row r="871694"/>
    <row r="871695"/>
    <row r="871696"/>
    <row r="871697"/>
    <row r="871698"/>
    <row r="871699"/>
    <row r="871700"/>
    <row r="871701"/>
    <row r="871702"/>
    <row r="871703"/>
    <row r="871704"/>
    <row r="871705"/>
    <row r="871706"/>
    <row r="871707"/>
    <row r="871708"/>
    <row r="871709"/>
    <row r="871710"/>
    <row r="871711"/>
    <row r="871712"/>
    <row r="871713"/>
    <row r="871714"/>
    <row r="871715"/>
    <row r="871716"/>
    <row r="871717"/>
    <row r="871718"/>
    <row r="871719"/>
    <row r="871720"/>
    <row r="871721"/>
    <row r="871722"/>
    <row r="871723"/>
    <row r="871724"/>
    <row r="871725"/>
    <row r="871726"/>
    <row r="871727"/>
    <row r="871728"/>
    <row r="871729"/>
    <row r="871730"/>
    <row r="871731"/>
    <row r="871732"/>
    <row r="871733"/>
    <row r="871734"/>
    <row r="871735"/>
    <row r="871736"/>
    <row r="871737"/>
    <row r="871738"/>
    <row r="871739"/>
    <row r="871740"/>
    <row r="871741"/>
    <row r="871742"/>
    <row r="871743"/>
    <row r="871744"/>
    <row r="871745"/>
    <row r="871746"/>
    <row r="871747"/>
    <row r="871748"/>
    <row r="871749"/>
    <row r="871750"/>
    <row r="871751"/>
    <row r="871752"/>
    <row r="871753"/>
    <row r="871754"/>
    <row r="871755"/>
    <row r="871756"/>
    <row r="871757"/>
    <row r="871758"/>
    <row r="871759"/>
    <row r="871760"/>
    <row r="871761"/>
    <row r="871762"/>
    <row r="871763"/>
    <row r="871764"/>
    <row r="871765"/>
    <row r="871766"/>
    <row r="871767"/>
    <row r="871768"/>
    <row r="871769"/>
    <row r="871770"/>
    <row r="871771"/>
    <row r="871772"/>
    <row r="871773"/>
    <row r="871774"/>
    <row r="871775"/>
    <row r="871776"/>
    <row r="871777"/>
    <row r="871778"/>
    <row r="871779"/>
    <row r="871780"/>
    <row r="871781"/>
    <row r="871782"/>
    <row r="871783"/>
    <row r="871784"/>
    <row r="871785"/>
    <row r="871786"/>
    <row r="871787"/>
    <row r="871788"/>
    <row r="871789"/>
    <row r="871790"/>
    <row r="871791"/>
    <row r="871792"/>
    <row r="871793"/>
    <row r="871794"/>
    <row r="871795"/>
    <row r="871796"/>
    <row r="871797"/>
    <row r="871798"/>
    <row r="871799"/>
    <row r="871800"/>
    <row r="871801"/>
    <row r="871802"/>
    <row r="871803"/>
    <row r="871804"/>
    <row r="871805"/>
    <row r="871806"/>
    <row r="871807"/>
    <row r="871808"/>
    <row r="871809"/>
    <row r="871810"/>
    <row r="871811"/>
    <row r="871812"/>
    <row r="871813"/>
    <row r="871814"/>
    <row r="871815"/>
    <row r="871816"/>
    <row r="871817"/>
    <row r="871818"/>
    <row r="871819"/>
    <row r="871820"/>
    <row r="871821"/>
    <row r="871822"/>
    <row r="871823"/>
    <row r="871824"/>
    <row r="871825"/>
    <row r="871826"/>
    <row r="871827"/>
    <row r="871828"/>
    <row r="871829"/>
    <row r="871830"/>
    <row r="871831"/>
    <row r="871832"/>
    <row r="871833"/>
    <row r="871834"/>
    <row r="871835"/>
    <row r="871836"/>
    <row r="871837"/>
    <row r="871838"/>
    <row r="871839"/>
    <row r="871840"/>
    <row r="871841"/>
    <row r="871842"/>
    <row r="871843"/>
    <row r="871844"/>
    <row r="871845"/>
    <row r="871846"/>
    <row r="871847"/>
    <row r="871848"/>
    <row r="871849"/>
    <row r="871850"/>
    <row r="871851"/>
    <row r="871852"/>
    <row r="871853"/>
    <row r="871854"/>
    <row r="871855"/>
    <row r="871856"/>
    <row r="871857"/>
    <row r="871858"/>
    <row r="871859"/>
    <row r="871860"/>
    <row r="871861"/>
    <row r="871862"/>
    <row r="871863"/>
    <row r="871864"/>
    <row r="871865"/>
    <row r="871866"/>
    <row r="871867"/>
    <row r="871868"/>
    <row r="871869"/>
    <row r="871870"/>
    <row r="871871"/>
    <row r="871872"/>
    <row r="871873"/>
    <row r="871874"/>
    <row r="871875"/>
    <row r="871876"/>
    <row r="871877"/>
    <row r="871878"/>
    <row r="871879"/>
    <row r="871880"/>
    <row r="871881"/>
    <row r="871882"/>
    <row r="871883"/>
    <row r="871884"/>
    <row r="871885"/>
    <row r="871886"/>
    <row r="871887"/>
    <row r="871888"/>
    <row r="871889"/>
    <row r="871890"/>
    <row r="871891"/>
    <row r="871892"/>
    <row r="871893"/>
    <row r="871894"/>
    <row r="871895"/>
    <row r="871896"/>
    <row r="871897"/>
    <row r="871898"/>
    <row r="871899"/>
    <row r="871900"/>
    <row r="871901"/>
    <row r="871902"/>
    <row r="871903"/>
    <row r="871904"/>
    <row r="871905"/>
    <row r="871906"/>
    <row r="871907"/>
    <row r="871908"/>
    <row r="871909"/>
    <row r="871910"/>
    <row r="871911"/>
    <row r="871912"/>
    <row r="871913"/>
    <row r="871914"/>
    <row r="871915"/>
    <row r="871916"/>
    <row r="871917"/>
    <row r="871918"/>
    <row r="871919"/>
    <row r="871920"/>
    <row r="871921"/>
    <row r="871922"/>
    <row r="871923"/>
    <row r="871924"/>
    <row r="871925"/>
    <row r="871926"/>
    <row r="871927"/>
    <row r="871928"/>
    <row r="871929"/>
    <row r="871930"/>
    <row r="871931"/>
    <row r="871932"/>
    <row r="871933"/>
    <row r="871934"/>
    <row r="871935"/>
    <row r="871936"/>
    <row r="871937"/>
    <row r="871938"/>
    <row r="871939"/>
    <row r="871940"/>
    <row r="871941"/>
    <row r="871942"/>
    <row r="871943"/>
    <row r="871944"/>
    <row r="871945"/>
    <row r="871946"/>
    <row r="871947"/>
    <row r="871948"/>
    <row r="871949"/>
    <row r="871950"/>
    <row r="871951"/>
    <row r="871952"/>
    <row r="871953"/>
    <row r="871954"/>
    <row r="871955"/>
    <row r="871956"/>
    <row r="871957"/>
    <row r="871958"/>
    <row r="871959"/>
    <row r="871960"/>
    <row r="871961"/>
    <row r="871962"/>
    <row r="871963"/>
    <row r="871964"/>
    <row r="871965"/>
    <row r="871966"/>
    <row r="871967"/>
    <row r="871968"/>
    <row r="871969"/>
    <row r="871970"/>
    <row r="871971"/>
    <row r="871972"/>
    <row r="871973"/>
    <row r="871974"/>
    <row r="871975"/>
    <row r="871976"/>
    <row r="871977"/>
    <row r="871978"/>
    <row r="871979"/>
    <row r="871980"/>
    <row r="871981"/>
    <row r="871982"/>
    <row r="871983"/>
    <row r="871984"/>
    <row r="871985"/>
    <row r="871986"/>
    <row r="871987"/>
    <row r="871988"/>
    <row r="871989"/>
    <row r="871990"/>
    <row r="871991"/>
    <row r="871992"/>
    <row r="871993"/>
    <row r="871994"/>
    <row r="871995"/>
    <row r="871996"/>
    <row r="871997"/>
    <row r="871998"/>
    <row r="871999"/>
    <row r="872000"/>
    <row r="872001"/>
    <row r="872002"/>
    <row r="872003"/>
    <row r="872004"/>
    <row r="872005"/>
    <row r="872006"/>
    <row r="872007"/>
    <row r="872008"/>
    <row r="872009"/>
    <row r="872010"/>
    <row r="872011"/>
    <row r="872012"/>
    <row r="872013"/>
    <row r="872014"/>
    <row r="872015"/>
    <row r="872016"/>
    <row r="872017"/>
    <row r="872018"/>
    <row r="872019"/>
    <row r="872020"/>
    <row r="872021"/>
    <row r="872022"/>
    <row r="872023"/>
    <row r="872024"/>
    <row r="872025"/>
    <row r="872026"/>
    <row r="872027"/>
    <row r="872028"/>
    <row r="872029"/>
    <row r="872030"/>
    <row r="872031"/>
    <row r="872032"/>
    <row r="872033"/>
    <row r="872034"/>
    <row r="872035"/>
    <row r="872036"/>
    <row r="872037"/>
    <row r="872038"/>
    <row r="872039"/>
    <row r="872040"/>
    <row r="872041"/>
    <row r="872042"/>
    <row r="872043"/>
    <row r="872044"/>
    <row r="872045"/>
    <row r="872046"/>
    <row r="872047"/>
    <row r="872048"/>
    <row r="872049"/>
    <row r="872050"/>
    <row r="872051"/>
    <row r="872052"/>
    <row r="872053"/>
    <row r="872054"/>
    <row r="872055"/>
    <row r="872056"/>
    <row r="872057"/>
    <row r="872058"/>
    <row r="872059"/>
    <row r="872060"/>
    <row r="872061"/>
    <row r="872062"/>
    <row r="872063"/>
    <row r="872064"/>
    <row r="872065"/>
    <row r="872066"/>
    <row r="872067"/>
    <row r="872068"/>
    <row r="872069"/>
    <row r="872070"/>
    <row r="872071"/>
    <row r="872072"/>
    <row r="872073"/>
    <row r="872074"/>
    <row r="872075"/>
    <row r="872076"/>
    <row r="872077"/>
    <row r="872078"/>
    <row r="872079"/>
    <row r="872080"/>
    <row r="872081"/>
    <row r="872082"/>
    <row r="872083"/>
    <row r="872084"/>
    <row r="872085"/>
    <row r="872086"/>
    <row r="872087"/>
    <row r="872088"/>
    <row r="872089"/>
    <row r="872090"/>
    <row r="872091"/>
    <row r="872092"/>
    <row r="872093"/>
    <row r="872094"/>
    <row r="872095"/>
    <row r="872096"/>
    <row r="872097"/>
    <row r="872098"/>
    <row r="872099"/>
    <row r="872100"/>
    <row r="872101"/>
    <row r="872102"/>
    <row r="872103"/>
    <row r="872104"/>
    <row r="872105"/>
    <row r="872106"/>
    <row r="872107"/>
    <row r="872108"/>
    <row r="872109"/>
    <row r="872110"/>
    <row r="872111"/>
    <row r="872112"/>
    <row r="872113"/>
    <row r="872114"/>
    <row r="872115"/>
    <row r="872116"/>
    <row r="872117"/>
    <row r="872118"/>
    <row r="872119"/>
    <row r="872120"/>
    <row r="872121"/>
    <row r="872122"/>
    <row r="872123"/>
    <row r="872124"/>
    <row r="872125"/>
    <row r="872126"/>
    <row r="872127"/>
    <row r="872128"/>
    <row r="872129"/>
    <row r="872130"/>
    <row r="872131"/>
    <row r="872132"/>
    <row r="872133"/>
    <row r="872134"/>
    <row r="872135"/>
    <row r="872136"/>
    <row r="872137"/>
    <row r="872138"/>
    <row r="872139"/>
    <row r="872140"/>
    <row r="872141"/>
    <row r="872142"/>
    <row r="872143"/>
    <row r="872144"/>
    <row r="872145"/>
    <row r="872146"/>
    <row r="872147"/>
    <row r="872148"/>
    <row r="872149"/>
    <row r="872150"/>
    <row r="872151"/>
    <row r="872152"/>
    <row r="872153"/>
    <row r="872154"/>
    <row r="872155"/>
    <row r="872156"/>
    <row r="872157"/>
    <row r="872158"/>
    <row r="872159"/>
    <row r="872160"/>
    <row r="872161"/>
    <row r="872162"/>
    <row r="872163"/>
    <row r="872164"/>
    <row r="872165"/>
    <row r="872166"/>
    <row r="872167"/>
    <row r="872168"/>
    <row r="872169"/>
    <row r="872170"/>
    <row r="872171"/>
    <row r="872172"/>
    <row r="872173"/>
    <row r="872174"/>
    <row r="872175"/>
    <row r="872176"/>
    <row r="872177"/>
    <row r="872178"/>
    <row r="872179"/>
    <row r="872180"/>
    <row r="872181"/>
    <row r="872182"/>
    <row r="872183"/>
    <row r="872184"/>
    <row r="872185"/>
    <row r="872186"/>
    <row r="872187"/>
    <row r="872188"/>
    <row r="872189"/>
    <row r="872190"/>
    <row r="872191"/>
    <row r="872192"/>
    <row r="872193"/>
    <row r="872194"/>
    <row r="872195"/>
    <row r="872196"/>
    <row r="872197"/>
    <row r="872198"/>
    <row r="872199"/>
    <row r="872200"/>
    <row r="872201"/>
    <row r="872202"/>
    <row r="872203"/>
    <row r="872204"/>
    <row r="872205"/>
    <row r="872206"/>
    <row r="872207"/>
    <row r="872208"/>
    <row r="872209"/>
    <row r="872210"/>
    <row r="872211"/>
    <row r="872212"/>
    <row r="872213"/>
    <row r="872214"/>
    <row r="872215"/>
    <row r="872216"/>
    <row r="872217"/>
    <row r="872218"/>
    <row r="872219"/>
    <row r="872220"/>
    <row r="872221"/>
    <row r="872222"/>
    <row r="872223"/>
    <row r="872224"/>
    <row r="872225"/>
    <row r="872226"/>
    <row r="872227"/>
    <row r="872228"/>
    <row r="872229"/>
    <row r="872230"/>
    <row r="872231"/>
    <row r="872232"/>
    <row r="872233"/>
    <row r="872234"/>
    <row r="872235"/>
    <row r="872236"/>
    <row r="872237"/>
    <row r="872238"/>
    <row r="872239"/>
    <row r="872240"/>
    <row r="872241"/>
    <row r="872242"/>
    <row r="872243"/>
    <row r="872244"/>
    <row r="872245"/>
    <row r="872246"/>
    <row r="872247"/>
    <row r="872248"/>
    <row r="872249"/>
    <row r="872250"/>
    <row r="872251"/>
    <row r="872252"/>
    <row r="872253"/>
    <row r="872254"/>
    <row r="872255"/>
    <row r="872256"/>
    <row r="872257"/>
    <row r="872258"/>
    <row r="872259"/>
    <row r="872260"/>
    <row r="872261"/>
    <row r="872262"/>
    <row r="872263"/>
    <row r="872264"/>
    <row r="872265"/>
    <row r="872266"/>
    <row r="872267"/>
    <row r="872268"/>
    <row r="872269"/>
    <row r="872270"/>
    <row r="872271"/>
    <row r="872272"/>
    <row r="872273"/>
    <row r="872274"/>
    <row r="872275"/>
    <row r="872276"/>
    <row r="872277"/>
    <row r="872278"/>
    <row r="872279"/>
    <row r="872280"/>
    <row r="872281"/>
    <row r="872282"/>
    <row r="872283"/>
    <row r="872284"/>
    <row r="872285"/>
    <row r="872286"/>
    <row r="872287"/>
    <row r="872288"/>
    <row r="872289"/>
    <row r="872290"/>
    <row r="872291"/>
    <row r="872292"/>
    <row r="872293"/>
    <row r="872294"/>
    <row r="872295"/>
    <row r="872296"/>
    <row r="872297"/>
    <row r="872298"/>
    <row r="872299"/>
    <row r="872300"/>
    <row r="872301"/>
    <row r="872302"/>
    <row r="872303"/>
    <row r="872304"/>
    <row r="872305"/>
    <row r="872306"/>
    <row r="872307"/>
    <row r="872308"/>
    <row r="872309"/>
    <row r="872310"/>
    <row r="872311"/>
    <row r="872312"/>
    <row r="872313"/>
    <row r="872314"/>
    <row r="872315"/>
    <row r="872316"/>
    <row r="872317"/>
    <row r="872318"/>
    <row r="872319"/>
    <row r="872320"/>
    <row r="872321"/>
    <row r="872322"/>
    <row r="872323"/>
    <row r="872324"/>
    <row r="872325"/>
    <row r="872326"/>
    <row r="872327"/>
    <row r="872328"/>
    <row r="872329"/>
    <row r="872330"/>
    <row r="872331"/>
    <row r="872332"/>
    <row r="872333"/>
    <row r="872334"/>
    <row r="872335"/>
    <row r="872336"/>
    <row r="872337"/>
    <row r="872338"/>
    <row r="872339"/>
    <row r="872340"/>
    <row r="872341"/>
    <row r="872342"/>
    <row r="872343"/>
    <row r="872344"/>
    <row r="872345"/>
    <row r="872346"/>
    <row r="872347"/>
    <row r="872348"/>
    <row r="872349"/>
    <row r="872350"/>
    <row r="872351"/>
    <row r="872352"/>
    <row r="872353"/>
    <row r="872354"/>
    <row r="872355"/>
    <row r="872356"/>
    <row r="872357"/>
    <row r="872358"/>
    <row r="872359"/>
    <row r="872360"/>
    <row r="872361"/>
    <row r="872362"/>
    <row r="872363"/>
    <row r="872364"/>
    <row r="872365"/>
    <row r="872366"/>
    <row r="872367"/>
    <row r="872368"/>
    <row r="872369"/>
    <row r="872370"/>
    <row r="872371"/>
    <row r="872372"/>
    <row r="872373"/>
    <row r="872374"/>
    <row r="872375"/>
    <row r="872376"/>
    <row r="872377"/>
    <row r="872378"/>
    <row r="872379"/>
    <row r="872380"/>
    <row r="872381"/>
    <row r="872382"/>
    <row r="872383"/>
    <row r="872384"/>
    <row r="872385"/>
    <row r="872386"/>
    <row r="872387"/>
    <row r="872388"/>
    <row r="872389"/>
    <row r="872390"/>
    <row r="872391"/>
    <row r="872392"/>
    <row r="872393"/>
    <row r="872394"/>
    <row r="872395"/>
    <row r="872396"/>
    <row r="872397"/>
    <row r="872398"/>
    <row r="872399"/>
    <row r="872400"/>
    <row r="872401"/>
    <row r="872402"/>
    <row r="872403"/>
    <row r="872404"/>
    <row r="872405"/>
    <row r="872406"/>
    <row r="872407"/>
    <row r="872408"/>
    <row r="872409"/>
    <row r="872410"/>
    <row r="872411"/>
    <row r="872412"/>
    <row r="872413"/>
    <row r="872414"/>
    <row r="872415"/>
    <row r="872416"/>
    <row r="872417"/>
    <row r="872418"/>
    <row r="872419"/>
    <row r="872420"/>
    <row r="872421"/>
    <row r="872422"/>
    <row r="872423"/>
    <row r="872424"/>
    <row r="872425"/>
    <row r="872426"/>
    <row r="872427"/>
    <row r="872428"/>
    <row r="872429"/>
    <row r="872430"/>
    <row r="872431"/>
    <row r="872432"/>
    <row r="872433"/>
    <row r="872434"/>
    <row r="872435"/>
    <row r="872436"/>
    <row r="872437"/>
    <row r="872438"/>
    <row r="872439"/>
    <row r="872440"/>
    <row r="872441"/>
    <row r="872442"/>
    <row r="872443"/>
    <row r="872444"/>
    <row r="872445"/>
    <row r="872446"/>
    <row r="872447"/>
    <row r="872448"/>
    <row r="872449"/>
    <row r="872450"/>
    <row r="872451"/>
    <row r="872452"/>
    <row r="872453"/>
    <row r="872454"/>
    <row r="872455"/>
    <row r="872456"/>
    <row r="872457"/>
    <row r="872458"/>
    <row r="872459"/>
    <row r="872460"/>
    <row r="872461"/>
    <row r="872462"/>
    <row r="872463"/>
    <row r="872464"/>
    <row r="872465"/>
    <row r="872466"/>
    <row r="872467"/>
    <row r="872468"/>
    <row r="872469"/>
    <row r="872470"/>
    <row r="872471"/>
    <row r="872472"/>
    <row r="872473"/>
    <row r="872474"/>
    <row r="872475"/>
    <row r="872476"/>
    <row r="872477"/>
    <row r="872478"/>
    <row r="872479"/>
    <row r="872480"/>
    <row r="872481"/>
    <row r="872482"/>
    <row r="872483"/>
    <row r="872484"/>
    <row r="872485"/>
    <row r="872486"/>
    <row r="872487"/>
    <row r="872488"/>
    <row r="872489"/>
    <row r="872490"/>
    <row r="872491"/>
    <row r="872492"/>
    <row r="872493"/>
    <row r="872494"/>
    <row r="872495"/>
    <row r="872496"/>
    <row r="872497"/>
    <row r="872498"/>
    <row r="872499"/>
    <row r="872500"/>
    <row r="872501"/>
    <row r="872502"/>
    <row r="872503"/>
    <row r="872504"/>
    <row r="872505"/>
    <row r="872506"/>
    <row r="872507"/>
    <row r="872508"/>
    <row r="872509"/>
    <row r="872510"/>
    <row r="872511"/>
    <row r="872512"/>
    <row r="872513"/>
    <row r="872514"/>
    <row r="872515"/>
    <row r="872516"/>
    <row r="872517"/>
    <row r="872518"/>
    <row r="872519"/>
    <row r="872520"/>
    <row r="872521"/>
    <row r="872522"/>
    <row r="872523"/>
    <row r="872524"/>
    <row r="872525"/>
    <row r="872526"/>
    <row r="872527"/>
    <row r="872528"/>
    <row r="872529"/>
    <row r="872530"/>
    <row r="872531"/>
    <row r="872532"/>
    <row r="872533"/>
    <row r="872534"/>
    <row r="872535"/>
    <row r="872536"/>
    <row r="872537"/>
    <row r="872538"/>
    <row r="872539"/>
    <row r="872540"/>
    <row r="872541"/>
    <row r="872542"/>
    <row r="872543"/>
    <row r="872544"/>
    <row r="872545"/>
    <row r="872546"/>
    <row r="872547"/>
    <row r="872548"/>
    <row r="872549"/>
    <row r="872550"/>
    <row r="872551"/>
    <row r="872552"/>
    <row r="872553"/>
    <row r="872554"/>
    <row r="872555"/>
    <row r="872556"/>
    <row r="872557"/>
    <row r="872558"/>
    <row r="872559"/>
    <row r="872560"/>
    <row r="872561"/>
    <row r="872562"/>
    <row r="872563"/>
    <row r="872564"/>
    <row r="872565"/>
    <row r="872566"/>
    <row r="872567"/>
    <row r="872568"/>
    <row r="872569"/>
    <row r="872570"/>
    <row r="872571"/>
    <row r="872572"/>
    <row r="872573"/>
    <row r="872574"/>
    <row r="872575"/>
    <row r="872576"/>
    <row r="872577"/>
    <row r="872578"/>
    <row r="872579"/>
    <row r="872580"/>
    <row r="872581"/>
    <row r="872582"/>
    <row r="872583"/>
    <row r="872584"/>
    <row r="872585"/>
    <row r="872586"/>
    <row r="872587"/>
    <row r="872588"/>
    <row r="872589"/>
    <row r="872590"/>
    <row r="872591"/>
    <row r="872592"/>
    <row r="872593"/>
    <row r="872594"/>
    <row r="872595"/>
    <row r="872596"/>
    <row r="872597"/>
    <row r="872598"/>
    <row r="872599"/>
    <row r="872600"/>
    <row r="872601"/>
    <row r="872602"/>
    <row r="872603"/>
    <row r="872604"/>
    <row r="872605"/>
    <row r="872606"/>
    <row r="872607"/>
    <row r="872608"/>
    <row r="872609"/>
    <row r="872610"/>
    <row r="872611"/>
    <row r="872612"/>
    <row r="872613"/>
    <row r="872614"/>
    <row r="872615"/>
    <row r="872616"/>
    <row r="872617"/>
    <row r="872618"/>
    <row r="872619"/>
    <row r="872620"/>
    <row r="872621"/>
    <row r="872622"/>
    <row r="872623"/>
    <row r="872624"/>
    <row r="872625"/>
    <row r="872626"/>
    <row r="872627"/>
    <row r="872628"/>
    <row r="872629"/>
    <row r="872630"/>
    <row r="872631"/>
    <row r="872632"/>
    <row r="872633"/>
    <row r="872634"/>
    <row r="872635"/>
    <row r="872636"/>
    <row r="872637"/>
    <row r="872638"/>
    <row r="872639"/>
    <row r="872640"/>
    <row r="872641"/>
    <row r="872642"/>
    <row r="872643"/>
    <row r="872644"/>
    <row r="872645"/>
    <row r="872646"/>
    <row r="872647"/>
    <row r="872648"/>
    <row r="872649"/>
    <row r="872650"/>
    <row r="872651"/>
    <row r="872652"/>
    <row r="872653"/>
    <row r="872654"/>
    <row r="872655"/>
    <row r="872656"/>
    <row r="872657"/>
    <row r="872658"/>
    <row r="872659"/>
    <row r="872660"/>
    <row r="872661"/>
    <row r="872662"/>
    <row r="872663"/>
    <row r="872664"/>
    <row r="872665"/>
    <row r="872666"/>
    <row r="872667"/>
    <row r="872668"/>
    <row r="872669"/>
    <row r="872670"/>
    <row r="872671"/>
    <row r="872672"/>
    <row r="872673"/>
    <row r="872674"/>
    <row r="872675"/>
    <row r="872676"/>
    <row r="872677"/>
    <row r="872678"/>
    <row r="872679"/>
    <row r="872680"/>
    <row r="872681"/>
    <row r="872682"/>
    <row r="872683"/>
    <row r="872684"/>
    <row r="872685"/>
    <row r="872686"/>
    <row r="872687"/>
    <row r="872688"/>
    <row r="872689"/>
    <row r="872690"/>
    <row r="872691"/>
    <row r="872692"/>
    <row r="872693"/>
    <row r="872694"/>
    <row r="872695"/>
    <row r="872696"/>
    <row r="872697"/>
    <row r="872698"/>
    <row r="872699"/>
    <row r="872700"/>
    <row r="872701"/>
    <row r="872702"/>
    <row r="872703"/>
    <row r="872704"/>
    <row r="872705"/>
    <row r="872706"/>
    <row r="872707"/>
    <row r="872708"/>
    <row r="872709"/>
    <row r="872710"/>
    <row r="872711"/>
    <row r="872712"/>
    <row r="872713"/>
    <row r="872714"/>
    <row r="872715"/>
    <row r="872716"/>
    <row r="872717"/>
    <row r="872718"/>
    <row r="872719"/>
    <row r="872720"/>
    <row r="872721"/>
    <row r="872722"/>
    <row r="872723"/>
    <row r="872724"/>
    <row r="872725"/>
    <row r="872726"/>
    <row r="872727"/>
    <row r="872728"/>
    <row r="872729"/>
    <row r="872730"/>
    <row r="872731"/>
    <row r="872732"/>
    <row r="872733"/>
    <row r="872734"/>
    <row r="872735"/>
    <row r="872736"/>
    <row r="872737"/>
    <row r="872738"/>
    <row r="872739"/>
    <row r="872740"/>
    <row r="872741"/>
    <row r="872742"/>
    <row r="872743"/>
    <row r="872744"/>
    <row r="872745"/>
    <row r="872746"/>
    <row r="872747"/>
    <row r="872748"/>
    <row r="872749"/>
    <row r="872750"/>
    <row r="872751"/>
    <row r="872752"/>
    <row r="872753"/>
    <row r="872754"/>
    <row r="872755"/>
    <row r="872756"/>
    <row r="872757"/>
    <row r="872758"/>
    <row r="872759"/>
    <row r="872760"/>
    <row r="872761"/>
    <row r="872762"/>
    <row r="872763"/>
    <row r="872764"/>
    <row r="872765"/>
    <row r="872766"/>
    <row r="872767"/>
    <row r="872768"/>
    <row r="872769"/>
    <row r="872770"/>
    <row r="872771"/>
    <row r="872772"/>
    <row r="872773"/>
    <row r="872774"/>
    <row r="872775"/>
    <row r="872776"/>
    <row r="872777"/>
    <row r="872778"/>
    <row r="872779"/>
    <row r="872780"/>
    <row r="872781"/>
    <row r="872782"/>
    <row r="872783"/>
    <row r="872784"/>
    <row r="872785"/>
    <row r="872786"/>
    <row r="872787"/>
    <row r="872788"/>
    <row r="872789"/>
    <row r="872790"/>
    <row r="872791"/>
    <row r="872792"/>
    <row r="872793"/>
    <row r="872794"/>
    <row r="872795"/>
    <row r="872796"/>
    <row r="872797"/>
    <row r="872798"/>
    <row r="872799"/>
    <row r="872800"/>
    <row r="872801"/>
    <row r="872802"/>
    <row r="872803"/>
    <row r="872804"/>
    <row r="872805"/>
    <row r="872806"/>
    <row r="872807"/>
    <row r="872808"/>
    <row r="872809"/>
    <row r="872810"/>
    <row r="872811"/>
    <row r="872812"/>
    <row r="872813"/>
    <row r="872814"/>
    <row r="872815"/>
    <row r="872816"/>
    <row r="872817"/>
    <row r="872818"/>
    <row r="872819"/>
    <row r="872820"/>
    <row r="872821"/>
    <row r="872822"/>
    <row r="872823"/>
    <row r="872824"/>
    <row r="872825"/>
    <row r="872826"/>
    <row r="872827"/>
    <row r="872828"/>
    <row r="872829"/>
    <row r="872830"/>
    <row r="872831"/>
    <row r="872832"/>
    <row r="872833"/>
    <row r="872834"/>
    <row r="872835"/>
    <row r="872836"/>
    <row r="872837"/>
    <row r="872838"/>
    <row r="872839"/>
    <row r="872840"/>
    <row r="872841"/>
    <row r="872842"/>
    <row r="872843"/>
    <row r="872844"/>
    <row r="872845"/>
    <row r="872846"/>
    <row r="872847"/>
    <row r="872848"/>
    <row r="872849"/>
    <row r="872850"/>
    <row r="872851"/>
    <row r="872852"/>
    <row r="872853"/>
    <row r="872854"/>
    <row r="872855"/>
    <row r="872856"/>
    <row r="872857"/>
    <row r="872858"/>
    <row r="872859"/>
    <row r="872860"/>
    <row r="872861"/>
    <row r="872862"/>
    <row r="872863"/>
    <row r="872864"/>
    <row r="872865"/>
    <row r="872866"/>
    <row r="872867"/>
    <row r="872868"/>
    <row r="872869"/>
    <row r="872870"/>
    <row r="872871"/>
    <row r="872872"/>
    <row r="872873"/>
    <row r="872874"/>
    <row r="872875"/>
    <row r="872876"/>
    <row r="872877"/>
    <row r="872878"/>
    <row r="872879"/>
    <row r="872880"/>
    <row r="872881"/>
    <row r="872882"/>
    <row r="872883"/>
    <row r="872884"/>
    <row r="872885"/>
    <row r="872886"/>
    <row r="872887"/>
    <row r="872888"/>
    <row r="872889"/>
    <row r="872890"/>
    <row r="872891"/>
    <row r="872892"/>
    <row r="872893"/>
    <row r="872894"/>
    <row r="872895"/>
    <row r="872896"/>
    <row r="872897"/>
    <row r="872898"/>
    <row r="872899"/>
    <row r="872900"/>
    <row r="872901"/>
    <row r="872902"/>
    <row r="872903"/>
    <row r="872904"/>
    <row r="872905"/>
    <row r="872906"/>
    <row r="872907"/>
    <row r="872908"/>
    <row r="872909"/>
    <row r="872910"/>
    <row r="872911"/>
    <row r="872912"/>
    <row r="872913"/>
    <row r="872914"/>
    <row r="872915"/>
    <row r="872916"/>
    <row r="872917"/>
    <row r="872918"/>
    <row r="872919"/>
    <row r="872920"/>
    <row r="872921"/>
    <row r="872922"/>
    <row r="872923"/>
    <row r="872924"/>
    <row r="872925"/>
    <row r="872926"/>
    <row r="872927"/>
    <row r="872928"/>
    <row r="872929"/>
    <row r="872930"/>
    <row r="872931"/>
    <row r="872932"/>
    <row r="872933"/>
    <row r="872934"/>
    <row r="872935"/>
    <row r="872936"/>
    <row r="872937"/>
    <row r="872938"/>
    <row r="872939"/>
    <row r="872940"/>
    <row r="872941"/>
    <row r="872942"/>
    <row r="872943"/>
    <row r="872944"/>
    <row r="872945"/>
    <row r="872946"/>
    <row r="872947"/>
    <row r="872948"/>
    <row r="872949"/>
    <row r="872950"/>
    <row r="872951"/>
    <row r="872952"/>
    <row r="872953"/>
    <row r="872954"/>
    <row r="872955"/>
    <row r="872956"/>
    <row r="872957"/>
    <row r="872958"/>
    <row r="872959"/>
    <row r="872960"/>
    <row r="872961"/>
    <row r="872962"/>
    <row r="872963"/>
    <row r="872964"/>
    <row r="872965"/>
    <row r="872966"/>
    <row r="872967"/>
    <row r="872968"/>
    <row r="872969"/>
    <row r="872970"/>
    <row r="872971"/>
    <row r="872972"/>
    <row r="872973"/>
    <row r="872974"/>
    <row r="872975"/>
    <row r="872976"/>
    <row r="872977"/>
    <row r="872978"/>
    <row r="872979"/>
    <row r="872980"/>
    <row r="872981"/>
    <row r="872982"/>
    <row r="872983"/>
    <row r="872984"/>
    <row r="872985"/>
    <row r="872986"/>
    <row r="872987"/>
    <row r="872988"/>
    <row r="872989"/>
    <row r="872990"/>
    <row r="872991"/>
    <row r="872992"/>
    <row r="872993"/>
    <row r="872994"/>
    <row r="872995"/>
    <row r="872996"/>
    <row r="872997"/>
    <row r="872998"/>
    <row r="872999"/>
    <row r="873000"/>
    <row r="873001"/>
    <row r="873002"/>
    <row r="873003"/>
    <row r="873004"/>
    <row r="873005"/>
    <row r="873006"/>
    <row r="873007"/>
    <row r="873008"/>
    <row r="873009"/>
    <row r="873010"/>
    <row r="873011"/>
    <row r="873012"/>
    <row r="873013"/>
    <row r="873014"/>
    <row r="873015"/>
    <row r="873016"/>
    <row r="873017"/>
    <row r="873018"/>
    <row r="873019"/>
    <row r="873020"/>
    <row r="873021"/>
    <row r="873022"/>
    <row r="873023"/>
    <row r="873024"/>
    <row r="873025"/>
    <row r="873026"/>
    <row r="873027"/>
    <row r="873028"/>
    <row r="873029"/>
    <row r="873030"/>
    <row r="873031"/>
    <row r="873032"/>
    <row r="873033"/>
    <row r="873034"/>
    <row r="873035"/>
    <row r="873036"/>
    <row r="873037"/>
    <row r="873038"/>
    <row r="873039"/>
    <row r="873040"/>
    <row r="873041"/>
    <row r="873042"/>
    <row r="873043"/>
    <row r="873044"/>
    <row r="873045"/>
    <row r="873046"/>
    <row r="873047"/>
    <row r="873048"/>
    <row r="873049"/>
    <row r="873050"/>
    <row r="873051"/>
    <row r="873052"/>
    <row r="873053"/>
    <row r="873054"/>
    <row r="873055"/>
    <row r="873056"/>
    <row r="873057"/>
    <row r="873058"/>
    <row r="873059"/>
    <row r="873060"/>
    <row r="873061"/>
    <row r="873062"/>
    <row r="873063"/>
    <row r="873064"/>
    <row r="873065"/>
    <row r="873066"/>
    <row r="873067"/>
    <row r="873068"/>
    <row r="873069"/>
    <row r="873070"/>
    <row r="873071"/>
    <row r="873072"/>
    <row r="873073"/>
    <row r="873074"/>
    <row r="873075"/>
    <row r="873076"/>
    <row r="873077"/>
    <row r="873078"/>
    <row r="873079"/>
    <row r="873080"/>
    <row r="873081"/>
    <row r="873082"/>
    <row r="873083"/>
    <row r="873084"/>
    <row r="873085"/>
    <row r="873086"/>
    <row r="873087"/>
    <row r="873088"/>
    <row r="873089"/>
    <row r="873090"/>
    <row r="873091"/>
    <row r="873092"/>
    <row r="873093"/>
    <row r="873094"/>
    <row r="873095"/>
    <row r="873096"/>
    <row r="873097"/>
    <row r="873098"/>
    <row r="873099"/>
    <row r="873100"/>
    <row r="873101"/>
    <row r="873102"/>
    <row r="873103"/>
    <row r="873104"/>
    <row r="873105"/>
    <row r="873106"/>
    <row r="873107"/>
    <row r="873108"/>
    <row r="873109"/>
    <row r="873110"/>
    <row r="873111"/>
    <row r="873112"/>
    <row r="873113"/>
    <row r="873114"/>
    <row r="873115"/>
    <row r="873116"/>
    <row r="873117"/>
    <row r="873118"/>
    <row r="873119"/>
    <row r="873120"/>
    <row r="873121"/>
    <row r="873122"/>
    <row r="873123"/>
    <row r="873124"/>
    <row r="873125"/>
    <row r="873126"/>
    <row r="873127"/>
    <row r="873128"/>
    <row r="873129"/>
    <row r="873130"/>
    <row r="873131"/>
    <row r="873132"/>
    <row r="873133"/>
    <row r="873134"/>
    <row r="873135"/>
    <row r="873136"/>
    <row r="873137"/>
    <row r="873138"/>
    <row r="873139"/>
    <row r="873140"/>
    <row r="873141"/>
    <row r="873142"/>
    <row r="873143"/>
    <row r="873144"/>
    <row r="873145"/>
    <row r="873146"/>
    <row r="873147"/>
    <row r="873148"/>
    <row r="873149"/>
    <row r="873150"/>
    <row r="873151"/>
    <row r="873152"/>
    <row r="873153"/>
    <row r="873154"/>
    <row r="873155"/>
    <row r="873156"/>
    <row r="873157"/>
    <row r="873158"/>
    <row r="873159"/>
    <row r="873160"/>
    <row r="873161"/>
    <row r="873162"/>
    <row r="873163"/>
    <row r="873164"/>
    <row r="873165"/>
    <row r="873166"/>
    <row r="873167"/>
    <row r="873168"/>
    <row r="873169"/>
    <row r="873170"/>
    <row r="873171"/>
    <row r="873172"/>
    <row r="873173"/>
    <row r="873174"/>
    <row r="873175"/>
    <row r="873176"/>
    <row r="873177"/>
    <row r="873178"/>
    <row r="873179"/>
    <row r="873180"/>
    <row r="873181"/>
    <row r="873182"/>
    <row r="873183"/>
    <row r="873184"/>
    <row r="873185"/>
    <row r="873186"/>
    <row r="873187"/>
    <row r="873188"/>
    <row r="873189"/>
    <row r="873190"/>
    <row r="873191"/>
    <row r="873192"/>
    <row r="873193"/>
    <row r="873194"/>
    <row r="873195"/>
    <row r="873196"/>
    <row r="873197"/>
    <row r="873198"/>
    <row r="873199"/>
    <row r="873200"/>
    <row r="873201"/>
    <row r="873202"/>
    <row r="873203"/>
    <row r="873204"/>
    <row r="873205"/>
    <row r="873206"/>
    <row r="873207"/>
    <row r="873208"/>
    <row r="873209"/>
    <row r="873210"/>
    <row r="873211"/>
    <row r="873212"/>
    <row r="873213"/>
    <row r="873214"/>
    <row r="873215"/>
    <row r="873216"/>
    <row r="873217"/>
    <row r="873218"/>
    <row r="873219"/>
    <row r="873220"/>
    <row r="873221"/>
    <row r="873222"/>
    <row r="873223"/>
    <row r="873224"/>
    <row r="873225"/>
    <row r="873226"/>
    <row r="873227"/>
    <row r="873228"/>
    <row r="873229"/>
    <row r="873230"/>
    <row r="873231"/>
    <row r="873232"/>
    <row r="873233"/>
    <row r="873234"/>
    <row r="873235"/>
    <row r="873236"/>
    <row r="873237"/>
    <row r="873238"/>
    <row r="873239"/>
    <row r="873240"/>
    <row r="873241"/>
    <row r="873242"/>
    <row r="873243"/>
    <row r="873244"/>
    <row r="873245"/>
    <row r="873246"/>
    <row r="873247"/>
    <row r="873248"/>
    <row r="873249"/>
    <row r="873250"/>
    <row r="873251"/>
    <row r="873252"/>
    <row r="873253"/>
    <row r="873254"/>
    <row r="873255"/>
    <row r="873256"/>
    <row r="873257"/>
    <row r="873258"/>
    <row r="873259"/>
    <row r="873260"/>
    <row r="873261"/>
    <row r="873262"/>
    <row r="873263"/>
    <row r="873264"/>
    <row r="873265"/>
    <row r="873266"/>
    <row r="873267"/>
    <row r="873268"/>
    <row r="873269"/>
    <row r="873270"/>
    <row r="873271"/>
    <row r="873272"/>
    <row r="873273"/>
    <row r="873274"/>
    <row r="873275"/>
    <row r="873276"/>
    <row r="873277"/>
    <row r="873278"/>
    <row r="873279"/>
    <row r="873280"/>
    <row r="873281"/>
    <row r="873282"/>
    <row r="873283"/>
    <row r="873284"/>
    <row r="873285"/>
    <row r="873286"/>
    <row r="873287"/>
    <row r="873288"/>
    <row r="873289"/>
    <row r="873290"/>
    <row r="873291"/>
    <row r="873292"/>
    <row r="873293"/>
    <row r="873294"/>
    <row r="873295"/>
    <row r="873296"/>
    <row r="873297"/>
    <row r="873298"/>
    <row r="873299"/>
    <row r="873300"/>
    <row r="873301"/>
    <row r="873302"/>
    <row r="873303"/>
    <row r="873304"/>
    <row r="873305"/>
    <row r="873306"/>
    <row r="873307"/>
    <row r="873308"/>
    <row r="873309"/>
    <row r="873310"/>
    <row r="873311"/>
    <row r="873312"/>
    <row r="873313"/>
    <row r="873314"/>
    <row r="873315"/>
    <row r="873316"/>
    <row r="873317"/>
    <row r="873318"/>
    <row r="873319"/>
    <row r="873320"/>
    <row r="873321"/>
    <row r="873322"/>
    <row r="873323"/>
    <row r="873324"/>
    <row r="873325"/>
    <row r="873326"/>
    <row r="873327"/>
    <row r="873328"/>
    <row r="873329"/>
    <row r="873330"/>
    <row r="873331"/>
    <row r="873332"/>
    <row r="873333"/>
    <row r="873334"/>
    <row r="873335"/>
    <row r="873336"/>
    <row r="873337"/>
    <row r="873338"/>
    <row r="873339"/>
    <row r="873340"/>
    <row r="873341"/>
    <row r="873342"/>
    <row r="873343"/>
    <row r="873344"/>
    <row r="873345"/>
    <row r="873346"/>
    <row r="873347"/>
    <row r="873348"/>
    <row r="873349"/>
    <row r="873350"/>
    <row r="873351"/>
    <row r="873352"/>
    <row r="873353"/>
    <row r="873354"/>
    <row r="873355"/>
    <row r="873356"/>
    <row r="873357"/>
    <row r="873358"/>
    <row r="873359"/>
    <row r="873360"/>
    <row r="873361"/>
    <row r="873362"/>
    <row r="873363"/>
    <row r="873364"/>
    <row r="873365"/>
    <row r="873366"/>
    <row r="873367"/>
    <row r="873368"/>
    <row r="873369"/>
    <row r="873370"/>
    <row r="873371"/>
    <row r="873372"/>
    <row r="873373"/>
    <row r="873374"/>
    <row r="873375"/>
    <row r="873376"/>
    <row r="873377"/>
    <row r="873378"/>
    <row r="873379"/>
    <row r="873380"/>
    <row r="873381"/>
    <row r="873382"/>
    <row r="873383"/>
    <row r="873384"/>
    <row r="873385"/>
    <row r="873386"/>
    <row r="873387"/>
    <row r="873388"/>
    <row r="873389"/>
    <row r="873390"/>
    <row r="873391"/>
    <row r="873392"/>
    <row r="873393"/>
    <row r="873394"/>
    <row r="873395"/>
    <row r="873396"/>
    <row r="873397"/>
    <row r="873398"/>
    <row r="873399"/>
    <row r="873400"/>
    <row r="873401"/>
    <row r="873402"/>
    <row r="873403"/>
    <row r="873404"/>
    <row r="873405"/>
    <row r="873406"/>
    <row r="873407"/>
    <row r="873408"/>
    <row r="873409"/>
    <row r="873410"/>
    <row r="873411"/>
    <row r="873412"/>
    <row r="873413"/>
    <row r="873414"/>
    <row r="873415"/>
    <row r="873416"/>
    <row r="873417"/>
    <row r="873418"/>
    <row r="873419"/>
    <row r="873420"/>
    <row r="873421"/>
    <row r="873422"/>
    <row r="873423"/>
    <row r="873424"/>
    <row r="873425"/>
    <row r="873426"/>
    <row r="873427"/>
    <row r="873428"/>
    <row r="873429"/>
    <row r="873430"/>
    <row r="873431"/>
    <row r="873432"/>
    <row r="873433"/>
    <row r="873434"/>
    <row r="873435"/>
    <row r="873436"/>
    <row r="873437"/>
    <row r="873438"/>
    <row r="873439"/>
    <row r="873440"/>
    <row r="873441"/>
    <row r="873442"/>
    <row r="873443"/>
    <row r="873444"/>
    <row r="873445"/>
    <row r="873446"/>
    <row r="873447"/>
    <row r="873448"/>
    <row r="873449"/>
    <row r="873450"/>
    <row r="873451"/>
    <row r="873452"/>
    <row r="873453"/>
    <row r="873454"/>
    <row r="873455"/>
    <row r="873456"/>
    <row r="873457"/>
    <row r="873458"/>
    <row r="873459"/>
    <row r="873460"/>
    <row r="873461"/>
    <row r="873462"/>
    <row r="873463"/>
    <row r="873464"/>
    <row r="873465"/>
    <row r="873466"/>
    <row r="873467"/>
    <row r="873468"/>
    <row r="873469"/>
    <row r="873470"/>
    <row r="873471"/>
    <row r="873472"/>
    <row r="873473"/>
    <row r="873474"/>
    <row r="873475"/>
    <row r="873476"/>
    <row r="873477"/>
    <row r="873478"/>
    <row r="873479"/>
    <row r="873480"/>
    <row r="873481"/>
    <row r="873482"/>
    <row r="873483"/>
    <row r="873484"/>
    <row r="873485"/>
    <row r="873486"/>
    <row r="873487"/>
    <row r="873488"/>
    <row r="873489"/>
    <row r="873490"/>
    <row r="873491"/>
    <row r="873492"/>
    <row r="873493"/>
    <row r="873494"/>
    <row r="873495"/>
    <row r="873496"/>
    <row r="873497"/>
    <row r="873498"/>
    <row r="873499"/>
    <row r="873500"/>
    <row r="873501"/>
    <row r="873502"/>
    <row r="873503"/>
    <row r="873504"/>
    <row r="873505"/>
    <row r="873506"/>
    <row r="873507"/>
    <row r="873508"/>
    <row r="873509"/>
    <row r="873510"/>
    <row r="873511"/>
    <row r="873512"/>
    <row r="873513"/>
    <row r="873514"/>
    <row r="873515"/>
    <row r="873516"/>
    <row r="873517"/>
    <row r="873518"/>
    <row r="873519"/>
    <row r="873520"/>
    <row r="873521"/>
    <row r="873522"/>
    <row r="873523"/>
    <row r="873524"/>
    <row r="873525"/>
    <row r="873526"/>
    <row r="873527"/>
    <row r="873528"/>
    <row r="873529"/>
    <row r="873530"/>
    <row r="873531"/>
    <row r="873532"/>
    <row r="873533"/>
    <row r="873534"/>
    <row r="873535"/>
    <row r="873536"/>
    <row r="873537"/>
    <row r="873538"/>
    <row r="873539"/>
    <row r="873540"/>
    <row r="873541"/>
    <row r="873542"/>
    <row r="873543"/>
    <row r="873544"/>
    <row r="873545"/>
    <row r="873546"/>
    <row r="873547"/>
    <row r="873548"/>
    <row r="873549"/>
    <row r="873550"/>
    <row r="873551"/>
    <row r="873552"/>
    <row r="873553"/>
    <row r="873554"/>
    <row r="873555"/>
    <row r="873556"/>
    <row r="873557"/>
    <row r="873558"/>
    <row r="873559"/>
    <row r="873560"/>
    <row r="873561"/>
    <row r="873562"/>
    <row r="873563"/>
    <row r="873564"/>
    <row r="873565"/>
    <row r="873566"/>
    <row r="873567"/>
    <row r="873568"/>
    <row r="873569"/>
    <row r="873570"/>
    <row r="873571"/>
    <row r="873572"/>
    <row r="873573"/>
    <row r="873574"/>
    <row r="873575"/>
    <row r="873576"/>
    <row r="873577"/>
    <row r="873578"/>
    <row r="873579"/>
    <row r="873580"/>
    <row r="873581"/>
    <row r="873582"/>
    <row r="873583"/>
    <row r="873584"/>
    <row r="873585"/>
    <row r="873586"/>
    <row r="873587"/>
    <row r="873588"/>
    <row r="873589"/>
    <row r="873590"/>
    <row r="873591"/>
    <row r="873592"/>
    <row r="873593"/>
    <row r="873594"/>
    <row r="873595"/>
    <row r="873596"/>
    <row r="873597"/>
    <row r="873598"/>
    <row r="873599"/>
    <row r="873600"/>
    <row r="873601"/>
    <row r="873602"/>
    <row r="873603"/>
    <row r="873604"/>
    <row r="873605"/>
    <row r="873606"/>
    <row r="873607"/>
    <row r="873608"/>
    <row r="873609"/>
    <row r="873610"/>
    <row r="873611"/>
    <row r="873612"/>
    <row r="873613"/>
    <row r="873614"/>
    <row r="873615"/>
    <row r="873616"/>
    <row r="873617"/>
    <row r="873618"/>
    <row r="873619"/>
    <row r="873620"/>
    <row r="873621"/>
    <row r="873622"/>
    <row r="873623"/>
    <row r="873624"/>
    <row r="873625"/>
    <row r="873626"/>
    <row r="873627"/>
    <row r="873628"/>
    <row r="873629"/>
    <row r="873630"/>
    <row r="873631"/>
    <row r="873632"/>
    <row r="873633"/>
    <row r="873634"/>
    <row r="873635"/>
    <row r="873636"/>
    <row r="873637"/>
    <row r="873638"/>
    <row r="873639"/>
    <row r="873640"/>
    <row r="873641"/>
    <row r="873642"/>
    <row r="873643"/>
    <row r="873644"/>
    <row r="873645"/>
    <row r="873646"/>
    <row r="873647"/>
    <row r="873648"/>
    <row r="873649"/>
    <row r="873650"/>
    <row r="873651"/>
    <row r="873652"/>
    <row r="873653"/>
    <row r="873654"/>
    <row r="873655"/>
    <row r="873656"/>
    <row r="873657"/>
    <row r="873658"/>
    <row r="873659"/>
    <row r="873660"/>
    <row r="873661"/>
    <row r="873662"/>
    <row r="873663"/>
    <row r="873664"/>
    <row r="873665"/>
    <row r="873666"/>
    <row r="873667"/>
    <row r="873668"/>
    <row r="873669"/>
    <row r="873670"/>
    <row r="873671"/>
    <row r="873672"/>
    <row r="873673"/>
    <row r="873674"/>
    <row r="873675"/>
    <row r="873676"/>
    <row r="873677"/>
    <row r="873678"/>
    <row r="873679"/>
    <row r="873680"/>
    <row r="873681"/>
    <row r="873682"/>
    <row r="873683"/>
    <row r="873684"/>
    <row r="873685"/>
    <row r="873686"/>
    <row r="873687"/>
    <row r="873688"/>
    <row r="873689"/>
    <row r="873690"/>
    <row r="873691"/>
    <row r="873692"/>
    <row r="873693"/>
    <row r="873694"/>
    <row r="873695"/>
    <row r="873696"/>
    <row r="873697"/>
    <row r="873698"/>
    <row r="873699"/>
    <row r="873700"/>
    <row r="873701"/>
    <row r="873702"/>
    <row r="873703"/>
    <row r="873704"/>
    <row r="873705"/>
    <row r="873706"/>
    <row r="873707"/>
    <row r="873708"/>
    <row r="873709"/>
    <row r="873710"/>
    <row r="873711"/>
    <row r="873712"/>
    <row r="873713"/>
    <row r="873714"/>
    <row r="873715"/>
    <row r="873716"/>
    <row r="873717"/>
    <row r="873718"/>
    <row r="873719"/>
    <row r="873720"/>
    <row r="873721"/>
    <row r="873722"/>
    <row r="873723"/>
    <row r="873724"/>
    <row r="873725"/>
    <row r="873726"/>
    <row r="873727"/>
    <row r="873728"/>
    <row r="873729"/>
    <row r="873730"/>
    <row r="873731"/>
    <row r="873732"/>
    <row r="873733"/>
    <row r="873734"/>
    <row r="873735"/>
    <row r="873736"/>
    <row r="873737"/>
    <row r="873738"/>
    <row r="873739"/>
    <row r="873740"/>
    <row r="873741"/>
    <row r="873742"/>
    <row r="873743"/>
    <row r="873744"/>
    <row r="873745"/>
    <row r="873746"/>
    <row r="873747"/>
    <row r="873748"/>
    <row r="873749"/>
    <row r="873750"/>
    <row r="873751"/>
    <row r="873752"/>
    <row r="873753"/>
    <row r="873754"/>
    <row r="873755"/>
    <row r="873756"/>
    <row r="873757"/>
    <row r="873758"/>
    <row r="873759"/>
    <row r="873760"/>
    <row r="873761"/>
    <row r="873762"/>
    <row r="873763"/>
    <row r="873764"/>
    <row r="873765"/>
    <row r="873766"/>
    <row r="873767"/>
    <row r="873768"/>
    <row r="873769"/>
    <row r="873770"/>
    <row r="873771"/>
    <row r="873772"/>
    <row r="873773"/>
    <row r="873774"/>
    <row r="873775"/>
    <row r="873776"/>
    <row r="873777"/>
    <row r="873778"/>
    <row r="873779"/>
    <row r="873780"/>
    <row r="873781"/>
    <row r="873782"/>
    <row r="873783"/>
    <row r="873784"/>
    <row r="873785"/>
    <row r="873786"/>
    <row r="873787"/>
    <row r="873788"/>
    <row r="873789"/>
    <row r="873790"/>
    <row r="873791"/>
    <row r="873792"/>
    <row r="873793"/>
    <row r="873794"/>
    <row r="873795"/>
    <row r="873796"/>
    <row r="873797"/>
    <row r="873798"/>
    <row r="873799"/>
    <row r="873800"/>
    <row r="873801"/>
    <row r="873802"/>
    <row r="873803"/>
    <row r="873804"/>
    <row r="873805"/>
    <row r="873806"/>
    <row r="873807"/>
    <row r="873808"/>
    <row r="873809"/>
    <row r="873810"/>
    <row r="873811"/>
    <row r="873812"/>
    <row r="873813"/>
    <row r="873814"/>
    <row r="873815"/>
    <row r="873816"/>
    <row r="873817"/>
    <row r="873818"/>
    <row r="873819"/>
    <row r="873820"/>
    <row r="873821"/>
    <row r="873822"/>
    <row r="873823"/>
    <row r="873824"/>
    <row r="873825"/>
    <row r="873826"/>
    <row r="873827"/>
    <row r="873828"/>
    <row r="873829"/>
    <row r="873830"/>
    <row r="873831"/>
    <row r="873832"/>
    <row r="873833"/>
    <row r="873834"/>
    <row r="873835"/>
    <row r="873836"/>
    <row r="873837"/>
    <row r="873838"/>
    <row r="873839"/>
    <row r="873840"/>
    <row r="873841"/>
    <row r="873842"/>
    <row r="873843"/>
    <row r="873844"/>
    <row r="873845"/>
    <row r="873846"/>
    <row r="873847"/>
    <row r="873848"/>
    <row r="873849"/>
    <row r="873850"/>
    <row r="873851"/>
    <row r="873852"/>
    <row r="873853"/>
    <row r="873854"/>
    <row r="873855"/>
    <row r="873856"/>
    <row r="873857"/>
    <row r="873858"/>
    <row r="873859"/>
    <row r="873860"/>
    <row r="873861"/>
    <row r="873862"/>
    <row r="873863"/>
    <row r="873864"/>
    <row r="873865"/>
    <row r="873866"/>
    <row r="873867"/>
    <row r="873868"/>
    <row r="873869"/>
    <row r="873870"/>
    <row r="873871"/>
    <row r="873872"/>
    <row r="873873"/>
    <row r="873874"/>
    <row r="873875"/>
    <row r="873876"/>
    <row r="873877"/>
    <row r="873878"/>
    <row r="873879"/>
    <row r="873880"/>
    <row r="873881"/>
    <row r="873882"/>
    <row r="873883"/>
    <row r="873884"/>
    <row r="873885"/>
    <row r="873886"/>
    <row r="873887"/>
    <row r="873888"/>
    <row r="873889"/>
    <row r="873890"/>
    <row r="873891"/>
    <row r="873892"/>
    <row r="873893"/>
    <row r="873894"/>
    <row r="873895"/>
    <row r="873896"/>
    <row r="873897"/>
    <row r="873898"/>
    <row r="873899"/>
    <row r="873900"/>
    <row r="873901"/>
    <row r="873902"/>
    <row r="873903"/>
    <row r="873904"/>
    <row r="873905"/>
    <row r="873906"/>
    <row r="873907"/>
    <row r="873908"/>
    <row r="873909"/>
    <row r="873910"/>
    <row r="873911"/>
    <row r="873912"/>
    <row r="873913"/>
    <row r="873914"/>
    <row r="873915"/>
    <row r="873916"/>
    <row r="873917"/>
    <row r="873918"/>
    <row r="873919"/>
    <row r="873920"/>
    <row r="873921"/>
    <row r="873922"/>
    <row r="873923"/>
    <row r="873924"/>
    <row r="873925"/>
    <row r="873926"/>
    <row r="873927"/>
    <row r="873928"/>
    <row r="873929"/>
    <row r="873930"/>
    <row r="873931"/>
    <row r="873932"/>
    <row r="873933"/>
    <row r="873934"/>
    <row r="873935"/>
    <row r="873936"/>
    <row r="873937"/>
    <row r="873938"/>
    <row r="873939"/>
    <row r="873940"/>
    <row r="873941"/>
    <row r="873942"/>
    <row r="873943"/>
    <row r="873944"/>
    <row r="873945"/>
    <row r="873946"/>
    <row r="873947"/>
    <row r="873948"/>
    <row r="873949"/>
    <row r="873950"/>
    <row r="873951"/>
    <row r="873952"/>
    <row r="873953"/>
    <row r="873954"/>
    <row r="873955"/>
    <row r="873956"/>
    <row r="873957"/>
    <row r="873958"/>
    <row r="873959"/>
    <row r="873960"/>
    <row r="873961"/>
    <row r="873962"/>
    <row r="873963"/>
    <row r="873964"/>
    <row r="873965"/>
    <row r="873966"/>
    <row r="873967"/>
    <row r="873968"/>
    <row r="873969"/>
    <row r="873970"/>
    <row r="873971"/>
    <row r="873972"/>
    <row r="873973"/>
    <row r="873974"/>
    <row r="873975"/>
    <row r="873976"/>
    <row r="873977"/>
    <row r="873978"/>
    <row r="873979"/>
    <row r="873980"/>
    <row r="873981"/>
    <row r="873982"/>
    <row r="873983"/>
    <row r="873984"/>
    <row r="873985"/>
    <row r="873986"/>
    <row r="873987"/>
    <row r="873988"/>
    <row r="873989"/>
    <row r="873990"/>
    <row r="873991"/>
    <row r="873992"/>
    <row r="873993"/>
    <row r="873994"/>
    <row r="873995"/>
    <row r="873996"/>
    <row r="873997"/>
    <row r="873998"/>
    <row r="873999"/>
    <row r="874000"/>
    <row r="874001"/>
    <row r="874002"/>
    <row r="874003"/>
    <row r="874004"/>
    <row r="874005"/>
    <row r="874006"/>
    <row r="874007"/>
    <row r="874008"/>
    <row r="874009"/>
    <row r="874010"/>
    <row r="874011"/>
    <row r="874012"/>
    <row r="874013"/>
    <row r="874014"/>
    <row r="874015"/>
    <row r="874016"/>
    <row r="874017"/>
    <row r="874018"/>
    <row r="874019"/>
    <row r="874020"/>
    <row r="874021"/>
    <row r="874022"/>
    <row r="874023"/>
    <row r="874024"/>
    <row r="874025"/>
    <row r="874026"/>
    <row r="874027"/>
    <row r="874028"/>
    <row r="874029"/>
    <row r="874030"/>
    <row r="874031"/>
    <row r="874032"/>
    <row r="874033"/>
    <row r="874034"/>
    <row r="874035"/>
    <row r="874036"/>
    <row r="874037"/>
    <row r="874038"/>
    <row r="874039"/>
    <row r="874040"/>
    <row r="874041"/>
    <row r="874042"/>
    <row r="874043"/>
    <row r="874044"/>
    <row r="874045"/>
    <row r="874046"/>
    <row r="874047"/>
    <row r="874048"/>
    <row r="874049"/>
    <row r="874050"/>
    <row r="874051"/>
    <row r="874052"/>
    <row r="874053"/>
    <row r="874054"/>
    <row r="874055"/>
    <row r="874056"/>
    <row r="874057"/>
    <row r="874058"/>
    <row r="874059"/>
    <row r="874060"/>
    <row r="874061"/>
    <row r="874062"/>
    <row r="874063"/>
    <row r="874064"/>
    <row r="874065"/>
    <row r="874066"/>
    <row r="874067"/>
    <row r="874068"/>
    <row r="874069"/>
    <row r="874070"/>
    <row r="874071"/>
    <row r="874072"/>
    <row r="874073"/>
    <row r="874074"/>
    <row r="874075"/>
    <row r="874076"/>
    <row r="874077"/>
    <row r="874078"/>
    <row r="874079"/>
    <row r="874080"/>
    <row r="874081"/>
    <row r="874082"/>
    <row r="874083"/>
    <row r="874084"/>
    <row r="874085"/>
    <row r="874086"/>
    <row r="874087"/>
    <row r="874088"/>
    <row r="874089"/>
    <row r="874090"/>
    <row r="874091"/>
    <row r="874092"/>
    <row r="874093"/>
    <row r="874094"/>
    <row r="874095"/>
    <row r="874096"/>
    <row r="874097"/>
    <row r="874098"/>
    <row r="874099"/>
    <row r="874100"/>
    <row r="874101"/>
    <row r="874102"/>
    <row r="874103"/>
    <row r="874104"/>
    <row r="874105"/>
    <row r="874106"/>
    <row r="874107"/>
    <row r="874108"/>
    <row r="874109"/>
    <row r="874110"/>
    <row r="874111"/>
    <row r="874112"/>
    <row r="874113"/>
    <row r="874114"/>
    <row r="874115"/>
    <row r="874116"/>
    <row r="874117"/>
    <row r="874118"/>
    <row r="874119"/>
    <row r="874120"/>
    <row r="874121"/>
    <row r="874122"/>
    <row r="874123"/>
    <row r="874124"/>
    <row r="874125"/>
    <row r="874126"/>
    <row r="874127"/>
    <row r="874128"/>
    <row r="874129"/>
    <row r="874130"/>
    <row r="874131"/>
    <row r="874132"/>
    <row r="874133"/>
    <row r="874134"/>
    <row r="874135"/>
    <row r="874136"/>
    <row r="874137"/>
    <row r="874138"/>
    <row r="874139"/>
    <row r="874140"/>
    <row r="874141"/>
    <row r="874142"/>
    <row r="874143"/>
    <row r="874144"/>
    <row r="874145"/>
    <row r="874146"/>
    <row r="874147"/>
    <row r="874148"/>
    <row r="874149"/>
    <row r="874150"/>
    <row r="874151"/>
    <row r="874152"/>
    <row r="874153"/>
    <row r="874154"/>
    <row r="874155"/>
    <row r="874156"/>
    <row r="874157"/>
    <row r="874158"/>
    <row r="874159"/>
    <row r="874160"/>
    <row r="874161"/>
    <row r="874162"/>
    <row r="874163"/>
    <row r="874164"/>
    <row r="874165"/>
    <row r="874166"/>
    <row r="874167"/>
    <row r="874168"/>
    <row r="874169"/>
    <row r="874170"/>
    <row r="874171"/>
    <row r="874172"/>
    <row r="874173"/>
    <row r="874174"/>
    <row r="874175"/>
    <row r="874176"/>
    <row r="874177"/>
    <row r="874178"/>
    <row r="874179"/>
    <row r="874180"/>
    <row r="874181"/>
    <row r="874182"/>
    <row r="874183"/>
    <row r="874184"/>
    <row r="874185"/>
    <row r="874186"/>
    <row r="874187"/>
    <row r="874188"/>
    <row r="874189"/>
    <row r="874190"/>
    <row r="874191"/>
    <row r="874192"/>
    <row r="874193"/>
    <row r="874194"/>
    <row r="874195"/>
    <row r="874196"/>
    <row r="874197"/>
    <row r="874198"/>
    <row r="874199"/>
    <row r="874200"/>
    <row r="874201"/>
    <row r="874202"/>
    <row r="874203"/>
    <row r="874204"/>
    <row r="874205"/>
    <row r="874206"/>
    <row r="874207"/>
    <row r="874208"/>
    <row r="874209"/>
    <row r="874210"/>
    <row r="874211"/>
    <row r="874212"/>
    <row r="874213"/>
    <row r="874214"/>
    <row r="874215"/>
    <row r="874216"/>
    <row r="874217"/>
    <row r="874218"/>
    <row r="874219"/>
    <row r="874220"/>
    <row r="874221"/>
    <row r="874222"/>
    <row r="874223"/>
    <row r="874224"/>
    <row r="874225"/>
    <row r="874226"/>
    <row r="874227"/>
    <row r="874228"/>
    <row r="874229"/>
    <row r="874230"/>
    <row r="874231"/>
    <row r="874232"/>
    <row r="874233"/>
    <row r="874234"/>
    <row r="874235"/>
    <row r="874236"/>
    <row r="874237"/>
    <row r="874238"/>
    <row r="874239"/>
    <row r="874240"/>
    <row r="874241"/>
    <row r="874242"/>
    <row r="874243"/>
    <row r="874244"/>
    <row r="874245"/>
    <row r="874246"/>
    <row r="874247"/>
    <row r="874248"/>
    <row r="874249"/>
    <row r="874250"/>
    <row r="874251"/>
    <row r="874252"/>
    <row r="874253"/>
    <row r="874254"/>
    <row r="874255"/>
    <row r="874256"/>
    <row r="874257"/>
    <row r="874258"/>
    <row r="874259"/>
    <row r="874260"/>
    <row r="874261"/>
    <row r="874262"/>
    <row r="874263"/>
    <row r="874264"/>
    <row r="874265"/>
    <row r="874266"/>
    <row r="874267"/>
    <row r="874268"/>
    <row r="874269"/>
    <row r="874270"/>
    <row r="874271"/>
    <row r="874272"/>
    <row r="874273"/>
    <row r="874274"/>
    <row r="874275"/>
    <row r="874276"/>
    <row r="874277"/>
    <row r="874278"/>
    <row r="874279"/>
    <row r="874280"/>
    <row r="874281"/>
    <row r="874282"/>
    <row r="874283"/>
    <row r="874284"/>
    <row r="874285"/>
    <row r="874286"/>
    <row r="874287"/>
    <row r="874288"/>
    <row r="874289"/>
    <row r="874290"/>
    <row r="874291"/>
    <row r="874292"/>
    <row r="874293"/>
    <row r="874294"/>
    <row r="874295"/>
    <row r="874296"/>
    <row r="874297"/>
    <row r="874298"/>
    <row r="874299"/>
    <row r="874300"/>
    <row r="874301"/>
    <row r="874302"/>
    <row r="874303"/>
    <row r="874304"/>
    <row r="874305"/>
    <row r="874306"/>
    <row r="874307"/>
    <row r="874308"/>
    <row r="874309"/>
    <row r="874310"/>
    <row r="874311"/>
    <row r="874312"/>
    <row r="874313"/>
    <row r="874314"/>
    <row r="874315"/>
    <row r="874316"/>
    <row r="874317"/>
    <row r="874318"/>
    <row r="874319"/>
    <row r="874320"/>
    <row r="874321"/>
    <row r="874322"/>
    <row r="874323"/>
    <row r="874324"/>
    <row r="874325"/>
    <row r="874326"/>
    <row r="874327"/>
    <row r="874328"/>
    <row r="874329"/>
    <row r="874330"/>
    <row r="874331"/>
    <row r="874332"/>
    <row r="874333"/>
    <row r="874334"/>
    <row r="874335"/>
    <row r="874336"/>
    <row r="874337"/>
    <row r="874338"/>
    <row r="874339"/>
    <row r="874340"/>
    <row r="874341"/>
    <row r="874342"/>
    <row r="874343"/>
    <row r="874344"/>
    <row r="874345"/>
    <row r="874346"/>
    <row r="874347"/>
    <row r="874348"/>
    <row r="874349"/>
    <row r="874350"/>
    <row r="874351"/>
    <row r="874352"/>
    <row r="874353"/>
    <row r="874354"/>
    <row r="874355"/>
    <row r="874356"/>
    <row r="874357"/>
    <row r="874358"/>
    <row r="874359"/>
    <row r="874360"/>
    <row r="874361"/>
    <row r="874362"/>
    <row r="874363"/>
    <row r="874364"/>
    <row r="874365"/>
    <row r="874366"/>
    <row r="874367"/>
    <row r="874368"/>
    <row r="874369"/>
    <row r="874370"/>
    <row r="874371"/>
    <row r="874372"/>
    <row r="874373"/>
    <row r="874374"/>
    <row r="874375"/>
    <row r="874376"/>
    <row r="874377"/>
    <row r="874378"/>
    <row r="874379"/>
    <row r="874380"/>
    <row r="874381"/>
    <row r="874382"/>
    <row r="874383"/>
    <row r="874384"/>
    <row r="874385"/>
    <row r="874386"/>
    <row r="874387"/>
    <row r="874388"/>
    <row r="874389"/>
    <row r="874390"/>
    <row r="874391"/>
    <row r="874392"/>
    <row r="874393"/>
    <row r="874394"/>
    <row r="874395"/>
    <row r="874396"/>
    <row r="874397"/>
    <row r="874398"/>
    <row r="874399"/>
    <row r="874400"/>
    <row r="874401"/>
    <row r="874402"/>
    <row r="874403"/>
    <row r="874404"/>
    <row r="874405"/>
    <row r="874406"/>
    <row r="874407"/>
    <row r="874408"/>
    <row r="874409"/>
    <row r="874410"/>
    <row r="874411"/>
    <row r="874412"/>
    <row r="874413"/>
    <row r="874414"/>
    <row r="874415"/>
    <row r="874416"/>
    <row r="874417"/>
    <row r="874418"/>
    <row r="874419"/>
    <row r="874420"/>
    <row r="874421"/>
    <row r="874422"/>
    <row r="874423"/>
    <row r="874424"/>
    <row r="874425"/>
    <row r="874426"/>
    <row r="874427"/>
    <row r="874428"/>
    <row r="874429"/>
    <row r="874430"/>
    <row r="874431"/>
    <row r="874432"/>
    <row r="874433"/>
    <row r="874434"/>
    <row r="874435"/>
    <row r="874436"/>
    <row r="874437"/>
    <row r="874438"/>
    <row r="874439"/>
    <row r="874440"/>
    <row r="874441"/>
    <row r="874442"/>
    <row r="874443"/>
    <row r="874444"/>
    <row r="874445"/>
    <row r="874446"/>
    <row r="874447"/>
    <row r="874448"/>
    <row r="874449"/>
    <row r="874450"/>
    <row r="874451"/>
    <row r="874452"/>
    <row r="874453"/>
    <row r="874454"/>
    <row r="874455"/>
    <row r="874456"/>
    <row r="874457"/>
    <row r="874458"/>
    <row r="874459"/>
    <row r="874460"/>
    <row r="874461"/>
    <row r="874462"/>
    <row r="874463"/>
    <row r="874464"/>
    <row r="874465"/>
    <row r="874466"/>
    <row r="874467"/>
    <row r="874468"/>
    <row r="874469"/>
    <row r="874470"/>
    <row r="874471"/>
    <row r="874472"/>
    <row r="874473"/>
    <row r="874474"/>
    <row r="874475"/>
    <row r="874476"/>
    <row r="874477"/>
    <row r="874478"/>
    <row r="874479"/>
    <row r="874480"/>
    <row r="874481"/>
    <row r="874482"/>
    <row r="874483"/>
    <row r="874484"/>
    <row r="874485"/>
    <row r="874486"/>
    <row r="874487"/>
    <row r="874488"/>
    <row r="874489"/>
    <row r="874490"/>
    <row r="874491"/>
    <row r="874492"/>
    <row r="874493"/>
    <row r="874494"/>
    <row r="874495"/>
    <row r="874496"/>
    <row r="874497"/>
    <row r="874498"/>
    <row r="874499"/>
    <row r="874500"/>
    <row r="874501"/>
    <row r="874502"/>
    <row r="874503"/>
    <row r="874504"/>
    <row r="874505"/>
    <row r="874506"/>
    <row r="874507"/>
    <row r="874508"/>
    <row r="874509"/>
    <row r="874510"/>
    <row r="874511"/>
    <row r="874512"/>
    <row r="874513"/>
    <row r="874514"/>
    <row r="874515"/>
    <row r="874516"/>
    <row r="874517"/>
    <row r="874518"/>
    <row r="874519"/>
    <row r="874520"/>
    <row r="874521"/>
    <row r="874522"/>
    <row r="874523"/>
    <row r="874524"/>
    <row r="874525"/>
    <row r="874526"/>
    <row r="874527"/>
    <row r="874528"/>
    <row r="874529"/>
    <row r="874530"/>
    <row r="874531"/>
    <row r="874532"/>
    <row r="874533"/>
    <row r="874534"/>
    <row r="874535"/>
    <row r="874536"/>
    <row r="874537"/>
    <row r="874538"/>
    <row r="874539"/>
    <row r="874540"/>
    <row r="874541"/>
    <row r="874542"/>
    <row r="874543"/>
    <row r="874544"/>
    <row r="874545"/>
    <row r="874546"/>
    <row r="874547"/>
    <row r="874548"/>
    <row r="874549"/>
    <row r="874550"/>
    <row r="874551"/>
    <row r="874552"/>
    <row r="874553"/>
    <row r="874554"/>
    <row r="874555"/>
    <row r="874556"/>
    <row r="874557"/>
    <row r="874558"/>
    <row r="874559"/>
    <row r="874560"/>
    <row r="874561"/>
    <row r="874562"/>
    <row r="874563"/>
    <row r="874564"/>
    <row r="874565"/>
    <row r="874566"/>
    <row r="874567"/>
    <row r="874568"/>
    <row r="874569"/>
    <row r="874570"/>
    <row r="874571"/>
    <row r="874572"/>
    <row r="874573"/>
    <row r="874574"/>
    <row r="874575"/>
    <row r="874576"/>
    <row r="874577"/>
    <row r="874578"/>
    <row r="874579"/>
    <row r="874580"/>
    <row r="874581"/>
    <row r="874582"/>
    <row r="874583"/>
    <row r="874584"/>
    <row r="874585"/>
    <row r="874586"/>
    <row r="874587"/>
    <row r="874588"/>
    <row r="874589"/>
    <row r="874590"/>
    <row r="874591"/>
    <row r="874592"/>
    <row r="874593"/>
    <row r="874594"/>
    <row r="874595"/>
    <row r="874596"/>
    <row r="874597"/>
    <row r="874598"/>
    <row r="874599"/>
    <row r="874600"/>
    <row r="874601"/>
    <row r="874602"/>
    <row r="874603"/>
    <row r="874604"/>
    <row r="874605"/>
    <row r="874606"/>
    <row r="874607"/>
    <row r="874608"/>
    <row r="874609"/>
    <row r="874610"/>
    <row r="874611"/>
    <row r="874612"/>
    <row r="874613"/>
    <row r="874614"/>
    <row r="874615"/>
    <row r="874616"/>
    <row r="874617"/>
    <row r="874618"/>
    <row r="874619"/>
    <row r="874620"/>
    <row r="874621"/>
    <row r="874622"/>
    <row r="874623"/>
    <row r="874624"/>
    <row r="874625"/>
    <row r="874626"/>
    <row r="874627"/>
    <row r="874628"/>
    <row r="874629"/>
    <row r="874630"/>
    <row r="874631"/>
    <row r="874632"/>
    <row r="874633"/>
    <row r="874634"/>
    <row r="874635"/>
    <row r="874636"/>
    <row r="874637"/>
    <row r="874638"/>
    <row r="874639"/>
    <row r="874640"/>
    <row r="874641"/>
    <row r="874642"/>
    <row r="874643"/>
    <row r="874644"/>
    <row r="874645"/>
    <row r="874646"/>
    <row r="874647"/>
    <row r="874648"/>
    <row r="874649"/>
    <row r="874650"/>
    <row r="874651"/>
    <row r="874652"/>
    <row r="874653"/>
    <row r="874654"/>
    <row r="874655"/>
    <row r="874656"/>
    <row r="874657"/>
    <row r="874658"/>
    <row r="874659"/>
    <row r="874660"/>
    <row r="874661"/>
    <row r="874662"/>
    <row r="874663"/>
    <row r="874664"/>
    <row r="874665"/>
    <row r="874666"/>
    <row r="874667"/>
    <row r="874668"/>
    <row r="874669"/>
    <row r="874670"/>
    <row r="874671"/>
    <row r="874672"/>
    <row r="874673"/>
    <row r="874674"/>
    <row r="874675"/>
    <row r="874676"/>
    <row r="874677"/>
    <row r="874678"/>
    <row r="874679"/>
    <row r="874680"/>
    <row r="874681"/>
    <row r="874682"/>
    <row r="874683"/>
    <row r="874684"/>
    <row r="874685"/>
    <row r="874686"/>
    <row r="874687"/>
    <row r="874688"/>
    <row r="874689"/>
    <row r="874690"/>
    <row r="874691"/>
    <row r="874692"/>
    <row r="874693"/>
    <row r="874694"/>
    <row r="874695"/>
    <row r="874696"/>
    <row r="874697"/>
    <row r="874698"/>
    <row r="874699"/>
    <row r="874700"/>
    <row r="874701"/>
    <row r="874702"/>
    <row r="874703"/>
    <row r="874704"/>
    <row r="874705"/>
    <row r="874706"/>
    <row r="874707"/>
    <row r="874708"/>
    <row r="874709"/>
    <row r="874710"/>
    <row r="874711"/>
    <row r="874712"/>
    <row r="874713"/>
    <row r="874714"/>
    <row r="874715"/>
    <row r="874716"/>
    <row r="874717"/>
    <row r="874718"/>
    <row r="874719"/>
    <row r="874720"/>
    <row r="874721"/>
    <row r="874722"/>
    <row r="874723"/>
    <row r="874724"/>
    <row r="874725"/>
    <row r="874726"/>
    <row r="874727"/>
    <row r="874728"/>
    <row r="874729"/>
    <row r="874730"/>
    <row r="874731"/>
    <row r="874732"/>
    <row r="874733"/>
    <row r="874734"/>
    <row r="874735"/>
    <row r="874736"/>
    <row r="874737"/>
    <row r="874738"/>
    <row r="874739"/>
    <row r="874740"/>
    <row r="874741"/>
    <row r="874742"/>
    <row r="874743"/>
    <row r="874744"/>
    <row r="874745"/>
    <row r="874746"/>
    <row r="874747"/>
    <row r="874748"/>
    <row r="874749"/>
    <row r="874750"/>
    <row r="874751"/>
    <row r="874752"/>
    <row r="874753"/>
    <row r="874754"/>
    <row r="874755"/>
    <row r="874756"/>
    <row r="874757"/>
    <row r="874758"/>
    <row r="874759"/>
    <row r="874760"/>
    <row r="874761"/>
    <row r="874762"/>
    <row r="874763"/>
    <row r="874764"/>
    <row r="874765"/>
    <row r="874766"/>
    <row r="874767"/>
    <row r="874768"/>
    <row r="874769"/>
    <row r="874770"/>
    <row r="874771"/>
    <row r="874772"/>
    <row r="874773"/>
    <row r="874774"/>
    <row r="874775"/>
    <row r="874776"/>
    <row r="874777"/>
    <row r="874778"/>
    <row r="874779"/>
    <row r="874780"/>
    <row r="874781"/>
    <row r="874782"/>
    <row r="874783"/>
    <row r="874784"/>
    <row r="874785"/>
    <row r="874786"/>
    <row r="874787"/>
    <row r="874788"/>
    <row r="874789"/>
    <row r="874790"/>
    <row r="874791"/>
    <row r="874792"/>
    <row r="874793"/>
    <row r="874794"/>
    <row r="874795"/>
    <row r="874796"/>
    <row r="874797"/>
    <row r="874798"/>
    <row r="874799"/>
    <row r="874800"/>
    <row r="874801"/>
    <row r="874802"/>
    <row r="874803"/>
    <row r="874804"/>
    <row r="874805"/>
    <row r="874806"/>
    <row r="874807"/>
    <row r="874808"/>
    <row r="874809"/>
    <row r="874810"/>
    <row r="874811"/>
    <row r="874812"/>
    <row r="874813"/>
    <row r="874814"/>
    <row r="874815"/>
    <row r="874816"/>
    <row r="874817"/>
    <row r="874818"/>
    <row r="874819"/>
    <row r="874820"/>
    <row r="874821"/>
    <row r="874822"/>
    <row r="874823"/>
    <row r="874824"/>
    <row r="874825"/>
    <row r="874826"/>
    <row r="874827"/>
    <row r="874828"/>
    <row r="874829"/>
    <row r="874830"/>
    <row r="874831"/>
    <row r="874832"/>
    <row r="874833"/>
    <row r="874834"/>
    <row r="874835"/>
    <row r="874836"/>
    <row r="874837"/>
    <row r="874838"/>
    <row r="874839"/>
    <row r="874840"/>
    <row r="874841"/>
    <row r="874842"/>
    <row r="874843"/>
    <row r="874844"/>
    <row r="874845"/>
    <row r="874846"/>
    <row r="874847"/>
    <row r="874848"/>
    <row r="874849"/>
    <row r="874850"/>
    <row r="874851"/>
    <row r="874852"/>
    <row r="874853"/>
    <row r="874854"/>
    <row r="874855"/>
    <row r="874856"/>
    <row r="874857"/>
    <row r="874858"/>
    <row r="874859"/>
    <row r="874860"/>
    <row r="874861"/>
    <row r="874862"/>
    <row r="874863"/>
    <row r="874864"/>
    <row r="874865"/>
    <row r="874866"/>
    <row r="874867"/>
    <row r="874868"/>
    <row r="874869"/>
    <row r="874870"/>
    <row r="874871"/>
    <row r="874872"/>
    <row r="874873"/>
    <row r="874874"/>
    <row r="874875"/>
    <row r="874876"/>
    <row r="874877"/>
    <row r="874878"/>
    <row r="874879"/>
    <row r="874880"/>
    <row r="874881"/>
    <row r="874882"/>
    <row r="874883"/>
    <row r="874884"/>
    <row r="874885"/>
    <row r="874886"/>
    <row r="874887"/>
    <row r="874888"/>
    <row r="874889"/>
    <row r="874890"/>
    <row r="874891"/>
    <row r="874892"/>
    <row r="874893"/>
    <row r="874894"/>
    <row r="874895"/>
    <row r="874896"/>
    <row r="874897"/>
    <row r="874898"/>
    <row r="874899"/>
    <row r="874900"/>
    <row r="874901"/>
    <row r="874902"/>
    <row r="874903"/>
    <row r="874904"/>
    <row r="874905"/>
    <row r="874906"/>
    <row r="874907"/>
    <row r="874908"/>
    <row r="874909"/>
    <row r="874910"/>
    <row r="874911"/>
    <row r="874912"/>
    <row r="874913"/>
    <row r="874914"/>
    <row r="874915"/>
    <row r="874916"/>
    <row r="874917"/>
    <row r="874918"/>
    <row r="874919"/>
    <row r="874920"/>
    <row r="874921"/>
    <row r="874922"/>
    <row r="874923"/>
    <row r="874924"/>
    <row r="874925"/>
    <row r="874926"/>
    <row r="874927"/>
    <row r="874928"/>
    <row r="874929"/>
    <row r="874930"/>
    <row r="874931"/>
    <row r="874932"/>
    <row r="874933"/>
    <row r="874934"/>
    <row r="874935"/>
    <row r="874936"/>
    <row r="874937"/>
    <row r="874938"/>
    <row r="874939"/>
    <row r="874940"/>
    <row r="874941"/>
    <row r="874942"/>
    <row r="874943"/>
    <row r="874944"/>
    <row r="874945"/>
    <row r="874946"/>
    <row r="874947"/>
    <row r="874948"/>
    <row r="874949"/>
    <row r="874950"/>
    <row r="874951"/>
    <row r="874952"/>
    <row r="874953"/>
    <row r="874954"/>
    <row r="874955"/>
    <row r="874956"/>
    <row r="874957"/>
    <row r="874958"/>
    <row r="874959"/>
    <row r="874960"/>
    <row r="874961"/>
    <row r="874962"/>
    <row r="874963"/>
    <row r="874964"/>
    <row r="874965"/>
    <row r="874966"/>
    <row r="874967"/>
    <row r="874968"/>
    <row r="874969"/>
    <row r="874970"/>
    <row r="874971"/>
    <row r="874972"/>
    <row r="874973"/>
    <row r="874974"/>
    <row r="874975"/>
    <row r="874976"/>
    <row r="874977"/>
    <row r="874978"/>
    <row r="874979"/>
    <row r="874980"/>
    <row r="874981"/>
    <row r="874982"/>
    <row r="874983"/>
    <row r="874984"/>
    <row r="874985"/>
    <row r="874986"/>
    <row r="874987"/>
    <row r="874988"/>
    <row r="874989"/>
    <row r="874990"/>
    <row r="874991"/>
    <row r="874992"/>
    <row r="874993"/>
    <row r="874994"/>
    <row r="874995"/>
    <row r="874996"/>
    <row r="874997"/>
    <row r="874998"/>
    <row r="874999"/>
    <row r="875000"/>
    <row r="875001"/>
    <row r="875002"/>
    <row r="875003"/>
    <row r="875004"/>
    <row r="875005"/>
    <row r="875006"/>
    <row r="875007"/>
    <row r="875008"/>
    <row r="875009"/>
    <row r="875010"/>
    <row r="875011"/>
    <row r="875012"/>
    <row r="875013"/>
    <row r="875014"/>
    <row r="875015"/>
    <row r="875016"/>
    <row r="875017"/>
    <row r="875018"/>
    <row r="875019"/>
    <row r="875020"/>
    <row r="875021"/>
    <row r="875022"/>
    <row r="875023"/>
    <row r="875024"/>
    <row r="875025"/>
    <row r="875026"/>
    <row r="875027"/>
    <row r="875028"/>
    <row r="875029"/>
    <row r="875030"/>
    <row r="875031"/>
    <row r="875032"/>
    <row r="875033"/>
    <row r="875034"/>
    <row r="875035"/>
    <row r="875036"/>
    <row r="875037"/>
    <row r="875038"/>
    <row r="875039"/>
    <row r="875040"/>
    <row r="875041"/>
    <row r="875042"/>
    <row r="875043"/>
    <row r="875044"/>
    <row r="875045"/>
    <row r="875046"/>
    <row r="875047"/>
    <row r="875048"/>
    <row r="875049"/>
    <row r="875050"/>
    <row r="875051"/>
    <row r="875052"/>
    <row r="875053"/>
    <row r="875054"/>
    <row r="875055"/>
    <row r="875056"/>
    <row r="875057"/>
    <row r="875058"/>
    <row r="875059"/>
    <row r="875060"/>
    <row r="875061"/>
    <row r="875062"/>
    <row r="875063"/>
    <row r="875064"/>
    <row r="875065"/>
    <row r="875066"/>
    <row r="875067"/>
    <row r="875068"/>
    <row r="875069"/>
    <row r="875070"/>
    <row r="875071"/>
    <row r="875072"/>
    <row r="875073"/>
    <row r="875074"/>
    <row r="875075"/>
    <row r="875076"/>
    <row r="875077"/>
    <row r="875078"/>
    <row r="875079"/>
    <row r="875080"/>
    <row r="875081"/>
    <row r="875082"/>
    <row r="875083"/>
    <row r="875084"/>
    <row r="875085"/>
    <row r="875086"/>
    <row r="875087"/>
    <row r="875088"/>
    <row r="875089"/>
    <row r="875090"/>
    <row r="875091"/>
    <row r="875092"/>
    <row r="875093"/>
    <row r="875094"/>
    <row r="875095"/>
    <row r="875096"/>
    <row r="875097"/>
    <row r="875098"/>
    <row r="875099"/>
    <row r="875100"/>
    <row r="875101"/>
    <row r="875102"/>
    <row r="875103"/>
    <row r="875104"/>
    <row r="875105"/>
    <row r="875106"/>
    <row r="875107"/>
    <row r="875108"/>
    <row r="875109"/>
    <row r="875110"/>
    <row r="875111"/>
    <row r="875112"/>
    <row r="875113"/>
    <row r="875114"/>
    <row r="875115"/>
    <row r="875116"/>
    <row r="875117"/>
    <row r="875118"/>
    <row r="875119"/>
    <row r="875120"/>
    <row r="875121"/>
    <row r="875122"/>
    <row r="875123"/>
    <row r="875124"/>
    <row r="875125"/>
    <row r="875126"/>
    <row r="875127"/>
    <row r="875128"/>
    <row r="875129"/>
    <row r="875130"/>
    <row r="875131"/>
    <row r="875132"/>
    <row r="875133"/>
    <row r="875134"/>
    <row r="875135"/>
    <row r="875136"/>
    <row r="875137"/>
    <row r="875138"/>
    <row r="875139"/>
    <row r="875140"/>
    <row r="875141"/>
    <row r="875142"/>
    <row r="875143"/>
    <row r="875144"/>
    <row r="875145"/>
    <row r="875146"/>
    <row r="875147"/>
    <row r="875148"/>
    <row r="875149"/>
    <row r="875150"/>
    <row r="875151"/>
    <row r="875152"/>
    <row r="875153"/>
    <row r="875154"/>
    <row r="875155"/>
    <row r="875156"/>
    <row r="875157"/>
    <row r="875158"/>
    <row r="875159"/>
    <row r="875160"/>
    <row r="875161"/>
    <row r="875162"/>
    <row r="875163"/>
    <row r="875164"/>
    <row r="875165"/>
    <row r="875166"/>
    <row r="875167"/>
    <row r="875168"/>
    <row r="875169"/>
    <row r="875170"/>
    <row r="875171"/>
    <row r="875172"/>
    <row r="875173"/>
    <row r="875174"/>
    <row r="875175"/>
    <row r="875176"/>
    <row r="875177"/>
    <row r="875178"/>
    <row r="875179"/>
    <row r="875180"/>
    <row r="875181"/>
    <row r="875182"/>
    <row r="875183"/>
    <row r="875184"/>
    <row r="875185"/>
    <row r="875186"/>
    <row r="875187"/>
    <row r="875188"/>
    <row r="875189"/>
    <row r="875190"/>
    <row r="875191"/>
    <row r="875192"/>
    <row r="875193"/>
    <row r="875194"/>
    <row r="875195"/>
    <row r="875196"/>
    <row r="875197"/>
    <row r="875198"/>
    <row r="875199"/>
    <row r="875200"/>
    <row r="875201"/>
    <row r="875202"/>
    <row r="875203"/>
    <row r="875204"/>
    <row r="875205"/>
    <row r="875206"/>
    <row r="875207"/>
    <row r="875208"/>
    <row r="875209"/>
    <row r="875210"/>
    <row r="875211"/>
    <row r="875212"/>
    <row r="875213"/>
    <row r="875214"/>
    <row r="875215"/>
    <row r="875216"/>
    <row r="875217"/>
    <row r="875218"/>
    <row r="875219"/>
    <row r="875220"/>
    <row r="875221"/>
    <row r="875222"/>
    <row r="875223"/>
    <row r="875224"/>
    <row r="875225"/>
    <row r="875226"/>
    <row r="875227"/>
    <row r="875228"/>
    <row r="875229"/>
    <row r="875230"/>
    <row r="875231"/>
    <row r="875232"/>
    <row r="875233"/>
    <row r="875234"/>
    <row r="875235"/>
    <row r="875236"/>
    <row r="875237"/>
    <row r="875238"/>
    <row r="875239"/>
    <row r="875240"/>
    <row r="875241"/>
    <row r="875242"/>
    <row r="875243"/>
    <row r="875244"/>
    <row r="875245"/>
    <row r="875246"/>
    <row r="875247"/>
    <row r="875248"/>
    <row r="875249"/>
    <row r="875250"/>
    <row r="875251"/>
    <row r="875252"/>
    <row r="875253"/>
    <row r="875254"/>
    <row r="875255"/>
    <row r="875256"/>
    <row r="875257"/>
    <row r="875258"/>
    <row r="875259"/>
    <row r="875260"/>
    <row r="875261"/>
    <row r="875262"/>
    <row r="875263"/>
    <row r="875264"/>
    <row r="875265"/>
    <row r="875266"/>
    <row r="875267"/>
    <row r="875268"/>
    <row r="875269"/>
    <row r="875270"/>
    <row r="875271"/>
    <row r="875272"/>
    <row r="875273"/>
    <row r="875274"/>
    <row r="875275"/>
    <row r="875276"/>
    <row r="875277"/>
    <row r="875278"/>
    <row r="875279"/>
    <row r="875280"/>
    <row r="875281"/>
    <row r="875282"/>
    <row r="875283"/>
    <row r="875284"/>
    <row r="875285"/>
    <row r="875286"/>
    <row r="875287"/>
    <row r="875288"/>
    <row r="875289"/>
    <row r="875290"/>
    <row r="875291"/>
    <row r="875292"/>
    <row r="875293"/>
    <row r="875294"/>
    <row r="875295"/>
    <row r="875296"/>
    <row r="875297"/>
    <row r="875298"/>
    <row r="875299"/>
    <row r="875300"/>
    <row r="875301"/>
    <row r="875302"/>
    <row r="875303"/>
    <row r="875304"/>
    <row r="875305"/>
    <row r="875306"/>
    <row r="875307"/>
    <row r="875308"/>
    <row r="875309"/>
    <row r="875310"/>
    <row r="875311"/>
    <row r="875312"/>
    <row r="875313"/>
    <row r="875314"/>
    <row r="875315"/>
    <row r="875316"/>
    <row r="875317"/>
    <row r="875318"/>
    <row r="875319"/>
    <row r="875320"/>
    <row r="875321"/>
    <row r="875322"/>
    <row r="875323"/>
    <row r="875324"/>
    <row r="875325"/>
    <row r="875326"/>
    <row r="875327"/>
    <row r="875328"/>
    <row r="875329"/>
    <row r="875330"/>
    <row r="875331"/>
    <row r="875332"/>
    <row r="875333"/>
    <row r="875334"/>
    <row r="875335"/>
    <row r="875336"/>
    <row r="875337"/>
    <row r="875338"/>
    <row r="875339"/>
    <row r="875340"/>
    <row r="875341"/>
    <row r="875342"/>
    <row r="875343"/>
    <row r="875344"/>
    <row r="875345"/>
    <row r="875346"/>
    <row r="875347"/>
    <row r="875348"/>
    <row r="875349"/>
    <row r="875350"/>
    <row r="875351"/>
    <row r="875352"/>
    <row r="875353"/>
    <row r="875354"/>
    <row r="875355"/>
    <row r="875356"/>
    <row r="875357"/>
    <row r="875358"/>
    <row r="875359"/>
    <row r="875360"/>
    <row r="875361"/>
    <row r="875362"/>
    <row r="875363"/>
    <row r="875364"/>
    <row r="875365"/>
    <row r="875366"/>
    <row r="875367"/>
    <row r="875368"/>
    <row r="875369"/>
    <row r="875370"/>
    <row r="875371"/>
    <row r="875372"/>
    <row r="875373"/>
    <row r="875374"/>
    <row r="875375"/>
    <row r="875376"/>
    <row r="875377"/>
    <row r="875378"/>
    <row r="875379"/>
    <row r="875380"/>
    <row r="875381"/>
    <row r="875382"/>
    <row r="875383"/>
    <row r="875384"/>
    <row r="875385"/>
    <row r="875386"/>
    <row r="875387"/>
    <row r="875388"/>
    <row r="875389"/>
    <row r="875390"/>
    <row r="875391"/>
    <row r="875392"/>
    <row r="875393"/>
    <row r="875394"/>
    <row r="875395"/>
    <row r="875396"/>
    <row r="875397"/>
    <row r="875398"/>
    <row r="875399"/>
    <row r="875400"/>
    <row r="875401"/>
    <row r="875402"/>
    <row r="875403"/>
    <row r="875404"/>
    <row r="875405"/>
    <row r="875406"/>
    <row r="875407"/>
    <row r="875408"/>
    <row r="875409"/>
    <row r="875410"/>
    <row r="875411"/>
    <row r="875412"/>
    <row r="875413"/>
    <row r="875414"/>
    <row r="875415"/>
    <row r="875416"/>
    <row r="875417"/>
    <row r="875418"/>
    <row r="875419"/>
    <row r="875420"/>
    <row r="875421"/>
    <row r="875422"/>
    <row r="875423"/>
    <row r="875424"/>
    <row r="875425"/>
    <row r="875426"/>
    <row r="875427"/>
    <row r="875428"/>
    <row r="875429"/>
    <row r="875430"/>
    <row r="875431"/>
    <row r="875432"/>
    <row r="875433"/>
    <row r="875434"/>
    <row r="875435"/>
    <row r="875436"/>
    <row r="875437"/>
    <row r="875438"/>
    <row r="875439"/>
    <row r="875440"/>
    <row r="875441"/>
    <row r="875442"/>
    <row r="875443"/>
    <row r="875444"/>
    <row r="875445"/>
    <row r="875446"/>
    <row r="875447"/>
    <row r="875448"/>
    <row r="875449"/>
    <row r="875450"/>
    <row r="875451"/>
    <row r="875452"/>
    <row r="875453"/>
    <row r="875454"/>
    <row r="875455"/>
    <row r="875456"/>
    <row r="875457"/>
    <row r="875458"/>
    <row r="875459"/>
    <row r="875460"/>
    <row r="875461"/>
    <row r="875462"/>
    <row r="875463"/>
    <row r="875464"/>
    <row r="875465"/>
    <row r="875466"/>
    <row r="875467"/>
    <row r="875468"/>
    <row r="875469"/>
    <row r="875470"/>
    <row r="875471"/>
    <row r="875472"/>
    <row r="875473"/>
    <row r="875474"/>
    <row r="875475"/>
    <row r="875476"/>
    <row r="875477"/>
    <row r="875478"/>
    <row r="875479"/>
    <row r="875480"/>
    <row r="875481"/>
    <row r="875482"/>
    <row r="875483"/>
    <row r="875484"/>
    <row r="875485"/>
    <row r="875486"/>
    <row r="875487"/>
    <row r="875488"/>
    <row r="875489"/>
    <row r="875490"/>
    <row r="875491"/>
    <row r="875492"/>
    <row r="875493"/>
    <row r="875494"/>
    <row r="875495"/>
    <row r="875496"/>
    <row r="875497"/>
    <row r="875498"/>
    <row r="875499"/>
    <row r="875500"/>
    <row r="875501"/>
    <row r="875502"/>
    <row r="875503"/>
    <row r="875504"/>
    <row r="875505"/>
    <row r="875506"/>
    <row r="875507"/>
    <row r="875508"/>
    <row r="875509"/>
    <row r="875510"/>
    <row r="875511"/>
    <row r="875512"/>
    <row r="875513"/>
    <row r="875514"/>
    <row r="875515"/>
    <row r="875516"/>
    <row r="875517"/>
    <row r="875518"/>
    <row r="875519"/>
    <row r="875520"/>
    <row r="875521"/>
    <row r="875522"/>
    <row r="875523"/>
    <row r="875524"/>
    <row r="875525"/>
    <row r="875526"/>
    <row r="875527"/>
    <row r="875528"/>
    <row r="875529"/>
    <row r="875530"/>
    <row r="875531"/>
    <row r="875532"/>
    <row r="875533"/>
    <row r="875534"/>
    <row r="875535"/>
    <row r="875536"/>
    <row r="875537"/>
    <row r="875538"/>
    <row r="875539"/>
    <row r="875540"/>
    <row r="875541"/>
    <row r="875542"/>
    <row r="875543"/>
    <row r="875544"/>
    <row r="875545"/>
    <row r="875546"/>
    <row r="875547"/>
    <row r="875548"/>
    <row r="875549"/>
    <row r="875550"/>
    <row r="875551"/>
    <row r="875552"/>
    <row r="875553"/>
    <row r="875554"/>
    <row r="875555"/>
    <row r="875556"/>
    <row r="875557"/>
    <row r="875558"/>
    <row r="875559"/>
    <row r="875560"/>
    <row r="875561"/>
    <row r="875562"/>
    <row r="875563"/>
    <row r="875564"/>
    <row r="875565"/>
    <row r="875566"/>
    <row r="875567"/>
    <row r="875568"/>
    <row r="875569"/>
    <row r="875570"/>
    <row r="875571"/>
    <row r="875572"/>
    <row r="875573"/>
    <row r="875574"/>
    <row r="875575"/>
    <row r="875576"/>
    <row r="875577"/>
    <row r="875578"/>
    <row r="875579"/>
    <row r="875580"/>
    <row r="875581"/>
    <row r="875582"/>
    <row r="875583"/>
    <row r="875584"/>
    <row r="875585"/>
    <row r="875586"/>
    <row r="875587"/>
    <row r="875588"/>
    <row r="875589"/>
    <row r="875590"/>
    <row r="875591"/>
    <row r="875592"/>
    <row r="875593"/>
    <row r="875594"/>
    <row r="875595"/>
    <row r="875596"/>
    <row r="875597"/>
    <row r="875598"/>
    <row r="875599"/>
    <row r="875600"/>
    <row r="875601"/>
    <row r="875602"/>
    <row r="875603"/>
    <row r="875604"/>
    <row r="875605"/>
    <row r="875606"/>
    <row r="875607"/>
    <row r="875608"/>
    <row r="875609"/>
    <row r="875610"/>
    <row r="875611"/>
    <row r="875612"/>
    <row r="875613"/>
    <row r="875614"/>
    <row r="875615"/>
    <row r="875616"/>
    <row r="875617"/>
    <row r="875618"/>
    <row r="875619"/>
    <row r="875620"/>
    <row r="875621"/>
    <row r="875622"/>
    <row r="875623"/>
    <row r="875624"/>
    <row r="875625"/>
    <row r="875626"/>
    <row r="875627"/>
    <row r="875628"/>
    <row r="875629"/>
    <row r="875630"/>
    <row r="875631"/>
    <row r="875632"/>
    <row r="875633"/>
    <row r="875634"/>
    <row r="875635"/>
    <row r="875636"/>
    <row r="875637"/>
    <row r="875638"/>
    <row r="875639"/>
    <row r="875640"/>
    <row r="875641"/>
    <row r="875642"/>
    <row r="875643"/>
    <row r="875644"/>
    <row r="875645"/>
    <row r="875646"/>
    <row r="875647"/>
    <row r="875648"/>
    <row r="875649"/>
    <row r="875650"/>
    <row r="875651"/>
    <row r="875652"/>
    <row r="875653"/>
    <row r="875654"/>
    <row r="875655"/>
    <row r="875656"/>
    <row r="875657"/>
    <row r="875658"/>
    <row r="875659"/>
    <row r="875660"/>
    <row r="875661"/>
    <row r="875662"/>
    <row r="875663"/>
    <row r="875664"/>
    <row r="875665"/>
    <row r="875666"/>
    <row r="875667"/>
    <row r="875668"/>
    <row r="875669"/>
    <row r="875670"/>
    <row r="875671"/>
    <row r="875672"/>
    <row r="875673"/>
    <row r="875674"/>
    <row r="875675"/>
    <row r="875676"/>
    <row r="875677"/>
    <row r="875678"/>
    <row r="875679"/>
    <row r="875680"/>
    <row r="875681"/>
    <row r="875682"/>
    <row r="875683"/>
    <row r="875684"/>
    <row r="875685"/>
    <row r="875686"/>
    <row r="875687"/>
    <row r="875688"/>
    <row r="875689"/>
    <row r="875690"/>
    <row r="875691"/>
    <row r="875692"/>
    <row r="875693"/>
    <row r="875694"/>
    <row r="875695"/>
    <row r="875696"/>
    <row r="875697"/>
    <row r="875698"/>
    <row r="875699"/>
    <row r="875700"/>
    <row r="875701"/>
    <row r="875702"/>
    <row r="875703"/>
    <row r="875704"/>
    <row r="875705"/>
    <row r="875706"/>
    <row r="875707"/>
    <row r="875708"/>
    <row r="875709"/>
    <row r="875710"/>
    <row r="875711"/>
    <row r="875712"/>
    <row r="875713"/>
    <row r="875714"/>
    <row r="875715"/>
    <row r="875716"/>
    <row r="875717"/>
    <row r="875718"/>
    <row r="875719"/>
    <row r="875720"/>
    <row r="875721"/>
    <row r="875722"/>
    <row r="875723"/>
    <row r="875724"/>
    <row r="875725"/>
    <row r="875726"/>
    <row r="875727"/>
    <row r="875728"/>
    <row r="875729"/>
    <row r="875730"/>
    <row r="875731"/>
    <row r="875732"/>
    <row r="875733"/>
    <row r="875734"/>
    <row r="875735"/>
    <row r="875736"/>
    <row r="875737"/>
    <row r="875738"/>
    <row r="875739"/>
    <row r="875740"/>
    <row r="875741"/>
    <row r="875742"/>
    <row r="875743"/>
    <row r="875744"/>
    <row r="875745"/>
    <row r="875746"/>
    <row r="875747"/>
    <row r="875748"/>
    <row r="875749"/>
    <row r="875750"/>
    <row r="875751"/>
    <row r="875752"/>
    <row r="875753"/>
    <row r="875754"/>
    <row r="875755"/>
    <row r="875756"/>
    <row r="875757"/>
    <row r="875758"/>
    <row r="875759"/>
    <row r="875760"/>
    <row r="875761"/>
    <row r="875762"/>
    <row r="875763"/>
    <row r="875764"/>
    <row r="875765"/>
    <row r="875766"/>
    <row r="875767"/>
    <row r="875768"/>
    <row r="875769"/>
    <row r="875770"/>
    <row r="875771"/>
    <row r="875772"/>
    <row r="875773"/>
    <row r="875774"/>
    <row r="875775"/>
    <row r="875776"/>
    <row r="875777"/>
    <row r="875778"/>
    <row r="875779"/>
    <row r="875780"/>
    <row r="875781"/>
    <row r="875782"/>
    <row r="875783"/>
    <row r="875784"/>
    <row r="875785"/>
    <row r="875786"/>
    <row r="875787"/>
    <row r="875788"/>
    <row r="875789"/>
    <row r="875790"/>
    <row r="875791"/>
    <row r="875792"/>
    <row r="875793"/>
    <row r="875794"/>
    <row r="875795"/>
    <row r="875796"/>
    <row r="875797"/>
    <row r="875798"/>
    <row r="875799"/>
    <row r="875800"/>
    <row r="875801"/>
    <row r="875802"/>
    <row r="875803"/>
    <row r="875804"/>
    <row r="875805"/>
    <row r="875806"/>
    <row r="875807"/>
    <row r="875808"/>
    <row r="875809"/>
    <row r="875810"/>
    <row r="875811"/>
    <row r="875812"/>
    <row r="875813"/>
    <row r="875814"/>
    <row r="875815"/>
    <row r="875816"/>
    <row r="875817"/>
    <row r="875818"/>
    <row r="875819"/>
    <row r="875820"/>
    <row r="875821"/>
    <row r="875822"/>
    <row r="875823"/>
    <row r="875824"/>
    <row r="875825"/>
    <row r="875826"/>
    <row r="875827"/>
    <row r="875828"/>
    <row r="875829"/>
    <row r="875830"/>
    <row r="875831"/>
    <row r="875832"/>
    <row r="875833"/>
    <row r="875834"/>
    <row r="875835"/>
    <row r="875836"/>
    <row r="875837"/>
    <row r="875838"/>
    <row r="875839"/>
    <row r="875840"/>
    <row r="875841"/>
    <row r="875842"/>
    <row r="875843"/>
    <row r="875844"/>
    <row r="875845"/>
    <row r="875846"/>
    <row r="875847"/>
    <row r="875848"/>
    <row r="875849"/>
    <row r="875850"/>
    <row r="875851"/>
    <row r="875852"/>
    <row r="875853"/>
    <row r="875854"/>
    <row r="875855"/>
    <row r="875856"/>
    <row r="875857"/>
    <row r="875858"/>
    <row r="875859"/>
    <row r="875860"/>
    <row r="875861"/>
    <row r="875862"/>
    <row r="875863"/>
    <row r="875864"/>
    <row r="875865"/>
    <row r="875866"/>
    <row r="875867"/>
    <row r="875868"/>
    <row r="875869"/>
    <row r="875870"/>
    <row r="875871"/>
    <row r="875872"/>
    <row r="875873"/>
    <row r="875874"/>
    <row r="875875"/>
    <row r="875876"/>
    <row r="875877"/>
    <row r="875878"/>
    <row r="875879"/>
    <row r="875880"/>
    <row r="875881"/>
    <row r="875882"/>
    <row r="875883"/>
    <row r="875884"/>
    <row r="875885"/>
    <row r="875886"/>
    <row r="875887"/>
    <row r="875888"/>
    <row r="875889"/>
    <row r="875890"/>
    <row r="875891"/>
    <row r="875892"/>
    <row r="875893"/>
    <row r="875894"/>
    <row r="875895"/>
    <row r="875896"/>
    <row r="875897"/>
    <row r="875898"/>
    <row r="875899"/>
    <row r="875900"/>
    <row r="875901"/>
    <row r="875902"/>
    <row r="875903"/>
    <row r="875904"/>
    <row r="875905"/>
    <row r="875906"/>
    <row r="875907"/>
    <row r="875908"/>
    <row r="875909"/>
    <row r="875910"/>
    <row r="875911"/>
    <row r="875912"/>
    <row r="875913"/>
    <row r="875914"/>
    <row r="875915"/>
    <row r="875916"/>
    <row r="875917"/>
    <row r="875918"/>
    <row r="875919"/>
    <row r="875920"/>
    <row r="875921"/>
    <row r="875922"/>
    <row r="875923"/>
    <row r="875924"/>
    <row r="875925"/>
    <row r="875926"/>
    <row r="875927"/>
    <row r="875928"/>
    <row r="875929"/>
    <row r="875930"/>
    <row r="875931"/>
    <row r="875932"/>
    <row r="875933"/>
    <row r="875934"/>
    <row r="875935"/>
    <row r="875936"/>
    <row r="875937"/>
    <row r="875938"/>
    <row r="875939"/>
    <row r="875940"/>
    <row r="875941"/>
    <row r="875942"/>
    <row r="875943"/>
    <row r="875944"/>
    <row r="875945"/>
    <row r="875946"/>
    <row r="875947"/>
    <row r="875948"/>
    <row r="875949"/>
    <row r="875950"/>
    <row r="875951"/>
    <row r="875952"/>
    <row r="875953"/>
    <row r="875954"/>
    <row r="875955"/>
    <row r="875956"/>
    <row r="875957"/>
    <row r="875958"/>
    <row r="875959"/>
    <row r="875960"/>
    <row r="875961"/>
    <row r="875962"/>
    <row r="875963"/>
    <row r="875964"/>
    <row r="875965"/>
    <row r="875966"/>
    <row r="875967"/>
    <row r="875968"/>
    <row r="875969"/>
    <row r="875970"/>
    <row r="875971"/>
    <row r="875972"/>
    <row r="875973"/>
    <row r="875974"/>
    <row r="875975"/>
    <row r="875976"/>
    <row r="875977"/>
    <row r="875978"/>
    <row r="875979"/>
    <row r="875980"/>
    <row r="875981"/>
    <row r="875982"/>
    <row r="875983"/>
    <row r="875984"/>
    <row r="875985"/>
    <row r="875986"/>
    <row r="875987"/>
    <row r="875988"/>
    <row r="875989"/>
    <row r="875990"/>
    <row r="875991"/>
    <row r="875992"/>
    <row r="875993"/>
    <row r="875994"/>
    <row r="875995"/>
    <row r="875996"/>
    <row r="875997"/>
    <row r="875998"/>
    <row r="875999"/>
    <row r="876000"/>
    <row r="876001"/>
    <row r="876002"/>
    <row r="876003"/>
    <row r="876004"/>
    <row r="876005"/>
    <row r="876006"/>
    <row r="876007"/>
    <row r="876008"/>
    <row r="876009"/>
    <row r="876010"/>
    <row r="876011"/>
    <row r="876012"/>
    <row r="876013"/>
    <row r="876014"/>
    <row r="876015"/>
    <row r="876016"/>
    <row r="876017"/>
    <row r="876018"/>
    <row r="876019"/>
    <row r="876020"/>
    <row r="876021"/>
    <row r="876022"/>
    <row r="876023"/>
    <row r="876024"/>
    <row r="876025"/>
    <row r="876026"/>
    <row r="876027"/>
    <row r="876028"/>
    <row r="876029"/>
    <row r="876030"/>
    <row r="876031"/>
    <row r="876032"/>
    <row r="876033"/>
    <row r="876034"/>
    <row r="876035"/>
    <row r="876036"/>
    <row r="876037"/>
    <row r="876038"/>
    <row r="876039"/>
    <row r="876040"/>
    <row r="876041"/>
    <row r="876042"/>
    <row r="876043"/>
    <row r="876044"/>
    <row r="876045"/>
    <row r="876046"/>
    <row r="876047"/>
    <row r="876048"/>
    <row r="876049"/>
    <row r="876050"/>
    <row r="876051"/>
    <row r="876052"/>
    <row r="876053"/>
    <row r="876054"/>
    <row r="876055"/>
    <row r="876056"/>
    <row r="876057"/>
    <row r="876058"/>
    <row r="876059"/>
    <row r="876060"/>
    <row r="876061"/>
    <row r="876062"/>
    <row r="876063"/>
    <row r="876064"/>
    <row r="876065"/>
    <row r="876066"/>
    <row r="876067"/>
    <row r="876068"/>
    <row r="876069"/>
    <row r="876070"/>
    <row r="876071"/>
    <row r="876072"/>
    <row r="876073"/>
    <row r="876074"/>
    <row r="876075"/>
    <row r="876076"/>
    <row r="876077"/>
    <row r="876078"/>
    <row r="876079"/>
    <row r="876080"/>
    <row r="876081"/>
    <row r="876082"/>
    <row r="876083"/>
    <row r="876084"/>
    <row r="876085"/>
    <row r="876086"/>
    <row r="876087"/>
    <row r="876088"/>
    <row r="876089"/>
    <row r="876090"/>
    <row r="876091"/>
    <row r="876092"/>
    <row r="876093"/>
    <row r="876094"/>
    <row r="876095"/>
    <row r="876096"/>
    <row r="876097"/>
    <row r="876098"/>
    <row r="876099"/>
    <row r="876100"/>
    <row r="876101"/>
    <row r="876102"/>
    <row r="876103"/>
    <row r="876104"/>
    <row r="876105"/>
    <row r="876106"/>
    <row r="876107"/>
    <row r="876108"/>
    <row r="876109"/>
    <row r="876110"/>
    <row r="876111"/>
    <row r="876112"/>
    <row r="876113"/>
    <row r="876114"/>
    <row r="876115"/>
    <row r="876116"/>
    <row r="876117"/>
    <row r="876118"/>
    <row r="876119"/>
    <row r="876120"/>
    <row r="876121"/>
    <row r="876122"/>
    <row r="876123"/>
    <row r="876124"/>
    <row r="876125"/>
    <row r="876126"/>
    <row r="876127"/>
    <row r="876128"/>
    <row r="876129"/>
    <row r="876130"/>
    <row r="876131"/>
    <row r="876132"/>
    <row r="876133"/>
    <row r="876134"/>
    <row r="876135"/>
    <row r="876136"/>
    <row r="876137"/>
    <row r="876138"/>
    <row r="876139"/>
    <row r="876140"/>
    <row r="876141"/>
    <row r="876142"/>
    <row r="876143"/>
    <row r="876144"/>
    <row r="876145"/>
    <row r="876146"/>
    <row r="876147"/>
    <row r="876148"/>
    <row r="876149"/>
    <row r="876150"/>
    <row r="876151"/>
    <row r="876152"/>
    <row r="876153"/>
    <row r="876154"/>
    <row r="876155"/>
    <row r="876156"/>
    <row r="876157"/>
    <row r="876158"/>
    <row r="876159"/>
    <row r="876160"/>
    <row r="876161"/>
    <row r="876162"/>
    <row r="876163"/>
    <row r="876164"/>
    <row r="876165"/>
    <row r="876166"/>
    <row r="876167"/>
    <row r="876168"/>
    <row r="876169"/>
    <row r="876170"/>
    <row r="876171"/>
    <row r="876172"/>
    <row r="876173"/>
    <row r="876174"/>
    <row r="876175"/>
    <row r="876176"/>
    <row r="876177"/>
    <row r="876178"/>
    <row r="876179"/>
    <row r="876180"/>
    <row r="876181"/>
    <row r="876182"/>
    <row r="876183"/>
    <row r="876184"/>
    <row r="876185"/>
    <row r="876186"/>
    <row r="876187"/>
    <row r="876188"/>
    <row r="876189"/>
    <row r="876190"/>
    <row r="876191"/>
    <row r="876192"/>
    <row r="876193"/>
    <row r="876194"/>
    <row r="876195"/>
    <row r="876196"/>
    <row r="876197"/>
    <row r="876198"/>
    <row r="876199"/>
    <row r="876200"/>
    <row r="876201"/>
    <row r="876202"/>
    <row r="876203"/>
    <row r="876204"/>
    <row r="876205"/>
    <row r="876206"/>
    <row r="876207"/>
    <row r="876208"/>
    <row r="876209"/>
    <row r="876210"/>
    <row r="876211"/>
    <row r="876212"/>
    <row r="876213"/>
    <row r="876214"/>
    <row r="876215"/>
    <row r="876216"/>
    <row r="876217"/>
    <row r="876218"/>
    <row r="876219"/>
    <row r="876220"/>
    <row r="876221"/>
    <row r="876222"/>
    <row r="876223"/>
    <row r="876224"/>
    <row r="876225"/>
    <row r="876226"/>
    <row r="876227"/>
    <row r="876228"/>
    <row r="876229"/>
    <row r="876230"/>
    <row r="876231"/>
    <row r="876232"/>
    <row r="876233"/>
    <row r="876234"/>
    <row r="876235"/>
    <row r="876236"/>
    <row r="876237"/>
    <row r="876238"/>
    <row r="876239"/>
    <row r="876240"/>
    <row r="876241"/>
    <row r="876242"/>
    <row r="876243"/>
    <row r="876244"/>
    <row r="876245"/>
    <row r="876246"/>
    <row r="876247"/>
    <row r="876248"/>
    <row r="876249"/>
    <row r="876250"/>
    <row r="876251"/>
    <row r="876252"/>
    <row r="876253"/>
    <row r="876254"/>
    <row r="876255"/>
    <row r="876256"/>
    <row r="876257"/>
    <row r="876258"/>
    <row r="876259"/>
    <row r="876260"/>
    <row r="876261"/>
    <row r="876262"/>
    <row r="876263"/>
    <row r="876264"/>
    <row r="876265"/>
    <row r="876266"/>
    <row r="876267"/>
    <row r="876268"/>
    <row r="876269"/>
    <row r="876270"/>
    <row r="876271"/>
    <row r="876272"/>
    <row r="876273"/>
    <row r="876274"/>
    <row r="876275"/>
    <row r="876276"/>
    <row r="876277"/>
    <row r="876278"/>
    <row r="876279"/>
    <row r="876280"/>
    <row r="876281"/>
    <row r="876282"/>
    <row r="876283"/>
    <row r="876284"/>
    <row r="876285"/>
    <row r="876286"/>
    <row r="876287"/>
    <row r="876288"/>
    <row r="876289"/>
    <row r="876290"/>
    <row r="876291"/>
    <row r="876292"/>
    <row r="876293"/>
    <row r="876294"/>
    <row r="876295"/>
    <row r="876296"/>
    <row r="876297"/>
    <row r="876298"/>
    <row r="876299"/>
    <row r="876300"/>
    <row r="876301"/>
    <row r="876302"/>
    <row r="876303"/>
    <row r="876304"/>
    <row r="876305"/>
    <row r="876306"/>
    <row r="876307"/>
    <row r="876308"/>
    <row r="876309"/>
    <row r="876310"/>
    <row r="876311"/>
    <row r="876312"/>
    <row r="876313"/>
    <row r="876314"/>
    <row r="876315"/>
    <row r="876316"/>
    <row r="876317"/>
    <row r="876318"/>
    <row r="876319"/>
    <row r="876320"/>
    <row r="876321"/>
    <row r="876322"/>
    <row r="876323"/>
    <row r="876324"/>
    <row r="876325"/>
    <row r="876326"/>
    <row r="876327"/>
    <row r="876328"/>
    <row r="876329"/>
    <row r="876330"/>
    <row r="876331"/>
    <row r="876332"/>
    <row r="876333"/>
    <row r="876334"/>
    <row r="876335"/>
    <row r="876336"/>
    <row r="876337"/>
    <row r="876338"/>
    <row r="876339"/>
    <row r="876340"/>
    <row r="876341"/>
    <row r="876342"/>
    <row r="876343"/>
    <row r="876344"/>
    <row r="876345"/>
    <row r="876346"/>
    <row r="876347"/>
    <row r="876348"/>
    <row r="876349"/>
    <row r="876350"/>
    <row r="876351"/>
    <row r="876352"/>
    <row r="876353"/>
    <row r="876354"/>
    <row r="876355"/>
    <row r="876356"/>
    <row r="876357"/>
    <row r="876358"/>
    <row r="876359"/>
    <row r="876360"/>
    <row r="876361"/>
    <row r="876362"/>
    <row r="876363"/>
    <row r="876364"/>
    <row r="876365"/>
    <row r="876366"/>
    <row r="876367"/>
    <row r="876368"/>
    <row r="876369"/>
    <row r="876370"/>
    <row r="876371"/>
    <row r="876372"/>
    <row r="876373"/>
    <row r="876374"/>
    <row r="876375"/>
    <row r="876376"/>
    <row r="876377"/>
    <row r="876378"/>
    <row r="876379"/>
    <row r="876380"/>
    <row r="876381"/>
    <row r="876382"/>
    <row r="876383"/>
    <row r="876384"/>
    <row r="876385"/>
    <row r="876386"/>
    <row r="876387"/>
    <row r="876388"/>
    <row r="876389"/>
    <row r="876390"/>
    <row r="876391"/>
    <row r="876392"/>
    <row r="876393"/>
    <row r="876394"/>
    <row r="876395"/>
    <row r="876396"/>
    <row r="876397"/>
    <row r="876398"/>
    <row r="876399"/>
    <row r="876400"/>
    <row r="876401"/>
    <row r="876402"/>
    <row r="876403"/>
    <row r="876404"/>
    <row r="876405"/>
    <row r="876406"/>
    <row r="876407"/>
    <row r="876408"/>
    <row r="876409"/>
    <row r="876410"/>
    <row r="876411"/>
    <row r="876412"/>
    <row r="876413"/>
    <row r="876414"/>
    <row r="876415"/>
    <row r="876416"/>
    <row r="876417"/>
    <row r="876418"/>
    <row r="876419"/>
    <row r="876420"/>
    <row r="876421"/>
    <row r="876422"/>
    <row r="876423"/>
    <row r="876424"/>
    <row r="876425"/>
    <row r="876426"/>
    <row r="876427"/>
    <row r="876428"/>
    <row r="876429"/>
    <row r="876430"/>
    <row r="876431"/>
    <row r="876432"/>
    <row r="876433"/>
    <row r="876434"/>
    <row r="876435"/>
    <row r="876436"/>
    <row r="876437"/>
    <row r="876438"/>
    <row r="876439"/>
    <row r="876440"/>
    <row r="876441"/>
    <row r="876442"/>
    <row r="876443"/>
    <row r="876444"/>
    <row r="876445"/>
    <row r="876446"/>
    <row r="876447"/>
    <row r="876448"/>
    <row r="876449"/>
    <row r="876450"/>
    <row r="876451"/>
    <row r="876452"/>
    <row r="876453"/>
    <row r="876454"/>
    <row r="876455"/>
    <row r="876456"/>
    <row r="876457"/>
    <row r="876458"/>
    <row r="876459"/>
    <row r="876460"/>
    <row r="876461"/>
    <row r="876462"/>
    <row r="876463"/>
    <row r="876464"/>
    <row r="876465"/>
    <row r="876466"/>
    <row r="876467"/>
    <row r="876468"/>
    <row r="876469"/>
    <row r="876470"/>
    <row r="876471"/>
    <row r="876472"/>
    <row r="876473"/>
    <row r="876474"/>
    <row r="876475"/>
    <row r="876476"/>
    <row r="876477"/>
    <row r="876478"/>
    <row r="876479"/>
    <row r="876480"/>
    <row r="876481"/>
    <row r="876482"/>
    <row r="876483"/>
    <row r="876484"/>
    <row r="876485"/>
    <row r="876486"/>
    <row r="876487"/>
    <row r="876488"/>
    <row r="876489"/>
    <row r="876490"/>
    <row r="876491"/>
    <row r="876492"/>
    <row r="876493"/>
    <row r="876494"/>
    <row r="876495"/>
    <row r="876496"/>
    <row r="876497"/>
    <row r="876498"/>
    <row r="876499"/>
    <row r="876500"/>
    <row r="876501"/>
    <row r="876502"/>
    <row r="876503"/>
    <row r="876504"/>
    <row r="876505"/>
    <row r="876506"/>
    <row r="876507"/>
    <row r="876508"/>
    <row r="876509"/>
    <row r="876510"/>
    <row r="876511"/>
    <row r="876512"/>
    <row r="876513"/>
    <row r="876514"/>
    <row r="876515"/>
    <row r="876516"/>
    <row r="876517"/>
    <row r="876518"/>
    <row r="876519"/>
    <row r="876520"/>
    <row r="876521"/>
    <row r="876522"/>
    <row r="876523"/>
    <row r="876524"/>
    <row r="876525"/>
    <row r="876526"/>
    <row r="876527"/>
    <row r="876528"/>
    <row r="876529"/>
    <row r="876530"/>
    <row r="876531"/>
    <row r="876532"/>
    <row r="876533"/>
    <row r="876534"/>
    <row r="876535"/>
    <row r="876536"/>
    <row r="876537"/>
    <row r="876538"/>
    <row r="876539"/>
    <row r="876540"/>
    <row r="876541"/>
    <row r="876542"/>
    <row r="876543"/>
    <row r="876544"/>
    <row r="876545"/>
    <row r="876546"/>
    <row r="876547"/>
    <row r="876548"/>
    <row r="876549"/>
    <row r="876550"/>
    <row r="876551"/>
    <row r="876552"/>
    <row r="876553"/>
    <row r="876554"/>
    <row r="876555"/>
    <row r="876556"/>
    <row r="876557"/>
    <row r="876558"/>
    <row r="876559"/>
    <row r="876560"/>
    <row r="876561"/>
    <row r="876562"/>
    <row r="876563"/>
    <row r="876564"/>
    <row r="876565"/>
    <row r="876566"/>
    <row r="876567"/>
    <row r="876568"/>
    <row r="876569"/>
    <row r="876570"/>
    <row r="876571"/>
    <row r="876572"/>
    <row r="876573"/>
    <row r="876574"/>
    <row r="876575"/>
    <row r="876576"/>
    <row r="876577"/>
    <row r="876578"/>
    <row r="876579"/>
    <row r="876580"/>
    <row r="876581"/>
    <row r="876582"/>
    <row r="876583"/>
    <row r="876584"/>
    <row r="876585"/>
    <row r="876586"/>
    <row r="876587"/>
    <row r="876588"/>
    <row r="876589"/>
    <row r="876590"/>
    <row r="876591"/>
    <row r="876592"/>
    <row r="876593"/>
    <row r="876594"/>
    <row r="876595"/>
    <row r="876596"/>
    <row r="876597"/>
    <row r="876598"/>
    <row r="876599"/>
    <row r="876600"/>
    <row r="876601"/>
    <row r="876602"/>
    <row r="876603"/>
    <row r="876604"/>
    <row r="876605"/>
    <row r="876606"/>
    <row r="876607"/>
    <row r="876608"/>
    <row r="876609"/>
    <row r="876610"/>
    <row r="876611"/>
    <row r="876612"/>
    <row r="876613"/>
    <row r="876614"/>
    <row r="876615"/>
    <row r="876616"/>
    <row r="876617"/>
    <row r="876618"/>
    <row r="876619"/>
    <row r="876620"/>
    <row r="876621"/>
    <row r="876622"/>
    <row r="876623"/>
    <row r="876624"/>
    <row r="876625"/>
    <row r="876626"/>
    <row r="876627"/>
    <row r="876628"/>
    <row r="876629"/>
    <row r="876630"/>
    <row r="876631"/>
    <row r="876632"/>
    <row r="876633"/>
    <row r="876634"/>
    <row r="876635"/>
    <row r="876636"/>
    <row r="876637"/>
    <row r="876638"/>
    <row r="876639"/>
    <row r="876640"/>
    <row r="876641"/>
    <row r="876642"/>
    <row r="876643"/>
    <row r="876644"/>
    <row r="876645"/>
    <row r="876646"/>
    <row r="876647"/>
    <row r="876648"/>
    <row r="876649"/>
    <row r="876650"/>
    <row r="876651"/>
    <row r="876652"/>
    <row r="876653"/>
    <row r="876654"/>
    <row r="876655"/>
    <row r="876656"/>
    <row r="876657"/>
    <row r="876658"/>
    <row r="876659"/>
    <row r="876660"/>
    <row r="876661"/>
    <row r="876662"/>
    <row r="876663"/>
    <row r="876664"/>
    <row r="876665"/>
    <row r="876666"/>
    <row r="876667"/>
    <row r="876668"/>
    <row r="876669"/>
    <row r="876670"/>
    <row r="876671"/>
    <row r="876672"/>
    <row r="876673"/>
    <row r="876674"/>
    <row r="876675"/>
    <row r="876676"/>
    <row r="876677"/>
    <row r="876678"/>
    <row r="876679"/>
    <row r="876680"/>
    <row r="876681"/>
    <row r="876682"/>
    <row r="876683"/>
    <row r="876684"/>
    <row r="876685"/>
    <row r="876686"/>
    <row r="876687"/>
    <row r="876688"/>
    <row r="876689"/>
    <row r="876690"/>
    <row r="876691"/>
    <row r="876692"/>
    <row r="876693"/>
    <row r="876694"/>
    <row r="876695"/>
    <row r="876696"/>
    <row r="876697"/>
    <row r="876698"/>
    <row r="876699"/>
    <row r="876700"/>
    <row r="876701"/>
    <row r="876702"/>
    <row r="876703"/>
    <row r="876704"/>
    <row r="876705"/>
    <row r="876706"/>
    <row r="876707"/>
    <row r="876708"/>
    <row r="876709"/>
    <row r="876710"/>
    <row r="876711"/>
    <row r="876712"/>
    <row r="876713"/>
    <row r="876714"/>
    <row r="876715"/>
    <row r="876716"/>
    <row r="876717"/>
    <row r="876718"/>
    <row r="876719"/>
    <row r="876720"/>
    <row r="876721"/>
    <row r="876722"/>
    <row r="876723"/>
    <row r="876724"/>
    <row r="876725"/>
    <row r="876726"/>
    <row r="876727"/>
    <row r="876728"/>
    <row r="876729"/>
    <row r="876730"/>
    <row r="876731"/>
    <row r="876732"/>
    <row r="876733"/>
    <row r="876734"/>
    <row r="876735"/>
    <row r="876736"/>
    <row r="876737"/>
    <row r="876738"/>
    <row r="876739"/>
    <row r="876740"/>
    <row r="876741"/>
    <row r="876742"/>
    <row r="876743"/>
    <row r="876744"/>
    <row r="876745"/>
    <row r="876746"/>
    <row r="876747"/>
    <row r="876748"/>
    <row r="876749"/>
    <row r="876750"/>
    <row r="876751"/>
    <row r="876752"/>
    <row r="876753"/>
    <row r="876754"/>
    <row r="876755"/>
    <row r="876756"/>
    <row r="876757"/>
    <row r="876758"/>
    <row r="876759"/>
    <row r="876760"/>
    <row r="876761"/>
    <row r="876762"/>
    <row r="876763"/>
    <row r="876764"/>
    <row r="876765"/>
    <row r="876766"/>
    <row r="876767"/>
    <row r="876768"/>
    <row r="876769"/>
    <row r="876770"/>
    <row r="876771"/>
    <row r="876772"/>
    <row r="876773"/>
    <row r="876774"/>
    <row r="876775"/>
    <row r="876776"/>
    <row r="876777"/>
    <row r="876778"/>
    <row r="876779"/>
    <row r="876780"/>
    <row r="876781"/>
    <row r="876782"/>
    <row r="876783"/>
    <row r="876784"/>
    <row r="876785"/>
    <row r="876786"/>
    <row r="876787"/>
    <row r="876788"/>
    <row r="876789"/>
    <row r="876790"/>
    <row r="876791"/>
    <row r="876792"/>
    <row r="876793"/>
    <row r="876794"/>
    <row r="876795"/>
    <row r="876796"/>
    <row r="876797"/>
    <row r="876798"/>
    <row r="876799"/>
    <row r="876800"/>
    <row r="876801"/>
    <row r="876802"/>
    <row r="876803"/>
    <row r="876804"/>
    <row r="876805"/>
    <row r="876806"/>
    <row r="876807"/>
    <row r="876808"/>
    <row r="876809"/>
    <row r="876810"/>
    <row r="876811"/>
    <row r="876812"/>
    <row r="876813"/>
    <row r="876814"/>
    <row r="876815"/>
    <row r="876816"/>
    <row r="876817"/>
    <row r="876818"/>
    <row r="876819"/>
    <row r="876820"/>
    <row r="876821"/>
    <row r="876822"/>
    <row r="876823"/>
    <row r="876824"/>
    <row r="876825"/>
    <row r="876826"/>
    <row r="876827"/>
    <row r="876828"/>
    <row r="876829"/>
    <row r="876830"/>
    <row r="876831"/>
    <row r="876832"/>
    <row r="876833"/>
    <row r="876834"/>
    <row r="876835"/>
    <row r="876836"/>
    <row r="876837"/>
    <row r="876838"/>
    <row r="876839"/>
    <row r="876840"/>
    <row r="876841"/>
    <row r="876842"/>
    <row r="876843"/>
    <row r="876844"/>
    <row r="876845"/>
    <row r="876846"/>
    <row r="876847"/>
    <row r="876848"/>
    <row r="876849"/>
    <row r="876850"/>
    <row r="876851"/>
    <row r="876852"/>
    <row r="876853"/>
    <row r="876854"/>
    <row r="876855"/>
    <row r="876856"/>
    <row r="876857"/>
    <row r="876858"/>
    <row r="876859"/>
    <row r="876860"/>
    <row r="876861"/>
    <row r="876862"/>
    <row r="876863"/>
    <row r="876864"/>
    <row r="876865"/>
    <row r="876866"/>
    <row r="876867"/>
    <row r="876868"/>
    <row r="876869"/>
    <row r="876870"/>
    <row r="876871"/>
    <row r="876872"/>
    <row r="876873"/>
    <row r="876874"/>
    <row r="876875"/>
    <row r="876876"/>
    <row r="876877"/>
    <row r="876878"/>
    <row r="876879"/>
    <row r="876880"/>
    <row r="876881"/>
    <row r="876882"/>
    <row r="876883"/>
    <row r="876884"/>
    <row r="876885"/>
    <row r="876886"/>
    <row r="876887"/>
    <row r="876888"/>
    <row r="876889"/>
    <row r="876890"/>
    <row r="876891"/>
    <row r="876892"/>
    <row r="876893"/>
    <row r="876894"/>
    <row r="876895"/>
    <row r="876896"/>
    <row r="876897"/>
    <row r="876898"/>
    <row r="876899"/>
    <row r="876900"/>
    <row r="876901"/>
    <row r="876902"/>
    <row r="876903"/>
    <row r="876904"/>
    <row r="876905"/>
    <row r="876906"/>
    <row r="876907"/>
    <row r="876908"/>
    <row r="876909"/>
    <row r="876910"/>
    <row r="876911"/>
    <row r="876912"/>
    <row r="876913"/>
    <row r="876914"/>
    <row r="876915"/>
    <row r="876916"/>
    <row r="876917"/>
    <row r="876918"/>
    <row r="876919"/>
    <row r="876920"/>
    <row r="876921"/>
    <row r="876922"/>
    <row r="876923"/>
    <row r="876924"/>
    <row r="876925"/>
    <row r="876926"/>
    <row r="876927"/>
    <row r="876928"/>
    <row r="876929"/>
    <row r="876930"/>
    <row r="876931"/>
    <row r="876932"/>
    <row r="876933"/>
    <row r="876934"/>
    <row r="876935"/>
    <row r="876936"/>
    <row r="876937"/>
    <row r="876938"/>
    <row r="876939"/>
    <row r="876940"/>
    <row r="876941"/>
    <row r="876942"/>
    <row r="876943"/>
    <row r="876944"/>
    <row r="876945"/>
    <row r="876946"/>
    <row r="876947"/>
    <row r="876948"/>
    <row r="876949"/>
    <row r="876950"/>
    <row r="876951"/>
    <row r="876952"/>
    <row r="876953"/>
    <row r="876954"/>
    <row r="876955"/>
    <row r="876956"/>
    <row r="876957"/>
    <row r="876958"/>
    <row r="876959"/>
    <row r="876960"/>
    <row r="876961"/>
    <row r="876962"/>
    <row r="876963"/>
    <row r="876964"/>
    <row r="876965"/>
    <row r="876966"/>
    <row r="876967"/>
    <row r="876968"/>
    <row r="876969"/>
    <row r="876970"/>
    <row r="876971"/>
    <row r="876972"/>
    <row r="876973"/>
    <row r="876974"/>
    <row r="876975"/>
    <row r="876976"/>
    <row r="876977"/>
    <row r="876978"/>
    <row r="876979"/>
    <row r="876980"/>
    <row r="876981"/>
    <row r="876982"/>
    <row r="876983"/>
    <row r="876984"/>
    <row r="876985"/>
    <row r="876986"/>
    <row r="876987"/>
    <row r="876988"/>
    <row r="876989"/>
    <row r="876990"/>
    <row r="876991"/>
    <row r="876992"/>
    <row r="876993"/>
    <row r="876994"/>
    <row r="876995"/>
    <row r="876996"/>
    <row r="876997"/>
    <row r="876998"/>
    <row r="876999"/>
    <row r="877000"/>
    <row r="877001"/>
    <row r="877002"/>
    <row r="877003"/>
    <row r="877004"/>
    <row r="877005"/>
    <row r="877006"/>
    <row r="877007"/>
    <row r="877008"/>
    <row r="877009"/>
    <row r="877010"/>
    <row r="877011"/>
    <row r="877012"/>
    <row r="877013"/>
    <row r="877014"/>
    <row r="877015"/>
    <row r="877016"/>
    <row r="877017"/>
    <row r="877018"/>
    <row r="877019"/>
    <row r="877020"/>
    <row r="877021"/>
    <row r="877022"/>
    <row r="877023"/>
    <row r="877024"/>
    <row r="877025"/>
    <row r="877026"/>
    <row r="877027"/>
    <row r="877028"/>
    <row r="877029"/>
    <row r="877030"/>
    <row r="877031"/>
    <row r="877032"/>
    <row r="877033"/>
    <row r="877034"/>
    <row r="877035"/>
    <row r="877036"/>
    <row r="877037"/>
    <row r="877038"/>
    <row r="877039"/>
    <row r="877040"/>
    <row r="877041"/>
    <row r="877042"/>
    <row r="877043"/>
    <row r="877044"/>
    <row r="877045"/>
    <row r="877046"/>
    <row r="877047"/>
    <row r="877048"/>
    <row r="877049"/>
    <row r="877050"/>
    <row r="877051"/>
    <row r="877052"/>
    <row r="877053"/>
    <row r="877054"/>
    <row r="877055"/>
    <row r="877056"/>
    <row r="877057"/>
    <row r="877058"/>
    <row r="877059"/>
    <row r="877060"/>
    <row r="877061"/>
    <row r="877062"/>
    <row r="877063"/>
    <row r="877064"/>
    <row r="877065"/>
    <row r="877066"/>
    <row r="877067"/>
    <row r="877068"/>
    <row r="877069"/>
    <row r="877070"/>
    <row r="877071"/>
    <row r="877072"/>
    <row r="877073"/>
    <row r="877074"/>
    <row r="877075"/>
    <row r="877076"/>
    <row r="877077"/>
    <row r="877078"/>
    <row r="877079"/>
    <row r="877080"/>
    <row r="877081"/>
    <row r="877082"/>
    <row r="877083"/>
    <row r="877084"/>
    <row r="877085"/>
    <row r="877086"/>
    <row r="877087"/>
    <row r="877088"/>
    <row r="877089"/>
    <row r="877090"/>
    <row r="877091"/>
    <row r="877092"/>
    <row r="877093"/>
    <row r="877094"/>
    <row r="877095"/>
    <row r="877096"/>
    <row r="877097"/>
    <row r="877098"/>
    <row r="877099"/>
    <row r="877100"/>
    <row r="877101"/>
    <row r="877102"/>
    <row r="877103"/>
    <row r="877104"/>
    <row r="877105"/>
    <row r="877106"/>
    <row r="877107"/>
    <row r="877108"/>
    <row r="877109"/>
    <row r="877110"/>
    <row r="877111"/>
    <row r="877112"/>
    <row r="877113"/>
    <row r="877114"/>
    <row r="877115"/>
    <row r="877116"/>
    <row r="877117"/>
    <row r="877118"/>
    <row r="877119"/>
    <row r="877120"/>
    <row r="877121"/>
    <row r="877122"/>
    <row r="877123"/>
    <row r="877124"/>
    <row r="877125"/>
    <row r="877126"/>
    <row r="877127"/>
    <row r="877128"/>
    <row r="877129"/>
    <row r="877130"/>
    <row r="877131"/>
    <row r="877132"/>
    <row r="877133"/>
    <row r="877134"/>
    <row r="877135"/>
    <row r="877136"/>
    <row r="877137"/>
    <row r="877138"/>
    <row r="877139"/>
    <row r="877140"/>
    <row r="877141"/>
    <row r="877142"/>
    <row r="877143"/>
    <row r="877144"/>
    <row r="877145"/>
    <row r="877146"/>
    <row r="877147"/>
    <row r="877148"/>
    <row r="877149"/>
    <row r="877150"/>
    <row r="877151"/>
    <row r="877152"/>
    <row r="877153"/>
    <row r="877154"/>
    <row r="877155"/>
    <row r="877156"/>
    <row r="877157"/>
    <row r="877158"/>
    <row r="877159"/>
    <row r="877160"/>
    <row r="877161"/>
    <row r="877162"/>
    <row r="877163"/>
    <row r="877164"/>
    <row r="877165"/>
    <row r="877166"/>
    <row r="877167"/>
    <row r="877168"/>
    <row r="877169"/>
    <row r="877170"/>
    <row r="877171"/>
    <row r="877172"/>
    <row r="877173"/>
    <row r="877174"/>
    <row r="877175"/>
    <row r="877176"/>
    <row r="877177"/>
    <row r="877178"/>
    <row r="877179"/>
    <row r="877180"/>
    <row r="877181"/>
    <row r="877182"/>
    <row r="877183"/>
    <row r="877184"/>
    <row r="877185"/>
    <row r="877186"/>
    <row r="877187"/>
    <row r="877188"/>
    <row r="877189"/>
    <row r="877190"/>
    <row r="877191"/>
    <row r="877192"/>
    <row r="877193"/>
    <row r="877194"/>
    <row r="877195"/>
    <row r="877196"/>
    <row r="877197"/>
    <row r="877198"/>
    <row r="877199"/>
    <row r="877200"/>
    <row r="877201"/>
    <row r="877202"/>
    <row r="877203"/>
    <row r="877204"/>
    <row r="877205"/>
    <row r="877206"/>
    <row r="877207"/>
    <row r="877208"/>
    <row r="877209"/>
    <row r="877210"/>
    <row r="877211"/>
    <row r="877212"/>
    <row r="877213"/>
    <row r="877214"/>
    <row r="877215"/>
    <row r="877216"/>
    <row r="877217"/>
    <row r="877218"/>
    <row r="877219"/>
    <row r="877220"/>
    <row r="877221"/>
    <row r="877222"/>
    <row r="877223"/>
    <row r="877224"/>
    <row r="877225"/>
    <row r="877226"/>
    <row r="877227"/>
    <row r="877228"/>
    <row r="877229"/>
    <row r="877230"/>
    <row r="877231"/>
    <row r="877232"/>
    <row r="877233"/>
    <row r="877234"/>
    <row r="877235"/>
    <row r="877236"/>
    <row r="877237"/>
    <row r="877238"/>
    <row r="877239"/>
    <row r="877240"/>
    <row r="877241"/>
    <row r="877242"/>
    <row r="877243"/>
    <row r="877244"/>
    <row r="877245"/>
    <row r="877246"/>
    <row r="877247"/>
    <row r="877248"/>
    <row r="877249"/>
    <row r="877250"/>
    <row r="877251"/>
    <row r="877252"/>
    <row r="877253"/>
    <row r="877254"/>
    <row r="877255"/>
    <row r="877256"/>
    <row r="877257"/>
    <row r="877258"/>
    <row r="877259"/>
    <row r="877260"/>
    <row r="877261"/>
    <row r="877262"/>
    <row r="877263"/>
    <row r="877264"/>
    <row r="877265"/>
    <row r="877266"/>
    <row r="877267"/>
    <row r="877268"/>
    <row r="877269"/>
    <row r="877270"/>
    <row r="877271"/>
    <row r="877272"/>
    <row r="877273"/>
    <row r="877274"/>
    <row r="877275"/>
    <row r="877276"/>
    <row r="877277"/>
    <row r="877278"/>
    <row r="877279"/>
    <row r="877280"/>
    <row r="877281"/>
    <row r="877282"/>
    <row r="877283"/>
    <row r="877284"/>
    <row r="877285"/>
    <row r="877286"/>
    <row r="877287"/>
    <row r="877288"/>
    <row r="877289"/>
    <row r="877290"/>
    <row r="877291"/>
    <row r="877292"/>
    <row r="877293"/>
    <row r="877294"/>
    <row r="877295"/>
    <row r="877296"/>
    <row r="877297"/>
    <row r="877298"/>
    <row r="877299"/>
    <row r="877300"/>
    <row r="877301"/>
    <row r="877302"/>
    <row r="877303"/>
    <row r="877304"/>
    <row r="877305"/>
    <row r="877306"/>
    <row r="877307"/>
    <row r="877308"/>
    <row r="877309"/>
    <row r="877310"/>
    <row r="877311"/>
    <row r="877312"/>
    <row r="877313"/>
    <row r="877314"/>
    <row r="877315"/>
    <row r="877316"/>
    <row r="877317"/>
    <row r="877318"/>
    <row r="877319"/>
    <row r="877320"/>
    <row r="877321"/>
    <row r="877322"/>
    <row r="877323"/>
    <row r="877324"/>
    <row r="877325"/>
    <row r="877326"/>
    <row r="877327"/>
    <row r="877328"/>
    <row r="877329"/>
    <row r="877330"/>
    <row r="877331"/>
    <row r="877332"/>
    <row r="877333"/>
    <row r="877334"/>
    <row r="877335"/>
    <row r="877336"/>
    <row r="877337"/>
    <row r="877338"/>
    <row r="877339"/>
    <row r="877340"/>
    <row r="877341"/>
    <row r="877342"/>
    <row r="877343"/>
    <row r="877344"/>
    <row r="877345"/>
    <row r="877346"/>
    <row r="877347"/>
    <row r="877348"/>
    <row r="877349"/>
    <row r="877350"/>
    <row r="877351"/>
    <row r="877352"/>
    <row r="877353"/>
    <row r="877354"/>
    <row r="877355"/>
    <row r="877356"/>
    <row r="877357"/>
    <row r="877358"/>
    <row r="877359"/>
    <row r="877360"/>
    <row r="877361"/>
    <row r="877362"/>
    <row r="877363"/>
    <row r="877364"/>
    <row r="877365"/>
    <row r="877366"/>
    <row r="877367"/>
    <row r="877368"/>
    <row r="877369"/>
    <row r="877370"/>
    <row r="877371"/>
    <row r="877372"/>
    <row r="877373"/>
    <row r="877374"/>
    <row r="877375"/>
    <row r="877376"/>
    <row r="877377"/>
    <row r="877378"/>
    <row r="877379"/>
    <row r="877380"/>
    <row r="877381"/>
    <row r="877382"/>
    <row r="877383"/>
    <row r="877384"/>
    <row r="877385"/>
    <row r="877386"/>
    <row r="877387"/>
    <row r="877388"/>
    <row r="877389"/>
    <row r="877390"/>
    <row r="877391"/>
    <row r="877392"/>
    <row r="877393"/>
    <row r="877394"/>
    <row r="877395"/>
    <row r="877396"/>
    <row r="877397"/>
    <row r="877398"/>
    <row r="877399"/>
    <row r="877400"/>
    <row r="877401"/>
    <row r="877402"/>
    <row r="877403"/>
    <row r="877404"/>
    <row r="877405"/>
    <row r="877406"/>
    <row r="877407"/>
    <row r="877408"/>
    <row r="877409"/>
    <row r="877410"/>
    <row r="877411"/>
    <row r="877412"/>
    <row r="877413"/>
    <row r="877414"/>
    <row r="877415"/>
    <row r="877416"/>
    <row r="877417"/>
    <row r="877418"/>
    <row r="877419"/>
    <row r="877420"/>
    <row r="877421"/>
    <row r="877422"/>
    <row r="877423"/>
    <row r="877424"/>
    <row r="877425"/>
    <row r="877426"/>
    <row r="877427"/>
    <row r="877428"/>
    <row r="877429"/>
    <row r="877430"/>
    <row r="877431"/>
    <row r="877432"/>
    <row r="877433"/>
    <row r="877434"/>
    <row r="877435"/>
    <row r="877436"/>
    <row r="877437"/>
    <row r="877438"/>
    <row r="877439"/>
    <row r="877440"/>
    <row r="877441"/>
    <row r="877442"/>
    <row r="877443"/>
    <row r="877444"/>
    <row r="877445"/>
    <row r="877446"/>
    <row r="877447"/>
    <row r="877448"/>
    <row r="877449"/>
    <row r="877450"/>
    <row r="877451"/>
    <row r="877452"/>
    <row r="877453"/>
    <row r="877454"/>
    <row r="877455"/>
    <row r="877456"/>
    <row r="877457"/>
    <row r="877458"/>
    <row r="877459"/>
    <row r="877460"/>
    <row r="877461"/>
    <row r="877462"/>
    <row r="877463"/>
    <row r="877464"/>
    <row r="877465"/>
    <row r="877466"/>
    <row r="877467"/>
    <row r="877468"/>
    <row r="877469"/>
    <row r="877470"/>
    <row r="877471"/>
    <row r="877472"/>
    <row r="877473"/>
    <row r="877474"/>
    <row r="877475"/>
    <row r="877476"/>
    <row r="877477"/>
    <row r="877478"/>
    <row r="877479"/>
    <row r="877480"/>
    <row r="877481"/>
    <row r="877482"/>
    <row r="877483"/>
    <row r="877484"/>
    <row r="877485"/>
    <row r="877486"/>
    <row r="877487"/>
    <row r="877488"/>
    <row r="877489"/>
    <row r="877490"/>
    <row r="877491"/>
    <row r="877492"/>
    <row r="877493"/>
    <row r="877494"/>
    <row r="877495"/>
    <row r="877496"/>
    <row r="877497"/>
    <row r="877498"/>
    <row r="877499"/>
    <row r="877500"/>
    <row r="877501"/>
    <row r="877502"/>
    <row r="877503"/>
    <row r="877504"/>
    <row r="877505"/>
    <row r="877506"/>
    <row r="877507"/>
    <row r="877508"/>
    <row r="877509"/>
    <row r="877510"/>
    <row r="877511"/>
    <row r="877512"/>
    <row r="877513"/>
    <row r="877514"/>
    <row r="877515"/>
    <row r="877516"/>
    <row r="877517"/>
    <row r="877518"/>
    <row r="877519"/>
    <row r="877520"/>
    <row r="877521"/>
    <row r="877522"/>
    <row r="877523"/>
    <row r="877524"/>
    <row r="877525"/>
    <row r="877526"/>
    <row r="877527"/>
    <row r="877528"/>
    <row r="877529"/>
    <row r="877530"/>
    <row r="877531"/>
    <row r="877532"/>
    <row r="877533"/>
    <row r="877534"/>
    <row r="877535"/>
    <row r="877536"/>
    <row r="877537"/>
    <row r="877538"/>
    <row r="877539"/>
    <row r="877540"/>
    <row r="877541"/>
    <row r="877542"/>
    <row r="877543"/>
    <row r="877544"/>
    <row r="877545"/>
    <row r="877546"/>
    <row r="877547"/>
    <row r="877548"/>
    <row r="877549"/>
    <row r="877550"/>
    <row r="877551"/>
    <row r="877552"/>
    <row r="877553"/>
    <row r="877554"/>
    <row r="877555"/>
    <row r="877556"/>
    <row r="877557"/>
    <row r="877558"/>
    <row r="877559"/>
    <row r="877560"/>
    <row r="877561"/>
    <row r="877562"/>
    <row r="877563"/>
    <row r="877564"/>
    <row r="877565"/>
    <row r="877566"/>
    <row r="877567"/>
    <row r="877568"/>
    <row r="877569"/>
    <row r="877570"/>
    <row r="877571"/>
    <row r="877572"/>
    <row r="877573"/>
    <row r="877574"/>
    <row r="877575"/>
    <row r="877576"/>
    <row r="877577"/>
    <row r="877578"/>
    <row r="877579"/>
    <row r="877580"/>
    <row r="877581"/>
    <row r="877582"/>
    <row r="877583"/>
    <row r="877584"/>
    <row r="877585"/>
    <row r="877586"/>
    <row r="877587"/>
    <row r="877588"/>
    <row r="877589"/>
    <row r="877590"/>
    <row r="877591"/>
    <row r="877592"/>
    <row r="877593"/>
    <row r="877594"/>
    <row r="877595"/>
    <row r="877596"/>
    <row r="877597"/>
    <row r="877598"/>
    <row r="877599"/>
    <row r="877600"/>
    <row r="877601"/>
    <row r="877602"/>
    <row r="877603"/>
    <row r="877604"/>
    <row r="877605"/>
    <row r="877606"/>
    <row r="877607"/>
    <row r="877608"/>
    <row r="877609"/>
    <row r="877610"/>
    <row r="877611"/>
    <row r="877612"/>
    <row r="877613"/>
    <row r="877614"/>
    <row r="877615"/>
    <row r="877616"/>
    <row r="877617"/>
    <row r="877618"/>
    <row r="877619"/>
    <row r="877620"/>
    <row r="877621"/>
    <row r="877622"/>
    <row r="877623"/>
    <row r="877624"/>
    <row r="877625"/>
    <row r="877626"/>
    <row r="877627"/>
    <row r="877628"/>
    <row r="877629"/>
    <row r="877630"/>
    <row r="877631"/>
    <row r="877632"/>
    <row r="877633"/>
    <row r="877634"/>
    <row r="877635"/>
    <row r="877636"/>
    <row r="877637"/>
    <row r="877638"/>
    <row r="877639"/>
    <row r="877640"/>
    <row r="877641"/>
    <row r="877642"/>
    <row r="877643"/>
    <row r="877644"/>
    <row r="877645"/>
    <row r="877646"/>
    <row r="877647"/>
    <row r="877648"/>
    <row r="877649"/>
    <row r="877650"/>
    <row r="877651"/>
    <row r="877652"/>
    <row r="877653"/>
    <row r="877654"/>
    <row r="877655"/>
    <row r="877656"/>
    <row r="877657"/>
    <row r="877658"/>
    <row r="877659"/>
    <row r="877660"/>
    <row r="877661"/>
    <row r="877662"/>
    <row r="877663"/>
    <row r="877664"/>
    <row r="877665"/>
    <row r="877666"/>
    <row r="877667"/>
    <row r="877668"/>
    <row r="877669"/>
    <row r="877670"/>
    <row r="877671"/>
    <row r="877672"/>
    <row r="877673"/>
    <row r="877674"/>
    <row r="877675"/>
    <row r="877676"/>
    <row r="877677"/>
    <row r="877678"/>
    <row r="877679"/>
    <row r="877680"/>
    <row r="877681"/>
    <row r="877682"/>
    <row r="877683"/>
    <row r="877684"/>
    <row r="877685"/>
    <row r="877686"/>
    <row r="877687"/>
    <row r="877688"/>
    <row r="877689"/>
    <row r="877690"/>
    <row r="877691"/>
    <row r="877692"/>
    <row r="877693"/>
    <row r="877694"/>
    <row r="877695"/>
    <row r="877696"/>
    <row r="877697"/>
    <row r="877698"/>
    <row r="877699"/>
    <row r="877700"/>
    <row r="877701"/>
    <row r="877702"/>
    <row r="877703"/>
    <row r="877704"/>
    <row r="877705"/>
    <row r="877706"/>
    <row r="877707"/>
    <row r="877708"/>
    <row r="877709"/>
    <row r="877710"/>
    <row r="877711"/>
    <row r="877712"/>
    <row r="877713"/>
    <row r="877714"/>
    <row r="877715"/>
    <row r="877716"/>
    <row r="877717"/>
    <row r="877718"/>
    <row r="877719"/>
    <row r="877720"/>
    <row r="877721"/>
    <row r="877722"/>
    <row r="877723"/>
    <row r="877724"/>
    <row r="877725"/>
    <row r="877726"/>
    <row r="877727"/>
    <row r="877728"/>
    <row r="877729"/>
    <row r="877730"/>
    <row r="877731"/>
    <row r="877732"/>
    <row r="877733"/>
    <row r="877734"/>
    <row r="877735"/>
    <row r="877736"/>
    <row r="877737"/>
    <row r="877738"/>
    <row r="877739"/>
    <row r="877740"/>
    <row r="877741"/>
    <row r="877742"/>
    <row r="877743"/>
    <row r="877744"/>
    <row r="877745"/>
    <row r="877746"/>
    <row r="877747"/>
    <row r="877748"/>
    <row r="877749"/>
    <row r="877750"/>
    <row r="877751"/>
    <row r="877752"/>
    <row r="877753"/>
    <row r="877754"/>
    <row r="877755"/>
    <row r="877756"/>
    <row r="877757"/>
    <row r="877758"/>
    <row r="877759"/>
    <row r="877760"/>
    <row r="877761"/>
    <row r="877762"/>
    <row r="877763"/>
    <row r="877764"/>
    <row r="877765"/>
    <row r="877766"/>
    <row r="877767"/>
    <row r="877768"/>
    <row r="877769"/>
    <row r="877770"/>
    <row r="877771"/>
    <row r="877772"/>
    <row r="877773"/>
    <row r="877774"/>
    <row r="877775"/>
    <row r="877776"/>
    <row r="877777"/>
    <row r="877778"/>
    <row r="877779"/>
    <row r="877780"/>
    <row r="877781"/>
    <row r="877782"/>
    <row r="877783"/>
    <row r="877784"/>
    <row r="877785"/>
    <row r="877786"/>
    <row r="877787"/>
    <row r="877788"/>
    <row r="877789"/>
    <row r="877790"/>
    <row r="877791"/>
    <row r="877792"/>
    <row r="877793"/>
    <row r="877794"/>
    <row r="877795"/>
    <row r="877796"/>
    <row r="877797"/>
    <row r="877798"/>
    <row r="877799"/>
    <row r="877800"/>
    <row r="877801"/>
    <row r="877802"/>
    <row r="877803"/>
    <row r="877804"/>
    <row r="877805"/>
    <row r="877806"/>
    <row r="877807"/>
    <row r="877808"/>
    <row r="877809"/>
    <row r="877810"/>
    <row r="877811"/>
    <row r="877812"/>
    <row r="877813"/>
    <row r="877814"/>
    <row r="877815"/>
    <row r="877816"/>
    <row r="877817"/>
    <row r="877818"/>
    <row r="877819"/>
    <row r="877820"/>
    <row r="877821"/>
    <row r="877822"/>
    <row r="877823"/>
    <row r="877824"/>
    <row r="877825"/>
    <row r="877826"/>
    <row r="877827"/>
    <row r="877828"/>
    <row r="877829"/>
    <row r="877830"/>
    <row r="877831"/>
    <row r="877832"/>
    <row r="877833"/>
    <row r="877834"/>
    <row r="877835"/>
    <row r="877836"/>
    <row r="877837"/>
    <row r="877838"/>
    <row r="877839"/>
    <row r="877840"/>
    <row r="877841"/>
    <row r="877842"/>
    <row r="877843"/>
    <row r="877844"/>
    <row r="877845"/>
    <row r="877846"/>
    <row r="877847"/>
    <row r="877848"/>
    <row r="877849"/>
    <row r="877850"/>
    <row r="877851"/>
    <row r="877852"/>
    <row r="877853"/>
    <row r="877854"/>
    <row r="877855"/>
    <row r="877856"/>
    <row r="877857"/>
    <row r="877858"/>
    <row r="877859"/>
    <row r="877860"/>
    <row r="877861"/>
    <row r="877862"/>
    <row r="877863"/>
    <row r="877864"/>
    <row r="877865"/>
    <row r="877866"/>
    <row r="877867"/>
    <row r="877868"/>
    <row r="877869"/>
    <row r="877870"/>
    <row r="877871"/>
    <row r="877872"/>
    <row r="877873"/>
    <row r="877874"/>
    <row r="877875"/>
    <row r="877876"/>
    <row r="877877"/>
    <row r="877878"/>
    <row r="877879"/>
    <row r="877880"/>
    <row r="877881"/>
    <row r="877882"/>
    <row r="877883"/>
    <row r="877884"/>
    <row r="877885"/>
    <row r="877886"/>
    <row r="877887"/>
    <row r="877888"/>
    <row r="877889"/>
    <row r="877890"/>
    <row r="877891"/>
    <row r="877892"/>
    <row r="877893"/>
    <row r="877894"/>
    <row r="877895"/>
    <row r="877896"/>
    <row r="877897"/>
    <row r="877898"/>
    <row r="877899"/>
    <row r="877900"/>
    <row r="877901"/>
    <row r="877902"/>
    <row r="877903"/>
    <row r="877904"/>
    <row r="877905"/>
    <row r="877906"/>
    <row r="877907"/>
    <row r="877908"/>
    <row r="877909"/>
    <row r="877910"/>
    <row r="877911"/>
    <row r="877912"/>
    <row r="877913"/>
    <row r="877914"/>
    <row r="877915"/>
    <row r="877916"/>
    <row r="877917"/>
    <row r="877918"/>
    <row r="877919"/>
    <row r="877920"/>
    <row r="877921"/>
    <row r="877922"/>
    <row r="877923"/>
    <row r="877924"/>
    <row r="877925"/>
    <row r="877926"/>
    <row r="877927"/>
    <row r="877928"/>
    <row r="877929"/>
    <row r="877930"/>
    <row r="877931"/>
    <row r="877932"/>
    <row r="877933"/>
    <row r="877934"/>
    <row r="877935"/>
    <row r="877936"/>
    <row r="877937"/>
    <row r="877938"/>
    <row r="877939"/>
    <row r="877940"/>
    <row r="877941"/>
    <row r="877942"/>
    <row r="877943"/>
    <row r="877944"/>
    <row r="877945"/>
    <row r="877946"/>
    <row r="877947"/>
    <row r="877948"/>
    <row r="877949"/>
    <row r="877950"/>
    <row r="877951"/>
    <row r="877952"/>
    <row r="877953"/>
    <row r="877954"/>
    <row r="877955"/>
    <row r="877956"/>
    <row r="877957"/>
    <row r="877958"/>
    <row r="877959"/>
    <row r="877960"/>
    <row r="877961"/>
    <row r="877962"/>
    <row r="877963"/>
    <row r="877964"/>
    <row r="877965"/>
    <row r="877966"/>
    <row r="877967"/>
    <row r="877968"/>
    <row r="877969"/>
    <row r="877970"/>
    <row r="877971"/>
    <row r="877972"/>
    <row r="877973"/>
    <row r="877974"/>
    <row r="877975"/>
    <row r="877976"/>
    <row r="877977"/>
    <row r="877978"/>
    <row r="877979"/>
    <row r="877980"/>
    <row r="877981"/>
    <row r="877982"/>
    <row r="877983"/>
    <row r="877984"/>
    <row r="877985"/>
    <row r="877986"/>
    <row r="877987"/>
    <row r="877988"/>
    <row r="877989"/>
    <row r="877990"/>
    <row r="877991"/>
    <row r="877992"/>
    <row r="877993"/>
    <row r="877994"/>
    <row r="877995"/>
    <row r="877996"/>
    <row r="877997"/>
    <row r="877998"/>
    <row r="877999"/>
    <row r="878000"/>
    <row r="878001"/>
    <row r="878002"/>
    <row r="878003"/>
    <row r="878004"/>
    <row r="878005"/>
    <row r="878006"/>
    <row r="878007"/>
    <row r="878008"/>
    <row r="878009"/>
    <row r="878010"/>
    <row r="878011"/>
    <row r="878012"/>
    <row r="878013"/>
    <row r="878014"/>
    <row r="878015"/>
    <row r="878016"/>
    <row r="878017"/>
    <row r="878018"/>
    <row r="878019"/>
    <row r="878020"/>
    <row r="878021"/>
    <row r="878022"/>
    <row r="878023"/>
    <row r="878024"/>
    <row r="878025"/>
    <row r="878026"/>
    <row r="878027"/>
    <row r="878028"/>
    <row r="878029"/>
    <row r="878030"/>
    <row r="878031"/>
    <row r="878032"/>
    <row r="878033"/>
    <row r="878034"/>
    <row r="878035"/>
    <row r="878036"/>
    <row r="878037"/>
    <row r="878038"/>
    <row r="878039"/>
    <row r="878040"/>
    <row r="878041"/>
    <row r="878042"/>
    <row r="878043"/>
    <row r="878044"/>
    <row r="878045"/>
    <row r="878046"/>
    <row r="878047"/>
    <row r="878048"/>
    <row r="878049"/>
    <row r="878050"/>
    <row r="878051"/>
    <row r="878052"/>
    <row r="878053"/>
    <row r="878054"/>
    <row r="878055"/>
    <row r="878056"/>
    <row r="878057"/>
    <row r="878058"/>
    <row r="878059"/>
    <row r="878060"/>
    <row r="878061"/>
    <row r="878062"/>
    <row r="878063"/>
    <row r="878064"/>
    <row r="878065"/>
    <row r="878066"/>
    <row r="878067"/>
    <row r="878068"/>
    <row r="878069"/>
    <row r="878070"/>
    <row r="878071"/>
    <row r="878072"/>
    <row r="878073"/>
    <row r="878074"/>
    <row r="878075"/>
    <row r="878076"/>
    <row r="878077"/>
    <row r="878078"/>
    <row r="878079"/>
    <row r="878080"/>
    <row r="878081"/>
    <row r="878082"/>
    <row r="878083"/>
    <row r="878084"/>
    <row r="878085"/>
    <row r="878086"/>
    <row r="878087"/>
    <row r="878088"/>
    <row r="878089"/>
    <row r="878090"/>
    <row r="878091"/>
    <row r="878092"/>
    <row r="878093"/>
    <row r="878094"/>
    <row r="878095"/>
    <row r="878096"/>
    <row r="878097"/>
    <row r="878098"/>
    <row r="878099"/>
    <row r="878100"/>
    <row r="878101"/>
    <row r="878102"/>
    <row r="878103"/>
    <row r="878104"/>
    <row r="878105"/>
    <row r="878106"/>
    <row r="878107"/>
    <row r="878108"/>
    <row r="878109"/>
    <row r="878110"/>
    <row r="878111"/>
    <row r="878112"/>
    <row r="878113"/>
    <row r="878114"/>
    <row r="878115"/>
    <row r="878116"/>
    <row r="878117"/>
    <row r="878118"/>
    <row r="878119"/>
    <row r="878120"/>
    <row r="878121"/>
    <row r="878122"/>
    <row r="878123"/>
    <row r="878124"/>
    <row r="878125"/>
    <row r="878126"/>
    <row r="878127"/>
    <row r="878128"/>
    <row r="878129"/>
    <row r="878130"/>
    <row r="878131"/>
    <row r="878132"/>
    <row r="878133"/>
    <row r="878134"/>
    <row r="878135"/>
    <row r="878136"/>
    <row r="878137"/>
    <row r="878138"/>
    <row r="878139"/>
    <row r="878140"/>
    <row r="878141"/>
    <row r="878142"/>
    <row r="878143"/>
    <row r="878144"/>
    <row r="878145"/>
    <row r="878146"/>
    <row r="878147"/>
    <row r="878148"/>
    <row r="878149"/>
    <row r="878150"/>
    <row r="878151"/>
    <row r="878152"/>
    <row r="878153"/>
    <row r="878154"/>
    <row r="878155"/>
    <row r="878156"/>
    <row r="878157"/>
    <row r="878158"/>
    <row r="878159"/>
    <row r="878160"/>
    <row r="878161"/>
    <row r="878162"/>
    <row r="878163"/>
    <row r="878164"/>
    <row r="878165"/>
    <row r="878166"/>
    <row r="878167"/>
    <row r="878168"/>
    <row r="878169"/>
    <row r="878170"/>
    <row r="878171"/>
    <row r="878172"/>
    <row r="878173"/>
    <row r="878174"/>
    <row r="878175"/>
    <row r="878176"/>
    <row r="878177"/>
    <row r="878178"/>
    <row r="878179"/>
    <row r="878180"/>
    <row r="878181"/>
    <row r="878182"/>
    <row r="878183"/>
    <row r="878184"/>
    <row r="878185"/>
    <row r="878186"/>
    <row r="878187"/>
    <row r="878188"/>
    <row r="878189"/>
    <row r="878190"/>
    <row r="878191"/>
    <row r="878192"/>
    <row r="878193"/>
    <row r="878194"/>
    <row r="878195"/>
    <row r="878196"/>
    <row r="878197"/>
    <row r="878198"/>
    <row r="878199"/>
    <row r="878200"/>
    <row r="878201"/>
    <row r="878202"/>
    <row r="878203"/>
    <row r="878204"/>
    <row r="878205"/>
    <row r="878206"/>
    <row r="878207"/>
    <row r="878208"/>
    <row r="878209"/>
    <row r="878210"/>
    <row r="878211"/>
    <row r="878212"/>
    <row r="878213"/>
    <row r="878214"/>
    <row r="878215"/>
    <row r="878216"/>
    <row r="878217"/>
    <row r="878218"/>
    <row r="878219"/>
    <row r="878220"/>
    <row r="878221"/>
    <row r="878222"/>
    <row r="878223"/>
    <row r="878224"/>
    <row r="878225"/>
    <row r="878226"/>
    <row r="878227"/>
    <row r="878228"/>
    <row r="878229"/>
    <row r="878230"/>
    <row r="878231"/>
    <row r="878232"/>
    <row r="878233"/>
    <row r="878234"/>
    <row r="878235"/>
    <row r="878236"/>
    <row r="878237"/>
    <row r="878238"/>
    <row r="878239"/>
    <row r="878240"/>
    <row r="878241"/>
    <row r="878242"/>
    <row r="878243"/>
    <row r="878244"/>
    <row r="878245"/>
    <row r="878246"/>
    <row r="878247"/>
    <row r="878248"/>
    <row r="878249"/>
    <row r="878250"/>
    <row r="878251"/>
    <row r="878252"/>
    <row r="878253"/>
    <row r="878254"/>
    <row r="878255"/>
    <row r="878256"/>
    <row r="878257"/>
    <row r="878258"/>
    <row r="878259"/>
    <row r="878260"/>
    <row r="878261"/>
    <row r="878262"/>
    <row r="878263"/>
    <row r="878264"/>
    <row r="878265"/>
    <row r="878266"/>
    <row r="878267"/>
    <row r="878268"/>
    <row r="878269"/>
    <row r="878270"/>
    <row r="878271"/>
    <row r="878272"/>
    <row r="878273"/>
    <row r="878274"/>
    <row r="878275"/>
    <row r="878276"/>
    <row r="878277"/>
    <row r="878278"/>
    <row r="878279"/>
    <row r="878280"/>
    <row r="878281"/>
    <row r="878282"/>
    <row r="878283"/>
    <row r="878284"/>
    <row r="878285"/>
    <row r="878286"/>
    <row r="878287"/>
    <row r="878288"/>
    <row r="878289"/>
    <row r="878290"/>
    <row r="878291"/>
    <row r="878292"/>
    <row r="878293"/>
    <row r="878294"/>
    <row r="878295"/>
    <row r="878296"/>
    <row r="878297"/>
    <row r="878298"/>
    <row r="878299"/>
    <row r="878300"/>
    <row r="878301"/>
    <row r="878302"/>
    <row r="878303"/>
    <row r="878304"/>
    <row r="878305"/>
    <row r="878306"/>
    <row r="878307"/>
    <row r="878308"/>
    <row r="878309"/>
    <row r="878310"/>
    <row r="878311"/>
    <row r="878312"/>
    <row r="878313"/>
    <row r="878314"/>
    <row r="878315"/>
    <row r="878316"/>
    <row r="878317"/>
    <row r="878318"/>
    <row r="878319"/>
    <row r="878320"/>
    <row r="878321"/>
    <row r="878322"/>
    <row r="878323"/>
    <row r="878324"/>
    <row r="878325"/>
    <row r="878326"/>
    <row r="878327"/>
    <row r="878328"/>
    <row r="878329"/>
    <row r="878330"/>
    <row r="878331"/>
    <row r="878332"/>
    <row r="878333"/>
    <row r="878334"/>
    <row r="878335"/>
    <row r="878336"/>
    <row r="878337"/>
    <row r="878338"/>
    <row r="878339"/>
    <row r="878340"/>
    <row r="878341"/>
    <row r="878342"/>
    <row r="878343"/>
    <row r="878344"/>
    <row r="878345"/>
    <row r="878346"/>
    <row r="878347"/>
    <row r="878348"/>
    <row r="878349"/>
    <row r="878350"/>
    <row r="878351"/>
    <row r="878352"/>
    <row r="878353"/>
    <row r="878354"/>
    <row r="878355"/>
    <row r="878356"/>
    <row r="878357"/>
    <row r="878358"/>
    <row r="878359"/>
    <row r="878360"/>
    <row r="878361"/>
    <row r="878362"/>
    <row r="878363"/>
    <row r="878364"/>
    <row r="878365"/>
    <row r="878366"/>
    <row r="878367"/>
    <row r="878368"/>
    <row r="878369"/>
    <row r="878370"/>
    <row r="878371"/>
    <row r="878372"/>
    <row r="878373"/>
    <row r="878374"/>
    <row r="878375"/>
    <row r="878376"/>
    <row r="878377"/>
    <row r="878378"/>
    <row r="878379"/>
    <row r="878380"/>
    <row r="878381"/>
    <row r="878382"/>
    <row r="878383"/>
    <row r="878384"/>
    <row r="878385"/>
    <row r="878386"/>
    <row r="878387"/>
    <row r="878388"/>
    <row r="878389"/>
    <row r="878390"/>
    <row r="878391"/>
    <row r="878392"/>
    <row r="878393"/>
    <row r="878394"/>
    <row r="878395"/>
    <row r="878396"/>
    <row r="878397"/>
    <row r="878398"/>
    <row r="878399"/>
    <row r="878400"/>
    <row r="878401"/>
    <row r="878402"/>
    <row r="878403"/>
    <row r="878404"/>
    <row r="878405"/>
    <row r="878406"/>
    <row r="878407"/>
    <row r="878408"/>
    <row r="878409"/>
    <row r="878410"/>
    <row r="878411"/>
    <row r="878412"/>
    <row r="878413"/>
    <row r="878414"/>
    <row r="878415"/>
    <row r="878416"/>
    <row r="878417"/>
    <row r="878418"/>
    <row r="878419"/>
    <row r="878420"/>
    <row r="878421"/>
    <row r="878422"/>
    <row r="878423"/>
    <row r="878424"/>
    <row r="878425"/>
    <row r="878426"/>
    <row r="878427"/>
    <row r="878428"/>
    <row r="878429"/>
    <row r="878430"/>
    <row r="878431"/>
    <row r="878432"/>
    <row r="878433"/>
    <row r="878434"/>
    <row r="878435"/>
    <row r="878436"/>
    <row r="878437"/>
    <row r="878438"/>
    <row r="878439"/>
    <row r="878440"/>
    <row r="878441"/>
    <row r="878442"/>
    <row r="878443"/>
    <row r="878444"/>
    <row r="878445"/>
    <row r="878446"/>
    <row r="878447"/>
    <row r="878448"/>
    <row r="878449"/>
    <row r="878450"/>
    <row r="878451"/>
    <row r="878452"/>
    <row r="878453"/>
    <row r="878454"/>
    <row r="878455"/>
    <row r="878456"/>
    <row r="878457"/>
    <row r="878458"/>
    <row r="878459"/>
    <row r="878460"/>
    <row r="878461"/>
    <row r="878462"/>
    <row r="878463"/>
    <row r="878464"/>
    <row r="878465"/>
    <row r="878466"/>
    <row r="878467"/>
    <row r="878468"/>
    <row r="878469"/>
    <row r="878470"/>
    <row r="878471"/>
    <row r="878472"/>
    <row r="878473"/>
    <row r="878474"/>
    <row r="878475"/>
    <row r="878476"/>
    <row r="878477"/>
    <row r="878478"/>
    <row r="878479"/>
    <row r="878480"/>
    <row r="878481"/>
    <row r="878482"/>
    <row r="878483"/>
    <row r="878484"/>
    <row r="878485"/>
    <row r="878486"/>
    <row r="878487"/>
    <row r="878488"/>
    <row r="878489"/>
    <row r="878490"/>
    <row r="878491"/>
    <row r="878492"/>
    <row r="878493"/>
    <row r="878494"/>
    <row r="878495"/>
    <row r="878496"/>
    <row r="878497"/>
    <row r="878498"/>
    <row r="878499"/>
    <row r="878500"/>
    <row r="878501"/>
    <row r="878502"/>
    <row r="878503"/>
    <row r="878504"/>
    <row r="878505"/>
    <row r="878506"/>
    <row r="878507"/>
    <row r="878508"/>
    <row r="878509"/>
    <row r="878510"/>
    <row r="878511"/>
    <row r="878512"/>
    <row r="878513"/>
    <row r="878514"/>
    <row r="878515"/>
    <row r="878516"/>
    <row r="878517"/>
    <row r="878518"/>
    <row r="878519"/>
    <row r="878520"/>
    <row r="878521"/>
    <row r="878522"/>
    <row r="878523"/>
    <row r="878524"/>
    <row r="878525"/>
    <row r="878526"/>
    <row r="878527"/>
    <row r="878528"/>
    <row r="878529"/>
    <row r="878530"/>
    <row r="878531"/>
    <row r="878532"/>
    <row r="878533"/>
    <row r="878534"/>
    <row r="878535"/>
    <row r="878536"/>
    <row r="878537"/>
    <row r="878538"/>
    <row r="878539"/>
    <row r="878540"/>
    <row r="878541"/>
    <row r="878542"/>
    <row r="878543"/>
    <row r="878544"/>
    <row r="878545"/>
    <row r="878546"/>
    <row r="878547"/>
    <row r="878548"/>
    <row r="878549"/>
    <row r="878550"/>
    <row r="878551"/>
    <row r="878552"/>
    <row r="878553"/>
    <row r="878554"/>
    <row r="878555"/>
    <row r="878556"/>
    <row r="878557"/>
    <row r="878558"/>
    <row r="878559"/>
    <row r="878560"/>
    <row r="878561"/>
    <row r="878562"/>
    <row r="878563"/>
    <row r="878564"/>
    <row r="878565"/>
    <row r="878566"/>
    <row r="878567"/>
    <row r="878568"/>
    <row r="878569"/>
    <row r="878570"/>
    <row r="878571"/>
    <row r="878572"/>
    <row r="878573"/>
    <row r="878574"/>
    <row r="878575"/>
    <row r="878576"/>
    <row r="878577"/>
    <row r="878578"/>
    <row r="878579"/>
    <row r="878580"/>
    <row r="878581"/>
    <row r="878582"/>
    <row r="878583"/>
    <row r="878584"/>
    <row r="878585"/>
    <row r="878586"/>
    <row r="878587"/>
    <row r="878588"/>
    <row r="878589"/>
    <row r="878590"/>
    <row r="878591"/>
    <row r="878592"/>
    <row r="878593"/>
    <row r="878594"/>
    <row r="878595"/>
    <row r="878596"/>
    <row r="878597"/>
    <row r="878598"/>
    <row r="878599"/>
    <row r="878600"/>
    <row r="878601"/>
    <row r="878602"/>
    <row r="878603"/>
    <row r="878604"/>
    <row r="878605"/>
    <row r="878606"/>
    <row r="878607"/>
    <row r="878608"/>
    <row r="878609"/>
    <row r="878610"/>
    <row r="878611"/>
    <row r="878612"/>
    <row r="878613"/>
    <row r="878614"/>
    <row r="878615"/>
    <row r="878616"/>
    <row r="878617"/>
    <row r="878618"/>
    <row r="878619"/>
    <row r="878620"/>
    <row r="878621"/>
    <row r="878622"/>
    <row r="878623"/>
    <row r="878624"/>
    <row r="878625"/>
    <row r="878626"/>
    <row r="878627"/>
    <row r="878628"/>
    <row r="878629"/>
    <row r="878630"/>
    <row r="878631"/>
    <row r="878632"/>
    <row r="878633"/>
    <row r="878634"/>
    <row r="878635"/>
    <row r="878636"/>
    <row r="878637"/>
    <row r="878638"/>
    <row r="878639"/>
    <row r="878640"/>
    <row r="878641"/>
    <row r="878642"/>
    <row r="878643"/>
    <row r="878644"/>
    <row r="878645"/>
    <row r="878646"/>
    <row r="878647"/>
    <row r="878648"/>
    <row r="878649"/>
    <row r="878650"/>
    <row r="878651"/>
    <row r="878652"/>
    <row r="878653"/>
    <row r="878654"/>
    <row r="878655"/>
    <row r="878656"/>
    <row r="878657"/>
    <row r="878658"/>
    <row r="878659"/>
    <row r="878660"/>
    <row r="878661"/>
    <row r="878662"/>
    <row r="878663"/>
    <row r="878664"/>
    <row r="878665"/>
    <row r="878666"/>
    <row r="878667"/>
    <row r="878668"/>
    <row r="878669"/>
    <row r="878670"/>
    <row r="878671"/>
    <row r="878672"/>
    <row r="878673"/>
    <row r="878674"/>
    <row r="878675"/>
    <row r="878676"/>
    <row r="878677"/>
    <row r="878678"/>
    <row r="878679"/>
    <row r="878680"/>
    <row r="878681"/>
    <row r="878682"/>
    <row r="878683"/>
    <row r="878684"/>
    <row r="878685"/>
    <row r="878686"/>
    <row r="878687"/>
    <row r="878688"/>
    <row r="878689"/>
    <row r="878690"/>
    <row r="878691"/>
    <row r="878692"/>
    <row r="878693"/>
    <row r="878694"/>
    <row r="878695"/>
    <row r="878696"/>
    <row r="878697"/>
    <row r="878698"/>
    <row r="878699"/>
    <row r="878700"/>
    <row r="878701"/>
    <row r="878702"/>
    <row r="878703"/>
    <row r="878704"/>
    <row r="878705"/>
    <row r="878706"/>
    <row r="878707"/>
    <row r="878708"/>
    <row r="878709"/>
    <row r="878710"/>
    <row r="878711"/>
    <row r="878712"/>
    <row r="878713"/>
    <row r="878714"/>
    <row r="878715"/>
    <row r="878716"/>
    <row r="878717"/>
    <row r="878718"/>
    <row r="878719"/>
    <row r="878720"/>
    <row r="878721"/>
    <row r="878722"/>
    <row r="878723"/>
    <row r="878724"/>
    <row r="878725"/>
    <row r="878726"/>
    <row r="878727"/>
    <row r="878728"/>
    <row r="878729"/>
    <row r="878730"/>
    <row r="878731"/>
    <row r="878732"/>
    <row r="878733"/>
    <row r="878734"/>
    <row r="878735"/>
    <row r="878736"/>
    <row r="878737"/>
    <row r="878738"/>
    <row r="878739"/>
    <row r="878740"/>
    <row r="878741"/>
    <row r="878742"/>
    <row r="878743"/>
    <row r="878744"/>
    <row r="878745"/>
    <row r="878746"/>
    <row r="878747"/>
    <row r="878748"/>
    <row r="878749"/>
    <row r="878750"/>
    <row r="878751"/>
    <row r="878752"/>
    <row r="878753"/>
    <row r="878754"/>
    <row r="878755"/>
    <row r="878756"/>
    <row r="878757"/>
    <row r="878758"/>
    <row r="878759"/>
    <row r="878760"/>
    <row r="878761"/>
    <row r="878762"/>
    <row r="878763"/>
    <row r="878764"/>
    <row r="878765"/>
    <row r="878766"/>
    <row r="878767"/>
    <row r="878768"/>
    <row r="878769"/>
    <row r="878770"/>
    <row r="878771"/>
    <row r="878772"/>
    <row r="878773"/>
    <row r="878774"/>
    <row r="878775"/>
    <row r="878776"/>
    <row r="878777"/>
    <row r="878778"/>
    <row r="878779"/>
    <row r="878780"/>
    <row r="878781"/>
    <row r="878782"/>
    <row r="878783"/>
    <row r="878784"/>
    <row r="878785"/>
    <row r="878786"/>
    <row r="878787"/>
    <row r="878788"/>
    <row r="878789"/>
    <row r="878790"/>
    <row r="878791"/>
    <row r="878792"/>
    <row r="878793"/>
    <row r="878794"/>
    <row r="878795"/>
    <row r="878796"/>
    <row r="878797"/>
    <row r="878798"/>
    <row r="878799"/>
    <row r="878800"/>
    <row r="878801"/>
    <row r="878802"/>
    <row r="878803"/>
    <row r="878804"/>
    <row r="878805"/>
    <row r="878806"/>
    <row r="878807"/>
    <row r="878808"/>
    <row r="878809"/>
    <row r="878810"/>
    <row r="878811"/>
    <row r="878812"/>
    <row r="878813"/>
    <row r="878814"/>
    <row r="878815"/>
    <row r="878816"/>
    <row r="878817"/>
    <row r="878818"/>
    <row r="878819"/>
    <row r="878820"/>
    <row r="878821"/>
    <row r="878822"/>
    <row r="878823"/>
    <row r="878824"/>
    <row r="878825"/>
    <row r="878826"/>
    <row r="878827"/>
    <row r="878828"/>
    <row r="878829"/>
    <row r="878830"/>
    <row r="878831"/>
    <row r="878832"/>
    <row r="878833"/>
    <row r="878834"/>
    <row r="878835"/>
    <row r="878836"/>
    <row r="878837"/>
    <row r="878838"/>
    <row r="878839"/>
    <row r="878840"/>
    <row r="878841"/>
    <row r="878842"/>
    <row r="878843"/>
    <row r="878844"/>
    <row r="878845"/>
    <row r="878846"/>
    <row r="878847"/>
    <row r="878848"/>
    <row r="878849"/>
    <row r="878850"/>
    <row r="878851"/>
    <row r="878852"/>
    <row r="878853"/>
    <row r="878854"/>
    <row r="878855"/>
    <row r="878856"/>
    <row r="878857"/>
    <row r="878858"/>
    <row r="878859"/>
    <row r="878860"/>
    <row r="878861"/>
    <row r="878862"/>
    <row r="878863"/>
    <row r="878864"/>
    <row r="878865"/>
    <row r="878866"/>
    <row r="878867"/>
    <row r="878868"/>
    <row r="878869"/>
    <row r="878870"/>
    <row r="878871"/>
    <row r="878872"/>
    <row r="878873"/>
    <row r="878874"/>
    <row r="878875"/>
    <row r="878876"/>
    <row r="878877"/>
    <row r="878878"/>
    <row r="878879"/>
    <row r="878880"/>
    <row r="878881"/>
    <row r="878882"/>
    <row r="878883"/>
    <row r="878884"/>
    <row r="878885"/>
    <row r="878886"/>
    <row r="878887"/>
    <row r="878888"/>
    <row r="878889"/>
    <row r="878890"/>
    <row r="878891"/>
    <row r="878892"/>
    <row r="878893"/>
    <row r="878894"/>
    <row r="878895"/>
    <row r="878896"/>
    <row r="878897"/>
    <row r="878898"/>
    <row r="878899"/>
    <row r="878900"/>
    <row r="878901"/>
    <row r="878902"/>
    <row r="878903"/>
    <row r="878904"/>
    <row r="878905"/>
    <row r="878906"/>
    <row r="878907"/>
    <row r="878908"/>
    <row r="878909"/>
    <row r="878910"/>
    <row r="878911"/>
    <row r="878912"/>
    <row r="878913"/>
    <row r="878914"/>
    <row r="878915"/>
    <row r="878916"/>
    <row r="878917"/>
    <row r="878918"/>
    <row r="878919"/>
    <row r="878920"/>
    <row r="878921"/>
    <row r="878922"/>
    <row r="878923"/>
    <row r="878924"/>
    <row r="878925"/>
    <row r="878926"/>
    <row r="878927"/>
    <row r="878928"/>
    <row r="878929"/>
    <row r="878930"/>
    <row r="878931"/>
    <row r="878932"/>
    <row r="878933"/>
    <row r="878934"/>
    <row r="878935"/>
    <row r="878936"/>
    <row r="878937"/>
    <row r="878938"/>
    <row r="878939"/>
    <row r="878940"/>
    <row r="878941"/>
    <row r="878942"/>
    <row r="878943"/>
    <row r="878944"/>
    <row r="878945"/>
    <row r="878946"/>
    <row r="878947"/>
    <row r="878948"/>
    <row r="878949"/>
    <row r="878950"/>
    <row r="878951"/>
    <row r="878952"/>
    <row r="878953"/>
    <row r="878954"/>
    <row r="878955"/>
    <row r="878956"/>
    <row r="878957"/>
    <row r="878958"/>
    <row r="878959"/>
    <row r="878960"/>
    <row r="878961"/>
    <row r="878962"/>
    <row r="878963"/>
    <row r="878964"/>
    <row r="878965"/>
    <row r="878966"/>
    <row r="878967"/>
    <row r="878968"/>
    <row r="878969"/>
    <row r="878970"/>
    <row r="878971"/>
    <row r="878972"/>
    <row r="878973"/>
    <row r="878974"/>
    <row r="878975"/>
    <row r="878976"/>
    <row r="878977"/>
    <row r="878978"/>
    <row r="878979"/>
    <row r="878980"/>
    <row r="878981"/>
    <row r="878982"/>
    <row r="878983"/>
    <row r="878984"/>
    <row r="878985"/>
    <row r="878986"/>
    <row r="878987"/>
    <row r="878988"/>
    <row r="878989"/>
    <row r="878990"/>
    <row r="878991"/>
    <row r="878992"/>
    <row r="878993"/>
    <row r="878994"/>
    <row r="878995"/>
    <row r="878996"/>
    <row r="878997"/>
    <row r="878998"/>
    <row r="878999"/>
    <row r="879000"/>
    <row r="879001"/>
    <row r="879002"/>
    <row r="879003"/>
    <row r="879004"/>
    <row r="879005"/>
    <row r="879006"/>
    <row r="879007"/>
    <row r="879008"/>
    <row r="879009"/>
    <row r="879010"/>
    <row r="879011"/>
    <row r="879012"/>
    <row r="879013"/>
    <row r="879014"/>
    <row r="879015"/>
    <row r="879016"/>
    <row r="879017"/>
    <row r="879018"/>
    <row r="879019"/>
    <row r="879020"/>
    <row r="879021"/>
    <row r="879022"/>
    <row r="879023"/>
    <row r="879024"/>
    <row r="879025"/>
    <row r="879026"/>
    <row r="879027"/>
    <row r="879028"/>
    <row r="879029"/>
    <row r="879030"/>
    <row r="879031"/>
    <row r="879032"/>
    <row r="879033"/>
    <row r="879034"/>
    <row r="879035"/>
    <row r="879036"/>
    <row r="879037"/>
    <row r="879038"/>
    <row r="879039"/>
    <row r="879040"/>
    <row r="879041"/>
    <row r="879042"/>
    <row r="879043"/>
    <row r="879044"/>
    <row r="879045"/>
    <row r="879046"/>
    <row r="879047"/>
    <row r="879048"/>
    <row r="879049"/>
    <row r="879050"/>
    <row r="879051"/>
    <row r="879052"/>
    <row r="879053"/>
    <row r="879054"/>
    <row r="879055"/>
    <row r="879056"/>
    <row r="879057"/>
    <row r="879058"/>
    <row r="879059"/>
    <row r="879060"/>
    <row r="879061"/>
    <row r="879062"/>
    <row r="879063"/>
    <row r="879064"/>
    <row r="879065"/>
    <row r="879066"/>
    <row r="879067"/>
    <row r="879068"/>
    <row r="879069"/>
    <row r="879070"/>
    <row r="879071"/>
    <row r="879072"/>
    <row r="879073"/>
    <row r="879074"/>
    <row r="879075"/>
    <row r="879076"/>
    <row r="879077"/>
    <row r="879078"/>
    <row r="879079"/>
    <row r="879080"/>
    <row r="879081"/>
    <row r="879082"/>
    <row r="879083"/>
    <row r="879084"/>
    <row r="879085"/>
    <row r="879086"/>
    <row r="879087"/>
    <row r="879088"/>
    <row r="879089"/>
    <row r="879090"/>
    <row r="879091"/>
    <row r="879092"/>
    <row r="879093"/>
    <row r="879094"/>
    <row r="879095"/>
    <row r="879096"/>
    <row r="879097"/>
    <row r="879098"/>
    <row r="879099"/>
    <row r="879100"/>
    <row r="879101"/>
    <row r="879102"/>
    <row r="879103"/>
    <row r="879104"/>
    <row r="879105"/>
    <row r="879106"/>
    <row r="879107"/>
    <row r="879108"/>
    <row r="879109"/>
    <row r="879110"/>
    <row r="879111"/>
    <row r="879112"/>
    <row r="879113"/>
    <row r="879114"/>
    <row r="879115"/>
    <row r="879116"/>
    <row r="879117"/>
    <row r="879118"/>
    <row r="879119"/>
    <row r="879120"/>
    <row r="879121"/>
    <row r="879122"/>
    <row r="879123"/>
    <row r="879124"/>
    <row r="879125"/>
    <row r="879126"/>
    <row r="879127"/>
    <row r="879128"/>
    <row r="879129"/>
    <row r="879130"/>
    <row r="879131"/>
    <row r="879132"/>
    <row r="879133"/>
    <row r="879134"/>
    <row r="879135"/>
    <row r="879136"/>
    <row r="879137"/>
    <row r="879138"/>
    <row r="879139"/>
    <row r="879140"/>
    <row r="879141"/>
    <row r="879142"/>
    <row r="879143"/>
    <row r="879144"/>
    <row r="879145"/>
    <row r="879146"/>
    <row r="879147"/>
    <row r="879148"/>
    <row r="879149"/>
    <row r="879150"/>
    <row r="879151"/>
    <row r="879152"/>
    <row r="879153"/>
    <row r="879154"/>
    <row r="879155"/>
    <row r="879156"/>
    <row r="879157"/>
    <row r="879158"/>
    <row r="879159"/>
    <row r="879160"/>
    <row r="879161"/>
    <row r="879162"/>
    <row r="879163"/>
    <row r="879164"/>
    <row r="879165"/>
    <row r="879166"/>
    <row r="879167"/>
    <row r="879168"/>
    <row r="879169"/>
    <row r="879170"/>
    <row r="879171"/>
    <row r="879172"/>
    <row r="879173"/>
    <row r="879174"/>
    <row r="879175"/>
    <row r="879176"/>
    <row r="879177"/>
    <row r="879178"/>
    <row r="879179"/>
    <row r="879180"/>
    <row r="879181"/>
    <row r="879182"/>
    <row r="879183"/>
    <row r="879184"/>
    <row r="879185"/>
    <row r="879186"/>
    <row r="879187"/>
    <row r="879188"/>
    <row r="879189"/>
    <row r="879190"/>
    <row r="879191"/>
    <row r="879192"/>
    <row r="879193"/>
    <row r="879194"/>
    <row r="879195"/>
    <row r="879196"/>
    <row r="879197"/>
    <row r="879198"/>
    <row r="879199"/>
    <row r="879200"/>
    <row r="879201"/>
    <row r="879202"/>
    <row r="879203"/>
    <row r="879204"/>
    <row r="879205"/>
    <row r="879206"/>
    <row r="879207"/>
    <row r="879208"/>
    <row r="879209"/>
    <row r="879210"/>
    <row r="879211"/>
    <row r="879212"/>
    <row r="879213"/>
    <row r="879214"/>
    <row r="879215"/>
    <row r="879216"/>
    <row r="879217"/>
    <row r="879218"/>
    <row r="879219"/>
    <row r="879220"/>
    <row r="879221"/>
    <row r="879222"/>
    <row r="879223"/>
    <row r="879224"/>
    <row r="879225"/>
    <row r="879226"/>
    <row r="879227"/>
    <row r="879228"/>
    <row r="879229"/>
    <row r="879230"/>
    <row r="879231"/>
    <row r="879232"/>
    <row r="879233"/>
    <row r="879234"/>
    <row r="879235"/>
    <row r="879236"/>
    <row r="879237"/>
    <row r="879238"/>
    <row r="879239"/>
    <row r="879240"/>
    <row r="879241"/>
    <row r="879242"/>
    <row r="879243"/>
    <row r="879244"/>
    <row r="879245"/>
    <row r="879246"/>
    <row r="879247"/>
    <row r="879248"/>
    <row r="879249"/>
    <row r="879250"/>
    <row r="879251"/>
    <row r="879252"/>
    <row r="879253"/>
    <row r="879254"/>
    <row r="879255"/>
    <row r="879256"/>
    <row r="879257"/>
    <row r="879258"/>
    <row r="879259"/>
    <row r="879260"/>
    <row r="879261"/>
    <row r="879262"/>
    <row r="879263"/>
    <row r="879264"/>
    <row r="879265"/>
    <row r="879266"/>
    <row r="879267"/>
    <row r="879268"/>
    <row r="879269"/>
    <row r="879270"/>
    <row r="879271"/>
    <row r="879272"/>
    <row r="879273"/>
    <row r="879274"/>
    <row r="879275"/>
    <row r="879276"/>
    <row r="879277"/>
    <row r="879278"/>
    <row r="879279"/>
    <row r="879280"/>
    <row r="879281"/>
    <row r="879282"/>
    <row r="879283"/>
    <row r="879284"/>
    <row r="879285"/>
    <row r="879286"/>
    <row r="879287"/>
    <row r="879288"/>
    <row r="879289"/>
    <row r="879290"/>
    <row r="879291"/>
    <row r="879292"/>
    <row r="879293"/>
    <row r="879294"/>
    <row r="879295"/>
    <row r="879296"/>
    <row r="879297"/>
    <row r="879298"/>
    <row r="879299"/>
    <row r="879300"/>
    <row r="879301"/>
    <row r="879302"/>
    <row r="879303"/>
    <row r="879304"/>
    <row r="879305"/>
    <row r="879306"/>
    <row r="879307"/>
    <row r="879308"/>
    <row r="879309"/>
    <row r="879310"/>
    <row r="879311"/>
    <row r="879312"/>
    <row r="879313"/>
    <row r="879314"/>
    <row r="879315"/>
    <row r="879316"/>
    <row r="879317"/>
    <row r="879318"/>
    <row r="879319"/>
    <row r="879320"/>
    <row r="879321"/>
    <row r="879322"/>
    <row r="879323"/>
    <row r="879324"/>
    <row r="879325"/>
    <row r="879326"/>
    <row r="879327"/>
    <row r="879328"/>
    <row r="879329"/>
    <row r="879330"/>
    <row r="879331"/>
    <row r="879332"/>
    <row r="879333"/>
    <row r="879334"/>
    <row r="879335"/>
    <row r="879336"/>
    <row r="879337"/>
    <row r="879338"/>
    <row r="879339"/>
    <row r="879340"/>
    <row r="879341"/>
    <row r="879342"/>
    <row r="879343"/>
    <row r="879344"/>
    <row r="879345"/>
    <row r="879346"/>
    <row r="879347"/>
    <row r="879348"/>
    <row r="879349"/>
    <row r="879350"/>
    <row r="879351"/>
    <row r="879352"/>
    <row r="879353"/>
    <row r="879354"/>
    <row r="879355"/>
    <row r="879356"/>
    <row r="879357"/>
    <row r="879358"/>
    <row r="879359"/>
    <row r="879360"/>
    <row r="879361"/>
    <row r="879362"/>
    <row r="879363"/>
    <row r="879364"/>
    <row r="879365"/>
    <row r="879366"/>
    <row r="879367"/>
    <row r="879368"/>
    <row r="879369"/>
    <row r="879370"/>
    <row r="879371"/>
    <row r="879372"/>
    <row r="879373"/>
    <row r="879374"/>
    <row r="879375"/>
    <row r="879376"/>
    <row r="879377"/>
    <row r="879378"/>
    <row r="879379"/>
    <row r="879380"/>
    <row r="879381"/>
    <row r="879382"/>
    <row r="879383"/>
    <row r="879384"/>
    <row r="879385"/>
    <row r="879386"/>
    <row r="879387"/>
    <row r="879388"/>
    <row r="879389"/>
    <row r="879390"/>
    <row r="879391"/>
    <row r="879392"/>
    <row r="879393"/>
    <row r="879394"/>
    <row r="879395"/>
    <row r="879396"/>
    <row r="879397"/>
    <row r="879398"/>
    <row r="879399"/>
    <row r="879400"/>
    <row r="879401"/>
    <row r="879402"/>
    <row r="879403"/>
    <row r="879404"/>
    <row r="879405"/>
    <row r="879406"/>
    <row r="879407"/>
    <row r="879408"/>
    <row r="879409"/>
    <row r="879410"/>
    <row r="879411"/>
    <row r="879412"/>
    <row r="879413"/>
    <row r="879414"/>
    <row r="879415"/>
    <row r="879416"/>
    <row r="879417"/>
    <row r="879418"/>
    <row r="879419"/>
    <row r="879420"/>
    <row r="879421"/>
    <row r="879422"/>
    <row r="879423"/>
    <row r="879424"/>
    <row r="879425"/>
    <row r="879426"/>
    <row r="879427"/>
    <row r="879428"/>
    <row r="879429"/>
    <row r="879430"/>
    <row r="879431"/>
    <row r="879432"/>
    <row r="879433"/>
    <row r="879434"/>
    <row r="879435"/>
    <row r="879436"/>
    <row r="879437"/>
    <row r="879438"/>
    <row r="879439"/>
    <row r="879440"/>
    <row r="879441"/>
    <row r="879442"/>
    <row r="879443"/>
    <row r="879444"/>
    <row r="879445"/>
    <row r="879446"/>
    <row r="879447"/>
    <row r="879448"/>
    <row r="879449"/>
    <row r="879450"/>
    <row r="879451"/>
    <row r="879452"/>
    <row r="879453"/>
    <row r="879454"/>
    <row r="879455"/>
    <row r="879456"/>
    <row r="879457"/>
    <row r="879458"/>
    <row r="879459"/>
    <row r="879460"/>
    <row r="879461"/>
    <row r="879462"/>
    <row r="879463"/>
    <row r="879464"/>
    <row r="879465"/>
    <row r="879466"/>
    <row r="879467"/>
    <row r="879468"/>
    <row r="879469"/>
    <row r="879470"/>
    <row r="879471"/>
    <row r="879472"/>
    <row r="879473"/>
    <row r="879474"/>
    <row r="879475"/>
    <row r="879476"/>
    <row r="879477"/>
    <row r="879478"/>
    <row r="879479"/>
    <row r="879480"/>
    <row r="879481"/>
    <row r="879482"/>
    <row r="879483"/>
    <row r="879484"/>
    <row r="879485"/>
    <row r="879486"/>
    <row r="879487"/>
    <row r="879488"/>
    <row r="879489"/>
    <row r="879490"/>
    <row r="879491"/>
    <row r="879492"/>
    <row r="879493"/>
    <row r="879494"/>
    <row r="879495"/>
    <row r="879496"/>
    <row r="879497"/>
    <row r="879498"/>
    <row r="879499"/>
    <row r="879500"/>
    <row r="879501"/>
    <row r="879502"/>
    <row r="879503"/>
    <row r="879504"/>
    <row r="879505"/>
    <row r="879506"/>
    <row r="879507"/>
    <row r="879508"/>
    <row r="879509"/>
    <row r="879510"/>
    <row r="879511"/>
    <row r="879512"/>
    <row r="879513"/>
    <row r="879514"/>
    <row r="879515"/>
    <row r="879516"/>
    <row r="879517"/>
    <row r="879518"/>
    <row r="879519"/>
    <row r="879520"/>
    <row r="879521"/>
    <row r="879522"/>
    <row r="879523"/>
    <row r="879524"/>
    <row r="879525"/>
    <row r="879526"/>
    <row r="879527"/>
    <row r="879528"/>
    <row r="879529"/>
    <row r="879530"/>
    <row r="879531"/>
    <row r="879532"/>
    <row r="879533"/>
    <row r="879534"/>
    <row r="879535"/>
    <row r="879536"/>
    <row r="879537"/>
    <row r="879538"/>
    <row r="879539"/>
    <row r="879540"/>
    <row r="879541"/>
    <row r="879542"/>
    <row r="879543"/>
    <row r="879544"/>
    <row r="879545"/>
    <row r="879546"/>
    <row r="879547"/>
    <row r="879548"/>
    <row r="879549"/>
    <row r="879550"/>
    <row r="879551"/>
    <row r="879552"/>
    <row r="879553"/>
    <row r="879554"/>
    <row r="879555"/>
    <row r="879556"/>
    <row r="879557"/>
    <row r="879558"/>
    <row r="879559"/>
    <row r="879560"/>
    <row r="879561"/>
    <row r="879562"/>
    <row r="879563"/>
    <row r="879564"/>
    <row r="879565"/>
    <row r="879566"/>
    <row r="879567"/>
    <row r="879568"/>
    <row r="879569"/>
    <row r="879570"/>
    <row r="879571"/>
    <row r="879572"/>
    <row r="879573"/>
    <row r="879574"/>
    <row r="879575"/>
    <row r="879576"/>
    <row r="879577"/>
    <row r="879578"/>
    <row r="879579"/>
    <row r="879580"/>
    <row r="879581"/>
    <row r="879582"/>
    <row r="879583"/>
    <row r="879584"/>
    <row r="879585"/>
    <row r="879586"/>
    <row r="879587"/>
    <row r="879588"/>
    <row r="879589"/>
    <row r="879590"/>
    <row r="879591"/>
    <row r="879592"/>
    <row r="879593"/>
    <row r="879594"/>
    <row r="879595"/>
    <row r="879596"/>
    <row r="879597"/>
    <row r="879598"/>
    <row r="879599"/>
    <row r="879600"/>
    <row r="879601"/>
    <row r="879602"/>
    <row r="879603"/>
    <row r="879604"/>
    <row r="879605"/>
    <row r="879606"/>
    <row r="879607"/>
    <row r="879608"/>
    <row r="879609"/>
    <row r="879610"/>
    <row r="879611"/>
    <row r="879612"/>
    <row r="879613"/>
    <row r="879614"/>
    <row r="879615"/>
    <row r="879616"/>
    <row r="879617"/>
    <row r="879618"/>
    <row r="879619"/>
    <row r="879620"/>
    <row r="879621"/>
    <row r="879622"/>
    <row r="879623"/>
    <row r="879624"/>
    <row r="879625"/>
    <row r="879626"/>
    <row r="879627"/>
    <row r="879628"/>
    <row r="879629"/>
    <row r="879630"/>
    <row r="879631"/>
    <row r="879632"/>
    <row r="879633"/>
    <row r="879634"/>
    <row r="879635"/>
    <row r="879636"/>
    <row r="879637"/>
    <row r="879638"/>
    <row r="879639"/>
    <row r="879640"/>
    <row r="879641"/>
    <row r="879642"/>
    <row r="879643"/>
    <row r="879644"/>
    <row r="879645"/>
    <row r="879646"/>
    <row r="879647"/>
    <row r="879648"/>
    <row r="879649"/>
    <row r="879650"/>
    <row r="879651"/>
    <row r="879652"/>
    <row r="879653"/>
    <row r="879654"/>
    <row r="879655"/>
    <row r="879656"/>
    <row r="879657"/>
    <row r="879658"/>
    <row r="879659"/>
    <row r="879660"/>
    <row r="879661"/>
    <row r="879662"/>
    <row r="879663"/>
    <row r="879664"/>
    <row r="879665"/>
    <row r="879666"/>
    <row r="879667"/>
    <row r="879668"/>
    <row r="879669"/>
    <row r="879670"/>
    <row r="879671"/>
    <row r="879672"/>
    <row r="879673"/>
    <row r="879674"/>
    <row r="879675"/>
    <row r="879676"/>
    <row r="879677"/>
    <row r="879678"/>
    <row r="879679"/>
    <row r="879680"/>
    <row r="879681"/>
    <row r="879682"/>
    <row r="879683"/>
    <row r="879684"/>
    <row r="879685"/>
    <row r="879686"/>
    <row r="879687"/>
    <row r="879688"/>
    <row r="879689"/>
    <row r="879690"/>
    <row r="879691"/>
    <row r="879692"/>
    <row r="879693"/>
    <row r="879694"/>
    <row r="879695"/>
    <row r="879696"/>
    <row r="879697"/>
    <row r="879698"/>
    <row r="879699"/>
    <row r="879700"/>
    <row r="879701"/>
    <row r="879702"/>
    <row r="879703"/>
    <row r="879704"/>
    <row r="879705"/>
    <row r="879706"/>
    <row r="879707"/>
    <row r="879708"/>
    <row r="879709"/>
    <row r="879710"/>
    <row r="879711"/>
    <row r="879712"/>
    <row r="879713"/>
    <row r="879714"/>
    <row r="879715"/>
    <row r="879716"/>
    <row r="879717"/>
    <row r="879718"/>
    <row r="879719"/>
    <row r="879720"/>
    <row r="879721"/>
    <row r="879722"/>
    <row r="879723"/>
    <row r="879724"/>
    <row r="879725"/>
    <row r="879726"/>
    <row r="879727"/>
    <row r="879728"/>
    <row r="879729"/>
    <row r="879730"/>
    <row r="879731"/>
    <row r="879732"/>
    <row r="879733"/>
    <row r="879734"/>
    <row r="879735"/>
    <row r="879736"/>
    <row r="879737"/>
    <row r="879738"/>
    <row r="879739"/>
    <row r="879740"/>
    <row r="879741"/>
    <row r="879742"/>
    <row r="879743"/>
    <row r="879744"/>
    <row r="879745"/>
    <row r="879746"/>
    <row r="879747"/>
    <row r="879748"/>
    <row r="879749"/>
    <row r="879750"/>
    <row r="879751"/>
    <row r="879752"/>
    <row r="879753"/>
    <row r="879754"/>
    <row r="879755"/>
    <row r="879756"/>
    <row r="879757"/>
    <row r="879758"/>
    <row r="879759"/>
    <row r="879760"/>
    <row r="879761"/>
    <row r="879762"/>
    <row r="879763"/>
    <row r="879764"/>
    <row r="879765"/>
    <row r="879766"/>
    <row r="879767"/>
    <row r="879768"/>
    <row r="879769"/>
    <row r="879770"/>
    <row r="879771"/>
    <row r="879772"/>
    <row r="879773"/>
    <row r="879774"/>
    <row r="879775"/>
    <row r="879776"/>
    <row r="879777"/>
    <row r="879778"/>
    <row r="879779"/>
    <row r="879780"/>
    <row r="879781"/>
    <row r="879782"/>
    <row r="879783"/>
    <row r="879784"/>
    <row r="879785"/>
    <row r="879786"/>
    <row r="879787"/>
    <row r="879788"/>
    <row r="879789"/>
    <row r="879790"/>
    <row r="879791"/>
    <row r="879792"/>
    <row r="879793"/>
    <row r="879794"/>
    <row r="879795"/>
    <row r="879796"/>
    <row r="879797"/>
    <row r="879798"/>
    <row r="879799"/>
    <row r="879800"/>
    <row r="879801"/>
    <row r="879802"/>
    <row r="879803"/>
    <row r="879804"/>
    <row r="879805"/>
    <row r="879806"/>
    <row r="879807"/>
    <row r="879808"/>
    <row r="879809"/>
    <row r="879810"/>
    <row r="879811"/>
    <row r="879812"/>
    <row r="879813"/>
    <row r="879814"/>
    <row r="879815"/>
    <row r="879816"/>
    <row r="879817"/>
    <row r="879818"/>
    <row r="879819"/>
    <row r="879820"/>
    <row r="879821"/>
    <row r="879822"/>
    <row r="879823"/>
    <row r="879824"/>
    <row r="879825"/>
    <row r="879826"/>
    <row r="879827"/>
    <row r="879828"/>
    <row r="879829"/>
    <row r="879830"/>
    <row r="879831"/>
    <row r="879832"/>
    <row r="879833"/>
    <row r="879834"/>
    <row r="879835"/>
    <row r="879836"/>
    <row r="879837"/>
    <row r="879838"/>
    <row r="879839"/>
    <row r="879840"/>
    <row r="879841"/>
    <row r="879842"/>
    <row r="879843"/>
    <row r="879844"/>
    <row r="879845"/>
    <row r="879846"/>
    <row r="879847"/>
    <row r="879848"/>
    <row r="879849"/>
    <row r="879850"/>
    <row r="879851"/>
    <row r="879852"/>
    <row r="879853"/>
    <row r="879854"/>
    <row r="879855"/>
    <row r="879856"/>
    <row r="879857"/>
    <row r="879858"/>
    <row r="879859"/>
    <row r="879860"/>
    <row r="879861"/>
    <row r="879862"/>
    <row r="879863"/>
    <row r="879864"/>
    <row r="879865"/>
    <row r="879866"/>
    <row r="879867"/>
    <row r="879868"/>
    <row r="879869"/>
    <row r="879870"/>
    <row r="879871"/>
    <row r="879872"/>
    <row r="879873"/>
    <row r="879874"/>
    <row r="879875"/>
    <row r="879876"/>
    <row r="879877"/>
    <row r="879878"/>
    <row r="879879"/>
    <row r="879880"/>
    <row r="879881"/>
    <row r="879882"/>
    <row r="879883"/>
    <row r="879884"/>
    <row r="879885"/>
    <row r="879886"/>
    <row r="879887"/>
    <row r="879888"/>
    <row r="879889"/>
    <row r="879890"/>
    <row r="879891"/>
    <row r="879892"/>
    <row r="879893"/>
    <row r="879894"/>
    <row r="879895"/>
    <row r="879896"/>
    <row r="879897"/>
    <row r="879898"/>
    <row r="879899"/>
    <row r="879900"/>
    <row r="879901"/>
    <row r="879902"/>
    <row r="879903"/>
    <row r="879904"/>
    <row r="879905"/>
    <row r="879906"/>
    <row r="879907"/>
    <row r="879908"/>
    <row r="879909"/>
    <row r="879910"/>
    <row r="879911"/>
    <row r="879912"/>
    <row r="879913"/>
    <row r="879914"/>
    <row r="879915"/>
    <row r="879916"/>
    <row r="879917"/>
    <row r="879918"/>
    <row r="879919"/>
    <row r="879920"/>
    <row r="879921"/>
    <row r="879922"/>
    <row r="879923"/>
    <row r="879924"/>
    <row r="879925"/>
    <row r="879926"/>
    <row r="879927"/>
    <row r="879928"/>
    <row r="879929"/>
    <row r="879930"/>
    <row r="879931"/>
    <row r="879932"/>
    <row r="879933"/>
    <row r="879934"/>
    <row r="879935"/>
    <row r="879936"/>
    <row r="879937"/>
    <row r="879938"/>
    <row r="879939"/>
    <row r="879940"/>
    <row r="879941"/>
    <row r="879942"/>
    <row r="879943"/>
    <row r="879944"/>
    <row r="879945"/>
    <row r="879946"/>
    <row r="879947"/>
    <row r="879948"/>
    <row r="879949"/>
    <row r="879950"/>
    <row r="879951"/>
    <row r="879952"/>
    <row r="879953"/>
    <row r="879954"/>
    <row r="879955"/>
    <row r="879956"/>
    <row r="879957"/>
    <row r="879958"/>
    <row r="879959"/>
    <row r="879960"/>
    <row r="879961"/>
    <row r="879962"/>
    <row r="879963"/>
    <row r="879964"/>
    <row r="879965"/>
    <row r="879966"/>
    <row r="879967"/>
    <row r="879968"/>
    <row r="879969"/>
    <row r="879970"/>
    <row r="879971"/>
    <row r="879972"/>
    <row r="879973"/>
    <row r="879974"/>
    <row r="879975"/>
    <row r="879976"/>
    <row r="879977"/>
    <row r="879978"/>
    <row r="879979"/>
    <row r="879980"/>
    <row r="879981"/>
    <row r="879982"/>
    <row r="879983"/>
    <row r="879984"/>
    <row r="879985"/>
    <row r="879986"/>
    <row r="879987"/>
    <row r="879988"/>
    <row r="879989"/>
    <row r="879990"/>
    <row r="879991"/>
    <row r="879992"/>
    <row r="879993"/>
    <row r="879994"/>
    <row r="879995"/>
    <row r="879996"/>
    <row r="879997"/>
    <row r="879998"/>
    <row r="879999"/>
    <row r="880000"/>
    <row r="880001"/>
    <row r="880002"/>
    <row r="880003"/>
    <row r="880004"/>
    <row r="880005"/>
    <row r="880006"/>
    <row r="880007"/>
    <row r="880008"/>
    <row r="880009"/>
    <row r="880010"/>
    <row r="880011"/>
    <row r="880012"/>
    <row r="880013"/>
    <row r="880014"/>
    <row r="880015"/>
    <row r="880016"/>
    <row r="880017"/>
    <row r="880018"/>
    <row r="880019"/>
    <row r="880020"/>
    <row r="880021"/>
    <row r="880022"/>
    <row r="880023"/>
    <row r="880024"/>
    <row r="880025"/>
    <row r="880026"/>
    <row r="880027"/>
    <row r="880028"/>
    <row r="880029"/>
    <row r="880030"/>
    <row r="880031"/>
    <row r="880032"/>
    <row r="880033"/>
    <row r="880034"/>
    <row r="880035"/>
    <row r="880036"/>
    <row r="880037"/>
    <row r="880038"/>
    <row r="880039"/>
    <row r="880040"/>
    <row r="880041"/>
    <row r="880042"/>
    <row r="880043"/>
    <row r="880044"/>
    <row r="880045"/>
    <row r="880046"/>
    <row r="880047"/>
    <row r="880048"/>
    <row r="880049"/>
    <row r="880050"/>
    <row r="880051"/>
    <row r="880052"/>
    <row r="880053"/>
    <row r="880054"/>
    <row r="880055"/>
    <row r="880056"/>
    <row r="880057"/>
    <row r="880058"/>
    <row r="880059"/>
    <row r="880060"/>
    <row r="880061"/>
    <row r="880062"/>
    <row r="880063"/>
    <row r="880064"/>
    <row r="880065"/>
    <row r="880066"/>
    <row r="880067"/>
    <row r="880068"/>
    <row r="880069"/>
    <row r="880070"/>
    <row r="880071"/>
    <row r="880072"/>
    <row r="880073"/>
    <row r="880074"/>
    <row r="880075"/>
    <row r="880076"/>
    <row r="880077"/>
    <row r="880078"/>
    <row r="880079"/>
    <row r="880080"/>
    <row r="880081"/>
    <row r="880082"/>
    <row r="880083"/>
    <row r="880084"/>
    <row r="880085"/>
    <row r="880086"/>
    <row r="880087"/>
    <row r="880088"/>
    <row r="880089"/>
    <row r="880090"/>
    <row r="880091"/>
    <row r="880092"/>
    <row r="880093"/>
    <row r="880094"/>
    <row r="880095"/>
    <row r="880096"/>
    <row r="880097"/>
    <row r="880098"/>
    <row r="880099"/>
    <row r="880100"/>
    <row r="880101"/>
    <row r="880102"/>
    <row r="880103"/>
    <row r="880104"/>
    <row r="880105"/>
    <row r="880106"/>
    <row r="880107"/>
    <row r="880108"/>
    <row r="880109"/>
    <row r="880110"/>
    <row r="880111"/>
    <row r="880112"/>
    <row r="880113"/>
    <row r="880114"/>
    <row r="880115"/>
    <row r="880116"/>
    <row r="880117"/>
    <row r="880118"/>
    <row r="880119"/>
    <row r="880120"/>
    <row r="880121"/>
    <row r="880122"/>
    <row r="880123"/>
    <row r="880124"/>
    <row r="880125"/>
    <row r="880126"/>
    <row r="880127"/>
    <row r="880128"/>
    <row r="880129"/>
    <row r="880130"/>
    <row r="880131"/>
    <row r="880132"/>
    <row r="880133"/>
    <row r="880134"/>
    <row r="880135"/>
    <row r="880136"/>
    <row r="880137"/>
    <row r="880138"/>
    <row r="880139"/>
    <row r="880140"/>
    <row r="880141"/>
    <row r="880142"/>
    <row r="880143"/>
    <row r="880144"/>
    <row r="880145"/>
    <row r="880146"/>
    <row r="880147"/>
    <row r="880148"/>
    <row r="880149"/>
    <row r="880150"/>
    <row r="880151"/>
    <row r="880152"/>
    <row r="880153"/>
    <row r="880154"/>
    <row r="880155"/>
    <row r="880156"/>
    <row r="880157"/>
    <row r="880158"/>
    <row r="880159"/>
    <row r="880160"/>
    <row r="880161"/>
    <row r="880162"/>
    <row r="880163"/>
    <row r="880164"/>
    <row r="880165"/>
    <row r="880166"/>
    <row r="880167"/>
    <row r="880168"/>
    <row r="880169"/>
    <row r="880170"/>
    <row r="880171"/>
    <row r="880172"/>
    <row r="880173"/>
    <row r="880174"/>
    <row r="880175"/>
    <row r="880176"/>
    <row r="880177"/>
    <row r="880178"/>
    <row r="880179"/>
    <row r="880180"/>
    <row r="880181"/>
    <row r="880182"/>
    <row r="880183"/>
    <row r="880184"/>
    <row r="880185"/>
    <row r="880186"/>
    <row r="880187"/>
    <row r="880188"/>
    <row r="880189"/>
    <row r="880190"/>
    <row r="880191"/>
    <row r="880192"/>
    <row r="880193"/>
    <row r="880194"/>
    <row r="880195"/>
    <row r="880196"/>
    <row r="880197"/>
    <row r="880198"/>
    <row r="880199"/>
    <row r="880200"/>
    <row r="880201"/>
    <row r="880202"/>
    <row r="880203"/>
    <row r="880204"/>
    <row r="880205"/>
    <row r="880206"/>
    <row r="880207"/>
    <row r="880208"/>
    <row r="880209"/>
    <row r="880210"/>
    <row r="880211"/>
    <row r="880212"/>
    <row r="880213"/>
    <row r="880214"/>
    <row r="880215"/>
    <row r="880216"/>
    <row r="880217"/>
    <row r="880218"/>
    <row r="880219"/>
    <row r="880220"/>
    <row r="880221"/>
    <row r="880222"/>
    <row r="880223"/>
    <row r="880224"/>
    <row r="880225"/>
    <row r="880226"/>
    <row r="880227"/>
    <row r="880228"/>
    <row r="880229"/>
    <row r="880230"/>
    <row r="880231"/>
    <row r="880232"/>
    <row r="880233"/>
    <row r="880234"/>
    <row r="880235"/>
    <row r="880236"/>
    <row r="880237"/>
    <row r="880238"/>
    <row r="880239"/>
    <row r="880240"/>
    <row r="880241"/>
    <row r="880242"/>
    <row r="880243"/>
    <row r="880244"/>
    <row r="880245"/>
    <row r="880246"/>
    <row r="880247"/>
    <row r="880248"/>
    <row r="880249"/>
    <row r="880250"/>
    <row r="880251"/>
    <row r="880252"/>
    <row r="880253"/>
    <row r="880254"/>
    <row r="880255"/>
    <row r="880256"/>
    <row r="880257"/>
    <row r="880258"/>
    <row r="880259"/>
    <row r="880260"/>
    <row r="880261"/>
    <row r="880262"/>
    <row r="880263"/>
    <row r="880264"/>
    <row r="880265"/>
    <row r="880266"/>
    <row r="880267"/>
    <row r="880268"/>
    <row r="880269"/>
    <row r="880270"/>
    <row r="880271"/>
    <row r="880272"/>
    <row r="880273"/>
    <row r="880274"/>
    <row r="880275"/>
    <row r="880276"/>
    <row r="880277"/>
    <row r="880278"/>
    <row r="880279"/>
    <row r="880280"/>
    <row r="880281"/>
    <row r="880282"/>
    <row r="880283"/>
    <row r="880284"/>
    <row r="880285"/>
    <row r="880286"/>
    <row r="880287"/>
    <row r="880288"/>
    <row r="880289"/>
    <row r="880290"/>
    <row r="880291"/>
    <row r="880292"/>
    <row r="880293"/>
    <row r="880294"/>
    <row r="880295"/>
    <row r="880296"/>
    <row r="880297"/>
    <row r="880298"/>
    <row r="880299"/>
    <row r="880300"/>
    <row r="880301"/>
    <row r="880302"/>
    <row r="880303"/>
    <row r="880304"/>
    <row r="880305"/>
    <row r="880306"/>
    <row r="880307"/>
    <row r="880308"/>
    <row r="880309"/>
    <row r="880310"/>
    <row r="880311"/>
    <row r="880312"/>
    <row r="880313"/>
    <row r="880314"/>
    <row r="880315"/>
    <row r="880316"/>
    <row r="880317"/>
    <row r="880318"/>
    <row r="880319"/>
    <row r="880320"/>
    <row r="880321"/>
    <row r="880322"/>
    <row r="880323"/>
    <row r="880324"/>
    <row r="880325"/>
    <row r="880326"/>
    <row r="880327"/>
    <row r="880328"/>
    <row r="880329"/>
    <row r="880330"/>
    <row r="880331"/>
    <row r="880332"/>
    <row r="880333"/>
    <row r="880334"/>
    <row r="880335"/>
    <row r="880336"/>
    <row r="880337"/>
    <row r="880338"/>
    <row r="880339"/>
    <row r="880340"/>
    <row r="880341"/>
    <row r="880342"/>
    <row r="880343"/>
    <row r="880344"/>
    <row r="880345"/>
    <row r="880346"/>
    <row r="880347"/>
    <row r="880348"/>
    <row r="880349"/>
    <row r="880350"/>
    <row r="880351"/>
    <row r="880352"/>
    <row r="880353"/>
    <row r="880354"/>
    <row r="880355"/>
    <row r="880356"/>
    <row r="880357"/>
    <row r="880358"/>
    <row r="880359"/>
    <row r="880360"/>
    <row r="880361"/>
    <row r="880362"/>
    <row r="880363"/>
    <row r="880364"/>
    <row r="880365"/>
    <row r="880366"/>
    <row r="880367"/>
    <row r="880368"/>
    <row r="880369"/>
    <row r="880370"/>
    <row r="880371"/>
    <row r="880372"/>
    <row r="880373"/>
    <row r="880374"/>
    <row r="880375"/>
    <row r="880376"/>
    <row r="880377"/>
    <row r="880378"/>
    <row r="880379"/>
    <row r="880380"/>
    <row r="880381"/>
    <row r="880382"/>
    <row r="880383"/>
    <row r="880384"/>
    <row r="880385"/>
    <row r="880386"/>
    <row r="880387"/>
    <row r="880388"/>
    <row r="880389"/>
    <row r="880390"/>
    <row r="880391"/>
    <row r="880392"/>
    <row r="880393"/>
    <row r="880394"/>
    <row r="880395"/>
    <row r="880396"/>
    <row r="880397"/>
    <row r="880398"/>
    <row r="880399"/>
    <row r="880400"/>
    <row r="880401"/>
    <row r="880402"/>
    <row r="880403"/>
    <row r="880404"/>
    <row r="880405"/>
    <row r="880406"/>
    <row r="880407"/>
    <row r="880408"/>
    <row r="880409"/>
    <row r="880410"/>
    <row r="880411"/>
    <row r="880412"/>
    <row r="880413"/>
    <row r="880414"/>
    <row r="880415"/>
    <row r="880416"/>
    <row r="880417"/>
    <row r="880418"/>
    <row r="880419"/>
    <row r="880420"/>
    <row r="880421"/>
    <row r="880422"/>
    <row r="880423"/>
    <row r="880424"/>
    <row r="880425"/>
    <row r="880426"/>
    <row r="880427"/>
    <row r="880428"/>
    <row r="880429"/>
    <row r="880430"/>
    <row r="880431"/>
    <row r="880432"/>
    <row r="880433"/>
    <row r="880434"/>
    <row r="880435"/>
    <row r="880436"/>
    <row r="880437"/>
    <row r="880438"/>
    <row r="880439"/>
    <row r="880440"/>
    <row r="880441"/>
    <row r="880442"/>
    <row r="880443"/>
    <row r="880444"/>
    <row r="880445"/>
    <row r="880446"/>
    <row r="880447"/>
    <row r="880448"/>
    <row r="880449"/>
    <row r="880450"/>
    <row r="880451"/>
    <row r="880452"/>
    <row r="880453"/>
    <row r="880454"/>
    <row r="880455"/>
    <row r="880456"/>
    <row r="880457"/>
    <row r="880458"/>
    <row r="880459"/>
    <row r="880460"/>
    <row r="880461"/>
    <row r="880462"/>
    <row r="880463"/>
    <row r="880464"/>
    <row r="880465"/>
    <row r="880466"/>
    <row r="880467"/>
    <row r="880468"/>
    <row r="880469"/>
    <row r="880470"/>
    <row r="880471"/>
    <row r="880472"/>
    <row r="880473"/>
    <row r="880474"/>
    <row r="880475"/>
    <row r="880476"/>
    <row r="880477"/>
    <row r="880478"/>
    <row r="880479"/>
    <row r="880480"/>
    <row r="880481"/>
    <row r="880482"/>
    <row r="880483"/>
    <row r="880484"/>
    <row r="880485"/>
    <row r="880486"/>
    <row r="880487"/>
    <row r="880488"/>
    <row r="880489"/>
    <row r="880490"/>
    <row r="880491"/>
    <row r="880492"/>
    <row r="880493"/>
    <row r="880494"/>
    <row r="880495"/>
    <row r="880496"/>
    <row r="880497"/>
    <row r="880498"/>
    <row r="880499"/>
    <row r="880500"/>
    <row r="880501"/>
    <row r="880502"/>
    <row r="880503"/>
    <row r="880504"/>
    <row r="880505"/>
    <row r="880506"/>
    <row r="880507"/>
    <row r="880508"/>
    <row r="880509"/>
    <row r="880510"/>
    <row r="880511"/>
    <row r="880512"/>
    <row r="880513"/>
    <row r="880514"/>
    <row r="880515"/>
    <row r="880516"/>
    <row r="880517"/>
    <row r="880518"/>
    <row r="880519"/>
    <row r="880520"/>
    <row r="880521"/>
    <row r="880522"/>
    <row r="880523"/>
    <row r="880524"/>
    <row r="880525"/>
    <row r="880526"/>
    <row r="880527"/>
    <row r="880528"/>
    <row r="880529"/>
    <row r="880530"/>
    <row r="880531"/>
    <row r="880532"/>
    <row r="880533"/>
    <row r="880534"/>
    <row r="880535"/>
    <row r="880536"/>
    <row r="880537"/>
    <row r="880538"/>
    <row r="880539"/>
    <row r="880540"/>
    <row r="880541"/>
    <row r="880542"/>
    <row r="880543"/>
    <row r="880544"/>
    <row r="880545"/>
    <row r="880546"/>
    <row r="880547"/>
    <row r="880548"/>
    <row r="880549"/>
    <row r="880550"/>
    <row r="880551"/>
    <row r="880552"/>
    <row r="880553"/>
    <row r="880554"/>
    <row r="880555"/>
    <row r="880556"/>
    <row r="880557"/>
    <row r="880558"/>
    <row r="880559"/>
    <row r="880560"/>
    <row r="880561"/>
    <row r="880562"/>
    <row r="880563"/>
    <row r="880564"/>
    <row r="880565"/>
    <row r="880566"/>
    <row r="880567"/>
    <row r="880568"/>
    <row r="880569"/>
    <row r="880570"/>
    <row r="880571"/>
    <row r="880572"/>
    <row r="880573"/>
    <row r="880574"/>
    <row r="880575"/>
    <row r="880576"/>
    <row r="880577"/>
    <row r="880578"/>
    <row r="880579"/>
    <row r="880580"/>
    <row r="880581"/>
    <row r="880582"/>
    <row r="880583"/>
    <row r="880584"/>
    <row r="880585"/>
    <row r="880586"/>
    <row r="880587"/>
    <row r="880588"/>
    <row r="880589"/>
    <row r="880590"/>
    <row r="880591"/>
    <row r="880592"/>
    <row r="880593"/>
    <row r="880594"/>
    <row r="880595"/>
    <row r="880596"/>
    <row r="880597"/>
    <row r="880598"/>
    <row r="880599"/>
    <row r="880600"/>
    <row r="880601"/>
    <row r="880602"/>
    <row r="880603"/>
    <row r="880604"/>
    <row r="880605"/>
    <row r="880606"/>
    <row r="880607"/>
    <row r="880608"/>
    <row r="880609"/>
    <row r="880610"/>
    <row r="880611"/>
    <row r="880612"/>
    <row r="880613"/>
    <row r="880614"/>
    <row r="880615"/>
    <row r="880616"/>
    <row r="880617"/>
    <row r="880618"/>
    <row r="880619"/>
    <row r="880620"/>
    <row r="880621"/>
    <row r="880622"/>
    <row r="880623"/>
    <row r="880624"/>
    <row r="880625"/>
    <row r="880626"/>
    <row r="880627"/>
    <row r="880628"/>
    <row r="880629"/>
    <row r="880630"/>
    <row r="880631"/>
    <row r="880632"/>
    <row r="880633"/>
    <row r="880634"/>
    <row r="880635"/>
    <row r="880636"/>
    <row r="880637"/>
    <row r="880638"/>
    <row r="880639"/>
    <row r="880640"/>
    <row r="880641"/>
    <row r="880642"/>
    <row r="880643"/>
    <row r="880644"/>
    <row r="880645"/>
    <row r="880646"/>
    <row r="880647"/>
    <row r="880648"/>
    <row r="880649"/>
    <row r="880650"/>
    <row r="880651"/>
    <row r="880652"/>
    <row r="880653"/>
    <row r="880654"/>
    <row r="880655"/>
    <row r="880656"/>
    <row r="880657"/>
    <row r="880658"/>
    <row r="880659"/>
    <row r="880660"/>
    <row r="880661"/>
    <row r="880662"/>
    <row r="880663"/>
    <row r="880664"/>
    <row r="880665"/>
    <row r="880666"/>
    <row r="880667"/>
    <row r="880668"/>
    <row r="880669"/>
    <row r="880670"/>
    <row r="880671"/>
    <row r="880672"/>
    <row r="880673"/>
    <row r="880674"/>
    <row r="880675"/>
    <row r="880676"/>
    <row r="880677"/>
    <row r="880678"/>
    <row r="880679"/>
    <row r="880680"/>
    <row r="880681"/>
    <row r="880682"/>
    <row r="880683"/>
    <row r="880684"/>
    <row r="880685"/>
    <row r="880686"/>
    <row r="880687"/>
    <row r="880688"/>
    <row r="880689"/>
    <row r="880690"/>
    <row r="880691"/>
    <row r="880692"/>
    <row r="880693"/>
    <row r="880694"/>
    <row r="880695"/>
    <row r="880696"/>
    <row r="880697"/>
    <row r="880698"/>
    <row r="880699"/>
    <row r="880700"/>
    <row r="880701"/>
    <row r="880702"/>
    <row r="880703"/>
    <row r="880704"/>
    <row r="880705"/>
    <row r="880706"/>
    <row r="880707"/>
    <row r="880708"/>
    <row r="880709"/>
    <row r="880710"/>
    <row r="880711"/>
    <row r="880712"/>
    <row r="880713"/>
    <row r="880714"/>
    <row r="880715"/>
    <row r="880716"/>
    <row r="880717"/>
    <row r="880718"/>
    <row r="880719"/>
    <row r="880720"/>
    <row r="880721"/>
    <row r="880722"/>
    <row r="880723"/>
    <row r="880724"/>
    <row r="880725"/>
    <row r="880726"/>
    <row r="880727"/>
    <row r="880728"/>
    <row r="880729"/>
    <row r="880730"/>
    <row r="880731"/>
    <row r="880732"/>
    <row r="880733"/>
    <row r="880734"/>
    <row r="880735"/>
    <row r="880736"/>
    <row r="880737"/>
    <row r="880738"/>
    <row r="880739"/>
    <row r="880740"/>
    <row r="880741"/>
    <row r="880742"/>
    <row r="880743"/>
    <row r="880744"/>
    <row r="880745"/>
    <row r="880746"/>
    <row r="880747"/>
    <row r="880748"/>
    <row r="880749"/>
    <row r="880750"/>
    <row r="880751"/>
    <row r="880752"/>
    <row r="880753"/>
    <row r="880754"/>
    <row r="880755"/>
    <row r="880756"/>
    <row r="880757"/>
    <row r="880758"/>
    <row r="880759"/>
    <row r="880760"/>
    <row r="880761"/>
    <row r="880762"/>
    <row r="880763"/>
    <row r="880764"/>
    <row r="880765"/>
    <row r="880766"/>
    <row r="880767"/>
    <row r="880768"/>
    <row r="880769"/>
    <row r="880770"/>
    <row r="880771"/>
    <row r="880772"/>
    <row r="880773"/>
    <row r="880774"/>
    <row r="880775"/>
    <row r="880776"/>
    <row r="880777"/>
    <row r="880778"/>
    <row r="880779"/>
    <row r="880780"/>
    <row r="880781"/>
    <row r="880782"/>
    <row r="880783"/>
    <row r="880784"/>
    <row r="880785"/>
    <row r="880786"/>
    <row r="880787"/>
    <row r="880788"/>
    <row r="880789"/>
    <row r="880790"/>
    <row r="880791"/>
    <row r="880792"/>
    <row r="880793"/>
    <row r="880794"/>
    <row r="880795"/>
    <row r="880796"/>
    <row r="880797"/>
    <row r="880798"/>
    <row r="880799"/>
    <row r="880800"/>
    <row r="880801"/>
    <row r="880802"/>
    <row r="880803"/>
    <row r="880804"/>
    <row r="880805"/>
    <row r="880806"/>
    <row r="880807"/>
    <row r="880808"/>
    <row r="880809"/>
    <row r="880810"/>
    <row r="880811"/>
    <row r="880812"/>
    <row r="880813"/>
    <row r="880814"/>
    <row r="880815"/>
    <row r="880816"/>
    <row r="880817"/>
    <row r="880818"/>
    <row r="880819"/>
    <row r="880820"/>
    <row r="880821"/>
    <row r="880822"/>
    <row r="880823"/>
    <row r="880824"/>
    <row r="880825"/>
    <row r="880826"/>
    <row r="880827"/>
    <row r="880828"/>
    <row r="880829"/>
    <row r="880830"/>
    <row r="880831"/>
    <row r="880832"/>
    <row r="880833"/>
    <row r="880834"/>
    <row r="880835"/>
    <row r="880836"/>
    <row r="880837"/>
    <row r="880838"/>
    <row r="880839"/>
    <row r="880840"/>
    <row r="880841"/>
    <row r="880842"/>
    <row r="880843"/>
    <row r="880844"/>
    <row r="880845"/>
    <row r="880846"/>
    <row r="880847"/>
    <row r="880848"/>
    <row r="880849"/>
    <row r="880850"/>
    <row r="880851"/>
    <row r="880852"/>
    <row r="880853"/>
    <row r="880854"/>
    <row r="880855"/>
    <row r="880856"/>
    <row r="880857"/>
    <row r="880858"/>
    <row r="880859"/>
    <row r="880860"/>
    <row r="880861"/>
    <row r="880862"/>
    <row r="880863"/>
    <row r="880864"/>
    <row r="880865"/>
    <row r="880866"/>
    <row r="880867"/>
    <row r="880868"/>
    <row r="880869"/>
    <row r="880870"/>
    <row r="880871"/>
    <row r="880872"/>
    <row r="880873"/>
    <row r="880874"/>
    <row r="880875"/>
    <row r="880876"/>
    <row r="880877"/>
    <row r="880878"/>
    <row r="880879"/>
    <row r="880880"/>
    <row r="880881"/>
    <row r="880882"/>
    <row r="880883"/>
    <row r="880884"/>
    <row r="880885"/>
    <row r="880886"/>
    <row r="880887"/>
    <row r="880888"/>
    <row r="880889"/>
    <row r="880890"/>
    <row r="880891"/>
    <row r="880892"/>
    <row r="880893"/>
    <row r="880894"/>
    <row r="880895"/>
    <row r="880896"/>
    <row r="880897"/>
    <row r="880898"/>
    <row r="880899"/>
    <row r="880900"/>
    <row r="880901"/>
    <row r="880902"/>
    <row r="880903"/>
    <row r="880904"/>
    <row r="880905"/>
    <row r="880906"/>
    <row r="880907"/>
    <row r="880908"/>
    <row r="880909"/>
    <row r="880910"/>
    <row r="880911"/>
    <row r="880912"/>
    <row r="880913"/>
    <row r="880914"/>
    <row r="880915"/>
    <row r="880916"/>
    <row r="880917"/>
    <row r="880918"/>
    <row r="880919"/>
    <row r="880920"/>
    <row r="880921"/>
    <row r="880922"/>
    <row r="880923"/>
    <row r="880924"/>
    <row r="880925"/>
    <row r="880926"/>
    <row r="880927"/>
    <row r="880928"/>
    <row r="880929"/>
    <row r="880930"/>
    <row r="880931"/>
    <row r="880932"/>
    <row r="880933"/>
    <row r="880934"/>
    <row r="880935"/>
    <row r="880936"/>
    <row r="880937"/>
    <row r="880938"/>
    <row r="880939"/>
    <row r="880940"/>
    <row r="880941"/>
    <row r="880942"/>
    <row r="880943"/>
    <row r="880944"/>
    <row r="880945"/>
    <row r="880946"/>
    <row r="880947"/>
    <row r="880948"/>
    <row r="880949"/>
    <row r="880950"/>
    <row r="880951"/>
    <row r="880952"/>
    <row r="880953"/>
    <row r="880954"/>
    <row r="880955"/>
    <row r="880956"/>
    <row r="880957"/>
    <row r="880958"/>
    <row r="880959"/>
    <row r="880960"/>
    <row r="880961"/>
    <row r="880962"/>
    <row r="880963"/>
    <row r="880964"/>
    <row r="880965"/>
    <row r="880966"/>
    <row r="880967"/>
    <row r="880968"/>
    <row r="880969"/>
    <row r="880970"/>
    <row r="880971"/>
    <row r="880972"/>
    <row r="880973"/>
    <row r="880974"/>
    <row r="880975"/>
    <row r="880976"/>
    <row r="880977"/>
    <row r="880978"/>
    <row r="880979"/>
    <row r="880980"/>
    <row r="880981"/>
    <row r="880982"/>
    <row r="880983"/>
    <row r="880984"/>
    <row r="880985"/>
    <row r="880986"/>
    <row r="880987"/>
    <row r="880988"/>
    <row r="880989"/>
    <row r="880990"/>
    <row r="880991"/>
    <row r="880992"/>
    <row r="880993"/>
    <row r="880994"/>
    <row r="880995"/>
    <row r="880996"/>
    <row r="880997"/>
    <row r="880998"/>
    <row r="880999"/>
    <row r="881000"/>
    <row r="881001"/>
    <row r="881002"/>
    <row r="881003"/>
    <row r="881004"/>
    <row r="881005"/>
    <row r="881006"/>
    <row r="881007"/>
    <row r="881008"/>
    <row r="881009"/>
    <row r="881010"/>
    <row r="881011"/>
    <row r="881012"/>
    <row r="881013"/>
    <row r="881014"/>
    <row r="881015"/>
    <row r="881016"/>
    <row r="881017"/>
    <row r="881018"/>
    <row r="881019"/>
    <row r="881020"/>
    <row r="881021"/>
    <row r="881022"/>
    <row r="881023"/>
    <row r="881024"/>
    <row r="881025"/>
    <row r="881026"/>
    <row r="881027"/>
    <row r="881028"/>
    <row r="881029"/>
    <row r="881030"/>
    <row r="881031"/>
    <row r="881032"/>
    <row r="881033"/>
    <row r="881034"/>
    <row r="881035"/>
    <row r="881036"/>
    <row r="881037"/>
    <row r="881038"/>
    <row r="881039"/>
    <row r="881040"/>
    <row r="881041"/>
    <row r="881042"/>
    <row r="881043"/>
    <row r="881044"/>
    <row r="881045"/>
    <row r="881046"/>
    <row r="881047"/>
    <row r="881048"/>
    <row r="881049"/>
    <row r="881050"/>
    <row r="881051"/>
    <row r="881052"/>
    <row r="881053"/>
    <row r="881054"/>
    <row r="881055"/>
    <row r="881056"/>
    <row r="881057"/>
    <row r="881058"/>
    <row r="881059"/>
    <row r="881060"/>
    <row r="881061"/>
    <row r="881062"/>
    <row r="881063"/>
    <row r="881064"/>
    <row r="881065"/>
    <row r="881066"/>
    <row r="881067"/>
    <row r="881068"/>
    <row r="881069"/>
    <row r="881070"/>
    <row r="881071"/>
    <row r="881072"/>
    <row r="881073"/>
    <row r="881074"/>
    <row r="881075"/>
    <row r="881076"/>
    <row r="881077"/>
    <row r="881078"/>
    <row r="881079"/>
    <row r="881080"/>
    <row r="881081"/>
    <row r="881082"/>
    <row r="881083"/>
    <row r="881084"/>
    <row r="881085"/>
    <row r="881086"/>
    <row r="881087"/>
    <row r="881088"/>
    <row r="881089"/>
    <row r="881090"/>
    <row r="881091"/>
    <row r="881092"/>
    <row r="881093"/>
    <row r="881094"/>
    <row r="881095"/>
    <row r="881096"/>
    <row r="881097"/>
    <row r="881098"/>
    <row r="881099"/>
    <row r="881100"/>
    <row r="881101"/>
    <row r="881102"/>
    <row r="881103"/>
    <row r="881104"/>
    <row r="881105"/>
    <row r="881106"/>
    <row r="881107"/>
    <row r="881108"/>
    <row r="881109"/>
    <row r="881110"/>
    <row r="881111"/>
    <row r="881112"/>
    <row r="881113"/>
    <row r="881114"/>
    <row r="881115"/>
    <row r="881116"/>
    <row r="881117"/>
    <row r="881118"/>
    <row r="881119"/>
    <row r="881120"/>
    <row r="881121"/>
    <row r="881122"/>
    <row r="881123"/>
    <row r="881124"/>
    <row r="881125"/>
    <row r="881126"/>
    <row r="881127"/>
    <row r="881128"/>
    <row r="881129"/>
    <row r="881130"/>
    <row r="881131"/>
    <row r="881132"/>
    <row r="881133"/>
    <row r="881134"/>
    <row r="881135"/>
    <row r="881136"/>
    <row r="881137"/>
    <row r="881138"/>
    <row r="881139"/>
    <row r="881140"/>
    <row r="881141"/>
    <row r="881142"/>
    <row r="881143"/>
    <row r="881144"/>
    <row r="881145"/>
    <row r="881146"/>
    <row r="881147"/>
    <row r="881148"/>
    <row r="881149"/>
    <row r="881150"/>
    <row r="881151"/>
    <row r="881152"/>
    <row r="881153"/>
    <row r="881154"/>
    <row r="881155"/>
    <row r="881156"/>
    <row r="881157"/>
    <row r="881158"/>
    <row r="881159"/>
    <row r="881160"/>
    <row r="881161"/>
    <row r="881162"/>
    <row r="881163"/>
    <row r="881164"/>
    <row r="881165"/>
    <row r="881166"/>
    <row r="881167"/>
    <row r="881168"/>
    <row r="881169"/>
    <row r="881170"/>
    <row r="881171"/>
    <row r="881172"/>
    <row r="881173"/>
    <row r="881174"/>
    <row r="881175"/>
    <row r="881176"/>
    <row r="881177"/>
    <row r="881178"/>
    <row r="881179"/>
    <row r="881180"/>
    <row r="881181"/>
    <row r="881182"/>
    <row r="881183"/>
    <row r="881184"/>
    <row r="881185"/>
    <row r="881186"/>
    <row r="881187"/>
    <row r="881188"/>
    <row r="881189"/>
    <row r="881190"/>
    <row r="881191"/>
    <row r="881192"/>
    <row r="881193"/>
    <row r="881194"/>
    <row r="881195"/>
    <row r="881196"/>
    <row r="881197"/>
    <row r="881198"/>
    <row r="881199"/>
    <row r="881200"/>
    <row r="881201"/>
    <row r="881202"/>
    <row r="881203"/>
    <row r="881204"/>
    <row r="881205"/>
    <row r="881206"/>
    <row r="881207"/>
    <row r="881208"/>
    <row r="881209"/>
    <row r="881210"/>
    <row r="881211"/>
    <row r="881212"/>
    <row r="881213"/>
    <row r="881214"/>
    <row r="881215"/>
    <row r="881216"/>
    <row r="881217"/>
    <row r="881218"/>
    <row r="881219"/>
    <row r="881220"/>
    <row r="881221"/>
    <row r="881222"/>
    <row r="881223"/>
    <row r="881224"/>
    <row r="881225"/>
    <row r="881226"/>
    <row r="881227"/>
    <row r="881228"/>
    <row r="881229"/>
    <row r="881230"/>
    <row r="881231"/>
    <row r="881232"/>
    <row r="881233"/>
    <row r="881234"/>
    <row r="881235"/>
    <row r="881236"/>
    <row r="881237"/>
    <row r="881238"/>
    <row r="881239"/>
    <row r="881240"/>
    <row r="881241"/>
    <row r="881242"/>
    <row r="881243"/>
    <row r="881244"/>
    <row r="881245"/>
    <row r="881246"/>
    <row r="881247"/>
    <row r="881248"/>
    <row r="881249"/>
    <row r="881250"/>
    <row r="881251"/>
    <row r="881252"/>
    <row r="881253"/>
    <row r="881254"/>
    <row r="881255"/>
    <row r="881256"/>
    <row r="881257"/>
    <row r="881258"/>
    <row r="881259"/>
    <row r="881260"/>
    <row r="881261"/>
    <row r="881262"/>
    <row r="881263"/>
    <row r="881264"/>
    <row r="881265"/>
    <row r="881266"/>
    <row r="881267"/>
    <row r="881268"/>
    <row r="881269"/>
    <row r="881270"/>
    <row r="881271"/>
    <row r="881272"/>
    <row r="881273"/>
    <row r="881274"/>
    <row r="881275"/>
    <row r="881276"/>
    <row r="881277"/>
    <row r="881278"/>
    <row r="881279"/>
    <row r="881280"/>
    <row r="881281"/>
    <row r="881282"/>
    <row r="881283"/>
    <row r="881284"/>
    <row r="881285"/>
    <row r="881286"/>
    <row r="881287"/>
    <row r="881288"/>
    <row r="881289"/>
    <row r="881290"/>
    <row r="881291"/>
    <row r="881292"/>
    <row r="881293"/>
    <row r="881294"/>
    <row r="881295"/>
    <row r="881296"/>
    <row r="881297"/>
    <row r="881298"/>
    <row r="881299"/>
    <row r="881300"/>
    <row r="881301"/>
    <row r="881302"/>
    <row r="881303"/>
    <row r="881304"/>
    <row r="881305"/>
    <row r="881306"/>
    <row r="881307"/>
    <row r="881308"/>
    <row r="881309"/>
    <row r="881310"/>
    <row r="881311"/>
    <row r="881312"/>
    <row r="881313"/>
    <row r="881314"/>
    <row r="881315"/>
    <row r="881316"/>
    <row r="881317"/>
    <row r="881318"/>
    <row r="881319"/>
    <row r="881320"/>
    <row r="881321"/>
    <row r="881322"/>
    <row r="881323"/>
    <row r="881324"/>
    <row r="881325"/>
    <row r="881326"/>
    <row r="881327"/>
    <row r="881328"/>
    <row r="881329"/>
    <row r="881330"/>
    <row r="881331"/>
    <row r="881332"/>
    <row r="881333"/>
    <row r="881334"/>
    <row r="881335"/>
    <row r="881336"/>
    <row r="881337"/>
    <row r="881338"/>
    <row r="881339"/>
    <row r="881340"/>
    <row r="881341"/>
    <row r="881342"/>
    <row r="881343"/>
    <row r="881344"/>
    <row r="881345"/>
    <row r="881346"/>
    <row r="881347"/>
    <row r="881348"/>
    <row r="881349"/>
    <row r="881350"/>
    <row r="881351"/>
    <row r="881352"/>
    <row r="881353"/>
    <row r="881354"/>
    <row r="881355"/>
    <row r="881356"/>
    <row r="881357"/>
    <row r="881358"/>
    <row r="881359"/>
    <row r="881360"/>
    <row r="881361"/>
    <row r="881362"/>
    <row r="881363"/>
    <row r="881364"/>
    <row r="881365"/>
    <row r="881366"/>
    <row r="881367"/>
    <row r="881368"/>
    <row r="881369"/>
    <row r="881370"/>
    <row r="881371"/>
    <row r="881372"/>
    <row r="881373"/>
    <row r="881374"/>
    <row r="881375"/>
    <row r="881376"/>
    <row r="881377"/>
    <row r="881378"/>
    <row r="881379"/>
    <row r="881380"/>
    <row r="881381"/>
    <row r="881382"/>
    <row r="881383"/>
    <row r="881384"/>
    <row r="881385"/>
    <row r="881386"/>
    <row r="881387"/>
    <row r="881388"/>
    <row r="881389"/>
    <row r="881390"/>
    <row r="881391"/>
    <row r="881392"/>
    <row r="881393"/>
    <row r="881394"/>
    <row r="881395"/>
    <row r="881396"/>
    <row r="881397"/>
    <row r="881398"/>
    <row r="881399"/>
    <row r="881400"/>
    <row r="881401"/>
    <row r="881402"/>
    <row r="881403"/>
    <row r="881404"/>
    <row r="881405"/>
    <row r="881406"/>
    <row r="881407"/>
    <row r="881408"/>
    <row r="881409"/>
    <row r="881410"/>
    <row r="881411"/>
    <row r="881412"/>
    <row r="881413"/>
    <row r="881414"/>
    <row r="881415"/>
    <row r="881416"/>
    <row r="881417"/>
    <row r="881418"/>
    <row r="881419"/>
    <row r="881420"/>
    <row r="881421"/>
    <row r="881422"/>
    <row r="881423"/>
    <row r="881424"/>
    <row r="881425"/>
    <row r="881426"/>
    <row r="881427"/>
    <row r="881428"/>
    <row r="881429"/>
    <row r="881430"/>
    <row r="881431"/>
    <row r="881432"/>
    <row r="881433"/>
    <row r="881434"/>
    <row r="881435"/>
    <row r="881436"/>
    <row r="881437"/>
    <row r="881438"/>
    <row r="881439"/>
    <row r="881440"/>
    <row r="881441"/>
    <row r="881442"/>
    <row r="881443"/>
    <row r="881444"/>
    <row r="881445"/>
    <row r="881446"/>
    <row r="881447"/>
    <row r="881448"/>
    <row r="881449"/>
    <row r="881450"/>
    <row r="881451"/>
    <row r="881452"/>
    <row r="881453"/>
    <row r="881454"/>
    <row r="881455"/>
    <row r="881456"/>
    <row r="881457"/>
    <row r="881458"/>
    <row r="881459"/>
    <row r="881460"/>
    <row r="881461"/>
    <row r="881462"/>
    <row r="881463"/>
    <row r="881464"/>
    <row r="881465"/>
    <row r="881466"/>
    <row r="881467"/>
    <row r="881468"/>
    <row r="881469"/>
    <row r="881470"/>
    <row r="881471"/>
    <row r="881472"/>
    <row r="881473"/>
    <row r="881474"/>
    <row r="881475"/>
    <row r="881476"/>
    <row r="881477"/>
    <row r="881478"/>
    <row r="881479"/>
    <row r="881480"/>
    <row r="881481"/>
    <row r="881482"/>
    <row r="881483"/>
    <row r="881484"/>
    <row r="881485"/>
    <row r="881486"/>
    <row r="881487"/>
    <row r="881488"/>
    <row r="881489"/>
    <row r="881490"/>
    <row r="881491"/>
    <row r="881492"/>
    <row r="881493"/>
    <row r="881494"/>
    <row r="881495"/>
    <row r="881496"/>
    <row r="881497"/>
    <row r="881498"/>
    <row r="881499"/>
    <row r="881500"/>
    <row r="881501"/>
    <row r="881502"/>
    <row r="881503"/>
    <row r="881504"/>
    <row r="881505"/>
    <row r="881506"/>
    <row r="881507"/>
    <row r="881508"/>
    <row r="881509"/>
    <row r="881510"/>
    <row r="881511"/>
    <row r="881512"/>
    <row r="881513"/>
    <row r="881514"/>
    <row r="881515"/>
    <row r="881516"/>
    <row r="881517"/>
    <row r="881518"/>
    <row r="881519"/>
    <row r="881520"/>
    <row r="881521"/>
    <row r="881522"/>
    <row r="881523"/>
    <row r="881524"/>
    <row r="881525"/>
    <row r="881526"/>
    <row r="881527"/>
    <row r="881528"/>
    <row r="881529"/>
    <row r="881530"/>
    <row r="881531"/>
    <row r="881532"/>
    <row r="881533"/>
    <row r="881534"/>
    <row r="881535"/>
    <row r="881536"/>
    <row r="881537"/>
    <row r="881538"/>
    <row r="881539"/>
    <row r="881540"/>
    <row r="881541"/>
    <row r="881542"/>
    <row r="881543"/>
    <row r="881544"/>
    <row r="881545"/>
    <row r="881546"/>
    <row r="881547"/>
    <row r="881548"/>
    <row r="881549"/>
    <row r="881550"/>
    <row r="881551"/>
    <row r="881552"/>
    <row r="881553"/>
    <row r="881554"/>
    <row r="881555"/>
    <row r="881556"/>
    <row r="881557"/>
    <row r="881558"/>
    <row r="881559"/>
    <row r="881560"/>
    <row r="881561"/>
    <row r="881562"/>
    <row r="881563"/>
    <row r="881564"/>
    <row r="881565"/>
    <row r="881566"/>
    <row r="881567"/>
    <row r="881568"/>
    <row r="881569"/>
    <row r="881570"/>
    <row r="881571"/>
    <row r="881572"/>
    <row r="881573"/>
    <row r="881574"/>
    <row r="881575"/>
    <row r="881576"/>
    <row r="881577"/>
    <row r="881578"/>
    <row r="881579"/>
    <row r="881580"/>
    <row r="881581"/>
    <row r="881582"/>
    <row r="881583"/>
    <row r="881584"/>
    <row r="881585"/>
    <row r="881586"/>
    <row r="881587"/>
    <row r="881588"/>
    <row r="881589"/>
    <row r="881590"/>
    <row r="881591"/>
    <row r="881592"/>
    <row r="881593"/>
    <row r="881594"/>
    <row r="881595"/>
    <row r="881596"/>
    <row r="881597"/>
    <row r="881598"/>
    <row r="881599"/>
    <row r="881600"/>
    <row r="881601"/>
    <row r="881602"/>
    <row r="881603"/>
    <row r="881604"/>
    <row r="881605"/>
    <row r="881606"/>
    <row r="881607"/>
    <row r="881608"/>
    <row r="881609"/>
    <row r="881610"/>
    <row r="881611"/>
    <row r="881612"/>
    <row r="881613"/>
    <row r="881614"/>
    <row r="881615"/>
    <row r="881616"/>
    <row r="881617"/>
    <row r="881618"/>
    <row r="881619"/>
    <row r="881620"/>
    <row r="881621"/>
    <row r="881622"/>
    <row r="881623"/>
    <row r="881624"/>
    <row r="881625"/>
    <row r="881626"/>
    <row r="881627"/>
    <row r="881628"/>
    <row r="881629"/>
    <row r="881630"/>
    <row r="881631"/>
    <row r="881632"/>
    <row r="881633"/>
    <row r="881634"/>
    <row r="881635"/>
    <row r="881636"/>
    <row r="881637"/>
    <row r="881638"/>
    <row r="881639"/>
    <row r="881640"/>
    <row r="881641"/>
    <row r="881642"/>
    <row r="881643"/>
    <row r="881644"/>
    <row r="881645"/>
    <row r="881646"/>
    <row r="881647"/>
    <row r="881648"/>
    <row r="881649"/>
    <row r="881650"/>
    <row r="881651"/>
    <row r="881652"/>
    <row r="881653"/>
    <row r="881654"/>
    <row r="881655"/>
    <row r="881656"/>
    <row r="881657"/>
    <row r="881658"/>
    <row r="881659"/>
    <row r="881660"/>
    <row r="881661"/>
    <row r="881662"/>
    <row r="881663"/>
    <row r="881664"/>
    <row r="881665"/>
    <row r="881666"/>
    <row r="881667"/>
    <row r="881668"/>
    <row r="881669"/>
    <row r="881670"/>
    <row r="881671"/>
    <row r="881672"/>
    <row r="881673"/>
    <row r="881674"/>
    <row r="881675"/>
    <row r="881676"/>
    <row r="881677"/>
    <row r="881678"/>
    <row r="881679"/>
    <row r="881680"/>
    <row r="881681"/>
    <row r="881682"/>
    <row r="881683"/>
    <row r="881684"/>
    <row r="881685"/>
    <row r="881686"/>
    <row r="881687"/>
    <row r="881688"/>
    <row r="881689"/>
    <row r="881690"/>
    <row r="881691"/>
    <row r="881692"/>
    <row r="881693"/>
    <row r="881694"/>
    <row r="881695"/>
    <row r="881696"/>
    <row r="881697"/>
    <row r="881698"/>
    <row r="881699"/>
    <row r="881700"/>
    <row r="881701"/>
    <row r="881702"/>
    <row r="881703"/>
    <row r="881704"/>
    <row r="881705"/>
    <row r="881706"/>
    <row r="881707"/>
    <row r="881708"/>
    <row r="881709"/>
    <row r="881710"/>
    <row r="881711"/>
    <row r="881712"/>
    <row r="881713"/>
    <row r="881714"/>
    <row r="881715"/>
    <row r="881716"/>
    <row r="881717"/>
    <row r="881718"/>
    <row r="881719"/>
    <row r="881720"/>
    <row r="881721"/>
    <row r="881722"/>
    <row r="881723"/>
    <row r="881724"/>
    <row r="881725"/>
    <row r="881726"/>
    <row r="881727"/>
    <row r="881728"/>
    <row r="881729"/>
    <row r="881730"/>
    <row r="881731"/>
    <row r="881732"/>
    <row r="881733"/>
    <row r="881734"/>
    <row r="881735"/>
    <row r="881736"/>
    <row r="881737"/>
    <row r="881738"/>
    <row r="881739"/>
    <row r="881740"/>
    <row r="881741"/>
    <row r="881742"/>
    <row r="881743"/>
    <row r="881744"/>
    <row r="881745"/>
    <row r="881746"/>
    <row r="881747"/>
    <row r="881748"/>
    <row r="881749"/>
    <row r="881750"/>
    <row r="881751"/>
    <row r="881752"/>
    <row r="881753"/>
    <row r="881754"/>
    <row r="881755"/>
    <row r="881756"/>
    <row r="881757"/>
    <row r="881758"/>
    <row r="881759"/>
    <row r="881760"/>
    <row r="881761"/>
    <row r="881762"/>
    <row r="881763"/>
    <row r="881764"/>
    <row r="881765"/>
    <row r="881766"/>
    <row r="881767"/>
    <row r="881768"/>
    <row r="881769"/>
    <row r="881770"/>
    <row r="881771"/>
    <row r="881772"/>
    <row r="881773"/>
    <row r="881774"/>
    <row r="881775"/>
    <row r="881776"/>
    <row r="881777"/>
    <row r="881778"/>
    <row r="881779"/>
    <row r="881780"/>
    <row r="881781"/>
    <row r="881782"/>
    <row r="881783"/>
    <row r="881784"/>
    <row r="881785"/>
    <row r="881786"/>
    <row r="881787"/>
    <row r="881788"/>
    <row r="881789"/>
    <row r="881790"/>
    <row r="881791"/>
    <row r="881792"/>
    <row r="881793"/>
    <row r="881794"/>
    <row r="881795"/>
    <row r="881796"/>
    <row r="881797"/>
    <row r="881798"/>
    <row r="881799"/>
    <row r="881800"/>
    <row r="881801"/>
    <row r="881802"/>
    <row r="881803"/>
    <row r="881804"/>
    <row r="881805"/>
    <row r="881806"/>
    <row r="881807"/>
    <row r="881808"/>
    <row r="881809"/>
    <row r="881810"/>
    <row r="881811"/>
    <row r="881812"/>
    <row r="881813"/>
    <row r="881814"/>
    <row r="881815"/>
    <row r="881816"/>
    <row r="881817"/>
    <row r="881818"/>
    <row r="881819"/>
    <row r="881820"/>
    <row r="881821"/>
    <row r="881822"/>
    <row r="881823"/>
    <row r="881824"/>
    <row r="881825"/>
    <row r="881826"/>
    <row r="881827"/>
    <row r="881828"/>
    <row r="881829"/>
    <row r="881830"/>
    <row r="881831"/>
    <row r="881832"/>
    <row r="881833"/>
    <row r="881834"/>
    <row r="881835"/>
    <row r="881836"/>
    <row r="881837"/>
    <row r="881838"/>
    <row r="881839"/>
    <row r="881840"/>
    <row r="881841"/>
    <row r="881842"/>
    <row r="881843"/>
    <row r="881844"/>
    <row r="881845"/>
    <row r="881846"/>
    <row r="881847"/>
    <row r="881848"/>
    <row r="881849"/>
    <row r="881850"/>
    <row r="881851"/>
    <row r="881852"/>
    <row r="881853"/>
    <row r="881854"/>
    <row r="881855"/>
    <row r="881856"/>
    <row r="881857"/>
    <row r="881858"/>
    <row r="881859"/>
    <row r="881860"/>
    <row r="881861"/>
    <row r="881862"/>
    <row r="881863"/>
    <row r="881864"/>
    <row r="881865"/>
    <row r="881866"/>
    <row r="881867"/>
    <row r="881868"/>
    <row r="881869"/>
    <row r="881870"/>
    <row r="881871"/>
    <row r="881872"/>
    <row r="881873"/>
    <row r="881874"/>
    <row r="881875"/>
    <row r="881876"/>
    <row r="881877"/>
    <row r="881878"/>
    <row r="881879"/>
    <row r="881880"/>
    <row r="881881"/>
    <row r="881882"/>
    <row r="881883"/>
    <row r="881884"/>
    <row r="881885"/>
    <row r="881886"/>
    <row r="881887"/>
    <row r="881888"/>
    <row r="881889"/>
    <row r="881890"/>
    <row r="881891"/>
    <row r="881892"/>
    <row r="881893"/>
    <row r="881894"/>
    <row r="881895"/>
    <row r="881896"/>
    <row r="881897"/>
    <row r="881898"/>
    <row r="881899"/>
    <row r="881900"/>
    <row r="881901"/>
    <row r="881902"/>
    <row r="881903"/>
    <row r="881904"/>
    <row r="881905"/>
    <row r="881906"/>
    <row r="881907"/>
    <row r="881908"/>
    <row r="881909"/>
    <row r="881910"/>
    <row r="881911"/>
    <row r="881912"/>
    <row r="881913"/>
    <row r="881914"/>
    <row r="881915"/>
    <row r="881916"/>
    <row r="881917"/>
    <row r="881918"/>
    <row r="881919"/>
    <row r="881920"/>
    <row r="881921"/>
    <row r="881922"/>
    <row r="881923"/>
    <row r="881924"/>
    <row r="881925"/>
    <row r="881926"/>
    <row r="881927"/>
    <row r="881928"/>
    <row r="881929"/>
    <row r="881930"/>
    <row r="881931"/>
    <row r="881932"/>
    <row r="881933"/>
    <row r="881934"/>
    <row r="881935"/>
    <row r="881936"/>
    <row r="881937"/>
    <row r="881938"/>
    <row r="881939"/>
    <row r="881940"/>
    <row r="881941"/>
    <row r="881942"/>
    <row r="881943"/>
    <row r="881944"/>
    <row r="881945"/>
    <row r="881946"/>
    <row r="881947"/>
    <row r="881948"/>
    <row r="881949"/>
    <row r="881950"/>
    <row r="881951"/>
    <row r="881952"/>
    <row r="881953"/>
    <row r="881954"/>
    <row r="881955"/>
    <row r="881956"/>
    <row r="881957"/>
    <row r="881958"/>
    <row r="881959"/>
    <row r="881960"/>
    <row r="881961"/>
    <row r="881962"/>
    <row r="881963"/>
    <row r="881964"/>
    <row r="881965"/>
    <row r="881966"/>
    <row r="881967"/>
    <row r="881968"/>
    <row r="881969"/>
    <row r="881970"/>
    <row r="881971"/>
    <row r="881972"/>
    <row r="881973"/>
    <row r="881974"/>
    <row r="881975"/>
    <row r="881976"/>
    <row r="881977"/>
    <row r="881978"/>
    <row r="881979"/>
    <row r="881980"/>
    <row r="881981"/>
    <row r="881982"/>
    <row r="881983"/>
    <row r="881984"/>
    <row r="881985"/>
    <row r="881986"/>
    <row r="881987"/>
    <row r="881988"/>
    <row r="881989"/>
    <row r="881990"/>
    <row r="881991"/>
    <row r="881992"/>
    <row r="881993"/>
    <row r="881994"/>
    <row r="881995"/>
    <row r="881996"/>
    <row r="881997"/>
    <row r="881998"/>
    <row r="881999"/>
    <row r="882000"/>
    <row r="882001"/>
    <row r="882002"/>
    <row r="882003"/>
    <row r="882004"/>
    <row r="882005"/>
    <row r="882006"/>
    <row r="882007"/>
    <row r="882008"/>
    <row r="882009"/>
    <row r="882010"/>
    <row r="882011"/>
    <row r="882012"/>
    <row r="882013"/>
    <row r="882014"/>
    <row r="882015"/>
    <row r="882016"/>
    <row r="882017"/>
    <row r="882018"/>
    <row r="882019"/>
    <row r="882020"/>
    <row r="882021"/>
    <row r="882022"/>
    <row r="882023"/>
    <row r="882024"/>
    <row r="882025"/>
    <row r="882026"/>
    <row r="882027"/>
    <row r="882028"/>
    <row r="882029"/>
    <row r="882030"/>
    <row r="882031"/>
    <row r="882032"/>
    <row r="882033"/>
    <row r="882034"/>
    <row r="882035"/>
    <row r="882036"/>
    <row r="882037"/>
    <row r="882038"/>
    <row r="882039"/>
    <row r="882040"/>
    <row r="882041"/>
    <row r="882042"/>
    <row r="882043"/>
    <row r="882044"/>
    <row r="882045"/>
    <row r="882046"/>
    <row r="882047"/>
    <row r="882048"/>
    <row r="882049"/>
    <row r="882050"/>
    <row r="882051"/>
    <row r="882052"/>
    <row r="882053"/>
    <row r="882054"/>
    <row r="882055"/>
    <row r="882056"/>
    <row r="882057"/>
    <row r="882058"/>
    <row r="882059"/>
    <row r="882060"/>
    <row r="882061"/>
    <row r="882062"/>
    <row r="882063"/>
    <row r="882064"/>
    <row r="882065"/>
    <row r="882066"/>
    <row r="882067"/>
    <row r="882068"/>
    <row r="882069"/>
    <row r="882070"/>
    <row r="882071"/>
    <row r="882072"/>
    <row r="882073"/>
    <row r="882074"/>
    <row r="882075"/>
    <row r="882076"/>
    <row r="882077"/>
    <row r="882078"/>
    <row r="882079"/>
    <row r="882080"/>
    <row r="882081"/>
    <row r="882082"/>
    <row r="882083"/>
    <row r="882084"/>
    <row r="882085"/>
    <row r="882086"/>
    <row r="882087"/>
    <row r="882088"/>
    <row r="882089"/>
    <row r="882090"/>
    <row r="882091"/>
    <row r="882092"/>
    <row r="882093"/>
    <row r="882094"/>
    <row r="882095"/>
    <row r="882096"/>
    <row r="882097"/>
    <row r="882098"/>
    <row r="882099"/>
    <row r="882100"/>
    <row r="882101"/>
    <row r="882102"/>
    <row r="882103"/>
    <row r="882104"/>
    <row r="882105"/>
    <row r="882106"/>
    <row r="882107"/>
    <row r="882108"/>
    <row r="882109"/>
    <row r="882110"/>
    <row r="882111"/>
    <row r="882112"/>
    <row r="882113"/>
    <row r="882114"/>
    <row r="882115"/>
    <row r="882116"/>
    <row r="882117"/>
    <row r="882118"/>
    <row r="882119"/>
    <row r="882120"/>
    <row r="882121"/>
    <row r="882122"/>
    <row r="882123"/>
    <row r="882124"/>
    <row r="882125"/>
    <row r="882126"/>
    <row r="882127"/>
    <row r="882128"/>
    <row r="882129"/>
    <row r="882130"/>
    <row r="882131"/>
    <row r="882132"/>
    <row r="882133"/>
    <row r="882134"/>
    <row r="882135"/>
    <row r="882136"/>
    <row r="882137"/>
    <row r="882138"/>
    <row r="882139"/>
    <row r="882140"/>
    <row r="882141"/>
    <row r="882142"/>
    <row r="882143"/>
    <row r="882144"/>
    <row r="882145"/>
    <row r="882146"/>
    <row r="882147"/>
    <row r="882148"/>
    <row r="882149"/>
    <row r="882150"/>
    <row r="882151"/>
    <row r="882152"/>
    <row r="882153"/>
    <row r="882154"/>
    <row r="882155"/>
    <row r="882156"/>
    <row r="882157"/>
    <row r="882158"/>
    <row r="882159"/>
    <row r="882160"/>
    <row r="882161"/>
    <row r="882162"/>
    <row r="882163"/>
    <row r="882164"/>
    <row r="882165"/>
    <row r="882166"/>
    <row r="882167"/>
    <row r="882168"/>
    <row r="882169"/>
    <row r="882170"/>
    <row r="882171"/>
    <row r="882172"/>
    <row r="882173"/>
    <row r="882174"/>
    <row r="882175"/>
    <row r="882176"/>
    <row r="882177"/>
    <row r="882178"/>
    <row r="882179"/>
    <row r="882180"/>
    <row r="882181"/>
    <row r="882182"/>
    <row r="882183"/>
    <row r="882184"/>
    <row r="882185"/>
    <row r="882186"/>
    <row r="882187"/>
    <row r="882188"/>
    <row r="882189"/>
    <row r="882190"/>
    <row r="882191"/>
    <row r="882192"/>
    <row r="882193"/>
    <row r="882194"/>
    <row r="882195"/>
    <row r="882196"/>
    <row r="882197"/>
    <row r="882198"/>
    <row r="882199"/>
    <row r="882200"/>
    <row r="882201"/>
    <row r="882202"/>
    <row r="882203"/>
    <row r="882204"/>
    <row r="882205"/>
    <row r="882206"/>
    <row r="882207"/>
    <row r="882208"/>
    <row r="882209"/>
    <row r="882210"/>
    <row r="882211"/>
    <row r="882212"/>
    <row r="882213"/>
    <row r="882214"/>
    <row r="882215"/>
    <row r="882216"/>
    <row r="882217"/>
    <row r="882218"/>
    <row r="882219"/>
    <row r="882220"/>
    <row r="882221"/>
    <row r="882222"/>
    <row r="882223"/>
    <row r="882224"/>
    <row r="882225"/>
    <row r="882226"/>
    <row r="882227"/>
    <row r="882228"/>
    <row r="882229"/>
    <row r="882230"/>
    <row r="882231"/>
    <row r="882232"/>
    <row r="882233"/>
    <row r="882234"/>
    <row r="882235"/>
    <row r="882236"/>
    <row r="882237"/>
    <row r="882238"/>
    <row r="882239"/>
    <row r="882240"/>
    <row r="882241"/>
    <row r="882242"/>
    <row r="882243"/>
    <row r="882244"/>
    <row r="882245"/>
    <row r="882246"/>
    <row r="882247"/>
    <row r="882248"/>
    <row r="882249"/>
    <row r="882250"/>
    <row r="882251"/>
    <row r="882252"/>
    <row r="882253"/>
    <row r="882254"/>
    <row r="882255"/>
    <row r="882256"/>
    <row r="882257"/>
    <row r="882258"/>
    <row r="882259"/>
    <row r="882260"/>
    <row r="882261"/>
    <row r="882262"/>
    <row r="882263"/>
    <row r="882264"/>
    <row r="882265"/>
    <row r="882266"/>
    <row r="882267"/>
    <row r="882268"/>
    <row r="882269"/>
    <row r="882270"/>
    <row r="882271"/>
    <row r="882272"/>
    <row r="882273"/>
    <row r="882274"/>
    <row r="882275"/>
    <row r="882276"/>
    <row r="882277"/>
    <row r="882278"/>
    <row r="882279"/>
    <row r="882280"/>
    <row r="882281"/>
    <row r="882282"/>
    <row r="882283"/>
    <row r="882284"/>
    <row r="882285"/>
    <row r="882286"/>
    <row r="882287"/>
    <row r="882288"/>
    <row r="882289"/>
    <row r="882290"/>
    <row r="882291"/>
    <row r="882292"/>
    <row r="882293"/>
    <row r="882294"/>
    <row r="882295"/>
    <row r="882296"/>
    <row r="882297"/>
    <row r="882298"/>
    <row r="882299"/>
    <row r="882300"/>
    <row r="882301"/>
    <row r="882302"/>
    <row r="882303"/>
    <row r="882304"/>
    <row r="882305"/>
    <row r="882306"/>
    <row r="882307"/>
    <row r="882308"/>
    <row r="882309"/>
    <row r="882310"/>
    <row r="882311"/>
    <row r="882312"/>
    <row r="882313"/>
    <row r="882314"/>
    <row r="882315"/>
    <row r="882316"/>
    <row r="882317"/>
    <row r="882318"/>
    <row r="882319"/>
    <row r="882320"/>
    <row r="882321"/>
    <row r="882322"/>
    <row r="882323"/>
    <row r="882324"/>
    <row r="882325"/>
    <row r="882326"/>
    <row r="882327"/>
    <row r="882328"/>
    <row r="882329"/>
    <row r="882330"/>
    <row r="882331"/>
    <row r="882332"/>
    <row r="882333"/>
    <row r="882334"/>
    <row r="882335"/>
    <row r="882336"/>
    <row r="882337"/>
    <row r="882338"/>
    <row r="882339"/>
    <row r="882340"/>
    <row r="882341"/>
    <row r="882342"/>
    <row r="882343"/>
    <row r="882344"/>
    <row r="882345"/>
    <row r="882346"/>
    <row r="882347"/>
    <row r="882348"/>
    <row r="882349"/>
    <row r="882350"/>
    <row r="882351"/>
    <row r="882352"/>
    <row r="882353"/>
    <row r="882354"/>
    <row r="882355"/>
    <row r="882356"/>
    <row r="882357"/>
    <row r="882358"/>
    <row r="882359"/>
    <row r="882360"/>
    <row r="882361"/>
    <row r="882362"/>
    <row r="882363"/>
    <row r="882364"/>
    <row r="882365"/>
    <row r="882366"/>
    <row r="882367"/>
    <row r="882368"/>
    <row r="882369"/>
    <row r="882370"/>
    <row r="882371"/>
    <row r="882372"/>
    <row r="882373"/>
    <row r="882374"/>
    <row r="882375"/>
    <row r="882376"/>
    <row r="882377"/>
    <row r="882378"/>
    <row r="882379"/>
    <row r="882380"/>
    <row r="882381"/>
    <row r="882382"/>
    <row r="882383"/>
    <row r="882384"/>
    <row r="882385"/>
    <row r="882386"/>
    <row r="882387"/>
    <row r="882388"/>
    <row r="882389"/>
    <row r="882390"/>
    <row r="882391"/>
    <row r="882392"/>
    <row r="882393"/>
    <row r="882394"/>
    <row r="882395"/>
    <row r="882396"/>
    <row r="882397"/>
    <row r="882398"/>
    <row r="882399"/>
    <row r="882400"/>
    <row r="882401"/>
    <row r="882402"/>
    <row r="882403"/>
    <row r="882404"/>
    <row r="882405"/>
    <row r="882406"/>
    <row r="882407"/>
    <row r="882408"/>
    <row r="882409"/>
    <row r="882410"/>
    <row r="882411"/>
    <row r="882412"/>
    <row r="882413"/>
    <row r="882414"/>
    <row r="882415"/>
    <row r="882416"/>
    <row r="882417"/>
    <row r="882418"/>
    <row r="882419"/>
    <row r="882420"/>
    <row r="882421"/>
    <row r="882422"/>
    <row r="882423"/>
    <row r="882424"/>
    <row r="882425"/>
    <row r="882426"/>
    <row r="882427"/>
    <row r="882428"/>
    <row r="882429"/>
    <row r="882430"/>
    <row r="882431"/>
    <row r="882432"/>
    <row r="882433"/>
    <row r="882434"/>
    <row r="882435"/>
    <row r="882436"/>
    <row r="882437"/>
    <row r="882438"/>
    <row r="882439"/>
    <row r="882440"/>
    <row r="882441"/>
    <row r="882442"/>
    <row r="882443"/>
    <row r="882444"/>
    <row r="882445"/>
    <row r="882446"/>
    <row r="882447"/>
    <row r="882448"/>
    <row r="882449"/>
    <row r="882450"/>
    <row r="882451"/>
    <row r="882452"/>
    <row r="882453"/>
    <row r="882454"/>
    <row r="882455"/>
    <row r="882456"/>
    <row r="882457"/>
    <row r="882458"/>
    <row r="882459"/>
    <row r="882460"/>
    <row r="882461"/>
    <row r="882462"/>
    <row r="882463"/>
    <row r="882464"/>
    <row r="882465"/>
    <row r="882466"/>
    <row r="882467"/>
    <row r="882468"/>
    <row r="882469"/>
    <row r="882470"/>
    <row r="882471"/>
    <row r="882472"/>
    <row r="882473"/>
    <row r="882474"/>
    <row r="882475"/>
    <row r="882476"/>
    <row r="882477"/>
    <row r="882478"/>
    <row r="882479"/>
    <row r="882480"/>
    <row r="882481"/>
    <row r="882482"/>
    <row r="882483"/>
    <row r="882484"/>
    <row r="882485"/>
    <row r="882486"/>
    <row r="882487"/>
    <row r="882488"/>
    <row r="882489"/>
    <row r="882490"/>
    <row r="882491"/>
    <row r="882492"/>
    <row r="882493"/>
    <row r="882494"/>
    <row r="882495"/>
    <row r="882496"/>
    <row r="882497"/>
    <row r="882498"/>
    <row r="882499"/>
    <row r="882500"/>
    <row r="882501"/>
    <row r="882502"/>
    <row r="882503"/>
    <row r="882504"/>
    <row r="882505"/>
    <row r="882506"/>
    <row r="882507"/>
    <row r="882508"/>
    <row r="882509"/>
    <row r="882510"/>
    <row r="882511"/>
    <row r="882512"/>
    <row r="882513"/>
    <row r="882514"/>
    <row r="882515"/>
    <row r="882516"/>
    <row r="882517"/>
    <row r="882518"/>
    <row r="882519"/>
    <row r="882520"/>
    <row r="882521"/>
    <row r="882522"/>
    <row r="882523"/>
    <row r="882524"/>
    <row r="882525"/>
    <row r="882526"/>
    <row r="882527"/>
    <row r="882528"/>
    <row r="882529"/>
    <row r="882530"/>
    <row r="882531"/>
    <row r="882532"/>
    <row r="882533"/>
    <row r="882534"/>
    <row r="882535"/>
    <row r="882536"/>
    <row r="882537"/>
    <row r="882538"/>
    <row r="882539"/>
    <row r="882540"/>
    <row r="882541"/>
    <row r="882542"/>
    <row r="882543"/>
    <row r="882544"/>
    <row r="882545"/>
    <row r="882546"/>
    <row r="882547"/>
    <row r="882548"/>
    <row r="882549"/>
    <row r="882550"/>
    <row r="882551"/>
    <row r="882552"/>
    <row r="882553"/>
    <row r="882554"/>
    <row r="882555"/>
    <row r="882556"/>
    <row r="882557"/>
    <row r="882558"/>
    <row r="882559"/>
    <row r="882560"/>
    <row r="882561"/>
    <row r="882562"/>
    <row r="882563"/>
    <row r="882564"/>
    <row r="882565"/>
    <row r="882566"/>
    <row r="882567"/>
    <row r="882568"/>
    <row r="882569"/>
    <row r="882570"/>
    <row r="882571"/>
    <row r="882572"/>
    <row r="882573"/>
    <row r="882574"/>
    <row r="882575"/>
    <row r="882576"/>
    <row r="882577"/>
    <row r="882578"/>
    <row r="882579"/>
    <row r="882580"/>
    <row r="882581"/>
    <row r="882582"/>
    <row r="882583"/>
    <row r="882584"/>
    <row r="882585"/>
    <row r="882586"/>
    <row r="882587"/>
    <row r="882588"/>
    <row r="882589"/>
    <row r="882590"/>
    <row r="882591"/>
    <row r="882592"/>
    <row r="882593"/>
    <row r="882594"/>
    <row r="882595"/>
    <row r="882596"/>
    <row r="882597"/>
    <row r="882598"/>
    <row r="882599"/>
    <row r="882600"/>
    <row r="882601"/>
    <row r="882602"/>
    <row r="882603"/>
    <row r="882604"/>
    <row r="882605"/>
    <row r="882606"/>
    <row r="882607"/>
    <row r="882608"/>
    <row r="882609"/>
    <row r="882610"/>
    <row r="882611"/>
    <row r="882612"/>
    <row r="882613"/>
    <row r="882614"/>
    <row r="882615"/>
    <row r="882616"/>
    <row r="882617"/>
    <row r="882618"/>
    <row r="882619"/>
    <row r="882620"/>
    <row r="882621"/>
    <row r="882622"/>
    <row r="882623"/>
    <row r="882624"/>
    <row r="882625"/>
    <row r="882626"/>
    <row r="882627"/>
    <row r="882628"/>
    <row r="882629"/>
    <row r="882630"/>
    <row r="882631"/>
    <row r="882632"/>
    <row r="882633"/>
    <row r="882634"/>
    <row r="882635"/>
    <row r="882636"/>
    <row r="882637"/>
    <row r="882638"/>
    <row r="882639"/>
    <row r="882640"/>
    <row r="882641"/>
    <row r="882642"/>
    <row r="882643"/>
    <row r="882644"/>
    <row r="882645"/>
    <row r="882646"/>
    <row r="882647"/>
    <row r="882648"/>
    <row r="882649"/>
    <row r="882650"/>
    <row r="882651"/>
    <row r="882652"/>
    <row r="882653"/>
    <row r="882654"/>
    <row r="882655"/>
    <row r="882656"/>
    <row r="882657"/>
    <row r="882658"/>
    <row r="882659"/>
    <row r="882660"/>
    <row r="882661"/>
    <row r="882662"/>
    <row r="882663"/>
    <row r="882664"/>
    <row r="882665"/>
    <row r="882666"/>
    <row r="882667"/>
    <row r="882668"/>
    <row r="882669"/>
    <row r="882670"/>
    <row r="882671"/>
    <row r="882672"/>
    <row r="882673"/>
    <row r="882674"/>
    <row r="882675"/>
    <row r="882676"/>
    <row r="882677"/>
    <row r="882678"/>
    <row r="882679"/>
    <row r="882680"/>
    <row r="882681"/>
    <row r="882682"/>
    <row r="882683"/>
    <row r="882684"/>
    <row r="882685"/>
    <row r="882686"/>
    <row r="882687"/>
    <row r="882688"/>
    <row r="882689"/>
    <row r="882690"/>
    <row r="882691"/>
    <row r="882692"/>
    <row r="882693"/>
    <row r="882694"/>
    <row r="882695"/>
    <row r="882696"/>
    <row r="882697"/>
    <row r="882698"/>
    <row r="882699"/>
    <row r="882700"/>
    <row r="882701"/>
    <row r="882702"/>
    <row r="882703"/>
    <row r="882704"/>
    <row r="882705"/>
    <row r="882706"/>
    <row r="882707"/>
    <row r="882708"/>
    <row r="882709"/>
    <row r="882710"/>
    <row r="882711"/>
    <row r="882712"/>
    <row r="882713"/>
    <row r="882714"/>
    <row r="882715"/>
    <row r="882716"/>
    <row r="882717"/>
    <row r="882718"/>
    <row r="882719"/>
    <row r="882720"/>
    <row r="882721"/>
    <row r="882722"/>
    <row r="882723"/>
    <row r="882724"/>
    <row r="882725"/>
    <row r="882726"/>
    <row r="882727"/>
    <row r="882728"/>
    <row r="882729"/>
    <row r="882730"/>
    <row r="882731"/>
    <row r="882732"/>
    <row r="882733"/>
    <row r="882734"/>
    <row r="882735"/>
    <row r="882736"/>
    <row r="882737"/>
    <row r="882738"/>
    <row r="882739"/>
    <row r="882740"/>
    <row r="882741"/>
    <row r="882742"/>
    <row r="882743"/>
    <row r="882744"/>
    <row r="882745"/>
    <row r="882746"/>
    <row r="882747"/>
    <row r="882748"/>
    <row r="882749"/>
    <row r="882750"/>
    <row r="882751"/>
    <row r="882752"/>
    <row r="882753"/>
    <row r="882754"/>
    <row r="882755"/>
    <row r="882756"/>
    <row r="882757"/>
    <row r="882758"/>
    <row r="882759"/>
    <row r="882760"/>
    <row r="882761"/>
    <row r="882762"/>
    <row r="882763"/>
    <row r="882764"/>
    <row r="882765"/>
    <row r="882766"/>
    <row r="882767"/>
    <row r="882768"/>
    <row r="882769"/>
    <row r="882770"/>
    <row r="882771"/>
    <row r="882772"/>
    <row r="882773"/>
    <row r="882774"/>
    <row r="882775"/>
    <row r="882776"/>
    <row r="882777"/>
    <row r="882778"/>
    <row r="882779"/>
    <row r="882780"/>
    <row r="882781"/>
    <row r="882782"/>
    <row r="882783"/>
    <row r="882784"/>
    <row r="882785"/>
    <row r="882786"/>
    <row r="882787"/>
    <row r="882788"/>
    <row r="882789"/>
    <row r="882790"/>
    <row r="882791"/>
    <row r="882792"/>
    <row r="882793"/>
    <row r="882794"/>
    <row r="882795"/>
    <row r="882796"/>
    <row r="882797"/>
    <row r="882798"/>
    <row r="882799"/>
    <row r="882800"/>
    <row r="882801"/>
    <row r="882802"/>
    <row r="882803"/>
    <row r="882804"/>
    <row r="882805"/>
    <row r="882806"/>
    <row r="882807"/>
    <row r="882808"/>
    <row r="882809"/>
    <row r="882810"/>
    <row r="882811"/>
    <row r="882812"/>
    <row r="882813"/>
    <row r="882814"/>
    <row r="882815"/>
    <row r="882816"/>
    <row r="882817"/>
    <row r="882818"/>
    <row r="882819"/>
    <row r="882820"/>
    <row r="882821"/>
    <row r="882822"/>
    <row r="882823"/>
    <row r="882824"/>
    <row r="882825"/>
    <row r="882826"/>
    <row r="882827"/>
    <row r="882828"/>
    <row r="882829"/>
    <row r="882830"/>
    <row r="882831"/>
    <row r="882832"/>
    <row r="882833"/>
    <row r="882834"/>
    <row r="882835"/>
    <row r="882836"/>
    <row r="882837"/>
    <row r="882838"/>
    <row r="882839"/>
    <row r="882840"/>
    <row r="882841"/>
    <row r="882842"/>
    <row r="882843"/>
    <row r="882844"/>
    <row r="882845"/>
    <row r="882846"/>
    <row r="882847"/>
    <row r="882848"/>
    <row r="882849"/>
    <row r="882850"/>
    <row r="882851"/>
    <row r="882852"/>
    <row r="882853"/>
    <row r="882854"/>
    <row r="882855"/>
    <row r="882856"/>
    <row r="882857"/>
    <row r="882858"/>
    <row r="882859"/>
    <row r="882860"/>
    <row r="882861"/>
    <row r="882862"/>
    <row r="882863"/>
    <row r="882864"/>
    <row r="882865"/>
    <row r="882866"/>
    <row r="882867"/>
    <row r="882868"/>
    <row r="882869"/>
    <row r="882870"/>
    <row r="882871"/>
    <row r="882872"/>
    <row r="882873"/>
    <row r="882874"/>
    <row r="882875"/>
    <row r="882876"/>
    <row r="882877"/>
    <row r="882878"/>
    <row r="882879"/>
    <row r="882880"/>
    <row r="882881"/>
    <row r="882882"/>
    <row r="882883"/>
    <row r="882884"/>
    <row r="882885"/>
    <row r="882886"/>
    <row r="882887"/>
    <row r="882888"/>
    <row r="882889"/>
    <row r="882890"/>
    <row r="882891"/>
    <row r="882892"/>
    <row r="882893"/>
    <row r="882894"/>
    <row r="882895"/>
    <row r="882896"/>
    <row r="882897"/>
    <row r="882898"/>
    <row r="882899"/>
    <row r="882900"/>
    <row r="882901"/>
    <row r="882902"/>
    <row r="882903"/>
    <row r="882904"/>
    <row r="882905"/>
    <row r="882906"/>
    <row r="882907"/>
    <row r="882908"/>
    <row r="882909"/>
    <row r="882910"/>
    <row r="882911"/>
    <row r="882912"/>
    <row r="882913"/>
    <row r="882914"/>
    <row r="882915"/>
    <row r="882916"/>
    <row r="882917"/>
    <row r="882918"/>
    <row r="882919"/>
    <row r="882920"/>
    <row r="882921"/>
    <row r="882922"/>
    <row r="882923"/>
    <row r="882924"/>
    <row r="882925"/>
    <row r="882926"/>
    <row r="882927"/>
    <row r="882928"/>
    <row r="882929"/>
    <row r="882930"/>
    <row r="882931"/>
    <row r="882932"/>
    <row r="882933"/>
    <row r="882934"/>
    <row r="882935"/>
    <row r="882936"/>
    <row r="882937"/>
    <row r="882938"/>
    <row r="882939"/>
    <row r="882940"/>
    <row r="882941"/>
    <row r="882942"/>
    <row r="882943"/>
    <row r="882944"/>
    <row r="882945"/>
    <row r="882946"/>
    <row r="882947"/>
    <row r="882948"/>
    <row r="882949"/>
    <row r="882950"/>
    <row r="882951"/>
    <row r="882952"/>
    <row r="882953"/>
    <row r="882954"/>
    <row r="882955"/>
    <row r="882956"/>
    <row r="882957"/>
    <row r="882958"/>
    <row r="882959"/>
    <row r="882960"/>
    <row r="882961"/>
    <row r="882962"/>
    <row r="882963"/>
    <row r="882964"/>
    <row r="882965"/>
    <row r="882966"/>
    <row r="882967"/>
    <row r="882968"/>
    <row r="882969"/>
    <row r="882970"/>
    <row r="882971"/>
    <row r="882972"/>
    <row r="882973"/>
    <row r="882974"/>
    <row r="882975"/>
    <row r="882976"/>
    <row r="882977"/>
    <row r="882978"/>
    <row r="882979"/>
    <row r="882980"/>
    <row r="882981"/>
    <row r="882982"/>
    <row r="882983"/>
    <row r="882984"/>
    <row r="882985"/>
    <row r="882986"/>
    <row r="882987"/>
    <row r="882988"/>
    <row r="882989"/>
    <row r="882990"/>
    <row r="882991"/>
    <row r="882992"/>
    <row r="882993"/>
    <row r="882994"/>
    <row r="882995"/>
    <row r="882996"/>
    <row r="882997"/>
    <row r="882998"/>
    <row r="882999"/>
    <row r="883000"/>
    <row r="883001"/>
    <row r="883002"/>
    <row r="883003"/>
    <row r="883004"/>
    <row r="883005"/>
    <row r="883006"/>
    <row r="883007"/>
    <row r="883008"/>
    <row r="883009"/>
    <row r="883010"/>
    <row r="883011"/>
    <row r="883012"/>
    <row r="883013"/>
    <row r="883014"/>
    <row r="883015"/>
    <row r="883016"/>
    <row r="883017"/>
    <row r="883018"/>
    <row r="883019"/>
    <row r="883020"/>
    <row r="883021"/>
    <row r="883022"/>
    <row r="883023"/>
    <row r="883024"/>
    <row r="883025"/>
    <row r="883026"/>
    <row r="883027"/>
    <row r="883028"/>
    <row r="883029"/>
    <row r="883030"/>
    <row r="883031"/>
    <row r="883032"/>
    <row r="883033"/>
    <row r="883034"/>
    <row r="883035"/>
    <row r="883036"/>
    <row r="883037"/>
    <row r="883038"/>
    <row r="883039"/>
    <row r="883040"/>
    <row r="883041"/>
    <row r="883042"/>
    <row r="883043"/>
    <row r="883044"/>
    <row r="883045"/>
    <row r="883046"/>
    <row r="883047"/>
    <row r="883048"/>
    <row r="883049"/>
    <row r="883050"/>
    <row r="883051"/>
    <row r="883052"/>
    <row r="883053"/>
    <row r="883054"/>
    <row r="883055"/>
    <row r="883056"/>
    <row r="883057"/>
    <row r="883058"/>
    <row r="883059"/>
    <row r="883060"/>
    <row r="883061"/>
    <row r="883062"/>
    <row r="883063"/>
    <row r="883064"/>
    <row r="883065"/>
    <row r="883066"/>
    <row r="883067"/>
    <row r="883068"/>
    <row r="883069"/>
    <row r="883070"/>
    <row r="883071"/>
    <row r="883072"/>
    <row r="883073"/>
    <row r="883074"/>
    <row r="883075"/>
    <row r="883076"/>
    <row r="883077"/>
    <row r="883078"/>
    <row r="883079"/>
    <row r="883080"/>
    <row r="883081"/>
    <row r="883082"/>
    <row r="883083"/>
    <row r="883084"/>
    <row r="883085"/>
    <row r="883086"/>
    <row r="883087"/>
    <row r="883088"/>
    <row r="883089"/>
    <row r="883090"/>
    <row r="883091"/>
    <row r="883092"/>
    <row r="883093"/>
    <row r="883094"/>
    <row r="883095"/>
    <row r="883096"/>
    <row r="883097"/>
    <row r="883098"/>
    <row r="883099"/>
    <row r="883100"/>
    <row r="883101"/>
    <row r="883102"/>
    <row r="883103"/>
    <row r="883104"/>
    <row r="883105"/>
    <row r="883106"/>
    <row r="883107"/>
    <row r="883108"/>
    <row r="883109"/>
    <row r="883110"/>
    <row r="883111"/>
    <row r="883112"/>
    <row r="883113"/>
    <row r="883114"/>
    <row r="883115"/>
    <row r="883116"/>
    <row r="883117"/>
    <row r="883118"/>
    <row r="883119"/>
    <row r="883120"/>
    <row r="883121"/>
    <row r="883122"/>
    <row r="883123"/>
    <row r="883124"/>
    <row r="883125"/>
    <row r="883126"/>
    <row r="883127"/>
    <row r="883128"/>
    <row r="883129"/>
    <row r="883130"/>
    <row r="883131"/>
    <row r="883132"/>
    <row r="883133"/>
    <row r="883134"/>
    <row r="883135"/>
    <row r="883136"/>
    <row r="883137"/>
    <row r="883138"/>
    <row r="883139"/>
    <row r="883140"/>
    <row r="883141"/>
    <row r="883142"/>
    <row r="883143"/>
    <row r="883144"/>
    <row r="883145"/>
    <row r="883146"/>
    <row r="883147"/>
    <row r="883148"/>
    <row r="883149"/>
    <row r="883150"/>
    <row r="883151"/>
    <row r="883152"/>
    <row r="883153"/>
    <row r="883154"/>
    <row r="883155"/>
    <row r="883156"/>
    <row r="883157"/>
    <row r="883158"/>
    <row r="883159"/>
    <row r="883160"/>
    <row r="883161"/>
    <row r="883162"/>
    <row r="883163"/>
    <row r="883164"/>
    <row r="883165"/>
    <row r="883166"/>
    <row r="883167"/>
    <row r="883168"/>
    <row r="883169"/>
    <row r="883170"/>
    <row r="883171"/>
    <row r="883172"/>
    <row r="883173"/>
    <row r="883174"/>
    <row r="883175"/>
    <row r="883176"/>
    <row r="883177"/>
    <row r="883178"/>
    <row r="883179"/>
    <row r="883180"/>
    <row r="883181"/>
    <row r="883182"/>
    <row r="883183"/>
    <row r="883184"/>
    <row r="883185"/>
    <row r="883186"/>
    <row r="883187"/>
    <row r="883188"/>
    <row r="883189"/>
    <row r="883190"/>
    <row r="883191"/>
    <row r="883192"/>
    <row r="883193"/>
    <row r="883194"/>
    <row r="883195"/>
    <row r="883196"/>
    <row r="883197"/>
    <row r="883198"/>
    <row r="883199"/>
    <row r="883200"/>
    <row r="883201"/>
    <row r="883202"/>
    <row r="883203"/>
    <row r="883204"/>
    <row r="883205"/>
    <row r="883206"/>
    <row r="883207"/>
    <row r="883208"/>
    <row r="883209"/>
    <row r="883210"/>
    <row r="883211"/>
    <row r="883212"/>
    <row r="883213"/>
    <row r="883214"/>
    <row r="883215"/>
    <row r="883216"/>
    <row r="883217"/>
    <row r="883218"/>
    <row r="883219"/>
    <row r="883220"/>
    <row r="883221"/>
    <row r="883222"/>
    <row r="883223"/>
    <row r="883224"/>
    <row r="883225"/>
    <row r="883226"/>
    <row r="883227"/>
    <row r="883228"/>
    <row r="883229"/>
    <row r="883230"/>
    <row r="883231"/>
    <row r="883232"/>
    <row r="883233"/>
    <row r="883234"/>
    <row r="883235"/>
    <row r="883236"/>
    <row r="883237"/>
    <row r="883238"/>
    <row r="883239"/>
    <row r="883240"/>
    <row r="883241"/>
    <row r="883242"/>
    <row r="883243"/>
    <row r="883244"/>
    <row r="883245"/>
    <row r="883246"/>
    <row r="883247"/>
    <row r="883248"/>
    <row r="883249"/>
    <row r="883250"/>
    <row r="883251"/>
    <row r="883252"/>
    <row r="883253"/>
    <row r="883254"/>
    <row r="883255"/>
    <row r="883256"/>
    <row r="883257"/>
    <row r="883258"/>
    <row r="883259"/>
    <row r="883260"/>
    <row r="883261"/>
    <row r="883262"/>
    <row r="883263"/>
    <row r="883264"/>
    <row r="883265"/>
    <row r="883266"/>
    <row r="883267"/>
    <row r="883268"/>
    <row r="883269"/>
    <row r="883270"/>
    <row r="883271"/>
    <row r="883272"/>
    <row r="883273"/>
    <row r="883274"/>
    <row r="883275"/>
    <row r="883276"/>
    <row r="883277"/>
    <row r="883278"/>
    <row r="883279"/>
    <row r="883280"/>
    <row r="883281"/>
    <row r="883282"/>
    <row r="883283"/>
    <row r="883284"/>
    <row r="883285"/>
    <row r="883286"/>
    <row r="883287"/>
    <row r="883288"/>
    <row r="883289"/>
    <row r="883290"/>
    <row r="883291"/>
    <row r="883292"/>
    <row r="883293"/>
    <row r="883294"/>
    <row r="883295"/>
    <row r="883296"/>
    <row r="883297"/>
    <row r="883298"/>
    <row r="883299"/>
    <row r="883300"/>
    <row r="883301"/>
    <row r="883302"/>
    <row r="883303"/>
    <row r="883304"/>
    <row r="883305"/>
    <row r="883306"/>
    <row r="883307"/>
    <row r="883308"/>
    <row r="883309"/>
    <row r="883310"/>
    <row r="883311"/>
    <row r="883312"/>
    <row r="883313"/>
    <row r="883314"/>
    <row r="883315"/>
    <row r="883316"/>
    <row r="883317"/>
    <row r="883318"/>
    <row r="883319"/>
    <row r="883320"/>
    <row r="883321"/>
    <row r="883322"/>
    <row r="883323"/>
    <row r="883324"/>
    <row r="883325"/>
    <row r="883326"/>
    <row r="883327"/>
    <row r="883328"/>
    <row r="883329"/>
    <row r="883330"/>
    <row r="883331"/>
    <row r="883332"/>
    <row r="883333"/>
    <row r="883334"/>
    <row r="883335"/>
    <row r="883336"/>
    <row r="883337"/>
    <row r="883338"/>
    <row r="883339"/>
    <row r="883340"/>
    <row r="883341"/>
    <row r="883342"/>
    <row r="883343"/>
    <row r="883344"/>
    <row r="883345"/>
    <row r="883346"/>
    <row r="883347"/>
    <row r="883348"/>
    <row r="883349"/>
    <row r="883350"/>
    <row r="883351"/>
    <row r="883352"/>
    <row r="883353"/>
    <row r="883354"/>
    <row r="883355"/>
    <row r="883356"/>
    <row r="883357"/>
    <row r="883358"/>
    <row r="883359"/>
    <row r="883360"/>
    <row r="883361"/>
    <row r="883362"/>
    <row r="883363"/>
    <row r="883364"/>
    <row r="883365"/>
    <row r="883366"/>
    <row r="883367"/>
    <row r="883368"/>
    <row r="883369"/>
    <row r="883370"/>
    <row r="883371"/>
    <row r="883372"/>
    <row r="883373"/>
    <row r="883374"/>
    <row r="883375"/>
    <row r="883376"/>
    <row r="883377"/>
    <row r="883378"/>
    <row r="883379"/>
    <row r="883380"/>
    <row r="883381"/>
    <row r="883382"/>
    <row r="883383"/>
    <row r="883384"/>
    <row r="883385"/>
    <row r="883386"/>
    <row r="883387"/>
    <row r="883388"/>
    <row r="883389"/>
    <row r="883390"/>
    <row r="883391"/>
    <row r="883392"/>
    <row r="883393"/>
    <row r="883394"/>
    <row r="883395"/>
    <row r="883396"/>
    <row r="883397"/>
    <row r="883398"/>
    <row r="883399"/>
    <row r="883400"/>
    <row r="883401"/>
    <row r="883402"/>
    <row r="883403"/>
    <row r="883404"/>
    <row r="883405"/>
    <row r="883406"/>
    <row r="883407"/>
    <row r="883408"/>
    <row r="883409"/>
    <row r="883410"/>
    <row r="883411"/>
    <row r="883412"/>
    <row r="883413"/>
    <row r="883414"/>
    <row r="883415"/>
    <row r="883416"/>
    <row r="883417"/>
    <row r="883418"/>
    <row r="883419"/>
    <row r="883420"/>
    <row r="883421"/>
    <row r="883422"/>
    <row r="883423"/>
    <row r="883424"/>
    <row r="883425"/>
    <row r="883426"/>
    <row r="883427"/>
    <row r="883428"/>
    <row r="883429"/>
    <row r="883430"/>
    <row r="883431"/>
    <row r="883432"/>
    <row r="883433"/>
    <row r="883434"/>
    <row r="883435"/>
    <row r="883436"/>
    <row r="883437"/>
    <row r="883438"/>
    <row r="883439"/>
    <row r="883440"/>
    <row r="883441"/>
    <row r="883442"/>
    <row r="883443"/>
    <row r="883444"/>
    <row r="883445"/>
    <row r="883446"/>
    <row r="883447"/>
    <row r="883448"/>
    <row r="883449"/>
    <row r="883450"/>
    <row r="883451"/>
    <row r="883452"/>
    <row r="883453"/>
    <row r="883454"/>
    <row r="883455"/>
    <row r="883456"/>
    <row r="883457"/>
    <row r="883458"/>
    <row r="883459"/>
    <row r="883460"/>
    <row r="883461"/>
    <row r="883462"/>
    <row r="883463"/>
    <row r="883464"/>
    <row r="883465"/>
    <row r="883466"/>
    <row r="883467"/>
    <row r="883468"/>
    <row r="883469"/>
    <row r="883470"/>
    <row r="883471"/>
    <row r="883472"/>
    <row r="883473"/>
    <row r="883474"/>
    <row r="883475"/>
    <row r="883476"/>
    <row r="883477"/>
    <row r="883478"/>
    <row r="883479"/>
    <row r="883480"/>
    <row r="883481"/>
    <row r="883482"/>
    <row r="883483"/>
    <row r="883484"/>
    <row r="883485"/>
    <row r="883486"/>
    <row r="883487"/>
    <row r="883488"/>
    <row r="883489"/>
    <row r="883490"/>
    <row r="883491"/>
    <row r="883492"/>
    <row r="883493"/>
    <row r="883494"/>
    <row r="883495"/>
    <row r="883496"/>
    <row r="883497"/>
    <row r="883498"/>
    <row r="883499"/>
    <row r="883500"/>
    <row r="883501"/>
    <row r="883502"/>
    <row r="883503"/>
    <row r="883504"/>
    <row r="883505"/>
    <row r="883506"/>
    <row r="883507"/>
    <row r="883508"/>
    <row r="883509"/>
    <row r="883510"/>
    <row r="883511"/>
    <row r="883512"/>
    <row r="883513"/>
    <row r="883514"/>
    <row r="883515"/>
    <row r="883516"/>
    <row r="883517"/>
    <row r="883518"/>
    <row r="883519"/>
    <row r="883520"/>
    <row r="883521"/>
    <row r="883522"/>
    <row r="883523"/>
    <row r="883524"/>
    <row r="883525"/>
    <row r="883526"/>
    <row r="883527"/>
    <row r="883528"/>
    <row r="883529"/>
    <row r="883530"/>
    <row r="883531"/>
    <row r="883532"/>
    <row r="883533"/>
    <row r="883534"/>
    <row r="883535"/>
    <row r="883536"/>
    <row r="883537"/>
    <row r="883538"/>
    <row r="883539"/>
    <row r="883540"/>
    <row r="883541"/>
    <row r="883542"/>
    <row r="883543"/>
    <row r="883544"/>
    <row r="883545"/>
    <row r="883546"/>
    <row r="883547"/>
    <row r="883548"/>
    <row r="883549"/>
    <row r="883550"/>
    <row r="883551"/>
    <row r="883552"/>
    <row r="883553"/>
    <row r="883554"/>
    <row r="883555"/>
    <row r="883556"/>
    <row r="883557"/>
    <row r="883558"/>
    <row r="883559"/>
    <row r="883560"/>
    <row r="883561"/>
    <row r="883562"/>
    <row r="883563"/>
    <row r="883564"/>
    <row r="883565"/>
    <row r="883566"/>
    <row r="883567"/>
    <row r="883568"/>
    <row r="883569"/>
    <row r="883570"/>
    <row r="883571"/>
    <row r="883572"/>
    <row r="883573"/>
    <row r="883574"/>
    <row r="883575"/>
    <row r="883576"/>
    <row r="883577"/>
    <row r="883578"/>
    <row r="883579"/>
    <row r="883580"/>
    <row r="883581"/>
    <row r="883582"/>
    <row r="883583"/>
    <row r="883584"/>
    <row r="883585"/>
    <row r="883586"/>
    <row r="883587"/>
    <row r="883588"/>
    <row r="883589"/>
    <row r="883590"/>
    <row r="883591"/>
    <row r="883592"/>
    <row r="883593"/>
    <row r="883594"/>
    <row r="883595"/>
    <row r="883596"/>
    <row r="883597"/>
    <row r="883598"/>
    <row r="883599"/>
    <row r="883600"/>
    <row r="883601"/>
    <row r="883602"/>
    <row r="883603"/>
    <row r="883604"/>
    <row r="883605"/>
    <row r="883606"/>
    <row r="883607"/>
    <row r="883608"/>
    <row r="883609"/>
    <row r="883610"/>
    <row r="883611"/>
    <row r="883612"/>
    <row r="883613"/>
    <row r="883614"/>
    <row r="883615"/>
    <row r="883616"/>
    <row r="883617"/>
    <row r="883618"/>
    <row r="883619"/>
    <row r="883620"/>
    <row r="883621"/>
    <row r="883622"/>
    <row r="883623"/>
    <row r="883624"/>
    <row r="883625"/>
    <row r="883626"/>
    <row r="883627"/>
    <row r="883628"/>
    <row r="883629"/>
    <row r="883630"/>
    <row r="883631"/>
    <row r="883632"/>
    <row r="883633"/>
    <row r="883634"/>
    <row r="883635"/>
    <row r="883636"/>
    <row r="883637"/>
    <row r="883638"/>
    <row r="883639"/>
    <row r="883640"/>
    <row r="883641"/>
    <row r="883642"/>
    <row r="883643"/>
    <row r="883644"/>
    <row r="883645"/>
    <row r="883646"/>
    <row r="883647"/>
    <row r="883648"/>
    <row r="883649"/>
    <row r="883650"/>
    <row r="883651"/>
    <row r="883652"/>
    <row r="883653"/>
    <row r="883654"/>
    <row r="883655"/>
    <row r="883656"/>
    <row r="883657"/>
    <row r="883658"/>
    <row r="883659"/>
    <row r="883660"/>
    <row r="883661"/>
    <row r="883662"/>
    <row r="883663"/>
    <row r="883664"/>
    <row r="883665"/>
    <row r="883666"/>
    <row r="883667"/>
    <row r="883668"/>
    <row r="883669"/>
    <row r="883670"/>
    <row r="883671"/>
    <row r="883672"/>
    <row r="883673"/>
    <row r="883674"/>
    <row r="883675"/>
    <row r="883676"/>
    <row r="883677"/>
    <row r="883678"/>
    <row r="883679"/>
    <row r="883680"/>
    <row r="883681"/>
    <row r="883682"/>
    <row r="883683"/>
    <row r="883684"/>
    <row r="883685"/>
    <row r="883686"/>
    <row r="883687"/>
    <row r="883688"/>
    <row r="883689"/>
    <row r="883690"/>
    <row r="883691"/>
    <row r="883692"/>
    <row r="883693"/>
    <row r="883694"/>
    <row r="883695"/>
    <row r="883696"/>
    <row r="883697"/>
    <row r="883698"/>
    <row r="883699"/>
    <row r="883700"/>
    <row r="883701"/>
    <row r="883702"/>
    <row r="883703"/>
    <row r="883704"/>
    <row r="883705"/>
    <row r="883706"/>
    <row r="883707"/>
    <row r="883708"/>
    <row r="883709"/>
    <row r="883710"/>
    <row r="883711"/>
    <row r="883712"/>
    <row r="883713"/>
    <row r="883714"/>
    <row r="883715"/>
    <row r="883716"/>
    <row r="883717"/>
    <row r="883718"/>
    <row r="883719"/>
    <row r="883720"/>
    <row r="883721"/>
    <row r="883722"/>
    <row r="883723"/>
    <row r="883724"/>
    <row r="883725"/>
    <row r="883726"/>
    <row r="883727"/>
    <row r="883728"/>
    <row r="883729"/>
    <row r="883730"/>
    <row r="883731"/>
    <row r="883732"/>
    <row r="883733"/>
    <row r="883734"/>
    <row r="883735"/>
    <row r="883736"/>
    <row r="883737"/>
    <row r="883738"/>
    <row r="883739"/>
    <row r="883740"/>
    <row r="883741"/>
    <row r="883742"/>
    <row r="883743"/>
    <row r="883744"/>
    <row r="883745"/>
    <row r="883746"/>
    <row r="883747"/>
    <row r="883748"/>
    <row r="883749"/>
    <row r="883750"/>
    <row r="883751"/>
    <row r="883752"/>
    <row r="883753"/>
    <row r="883754"/>
    <row r="883755"/>
    <row r="883756"/>
    <row r="883757"/>
    <row r="883758"/>
    <row r="883759"/>
    <row r="883760"/>
    <row r="883761"/>
    <row r="883762"/>
    <row r="883763"/>
    <row r="883764"/>
    <row r="883765"/>
    <row r="883766"/>
    <row r="883767"/>
    <row r="883768"/>
    <row r="883769"/>
    <row r="883770"/>
    <row r="883771"/>
    <row r="883772"/>
    <row r="883773"/>
    <row r="883774"/>
    <row r="883775"/>
    <row r="883776"/>
    <row r="883777"/>
    <row r="883778"/>
    <row r="883779"/>
    <row r="883780"/>
    <row r="883781"/>
    <row r="883782"/>
    <row r="883783"/>
    <row r="883784"/>
    <row r="883785"/>
    <row r="883786"/>
    <row r="883787"/>
    <row r="883788"/>
    <row r="883789"/>
    <row r="883790"/>
    <row r="883791"/>
    <row r="883792"/>
    <row r="883793"/>
    <row r="883794"/>
    <row r="883795"/>
    <row r="883796"/>
    <row r="883797"/>
    <row r="883798"/>
    <row r="883799"/>
    <row r="883800"/>
    <row r="883801"/>
    <row r="883802"/>
    <row r="883803"/>
    <row r="883804"/>
    <row r="883805"/>
    <row r="883806"/>
    <row r="883807"/>
    <row r="883808"/>
    <row r="883809"/>
    <row r="883810"/>
    <row r="883811"/>
    <row r="883812"/>
    <row r="883813"/>
    <row r="883814"/>
    <row r="883815"/>
    <row r="883816"/>
    <row r="883817"/>
    <row r="883818"/>
    <row r="883819"/>
    <row r="883820"/>
    <row r="883821"/>
    <row r="883822"/>
    <row r="883823"/>
    <row r="883824"/>
    <row r="883825"/>
    <row r="883826"/>
    <row r="883827"/>
    <row r="883828"/>
    <row r="883829"/>
    <row r="883830"/>
    <row r="883831"/>
    <row r="883832"/>
    <row r="883833"/>
    <row r="883834"/>
    <row r="883835"/>
    <row r="883836"/>
    <row r="883837"/>
    <row r="883838"/>
    <row r="883839"/>
    <row r="883840"/>
    <row r="883841"/>
    <row r="883842"/>
    <row r="883843"/>
    <row r="883844"/>
    <row r="883845"/>
    <row r="883846"/>
    <row r="883847"/>
    <row r="883848"/>
    <row r="883849"/>
    <row r="883850"/>
    <row r="883851"/>
    <row r="883852"/>
    <row r="883853"/>
    <row r="883854"/>
    <row r="883855"/>
    <row r="883856"/>
    <row r="883857"/>
    <row r="883858"/>
    <row r="883859"/>
    <row r="883860"/>
    <row r="883861"/>
    <row r="883862"/>
    <row r="883863"/>
    <row r="883864"/>
    <row r="883865"/>
    <row r="883866"/>
    <row r="883867"/>
    <row r="883868"/>
    <row r="883869"/>
    <row r="883870"/>
    <row r="883871"/>
    <row r="883872"/>
    <row r="883873"/>
    <row r="883874"/>
    <row r="883875"/>
    <row r="883876"/>
    <row r="883877"/>
    <row r="883878"/>
    <row r="883879"/>
    <row r="883880"/>
    <row r="883881"/>
    <row r="883882"/>
    <row r="883883"/>
    <row r="883884"/>
    <row r="883885"/>
    <row r="883886"/>
    <row r="883887"/>
    <row r="883888"/>
    <row r="883889"/>
    <row r="883890"/>
    <row r="883891"/>
    <row r="883892"/>
    <row r="883893"/>
    <row r="883894"/>
    <row r="883895"/>
    <row r="883896"/>
    <row r="883897"/>
    <row r="883898"/>
    <row r="883899"/>
    <row r="883900"/>
    <row r="883901"/>
    <row r="883902"/>
    <row r="883903"/>
    <row r="883904"/>
    <row r="883905"/>
    <row r="883906"/>
    <row r="883907"/>
    <row r="883908"/>
    <row r="883909"/>
    <row r="883910"/>
    <row r="883911"/>
    <row r="883912"/>
    <row r="883913"/>
    <row r="883914"/>
    <row r="883915"/>
    <row r="883916"/>
    <row r="883917"/>
    <row r="883918"/>
    <row r="883919"/>
    <row r="883920"/>
    <row r="883921"/>
    <row r="883922"/>
    <row r="883923"/>
    <row r="883924"/>
    <row r="883925"/>
    <row r="883926"/>
    <row r="883927"/>
    <row r="883928"/>
    <row r="883929"/>
    <row r="883930"/>
    <row r="883931"/>
    <row r="883932"/>
    <row r="883933"/>
    <row r="883934"/>
    <row r="883935"/>
    <row r="883936"/>
    <row r="883937"/>
    <row r="883938"/>
    <row r="883939"/>
    <row r="883940"/>
    <row r="883941"/>
    <row r="883942"/>
    <row r="883943"/>
    <row r="883944"/>
    <row r="883945"/>
    <row r="883946"/>
    <row r="883947"/>
    <row r="883948"/>
    <row r="883949"/>
    <row r="883950"/>
    <row r="883951"/>
    <row r="883952"/>
    <row r="883953"/>
    <row r="883954"/>
    <row r="883955"/>
    <row r="883956"/>
    <row r="883957"/>
    <row r="883958"/>
    <row r="883959"/>
    <row r="883960"/>
    <row r="883961"/>
    <row r="883962"/>
    <row r="883963"/>
    <row r="883964"/>
    <row r="883965"/>
    <row r="883966"/>
    <row r="883967"/>
    <row r="883968"/>
    <row r="883969"/>
    <row r="883970"/>
    <row r="883971"/>
    <row r="883972"/>
    <row r="883973"/>
    <row r="883974"/>
    <row r="883975"/>
    <row r="883976"/>
    <row r="883977"/>
    <row r="883978"/>
    <row r="883979"/>
    <row r="883980"/>
    <row r="883981"/>
    <row r="883982"/>
    <row r="883983"/>
    <row r="883984"/>
    <row r="883985"/>
    <row r="883986"/>
    <row r="883987"/>
    <row r="883988"/>
    <row r="883989"/>
    <row r="883990"/>
    <row r="883991"/>
    <row r="883992"/>
    <row r="883993"/>
    <row r="883994"/>
    <row r="883995"/>
    <row r="883996"/>
    <row r="883997"/>
    <row r="883998"/>
    <row r="883999"/>
    <row r="884000"/>
    <row r="884001"/>
    <row r="884002"/>
    <row r="884003"/>
    <row r="884004"/>
    <row r="884005"/>
    <row r="884006"/>
    <row r="884007"/>
    <row r="884008"/>
    <row r="884009"/>
    <row r="884010"/>
    <row r="884011"/>
    <row r="884012"/>
    <row r="884013"/>
    <row r="884014"/>
    <row r="884015"/>
    <row r="884016"/>
    <row r="884017"/>
    <row r="884018"/>
    <row r="884019"/>
    <row r="884020"/>
    <row r="884021"/>
    <row r="884022"/>
    <row r="884023"/>
    <row r="884024"/>
    <row r="884025"/>
    <row r="884026"/>
    <row r="884027"/>
    <row r="884028"/>
    <row r="884029"/>
    <row r="884030"/>
    <row r="884031"/>
    <row r="884032"/>
    <row r="884033"/>
    <row r="884034"/>
    <row r="884035"/>
    <row r="884036"/>
    <row r="884037"/>
    <row r="884038"/>
    <row r="884039"/>
    <row r="884040"/>
    <row r="884041"/>
    <row r="884042"/>
    <row r="884043"/>
    <row r="884044"/>
    <row r="884045"/>
    <row r="884046"/>
    <row r="884047"/>
    <row r="884048"/>
    <row r="884049"/>
    <row r="884050"/>
    <row r="884051"/>
    <row r="884052"/>
    <row r="884053"/>
    <row r="884054"/>
    <row r="884055"/>
    <row r="884056"/>
    <row r="884057"/>
    <row r="884058"/>
    <row r="884059"/>
    <row r="884060"/>
    <row r="884061"/>
    <row r="884062"/>
    <row r="884063"/>
    <row r="884064"/>
    <row r="884065"/>
    <row r="884066"/>
    <row r="884067"/>
    <row r="884068"/>
    <row r="884069"/>
    <row r="884070"/>
    <row r="884071"/>
    <row r="884072"/>
    <row r="884073"/>
    <row r="884074"/>
    <row r="884075"/>
    <row r="884076"/>
    <row r="884077"/>
    <row r="884078"/>
    <row r="884079"/>
    <row r="884080"/>
    <row r="884081"/>
    <row r="884082"/>
    <row r="884083"/>
    <row r="884084"/>
    <row r="884085"/>
    <row r="884086"/>
    <row r="884087"/>
    <row r="884088"/>
    <row r="884089"/>
    <row r="884090"/>
    <row r="884091"/>
    <row r="884092"/>
    <row r="884093"/>
    <row r="884094"/>
    <row r="884095"/>
    <row r="884096"/>
    <row r="884097"/>
    <row r="884098"/>
    <row r="884099"/>
    <row r="884100"/>
    <row r="884101"/>
    <row r="884102"/>
    <row r="884103"/>
    <row r="884104"/>
    <row r="884105"/>
    <row r="884106"/>
    <row r="884107"/>
    <row r="884108"/>
    <row r="884109"/>
    <row r="884110"/>
    <row r="884111"/>
    <row r="884112"/>
    <row r="884113"/>
    <row r="884114"/>
    <row r="884115"/>
    <row r="884116"/>
    <row r="884117"/>
    <row r="884118"/>
    <row r="884119"/>
    <row r="884120"/>
    <row r="884121"/>
    <row r="884122"/>
    <row r="884123"/>
    <row r="884124"/>
    <row r="884125"/>
    <row r="884126"/>
    <row r="884127"/>
    <row r="884128"/>
    <row r="884129"/>
    <row r="884130"/>
    <row r="884131"/>
    <row r="884132"/>
    <row r="884133"/>
    <row r="884134"/>
    <row r="884135"/>
    <row r="884136"/>
    <row r="884137"/>
    <row r="884138"/>
    <row r="884139"/>
    <row r="884140"/>
    <row r="884141"/>
    <row r="884142"/>
    <row r="884143"/>
    <row r="884144"/>
    <row r="884145"/>
    <row r="884146"/>
    <row r="884147"/>
    <row r="884148"/>
    <row r="884149"/>
    <row r="884150"/>
    <row r="884151"/>
    <row r="884152"/>
    <row r="884153"/>
    <row r="884154"/>
    <row r="884155"/>
    <row r="884156"/>
    <row r="884157"/>
    <row r="884158"/>
    <row r="884159"/>
    <row r="884160"/>
    <row r="884161"/>
    <row r="884162"/>
    <row r="884163"/>
    <row r="884164"/>
    <row r="884165"/>
    <row r="884166"/>
    <row r="884167"/>
    <row r="884168"/>
    <row r="884169"/>
    <row r="884170"/>
    <row r="884171"/>
    <row r="884172"/>
    <row r="884173"/>
    <row r="884174"/>
    <row r="884175"/>
    <row r="884176"/>
    <row r="884177"/>
    <row r="884178"/>
    <row r="884179"/>
    <row r="884180"/>
    <row r="884181"/>
    <row r="884182"/>
    <row r="884183"/>
    <row r="884184"/>
    <row r="884185"/>
    <row r="884186"/>
    <row r="884187"/>
    <row r="884188"/>
    <row r="884189"/>
    <row r="884190"/>
    <row r="884191"/>
    <row r="884192"/>
    <row r="884193"/>
    <row r="884194"/>
    <row r="884195"/>
    <row r="884196"/>
    <row r="884197"/>
    <row r="884198"/>
    <row r="884199"/>
    <row r="884200"/>
    <row r="884201"/>
    <row r="884202"/>
    <row r="884203"/>
    <row r="884204"/>
    <row r="884205"/>
    <row r="884206"/>
    <row r="884207"/>
    <row r="884208"/>
    <row r="884209"/>
    <row r="884210"/>
    <row r="884211"/>
    <row r="884212"/>
    <row r="884213"/>
    <row r="884214"/>
    <row r="884215"/>
    <row r="884216"/>
    <row r="884217"/>
    <row r="884218"/>
    <row r="884219"/>
    <row r="884220"/>
    <row r="884221"/>
    <row r="884222"/>
    <row r="884223"/>
    <row r="884224"/>
    <row r="884225"/>
    <row r="884226"/>
    <row r="884227"/>
    <row r="884228"/>
    <row r="884229"/>
    <row r="884230"/>
    <row r="884231"/>
    <row r="884232"/>
    <row r="884233"/>
    <row r="884234"/>
    <row r="884235"/>
    <row r="884236"/>
    <row r="884237"/>
    <row r="884238"/>
    <row r="884239"/>
    <row r="884240"/>
    <row r="884241"/>
    <row r="884242"/>
    <row r="884243"/>
    <row r="884244"/>
    <row r="884245"/>
    <row r="884246"/>
    <row r="884247"/>
    <row r="884248"/>
    <row r="884249"/>
    <row r="884250"/>
    <row r="884251"/>
    <row r="884252"/>
    <row r="884253"/>
    <row r="884254"/>
    <row r="884255"/>
    <row r="884256"/>
    <row r="884257"/>
    <row r="884258"/>
    <row r="884259"/>
    <row r="884260"/>
    <row r="884261"/>
    <row r="884262"/>
    <row r="884263"/>
    <row r="884264"/>
    <row r="884265"/>
    <row r="884266"/>
    <row r="884267"/>
    <row r="884268"/>
    <row r="884269"/>
    <row r="884270"/>
    <row r="884271"/>
    <row r="884272"/>
    <row r="884273"/>
    <row r="884274"/>
    <row r="884275"/>
    <row r="884276"/>
    <row r="884277"/>
    <row r="884278"/>
    <row r="884279"/>
    <row r="884280"/>
    <row r="884281"/>
    <row r="884282"/>
    <row r="884283"/>
    <row r="884284"/>
    <row r="884285"/>
    <row r="884286"/>
    <row r="884287"/>
    <row r="884288"/>
    <row r="884289"/>
    <row r="884290"/>
    <row r="884291"/>
    <row r="884292"/>
    <row r="884293"/>
    <row r="884294"/>
    <row r="884295"/>
    <row r="884296"/>
    <row r="884297"/>
    <row r="884298"/>
    <row r="884299"/>
    <row r="884300"/>
    <row r="884301"/>
    <row r="884302"/>
    <row r="884303"/>
    <row r="884304"/>
    <row r="884305"/>
    <row r="884306"/>
    <row r="884307"/>
    <row r="884308"/>
    <row r="884309"/>
    <row r="884310"/>
    <row r="884311"/>
    <row r="884312"/>
    <row r="884313"/>
    <row r="884314"/>
    <row r="884315"/>
    <row r="884316"/>
    <row r="884317"/>
    <row r="884318"/>
    <row r="884319"/>
    <row r="884320"/>
    <row r="884321"/>
    <row r="884322"/>
    <row r="884323"/>
    <row r="884324"/>
    <row r="884325"/>
    <row r="884326"/>
    <row r="884327"/>
    <row r="884328"/>
    <row r="884329"/>
    <row r="884330"/>
    <row r="884331"/>
    <row r="884332"/>
    <row r="884333"/>
    <row r="884334"/>
    <row r="884335"/>
    <row r="884336"/>
    <row r="884337"/>
    <row r="884338"/>
    <row r="884339"/>
    <row r="884340"/>
    <row r="884341"/>
    <row r="884342"/>
    <row r="884343"/>
    <row r="884344"/>
    <row r="884345"/>
    <row r="884346"/>
    <row r="884347"/>
    <row r="884348"/>
    <row r="884349"/>
    <row r="884350"/>
    <row r="884351"/>
    <row r="884352"/>
    <row r="884353"/>
    <row r="884354"/>
    <row r="884355"/>
    <row r="884356"/>
    <row r="884357"/>
    <row r="884358"/>
    <row r="884359"/>
    <row r="884360"/>
    <row r="884361"/>
    <row r="884362"/>
    <row r="884363"/>
    <row r="884364"/>
    <row r="884365"/>
    <row r="884366"/>
    <row r="884367"/>
    <row r="884368"/>
    <row r="884369"/>
    <row r="884370"/>
    <row r="884371"/>
    <row r="884372"/>
    <row r="884373"/>
    <row r="884374"/>
    <row r="884375"/>
    <row r="884376"/>
    <row r="884377"/>
    <row r="884378"/>
    <row r="884379"/>
    <row r="884380"/>
    <row r="884381"/>
    <row r="884382"/>
    <row r="884383"/>
    <row r="884384"/>
    <row r="884385"/>
    <row r="884386"/>
    <row r="884387"/>
    <row r="884388"/>
    <row r="884389"/>
    <row r="884390"/>
    <row r="884391"/>
    <row r="884392"/>
    <row r="884393"/>
    <row r="884394"/>
    <row r="884395"/>
    <row r="884396"/>
    <row r="884397"/>
    <row r="884398"/>
    <row r="884399"/>
    <row r="884400"/>
    <row r="884401"/>
    <row r="884402"/>
    <row r="884403"/>
    <row r="884404"/>
    <row r="884405"/>
    <row r="884406"/>
    <row r="884407"/>
    <row r="884408"/>
    <row r="884409"/>
    <row r="884410"/>
    <row r="884411"/>
    <row r="884412"/>
    <row r="884413"/>
    <row r="884414"/>
    <row r="884415"/>
    <row r="884416"/>
    <row r="884417"/>
    <row r="884418"/>
    <row r="884419"/>
    <row r="884420"/>
    <row r="884421"/>
    <row r="884422"/>
    <row r="884423"/>
    <row r="884424"/>
    <row r="884425"/>
    <row r="884426"/>
    <row r="884427"/>
    <row r="884428"/>
    <row r="884429"/>
    <row r="884430"/>
    <row r="884431"/>
    <row r="884432"/>
    <row r="884433"/>
    <row r="884434"/>
    <row r="884435"/>
    <row r="884436"/>
    <row r="884437"/>
    <row r="884438"/>
    <row r="884439"/>
    <row r="884440"/>
    <row r="884441"/>
    <row r="884442"/>
    <row r="884443"/>
    <row r="884444"/>
    <row r="884445"/>
    <row r="884446"/>
    <row r="884447"/>
    <row r="884448"/>
    <row r="884449"/>
    <row r="884450"/>
    <row r="884451"/>
    <row r="884452"/>
    <row r="884453"/>
    <row r="884454"/>
    <row r="884455"/>
    <row r="884456"/>
    <row r="884457"/>
    <row r="884458"/>
    <row r="884459"/>
    <row r="884460"/>
    <row r="884461"/>
    <row r="884462"/>
    <row r="884463"/>
    <row r="884464"/>
    <row r="884465"/>
    <row r="884466"/>
    <row r="884467"/>
    <row r="884468"/>
    <row r="884469"/>
    <row r="884470"/>
    <row r="884471"/>
    <row r="884472"/>
    <row r="884473"/>
    <row r="884474"/>
    <row r="884475"/>
    <row r="884476"/>
    <row r="884477"/>
    <row r="884478"/>
    <row r="884479"/>
    <row r="884480"/>
    <row r="884481"/>
    <row r="884482"/>
    <row r="884483"/>
    <row r="884484"/>
    <row r="884485"/>
    <row r="884486"/>
    <row r="884487"/>
    <row r="884488"/>
    <row r="884489"/>
    <row r="884490"/>
    <row r="884491"/>
    <row r="884492"/>
    <row r="884493"/>
    <row r="884494"/>
    <row r="884495"/>
    <row r="884496"/>
    <row r="884497"/>
    <row r="884498"/>
    <row r="884499"/>
    <row r="884500"/>
    <row r="884501"/>
    <row r="884502"/>
    <row r="884503"/>
    <row r="884504"/>
    <row r="884505"/>
    <row r="884506"/>
    <row r="884507"/>
    <row r="884508"/>
    <row r="884509"/>
    <row r="884510"/>
    <row r="884511"/>
    <row r="884512"/>
    <row r="884513"/>
    <row r="884514"/>
    <row r="884515"/>
    <row r="884516"/>
    <row r="884517"/>
    <row r="884518"/>
    <row r="884519"/>
    <row r="884520"/>
    <row r="884521"/>
    <row r="884522"/>
    <row r="884523"/>
    <row r="884524"/>
    <row r="884525"/>
    <row r="884526"/>
    <row r="884527"/>
    <row r="884528"/>
    <row r="884529"/>
    <row r="884530"/>
    <row r="884531"/>
    <row r="884532"/>
    <row r="884533"/>
    <row r="884534"/>
    <row r="884535"/>
    <row r="884536"/>
    <row r="884537"/>
    <row r="884538"/>
    <row r="884539"/>
    <row r="884540"/>
    <row r="884541"/>
    <row r="884542"/>
    <row r="884543"/>
    <row r="884544"/>
    <row r="884545"/>
    <row r="884546"/>
    <row r="884547"/>
    <row r="884548"/>
    <row r="884549"/>
    <row r="884550"/>
    <row r="884551"/>
    <row r="884552"/>
    <row r="884553"/>
    <row r="884554"/>
    <row r="884555"/>
    <row r="884556"/>
    <row r="884557"/>
    <row r="884558"/>
    <row r="884559"/>
    <row r="884560"/>
    <row r="884561"/>
    <row r="884562"/>
    <row r="884563"/>
    <row r="884564"/>
    <row r="884565"/>
    <row r="884566"/>
    <row r="884567"/>
    <row r="884568"/>
    <row r="884569"/>
    <row r="884570"/>
    <row r="884571"/>
    <row r="884572"/>
    <row r="884573"/>
    <row r="884574"/>
    <row r="884575"/>
    <row r="884576"/>
    <row r="884577"/>
    <row r="884578"/>
    <row r="884579"/>
    <row r="884580"/>
    <row r="884581"/>
    <row r="884582"/>
    <row r="884583"/>
    <row r="884584"/>
    <row r="884585"/>
    <row r="884586"/>
    <row r="884587"/>
    <row r="884588"/>
    <row r="884589"/>
    <row r="884590"/>
    <row r="884591"/>
    <row r="884592"/>
    <row r="884593"/>
    <row r="884594"/>
    <row r="884595"/>
    <row r="884596"/>
    <row r="884597"/>
    <row r="884598"/>
    <row r="884599"/>
    <row r="884600"/>
    <row r="884601"/>
    <row r="884602"/>
    <row r="884603"/>
    <row r="884604"/>
    <row r="884605"/>
    <row r="884606"/>
    <row r="884607"/>
    <row r="884608"/>
    <row r="884609"/>
    <row r="884610"/>
    <row r="884611"/>
    <row r="884612"/>
    <row r="884613"/>
    <row r="884614"/>
    <row r="884615"/>
    <row r="884616"/>
    <row r="884617"/>
    <row r="884618"/>
    <row r="884619"/>
    <row r="884620"/>
    <row r="884621"/>
    <row r="884622"/>
    <row r="884623"/>
    <row r="884624"/>
    <row r="884625"/>
    <row r="884626"/>
    <row r="884627"/>
    <row r="884628"/>
    <row r="884629"/>
    <row r="884630"/>
    <row r="884631"/>
    <row r="884632"/>
    <row r="884633"/>
    <row r="884634"/>
    <row r="884635"/>
    <row r="884636"/>
    <row r="884637"/>
    <row r="884638"/>
    <row r="884639"/>
    <row r="884640"/>
    <row r="884641"/>
    <row r="884642"/>
    <row r="884643"/>
    <row r="884644"/>
    <row r="884645"/>
    <row r="884646"/>
    <row r="884647"/>
    <row r="884648"/>
    <row r="884649"/>
    <row r="884650"/>
    <row r="884651"/>
    <row r="884652"/>
    <row r="884653"/>
    <row r="884654"/>
    <row r="884655"/>
    <row r="884656"/>
    <row r="884657"/>
    <row r="884658"/>
    <row r="884659"/>
    <row r="884660"/>
    <row r="884661"/>
    <row r="884662"/>
    <row r="884663"/>
    <row r="884664"/>
    <row r="884665"/>
    <row r="884666"/>
    <row r="884667"/>
    <row r="884668"/>
    <row r="884669"/>
    <row r="884670"/>
    <row r="884671"/>
    <row r="884672"/>
    <row r="884673"/>
    <row r="884674"/>
    <row r="884675"/>
    <row r="884676"/>
    <row r="884677"/>
    <row r="884678"/>
    <row r="884679"/>
    <row r="884680"/>
    <row r="884681"/>
    <row r="884682"/>
    <row r="884683"/>
    <row r="884684"/>
    <row r="884685"/>
    <row r="884686"/>
    <row r="884687"/>
    <row r="884688"/>
    <row r="884689"/>
    <row r="884690"/>
    <row r="884691"/>
    <row r="884692"/>
    <row r="884693"/>
    <row r="884694"/>
    <row r="884695"/>
    <row r="884696"/>
    <row r="884697"/>
    <row r="884698"/>
    <row r="884699"/>
    <row r="884700"/>
    <row r="884701"/>
    <row r="884702"/>
    <row r="884703"/>
    <row r="884704"/>
    <row r="884705"/>
    <row r="884706"/>
    <row r="884707"/>
    <row r="884708"/>
    <row r="884709"/>
    <row r="884710"/>
    <row r="884711"/>
    <row r="884712"/>
    <row r="884713"/>
    <row r="884714"/>
    <row r="884715"/>
    <row r="884716"/>
    <row r="884717"/>
    <row r="884718"/>
    <row r="884719"/>
    <row r="884720"/>
    <row r="884721"/>
    <row r="884722"/>
    <row r="884723"/>
    <row r="884724"/>
    <row r="884725"/>
    <row r="884726"/>
    <row r="884727"/>
    <row r="884728"/>
    <row r="884729"/>
    <row r="884730"/>
    <row r="884731"/>
    <row r="884732"/>
    <row r="884733"/>
    <row r="884734"/>
    <row r="884735"/>
    <row r="884736"/>
    <row r="884737"/>
    <row r="884738"/>
    <row r="884739"/>
    <row r="884740"/>
    <row r="884741"/>
    <row r="884742"/>
    <row r="884743"/>
    <row r="884744"/>
    <row r="884745"/>
    <row r="884746"/>
    <row r="884747"/>
    <row r="884748"/>
    <row r="884749"/>
    <row r="884750"/>
    <row r="884751"/>
    <row r="884752"/>
    <row r="884753"/>
    <row r="884754"/>
    <row r="884755"/>
    <row r="884756"/>
    <row r="884757"/>
    <row r="884758"/>
    <row r="884759"/>
    <row r="884760"/>
    <row r="884761"/>
    <row r="884762"/>
    <row r="884763"/>
    <row r="884764"/>
    <row r="884765"/>
    <row r="884766"/>
    <row r="884767"/>
    <row r="884768"/>
    <row r="884769"/>
    <row r="884770"/>
    <row r="884771"/>
    <row r="884772"/>
    <row r="884773"/>
    <row r="884774"/>
    <row r="884775"/>
    <row r="884776"/>
    <row r="884777"/>
    <row r="884778"/>
    <row r="884779"/>
    <row r="884780"/>
    <row r="884781"/>
    <row r="884782"/>
    <row r="884783"/>
    <row r="884784"/>
    <row r="884785"/>
    <row r="884786"/>
    <row r="884787"/>
    <row r="884788"/>
    <row r="884789"/>
    <row r="884790"/>
    <row r="884791"/>
    <row r="884792"/>
    <row r="884793"/>
    <row r="884794"/>
    <row r="884795"/>
    <row r="884796"/>
    <row r="884797"/>
    <row r="884798"/>
    <row r="884799"/>
    <row r="884800"/>
    <row r="884801"/>
    <row r="884802"/>
    <row r="884803"/>
    <row r="884804"/>
    <row r="884805"/>
    <row r="884806"/>
    <row r="884807"/>
    <row r="884808"/>
    <row r="884809"/>
    <row r="884810"/>
    <row r="884811"/>
    <row r="884812"/>
    <row r="884813"/>
    <row r="884814"/>
    <row r="884815"/>
    <row r="884816"/>
    <row r="884817"/>
    <row r="884818"/>
    <row r="884819"/>
    <row r="884820"/>
    <row r="884821"/>
    <row r="884822"/>
    <row r="884823"/>
    <row r="884824"/>
    <row r="884825"/>
    <row r="884826"/>
    <row r="884827"/>
    <row r="884828"/>
    <row r="884829"/>
    <row r="884830"/>
    <row r="884831"/>
    <row r="884832"/>
    <row r="884833"/>
    <row r="884834"/>
    <row r="884835"/>
    <row r="884836"/>
    <row r="884837"/>
    <row r="884838"/>
    <row r="884839"/>
    <row r="884840"/>
    <row r="884841"/>
    <row r="884842"/>
    <row r="884843"/>
    <row r="884844"/>
    <row r="884845"/>
    <row r="884846"/>
    <row r="884847"/>
    <row r="884848"/>
    <row r="884849"/>
    <row r="884850"/>
    <row r="884851"/>
    <row r="884852"/>
    <row r="884853"/>
    <row r="884854"/>
    <row r="884855"/>
    <row r="884856"/>
    <row r="884857"/>
    <row r="884858"/>
    <row r="884859"/>
    <row r="884860"/>
    <row r="884861"/>
    <row r="884862"/>
    <row r="884863"/>
    <row r="884864"/>
    <row r="884865"/>
    <row r="884866"/>
    <row r="884867"/>
    <row r="884868"/>
    <row r="884869"/>
    <row r="884870"/>
    <row r="884871"/>
    <row r="884872"/>
    <row r="884873"/>
    <row r="884874"/>
    <row r="884875"/>
    <row r="884876"/>
    <row r="884877"/>
    <row r="884878"/>
    <row r="884879"/>
    <row r="884880"/>
    <row r="884881"/>
    <row r="884882"/>
    <row r="884883"/>
    <row r="884884"/>
    <row r="884885"/>
    <row r="884886"/>
    <row r="884887"/>
    <row r="884888"/>
    <row r="884889"/>
    <row r="884890"/>
    <row r="884891"/>
    <row r="884892"/>
    <row r="884893"/>
    <row r="884894"/>
    <row r="884895"/>
    <row r="884896"/>
    <row r="884897"/>
    <row r="884898"/>
    <row r="884899"/>
    <row r="884900"/>
    <row r="884901"/>
    <row r="884902"/>
    <row r="884903"/>
    <row r="884904"/>
    <row r="884905"/>
    <row r="884906"/>
    <row r="884907"/>
    <row r="884908"/>
    <row r="884909"/>
    <row r="884910"/>
    <row r="884911"/>
    <row r="884912"/>
    <row r="884913"/>
    <row r="884914"/>
    <row r="884915"/>
    <row r="884916"/>
    <row r="884917"/>
    <row r="884918"/>
    <row r="884919"/>
    <row r="884920"/>
    <row r="884921"/>
    <row r="884922"/>
    <row r="884923"/>
    <row r="884924"/>
    <row r="884925"/>
    <row r="884926"/>
    <row r="884927"/>
    <row r="884928"/>
    <row r="884929"/>
    <row r="884930"/>
    <row r="884931"/>
    <row r="884932"/>
    <row r="884933"/>
    <row r="884934"/>
    <row r="884935"/>
    <row r="884936"/>
    <row r="884937"/>
    <row r="884938"/>
    <row r="884939"/>
    <row r="884940"/>
    <row r="884941"/>
    <row r="884942"/>
    <row r="884943"/>
    <row r="884944"/>
    <row r="884945"/>
    <row r="884946"/>
    <row r="884947"/>
    <row r="884948"/>
    <row r="884949"/>
    <row r="884950"/>
    <row r="884951"/>
    <row r="884952"/>
    <row r="884953"/>
    <row r="884954"/>
    <row r="884955"/>
    <row r="884956"/>
    <row r="884957"/>
    <row r="884958"/>
    <row r="884959"/>
    <row r="884960"/>
    <row r="884961"/>
    <row r="884962"/>
    <row r="884963"/>
    <row r="884964"/>
    <row r="884965"/>
    <row r="884966"/>
    <row r="884967"/>
    <row r="884968"/>
    <row r="884969"/>
    <row r="884970"/>
    <row r="884971"/>
    <row r="884972"/>
    <row r="884973"/>
    <row r="884974"/>
    <row r="884975"/>
    <row r="884976"/>
    <row r="884977"/>
    <row r="884978"/>
    <row r="884979"/>
    <row r="884980"/>
    <row r="884981"/>
    <row r="884982"/>
    <row r="884983"/>
    <row r="884984"/>
    <row r="884985"/>
    <row r="884986"/>
    <row r="884987"/>
    <row r="884988"/>
    <row r="884989"/>
    <row r="884990"/>
    <row r="884991"/>
    <row r="884992"/>
    <row r="884993"/>
    <row r="884994"/>
    <row r="884995"/>
    <row r="884996"/>
    <row r="884997"/>
    <row r="884998"/>
    <row r="884999"/>
    <row r="885000"/>
    <row r="885001"/>
    <row r="885002"/>
    <row r="885003"/>
    <row r="885004"/>
    <row r="885005"/>
    <row r="885006"/>
    <row r="885007"/>
    <row r="885008"/>
    <row r="885009"/>
    <row r="885010"/>
    <row r="885011"/>
    <row r="885012"/>
    <row r="885013"/>
    <row r="885014"/>
    <row r="885015"/>
    <row r="885016"/>
    <row r="885017"/>
    <row r="885018"/>
    <row r="885019"/>
    <row r="885020"/>
    <row r="885021"/>
    <row r="885022"/>
    <row r="885023"/>
    <row r="885024"/>
    <row r="885025"/>
    <row r="885026"/>
    <row r="885027"/>
    <row r="885028"/>
    <row r="885029"/>
    <row r="885030"/>
    <row r="885031"/>
    <row r="885032"/>
    <row r="885033"/>
    <row r="885034"/>
    <row r="885035"/>
    <row r="885036"/>
    <row r="885037"/>
    <row r="885038"/>
    <row r="885039"/>
    <row r="885040"/>
    <row r="885041"/>
    <row r="885042"/>
    <row r="885043"/>
    <row r="885044"/>
    <row r="885045"/>
    <row r="885046"/>
    <row r="885047"/>
    <row r="885048"/>
    <row r="885049"/>
    <row r="885050"/>
    <row r="885051"/>
    <row r="885052"/>
    <row r="885053"/>
    <row r="885054"/>
    <row r="885055"/>
    <row r="885056"/>
    <row r="885057"/>
    <row r="885058"/>
    <row r="885059"/>
    <row r="885060"/>
    <row r="885061"/>
    <row r="885062"/>
    <row r="885063"/>
    <row r="885064"/>
    <row r="885065"/>
    <row r="885066"/>
    <row r="885067"/>
    <row r="885068"/>
    <row r="885069"/>
    <row r="885070"/>
    <row r="885071"/>
    <row r="885072"/>
    <row r="885073"/>
    <row r="885074"/>
    <row r="885075"/>
    <row r="885076"/>
    <row r="885077"/>
    <row r="885078"/>
    <row r="885079"/>
    <row r="885080"/>
    <row r="885081"/>
    <row r="885082"/>
    <row r="885083"/>
    <row r="885084"/>
    <row r="885085"/>
    <row r="885086"/>
    <row r="885087"/>
    <row r="885088"/>
    <row r="885089"/>
    <row r="885090"/>
    <row r="885091"/>
    <row r="885092"/>
    <row r="885093"/>
    <row r="885094"/>
    <row r="885095"/>
    <row r="885096"/>
    <row r="885097"/>
    <row r="885098"/>
    <row r="885099"/>
    <row r="885100"/>
    <row r="885101"/>
    <row r="885102"/>
    <row r="885103"/>
    <row r="885104"/>
    <row r="885105"/>
    <row r="885106"/>
    <row r="885107"/>
    <row r="885108"/>
    <row r="885109"/>
    <row r="885110"/>
    <row r="885111"/>
    <row r="885112"/>
    <row r="885113"/>
    <row r="885114"/>
    <row r="885115"/>
    <row r="885116"/>
    <row r="885117"/>
    <row r="885118"/>
    <row r="885119"/>
    <row r="885120"/>
    <row r="885121"/>
    <row r="885122"/>
    <row r="885123"/>
    <row r="885124"/>
    <row r="885125"/>
    <row r="885126"/>
    <row r="885127"/>
    <row r="885128"/>
    <row r="885129"/>
    <row r="885130"/>
    <row r="885131"/>
    <row r="885132"/>
    <row r="885133"/>
    <row r="885134"/>
    <row r="885135"/>
    <row r="885136"/>
    <row r="885137"/>
    <row r="885138"/>
    <row r="885139"/>
    <row r="885140"/>
    <row r="885141"/>
    <row r="885142"/>
    <row r="885143"/>
    <row r="885144"/>
    <row r="885145"/>
    <row r="885146"/>
    <row r="885147"/>
    <row r="885148"/>
    <row r="885149"/>
    <row r="885150"/>
    <row r="885151"/>
    <row r="885152"/>
    <row r="885153"/>
    <row r="885154"/>
    <row r="885155"/>
    <row r="885156"/>
    <row r="885157"/>
    <row r="885158"/>
    <row r="885159"/>
    <row r="885160"/>
    <row r="885161"/>
    <row r="885162"/>
    <row r="885163"/>
    <row r="885164"/>
    <row r="885165"/>
    <row r="885166"/>
    <row r="885167"/>
    <row r="885168"/>
    <row r="885169"/>
    <row r="885170"/>
    <row r="885171"/>
    <row r="885172"/>
    <row r="885173"/>
    <row r="885174"/>
    <row r="885175"/>
    <row r="885176"/>
    <row r="885177"/>
    <row r="885178"/>
    <row r="885179"/>
    <row r="885180"/>
    <row r="885181"/>
    <row r="885182"/>
    <row r="885183"/>
    <row r="885184"/>
    <row r="885185"/>
    <row r="885186"/>
    <row r="885187"/>
    <row r="885188"/>
    <row r="885189"/>
    <row r="885190"/>
    <row r="885191"/>
    <row r="885192"/>
    <row r="885193"/>
    <row r="885194"/>
    <row r="885195"/>
    <row r="885196"/>
    <row r="885197"/>
    <row r="885198"/>
    <row r="885199"/>
    <row r="885200"/>
    <row r="885201"/>
    <row r="885202"/>
    <row r="885203"/>
    <row r="885204"/>
    <row r="885205"/>
    <row r="885206"/>
    <row r="885207"/>
    <row r="885208"/>
    <row r="885209"/>
    <row r="885210"/>
    <row r="885211"/>
    <row r="885212"/>
    <row r="885213"/>
    <row r="885214"/>
    <row r="885215"/>
    <row r="885216"/>
    <row r="885217"/>
    <row r="885218"/>
    <row r="885219"/>
    <row r="885220"/>
    <row r="885221"/>
    <row r="885222"/>
    <row r="885223"/>
    <row r="885224"/>
    <row r="885225"/>
    <row r="885226"/>
    <row r="885227"/>
    <row r="885228"/>
    <row r="885229"/>
    <row r="885230"/>
    <row r="885231"/>
    <row r="885232"/>
    <row r="885233"/>
    <row r="885234"/>
    <row r="885235"/>
    <row r="885236"/>
    <row r="885237"/>
    <row r="885238"/>
    <row r="885239"/>
    <row r="885240"/>
    <row r="885241"/>
    <row r="885242"/>
    <row r="885243"/>
    <row r="885244"/>
    <row r="885245"/>
    <row r="885246"/>
    <row r="885247"/>
    <row r="885248"/>
    <row r="885249"/>
    <row r="885250"/>
    <row r="885251"/>
    <row r="885252"/>
    <row r="885253"/>
    <row r="885254"/>
    <row r="885255"/>
    <row r="885256"/>
    <row r="885257"/>
    <row r="885258"/>
    <row r="885259"/>
    <row r="885260"/>
    <row r="885261"/>
    <row r="885262"/>
    <row r="885263"/>
    <row r="885264"/>
    <row r="885265"/>
    <row r="885266"/>
    <row r="885267"/>
    <row r="885268"/>
    <row r="885269"/>
    <row r="885270"/>
    <row r="885271"/>
    <row r="885272"/>
    <row r="885273"/>
    <row r="885274"/>
    <row r="885275"/>
    <row r="885276"/>
    <row r="885277"/>
    <row r="885278"/>
    <row r="885279"/>
    <row r="885280"/>
    <row r="885281"/>
    <row r="885282"/>
    <row r="885283"/>
    <row r="885284"/>
    <row r="885285"/>
    <row r="885286"/>
    <row r="885287"/>
    <row r="885288"/>
    <row r="885289"/>
    <row r="885290"/>
    <row r="885291"/>
    <row r="885292"/>
    <row r="885293"/>
    <row r="885294"/>
    <row r="885295"/>
    <row r="885296"/>
    <row r="885297"/>
    <row r="885298"/>
    <row r="885299"/>
    <row r="885300"/>
    <row r="885301"/>
    <row r="885302"/>
    <row r="885303"/>
    <row r="885304"/>
    <row r="885305"/>
    <row r="885306"/>
    <row r="885307"/>
    <row r="885308"/>
    <row r="885309"/>
    <row r="885310"/>
    <row r="885311"/>
    <row r="885312"/>
    <row r="885313"/>
    <row r="885314"/>
    <row r="885315"/>
    <row r="885316"/>
    <row r="885317"/>
    <row r="885318"/>
    <row r="885319"/>
    <row r="885320"/>
    <row r="885321"/>
    <row r="885322"/>
    <row r="885323"/>
    <row r="885324"/>
    <row r="885325"/>
    <row r="885326"/>
    <row r="885327"/>
    <row r="885328"/>
    <row r="885329"/>
    <row r="885330"/>
    <row r="885331"/>
    <row r="885332"/>
    <row r="885333"/>
    <row r="885334"/>
    <row r="885335"/>
    <row r="885336"/>
    <row r="885337"/>
    <row r="885338"/>
    <row r="885339"/>
    <row r="885340"/>
    <row r="885341"/>
    <row r="885342"/>
    <row r="885343"/>
    <row r="885344"/>
    <row r="885345"/>
    <row r="885346"/>
    <row r="885347"/>
    <row r="885348"/>
    <row r="885349"/>
    <row r="885350"/>
    <row r="885351"/>
    <row r="885352"/>
    <row r="885353"/>
    <row r="885354"/>
    <row r="885355"/>
    <row r="885356"/>
    <row r="885357"/>
    <row r="885358"/>
    <row r="885359"/>
    <row r="885360"/>
    <row r="885361"/>
    <row r="885362"/>
    <row r="885363"/>
    <row r="885364"/>
    <row r="885365"/>
    <row r="885366"/>
    <row r="885367"/>
    <row r="885368"/>
    <row r="885369"/>
    <row r="885370"/>
    <row r="885371"/>
    <row r="885372"/>
    <row r="885373"/>
    <row r="885374"/>
    <row r="885375"/>
    <row r="885376"/>
    <row r="885377"/>
    <row r="885378"/>
    <row r="885379"/>
    <row r="885380"/>
    <row r="885381"/>
    <row r="885382"/>
    <row r="885383"/>
    <row r="885384"/>
    <row r="885385"/>
    <row r="885386"/>
    <row r="885387"/>
    <row r="885388"/>
    <row r="885389"/>
    <row r="885390"/>
    <row r="885391"/>
    <row r="885392"/>
    <row r="885393"/>
    <row r="885394"/>
    <row r="885395"/>
    <row r="885396"/>
    <row r="885397"/>
    <row r="885398"/>
    <row r="885399"/>
    <row r="885400"/>
    <row r="885401"/>
    <row r="885402"/>
    <row r="885403"/>
    <row r="885404"/>
    <row r="885405"/>
    <row r="885406"/>
    <row r="885407"/>
    <row r="885408"/>
    <row r="885409"/>
    <row r="885410"/>
    <row r="885411"/>
    <row r="885412"/>
    <row r="885413"/>
    <row r="885414"/>
    <row r="885415"/>
    <row r="885416"/>
    <row r="885417"/>
    <row r="885418"/>
    <row r="885419"/>
    <row r="885420"/>
    <row r="885421"/>
    <row r="885422"/>
    <row r="885423"/>
    <row r="885424"/>
    <row r="885425"/>
    <row r="885426"/>
    <row r="885427"/>
    <row r="885428"/>
    <row r="885429"/>
    <row r="885430"/>
    <row r="885431"/>
    <row r="885432"/>
    <row r="885433"/>
    <row r="885434"/>
    <row r="885435"/>
    <row r="885436"/>
    <row r="885437"/>
    <row r="885438"/>
    <row r="885439"/>
    <row r="885440"/>
    <row r="885441"/>
    <row r="885442"/>
    <row r="885443"/>
    <row r="885444"/>
    <row r="885445"/>
    <row r="885446"/>
    <row r="885447"/>
    <row r="885448"/>
    <row r="885449"/>
    <row r="885450"/>
    <row r="885451"/>
    <row r="885452"/>
    <row r="885453"/>
    <row r="885454"/>
    <row r="885455"/>
    <row r="885456"/>
    <row r="885457"/>
    <row r="885458"/>
    <row r="885459"/>
    <row r="885460"/>
    <row r="885461"/>
    <row r="885462"/>
    <row r="885463"/>
    <row r="885464"/>
    <row r="885465"/>
    <row r="885466"/>
    <row r="885467"/>
    <row r="885468"/>
    <row r="885469"/>
    <row r="885470"/>
    <row r="885471"/>
    <row r="885472"/>
    <row r="885473"/>
    <row r="885474"/>
    <row r="885475"/>
    <row r="885476"/>
    <row r="885477"/>
    <row r="885478"/>
    <row r="885479"/>
    <row r="885480"/>
    <row r="885481"/>
    <row r="885482"/>
    <row r="885483"/>
    <row r="885484"/>
    <row r="885485"/>
    <row r="885486"/>
    <row r="885487"/>
    <row r="885488"/>
    <row r="885489"/>
    <row r="885490"/>
    <row r="885491"/>
    <row r="885492"/>
    <row r="885493"/>
    <row r="885494"/>
    <row r="885495"/>
    <row r="885496"/>
    <row r="885497"/>
    <row r="885498"/>
    <row r="885499"/>
    <row r="885500"/>
    <row r="885501"/>
    <row r="885502"/>
    <row r="885503"/>
    <row r="885504"/>
    <row r="885505"/>
    <row r="885506"/>
    <row r="885507"/>
    <row r="885508"/>
    <row r="885509"/>
    <row r="885510"/>
    <row r="885511"/>
    <row r="885512"/>
    <row r="885513"/>
    <row r="885514"/>
    <row r="885515"/>
    <row r="885516"/>
    <row r="885517"/>
    <row r="885518"/>
    <row r="885519"/>
    <row r="885520"/>
    <row r="885521"/>
    <row r="885522"/>
    <row r="885523"/>
    <row r="885524"/>
    <row r="885525"/>
    <row r="885526"/>
    <row r="885527"/>
    <row r="885528"/>
    <row r="885529"/>
    <row r="885530"/>
    <row r="885531"/>
    <row r="885532"/>
    <row r="885533"/>
    <row r="885534"/>
    <row r="885535"/>
    <row r="885536"/>
    <row r="885537"/>
    <row r="885538"/>
    <row r="885539"/>
    <row r="885540"/>
    <row r="885541"/>
    <row r="885542"/>
    <row r="885543"/>
    <row r="885544"/>
    <row r="885545"/>
    <row r="885546"/>
    <row r="885547"/>
    <row r="885548"/>
    <row r="885549"/>
    <row r="885550"/>
    <row r="885551"/>
    <row r="885552"/>
    <row r="885553"/>
    <row r="885554"/>
    <row r="885555"/>
    <row r="885556"/>
    <row r="885557"/>
    <row r="885558"/>
    <row r="885559"/>
    <row r="885560"/>
    <row r="885561"/>
    <row r="885562"/>
    <row r="885563"/>
    <row r="885564"/>
    <row r="885565"/>
    <row r="885566"/>
    <row r="885567"/>
    <row r="885568"/>
    <row r="885569"/>
    <row r="885570"/>
    <row r="885571"/>
    <row r="885572"/>
    <row r="885573"/>
    <row r="885574"/>
    <row r="885575"/>
    <row r="885576"/>
    <row r="885577"/>
    <row r="885578"/>
    <row r="885579"/>
    <row r="885580"/>
    <row r="885581"/>
    <row r="885582"/>
    <row r="885583"/>
    <row r="885584"/>
    <row r="885585"/>
    <row r="885586"/>
    <row r="885587"/>
    <row r="885588"/>
    <row r="885589"/>
    <row r="885590"/>
    <row r="885591"/>
    <row r="885592"/>
    <row r="885593"/>
    <row r="885594"/>
    <row r="885595"/>
    <row r="885596"/>
    <row r="885597"/>
    <row r="885598"/>
    <row r="885599"/>
    <row r="885600"/>
    <row r="885601"/>
    <row r="885602"/>
    <row r="885603"/>
    <row r="885604"/>
    <row r="885605"/>
    <row r="885606"/>
    <row r="885607"/>
    <row r="885608"/>
    <row r="885609"/>
    <row r="885610"/>
    <row r="885611"/>
    <row r="885612"/>
    <row r="885613"/>
    <row r="885614"/>
    <row r="885615"/>
    <row r="885616"/>
    <row r="885617"/>
    <row r="885618"/>
    <row r="885619"/>
    <row r="885620"/>
    <row r="885621"/>
    <row r="885622"/>
    <row r="885623"/>
    <row r="885624"/>
    <row r="885625"/>
    <row r="885626"/>
    <row r="885627"/>
    <row r="885628"/>
    <row r="885629"/>
    <row r="885630"/>
    <row r="885631"/>
    <row r="885632"/>
    <row r="885633"/>
    <row r="885634"/>
    <row r="885635"/>
    <row r="885636"/>
    <row r="885637"/>
    <row r="885638"/>
    <row r="885639"/>
    <row r="885640"/>
    <row r="885641"/>
    <row r="885642"/>
    <row r="885643"/>
    <row r="885644"/>
    <row r="885645"/>
    <row r="885646"/>
    <row r="885647"/>
    <row r="885648"/>
    <row r="885649"/>
    <row r="885650"/>
    <row r="885651"/>
    <row r="885652"/>
    <row r="885653"/>
    <row r="885654"/>
    <row r="885655"/>
    <row r="885656"/>
    <row r="885657"/>
    <row r="885658"/>
    <row r="885659"/>
    <row r="885660"/>
    <row r="885661"/>
    <row r="885662"/>
    <row r="885663"/>
    <row r="885664"/>
    <row r="885665"/>
    <row r="885666"/>
    <row r="885667"/>
    <row r="885668"/>
    <row r="885669"/>
    <row r="885670"/>
    <row r="885671"/>
    <row r="885672"/>
    <row r="885673"/>
    <row r="885674"/>
    <row r="885675"/>
    <row r="885676"/>
    <row r="885677"/>
    <row r="885678"/>
    <row r="885679"/>
    <row r="885680"/>
    <row r="885681"/>
    <row r="885682"/>
    <row r="885683"/>
    <row r="885684"/>
    <row r="885685"/>
    <row r="885686"/>
    <row r="885687"/>
    <row r="885688"/>
    <row r="885689"/>
    <row r="885690"/>
    <row r="885691"/>
    <row r="885692"/>
    <row r="885693"/>
    <row r="885694"/>
    <row r="885695"/>
    <row r="885696"/>
    <row r="885697"/>
    <row r="885698"/>
    <row r="885699"/>
    <row r="885700"/>
    <row r="885701"/>
    <row r="885702"/>
    <row r="885703"/>
    <row r="885704"/>
    <row r="885705"/>
    <row r="885706"/>
    <row r="885707"/>
    <row r="885708"/>
    <row r="885709"/>
    <row r="885710"/>
    <row r="885711"/>
    <row r="885712"/>
    <row r="885713"/>
    <row r="885714"/>
    <row r="885715"/>
    <row r="885716"/>
    <row r="885717"/>
    <row r="885718"/>
    <row r="885719"/>
    <row r="885720"/>
    <row r="885721"/>
    <row r="885722"/>
    <row r="885723"/>
    <row r="885724"/>
    <row r="885725"/>
    <row r="885726"/>
    <row r="885727"/>
    <row r="885728"/>
    <row r="885729"/>
    <row r="885730"/>
    <row r="885731"/>
    <row r="885732"/>
    <row r="885733"/>
    <row r="885734"/>
    <row r="885735"/>
    <row r="885736"/>
    <row r="885737"/>
    <row r="885738"/>
    <row r="885739"/>
    <row r="885740"/>
    <row r="885741"/>
    <row r="885742"/>
    <row r="885743"/>
    <row r="885744"/>
    <row r="885745"/>
    <row r="885746"/>
    <row r="885747"/>
    <row r="885748"/>
    <row r="885749"/>
    <row r="885750"/>
    <row r="885751"/>
    <row r="885752"/>
    <row r="885753"/>
    <row r="885754"/>
    <row r="885755"/>
    <row r="885756"/>
    <row r="885757"/>
    <row r="885758"/>
    <row r="885759"/>
    <row r="885760"/>
    <row r="885761"/>
    <row r="885762"/>
    <row r="885763"/>
    <row r="885764"/>
    <row r="885765"/>
    <row r="885766"/>
    <row r="885767"/>
    <row r="885768"/>
    <row r="885769"/>
    <row r="885770"/>
    <row r="885771"/>
    <row r="885772"/>
    <row r="885773"/>
    <row r="885774"/>
    <row r="885775"/>
    <row r="885776"/>
    <row r="885777"/>
    <row r="885778"/>
    <row r="885779"/>
    <row r="885780"/>
    <row r="885781"/>
    <row r="885782"/>
    <row r="885783"/>
    <row r="885784"/>
    <row r="885785"/>
    <row r="885786"/>
    <row r="885787"/>
    <row r="885788"/>
    <row r="885789"/>
    <row r="885790"/>
    <row r="885791"/>
    <row r="885792"/>
    <row r="885793"/>
    <row r="885794"/>
    <row r="885795"/>
    <row r="885796"/>
    <row r="885797"/>
    <row r="885798"/>
    <row r="885799"/>
    <row r="885800"/>
    <row r="885801"/>
    <row r="885802"/>
    <row r="885803"/>
    <row r="885804"/>
    <row r="885805"/>
    <row r="885806"/>
    <row r="885807"/>
    <row r="885808"/>
    <row r="885809"/>
    <row r="885810"/>
    <row r="885811"/>
    <row r="885812"/>
    <row r="885813"/>
    <row r="885814"/>
    <row r="885815"/>
    <row r="885816"/>
    <row r="885817"/>
    <row r="885818"/>
    <row r="885819"/>
    <row r="885820"/>
    <row r="885821"/>
    <row r="885822"/>
    <row r="885823"/>
    <row r="885824"/>
    <row r="885825"/>
    <row r="885826"/>
    <row r="885827"/>
    <row r="885828"/>
    <row r="885829"/>
    <row r="885830"/>
    <row r="885831"/>
    <row r="885832"/>
    <row r="885833"/>
    <row r="885834"/>
    <row r="885835"/>
    <row r="885836"/>
    <row r="885837"/>
    <row r="885838"/>
    <row r="885839"/>
    <row r="885840"/>
    <row r="885841"/>
    <row r="885842"/>
    <row r="885843"/>
    <row r="885844"/>
    <row r="885845"/>
    <row r="885846"/>
    <row r="885847"/>
    <row r="885848"/>
    <row r="885849"/>
    <row r="885850"/>
    <row r="885851"/>
    <row r="885852"/>
    <row r="885853"/>
    <row r="885854"/>
    <row r="885855"/>
    <row r="885856"/>
    <row r="885857"/>
    <row r="885858"/>
    <row r="885859"/>
    <row r="885860"/>
    <row r="885861"/>
    <row r="885862"/>
    <row r="885863"/>
    <row r="885864"/>
    <row r="885865"/>
    <row r="885866"/>
    <row r="885867"/>
    <row r="885868"/>
    <row r="885869"/>
    <row r="885870"/>
    <row r="885871"/>
    <row r="885872"/>
    <row r="885873"/>
    <row r="885874"/>
    <row r="885875"/>
    <row r="885876"/>
    <row r="885877"/>
    <row r="885878"/>
    <row r="885879"/>
    <row r="885880"/>
    <row r="885881"/>
    <row r="885882"/>
    <row r="885883"/>
    <row r="885884"/>
    <row r="885885"/>
    <row r="885886"/>
    <row r="885887"/>
    <row r="885888"/>
    <row r="885889"/>
    <row r="885890"/>
    <row r="885891"/>
    <row r="885892"/>
    <row r="885893"/>
    <row r="885894"/>
    <row r="885895"/>
    <row r="885896"/>
    <row r="885897"/>
    <row r="885898"/>
    <row r="885899"/>
    <row r="885900"/>
    <row r="885901"/>
    <row r="885902"/>
    <row r="885903"/>
    <row r="885904"/>
    <row r="885905"/>
    <row r="885906"/>
    <row r="885907"/>
    <row r="885908"/>
    <row r="885909"/>
    <row r="885910"/>
    <row r="885911"/>
    <row r="885912"/>
    <row r="885913"/>
    <row r="885914"/>
    <row r="885915"/>
    <row r="885916"/>
    <row r="885917"/>
    <row r="885918"/>
    <row r="885919"/>
    <row r="885920"/>
    <row r="885921"/>
    <row r="885922"/>
    <row r="885923"/>
    <row r="885924"/>
    <row r="885925"/>
    <row r="885926"/>
    <row r="885927"/>
    <row r="885928"/>
    <row r="885929"/>
    <row r="885930"/>
    <row r="885931"/>
    <row r="885932"/>
    <row r="885933"/>
    <row r="885934"/>
    <row r="885935"/>
    <row r="885936"/>
    <row r="885937"/>
    <row r="885938"/>
    <row r="885939"/>
    <row r="885940"/>
    <row r="885941"/>
    <row r="885942"/>
    <row r="885943"/>
    <row r="885944"/>
    <row r="885945"/>
    <row r="885946"/>
    <row r="885947"/>
    <row r="885948"/>
    <row r="885949"/>
    <row r="885950"/>
    <row r="885951"/>
    <row r="885952"/>
    <row r="885953"/>
    <row r="885954"/>
    <row r="885955"/>
    <row r="885956"/>
    <row r="885957"/>
    <row r="885958"/>
    <row r="885959"/>
    <row r="885960"/>
    <row r="885961"/>
    <row r="885962"/>
    <row r="885963"/>
    <row r="885964"/>
    <row r="885965"/>
    <row r="885966"/>
    <row r="885967"/>
    <row r="885968"/>
    <row r="885969"/>
    <row r="885970"/>
    <row r="885971"/>
    <row r="885972"/>
    <row r="885973"/>
    <row r="885974"/>
    <row r="885975"/>
    <row r="885976"/>
    <row r="885977"/>
    <row r="885978"/>
    <row r="885979"/>
    <row r="885980"/>
    <row r="885981"/>
    <row r="885982"/>
    <row r="885983"/>
    <row r="885984"/>
    <row r="885985"/>
    <row r="885986"/>
    <row r="885987"/>
    <row r="885988"/>
    <row r="885989"/>
    <row r="885990"/>
    <row r="885991"/>
    <row r="885992"/>
    <row r="885993"/>
    <row r="885994"/>
    <row r="885995"/>
    <row r="885996"/>
    <row r="885997"/>
    <row r="885998"/>
    <row r="885999"/>
    <row r="886000"/>
    <row r="886001"/>
    <row r="886002"/>
    <row r="886003"/>
    <row r="886004"/>
    <row r="886005"/>
    <row r="886006"/>
    <row r="886007"/>
    <row r="886008"/>
    <row r="886009"/>
    <row r="886010"/>
    <row r="886011"/>
    <row r="886012"/>
    <row r="886013"/>
    <row r="886014"/>
    <row r="886015"/>
    <row r="886016"/>
    <row r="886017"/>
    <row r="886018"/>
    <row r="886019"/>
    <row r="886020"/>
    <row r="886021"/>
    <row r="886022"/>
    <row r="886023"/>
    <row r="886024"/>
    <row r="886025"/>
    <row r="886026"/>
    <row r="886027"/>
    <row r="886028"/>
    <row r="886029"/>
    <row r="886030"/>
    <row r="886031"/>
    <row r="886032"/>
    <row r="886033"/>
    <row r="886034"/>
    <row r="886035"/>
    <row r="886036"/>
    <row r="886037"/>
    <row r="886038"/>
    <row r="886039"/>
    <row r="886040"/>
    <row r="886041"/>
    <row r="886042"/>
    <row r="886043"/>
    <row r="886044"/>
    <row r="886045"/>
    <row r="886046"/>
    <row r="886047"/>
    <row r="886048"/>
    <row r="886049"/>
    <row r="886050"/>
    <row r="886051"/>
    <row r="886052"/>
    <row r="886053"/>
    <row r="886054"/>
    <row r="886055"/>
    <row r="886056"/>
    <row r="886057"/>
    <row r="886058"/>
    <row r="886059"/>
    <row r="886060"/>
    <row r="886061"/>
    <row r="886062"/>
    <row r="886063"/>
    <row r="886064"/>
    <row r="886065"/>
    <row r="886066"/>
    <row r="886067"/>
    <row r="886068"/>
    <row r="886069"/>
    <row r="886070"/>
    <row r="886071"/>
    <row r="886072"/>
    <row r="886073"/>
    <row r="886074"/>
    <row r="886075"/>
    <row r="886076"/>
    <row r="886077"/>
    <row r="886078"/>
    <row r="886079"/>
    <row r="886080"/>
    <row r="886081"/>
    <row r="886082"/>
    <row r="886083"/>
    <row r="886084"/>
    <row r="886085"/>
    <row r="886086"/>
    <row r="886087"/>
    <row r="886088"/>
    <row r="886089"/>
    <row r="886090"/>
    <row r="886091"/>
    <row r="886092"/>
    <row r="886093"/>
    <row r="886094"/>
    <row r="886095"/>
    <row r="886096"/>
    <row r="886097"/>
    <row r="886098"/>
    <row r="886099"/>
    <row r="886100"/>
    <row r="886101"/>
    <row r="886102"/>
    <row r="886103"/>
    <row r="886104"/>
    <row r="886105"/>
    <row r="886106"/>
    <row r="886107"/>
    <row r="886108"/>
    <row r="886109"/>
    <row r="886110"/>
    <row r="886111"/>
    <row r="886112"/>
    <row r="886113"/>
    <row r="886114"/>
    <row r="886115"/>
    <row r="886116"/>
    <row r="886117"/>
    <row r="886118"/>
    <row r="886119"/>
    <row r="886120"/>
    <row r="886121"/>
    <row r="886122"/>
    <row r="886123"/>
    <row r="886124"/>
    <row r="886125"/>
    <row r="886126"/>
    <row r="886127"/>
    <row r="886128"/>
    <row r="886129"/>
    <row r="886130"/>
    <row r="886131"/>
    <row r="886132"/>
    <row r="886133"/>
    <row r="886134"/>
    <row r="886135"/>
    <row r="886136"/>
    <row r="886137"/>
    <row r="886138"/>
    <row r="886139"/>
    <row r="886140"/>
    <row r="886141"/>
    <row r="886142"/>
    <row r="886143"/>
    <row r="886144"/>
    <row r="886145"/>
    <row r="886146"/>
    <row r="886147"/>
    <row r="886148"/>
    <row r="886149"/>
    <row r="886150"/>
    <row r="886151"/>
    <row r="886152"/>
    <row r="886153"/>
    <row r="886154"/>
    <row r="886155"/>
    <row r="886156"/>
    <row r="886157"/>
    <row r="886158"/>
    <row r="886159"/>
    <row r="886160"/>
    <row r="886161"/>
    <row r="886162"/>
    <row r="886163"/>
    <row r="886164"/>
    <row r="886165"/>
    <row r="886166"/>
    <row r="886167"/>
    <row r="886168"/>
    <row r="886169"/>
    <row r="886170"/>
    <row r="886171"/>
    <row r="886172"/>
    <row r="886173"/>
    <row r="886174"/>
    <row r="886175"/>
    <row r="886176"/>
    <row r="886177"/>
    <row r="886178"/>
    <row r="886179"/>
    <row r="886180"/>
    <row r="886181"/>
    <row r="886182"/>
    <row r="886183"/>
    <row r="886184"/>
    <row r="886185"/>
    <row r="886186"/>
    <row r="886187"/>
    <row r="886188"/>
    <row r="886189"/>
    <row r="886190"/>
    <row r="886191"/>
    <row r="886192"/>
    <row r="886193"/>
    <row r="886194"/>
    <row r="886195"/>
    <row r="886196"/>
    <row r="886197"/>
    <row r="886198"/>
    <row r="886199"/>
    <row r="886200"/>
    <row r="886201"/>
    <row r="886202"/>
    <row r="886203"/>
    <row r="886204"/>
    <row r="886205"/>
    <row r="886206"/>
    <row r="886207"/>
    <row r="886208"/>
    <row r="886209"/>
    <row r="886210"/>
    <row r="886211"/>
    <row r="886212"/>
    <row r="886213"/>
    <row r="886214"/>
    <row r="886215"/>
    <row r="886216"/>
    <row r="886217"/>
    <row r="886218"/>
    <row r="886219"/>
    <row r="886220"/>
    <row r="886221"/>
    <row r="886222"/>
    <row r="886223"/>
    <row r="886224"/>
    <row r="886225"/>
    <row r="886226"/>
    <row r="886227"/>
    <row r="886228"/>
    <row r="886229"/>
    <row r="886230"/>
    <row r="886231"/>
    <row r="886232"/>
    <row r="886233"/>
    <row r="886234"/>
    <row r="886235"/>
    <row r="886236"/>
    <row r="886237"/>
    <row r="886238"/>
    <row r="886239"/>
    <row r="886240"/>
    <row r="886241"/>
    <row r="886242"/>
    <row r="886243"/>
    <row r="886244"/>
    <row r="886245"/>
    <row r="886246"/>
    <row r="886247"/>
    <row r="886248"/>
    <row r="886249"/>
    <row r="886250"/>
    <row r="886251"/>
    <row r="886252"/>
    <row r="886253"/>
    <row r="886254"/>
    <row r="886255"/>
    <row r="886256"/>
    <row r="886257"/>
    <row r="886258"/>
    <row r="886259"/>
    <row r="886260"/>
    <row r="886261"/>
    <row r="886262"/>
    <row r="886263"/>
    <row r="886264"/>
    <row r="886265"/>
    <row r="886266"/>
    <row r="886267"/>
    <row r="886268"/>
    <row r="886269"/>
    <row r="886270"/>
    <row r="886271"/>
    <row r="886272"/>
    <row r="886273"/>
    <row r="886274"/>
    <row r="886275"/>
    <row r="886276"/>
    <row r="886277"/>
    <row r="886278"/>
    <row r="886279"/>
    <row r="886280"/>
    <row r="886281"/>
    <row r="886282"/>
    <row r="886283"/>
    <row r="886284"/>
    <row r="886285"/>
    <row r="886286"/>
    <row r="886287"/>
    <row r="886288"/>
    <row r="886289"/>
    <row r="886290"/>
    <row r="886291"/>
    <row r="886292"/>
    <row r="886293"/>
    <row r="886294"/>
    <row r="886295"/>
    <row r="886296"/>
    <row r="886297"/>
    <row r="886298"/>
    <row r="886299"/>
    <row r="886300"/>
    <row r="886301"/>
    <row r="886302"/>
    <row r="886303"/>
    <row r="886304"/>
    <row r="886305"/>
    <row r="886306"/>
    <row r="886307"/>
    <row r="886308"/>
    <row r="886309"/>
    <row r="886310"/>
    <row r="886311"/>
    <row r="886312"/>
    <row r="886313"/>
    <row r="886314"/>
    <row r="886315"/>
    <row r="886316"/>
    <row r="886317"/>
    <row r="886318"/>
    <row r="886319"/>
    <row r="886320"/>
    <row r="886321"/>
    <row r="886322"/>
    <row r="886323"/>
    <row r="886324"/>
    <row r="886325"/>
    <row r="886326"/>
    <row r="886327"/>
    <row r="886328"/>
    <row r="886329"/>
    <row r="886330"/>
    <row r="886331"/>
    <row r="886332"/>
    <row r="886333"/>
    <row r="886334"/>
    <row r="886335"/>
    <row r="886336"/>
    <row r="886337"/>
    <row r="886338"/>
    <row r="886339"/>
    <row r="886340"/>
    <row r="886341"/>
    <row r="886342"/>
    <row r="886343"/>
    <row r="886344"/>
    <row r="886345"/>
    <row r="886346"/>
    <row r="886347"/>
    <row r="886348"/>
    <row r="886349"/>
    <row r="886350"/>
    <row r="886351"/>
    <row r="886352"/>
    <row r="886353"/>
    <row r="886354"/>
    <row r="886355"/>
    <row r="886356"/>
    <row r="886357"/>
    <row r="886358"/>
    <row r="886359"/>
    <row r="886360"/>
    <row r="886361"/>
    <row r="886362"/>
    <row r="886363"/>
    <row r="886364"/>
    <row r="886365"/>
    <row r="886366"/>
    <row r="886367"/>
    <row r="886368"/>
    <row r="886369"/>
    <row r="886370"/>
    <row r="886371"/>
    <row r="886372"/>
    <row r="886373"/>
    <row r="886374"/>
    <row r="886375"/>
    <row r="886376"/>
    <row r="886377"/>
    <row r="886378"/>
    <row r="886379"/>
    <row r="886380"/>
    <row r="886381"/>
    <row r="886382"/>
    <row r="886383"/>
    <row r="886384"/>
    <row r="886385"/>
    <row r="886386"/>
    <row r="886387"/>
    <row r="886388"/>
    <row r="886389"/>
    <row r="886390"/>
    <row r="886391"/>
    <row r="886392"/>
    <row r="886393"/>
    <row r="886394"/>
    <row r="886395"/>
    <row r="886396"/>
    <row r="886397"/>
    <row r="886398"/>
    <row r="886399"/>
    <row r="886400"/>
    <row r="886401"/>
    <row r="886402"/>
    <row r="886403"/>
    <row r="886404"/>
    <row r="886405"/>
    <row r="886406"/>
    <row r="886407"/>
    <row r="886408"/>
    <row r="886409"/>
    <row r="886410"/>
    <row r="886411"/>
    <row r="886412"/>
    <row r="886413"/>
    <row r="886414"/>
    <row r="886415"/>
    <row r="886416"/>
    <row r="886417"/>
    <row r="886418"/>
    <row r="886419"/>
    <row r="886420"/>
    <row r="886421"/>
    <row r="886422"/>
    <row r="886423"/>
    <row r="886424"/>
    <row r="886425"/>
    <row r="886426"/>
    <row r="886427"/>
    <row r="886428"/>
    <row r="886429"/>
    <row r="886430"/>
    <row r="886431"/>
    <row r="886432"/>
    <row r="886433"/>
    <row r="886434"/>
    <row r="886435"/>
    <row r="886436"/>
    <row r="886437"/>
    <row r="886438"/>
    <row r="886439"/>
    <row r="886440"/>
    <row r="886441"/>
    <row r="886442"/>
    <row r="886443"/>
    <row r="886444"/>
    <row r="886445"/>
    <row r="886446"/>
    <row r="886447"/>
    <row r="886448"/>
    <row r="886449"/>
    <row r="886450"/>
    <row r="886451"/>
    <row r="886452"/>
    <row r="886453"/>
    <row r="886454"/>
    <row r="886455"/>
    <row r="886456"/>
    <row r="886457"/>
    <row r="886458"/>
    <row r="886459"/>
    <row r="886460"/>
    <row r="886461"/>
    <row r="886462"/>
    <row r="886463"/>
    <row r="886464"/>
    <row r="886465"/>
    <row r="886466"/>
    <row r="886467"/>
    <row r="886468"/>
    <row r="886469"/>
    <row r="886470"/>
    <row r="886471"/>
    <row r="886472"/>
    <row r="886473"/>
    <row r="886474"/>
    <row r="886475"/>
    <row r="886476"/>
    <row r="886477"/>
    <row r="886478"/>
    <row r="886479"/>
    <row r="886480"/>
    <row r="886481"/>
    <row r="886482"/>
    <row r="886483"/>
    <row r="886484"/>
    <row r="886485"/>
    <row r="886486"/>
    <row r="886487"/>
    <row r="886488"/>
    <row r="886489"/>
    <row r="886490"/>
    <row r="886491"/>
    <row r="886492"/>
    <row r="886493"/>
    <row r="886494"/>
    <row r="886495"/>
    <row r="886496"/>
    <row r="886497"/>
    <row r="886498"/>
    <row r="886499"/>
    <row r="886500"/>
    <row r="886501"/>
    <row r="886502"/>
    <row r="886503"/>
    <row r="886504"/>
    <row r="886505"/>
    <row r="886506"/>
    <row r="886507"/>
    <row r="886508"/>
    <row r="886509"/>
    <row r="886510"/>
    <row r="886511"/>
    <row r="886512"/>
    <row r="886513"/>
    <row r="886514"/>
    <row r="886515"/>
    <row r="886516"/>
    <row r="886517"/>
    <row r="886518"/>
    <row r="886519"/>
    <row r="886520"/>
    <row r="886521"/>
    <row r="886522"/>
    <row r="886523"/>
    <row r="886524"/>
    <row r="886525"/>
    <row r="886526"/>
    <row r="886527"/>
    <row r="886528"/>
    <row r="886529"/>
    <row r="886530"/>
    <row r="886531"/>
    <row r="886532"/>
    <row r="886533"/>
    <row r="886534"/>
    <row r="886535"/>
    <row r="886536"/>
    <row r="886537"/>
    <row r="886538"/>
    <row r="886539"/>
    <row r="886540"/>
    <row r="886541"/>
    <row r="886542"/>
    <row r="886543"/>
    <row r="886544"/>
    <row r="886545"/>
    <row r="886546"/>
    <row r="886547"/>
    <row r="886548"/>
    <row r="886549"/>
    <row r="886550"/>
    <row r="886551"/>
    <row r="886552"/>
    <row r="886553"/>
    <row r="886554"/>
    <row r="886555"/>
    <row r="886556"/>
    <row r="886557"/>
    <row r="886558"/>
    <row r="886559"/>
    <row r="886560"/>
    <row r="886561"/>
    <row r="886562"/>
    <row r="886563"/>
    <row r="886564"/>
    <row r="886565"/>
    <row r="886566"/>
    <row r="886567"/>
    <row r="886568"/>
    <row r="886569"/>
    <row r="886570"/>
    <row r="886571"/>
    <row r="886572"/>
    <row r="886573"/>
    <row r="886574"/>
    <row r="886575"/>
    <row r="886576"/>
    <row r="886577"/>
    <row r="886578"/>
    <row r="886579"/>
    <row r="886580"/>
    <row r="886581"/>
    <row r="886582"/>
    <row r="886583"/>
    <row r="886584"/>
    <row r="886585"/>
    <row r="886586"/>
    <row r="886587"/>
    <row r="886588"/>
    <row r="886589"/>
    <row r="886590"/>
    <row r="886591"/>
    <row r="886592"/>
    <row r="886593"/>
    <row r="886594"/>
    <row r="886595"/>
    <row r="886596"/>
    <row r="886597"/>
    <row r="886598"/>
    <row r="886599"/>
    <row r="886600"/>
    <row r="886601"/>
    <row r="886602"/>
    <row r="886603"/>
    <row r="886604"/>
    <row r="886605"/>
    <row r="886606"/>
    <row r="886607"/>
    <row r="886608"/>
    <row r="886609"/>
    <row r="886610"/>
    <row r="886611"/>
    <row r="886612"/>
    <row r="886613"/>
    <row r="886614"/>
    <row r="886615"/>
    <row r="886616"/>
    <row r="886617"/>
    <row r="886618"/>
    <row r="886619"/>
    <row r="886620"/>
    <row r="886621"/>
    <row r="886622"/>
    <row r="886623"/>
    <row r="886624"/>
    <row r="886625"/>
    <row r="886626"/>
    <row r="886627"/>
    <row r="886628"/>
    <row r="886629"/>
    <row r="886630"/>
    <row r="886631"/>
    <row r="886632"/>
    <row r="886633"/>
    <row r="886634"/>
    <row r="886635"/>
    <row r="886636"/>
    <row r="886637"/>
    <row r="886638"/>
    <row r="886639"/>
    <row r="886640"/>
    <row r="886641"/>
    <row r="886642"/>
    <row r="886643"/>
    <row r="886644"/>
    <row r="886645"/>
    <row r="886646"/>
    <row r="886647"/>
    <row r="886648"/>
    <row r="886649"/>
    <row r="886650"/>
    <row r="886651"/>
    <row r="886652"/>
    <row r="886653"/>
    <row r="886654"/>
    <row r="886655"/>
    <row r="886656"/>
    <row r="886657"/>
    <row r="886658"/>
    <row r="886659"/>
    <row r="886660"/>
    <row r="886661"/>
    <row r="886662"/>
    <row r="886663"/>
    <row r="886664"/>
    <row r="886665"/>
    <row r="886666"/>
    <row r="886667"/>
    <row r="886668"/>
    <row r="886669"/>
    <row r="886670"/>
    <row r="886671"/>
    <row r="886672"/>
    <row r="886673"/>
    <row r="886674"/>
    <row r="886675"/>
    <row r="886676"/>
    <row r="886677"/>
    <row r="886678"/>
    <row r="886679"/>
    <row r="886680"/>
    <row r="886681"/>
    <row r="886682"/>
    <row r="886683"/>
    <row r="886684"/>
    <row r="886685"/>
    <row r="886686"/>
    <row r="886687"/>
    <row r="886688"/>
    <row r="886689"/>
    <row r="886690"/>
    <row r="886691"/>
    <row r="886692"/>
    <row r="886693"/>
    <row r="886694"/>
    <row r="886695"/>
    <row r="886696"/>
    <row r="886697"/>
    <row r="886698"/>
    <row r="886699"/>
    <row r="886700"/>
    <row r="886701"/>
    <row r="886702"/>
    <row r="886703"/>
    <row r="886704"/>
    <row r="886705"/>
    <row r="886706"/>
    <row r="886707"/>
    <row r="886708"/>
    <row r="886709"/>
    <row r="886710"/>
    <row r="886711"/>
    <row r="886712"/>
    <row r="886713"/>
    <row r="886714"/>
    <row r="886715"/>
    <row r="886716"/>
    <row r="886717"/>
    <row r="886718"/>
    <row r="886719"/>
    <row r="886720"/>
    <row r="886721"/>
    <row r="886722"/>
    <row r="886723"/>
    <row r="886724"/>
    <row r="886725"/>
    <row r="886726"/>
    <row r="886727"/>
    <row r="886728"/>
    <row r="886729"/>
    <row r="886730"/>
    <row r="886731"/>
    <row r="886732"/>
    <row r="886733"/>
    <row r="886734"/>
    <row r="886735"/>
    <row r="886736"/>
    <row r="886737"/>
    <row r="886738"/>
    <row r="886739"/>
    <row r="886740"/>
    <row r="886741"/>
    <row r="886742"/>
    <row r="886743"/>
    <row r="886744"/>
    <row r="886745"/>
    <row r="886746"/>
    <row r="886747"/>
    <row r="886748"/>
    <row r="886749"/>
    <row r="886750"/>
    <row r="886751"/>
    <row r="886752"/>
    <row r="886753"/>
    <row r="886754"/>
    <row r="886755"/>
    <row r="886756"/>
    <row r="886757"/>
    <row r="886758"/>
    <row r="886759"/>
    <row r="886760"/>
    <row r="886761"/>
    <row r="886762"/>
    <row r="886763"/>
    <row r="886764"/>
    <row r="886765"/>
    <row r="886766"/>
    <row r="886767"/>
    <row r="886768"/>
    <row r="886769"/>
    <row r="886770"/>
    <row r="886771"/>
    <row r="886772"/>
    <row r="886773"/>
    <row r="886774"/>
    <row r="886775"/>
    <row r="886776"/>
    <row r="886777"/>
    <row r="886778"/>
    <row r="886779"/>
    <row r="886780"/>
    <row r="886781"/>
    <row r="886782"/>
    <row r="886783"/>
    <row r="886784"/>
    <row r="886785"/>
    <row r="886786"/>
    <row r="886787"/>
    <row r="886788"/>
    <row r="886789"/>
    <row r="886790"/>
    <row r="886791"/>
    <row r="886792"/>
    <row r="886793"/>
    <row r="886794"/>
    <row r="886795"/>
    <row r="886796"/>
    <row r="886797"/>
    <row r="886798"/>
    <row r="886799"/>
    <row r="886800"/>
    <row r="886801"/>
    <row r="886802"/>
    <row r="886803"/>
    <row r="886804"/>
    <row r="886805"/>
    <row r="886806"/>
    <row r="886807"/>
    <row r="886808"/>
    <row r="886809"/>
    <row r="886810"/>
    <row r="886811"/>
    <row r="886812"/>
    <row r="886813"/>
    <row r="886814"/>
    <row r="886815"/>
    <row r="886816"/>
    <row r="886817"/>
    <row r="886818"/>
    <row r="886819"/>
    <row r="886820"/>
    <row r="886821"/>
    <row r="886822"/>
    <row r="886823"/>
    <row r="886824"/>
    <row r="886825"/>
    <row r="886826"/>
    <row r="886827"/>
    <row r="886828"/>
    <row r="886829"/>
    <row r="886830"/>
    <row r="886831"/>
    <row r="886832"/>
    <row r="886833"/>
    <row r="886834"/>
    <row r="886835"/>
    <row r="886836"/>
    <row r="886837"/>
    <row r="886838"/>
    <row r="886839"/>
    <row r="886840"/>
    <row r="886841"/>
    <row r="886842"/>
    <row r="886843"/>
    <row r="886844"/>
    <row r="886845"/>
    <row r="886846"/>
    <row r="886847"/>
    <row r="886848"/>
    <row r="886849"/>
    <row r="886850"/>
    <row r="886851"/>
    <row r="886852"/>
    <row r="886853"/>
    <row r="886854"/>
    <row r="886855"/>
    <row r="886856"/>
    <row r="886857"/>
    <row r="886858"/>
    <row r="886859"/>
    <row r="886860"/>
    <row r="886861"/>
    <row r="886862"/>
    <row r="886863"/>
    <row r="886864"/>
    <row r="886865"/>
    <row r="886866"/>
    <row r="886867"/>
    <row r="886868"/>
    <row r="886869"/>
    <row r="886870"/>
    <row r="886871"/>
    <row r="886872"/>
    <row r="886873"/>
    <row r="886874"/>
    <row r="886875"/>
    <row r="886876"/>
    <row r="886877"/>
    <row r="886878"/>
    <row r="886879"/>
    <row r="886880"/>
    <row r="886881"/>
    <row r="886882"/>
    <row r="886883"/>
    <row r="886884"/>
    <row r="886885"/>
    <row r="886886"/>
    <row r="886887"/>
    <row r="886888"/>
    <row r="886889"/>
    <row r="886890"/>
    <row r="886891"/>
    <row r="886892"/>
    <row r="886893"/>
    <row r="886894"/>
    <row r="886895"/>
    <row r="886896"/>
    <row r="886897"/>
    <row r="886898"/>
    <row r="886899"/>
    <row r="886900"/>
    <row r="886901"/>
    <row r="886902"/>
    <row r="886903"/>
    <row r="886904"/>
    <row r="886905"/>
    <row r="886906"/>
    <row r="886907"/>
    <row r="886908"/>
    <row r="886909"/>
    <row r="886910"/>
    <row r="886911"/>
    <row r="886912"/>
    <row r="886913"/>
    <row r="886914"/>
    <row r="886915"/>
    <row r="886916"/>
    <row r="886917"/>
    <row r="886918"/>
    <row r="886919"/>
    <row r="886920"/>
    <row r="886921"/>
    <row r="886922"/>
    <row r="886923"/>
    <row r="886924"/>
    <row r="886925"/>
    <row r="886926"/>
    <row r="886927"/>
    <row r="886928"/>
    <row r="886929"/>
    <row r="886930"/>
    <row r="886931"/>
    <row r="886932"/>
    <row r="886933"/>
    <row r="886934"/>
    <row r="886935"/>
    <row r="886936"/>
    <row r="886937"/>
    <row r="886938"/>
    <row r="886939"/>
    <row r="886940"/>
    <row r="886941"/>
    <row r="886942"/>
    <row r="886943"/>
    <row r="886944"/>
    <row r="886945"/>
    <row r="886946"/>
    <row r="886947"/>
    <row r="886948"/>
    <row r="886949"/>
    <row r="886950"/>
    <row r="886951"/>
    <row r="886952"/>
    <row r="886953"/>
    <row r="886954"/>
    <row r="886955"/>
    <row r="886956"/>
    <row r="886957"/>
    <row r="886958"/>
    <row r="886959"/>
    <row r="886960"/>
    <row r="886961"/>
    <row r="886962"/>
    <row r="886963"/>
    <row r="886964"/>
    <row r="886965"/>
    <row r="886966"/>
    <row r="886967"/>
    <row r="886968"/>
    <row r="886969"/>
    <row r="886970"/>
    <row r="886971"/>
    <row r="886972"/>
    <row r="886973"/>
    <row r="886974"/>
    <row r="886975"/>
    <row r="886976"/>
    <row r="886977"/>
    <row r="886978"/>
    <row r="886979"/>
    <row r="886980"/>
    <row r="886981"/>
    <row r="886982"/>
    <row r="886983"/>
    <row r="886984"/>
    <row r="886985"/>
    <row r="886986"/>
    <row r="886987"/>
    <row r="886988"/>
    <row r="886989"/>
    <row r="886990"/>
    <row r="886991"/>
    <row r="886992"/>
    <row r="886993"/>
    <row r="886994"/>
    <row r="886995"/>
    <row r="886996"/>
    <row r="886997"/>
    <row r="886998"/>
    <row r="886999"/>
    <row r="887000"/>
    <row r="887001"/>
    <row r="887002"/>
    <row r="887003"/>
    <row r="887004"/>
    <row r="887005"/>
    <row r="887006"/>
    <row r="887007"/>
    <row r="887008"/>
    <row r="887009"/>
    <row r="887010"/>
    <row r="887011"/>
    <row r="887012"/>
    <row r="887013"/>
    <row r="887014"/>
    <row r="887015"/>
    <row r="887016"/>
    <row r="887017"/>
    <row r="887018"/>
    <row r="887019"/>
    <row r="887020"/>
    <row r="887021"/>
    <row r="887022"/>
    <row r="887023"/>
    <row r="887024"/>
    <row r="887025"/>
    <row r="887026"/>
    <row r="887027"/>
    <row r="887028"/>
    <row r="887029"/>
    <row r="887030"/>
    <row r="887031"/>
    <row r="887032"/>
    <row r="887033"/>
    <row r="887034"/>
    <row r="887035"/>
    <row r="887036"/>
    <row r="887037"/>
    <row r="887038"/>
    <row r="887039"/>
    <row r="887040"/>
    <row r="887041"/>
    <row r="887042"/>
    <row r="887043"/>
    <row r="887044"/>
    <row r="887045"/>
    <row r="887046"/>
    <row r="887047"/>
    <row r="887048"/>
    <row r="887049"/>
    <row r="887050"/>
    <row r="887051"/>
    <row r="887052"/>
    <row r="887053"/>
    <row r="887054"/>
    <row r="887055"/>
    <row r="887056"/>
    <row r="887057"/>
    <row r="887058"/>
    <row r="887059"/>
    <row r="887060"/>
    <row r="887061"/>
    <row r="887062"/>
    <row r="887063"/>
    <row r="887064"/>
    <row r="887065"/>
    <row r="887066"/>
    <row r="887067"/>
    <row r="887068"/>
    <row r="887069"/>
    <row r="887070"/>
    <row r="887071"/>
    <row r="887072"/>
    <row r="887073"/>
    <row r="887074"/>
    <row r="887075"/>
    <row r="887076"/>
    <row r="887077"/>
    <row r="887078"/>
    <row r="887079"/>
    <row r="887080"/>
    <row r="887081"/>
    <row r="887082"/>
    <row r="887083"/>
    <row r="887084"/>
    <row r="887085"/>
    <row r="887086"/>
    <row r="887087"/>
    <row r="887088"/>
    <row r="887089"/>
    <row r="887090"/>
    <row r="887091"/>
    <row r="887092"/>
    <row r="887093"/>
    <row r="887094"/>
    <row r="887095"/>
    <row r="887096"/>
    <row r="887097"/>
    <row r="887098"/>
    <row r="887099"/>
    <row r="887100"/>
    <row r="887101"/>
    <row r="887102"/>
    <row r="887103"/>
    <row r="887104"/>
    <row r="887105"/>
    <row r="887106"/>
    <row r="887107"/>
    <row r="887108"/>
    <row r="887109"/>
    <row r="887110"/>
    <row r="887111"/>
    <row r="887112"/>
    <row r="887113"/>
    <row r="887114"/>
    <row r="887115"/>
    <row r="887116"/>
    <row r="887117"/>
    <row r="887118"/>
    <row r="887119"/>
    <row r="887120"/>
    <row r="887121"/>
    <row r="887122"/>
    <row r="887123"/>
    <row r="887124"/>
    <row r="887125"/>
    <row r="887126"/>
    <row r="887127"/>
    <row r="887128"/>
    <row r="887129"/>
    <row r="887130"/>
    <row r="887131"/>
    <row r="887132"/>
    <row r="887133"/>
    <row r="887134"/>
    <row r="887135"/>
    <row r="887136"/>
    <row r="887137"/>
    <row r="887138"/>
    <row r="887139"/>
    <row r="887140"/>
    <row r="887141"/>
    <row r="887142"/>
    <row r="887143"/>
    <row r="887144"/>
    <row r="887145"/>
    <row r="887146"/>
    <row r="887147"/>
    <row r="887148"/>
    <row r="887149"/>
    <row r="887150"/>
    <row r="887151"/>
    <row r="887152"/>
    <row r="887153"/>
    <row r="887154"/>
    <row r="887155"/>
    <row r="887156"/>
    <row r="887157"/>
    <row r="887158"/>
    <row r="887159"/>
    <row r="887160"/>
    <row r="887161"/>
    <row r="887162"/>
    <row r="887163"/>
    <row r="887164"/>
    <row r="887165"/>
    <row r="887166"/>
    <row r="887167"/>
    <row r="887168"/>
    <row r="887169"/>
    <row r="887170"/>
    <row r="887171"/>
    <row r="887172"/>
    <row r="887173"/>
    <row r="887174"/>
    <row r="887175"/>
    <row r="887176"/>
    <row r="887177"/>
    <row r="887178"/>
    <row r="887179"/>
    <row r="887180"/>
    <row r="887181"/>
    <row r="887182"/>
    <row r="887183"/>
    <row r="887184"/>
    <row r="887185"/>
    <row r="887186"/>
    <row r="887187"/>
    <row r="887188"/>
    <row r="887189"/>
    <row r="887190"/>
    <row r="887191"/>
    <row r="887192"/>
    <row r="887193"/>
    <row r="887194"/>
    <row r="887195"/>
    <row r="887196"/>
    <row r="887197"/>
    <row r="887198"/>
    <row r="887199"/>
    <row r="887200"/>
    <row r="887201"/>
    <row r="887202"/>
    <row r="887203"/>
    <row r="887204"/>
    <row r="887205"/>
    <row r="887206"/>
    <row r="887207"/>
    <row r="887208"/>
    <row r="887209"/>
    <row r="887210"/>
    <row r="887211"/>
    <row r="887212"/>
    <row r="887213"/>
    <row r="887214"/>
    <row r="887215"/>
    <row r="887216"/>
    <row r="887217"/>
    <row r="887218"/>
    <row r="887219"/>
    <row r="887220"/>
    <row r="887221"/>
    <row r="887222"/>
    <row r="887223"/>
    <row r="887224"/>
    <row r="887225"/>
    <row r="887226"/>
    <row r="887227"/>
    <row r="887228"/>
    <row r="887229"/>
    <row r="887230"/>
    <row r="887231"/>
    <row r="887232"/>
    <row r="887233"/>
    <row r="887234"/>
    <row r="887235"/>
    <row r="887236"/>
    <row r="887237"/>
    <row r="887238"/>
    <row r="887239"/>
    <row r="887240"/>
    <row r="887241"/>
    <row r="887242"/>
    <row r="887243"/>
    <row r="887244"/>
    <row r="887245"/>
    <row r="887246"/>
    <row r="887247"/>
    <row r="887248"/>
    <row r="887249"/>
    <row r="887250"/>
    <row r="887251"/>
    <row r="887252"/>
    <row r="887253"/>
    <row r="887254"/>
    <row r="887255"/>
    <row r="887256"/>
    <row r="887257"/>
    <row r="887258"/>
    <row r="887259"/>
    <row r="887260"/>
    <row r="887261"/>
    <row r="887262"/>
    <row r="887263"/>
    <row r="887264"/>
    <row r="887265"/>
    <row r="887266"/>
    <row r="887267"/>
    <row r="887268"/>
    <row r="887269"/>
    <row r="887270"/>
    <row r="887271"/>
    <row r="887272"/>
    <row r="887273"/>
    <row r="887274"/>
    <row r="887275"/>
    <row r="887276"/>
    <row r="887277"/>
    <row r="887278"/>
    <row r="887279"/>
    <row r="887280"/>
    <row r="887281"/>
    <row r="887282"/>
    <row r="887283"/>
    <row r="887284"/>
    <row r="887285"/>
    <row r="887286"/>
    <row r="887287"/>
    <row r="887288"/>
    <row r="887289"/>
    <row r="887290"/>
    <row r="887291"/>
    <row r="887292"/>
    <row r="887293"/>
    <row r="887294"/>
    <row r="887295"/>
    <row r="887296"/>
    <row r="887297"/>
    <row r="887298"/>
    <row r="887299"/>
    <row r="887300"/>
    <row r="887301"/>
    <row r="887302"/>
    <row r="887303"/>
    <row r="887304"/>
    <row r="887305"/>
    <row r="887306"/>
    <row r="887307"/>
    <row r="887308"/>
    <row r="887309"/>
    <row r="887310"/>
    <row r="887311"/>
    <row r="887312"/>
    <row r="887313"/>
    <row r="887314"/>
    <row r="887315"/>
    <row r="887316"/>
    <row r="887317"/>
    <row r="887318"/>
    <row r="887319"/>
    <row r="887320"/>
    <row r="887321"/>
    <row r="887322"/>
    <row r="887323"/>
    <row r="887324"/>
    <row r="887325"/>
    <row r="887326"/>
    <row r="887327"/>
    <row r="887328"/>
    <row r="887329"/>
    <row r="887330"/>
    <row r="887331"/>
    <row r="887332"/>
    <row r="887333"/>
    <row r="887334"/>
    <row r="887335"/>
    <row r="887336"/>
    <row r="887337"/>
    <row r="887338"/>
    <row r="887339"/>
    <row r="887340"/>
    <row r="887341"/>
    <row r="887342"/>
    <row r="887343"/>
    <row r="887344"/>
    <row r="887345"/>
    <row r="887346"/>
    <row r="887347"/>
    <row r="887348"/>
    <row r="887349"/>
    <row r="887350"/>
    <row r="887351"/>
    <row r="887352"/>
    <row r="887353"/>
    <row r="887354"/>
    <row r="887355"/>
    <row r="887356"/>
    <row r="887357"/>
    <row r="887358"/>
    <row r="887359"/>
    <row r="887360"/>
    <row r="887361"/>
    <row r="887362"/>
    <row r="887363"/>
    <row r="887364"/>
    <row r="887365"/>
    <row r="887366"/>
    <row r="887367"/>
    <row r="887368"/>
    <row r="887369"/>
    <row r="887370"/>
    <row r="887371"/>
    <row r="887372"/>
    <row r="887373"/>
    <row r="887374"/>
    <row r="887375"/>
    <row r="887376"/>
    <row r="887377"/>
    <row r="887378"/>
    <row r="887379"/>
    <row r="887380"/>
    <row r="887381"/>
    <row r="887382"/>
    <row r="887383"/>
    <row r="887384"/>
    <row r="887385"/>
    <row r="887386"/>
    <row r="887387"/>
    <row r="887388"/>
    <row r="887389"/>
    <row r="887390"/>
    <row r="887391"/>
    <row r="887392"/>
    <row r="887393"/>
    <row r="887394"/>
    <row r="887395"/>
    <row r="887396"/>
    <row r="887397"/>
    <row r="887398"/>
    <row r="887399"/>
    <row r="887400"/>
    <row r="887401"/>
    <row r="887402"/>
    <row r="887403"/>
    <row r="887404"/>
    <row r="887405"/>
    <row r="887406"/>
    <row r="887407"/>
    <row r="887408"/>
    <row r="887409"/>
    <row r="887410"/>
    <row r="887411"/>
    <row r="887412"/>
    <row r="887413"/>
    <row r="887414"/>
    <row r="887415"/>
    <row r="887416"/>
    <row r="887417"/>
    <row r="887418"/>
    <row r="887419"/>
    <row r="887420"/>
    <row r="887421"/>
    <row r="887422"/>
    <row r="887423"/>
    <row r="887424"/>
    <row r="887425"/>
    <row r="887426"/>
    <row r="887427"/>
    <row r="887428"/>
    <row r="887429"/>
    <row r="887430"/>
    <row r="887431"/>
    <row r="887432"/>
    <row r="887433"/>
    <row r="887434"/>
    <row r="887435"/>
    <row r="887436"/>
    <row r="887437"/>
    <row r="887438"/>
    <row r="887439"/>
    <row r="887440"/>
    <row r="887441"/>
    <row r="887442"/>
    <row r="887443"/>
    <row r="887444"/>
    <row r="887445"/>
    <row r="887446"/>
    <row r="887447"/>
    <row r="887448"/>
    <row r="887449"/>
    <row r="887450"/>
    <row r="887451"/>
    <row r="887452"/>
    <row r="887453"/>
    <row r="887454"/>
    <row r="887455"/>
    <row r="887456"/>
    <row r="887457"/>
    <row r="887458"/>
    <row r="887459"/>
    <row r="887460"/>
    <row r="887461"/>
    <row r="887462"/>
    <row r="887463"/>
    <row r="887464"/>
    <row r="887465"/>
    <row r="887466"/>
    <row r="887467"/>
    <row r="887468"/>
    <row r="887469"/>
    <row r="887470"/>
    <row r="887471"/>
    <row r="887472"/>
    <row r="887473"/>
    <row r="887474"/>
    <row r="887475"/>
    <row r="887476"/>
    <row r="887477"/>
    <row r="887478"/>
    <row r="887479"/>
    <row r="887480"/>
    <row r="887481"/>
    <row r="887482"/>
    <row r="887483"/>
    <row r="887484"/>
    <row r="887485"/>
    <row r="887486"/>
    <row r="887487"/>
    <row r="887488"/>
    <row r="887489"/>
    <row r="887490"/>
    <row r="887491"/>
    <row r="887492"/>
    <row r="887493"/>
    <row r="887494"/>
    <row r="887495"/>
    <row r="887496"/>
    <row r="887497"/>
    <row r="887498"/>
    <row r="887499"/>
    <row r="887500"/>
    <row r="887501"/>
    <row r="887502"/>
    <row r="887503"/>
    <row r="887504"/>
    <row r="887505"/>
    <row r="887506"/>
    <row r="887507"/>
    <row r="887508"/>
    <row r="887509"/>
    <row r="887510"/>
    <row r="887511"/>
    <row r="887512"/>
    <row r="887513"/>
    <row r="887514"/>
    <row r="887515"/>
    <row r="887516"/>
    <row r="887517"/>
    <row r="887518"/>
    <row r="887519"/>
    <row r="887520"/>
    <row r="887521"/>
    <row r="887522"/>
    <row r="887523"/>
    <row r="887524"/>
    <row r="887525"/>
    <row r="887526"/>
    <row r="887527"/>
    <row r="887528"/>
    <row r="887529"/>
    <row r="887530"/>
    <row r="887531"/>
    <row r="887532"/>
    <row r="887533"/>
    <row r="887534"/>
    <row r="887535"/>
    <row r="887536"/>
    <row r="887537"/>
    <row r="887538"/>
    <row r="887539"/>
    <row r="887540"/>
    <row r="887541"/>
    <row r="887542"/>
    <row r="887543"/>
    <row r="887544"/>
    <row r="887545"/>
    <row r="887546"/>
    <row r="887547"/>
    <row r="887548"/>
    <row r="887549"/>
    <row r="887550"/>
    <row r="887551"/>
    <row r="887552"/>
    <row r="887553"/>
    <row r="887554"/>
    <row r="887555"/>
    <row r="887556"/>
    <row r="887557"/>
    <row r="887558"/>
    <row r="887559"/>
    <row r="887560"/>
    <row r="887561"/>
    <row r="887562"/>
    <row r="887563"/>
    <row r="887564"/>
    <row r="887565"/>
    <row r="887566"/>
    <row r="887567"/>
    <row r="887568"/>
    <row r="887569"/>
    <row r="887570"/>
    <row r="887571"/>
    <row r="887572"/>
    <row r="887573"/>
    <row r="887574"/>
    <row r="887575"/>
    <row r="887576"/>
    <row r="887577"/>
    <row r="887578"/>
    <row r="887579"/>
    <row r="887580"/>
    <row r="887581"/>
    <row r="887582"/>
    <row r="887583"/>
    <row r="887584"/>
    <row r="887585"/>
    <row r="887586"/>
    <row r="887587"/>
    <row r="887588"/>
    <row r="887589"/>
    <row r="887590"/>
    <row r="887591"/>
    <row r="887592"/>
    <row r="887593"/>
    <row r="887594"/>
    <row r="887595"/>
    <row r="887596"/>
    <row r="887597"/>
    <row r="887598"/>
    <row r="887599"/>
    <row r="887600"/>
    <row r="887601"/>
    <row r="887602"/>
    <row r="887603"/>
    <row r="887604"/>
    <row r="887605"/>
    <row r="887606"/>
    <row r="887607"/>
    <row r="887608"/>
    <row r="887609"/>
    <row r="887610"/>
    <row r="887611"/>
    <row r="887612"/>
    <row r="887613"/>
    <row r="887614"/>
    <row r="887615"/>
    <row r="887616"/>
    <row r="887617"/>
    <row r="887618"/>
    <row r="887619"/>
    <row r="887620"/>
    <row r="887621"/>
    <row r="887622"/>
    <row r="887623"/>
    <row r="887624"/>
    <row r="887625"/>
    <row r="887626"/>
    <row r="887627"/>
    <row r="887628"/>
    <row r="887629"/>
    <row r="887630"/>
    <row r="887631"/>
    <row r="887632"/>
    <row r="887633"/>
    <row r="887634"/>
    <row r="887635"/>
    <row r="887636"/>
    <row r="887637"/>
    <row r="887638"/>
    <row r="887639"/>
    <row r="887640"/>
    <row r="887641"/>
    <row r="887642"/>
    <row r="887643"/>
    <row r="887644"/>
    <row r="887645"/>
    <row r="887646"/>
    <row r="887647"/>
    <row r="887648"/>
    <row r="887649"/>
    <row r="887650"/>
    <row r="887651"/>
    <row r="887652"/>
    <row r="887653"/>
    <row r="887654"/>
    <row r="887655"/>
    <row r="887656"/>
    <row r="887657"/>
    <row r="887658"/>
    <row r="887659"/>
    <row r="887660"/>
    <row r="887661"/>
    <row r="887662"/>
    <row r="887663"/>
    <row r="887664"/>
    <row r="887665"/>
    <row r="887666"/>
    <row r="887667"/>
    <row r="887668"/>
    <row r="887669"/>
    <row r="887670"/>
    <row r="887671"/>
    <row r="887672"/>
    <row r="887673"/>
    <row r="887674"/>
    <row r="887675"/>
    <row r="887676"/>
    <row r="887677"/>
    <row r="887678"/>
    <row r="887679"/>
    <row r="887680"/>
    <row r="887681"/>
    <row r="887682"/>
    <row r="887683"/>
    <row r="887684"/>
    <row r="887685"/>
    <row r="887686"/>
    <row r="887687"/>
    <row r="887688"/>
    <row r="887689"/>
    <row r="887690"/>
    <row r="887691"/>
    <row r="887692"/>
    <row r="887693"/>
    <row r="887694"/>
    <row r="887695"/>
    <row r="887696"/>
    <row r="887697"/>
    <row r="887698"/>
    <row r="887699"/>
    <row r="887700"/>
    <row r="887701"/>
    <row r="887702"/>
    <row r="887703"/>
    <row r="887704"/>
    <row r="887705"/>
    <row r="887706"/>
    <row r="887707"/>
    <row r="887708"/>
    <row r="887709"/>
    <row r="887710"/>
    <row r="887711"/>
    <row r="887712"/>
    <row r="887713"/>
    <row r="887714"/>
    <row r="887715"/>
    <row r="887716"/>
    <row r="887717"/>
    <row r="887718"/>
    <row r="887719"/>
    <row r="887720"/>
    <row r="887721"/>
    <row r="887722"/>
    <row r="887723"/>
    <row r="887724"/>
    <row r="887725"/>
    <row r="887726"/>
    <row r="887727"/>
    <row r="887728"/>
    <row r="887729"/>
    <row r="887730"/>
    <row r="887731"/>
    <row r="887732"/>
    <row r="887733"/>
    <row r="887734"/>
    <row r="887735"/>
    <row r="887736"/>
    <row r="887737"/>
    <row r="887738"/>
    <row r="887739"/>
    <row r="887740"/>
    <row r="887741"/>
    <row r="887742"/>
    <row r="887743"/>
    <row r="887744"/>
    <row r="887745"/>
    <row r="887746"/>
    <row r="887747"/>
    <row r="887748"/>
    <row r="887749"/>
    <row r="887750"/>
    <row r="887751"/>
    <row r="887752"/>
    <row r="887753"/>
    <row r="887754"/>
    <row r="887755"/>
    <row r="887756"/>
    <row r="887757"/>
    <row r="887758"/>
    <row r="887759"/>
    <row r="887760"/>
    <row r="887761"/>
    <row r="887762"/>
    <row r="887763"/>
    <row r="887764"/>
    <row r="887765"/>
    <row r="887766"/>
    <row r="887767"/>
    <row r="887768"/>
    <row r="887769"/>
    <row r="887770"/>
    <row r="887771"/>
    <row r="887772"/>
    <row r="887773"/>
    <row r="887774"/>
    <row r="887775"/>
    <row r="887776"/>
    <row r="887777"/>
    <row r="887778"/>
    <row r="887779"/>
    <row r="887780"/>
    <row r="887781"/>
    <row r="887782"/>
    <row r="887783"/>
    <row r="887784"/>
    <row r="887785"/>
    <row r="887786"/>
    <row r="887787"/>
    <row r="887788"/>
    <row r="887789"/>
    <row r="887790"/>
    <row r="887791"/>
    <row r="887792"/>
    <row r="887793"/>
    <row r="887794"/>
    <row r="887795"/>
    <row r="887796"/>
    <row r="887797"/>
    <row r="887798"/>
    <row r="887799"/>
    <row r="887800"/>
    <row r="887801"/>
    <row r="887802"/>
    <row r="887803"/>
    <row r="887804"/>
    <row r="887805"/>
    <row r="887806"/>
    <row r="887807"/>
    <row r="887808"/>
    <row r="887809"/>
    <row r="887810"/>
    <row r="887811"/>
    <row r="887812"/>
    <row r="887813"/>
    <row r="887814"/>
    <row r="887815"/>
    <row r="887816"/>
    <row r="887817"/>
    <row r="887818"/>
    <row r="887819"/>
    <row r="887820"/>
    <row r="887821"/>
    <row r="887822"/>
    <row r="887823"/>
    <row r="887824"/>
    <row r="887825"/>
    <row r="887826"/>
    <row r="887827"/>
    <row r="887828"/>
    <row r="887829"/>
    <row r="887830"/>
    <row r="887831"/>
    <row r="887832"/>
    <row r="887833"/>
    <row r="887834"/>
    <row r="887835"/>
    <row r="887836"/>
    <row r="887837"/>
    <row r="887838"/>
    <row r="887839"/>
    <row r="887840"/>
    <row r="887841"/>
    <row r="887842"/>
    <row r="887843"/>
    <row r="887844"/>
    <row r="887845"/>
    <row r="887846"/>
    <row r="887847"/>
    <row r="887848"/>
    <row r="887849"/>
    <row r="887850"/>
    <row r="887851"/>
    <row r="887852"/>
    <row r="887853"/>
    <row r="887854"/>
    <row r="887855"/>
    <row r="887856"/>
    <row r="887857"/>
    <row r="887858"/>
    <row r="887859"/>
    <row r="887860"/>
    <row r="887861"/>
    <row r="887862"/>
    <row r="887863"/>
    <row r="887864"/>
    <row r="887865"/>
    <row r="887866"/>
    <row r="887867"/>
    <row r="887868"/>
    <row r="887869"/>
    <row r="887870"/>
    <row r="887871"/>
    <row r="887872"/>
    <row r="887873"/>
    <row r="887874"/>
    <row r="887875"/>
    <row r="887876"/>
    <row r="887877"/>
    <row r="887878"/>
    <row r="887879"/>
    <row r="887880"/>
    <row r="887881"/>
    <row r="887882"/>
    <row r="887883"/>
    <row r="887884"/>
    <row r="887885"/>
    <row r="887886"/>
    <row r="887887"/>
    <row r="887888"/>
    <row r="887889"/>
    <row r="887890"/>
    <row r="887891"/>
    <row r="887892"/>
    <row r="887893"/>
    <row r="887894"/>
    <row r="887895"/>
    <row r="887896"/>
    <row r="887897"/>
    <row r="887898"/>
    <row r="887899"/>
    <row r="887900"/>
    <row r="887901"/>
    <row r="887902"/>
    <row r="887903"/>
    <row r="887904"/>
    <row r="887905"/>
    <row r="887906"/>
    <row r="887907"/>
    <row r="887908"/>
    <row r="887909"/>
    <row r="887910"/>
    <row r="887911"/>
    <row r="887912"/>
    <row r="887913"/>
    <row r="887914"/>
    <row r="887915"/>
    <row r="887916"/>
    <row r="887917"/>
    <row r="887918"/>
    <row r="887919"/>
    <row r="887920"/>
    <row r="887921"/>
    <row r="887922"/>
    <row r="887923"/>
    <row r="887924"/>
    <row r="887925"/>
    <row r="887926"/>
    <row r="887927"/>
    <row r="887928"/>
    <row r="887929"/>
    <row r="887930"/>
    <row r="887931"/>
    <row r="887932"/>
    <row r="887933"/>
    <row r="887934"/>
    <row r="887935"/>
    <row r="887936"/>
    <row r="887937"/>
    <row r="887938"/>
    <row r="887939"/>
    <row r="887940"/>
    <row r="887941"/>
    <row r="887942"/>
    <row r="887943"/>
    <row r="887944"/>
    <row r="887945"/>
    <row r="887946"/>
    <row r="887947"/>
    <row r="887948"/>
    <row r="887949"/>
    <row r="887950"/>
    <row r="887951"/>
    <row r="887952"/>
    <row r="887953"/>
    <row r="887954"/>
    <row r="887955"/>
    <row r="887956"/>
    <row r="887957"/>
    <row r="887958"/>
    <row r="887959"/>
    <row r="887960"/>
    <row r="887961"/>
    <row r="887962"/>
    <row r="887963"/>
    <row r="887964"/>
    <row r="887965"/>
    <row r="887966"/>
    <row r="887967"/>
    <row r="887968"/>
    <row r="887969"/>
    <row r="887970"/>
    <row r="887971"/>
    <row r="887972"/>
    <row r="887973"/>
    <row r="887974"/>
    <row r="887975"/>
    <row r="887976"/>
    <row r="887977"/>
    <row r="887978"/>
    <row r="887979"/>
    <row r="887980"/>
    <row r="887981"/>
    <row r="887982"/>
    <row r="887983"/>
    <row r="887984"/>
    <row r="887985"/>
    <row r="887986"/>
    <row r="887987"/>
    <row r="887988"/>
    <row r="887989"/>
    <row r="887990"/>
    <row r="887991"/>
    <row r="887992"/>
    <row r="887993"/>
    <row r="887994"/>
    <row r="887995"/>
    <row r="887996"/>
    <row r="887997"/>
    <row r="887998"/>
    <row r="887999"/>
    <row r="888000"/>
    <row r="888001"/>
    <row r="888002"/>
    <row r="888003"/>
    <row r="888004"/>
    <row r="888005"/>
    <row r="888006"/>
    <row r="888007"/>
    <row r="888008"/>
    <row r="888009"/>
    <row r="888010"/>
    <row r="888011"/>
    <row r="888012"/>
    <row r="888013"/>
    <row r="888014"/>
    <row r="888015"/>
    <row r="888016"/>
    <row r="888017"/>
    <row r="888018"/>
    <row r="888019"/>
    <row r="888020"/>
    <row r="888021"/>
    <row r="888022"/>
    <row r="888023"/>
    <row r="888024"/>
    <row r="888025"/>
    <row r="888026"/>
    <row r="888027"/>
    <row r="888028"/>
    <row r="888029"/>
    <row r="888030"/>
    <row r="888031"/>
    <row r="888032"/>
    <row r="888033"/>
    <row r="888034"/>
    <row r="888035"/>
    <row r="888036"/>
    <row r="888037"/>
    <row r="888038"/>
    <row r="888039"/>
    <row r="888040"/>
    <row r="888041"/>
    <row r="888042"/>
    <row r="888043"/>
    <row r="888044"/>
    <row r="888045"/>
    <row r="888046"/>
    <row r="888047"/>
    <row r="888048"/>
    <row r="888049"/>
    <row r="888050"/>
    <row r="888051"/>
    <row r="888052"/>
    <row r="888053"/>
    <row r="888054"/>
    <row r="888055"/>
    <row r="888056"/>
    <row r="888057"/>
    <row r="888058"/>
    <row r="888059"/>
    <row r="888060"/>
    <row r="888061"/>
    <row r="888062"/>
    <row r="888063"/>
    <row r="888064"/>
    <row r="888065"/>
    <row r="888066"/>
    <row r="888067"/>
    <row r="888068"/>
    <row r="888069"/>
    <row r="888070"/>
    <row r="888071"/>
    <row r="888072"/>
    <row r="888073"/>
    <row r="888074"/>
    <row r="888075"/>
    <row r="888076"/>
    <row r="888077"/>
    <row r="888078"/>
    <row r="888079"/>
    <row r="888080"/>
    <row r="888081"/>
    <row r="888082"/>
    <row r="888083"/>
    <row r="888084"/>
    <row r="888085"/>
    <row r="888086"/>
    <row r="888087"/>
    <row r="888088"/>
    <row r="888089"/>
    <row r="888090"/>
    <row r="888091"/>
    <row r="888092"/>
    <row r="888093"/>
    <row r="888094"/>
    <row r="888095"/>
    <row r="888096"/>
    <row r="888097"/>
    <row r="888098"/>
    <row r="888099"/>
    <row r="888100"/>
    <row r="888101"/>
    <row r="888102"/>
    <row r="888103"/>
    <row r="888104"/>
    <row r="888105"/>
    <row r="888106"/>
    <row r="888107"/>
    <row r="888108"/>
    <row r="888109"/>
    <row r="888110"/>
    <row r="888111"/>
    <row r="888112"/>
    <row r="888113"/>
    <row r="888114"/>
    <row r="888115"/>
    <row r="888116"/>
    <row r="888117"/>
    <row r="888118"/>
    <row r="888119"/>
    <row r="888120"/>
    <row r="888121"/>
    <row r="888122"/>
    <row r="888123"/>
    <row r="888124"/>
    <row r="888125"/>
    <row r="888126"/>
    <row r="888127"/>
    <row r="888128"/>
    <row r="888129"/>
    <row r="888130"/>
    <row r="888131"/>
    <row r="888132"/>
    <row r="888133"/>
    <row r="888134"/>
    <row r="888135"/>
    <row r="888136"/>
    <row r="888137"/>
    <row r="888138"/>
    <row r="888139"/>
    <row r="888140"/>
    <row r="888141"/>
    <row r="888142"/>
    <row r="888143"/>
    <row r="888144"/>
    <row r="888145"/>
    <row r="888146"/>
    <row r="888147"/>
    <row r="888148"/>
    <row r="888149"/>
    <row r="888150"/>
    <row r="888151"/>
    <row r="888152"/>
    <row r="888153"/>
    <row r="888154"/>
    <row r="888155"/>
    <row r="888156"/>
    <row r="888157"/>
    <row r="888158"/>
    <row r="888159"/>
    <row r="888160"/>
    <row r="888161"/>
    <row r="888162"/>
    <row r="888163"/>
    <row r="888164"/>
    <row r="888165"/>
    <row r="888166"/>
    <row r="888167"/>
    <row r="888168"/>
    <row r="888169"/>
    <row r="888170"/>
    <row r="888171"/>
    <row r="888172"/>
    <row r="888173"/>
    <row r="888174"/>
    <row r="888175"/>
    <row r="888176"/>
    <row r="888177"/>
    <row r="888178"/>
    <row r="888179"/>
    <row r="888180"/>
    <row r="888181"/>
    <row r="888182"/>
    <row r="888183"/>
    <row r="888184"/>
    <row r="888185"/>
    <row r="888186"/>
    <row r="888187"/>
    <row r="888188"/>
    <row r="888189"/>
    <row r="888190"/>
    <row r="888191"/>
    <row r="888192"/>
    <row r="888193"/>
    <row r="888194"/>
    <row r="888195"/>
    <row r="888196"/>
    <row r="888197"/>
    <row r="888198"/>
    <row r="888199"/>
    <row r="888200"/>
    <row r="888201"/>
    <row r="888202"/>
    <row r="888203"/>
    <row r="888204"/>
    <row r="888205"/>
    <row r="888206"/>
    <row r="888207"/>
    <row r="888208"/>
    <row r="888209"/>
    <row r="888210"/>
    <row r="888211"/>
    <row r="888212"/>
    <row r="888213"/>
    <row r="888214"/>
    <row r="888215"/>
    <row r="888216"/>
    <row r="888217"/>
    <row r="888218"/>
    <row r="888219"/>
    <row r="888220"/>
    <row r="888221"/>
    <row r="888222"/>
    <row r="888223"/>
    <row r="888224"/>
    <row r="888225"/>
    <row r="888226"/>
    <row r="888227"/>
    <row r="888228"/>
    <row r="888229"/>
    <row r="888230"/>
    <row r="888231"/>
    <row r="888232"/>
    <row r="888233"/>
    <row r="888234"/>
    <row r="888235"/>
    <row r="888236"/>
    <row r="888237"/>
    <row r="888238"/>
    <row r="888239"/>
    <row r="888240"/>
    <row r="888241"/>
    <row r="888242"/>
    <row r="888243"/>
    <row r="888244"/>
    <row r="888245"/>
    <row r="888246"/>
    <row r="888247"/>
    <row r="888248"/>
    <row r="888249"/>
    <row r="888250"/>
    <row r="888251"/>
    <row r="888252"/>
    <row r="888253"/>
    <row r="888254"/>
    <row r="888255"/>
    <row r="888256"/>
    <row r="888257"/>
    <row r="888258"/>
    <row r="888259"/>
    <row r="888260"/>
    <row r="888261"/>
    <row r="888262"/>
    <row r="888263"/>
    <row r="888264"/>
    <row r="888265"/>
    <row r="888266"/>
    <row r="888267"/>
    <row r="888268"/>
    <row r="888269"/>
    <row r="888270"/>
    <row r="888271"/>
    <row r="888272"/>
    <row r="888273"/>
    <row r="888274"/>
    <row r="888275"/>
    <row r="888276"/>
    <row r="888277"/>
    <row r="888278"/>
    <row r="888279"/>
    <row r="888280"/>
    <row r="888281"/>
    <row r="888282"/>
    <row r="888283"/>
    <row r="888284"/>
    <row r="888285"/>
    <row r="888286"/>
    <row r="888287"/>
    <row r="888288"/>
    <row r="888289"/>
    <row r="888290"/>
    <row r="888291"/>
    <row r="888292"/>
    <row r="888293"/>
    <row r="888294"/>
    <row r="888295"/>
    <row r="888296"/>
    <row r="888297"/>
    <row r="888298"/>
    <row r="888299"/>
    <row r="888300"/>
    <row r="888301"/>
    <row r="888302"/>
    <row r="888303"/>
    <row r="888304"/>
    <row r="888305"/>
    <row r="888306"/>
    <row r="888307"/>
    <row r="888308"/>
    <row r="888309"/>
    <row r="888310"/>
    <row r="888311"/>
    <row r="888312"/>
    <row r="888313"/>
    <row r="888314"/>
    <row r="888315"/>
    <row r="888316"/>
    <row r="888317"/>
    <row r="888318"/>
    <row r="888319"/>
    <row r="888320"/>
    <row r="888321"/>
    <row r="888322"/>
    <row r="888323"/>
    <row r="888324"/>
    <row r="888325"/>
    <row r="888326"/>
    <row r="888327"/>
    <row r="888328"/>
    <row r="888329"/>
    <row r="888330"/>
    <row r="888331"/>
    <row r="888332"/>
    <row r="888333"/>
    <row r="888334"/>
    <row r="888335"/>
    <row r="888336"/>
    <row r="888337"/>
    <row r="888338"/>
    <row r="888339"/>
    <row r="888340"/>
    <row r="888341"/>
    <row r="888342"/>
    <row r="888343"/>
    <row r="888344"/>
    <row r="888345"/>
    <row r="888346"/>
    <row r="888347"/>
    <row r="888348"/>
    <row r="888349"/>
    <row r="888350"/>
    <row r="888351"/>
    <row r="888352"/>
    <row r="888353"/>
    <row r="888354"/>
    <row r="888355"/>
    <row r="888356"/>
    <row r="888357"/>
    <row r="888358"/>
    <row r="888359"/>
    <row r="888360"/>
    <row r="888361"/>
    <row r="888362"/>
    <row r="888363"/>
    <row r="888364"/>
    <row r="888365"/>
    <row r="888366"/>
    <row r="888367"/>
    <row r="888368"/>
    <row r="888369"/>
    <row r="888370"/>
    <row r="888371"/>
    <row r="888372"/>
    <row r="888373"/>
    <row r="888374"/>
    <row r="888375"/>
    <row r="888376"/>
    <row r="888377"/>
    <row r="888378"/>
    <row r="888379"/>
    <row r="888380"/>
    <row r="888381"/>
    <row r="888382"/>
    <row r="888383"/>
    <row r="888384"/>
    <row r="888385"/>
    <row r="888386"/>
    <row r="888387"/>
    <row r="888388"/>
    <row r="888389"/>
    <row r="888390"/>
    <row r="888391"/>
    <row r="888392"/>
    <row r="888393"/>
    <row r="888394"/>
    <row r="888395"/>
    <row r="888396"/>
    <row r="888397"/>
    <row r="888398"/>
    <row r="888399"/>
    <row r="888400"/>
    <row r="888401"/>
    <row r="888402"/>
    <row r="888403"/>
    <row r="888404"/>
    <row r="888405"/>
    <row r="888406"/>
    <row r="888407"/>
    <row r="888408"/>
    <row r="888409"/>
    <row r="888410"/>
    <row r="888411"/>
    <row r="888412"/>
    <row r="888413"/>
    <row r="888414"/>
    <row r="888415"/>
    <row r="888416"/>
    <row r="888417"/>
    <row r="888418"/>
    <row r="888419"/>
    <row r="888420"/>
    <row r="888421"/>
    <row r="888422"/>
    <row r="888423"/>
    <row r="888424"/>
    <row r="888425"/>
    <row r="888426"/>
    <row r="888427"/>
    <row r="888428"/>
    <row r="888429"/>
    <row r="888430"/>
    <row r="888431"/>
    <row r="888432"/>
    <row r="888433"/>
    <row r="888434"/>
    <row r="888435"/>
    <row r="888436"/>
    <row r="888437"/>
    <row r="888438"/>
    <row r="888439"/>
    <row r="888440"/>
    <row r="888441"/>
    <row r="888442"/>
    <row r="888443"/>
    <row r="888444"/>
    <row r="888445"/>
    <row r="888446"/>
    <row r="888447"/>
    <row r="888448"/>
    <row r="888449"/>
    <row r="888450"/>
    <row r="888451"/>
    <row r="888452"/>
    <row r="888453"/>
    <row r="888454"/>
    <row r="888455"/>
    <row r="888456"/>
    <row r="888457"/>
    <row r="888458"/>
    <row r="888459"/>
    <row r="888460"/>
    <row r="888461"/>
    <row r="888462"/>
    <row r="888463"/>
    <row r="888464"/>
    <row r="888465"/>
    <row r="888466"/>
    <row r="888467"/>
    <row r="888468"/>
    <row r="888469"/>
    <row r="888470"/>
    <row r="888471"/>
    <row r="888472"/>
    <row r="888473"/>
    <row r="888474"/>
    <row r="888475"/>
    <row r="888476"/>
    <row r="888477"/>
    <row r="888478"/>
    <row r="888479"/>
    <row r="888480"/>
    <row r="888481"/>
    <row r="888482"/>
    <row r="888483"/>
    <row r="888484"/>
    <row r="888485"/>
    <row r="888486"/>
    <row r="888487"/>
    <row r="888488"/>
    <row r="888489"/>
    <row r="888490"/>
    <row r="888491"/>
    <row r="888492"/>
    <row r="888493"/>
    <row r="888494"/>
    <row r="888495"/>
    <row r="888496"/>
    <row r="888497"/>
    <row r="888498"/>
    <row r="888499"/>
    <row r="888500"/>
    <row r="888501"/>
    <row r="888502"/>
    <row r="888503"/>
    <row r="888504"/>
    <row r="888505"/>
    <row r="888506"/>
    <row r="888507"/>
    <row r="888508"/>
    <row r="888509"/>
    <row r="888510"/>
    <row r="888511"/>
    <row r="888512"/>
    <row r="888513"/>
    <row r="888514"/>
    <row r="888515"/>
    <row r="888516"/>
    <row r="888517"/>
    <row r="888518"/>
    <row r="888519"/>
    <row r="888520"/>
    <row r="888521"/>
    <row r="888522"/>
    <row r="888523"/>
    <row r="888524"/>
    <row r="888525"/>
    <row r="888526"/>
    <row r="888527"/>
    <row r="888528"/>
    <row r="888529"/>
    <row r="888530"/>
    <row r="888531"/>
    <row r="888532"/>
    <row r="888533"/>
    <row r="888534"/>
    <row r="888535"/>
    <row r="888536"/>
    <row r="888537"/>
    <row r="888538"/>
    <row r="888539"/>
    <row r="888540"/>
    <row r="888541"/>
    <row r="888542"/>
    <row r="888543"/>
    <row r="888544"/>
    <row r="888545"/>
    <row r="888546"/>
    <row r="888547"/>
    <row r="888548"/>
    <row r="888549"/>
    <row r="888550"/>
    <row r="888551"/>
    <row r="888552"/>
    <row r="888553"/>
    <row r="888554"/>
    <row r="888555"/>
    <row r="888556"/>
    <row r="888557"/>
    <row r="888558"/>
    <row r="888559"/>
    <row r="888560"/>
    <row r="888561"/>
    <row r="888562"/>
    <row r="888563"/>
    <row r="888564"/>
    <row r="888565"/>
    <row r="888566"/>
    <row r="888567"/>
    <row r="888568"/>
    <row r="888569"/>
    <row r="888570"/>
    <row r="888571"/>
    <row r="888572"/>
    <row r="888573"/>
    <row r="888574"/>
    <row r="888575"/>
    <row r="888576"/>
    <row r="888577"/>
    <row r="888578"/>
    <row r="888579"/>
    <row r="888580"/>
    <row r="888581"/>
    <row r="888582"/>
    <row r="888583"/>
    <row r="888584"/>
    <row r="888585"/>
    <row r="888586"/>
    <row r="888587"/>
    <row r="888588"/>
    <row r="888589"/>
    <row r="888590"/>
    <row r="888591"/>
    <row r="888592"/>
    <row r="888593"/>
    <row r="888594"/>
    <row r="888595"/>
    <row r="888596"/>
    <row r="888597"/>
    <row r="888598"/>
    <row r="888599"/>
    <row r="888600"/>
    <row r="888601"/>
    <row r="888602"/>
    <row r="888603"/>
    <row r="888604"/>
    <row r="888605"/>
    <row r="888606"/>
    <row r="888607"/>
    <row r="888608"/>
    <row r="888609"/>
    <row r="888610"/>
    <row r="888611"/>
    <row r="888612"/>
    <row r="888613"/>
    <row r="888614"/>
    <row r="888615"/>
    <row r="888616"/>
    <row r="888617"/>
    <row r="888618"/>
    <row r="888619"/>
    <row r="888620"/>
    <row r="888621"/>
    <row r="888622"/>
    <row r="888623"/>
    <row r="888624"/>
    <row r="888625"/>
    <row r="888626"/>
    <row r="888627"/>
    <row r="888628"/>
    <row r="888629"/>
    <row r="888630"/>
    <row r="888631"/>
    <row r="888632"/>
    <row r="888633"/>
    <row r="888634"/>
    <row r="888635"/>
    <row r="888636"/>
    <row r="888637"/>
    <row r="888638"/>
    <row r="888639"/>
    <row r="888640"/>
    <row r="888641"/>
    <row r="888642"/>
    <row r="888643"/>
    <row r="888644"/>
    <row r="888645"/>
    <row r="888646"/>
    <row r="888647"/>
    <row r="888648"/>
    <row r="888649"/>
    <row r="888650"/>
    <row r="888651"/>
    <row r="888652"/>
    <row r="888653"/>
    <row r="888654"/>
    <row r="888655"/>
    <row r="888656"/>
    <row r="888657"/>
    <row r="888658"/>
    <row r="888659"/>
    <row r="888660"/>
    <row r="888661"/>
    <row r="888662"/>
    <row r="888663"/>
    <row r="888664"/>
    <row r="888665"/>
    <row r="888666"/>
    <row r="888667"/>
    <row r="888668"/>
    <row r="888669"/>
    <row r="888670"/>
    <row r="888671"/>
    <row r="888672"/>
    <row r="888673"/>
    <row r="888674"/>
    <row r="888675"/>
    <row r="888676"/>
    <row r="888677"/>
    <row r="888678"/>
    <row r="888679"/>
    <row r="888680"/>
    <row r="888681"/>
    <row r="888682"/>
    <row r="888683"/>
    <row r="888684"/>
    <row r="888685"/>
    <row r="888686"/>
    <row r="888687"/>
    <row r="888688"/>
    <row r="888689"/>
    <row r="888690"/>
    <row r="888691"/>
    <row r="888692"/>
    <row r="888693"/>
    <row r="888694"/>
    <row r="888695"/>
    <row r="888696"/>
    <row r="888697"/>
    <row r="888698"/>
    <row r="888699"/>
    <row r="888700"/>
    <row r="888701"/>
    <row r="888702"/>
    <row r="888703"/>
    <row r="888704"/>
    <row r="888705"/>
    <row r="888706"/>
    <row r="888707"/>
    <row r="888708"/>
    <row r="888709"/>
    <row r="888710"/>
    <row r="888711"/>
    <row r="888712"/>
    <row r="888713"/>
    <row r="888714"/>
    <row r="888715"/>
    <row r="888716"/>
    <row r="888717"/>
    <row r="888718"/>
    <row r="888719"/>
    <row r="888720"/>
    <row r="888721"/>
    <row r="888722"/>
    <row r="888723"/>
    <row r="888724"/>
    <row r="888725"/>
    <row r="888726"/>
    <row r="888727"/>
    <row r="888728"/>
    <row r="888729"/>
    <row r="888730"/>
    <row r="888731"/>
    <row r="888732"/>
    <row r="888733"/>
    <row r="888734"/>
    <row r="888735"/>
    <row r="888736"/>
    <row r="888737"/>
    <row r="888738"/>
    <row r="888739"/>
    <row r="888740"/>
    <row r="888741"/>
    <row r="888742"/>
    <row r="888743"/>
    <row r="888744"/>
    <row r="888745"/>
    <row r="888746"/>
    <row r="888747"/>
    <row r="888748"/>
    <row r="888749"/>
    <row r="888750"/>
    <row r="888751"/>
    <row r="888752"/>
    <row r="888753"/>
    <row r="888754"/>
    <row r="888755"/>
    <row r="888756"/>
    <row r="888757"/>
    <row r="888758"/>
    <row r="888759"/>
    <row r="888760"/>
    <row r="888761"/>
    <row r="888762"/>
    <row r="888763"/>
    <row r="888764"/>
    <row r="888765"/>
    <row r="888766"/>
    <row r="888767"/>
    <row r="888768"/>
    <row r="888769"/>
    <row r="888770"/>
    <row r="888771"/>
    <row r="888772"/>
    <row r="888773"/>
    <row r="888774"/>
    <row r="888775"/>
    <row r="888776"/>
    <row r="888777"/>
    <row r="888778"/>
    <row r="888779"/>
    <row r="888780"/>
    <row r="888781"/>
    <row r="888782"/>
    <row r="888783"/>
    <row r="888784"/>
    <row r="888785"/>
    <row r="888786"/>
    <row r="888787"/>
    <row r="888788"/>
    <row r="888789"/>
    <row r="888790"/>
    <row r="888791"/>
    <row r="888792"/>
    <row r="888793"/>
    <row r="888794"/>
    <row r="888795"/>
    <row r="888796"/>
    <row r="888797"/>
    <row r="888798"/>
    <row r="888799"/>
    <row r="888800"/>
    <row r="888801"/>
    <row r="888802"/>
    <row r="888803"/>
    <row r="888804"/>
    <row r="888805"/>
    <row r="888806"/>
    <row r="888807"/>
    <row r="888808"/>
    <row r="888809"/>
    <row r="888810"/>
    <row r="888811"/>
    <row r="888812"/>
    <row r="888813"/>
    <row r="888814"/>
    <row r="888815"/>
    <row r="888816"/>
    <row r="888817"/>
    <row r="888818"/>
    <row r="888819"/>
    <row r="888820"/>
    <row r="888821"/>
    <row r="888822"/>
    <row r="888823"/>
    <row r="888824"/>
    <row r="888825"/>
    <row r="888826"/>
    <row r="888827"/>
    <row r="888828"/>
    <row r="888829"/>
    <row r="888830"/>
    <row r="888831"/>
    <row r="888832"/>
    <row r="888833"/>
    <row r="888834"/>
    <row r="888835"/>
    <row r="888836"/>
    <row r="888837"/>
    <row r="888838"/>
    <row r="888839"/>
    <row r="888840"/>
    <row r="888841"/>
    <row r="888842"/>
    <row r="888843"/>
    <row r="888844"/>
    <row r="888845"/>
    <row r="888846"/>
    <row r="888847"/>
    <row r="888848"/>
    <row r="888849"/>
    <row r="888850"/>
    <row r="888851"/>
    <row r="888852"/>
    <row r="888853"/>
    <row r="888854"/>
    <row r="888855"/>
    <row r="888856"/>
    <row r="888857"/>
    <row r="888858"/>
    <row r="888859"/>
    <row r="888860"/>
    <row r="888861"/>
    <row r="888862"/>
    <row r="888863"/>
    <row r="888864"/>
    <row r="888865"/>
    <row r="888866"/>
    <row r="888867"/>
    <row r="888868"/>
    <row r="888869"/>
    <row r="888870"/>
    <row r="888871"/>
    <row r="888872"/>
    <row r="888873"/>
    <row r="888874"/>
    <row r="888875"/>
    <row r="888876"/>
    <row r="888877"/>
    <row r="888878"/>
    <row r="888879"/>
    <row r="888880"/>
    <row r="888881"/>
    <row r="888882"/>
    <row r="888883"/>
    <row r="888884"/>
    <row r="888885"/>
    <row r="888886"/>
    <row r="888887"/>
    <row r="888888"/>
    <row r="888889"/>
    <row r="888890"/>
    <row r="888891"/>
    <row r="888892"/>
    <row r="888893"/>
    <row r="888894"/>
    <row r="888895"/>
    <row r="888896"/>
    <row r="888897"/>
    <row r="888898"/>
    <row r="888899"/>
    <row r="888900"/>
    <row r="888901"/>
    <row r="888902"/>
    <row r="888903"/>
    <row r="888904"/>
    <row r="888905"/>
    <row r="888906"/>
    <row r="888907"/>
    <row r="888908"/>
    <row r="888909"/>
    <row r="888910"/>
    <row r="888911"/>
    <row r="888912"/>
    <row r="888913"/>
    <row r="888914"/>
    <row r="888915"/>
    <row r="888916"/>
    <row r="888917"/>
    <row r="888918"/>
    <row r="888919"/>
    <row r="888920"/>
    <row r="888921"/>
    <row r="888922"/>
    <row r="888923"/>
    <row r="888924"/>
    <row r="888925"/>
    <row r="888926"/>
    <row r="888927"/>
    <row r="888928"/>
    <row r="888929"/>
    <row r="888930"/>
    <row r="888931"/>
    <row r="888932"/>
    <row r="888933"/>
    <row r="888934"/>
    <row r="888935"/>
    <row r="888936"/>
    <row r="888937"/>
    <row r="888938"/>
    <row r="888939"/>
    <row r="888940"/>
    <row r="888941"/>
    <row r="888942"/>
    <row r="888943"/>
    <row r="888944"/>
    <row r="888945"/>
    <row r="888946"/>
    <row r="888947"/>
    <row r="888948"/>
    <row r="888949"/>
    <row r="888950"/>
    <row r="888951"/>
    <row r="888952"/>
    <row r="888953"/>
    <row r="888954"/>
    <row r="888955"/>
    <row r="888956"/>
    <row r="888957"/>
    <row r="888958"/>
    <row r="888959"/>
    <row r="888960"/>
    <row r="888961"/>
    <row r="888962"/>
    <row r="888963"/>
    <row r="888964"/>
    <row r="888965"/>
    <row r="888966"/>
    <row r="888967"/>
    <row r="888968"/>
    <row r="888969"/>
    <row r="888970"/>
    <row r="888971"/>
    <row r="888972"/>
    <row r="888973"/>
    <row r="888974"/>
    <row r="888975"/>
    <row r="888976"/>
    <row r="888977"/>
    <row r="888978"/>
    <row r="888979"/>
    <row r="888980"/>
    <row r="888981"/>
    <row r="888982"/>
    <row r="888983"/>
    <row r="888984"/>
    <row r="888985"/>
    <row r="888986"/>
    <row r="888987"/>
    <row r="888988"/>
    <row r="888989"/>
    <row r="888990"/>
    <row r="888991"/>
    <row r="888992"/>
    <row r="888993"/>
    <row r="888994"/>
    <row r="888995"/>
    <row r="888996"/>
    <row r="888997"/>
    <row r="888998"/>
    <row r="888999"/>
    <row r="889000"/>
    <row r="889001"/>
    <row r="889002"/>
    <row r="889003"/>
    <row r="889004"/>
    <row r="889005"/>
    <row r="889006"/>
    <row r="889007"/>
    <row r="889008"/>
    <row r="889009"/>
    <row r="889010"/>
    <row r="889011"/>
    <row r="889012"/>
    <row r="889013"/>
    <row r="889014"/>
    <row r="889015"/>
    <row r="889016"/>
    <row r="889017"/>
    <row r="889018"/>
    <row r="889019"/>
    <row r="889020"/>
    <row r="889021"/>
    <row r="889022"/>
    <row r="889023"/>
    <row r="889024"/>
    <row r="889025"/>
    <row r="889026"/>
    <row r="889027"/>
    <row r="889028"/>
    <row r="889029"/>
    <row r="889030"/>
    <row r="889031"/>
    <row r="889032"/>
    <row r="889033"/>
    <row r="889034"/>
    <row r="889035"/>
    <row r="889036"/>
    <row r="889037"/>
    <row r="889038"/>
    <row r="889039"/>
    <row r="889040"/>
    <row r="889041"/>
    <row r="889042"/>
    <row r="889043"/>
    <row r="889044"/>
    <row r="889045"/>
    <row r="889046"/>
    <row r="889047"/>
    <row r="889048"/>
    <row r="889049"/>
    <row r="889050"/>
    <row r="889051"/>
    <row r="889052"/>
    <row r="889053"/>
    <row r="889054"/>
    <row r="889055"/>
    <row r="889056"/>
    <row r="889057"/>
    <row r="889058"/>
    <row r="889059"/>
    <row r="889060"/>
    <row r="889061"/>
    <row r="889062"/>
    <row r="889063"/>
    <row r="889064"/>
    <row r="889065"/>
    <row r="889066"/>
    <row r="889067"/>
    <row r="889068"/>
    <row r="889069"/>
    <row r="889070"/>
    <row r="889071"/>
    <row r="889072"/>
    <row r="889073"/>
    <row r="889074"/>
    <row r="889075"/>
    <row r="889076"/>
    <row r="889077"/>
    <row r="889078"/>
    <row r="889079"/>
    <row r="889080"/>
    <row r="889081"/>
    <row r="889082"/>
    <row r="889083"/>
    <row r="889084"/>
    <row r="889085"/>
    <row r="889086"/>
    <row r="889087"/>
    <row r="889088"/>
    <row r="889089"/>
    <row r="889090"/>
    <row r="889091"/>
    <row r="889092"/>
    <row r="889093"/>
    <row r="889094"/>
    <row r="889095"/>
    <row r="889096"/>
    <row r="889097"/>
    <row r="889098"/>
    <row r="889099"/>
    <row r="889100"/>
    <row r="889101"/>
    <row r="889102"/>
    <row r="889103"/>
    <row r="889104"/>
    <row r="889105"/>
    <row r="889106"/>
    <row r="889107"/>
    <row r="889108"/>
    <row r="889109"/>
    <row r="889110"/>
    <row r="889111"/>
    <row r="889112"/>
    <row r="889113"/>
    <row r="889114"/>
    <row r="889115"/>
    <row r="889116"/>
    <row r="889117"/>
    <row r="889118"/>
    <row r="889119"/>
    <row r="889120"/>
    <row r="889121"/>
    <row r="889122"/>
    <row r="889123"/>
    <row r="889124"/>
    <row r="889125"/>
    <row r="889126"/>
    <row r="889127"/>
    <row r="889128"/>
    <row r="889129"/>
    <row r="889130"/>
    <row r="889131"/>
    <row r="889132"/>
    <row r="889133"/>
    <row r="889134"/>
    <row r="889135"/>
    <row r="889136"/>
    <row r="889137"/>
    <row r="889138"/>
    <row r="889139"/>
    <row r="889140"/>
    <row r="889141"/>
    <row r="889142"/>
    <row r="889143"/>
    <row r="889144"/>
    <row r="889145"/>
    <row r="889146"/>
    <row r="889147"/>
    <row r="889148"/>
    <row r="889149"/>
    <row r="889150"/>
    <row r="889151"/>
    <row r="889152"/>
    <row r="889153"/>
    <row r="889154"/>
    <row r="889155"/>
    <row r="889156"/>
    <row r="889157"/>
    <row r="889158"/>
    <row r="889159"/>
    <row r="889160"/>
    <row r="889161"/>
    <row r="889162"/>
    <row r="889163"/>
    <row r="889164"/>
    <row r="889165"/>
    <row r="889166"/>
    <row r="889167"/>
    <row r="889168"/>
    <row r="889169"/>
    <row r="889170"/>
    <row r="889171"/>
    <row r="889172"/>
    <row r="889173"/>
    <row r="889174"/>
    <row r="889175"/>
    <row r="889176"/>
    <row r="889177"/>
    <row r="889178"/>
    <row r="889179"/>
    <row r="889180"/>
    <row r="889181"/>
    <row r="889182"/>
    <row r="889183"/>
    <row r="889184"/>
    <row r="889185"/>
    <row r="889186"/>
    <row r="889187"/>
    <row r="889188"/>
    <row r="889189"/>
    <row r="889190"/>
    <row r="889191"/>
    <row r="889192"/>
    <row r="889193"/>
    <row r="889194"/>
    <row r="889195"/>
    <row r="889196"/>
    <row r="889197"/>
    <row r="889198"/>
    <row r="889199"/>
    <row r="889200"/>
    <row r="889201"/>
    <row r="889202"/>
    <row r="889203"/>
    <row r="889204"/>
    <row r="889205"/>
    <row r="889206"/>
    <row r="889207"/>
    <row r="889208"/>
    <row r="889209"/>
    <row r="889210"/>
    <row r="889211"/>
    <row r="889212"/>
    <row r="889213"/>
    <row r="889214"/>
    <row r="889215"/>
    <row r="889216"/>
    <row r="889217"/>
    <row r="889218"/>
    <row r="889219"/>
    <row r="889220"/>
    <row r="889221"/>
    <row r="889222"/>
    <row r="889223"/>
    <row r="889224"/>
    <row r="889225"/>
    <row r="889226"/>
    <row r="889227"/>
    <row r="889228"/>
    <row r="889229"/>
    <row r="889230"/>
    <row r="889231"/>
    <row r="889232"/>
    <row r="889233"/>
    <row r="889234"/>
    <row r="889235"/>
    <row r="889236"/>
    <row r="889237"/>
    <row r="889238"/>
    <row r="889239"/>
    <row r="889240"/>
    <row r="889241"/>
    <row r="889242"/>
    <row r="889243"/>
    <row r="889244"/>
    <row r="889245"/>
    <row r="889246"/>
    <row r="889247"/>
    <row r="889248"/>
    <row r="889249"/>
    <row r="889250"/>
    <row r="889251"/>
    <row r="889252"/>
    <row r="889253"/>
    <row r="889254"/>
    <row r="889255"/>
    <row r="889256"/>
    <row r="889257"/>
    <row r="889258"/>
    <row r="889259"/>
    <row r="889260"/>
    <row r="889261"/>
    <row r="889262"/>
    <row r="889263"/>
    <row r="889264"/>
    <row r="889265"/>
    <row r="889266"/>
    <row r="889267"/>
    <row r="889268"/>
    <row r="889269"/>
    <row r="889270"/>
    <row r="889271"/>
    <row r="889272"/>
    <row r="889273"/>
    <row r="889274"/>
    <row r="889275"/>
    <row r="889276"/>
    <row r="889277"/>
    <row r="889278"/>
    <row r="889279"/>
    <row r="889280"/>
    <row r="889281"/>
    <row r="889282"/>
    <row r="889283"/>
    <row r="889284"/>
    <row r="889285"/>
    <row r="889286"/>
    <row r="889287"/>
    <row r="889288"/>
    <row r="889289"/>
    <row r="889290"/>
    <row r="889291"/>
    <row r="889292"/>
    <row r="889293"/>
    <row r="889294"/>
    <row r="889295"/>
    <row r="889296"/>
    <row r="889297"/>
    <row r="889298"/>
    <row r="889299"/>
    <row r="889300"/>
    <row r="889301"/>
    <row r="889302"/>
    <row r="889303"/>
    <row r="889304"/>
    <row r="889305"/>
    <row r="889306"/>
    <row r="889307"/>
    <row r="889308"/>
    <row r="889309"/>
    <row r="889310"/>
    <row r="889311"/>
    <row r="889312"/>
    <row r="889313"/>
    <row r="889314"/>
    <row r="889315"/>
    <row r="889316"/>
    <row r="889317"/>
    <row r="889318"/>
    <row r="889319"/>
    <row r="889320"/>
    <row r="889321"/>
    <row r="889322"/>
    <row r="889323"/>
    <row r="889324"/>
    <row r="889325"/>
    <row r="889326"/>
    <row r="889327"/>
    <row r="889328"/>
    <row r="889329"/>
    <row r="889330"/>
    <row r="889331"/>
    <row r="889332"/>
    <row r="889333"/>
    <row r="889334"/>
    <row r="889335"/>
    <row r="889336"/>
    <row r="889337"/>
    <row r="889338"/>
    <row r="889339"/>
    <row r="889340"/>
    <row r="889341"/>
    <row r="889342"/>
    <row r="889343"/>
    <row r="889344"/>
    <row r="889345"/>
    <row r="889346"/>
    <row r="889347"/>
    <row r="889348"/>
    <row r="889349"/>
    <row r="889350"/>
    <row r="889351"/>
    <row r="889352"/>
    <row r="889353"/>
    <row r="889354"/>
    <row r="889355"/>
    <row r="889356"/>
    <row r="889357"/>
    <row r="889358"/>
    <row r="889359"/>
    <row r="889360"/>
    <row r="889361"/>
    <row r="889362"/>
    <row r="889363"/>
    <row r="889364"/>
    <row r="889365"/>
    <row r="889366"/>
    <row r="889367"/>
    <row r="889368"/>
    <row r="889369"/>
    <row r="889370"/>
    <row r="889371"/>
    <row r="889372"/>
    <row r="889373"/>
    <row r="889374"/>
    <row r="889375"/>
    <row r="889376"/>
    <row r="889377"/>
    <row r="889378"/>
    <row r="889379"/>
    <row r="889380"/>
    <row r="889381"/>
    <row r="889382"/>
    <row r="889383"/>
    <row r="889384"/>
    <row r="889385"/>
    <row r="889386"/>
    <row r="889387"/>
    <row r="889388"/>
    <row r="889389"/>
    <row r="889390"/>
    <row r="889391"/>
    <row r="889392"/>
    <row r="889393"/>
    <row r="889394"/>
    <row r="889395"/>
    <row r="889396"/>
    <row r="889397"/>
    <row r="889398"/>
    <row r="889399"/>
    <row r="889400"/>
    <row r="889401"/>
    <row r="889402"/>
    <row r="889403"/>
    <row r="889404"/>
    <row r="889405"/>
    <row r="889406"/>
    <row r="889407"/>
    <row r="889408"/>
    <row r="889409"/>
    <row r="889410"/>
    <row r="889411"/>
    <row r="889412"/>
    <row r="889413"/>
    <row r="889414"/>
    <row r="889415"/>
    <row r="889416"/>
    <row r="889417"/>
    <row r="889418"/>
    <row r="889419"/>
    <row r="889420"/>
    <row r="889421"/>
    <row r="889422"/>
    <row r="889423"/>
    <row r="889424"/>
    <row r="889425"/>
    <row r="889426"/>
    <row r="889427"/>
    <row r="889428"/>
    <row r="889429"/>
    <row r="889430"/>
    <row r="889431"/>
    <row r="889432"/>
    <row r="889433"/>
    <row r="889434"/>
    <row r="889435"/>
    <row r="889436"/>
    <row r="889437"/>
    <row r="889438"/>
    <row r="889439"/>
    <row r="889440"/>
    <row r="889441"/>
    <row r="889442"/>
    <row r="889443"/>
    <row r="889444"/>
    <row r="889445"/>
    <row r="889446"/>
    <row r="889447"/>
    <row r="889448"/>
    <row r="889449"/>
    <row r="889450"/>
    <row r="889451"/>
    <row r="889452"/>
    <row r="889453"/>
    <row r="889454"/>
    <row r="889455"/>
    <row r="889456"/>
    <row r="889457"/>
    <row r="889458"/>
    <row r="889459"/>
    <row r="889460"/>
    <row r="889461"/>
    <row r="889462"/>
    <row r="889463"/>
    <row r="889464"/>
    <row r="889465"/>
    <row r="889466"/>
    <row r="889467"/>
    <row r="889468"/>
    <row r="889469"/>
    <row r="889470"/>
    <row r="889471"/>
    <row r="889472"/>
    <row r="889473"/>
    <row r="889474"/>
    <row r="889475"/>
    <row r="889476"/>
    <row r="889477"/>
    <row r="889478"/>
    <row r="889479"/>
    <row r="889480"/>
    <row r="889481"/>
    <row r="889482"/>
    <row r="889483"/>
    <row r="889484"/>
    <row r="889485"/>
    <row r="889486"/>
    <row r="889487"/>
    <row r="889488"/>
    <row r="889489"/>
    <row r="889490"/>
    <row r="889491"/>
    <row r="889492"/>
    <row r="889493"/>
    <row r="889494"/>
    <row r="889495"/>
    <row r="889496"/>
    <row r="889497"/>
    <row r="889498"/>
    <row r="889499"/>
    <row r="889500"/>
    <row r="889501"/>
    <row r="889502"/>
    <row r="889503"/>
    <row r="889504"/>
    <row r="889505"/>
    <row r="889506"/>
    <row r="889507"/>
    <row r="889508"/>
    <row r="889509"/>
    <row r="889510"/>
    <row r="889511"/>
    <row r="889512"/>
    <row r="889513"/>
    <row r="889514"/>
    <row r="889515"/>
    <row r="889516"/>
    <row r="889517"/>
    <row r="889518"/>
    <row r="889519"/>
    <row r="889520"/>
    <row r="889521"/>
    <row r="889522"/>
    <row r="889523"/>
    <row r="889524"/>
    <row r="889525"/>
    <row r="889526"/>
    <row r="889527"/>
    <row r="889528"/>
    <row r="889529"/>
    <row r="889530"/>
    <row r="889531"/>
    <row r="889532"/>
    <row r="889533"/>
    <row r="889534"/>
    <row r="889535"/>
    <row r="889536"/>
    <row r="889537"/>
    <row r="889538"/>
    <row r="889539"/>
    <row r="889540"/>
    <row r="889541"/>
    <row r="889542"/>
    <row r="889543"/>
    <row r="889544"/>
    <row r="889545"/>
    <row r="889546"/>
    <row r="889547"/>
    <row r="889548"/>
    <row r="889549"/>
    <row r="889550"/>
    <row r="889551"/>
    <row r="889552"/>
    <row r="889553"/>
    <row r="889554"/>
    <row r="889555"/>
    <row r="889556"/>
    <row r="889557"/>
    <row r="889558"/>
    <row r="889559"/>
    <row r="889560"/>
    <row r="889561"/>
    <row r="889562"/>
    <row r="889563"/>
    <row r="889564"/>
    <row r="889565"/>
    <row r="889566"/>
    <row r="889567"/>
    <row r="889568"/>
    <row r="889569"/>
    <row r="889570"/>
    <row r="889571"/>
    <row r="889572"/>
    <row r="889573"/>
    <row r="889574"/>
    <row r="889575"/>
    <row r="889576"/>
    <row r="889577"/>
    <row r="889578"/>
    <row r="889579"/>
    <row r="889580"/>
    <row r="889581"/>
    <row r="889582"/>
    <row r="889583"/>
    <row r="889584"/>
    <row r="889585"/>
    <row r="889586"/>
    <row r="889587"/>
    <row r="889588"/>
    <row r="889589"/>
    <row r="889590"/>
    <row r="889591"/>
    <row r="889592"/>
    <row r="889593"/>
    <row r="889594"/>
    <row r="889595"/>
    <row r="889596"/>
    <row r="889597"/>
    <row r="889598"/>
    <row r="889599"/>
    <row r="889600"/>
    <row r="889601"/>
    <row r="889602"/>
    <row r="889603"/>
    <row r="889604"/>
    <row r="889605"/>
    <row r="889606"/>
    <row r="889607"/>
    <row r="889608"/>
    <row r="889609"/>
    <row r="889610"/>
    <row r="889611"/>
    <row r="889612"/>
    <row r="889613"/>
    <row r="889614"/>
    <row r="889615"/>
    <row r="889616"/>
    <row r="889617"/>
    <row r="889618"/>
    <row r="889619"/>
    <row r="889620"/>
    <row r="889621"/>
    <row r="889622"/>
    <row r="889623"/>
    <row r="889624"/>
    <row r="889625"/>
    <row r="889626"/>
    <row r="889627"/>
    <row r="889628"/>
    <row r="889629"/>
    <row r="889630"/>
    <row r="889631"/>
    <row r="889632"/>
    <row r="889633"/>
    <row r="889634"/>
    <row r="889635"/>
    <row r="889636"/>
    <row r="889637"/>
    <row r="889638"/>
    <row r="889639"/>
    <row r="889640"/>
    <row r="889641"/>
    <row r="889642"/>
    <row r="889643"/>
    <row r="889644"/>
    <row r="889645"/>
    <row r="889646"/>
    <row r="889647"/>
    <row r="889648"/>
    <row r="889649"/>
    <row r="889650"/>
    <row r="889651"/>
    <row r="889652"/>
    <row r="889653"/>
    <row r="889654"/>
    <row r="889655"/>
    <row r="889656"/>
    <row r="889657"/>
    <row r="889658"/>
    <row r="889659"/>
    <row r="889660"/>
    <row r="889661"/>
    <row r="889662"/>
    <row r="889663"/>
    <row r="889664"/>
    <row r="889665"/>
    <row r="889666"/>
    <row r="889667"/>
    <row r="889668"/>
    <row r="889669"/>
    <row r="889670"/>
    <row r="889671"/>
    <row r="889672"/>
    <row r="889673"/>
    <row r="889674"/>
    <row r="889675"/>
    <row r="889676"/>
    <row r="889677"/>
    <row r="889678"/>
    <row r="889679"/>
    <row r="889680"/>
    <row r="889681"/>
    <row r="889682"/>
    <row r="889683"/>
    <row r="889684"/>
    <row r="889685"/>
    <row r="889686"/>
    <row r="889687"/>
    <row r="889688"/>
    <row r="889689"/>
    <row r="889690"/>
    <row r="889691"/>
    <row r="889692"/>
    <row r="889693"/>
    <row r="889694"/>
    <row r="889695"/>
    <row r="889696"/>
    <row r="889697"/>
    <row r="889698"/>
    <row r="889699"/>
    <row r="889700"/>
    <row r="889701"/>
    <row r="889702"/>
    <row r="889703"/>
    <row r="889704"/>
    <row r="889705"/>
    <row r="889706"/>
    <row r="889707"/>
    <row r="889708"/>
    <row r="889709"/>
    <row r="889710"/>
    <row r="889711"/>
    <row r="889712"/>
    <row r="889713"/>
    <row r="889714"/>
    <row r="889715"/>
    <row r="889716"/>
    <row r="889717"/>
    <row r="889718"/>
    <row r="889719"/>
    <row r="889720"/>
    <row r="889721"/>
    <row r="889722"/>
    <row r="889723"/>
    <row r="889724"/>
    <row r="889725"/>
    <row r="889726"/>
    <row r="889727"/>
    <row r="889728"/>
    <row r="889729"/>
    <row r="889730"/>
    <row r="889731"/>
    <row r="889732"/>
    <row r="889733"/>
    <row r="889734"/>
    <row r="889735"/>
    <row r="889736"/>
    <row r="889737"/>
    <row r="889738"/>
    <row r="889739"/>
    <row r="889740"/>
    <row r="889741"/>
    <row r="889742"/>
    <row r="889743"/>
    <row r="889744"/>
    <row r="889745"/>
    <row r="889746"/>
    <row r="889747"/>
    <row r="889748"/>
    <row r="889749"/>
    <row r="889750"/>
    <row r="889751"/>
    <row r="889752"/>
    <row r="889753"/>
    <row r="889754"/>
    <row r="889755"/>
    <row r="889756"/>
    <row r="889757"/>
    <row r="889758"/>
    <row r="889759"/>
    <row r="889760"/>
    <row r="889761"/>
    <row r="889762"/>
    <row r="889763"/>
    <row r="889764"/>
    <row r="889765"/>
    <row r="889766"/>
    <row r="889767"/>
    <row r="889768"/>
    <row r="889769"/>
    <row r="889770"/>
    <row r="889771"/>
    <row r="889772"/>
    <row r="889773"/>
    <row r="889774"/>
    <row r="889775"/>
    <row r="889776"/>
    <row r="889777"/>
    <row r="889778"/>
    <row r="889779"/>
    <row r="889780"/>
    <row r="889781"/>
    <row r="889782"/>
    <row r="889783"/>
    <row r="889784"/>
    <row r="889785"/>
    <row r="889786"/>
    <row r="889787"/>
    <row r="889788"/>
    <row r="889789"/>
    <row r="889790"/>
    <row r="889791"/>
    <row r="889792"/>
    <row r="889793"/>
    <row r="889794"/>
    <row r="889795"/>
    <row r="889796"/>
    <row r="889797"/>
    <row r="889798"/>
    <row r="889799"/>
    <row r="889800"/>
    <row r="889801"/>
    <row r="889802"/>
    <row r="889803"/>
    <row r="889804"/>
    <row r="889805"/>
    <row r="889806"/>
    <row r="889807"/>
    <row r="889808"/>
    <row r="889809"/>
    <row r="889810"/>
    <row r="889811"/>
    <row r="889812"/>
    <row r="889813"/>
    <row r="889814"/>
    <row r="889815"/>
    <row r="889816"/>
    <row r="889817"/>
    <row r="889818"/>
    <row r="889819"/>
    <row r="889820"/>
    <row r="889821"/>
    <row r="889822"/>
    <row r="889823"/>
    <row r="889824"/>
    <row r="889825"/>
    <row r="889826"/>
    <row r="889827"/>
    <row r="889828"/>
    <row r="889829"/>
    <row r="889830"/>
    <row r="889831"/>
    <row r="889832"/>
    <row r="889833"/>
    <row r="889834"/>
    <row r="889835"/>
    <row r="889836"/>
    <row r="889837"/>
    <row r="889838"/>
    <row r="889839"/>
    <row r="889840"/>
    <row r="889841"/>
    <row r="889842"/>
    <row r="889843"/>
    <row r="889844"/>
    <row r="889845"/>
    <row r="889846"/>
    <row r="889847"/>
    <row r="889848"/>
    <row r="889849"/>
    <row r="889850"/>
    <row r="889851"/>
    <row r="889852"/>
    <row r="889853"/>
    <row r="889854"/>
    <row r="889855"/>
    <row r="889856"/>
    <row r="889857"/>
    <row r="889858"/>
    <row r="889859"/>
    <row r="889860"/>
    <row r="889861"/>
    <row r="889862"/>
    <row r="889863"/>
    <row r="889864"/>
    <row r="889865"/>
    <row r="889866"/>
    <row r="889867"/>
    <row r="889868"/>
    <row r="889869"/>
    <row r="889870"/>
    <row r="889871"/>
    <row r="889872"/>
    <row r="889873"/>
    <row r="889874"/>
    <row r="889875"/>
    <row r="889876"/>
    <row r="889877"/>
    <row r="889878"/>
    <row r="889879"/>
    <row r="889880"/>
    <row r="889881"/>
    <row r="889882"/>
    <row r="889883"/>
    <row r="889884"/>
    <row r="889885"/>
    <row r="889886"/>
    <row r="889887"/>
    <row r="889888"/>
    <row r="889889"/>
    <row r="889890"/>
    <row r="889891"/>
    <row r="889892"/>
    <row r="889893"/>
    <row r="889894"/>
    <row r="889895"/>
    <row r="889896"/>
    <row r="889897"/>
    <row r="889898"/>
    <row r="889899"/>
    <row r="889900"/>
    <row r="889901"/>
    <row r="889902"/>
    <row r="889903"/>
    <row r="889904"/>
    <row r="889905"/>
    <row r="889906"/>
    <row r="889907"/>
    <row r="889908"/>
    <row r="889909"/>
    <row r="889910"/>
    <row r="889911"/>
    <row r="889912"/>
    <row r="889913"/>
    <row r="889914"/>
    <row r="889915"/>
    <row r="889916"/>
    <row r="889917"/>
    <row r="889918"/>
    <row r="889919"/>
    <row r="889920"/>
    <row r="889921"/>
    <row r="889922"/>
    <row r="889923"/>
    <row r="889924"/>
    <row r="889925"/>
    <row r="889926"/>
    <row r="889927"/>
    <row r="889928"/>
    <row r="889929"/>
    <row r="889930"/>
    <row r="889931"/>
    <row r="889932"/>
    <row r="889933"/>
    <row r="889934"/>
    <row r="889935"/>
    <row r="889936"/>
    <row r="889937"/>
    <row r="889938"/>
    <row r="889939"/>
    <row r="889940"/>
    <row r="889941"/>
    <row r="889942"/>
    <row r="889943"/>
    <row r="889944"/>
    <row r="889945"/>
    <row r="889946"/>
    <row r="889947"/>
    <row r="889948"/>
    <row r="889949"/>
    <row r="889950"/>
    <row r="889951"/>
    <row r="889952"/>
    <row r="889953"/>
    <row r="889954"/>
    <row r="889955"/>
    <row r="889956"/>
    <row r="889957"/>
    <row r="889958"/>
    <row r="889959"/>
    <row r="889960"/>
    <row r="889961"/>
    <row r="889962"/>
    <row r="889963"/>
    <row r="889964"/>
    <row r="889965"/>
    <row r="889966"/>
    <row r="889967"/>
    <row r="889968"/>
    <row r="889969"/>
    <row r="889970"/>
    <row r="889971"/>
    <row r="889972"/>
    <row r="889973"/>
    <row r="889974"/>
    <row r="889975"/>
    <row r="889976"/>
    <row r="889977"/>
    <row r="889978"/>
    <row r="889979"/>
    <row r="889980"/>
    <row r="889981"/>
    <row r="889982"/>
    <row r="889983"/>
    <row r="889984"/>
    <row r="889985"/>
    <row r="889986"/>
    <row r="889987"/>
    <row r="889988"/>
    <row r="889989"/>
    <row r="889990"/>
    <row r="889991"/>
    <row r="889992"/>
    <row r="889993"/>
    <row r="889994"/>
    <row r="889995"/>
    <row r="889996"/>
    <row r="889997"/>
    <row r="889998"/>
    <row r="889999"/>
    <row r="890000"/>
    <row r="890001"/>
    <row r="890002"/>
    <row r="890003"/>
    <row r="890004"/>
    <row r="890005"/>
    <row r="890006"/>
    <row r="890007"/>
    <row r="890008"/>
    <row r="890009"/>
    <row r="890010"/>
    <row r="890011"/>
    <row r="890012"/>
    <row r="890013"/>
    <row r="890014"/>
    <row r="890015"/>
    <row r="890016"/>
    <row r="890017"/>
    <row r="890018"/>
    <row r="890019"/>
    <row r="890020"/>
    <row r="890021"/>
    <row r="890022"/>
    <row r="890023"/>
    <row r="890024"/>
    <row r="890025"/>
    <row r="890026"/>
    <row r="890027"/>
    <row r="890028"/>
    <row r="890029"/>
    <row r="890030"/>
    <row r="890031"/>
    <row r="890032"/>
    <row r="890033"/>
    <row r="890034"/>
    <row r="890035"/>
    <row r="890036"/>
    <row r="890037"/>
    <row r="890038"/>
    <row r="890039"/>
    <row r="890040"/>
    <row r="890041"/>
    <row r="890042"/>
    <row r="890043"/>
    <row r="890044"/>
    <row r="890045"/>
    <row r="890046"/>
    <row r="890047"/>
    <row r="890048"/>
    <row r="890049"/>
    <row r="890050"/>
    <row r="890051"/>
    <row r="890052"/>
    <row r="890053"/>
    <row r="890054"/>
    <row r="890055"/>
    <row r="890056"/>
    <row r="890057"/>
    <row r="890058"/>
    <row r="890059"/>
    <row r="890060"/>
    <row r="890061"/>
    <row r="890062"/>
    <row r="890063"/>
    <row r="890064"/>
    <row r="890065"/>
    <row r="890066"/>
    <row r="890067"/>
    <row r="890068"/>
    <row r="890069"/>
    <row r="890070"/>
    <row r="890071"/>
    <row r="890072"/>
    <row r="890073"/>
    <row r="890074"/>
    <row r="890075"/>
    <row r="890076"/>
    <row r="890077"/>
    <row r="890078"/>
    <row r="890079"/>
    <row r="890080"/>
    <row r="890081"/>
    <row r="890082"/>
    <row r="890083"/>
    <row r="890084"/>
    <row r="890085"/>
    <row r="890086"/>
    <row r="890087"/>
    <row r="890088"/>
    <row r="890089"/>
    <row r="890090"/>
    <row r="890091"/>
    <row r="890092"/>
    <row r="890093"/>
    <row r="890094"/>
    <row r="890095"/>
    <row r="890096"/>
    <row r="890097"/>
    <row r="890098"/>
    <row r="890099"/>
    <row r="890100"/>
    <row r="890101"/>
    <row r="890102"/>
    <row r="890103"/>
    <row r="890104"/>
    <row r="890105"/>
    <row r="890106"/>
    <row r="890107"/>
    <row r="890108"/>
    <row r="890109"/>
    <row r="890110"/>
    <row r="890111"/>
    <row r="890112"/>
    <row r="890113"/>
    <row r="890114"/>
    <row r="890115"/>
    <row r="890116"/>
    <row r="890117"/>
    <row r="890118"/>
    <row r="890119"/>
    <row r="890120"/>
    <row r="890121"/>
    <row r="890122"/>
    <row r="890123"/>
    <row r="890124"/>
    <row r="890125"/>
    <row r="890126"/>
    <row r="890127"/>
    <row r="890128"/>
    <row r="890129"/>
    <row r="890130"/>
    <row r="890131"/>
    <row r="890132"/>
    <row r="890133"/>
    <row r="890134"/>
    <row r="890135"/>
    <row r="890136"/>
    <row r="890137"/>
    <row r="890138"/>
    <row r="890139"/>
    <row r="890140"/>
    <row r="890141"/>
    <row r="890142"/>
    <row r="890143"/>
    <row r="890144"/>
    <row r="890145"/>
    <row r="890146"/>
    <row r="890147"/>
    <row r="890148"/>
    <row r="890149"/>
    <row r="890150"/>
    <row r="890151"/>
    <row r="890152"/>
    <row r="890153"/>
    <row r="890154"/>
    <row r="890155"/>
    <row r="890156"/>
    <row r="890157"/>
    <row r="890158"/>
    <row r="890159"/>
    <row r="890160"/>
    <row r="890161"/>
    <row r="890162"/>
    <row r="890163"/>
    <row r="890164"/>
    <row r="890165"/>
    <row r="890166"/>
    <row r="890167"/>
    <row r="890168"/>
    <row r="890169"/>
    <row r="890170"/>
    <row r="890171"/>
    <row r="890172"/>
    <row r="890173"/>
    <row r="890174"/>
    <row r="890175"/>
    <row r="890176"/>
    <row r="890177"/>
    <row r="890178"/>
    <row r="890179"/>
    <row r="890180"/>
    <row r="890181"/>
    <row r="890182"/>
    <row r="890183"/>
    <row r="890184"/>
    <row r="890185"/>
    <row r="890186"/>
    <row r="890187"/>
    <row r="890188"/>
    <row r="890189"/>
    <row r="890190"/>
    <row r="890191"/>
    <row r="890192"/>
    <row r="890193"/>
    <row r="890194"/>
    <row r="890195"/>
    <row r="890196"/>
    <row r="890197"/>
    <row r="890198"/>
    <row r="890199"/>
    <row r="890200"/>
    <row r="890201"/>
    <row r="890202"/>
    <row r="890203"/>
    <row r="890204"/>
    <row r="890205"/>
    <row r="890206"/>
    <row r="890207"/>
    <row r="890208"/>
    <row r="890209"/>
    <row r="890210"/>
    <row r="890211"/>
    <row r="890212"/>
    <row r="890213"/>
    <row r="890214"/>
    <row r="890215"/>
    <row r="890216"/>
    <row r="890217"/>
    <row r="890218"/>
    <row r="890219"/>
    <row r="890220"/>
    <row r="890221"/>
    <row r="890222"/>
    <row r="890223"/>
    <row r="890224"/>
    <row r="890225"/>
    <row r="890226"/>
    <row r="890227"/>
    <row r="890228"/>
    <row r="890229"/>
    <row r="890230"/>
    <row r="890231"/>
    <row r="890232"/>
    <row r="890233"/>
    <row r="890234"/>
    <row r="890235"/>
    <row r="890236"/>
    <row r="890237"/>
    <row r="890238"/>
    <row r="890239"/>
    <row r="890240"/>
    <row r="890241"/>
    <row r="890242"/>
    <row r="890243"/>
    <row r="890244"/>
    <row r="890245"/>
    <row r="890246"/>
    <row r="890247"/>
    <row r="890248"/>
    <row r="890249"/>
    <row r="890250"/>
    <row r="890251"/>
    <row r="890252"/>
    <row r="890253"/>
    <row r="890254"/>
    <row r="890255"/>
    <row r="890256"/>
    <row r="890257"/>
    <row r="890258"/>
    <row r="890259"/>
    <row r="890260"/>
    <row r="890261"/>
    <row r="890262"/>
    <row r="890263"/>
    <row r="890264"/>
    <row r="890265"/>
    <row r="890266"/>
    <row r="890267"/>
    <row r="890268"/>
    <row r="890269"/>
    <row r="890270"/>
    <row r="890271"/>
    <row r="890272"/>
    <row r="890273"/>
    <row r="890274"/>
    <row r="890275"/>
    <row r="890276"/>
    <row r="890277"/>
    <row r="890278"/>
    <row r="890279"/>
    <row r="890280"/>
    <row r="890281"/>
    <row r="890282"/>
    <row r="890283"/>
    <row r="890284"/>
    <row r="890285"/>
    <row r="890286"/>
    <row r="890287"/>
    <row r="890288"/>
    <row r="890289"/>
    <row r="890290"/>
    <row r="890291"/>
    <row r="890292"/>
    <row r="890293"/>
    <row r="890294"/>
    <row r="890295"/>
    <row r="890296"/>
    <row r="890297"/>
    <row r="890298"/>
    <row r="890299"/>
    <row r="890300"/>
    <row r="890301"/>
    <row r="890302"/>
    <row r="890303"/>
    <row r="890304"/>
    <row r="890305"/>
    <row r="890306"/>
    <row r="890307"/>
    <row r="890308"/>
    <row r="890309"/>
    <row r="890310"/>
    <row r="890311"/>
    <row r="890312"/>
    <row r="890313"/>
    <row r="890314"/>
    <row r="890315"/>
    <row r="890316"/>
    <row r="890317"/>
    <row r="890318"/>
    <row r="890319"/>
    <row r="890320"/>
    <row r="890321"/>
    <row r="890322"/>
    <row r="890323"/>
    <row r="890324"/>
    <row r="890325"/>
    <row r="890326"/>
    <row r="890327"/>
    <row r="890328"/>
    <row r="890329"/>
    <row r="890330"/>
    <row r="890331"/>
    <row r="890332"/>
    <row r="890333"/>
    <row r="890334"/>
    <row r="890335"/>
    <row r="890336"/>
    <row r="890337"/>
    <row r="890338"/>
    <row r="890339"/>
    <row r="890340"/>
    <row r="890341"/>
    <row r="890342"/>
    <row r="890343"/>
    <row r="890344"/>
    <row r="890345"/>
    <row r="890346"/>
    <row r="890347"/>
    <row r="890348"/>
    <row r="890349"/>
    <row r="890350"/>
    <row r="890351"/>
    <row r="890352"/>
    <row r="890353"/>
    <row r="890354"/>
    <row r="890355"/>
    <row r="890356"/>
    <row r="890357"/>
    <row r="890358"/>
    <row r="890359"/>
    <row r="890360"/>
    <row r="890361"/>
    <row r="890362"/>
    <row r="890363"/>
    <row r="890364"/>
    <row r="890365"/>
    <row r="890366"/>
    <row r="890367"/>
    <row r="890368"/>
    <row r="890369"/>
    <row r="890370"/>
    <row r="890371"/>
    <row r="890372"/>
    <row r="890373"/>
    <row r="890374"/>
    <row r="890375"/>
    <row r="890376"/>
    <row r="890377"/>
    <row r="890378"/>
    <row r="890379"/>
    <row r="890380"/>
    <row r="890381"/>
    <row r="890382"/>
    <row r="890383"/>
    <row r="890384"/>
    <row r="890385"/>
    <row r="890386"/>
    <row r="890387"/>
    <row r="890388"/>
    <row r="890389"/>
    <row r="890390"/>
    <row r="890391"/>
    <row r="890392"/>
    <row r="890393"/>
    <row r="890394"/>
    <row r="890395"/>
    <row r="890396"/>
    <row r="890397"/>
    <row r="890398"/>
    <row r="890399"/>
    <row r="890400"/>
    <row r="890401"/>
    <row r="890402"/>
    <row r="890403"/>
    <row r="890404"/>
    <row r="890405"/>
    <row r="890406"/>
    <row r="890407"/>
    <row r="890408"/>
    <row r="890409"/>
    <row r="890410"/>
    <row r="890411"/>
    <row r="890412"/>
    <row r="890413"/>
    <row r="890414"/>
    <row r="890415"/>
    <row r="890416"/>
    <row r="890417"/>
    <row r="890418"/>
    <row r="890419"/>
    <row r="890420"/>
    <row r="890421"/>
    <row r="890422"/>
    <row r="890423"/>
    <row r="890424"/>
    <row r="890425"/>
    <row r="890426"/>
    <row r="890427"/>
    <row r="890428"/>
    <row r="890429"/>
    <row r="890430"/>
    <row r="890431"/>
    <row r="890432"/>
    <row r="890433"/>
    <row r="890434"/>
    <row r="890435"/>
    <row r="890436"/>
    <row r="890437"/>
    <row r="890438"/>
    <row r="890439"/>
    <row r="890440"/>
    <row r="890441"/>
    <row r="890442"/>
    <row r="890443"/>
    <row r="890444"/>
    <row r="890445"/>
    <row r="890446"/>
    <row r="890447"/>
    <row r="890448"/>
    <row r="890449"/>
    <row r="890450"/>
    <row r="890451"/>
    <row r="890452"/>
    <row r="890453"/>
    <row r="890454"/>
    <row r="890455"/>
    <row r="890456"/>
    <row r="890457"/>
    <row r="890458"/>
    <row r="890459"/>
    <row r="890460"/>
    <row r="890461"/>
    <row r="890462"/>
    <row r="890463"/>
    <row r="890464"/>
    <row r="890465"/>
    <row r="890466"/>
    <row r="890467"/>
    <row r="890468"/>
    <row r="890469"/>
    <row r="890470"/>
    <row r="890471"/>
    <row r="890472"/>
    <row r="890473"/>
    <row r="890474"/>
    <row r="890475"/>
    <row r="890476"/>
    <row r="890477"/>
    <row r="890478"/>
    <row r="890479"/>
    <row r="890480"/>
    <row r="890481"/>
    <row r="890482"/>
    <row r="890483"/>
    <row r="890484"/>
    <row r="890485"/>
    <row r="890486"/>
    <row r="890487"/>
    <row r="890488"/>
    <row r="890489"/>
    <row r="890490"/>
    <row r="890491"/>
    <row r="890492"/>
    <row r="890493"/>
    <row r="890494"/>
    <row r="890495"/>
    <row r="890496"/>
    <row r="890497"/>
    <row r="890498"/>
    <row r="890499"/>
    <row r="890500"/>
    <row r="890501"/>
    <row r="890502"/>
    <row r="890503"/>
    <row r="890504"/>
    <row r="890505"/>
    <row r="890506"/>
    <row r="890507"/>
    <row r="890508"/>
    <row r="890509"/>
    <row r="890510"/>
    <row r="890511"/>
    <row r="890512"/>
    <row r="890513"/>
    <row r="890514"/>
    <row r="890515"/>
    <row r="890516"/>
    <row r="890517"/>
    <row r="890518"/>
    <row r="890519"/>
    <row r="890520"/>
    <row r="890521"/>
    <row r="890522"/>
    <row r="890523"/>
    <row r="890524"/>
    <row r="890525"/>
    <row r="890526"/>
    <row r="890527"/>
    <row r="890528"/>
    <row r="890529"/>
    <row r="890530"/>
    <row r="890531"/>
    <row r="890532"/>
    <row r="890533"/>
    <row r="890534"/>
    <row r="890535"/>
    <row r="890536"/>
    <row r="890537"/>
    <row r="890538"/>
    <row r="890539"/>
    <row r="890540"/>
    <row r="890541"/>
    <row r="890542"/>
    <row r="890543"/>
    <row r="890544"/>
    <row r="890545"/>
    <row r="890546"/>
    <row r="890547"/>
    <row r="890548"/>
    <row r="890549"/>
    <row r="890550"/>
    <row r="890551"/>
    <row r="890552"/>
    <row r="890553"/>
    <row r="890554"/>
    <row r="890555"/>
    <row r="890556"/>
    <row r="890557"/>
    <row r="890558"/>
    <row r="890559"/>
    <row r="890560"/>
    <row r="890561"/>
    <row r="890562"/>
    <row r="890563"/>
    <row r="890564"/>
    <row r="890565"/>
    <row r="890566"/>
    <row r="890567"/>
    <row r="890568"/>
    <row r="890569"/>
    <row r="890570"/>
    <row r="890571"/>
    <row r="890572"/>
    <row r="890573"/>
    <row r="890574"/>
    <row r="890575"/>
    <row r="890576"/>
    <row r="890577"/>
    <row r="890578"/>
    <row r="890579"/>
    <row r="890580"/>
    <row r="890581"/>
    <row r="890582"/>
    <row r="890583"/>
    <row r="890584"/>
    <row r="890585"/>
    <row r="890586"/>
    <row r="890587"/>
    <row r="890588"/>
    <row r="890589"/>
    <row r="890590"/>
    <row r="890591"/>
    <row r="890592"/>
    <row r="890593"/>
    <row r="890594"/>
    <row r="890595"/>
    <row r="890596"/>
    <row r="890597"/>
    <row r="890598"/>
    <row r="890599"/>
    <row r="890600"/>
    <row r="890601"/>
    <row r="890602"/>
    <row r="890603"/>
    <row r="890604"/>
    <row r="890605"/>
    <row r="890606"/>
    <row r="890607"/>
    <row r="890608"/>
    <row r="890609"/>
    <row r="890610"/>
    <row r="890611"/>
    <row r="890612"/>
    <row r="890613"/>
    <row r="890614"/>
    <row r="890615"/>
    <row r="890616"/>
    <row r="890617"/>
    <row r="890618"/>
    <row r="890619"/>
    <row r="890620"/>
    <row r="890621"/>
    <row r="890622"/>
    <row r="890623"/>
    <row r="890624"/>
    <row r="890625"/>
    <row r="890626"/>
    <row r="890627"/>
    <row r="890628"/>
    <row r="890629"/>
    <row r="890630"/>
    <row r="890631"/>
    <row r="890632"/>
    <row r="890633"/>
    <row r="890634"/>
    <row r="890635"/>
    <row r="890636"/>
    <row r="890637"/>
    <row r="890638"/>
    <row r="890639"/>
    <row r="890640"/>
    <row r="890641"/>
    <row r="890642"/>
    <row r="890643"/>
    <row r="890644"/>
    <row r="890645"/>
    <row r="890646"/>
    <row r="890647"/>
    <row r="890648"/>
    <row r="890649"/>
    <row r="890650"/>
    <row r="890651"/>
    <row r="890652"/>
    <row r="890653"/>
    <row r="890654"/>
    <row r="890655"/>
    <row r="890656"/>
    <row r="890657"/>
    <row r="890658"/>
    <row r="890659"/>
    <row r="890660"/>
    <row r="890661"/>
    <row r="890662"/>
    <row r="890663"/>
    <row r="890664"/>
    <row r="890665"/>
    <row r="890666"/>
    <row r="890667"/>
    <row r="890668"/>
    <row r="890669"/>
    <row r="890670"/>
    <row r="890671"/>
    <row r="890672"/>
    <row r="890673"/>
    <row r="890674"/>
    <row r="890675"/>
    <row r="890676"/>
    <row r="890677"/>
    <row r="890678"/>
    <row r="890679"/>
    <row r="890680"/>
    <row r="890681"/>
    <row r="890682"/>
    <row r="890683"/>
    <row r="890684"/>
    <row r="890685"/>
    <row r="890686"/>
    <row r="890687"/>
    <row r="890688"/>
    <row r="890689"/>
    <row r="890690"/>
    <row r="890691"/>
    <row r="890692"/>
    <row r="890693"/>
    <row r="890694"/>
    <row r="890695"/>
    <row r="890696"/>
    <row r="890697"/>
    <row r="890698"/>
    <row r="890699"/>
    <row r="890700"/>
    <row r="890701"/>
    <row r="890702"/>
    <row r="890703"/>
    <row r="890704"/>
    <row r="890705"/>
    <row r="890706"/>
    <row r="890707"/>
    <row r="890708"/>
    <row r="890709"/>
    <row r="890710"/>
    <row r="890711"/>
    <row r="890712"/>
    <row r="890713"/>
    <row r="890714"/>
    <row r="890715"/>
    <row r="890716"/>
    <row r="890717"/>
    <row r="890718"/>
    <row r="890719"/>
    <row r="890720"/>
    <row r="890721"/>
    <row r="890722"/>
    <row r="890723"/>
    <row r="890724"/>
    <row r="890725"/>
    <row r="890726"/>
    <row r="890727"/>
    <row r="890728"/>
    <row r="890729"/>
    <row r="890730"/>
    <row r="890731"/>
    <row r="890732"/>
    <row r="890733"/>
    <row r="890734"/>
    <row r="890735"/>
    <row r="890736"/>
    <row r="890737"/>
    <row r="890738"/>
    <row r="890739"/>
    <row r="890740"/>
    <row r="890741"/>
    <row r="890742"/>
    <row r="890743"/>
    <row r="890744"/>
    <row r="890745"/>
    <row r="890746"/>
    <row r="890747"/>
    <row r="890748"/>
    <row r="890749"/>
    <row r="890750"/>
    <row r="890751"/>
    <row r="890752"/>
    <row r="890753"/>
    <row r="890754"/>
    <row r="890755"/>
    <row r="890756"/>
    <row r="890757"/>
    <row r="890758"/>
    <row r="890759"/>
    <row r="890760"/>
    <row r="890761"/>
    <row r="890762"/>
    <row r="890763"/>
    <row r="890764"/>
    <row r="890765"/>
    <row r="890766"/>
    <row r="890767"/>
    <row r="890768"/>
    <row r="890769"/>
    <row r="890770"/>
    <row r="890771"/>
    <row r="890772"/>
    <row r="890773"/>
    <row r="890774"/>
    <row r="890775"/>
    <row r="890776"/>
    <row r="890777"/>
    <row r="890778"/>
    <row r="890779"/>
    <row r="890780"/>
    <row r="890781"/>
    <row r="890782"/>
    <row r="890783"/>
    <row r="890784"/>
    <row r="890785"/>
    <row r="890786"/>
    <row r="890787"/>
    <row r="890788"/>
    <row r="890789"/>
    <row r="890790"/>
    <row r="890791"/>
    <row r="890792"/>
    <row r="890793"/>
    <row r="890794"/>
    <row r="890795"/>
    <row r="890796"/>
    <row r="890797"/>
    <row r="890798"/>
    <row r="890799"/>
    <row r="890800"/>
    <row r="890801"/>
    <row r="890802"/>
    <row r="890803"/>
    <row r="890804"/>
    <row r="890805"/>
    <row r="890806"/>
    <row r="890807"/>
    <row r="890808"/>
    <row r="890809"/>
    <row r="890810"/>
    <row r="890811"/>
    <row r="890812"/>
    <row r="890813"/>
    <row r="890814"/>
    <row r="890815"/>
    <row r="890816"/>
    <row r="890817"/>
    <row r="890818"/>
    <row r="890819"/>
    <row r="890820"/>
    <row r="890821"/>
    <row r="890822"/>
    <row r="890823"/>
    <row r="890824"/>
    <row r="890825"/>
    <row r="890826"/>
    <row r="890827"/>
    <row r="890828"/>
    <row r="890829"/>
    <row r="890830"/>
    <row r="890831"/>
    <row r="890832"/>
    <row r="890833"/>
    <row r="890834"/>
    <row r="890835"/>
    <row r="890836"/>
    <row r="890837"/>
    <row r="890838"/>
    <row r="890839"/>
    <row r="890840"/>
    <row r="890841"/>
    <row r="890842"/>
    <row r="890843"/>
    <row r="890844"/>
    <row r="890845"/>
    <row r="890846"/>
    <row r="890847"/>
    <row r="890848"/>
    <row r="890849"/>
    <row r="890850"/>
    <row r="890851"/>
    <row r="890852"/>
    <row r="890853"/>
    <row r="890854"/>
    <row r="890855"/>
    <row r="890856"/>
    <row r="890857"/>
    <row r="890858"/>
    <row r="890859"/>
    <row r="890860"/>
    <row r="890861"/>
    <row r="890862"/>
    <row r="890863"/>
    <row r="890864"/>
    <row r="890865"/>
    <row r="890866"/>
    <row r="890867"/>
    <row r="890868"/>
    <row r="890869"/>
    <row r="890870"/>
    <row r="890871"/>
    <row r="890872"/>
    <row r="890873"/>
    <row r="890874"/>
    <row r="890875"/>
    <row r="890876"/>
    <row r="890877"/>
    <row r="890878"/>
    <row r="890879"/>
    <row r="890880"/>
    <row r="890881"/>
    <row r="890882"/>
    <row r="890883"/>
    <row r="890884"/>
    <row r="890885"/>
    <row r="890886"/>
    <row r="890887"/>
    <row r="890888"/>
    <row r="890889"/>
    <row r="890890"/>
    <row r="890891"/>
    <row r="890892"/>
    <row r="890893"/>
    <row r="890894"/>
    <row r="890895"/>
    <row r="890896"/>
    <row r="890897"/>
    <row r="890898"/>
    <row r="890899"/>
    <row r="890900"/>
    <row r="890901"/>
    <row r="890902"/>
    <row r="890903"/>
    <row r="890904"/>
    <row r="890905"/>
    <row r="890906"/>
    <row r="890907"/>
    <row r="890908"/>
    <row r="890909"/>
    <row r="890910"/>
    <row r="890911"/>
    <row r="890912"/>
    <row r="890913"/>
    <row r="890914"/>
    <row r="890915"/>
    <row r="890916"/>
    <row r="890917"/>
    <row r="890918"/>
    <row r="890919"/>
    <row r="890920"/>
    <row r="890921"/>
    <row r="890922"/>
    <row r="890923"/>
    <row r="890924"/>
    <row r="890925"/>
    <row r="890926"/>
    <row r="890927"/>
    <row r="890928"/>
    <row r="890929"/>
    <row r="890930"/>
    <row r="890931"/>
    <row r="890932"/>
    <row r="890933"/>
    <row r="890934"/>
    <row r="890935"/>
    <row r="890936"/>
    <row r="890937"/>
    <row r="890938"/>
    <row r="890939"/>
    <row r="890940"/>
    <row r="890941"/>
    <row r="890942"/>
    <row r="890943"/>
    <row r="890944"/>
    <row r="890945"/>
    <row r="890946"/>
    <row r="890947"/>
    <row r="890948"/>
    <row r="890949"/>
    <row r="890950"/>
    <row r="890951"/>
    <row r="890952"/>
    <row r="890953"/>
    <row r="890954"/>
    <row r="890955"/>
    <row r="890956"/>
    <row r="890957"/>
    <row r="890958"/>
    <row r="890959"/>
    <row r="890960"/>
    <row r="890961"/>
    <row r="890962"/>
    <row r="890963"/>
    <row r="890964"/>
    <row r="890965"/>
    <row r="890966"/>
    <row r="890967"/>
    <row r="890968"/>
    <row r="890969"/>
    <row r="890970"/>
    <row r="890971"/>
    <row r="890972"/>
    <row r="890973"/>
    <row r="890974"/>
    <row r="890975"/>
    <row r="890976"/>
    <row r="890977"/>
    <row r="890978"/>
    <row r="890979"/>
    <row r="890980"/>
    <row r="890981"/>
    <row r="890982"/>
    <row r="890983"/>
    <row r="890984"/>
    <row r="890985"/>
    <row r="890986"/>
    <row r="890987"/>
    <row r="890988"/>
    <row r="890989"/>
    <row r="890990"/>
    <row r="890991"/>
    <row r="890992"/>
    <row r="890993"/>
    <row r="890994"/>
    <row r="890995"/>
    <row r="890996"/>
    <row r="890997"/>
    <row r="890998"/>
    <row r="890999"/>
    <row r="891000"/>
    <row r="891001"/>
    <row r="891002"/>
    <row r="891003"/>
    <row r="891004"/>
    <row r="891005"/>
    <row r="891006"/>
    <row r="891007"/>
    <row r="891008"/>
    <row r="891009"/>
    <row r="891010"/>
    <row r="891011"/>
    <row r="891012"/>
    <row r="891013"/>
    <row r="891014"/>
    <row r="891015"/>
    <row r="891016"/>
    <row r="891017"/>
    <row r="891018"/>
    <row r="891019"/>
    <row r="891020"/>
    <row r="891021"/>
    <row r="891022"/>
    <row r="891023"/>
    <row r="891024"/>
    <row r="891025"/>
    <row r="891026"/>
    <row r="891027"/>
    <row r="891028"/>
    <row r="891029"/>
    <row r="891030"/>
    <row r="891031"/>
    <row r="891032"/>
    <row r="891033"/>
    <row r="891034"/>
    <row r="891035"/>
    <row r="891036"/>
    <row r="891037"/>
    <row r="891038"/>
    <row r="891039"/>
    <row r="891040"/>
    <row r="891041"/>
    <row r="891042"/>
    <row r="891043"/>
    <row r="891044"/>
    <row r="891045"/>
    <row r="891046"/>
    <row r="891047"/>
    <row r="891048"/>
    <row r="891049"/>
    <row r="891050"/>
    <row r="891051"/>
    <row r="891052"/>
    <row r="891053"/>
    <row r="891054"/>
    <row r="891055"/>
    <row r="891056"/>
    <row r="891057"/>
    <row r="891058"/>
    <row r="891059"/>
    <row r="891060"/>
    <row r="891061"/>
    <row r="891062"/>
    <row r="891063"/>
    <row r="891064"/>
    <row r="891065"/>
    <row r="891066"/>
    <row r="891067"/>
    <row r="891068"/>
    <row r="891069"/>
    <row r="891070"/>
    <row r="891071"/>
    <row r="891072"/>
    <row r="891073"/>
    <row r="891074"/>
    <row r="891075"/>
    <row r="891076"/>
    <row r="891077"/>
    <row r="891078"/>
    <row r="891079"/>
    <row r="891080"/>
    <row r="891081"/>
    <row r="891082"/>
    <row r="891083"/>
    <row r="891084"/>
    <row r="891085"/>
    <row r="891086"/>
    <row r="891087"/>
    <row r="891088"/>
    <row r="891089"/>
    <row r="891090"/>
    <row r="891091"/>
    <row r="891092"/>
    <row r="891093"/>
    <row r="891094"/>
    <row r="891095"/>
    <row r="891096"/>
    <row r="891097"/>
    <row r="891098"/>
    <row r="891099"/>
    <row r="891100"/>
    <row r="891101"/>
    <row r="891102"/>
    <row r="891103"/>
    <row r="891104"/>
    <row r="891105"/>
    <row r="891106"/>
    <row r="891107"/>
    <row r="891108"/>
    <row r="891109"/>
    <row r="891110"/>
    <row r="891111"/>
    <row r="891112"/>
    <row r="891113"/>
    <row r="891114"/>
    <row r="891115"/>
    <row r="891116"/>
    <row r="891117"/>
    <row r="891118"/>
    <row r="891119"/>
    <row r="891120"/>
    <row r="891121"/>
    <row r="891122"/>
    <row r="891123"/>
    <row r="891124"/>
    <row r="891125"/>
    <row r="891126"/>
    <row r="891127"/>
    <row r="891128"/>
    <row r="891129"/>
    <row r="891130"/>
    <row r="891131"/>
    <row r="891132"/>
    <row r="891133"/>
    <row r="891134"/>
    <row r="891135"/>
    <row r="891136"/>
    <row r="891137"/>
    <row r="891138"/>
    <row r="891139"/>
    <row r="891140"/>
    <row r="891141"/>
    <row r="891142"/>
    <row r="891143"/>
    <row r="891144"/>
    <row r="891145"/>
    <row r="891146"/>
    <row r="891147"/>
    <row r="891148"/>
    <row r="891149"/>
    <row r="891150"/>
    <row r="891151"/>
    <row r="891152"/>
    <row r="891153"/>
    <row r="891154"/>
    <row r="891155"/>
    <row r="891156"/>
    <row r="891157"/>
    <row r="891158"/>
    <row r="891159"/>
    <row r="891160"/>
    <row r="891161"/>
    <row r="891162"/>
    <row r="891163"/>
    <row r="891164"/>
    <row r="891165"/>
    <row r="891166"/>
    <row r="891167"/>
    <row r="891168"/>
    <row r="891169"/>
    <row r="891170"/>
    <row r="891171"/>
    <row r="891172"/>
    <row r="891173"/>
    <row r="891174"/>
    <row r="891175"/>
    <row r="891176"/>
    <row r="891177"/>
    <row r="891178"/>
    <row r="891179"/>
    <row r="891180"/>
    <row r="891181"/>
    <row r="891182"/>
    <row r="891183"/>
    <row r="891184"/>
    <row r="891185"/>
    <row r="891186"/>
    <row r="891187"/>
    <row r="891188"/>
    <row r="891189"/>
    <row r="891190"/>
    <row r="891191"/>
    <row r="891192"/>
    <row r="891193"/>
    <row r="891194"/>
    <row r="891195"/>
    <row r="891196"/>
    <row r="891197"/>
    <row r="891198"/>
    <row r="891199"/>
    <row r="891200"/>
    <row r="891201"/>
    <row r="891202"/>
    <row r="891203"/>
    <row r="891204"/>
    <row r="891205"/>
    <row r="891206"/>
    <row r="891207"/>
    <row r="891208"/>
    <row r="891209"/>
    <row r="891210"/>
    <row r="891211"/>
    <row r="891212"/>
    <row r="891213"/>
    <row r="891214"/>
    <row r="891215"/>
    <row r="891216"/>
    <row r="891217"/>
    <row r="891218"/>
    <row r="891219"/>
    <row r="891220"/>
    <row r="891221"/>
    <row r="891222"/>
    <row r="891223"/>
    <row r="891224"/>
    <row r="891225"/>
    <row r="891226"/>
    <row r="891227"/>
    <row r="891228"/>
    <row r="891229"/>
    <row r="891230"/>
    <row r="891231"/>
    <row r="891232"/>
    <row r="891233"/>
    <row r="891234"/>
    <row r="891235"/>
    <row r="891236"/>
    <row r="891237"/>
    <row r="891238"/>
    <row r="891239"/>
    <row r="891240"/>
    <row r="891241"/>
    <row r="891242"/>
    <row r="891243"/>
    <row r="891244"/>
    <row r="891245"/>
    <row r="891246"/>
    <row r="891247"/>
    <row r="891248"/>
    <row r="891249"/>
    <row r="891250"/>
    <row r="891251"/>
    <row r="891252"/>
    <row r="891253"/>
    <row r="891254"/>
    <row r="891255"/>
    <row r="891256"/>
    <row r="891257"/>
    <row r="891258"/>
    <row r="891259"/>
    <row r="891260"/>
    <row r="891261"/>
    <row r="891262"/>
    <row r="891263"/>
    <row r="891264"/>
    <row r="891265"/>
    <row r="891266"/>
    <row r="891267"/>
    <row r="891268"/>
    <row r="891269"/>
    <row r="891270"/>
    <row r="891271"/>
    <row r="891272"/>
    <row r="891273"/>
    <row r="891274"/>
    <row r="891275"/>
    <row r="891276"/>
    <row r="891277"/>
    <row r="891278"/>
    <row r="891279"/>
    <row r="891280"/>
    <row r="891281"/>
    <row r="891282"/>
    <row r="891283"/>
    <row r="891284"/>
    <row r="891285"/>
    <row r="891286"/>
    <row r="891287"/>
    <row r="891288"/>
    <row r="891289"/>
    <row r="891290"/>
    <row r="891291"/>
    <row r="891292"/>
    <row r="891293"/>
    <row r="891294"/>
    <row r="891295"/>
    <row r="891296"/>
    <row r="891297"/>
    <row r="891298"/>
    <row r="891299"/>
    <row r="891300"/>
    <row r="891301"/>
    <row r="891302"/>
    <row r="891303"/>
    <row r="891304"/>
    <row r="891305"/>
    <row r="891306"/>
    <row r="891307"/>
    <row r="891308"/>
    <row r="891309"/>
    <row r="891310"/>
    <row r="891311"/>
    <row r="891312"/>
    <row r="891313"/>
    <row r="891314"/>
    <row r="891315"/>
    <row r="891316"/>
    <row r="891317"/>
    <row r="891318"/>
    <row r="891319"/>
    <row r="891320"/>
    <row r="891321"/>
    <row r="891322"/>
    <row r="891323"/>
    <row r="891324"/>
    <row r="891325"/>
    <row r="891326"/>
    <row r="891327"/>
    <row r="891328"/>
    <row r="891329"/>
    <row r="891330"/>
    <row r="891331"/>
    <row r="891332"/>
    <row r="891333"/>
    <row r="891334"/>
    <row r="891335"/>
    <row r="891336"/>
    <row r="891337"/>
    <row r="891338"/>
    <row r="891339"/>
    <row r="891340"/>
    <row r="891341"/>
    <row r="891342"/>
    <row r="891343"/>
    <row r="891344"/>
    <row r="891345"/>
    <row r="891346"/>
    <row r="891347"/>
    <row r="891348"/>
    <row r="891349"/>
    <row r="891350"/>
    <row r="891351"/>
    <row r="891352"/>
    <row r="891353"/>
    <row r="891354"/>
    <row r="891355"/>
    <row r="891356"/>
    <row r="891357"/>
    <row r="891358"/>
    <row r="891359"/>
    <row r="891360"/>
    <row r="891361"/>
    <row r="891362"/>
    <row r="891363"/>
    <row r="891364"/>
    <row r="891365"/>
    <row r="891366"/>
    <row r="891367"/>
    <row r="891368"/>
    <row r="891369"/>
    <row r="891370"/>
    <row r="891371"/>
    <row r="891372"/>
    <row r="891373"/>
    <row r="891374"/>
    <row r="891375"/>
    <row r="891376"/>
    <row r="891377"/>
    <row r="891378"/>
    <row r="891379"/>
    <row r="891380"/>
    <row r="891381"/>
    <row r="891382"/>
    <row r="891383"/>
    <row r="891384"/>
    <row r="891385"/>
    <row r="891386"/>
    <row r="891387"/>
    <row r="891388"/>
    <row r="891389"/>
    <row r="891390"/>
    <row r="891391"/>
    <row r="891392"/>
    <row r="891393"/>
    <row r="891394"/>
    <row r="891395"/>
    <row r="891396"/>
    <row r="891397"/>
    <row r="891398"/>
    <row r="891399"/>
    <row r="891400"/>
    <row r="891401"/>
    <row r="891402"/>
    <row r="891403"/>
    <row r="891404"/>
    <row r="891405"/>
    <row r="891406"/>
    <row r="891407"/>
    <row r="891408"/>
    <row r="891409"/>
    <row r="891410"/>
    <row r="891411"/>
    <row r="891412"/>
    <row r="891413"/>
    <row r="891414"/>
    <row r="891415"/>
    <row r="891416"/>
    <row r="891417"/>
    <row r="891418"/>
    <row r="891419"/>
    <row r="891420"/>
    <row r="891421"/>
    <row r="891422"/>
    <row r="891423"/>
    <row r="891424"/>
    <row r="891425"/>
    <row r="891426"/>
    <row r="891427"/>
    <row r="891428"/>
    <row r="891429"/>
    <row r="891430"/>
    <row r="891431"/>
    <row r="891432"/>
    <row r="891433"/>
    <row r="891434"/>
    <row r="891435"/>
    <row r="891436"/>
    <row r="891437"/>
    <row r="891438"/>
    <row r="891439"/>
    <row r="891440"/>
    <row r="891441"/>
    <row r="891442"/>
    <row r="891443"/>
    <row r="891444"/>
    <row r="891445"/>
    <row r="891446"/>
    <row r="891447"/>
    <row r="891448"/>
    <row r="891449"/>
    <row r="891450"/>
    <row r="891451"/>
    <row r="891452"/>
    <row r="891453"/>
    <row r="891454"/>
    <row r="891455"/>
    <row r="891456"/>
    <row r="891457"/>
    <row r="891458"/>
    <row r="891459"/>
    <row r="891460"/>
    <row r="891461"/>
    <row r="891462"/>
    <row r="891463"/>
    <row r="891464"/>
    <row r="891465"/>
    <row r="891466"/>
    <row r="891467"/>
    <row r="891468"/>
    <row r="891469"/>
    <row r="891470"/>
    <row r="891471"/>
    <row r="891472"/>
    <row r="891473"/>
    <row r="891474"/>
    <row r="891475"/>
    <row r="891476"/>
    <row r="891477"/>
    <row r="891478"/>
    <row r="891479"/>
    <row r="891480"/>
    <row r="891481"/>
    <row r="891482"/>
    <row r="891483"/>
    <row r="891484"/>
    <row r="891485"/>
    <row r="891486"/>
    <row r="891487"/>
    <row r="891488"/>
    <row r="891489"/>
    <row r="891490"/>
    <row r="891491"/>
    <row r="891492"/>
    <row r="891493"/>
    <row r="891494"/>
    <row r="891495"/>
    <row r="891496"/>
    <row r="891497"/>
    <row r="891498"/>
    <row r="891499"/>
    <row r="891500"/>
    <row r="891501"/>
    <row r="891502"/>
    <row r="891503"/>
    <row r="891504"/>
    <row r="891505"/>
    <row r="891506"/>
    <row r="891507"/>
    <row r="891508"/>
    <row r="891509"/>
    <row r="891510"/>
    <row r="891511"/>
    <row r="891512"/>
    <row r="891513"/>
    <row r="891514"/>
    <row r="891515"/>
    <row r="891516"/>
    <row r="891517"/>
    <row r="891518"/>
    <row r="891519"/>
    <row r="891520"/>
    <row r="891521"/>
    <row r="891522"/>
    <row r="891523"/>
    <row r="891524"/>
    <row r="891525"/>
    <row r="891526"/>
    <row r="891527"/>
    <row r="891528"/>
    <row r="891529"/>
    <row r="891530"/>
    <row r="891531"/>
    <row r="891532"/>
    <row r="891533"/>
    <row r="891534"/>
    <row r="891535"/>
    <row r="891536"/>
    <row r="891537"/>
    <row r="891538"/>
    <row r="891539"/>
    <row r="891540"/>
    <row r="891541"/>
    <row r="891542"/>
    <row r="891543"/>
    <row r="891544"/>
    <row r="891545"/>
    <row r="891546"/>
    <row r="891547"/>
    <row r="891548"/>
    <row r="891549"/>
    <row r="891550"/>
    <row r="891551"/>
    <row r="891552"/>
    <row r="891553"/>
    <row r="891554"/>
    <row r="891555"/>
    <row r="891556"/>
    <row r="891557"/>
    <row r="891558"/>
    <row r="891559"/>
    <row r="891560"/>
    <row r="891561"/>
    <row r="891562"/>
    <row r="891563"/>
    <row r="891564"/>
    <row r="891565"/>
    <row r="891566"/>
    <row r="891567"/>
    <row r="891568"/>
    <row r="891569"/>
    <row r="891570"/>
    <row r="891571"/>
    <row r="891572"/>
    <row r="891573"/>
    <row r="891574"/>
    <row r="891575"/>
    <row r="891576"/>
    <row r="891577"/>
    <row r="891578"/>
    <row r="891579"/>
    <row r="891580"/>
    <row r="891581"/>
    <row r="891582"/>
    <row r="891583"/>
    <row r="891584"/>
    <row r="891585"/>
    <row r="891586"/>
    <row r="891587"/>
    <row r="891588"/>
    <row r="891589"/>
    <row r="891590"/>
    <row r="891591"/>
    <row r="891592"/>
    <row r="891593"/>
    <row r="891594"/>
    <row r="891595"/>
    <row r="891596"/>
    <row r="891597"/>
    <row r="891598"/>
    <row r="891599"/>
    <row r="891600"/>
    <row r="891601"/>
    <row r="891602"/>
    <row r="891603"/>
    <row r="891604"/>
    <row r="891605"/>
    <row r="891606"/>
    <row r="891607"/>
    <row r="891608"/>
    <row r="891609"/>
    <row r="891610"/>
    <row r="891611"/>
    <row r="891612"/>
    <row r="891613"/>
    <row r="891614"/>
    <row r="891615"/>
    <row r="891616"/>
    <row r="891617"/>
    <row r="891618"/>
    <row r="891619"/>
    <row r="891620"/>
    <row r="891621"/>
    <row r="891622"/>
    <row r="891623"/>
    <row r="891624"/>
    <row r="891625"/>
    <row r="891626"/>
    <row r="891627"/>
    <row r="891628"/>
    <row r="891629"/>
    <row r="891630"/>
    <row r="891631"/>
    <row r="891632"/>
    <row r="891633"/>
    <row r="891634"/>
    <row r="891635"/>
    <row r="891636"/>
    <row r="891637"/>
    <row r="891638"/>
    <row r="891639"/>
    <row r="891640"/>
    <row r="891641"/>
    <row r="891642"/>
    <row r="891643"/>
    <row r="891644"/>
    <row r="891645"/>
    <row r="891646"/>
    <row r="891647"/>
    <row r="891648"/>
    <row r="891649"/>
    <row r="891650"/>
    <row r="891651"/>
    <row r="891652"/>
    <row r="891653"/>
    <row r="891654"/>
    <row r="891655"/>
    <row r="891656"/>
    <row r="891657"/>
    <row r="891658"/>
    <row r="891659"/>
    <row r="891660"/>
    <row r="891661"/>
    <row r="891662"/>
    <row r="891663"/>
    <row r="891664"/>
    <row r="891665"/>
    <row r="891666"/>
    <row r="891667"/>
    <row r="891668"/>
    <row r="891669"/>
    <row r="891670"/>
    <row r="891671"/>
    <row r="891672"/>
    <row r="891673"/>
    <row r="891674"/>
    <row r="891675"/>
    <row r="891676"/>
    <row r="891677"/>
    <row r="891678"/>
    <row r="891679"/>
    <row r="891680"/>
    <row r="891681"/>
    <row r="891682"/>
    <row r="891683"/>
    <row r="891684"/>
    <row r="891685"/>
    <row r="891686"/>
    <row r="891687"/>
    <row r="891688"/>
    <row r="891689"/>
    <row r="891690"/>
    <row r="891691"/>
    <row r="891692"/>
    <row r="891693"/>
    <row r="891694"/>
    <row r="891695"/>
    <row r="891696"/>
    <row r="891697"/>
    <row r="891698"/>
    <row r="891699"/>
    <row r="891700"/>
    <row r="891701"/>
    <row r="891702"/>
    <row r="891703"/>
    <row r="891704"/>
    <row r="891705"/>
    <row r="891706"/>
    <row r="891707"/>
    <row r="891708"/>
    <row r="891709"/>
    <row r="891710"/>
    <row r="891711"/>
    <row r="891712"/>
    <row r="891713"/>
    <row r="891714"/>
    <row r="891715"/>
    <row r="891716"/>
    <row r="891717"/>
    <row r="891718"/>
    <row r="891719"/>
    <row r="891720"/>
    <row r="891721"/>
    <row r="891722"/>
    <row r="891723"/>
    <row r="891724"/>
    <row r="891725"/>
    <row r="891726"/>
    <row r="891727"/>
    <row r="891728"/>
    <row r="891729"/>
    <row r="891730"/>
    <row r="891731"/>
    <row r="891732"/>
    <row r="891733"/>
    <row r="891734"/>
    <row r="891735"/>
    <row r="891736"/>
    <row r="891737"/>
    <row r="891738"/>
    <row r="891739"/>
    <row r="891740"/>
    <row r="891741"/>
    <row r="891742"/>
    <row r="891743"/>
    <row r="891744"/>
    <row r="891745"/>
    <row r="891746"/>
    <row r="891747"/>
    <row r="891748"/>
    <row r="891749"/>
    <row r="891750"/>
    <row r="891751"/>
    <row r="891752"/>
    <row r="891753"/>
    <row r="891754"/>
    <row r="891755"/>
    <row r="891756"/>
    <row r="891757"/>
    <row r="891758"/>
    <row r="891759"/>
    <row r="891760"/>
    <row r="891761"/>
    <row r="891762"/>
    <row r="891763"/>
    <row r="891764"/>
    <row r="891765"/>
    <row r="891766"/>
    <row r="891767"/>
    <row r="891768"/>
    <row r="891769"/>
    <row r="891770"/>
    <row r="891771"/>
    <row r="891772"/>
    <row r="891773"/>
    <row r="891774"/>
    <row r="891775"/>
    <row r="891776"/>
    <row r="891777"/>
    <row r="891778"/>
    <row r="891779"/>
    <row r="891780"/>
    <row r="891781"/>
    <row r="891782"/>
    <row r="891783"/>
    <row r="891784"/>
    <row r="891785"/>
    <row r="891786"/>
    <row r="891787"/>
    <row r="891788"/>
    <row r="891789"/>
    <row r="891790"/>
    <row r="891791"/>
    <row r="891792"/>
    <row r="891793"/>
    <row r="891794"/>
    <row r="891795"/>
    <row r="891796"/>
    <row r="891797"/>
    <row r="891798"/>
    <row r="891799"/>
    <row r="891800"/>
    <row r="891801"/>
    <row r="891802"/>
    <row r="891803"/>
    <row r="891804"/>
    <row r="891805"/>
    <row r="891806"/>
    <row r="891807"/>
    <row r="891808"/>
    <row r="891809"/>
    <row r="891810"/>
    <row r="891811"/>
    <row r="891812"/>
    <row r="891813"/>
    <row r="891814"/>
    <row r="891815"/>
    <row r="891816"/>
    <row r="891817"/>
    <row r="891818"/>
    <row r="891819"/>
    <row r="891820"/>
    <row r="891821"/>
    <row r="891822"/>
    <row r="891823"/>
    <row r="891824"/>
    <row r="891825"/>
    <row r="891826"/>
    <row r="891827"/>
    <row r="891828"/>
    <row r="891829"/>
    <row r="891830"/>
    <row r="891831"/>
    <row r="891832"/>
    <row r="891833"/>
    <row r="891834"/>
    <row r="891835"/>
    <row r="891836"/>
    <row r="891837"/>
    <row r="891838"/>
    <row r="891839"/>
    <row r="891840"/>
    <row r="891841"/>
    <row r="891842"/>
    <row r="891843"/>
    <row r="891844"/>
    <row r="891845"/>
    <row r="891846"/>
    <row r="891847"/>
    <row r="891848"/>
    <row r="891849"/>
    <row r="891850"/>
    <row r="891851"/>
    <row r="891852"/>
    <row r="891853"/>
    <row r="891854"/>
    <row r="891855"/>
    <row r="891856"/>
    <row r="891857"/>
    <row r="891858"/>
    <row r="891859"/>
    <row r="891860"/>
    <row r="891861"/>
    <row r="891862"/>
    <row r="891863"/>
    <row r="891864"/>
    <row r="891865"/>
    <row r="891866"/>
    <row r="891867"/>
    <row r="891868"/>
    <row r="891869"/>
    <row r="891870"/>
    <row r="891871"/>
    <row r="891872"/>
    <row r="891873"/>
    <row r="891874"/>
    <row r="891875"/>
    <row r="891876"/>
    <row r="891877"/>
    <row r="891878"/>
    <row r="891879"/>
    <row r="891880"/>
    <row r="891881"/>
    <row r="891882"/>
    <row r="891883"/>
    <row r="891884"/>
    <row r="891885"/>
    <row r="891886"/>
    <row r="891887"/>
    <row r="891888"/>
    <row r="891889"/>
    <row r="891890"/>
    <row r="891891"/>
    <row r="891892"/>
    <row r="891893"/>
    <row r="891894"/>
    <row r="891895"/>
    <row r="891896"/>
    <row r="891897"/>
    <row r="891898"/>
    <row r="891899"/>
    <row r="891900"/>
    <row r="891901"/>
    <row r="891902"/>
    <row r="891903"/>
    <row r="891904"/>
    <row r="891905"/>
    <row r="891906"/>
    <row r="891907"/>
    <row r="891908"/>
    <row r="891909"/>
    <row r="891910"/>
    <row r="891911"/>
    <row r="891912"/>
    <row r="891913"/>
    <row r="891914"/>
    <row r="891915"/>
    <row r="891916"/>
    <row r="891917"/>
    <row r="891918"/>
    <row r="891919"/>
    <row r="891920"/>
    <row r="891921"/>
    <row r="891922"/>
    <row r="891923"/>
    <row r="891924"/>
    <row r="891925"/>
    <row r="891926"/>
    <row r="891927"/>
    <row r="891928"/>
    <row r="891929"/>
    <row r="891930"/>
    <row r="891931"/>
    <row r="891932"/>
    <row r="891933"/>
    <row r="891934"/>
    <row r="891935"/>
    <row r="891936"/>
    <row r="891937"/>
    <row r="891938"/>
    <row r="891939"/>
    <row r="891940"/>
    <row r="891941"/>
    <row r="891942"/>
    <row r="891943"/>
    <row r="891944"/>
    <row r="891945"/>
    <row r="891946"/>
    <row r="891947"/>
    <row r="891948"/>
    <row r="891949"/>
    <row r="891950"/>
    <row r="891951"/>
    <row r="891952"/>
    <row r="891953"/>
    <row r="891954"/>
    <row r="891955"/>
    <row r="891956"/>
    <row r="891957"/>
    <row r="891958"/>
    <row r="891959"/>
    <row r="891960"/>
    <row r="891961"/>
    <row r="891962"/>
    <row r="891963"/>
    <row r="891964"/>
    <row r="891965"/>
    <row r="891966"/>
    <row r="891967"/>
    <row r="891968"/>
    <row r="891969"/>
    <row r="891970"/>
    <row r="891971"/>
    <row r="891972"/>
    <row r="891973"/>
    <row r="891974"/>
    <row r="891975"/>
    <row r="891976"/>
    <row r="891977"/>
    <row r="891978"/>
    <row r="891979"/>
    <row r="891980"/>
    <row r="891981"/>
    <row r="891982"/>
    <row r="891983"/>
    <row r="891984"/>
    <row r="891985"/>
    <row r="891986"/>
    <row r="891987"/>
    <row r="891988"/>
    <row r="891989"/>
    <row r="891990"/>
    <row r="891991"/>
    <row r="891992"/>
    <row r="891993"/>
    <row r="891994"/>
    <row r="891995"/>
    <row r="891996"/>
    <row r="891997"/>
    <row r="891998"/>
    <row r="891999"/>
    <row r="892000"/>
    <row r="892001"/>
    <row r="892002"/>
    <row r="892003"/>
    <row r="892004"/>
    <row r="892005"/>
    <row r="892006"/>
    <row r="892007"/>
    <row r="892008"/>
    <row r="892009"/>
    <row r="892010"/>
    <row r="892011"/>
    <row r="892012"/>
    <row r="892013"/>
    <row r="892014"/>
    <row r="892015"/>
    <row r="892016"/>
    <row r="892017"/>
    <row r="892018"/>
    <row r="892019"/>
    <row r="892020"/>
    <row r="892021"/>
    <row r="892022"/>
    <row r="892023"/>
    <row r="892024"/>
    <row r="892025"/>
    <row r="892026"/>
    <row r="892027"/>
    <row r="892028"/>
    <row r="892029"/>
    <row r="892030"/>
    <row r="892031"/>
    <row r="892032"/>
    <row r="892033"/>
    <row r="892034"/>
    <row r="892035"/>
    <row r="892036"/>
    <row r="892037"/>
    <row r="892038"/>
    <row r="892039"/>
    <row r="892040"/>
    <row r="892041"/>
    <row r="892042"/>
    <row r="892043"/>
    <row r="892044"/>
    <row r="892045"/>
    <row r="892046"/>
    <row r="892047"/>
    <row r="892048"/>
    <row r="892049"/>
    <row r="892050"/>
    <row r="892051"/>
    <row r="892052"/>
    <row r="892053"/>
    <row r="892054"/>
    <row r="892055"/>
    <row r="892056"/>
    <row r="892057"/>
    <row r="892058"/>
    <row r="892059"/>
    <row r="892060"/>
    <row r="892061"/>
    <row r="892062"/>
    <row r="892063"/>
    <row r="892064"/>
    <row r="892065"/>
    <row r="892066"/>
    <row r="892067"/>
    <row r="892068"/>
    <row r="892069"/>
    <row r="892070"/>
    <row r="892071"/>
    <row r="892072"/>
    <row r="892073"/>
    <row r="892074"/>
    <row r="892075"/>
    <row r="892076"/>
    <row r="892077"/>
    <row r="892078"/>
    <row r="892079"/>
    <row r="892080"/>
    <row r="892081"/>
    <row r="892082"/>
    <row r="892083"/>
    <row r="892084"/>
    <row r="892085"/>
    <row r="892086"/>
    <row r="892087"/>
    <row r="892088"/>
    <row r="892089"/>
    <row r="892090"/>
    <row r="892091"/>
    <row r="892092"/>
    <row r="892093"/>
    <row r="892094"/>
    <row r="892095"/>
    <row r="892096"/>
    <row r="892097"/>
    <row r="892098"/>
    <row r="892099"/>
    <row r="892100"/>
    <row r="892101"/>
    <row r="892102"/>
    <row r="892103"/>
    <row r="892104"/>
    <row r="892105"/>
    <row r="892106"/>
    <row r="892107"/>
    <row r="892108"/>
    <row r="892109"/>
    <row r="892110"/>
    <row r="892111"/>
    <row r="892112"/>
    <row r="892113"/>
    <row r="892114"/>
    <row r="892115"/>
    <row r="892116"/>
    <row r="892117"/>
    <row r="892118"/>
    <row r="892119"/>
    <row r="892120"/>
    <row r="892121"/>
    <row r="892122"/>
    <row r="892123"/>
    <row r="892124"/>
    <row r="892125"/>
    <row r="892126"/>
    <row r="892127"/>
    <row r="892128"/>
    <row r="892129"/>
    <row r="892130"/>
    <row r="892131"/>
    <row r="892132"/>
    <row r="892133"/>
    <row r="892134"/>
    <row r="892135"/>
    <row r="892136"/>
    <row r="892137"/>
    <row r="892138"/>
    <row r="892139"/>
    <row r="892140"/>
    <row r="892141"/>
    <row r="892142"/>
    <row r="892143"/>
    <row r="892144"/>
    <row r="892145"/>
    <row r="892146"/>
    <row r="892147"/>
    <row r="892148"/>
    <row r="892149"/>
    <row r="892150"/>
    <row r="892151"/>
    <row r="892152"/>
    <row r="892153"/>
    <row r="892154"/>
    <row r="892155"/>
    <row r="892156"/>
    <row r="892157"/>
    <row r="892158"/>
    <row r="892159"/>
    <row r="892160"/>
    <row r="892161"/>
    <row r="892162"/>
    <row r="892163"/>
    <row r="892164"/>
    <row r="892165"/>
    <row r="892166"/>
    <row r="892167"/>
    <row r="892168"/>
    <row r="892169"/>
    <row r="892170"/>
    <row r="892171"/>
    <row r="892172"/>
    <row r="892173"/>
    <row r="892174"/>
    <row r="892175"/>
    <row r="892176"/>
    <row r="892177"/>
    <row r="892178"/>
    <row r="892179"/>
    <row r="892180"/>
    <row r="892181"/>
    <row r="892182"/>
    <row r="892183"/>
    <row r="892184"/>
    <row r="892185"/>
    <row r="892186"/>
    <row r="892187"/>
    <row r="892188"/>
    <row r="892189"/>
    <row r="892190"/>
    <row r="892191"/>
    <row r="892192"/>
    <row r="892193"/>
    <row r="892194"/>
    <row r="892195"/>
    <row r="892196"/>
    <row r="892197"/>
    <row r="892198"/>
    <row r="892199"/>
    <row r="892200"/>
    <row r="892201"/>
    <row r="892202"/>
    <row r="892203"/>
    <row r="892204"/>
    <row r="892205"/>
    <row r="892206"/>
    <row r="892207"/>
    <row r="892208"/>
    <row r="892209"/>
    <row r="892210"/>
    <row r="892211"/>
    <row r="892212"/>
    <row r="892213"/>
    <row r="892214"/>
    <row r="892215"/>
    <row r="892216"/>
    <row r="892217"/>
    <row r="892218"/>
    <row r="892219"/>
    <row r="892220"/>
    <row r="892221"/>
    <row r="892222"/>
    <row r="892223"/>
    <row r="892224"/>
    <row r="892225"/>
    <row r="892226"/>
    <row r="892227"/>
    <row r="892228"/>
    <row r="892229"/>
    <row r="892230"/>
    <row r="892231"/>
    <row r="892232"/>
    <row r="892233"/>
    <row r="892234"/>
    <row r="892235"/>
    <row r="892236"/>
    <row r="892237"/>
    <row r="892238"/>
    <row r="892239"/>
    <row r="892240"/>
    <row r="892241"/>
    <row r="892242"/>
    <row r="892243"/>
    <row r="892244"/>
    <row r="892245"/>
    <row r="892246"/>
    <row r="892247"/>
    <row r="892248"/>
    <row r="892249"/>
    <row r="892250"/>
    <row r="892251"/>
    <row r="892252"/>
    <row r="892253"/>
    <row r="892254"/>
    <row r="892255"/>
    <row r="892256"/>
    <row r="892257"/>
    <row r="892258"/>
    <row r="892259"/>
    <row r="892260"/>
    <row r="892261"/>
    <row r="892262"/>
    <row r="892263"/>
    <row r="892264"/>
    <row r="892265"/>
    <row r="892266"/>
    <row r="892267"/>
    <row r="892268"/>
    <row r="892269"/>
    <row r="892270"/>
    <row r="892271"/>
    <row r="892272"/>
    <row r="892273"/>
    <row r="892274"/>
    <row r="892275"/>
    <row r="892276"/>
    <row r="892277"/>
    <row r="892278"/>
    <row r="892279"/>
    <row r="892280"/>
    <row r="892281"/>
    <row r="892282"/>
    <row r="892283"/>
    <row r="892284"/>
    <row r="892285"/>
    <row r="892286"/>
    <row r="892287"/>
    <row r="892288"/>
    <row r="892289"/>
    <row r="892290"/>
    <row r="892291"/>
    <row r="892292"/>
    <row r="892293"/>
    <row r="892294"/>
    <row r="892295"/>
    <row r="892296"/>
    <row r="892297"/>
    <row r="892298"/>
    <row r="892299"/>
    <row r="892300"/>
    <row r="892301"/>
    <row r="892302"/>
    <row r="892303"/>
    <row r="892304"/>
    <row r="892305"/>
    <row r="892306"/>
    <row r="892307"/>
    <row r="892308"/>
    <row r="892309"/>
    <row r="892310"/>
    <row r="892311"/>
    <row r="892312"/>
    <row r="892313"/>
    <row r="892314"/>
    <row r="892315"/>
    <row r="892316"/>
    <row r="892317"/>
    <row r="892318"/>
    <row r="892319"/>
    <row r="892320"/>
    <row r="892321"/>
    <row r="892322"/>
    <row r="892323"/>
    <row r="892324"/>
    <row r="892325"/>
    <row r="892326"/>
    <row r="892327"/>
    <row r="892328"/>
    <row r="892329"/>
    <row r="892330"/>
    <row r="892331"/>
    <row r="892332"/>
    <row r="892333"/>
    <row r="892334"/>
    <row r="892335"/>
    <row r="892336"/>
    <row r="892337"/>
    <row r="892338"/>
    <row r="892339"/>
    <row r="892340"/>
    <row r="892341"/>
    <row r="892342"/>
    <row r="892343"/>
    <row r="892344"/>
    <row r="892345"/>
    <row r="892346"/>
    <row r="892347"/>
    <row r="892348"/>
    <row r="892349"/>
    <row r="892350"/>
    <row r="892351"/>
    <row r="892352"/>
    <row r="892353"/>
    <row r="892354"/>
    <row r="892355"/>
    <row r="892356"/>
    <row r="892357"/>
    <row r="892358"/>
    <row r="892359"/>
    <row r="892360"/>
    <row r="892361"/>
    <row r="892362"/>
    <row r="892363"/>
    <row r="892364"/>
    <row r="892365"/>
    <row r="892366"/>
    <row r="892367"/>
    <row r="892368"/>
    <row r="892369"/>
    <row r="892370"/>
    <row r="892371"/>
    <row r="892372"/>
    <row r="892373"/>
    <row r="892374"/>
    <row r="892375"/>
    <row r="892376"/>
    <row r="892377"/>
    <row r="892378"/>
    <row r="892379"/>
    <row r="892380"/>
    <row r="892381"/>
    <row r="892382"/>
    <row r="892383"/>
    <row r="892384"/>
    <row r="892385"/>
    <row r="892386"/>
    <row r="892387"/>
    <row r="892388"/>
    <row r="892389"/>
    <row r="892390"/>
    <row r="892391"/>
    <row r="892392"/>
    <row r="892393"/>
    <row r="892394"/>
    <row r="892395"/>
    <row r="892396"/>
    <row r="892397"/>
    <row r="892398"/>
    <row r="892399"/>
    <row r="892400"/>
    <row r="892401"/>
    <row r="892402"/>
    <row r="892403"/>
    <row r="892404"/>
    <row r="892405"/>
    <row r="892406"/>
    <row r="892407"/>
    <row r="892408"/>
    <row r="892409"/>
    <row r="892410"/>
    <row r="892411"/>
    <row r="892412"/>
    <row r="892413"/>
    <row r="892414"/>
    <row r="892415"/>
    <row r="892416"/>
    <row r="892417"/>
    <row r="892418"/>
    <row r="892419"/>
    <row r="892420"/>
    <row r="892421"/>
    <row r="892422"/>
    <row r="892423"/>
    <row r="892424"/>
    <row r="892425"/>
    <row r="892426"/>
    <row r="892427"/>
    <row r="892428"/>
    <row r="892429"/>
    <row r="892430"/>
    <row r="892431"/>
    <row r="892432"/>
    <row r="892433"/>
    <row r="892434"/>
    <row r="892435"/>
    <row r="892436"/>
    <row r="892437"/>
    <row r="892438"/>
    <row r="892439"/>
    <row r="892440"/>
    <row r="892441"/>
    <row r="892442"/>
    <row r="892443"/>
    <row r="892444"/>
    <row r="892445"/>
    <row r="892446"/>
    <row r="892447"/>
    <row r="892448"/>
    <row r="892449"/>
    <row r="892450"/>
    <row r="892451"/>
    <row r="892452"/>
    <row r="892453"/>
    <row r="892454"/>
    <row r="892455"/>
    <row r="892456"/>
    <row r="892457"/>
    <row r="892458"/>
    <row r="892459"/>
    <row r="892460"/>
    <row r="892461"/>
    <row r="892462"/>
    <row r="892463"/>
    <row r="892464"/>
    <row r="892465"/>
    <row r="892466"/>
    <row r="892467"/>
    <row r="892468"/>
    <row r="892469"/>
    <row r="892470"/>
    <row r="892471"/>
    <row r="892472"/>
    <row r="892473"/>
    <row r="892474"/>
    <row r="892475"/>
    <row r="892476"/>
    <row r="892477"/>
    <row r="892478"/>
    <row r="892479"/>
    <row r="892480"/>
    <row r="892481"/>
    <row r="892482"/>
    <row r="892483"/>
    <row r="892484"/>
    <row r="892485"/>
    <row r="892486"/>
    <row r="892487"/>
    <row r="892488"/>
    <row r="892489"/>
    <row r="892490"/>
    <row r="892491"/>
    <row r="892492"/>
    <row r="892493"/>
    <row r="892494"/>
    <row r="892495"/>
    <row r="892496"/>
    <row r="892497"/>
    <row r="892498"/>
    <row r="892499"/>
    <row r="892500"/>
    <row r="892501"/>
    <row r="892502"/>
    <row r="892503"/>
    <row r="892504"/>
    <row r="892505"/>
    <row r="892506"/>
    <row r="892507"/>
    <row r="892508"/>
    <row r="892509"/>
    <row r="892510"/>
    <row r="892511"/>
    <row r="892512"/>
    <row r="892513"/>
    <row r="892514"/>
    <row r="892515"/>
    <row r="892516"/>
    <row r="892517"/>
    <row r="892518"/>
    <row r="892519"/>
    <row r="892520"/>
    <row r="892521"/>
    <row r="892522"/>
    <row r="892523"/>
    <row r="892524"/>
    <row r="892525"/>
    <row r="892526"/>
    <row r="892527"/>
    <row r="892528"/>
    <row r="892529"/>
    <row r="892530"/>
    <row r="892531"/>
    <row r="892532"/>
    <row r="892533"/>
    <row r="892534"/>
    <row r="892535"/>
    <row r="892536"/>
    <row r="892537"/>
    <row r="892538"/>
    <row r="892539"/>
    <row r="892540"/>
    <row r="892541"/>
    <row r="892542"/>
    <row r="892543"/>
    <row r="892544"/>
    <row r="892545"/>
    <row r="892546"/>
    <row r="892547"/>
    <row r="892548"/>
    <row r="892549"/>
    <row r="892550"/>
    <row r="892551"/>
    <row r="892552"/>
    <row r="892553"/>
    <row r="892554"/>
    <row r="892555"/>
    <row r="892556"/>
    <row r="892557"/>
    <row r="892558"/>
    <row r="892559"/>
    <row r="892560"/>
    <row r="892561"/>
    <row r="892562"/>
    <row r="892563"/>
    <row r="892564"/>
    <row r="892565"/>
    <row r="892566"/>
    <row r="892567"/>
    <row r="892568"/>
    <row r="892569"/>
    <row r="892570"/>
    <row r="892571"/>
    <row r="892572"/>
    <row r="892573"/>
    <row r="892574"/>
    <row r="892575"/>
    <row r="892576"/>
    <row r="892577"/>
    <row r="892578"/>
    <row r="892579"/>
    <row r="892580"/>
    <row r="892581"/>
    <row r="892582"/>
    <row r="892583"/>
    <row r="892584"/>
    <row r="892585"/>
    <row r="892586"/>
    <row r="892587"/>
    <row r="892588"/>
    <row r="892589"/>
    <row r="892590"/>
    <row r="892591"/>
    <row r="892592"/>
    <row r="892593"/>
    <row r="892594"/>
    <row r="892595"/>
    <row r="892596"/>
    <row r="892597"/>
    <row r="892598"/>
    <row r="892599"/>
    <row r="892600"/>
    <row r="892601"/>
    <row r="892602"/>
    <row r="892603"/>
    <row r="892604"/>
    <row r="892605"/>
    <row r="892606"/>
    <row r="892607"/>
    <row r="892608"/>
    <row r="892609"/>
    <row r="892610"/>
    <row r="892611"/>
    <row r="892612"/>
    <row r="892613"/>
    <row r="892614"/>
    <row r="892615"/>
    <row r="892616"/>
    <row r="892617"/>
    <row r="892618"/>
    <row r="892619"/>
    <row r="892620"/>
    <row r="892621"/>
    <row r="892622"/>
    <row r="892623"/>
    <row r="892624"/>
    <row r="892625"/>
    <row r="892626"/>
    <row r="892627"/>
    <row r="892628"/>
    <row r="892629"/>
    <row r="892630"/>
    <row r="892631"/>
    <row r="892632"/>
    <row r="892633"/>
    <row r="892634"/>
    <row r="892635"/>
    <row r="892636"/>
    <row r="892637"/>
    <row r="892638"/>
    <row r="892639"/>
    <row r="892640"/>
    <row r="892641"/>
    <row r="892642"/>
    <row r="892643"/>
    <row r="892644"/>
    <row r="892645"/>
    <row r="892646"/>
    <row r="892647"/>
    <row r="892648"/>
    <row r="892649"/>
    <row r="892650"/>
    <row r="892651"/>
    <row r="892652"/>
    <row r="892653"/>
    <row r="892654"/>
    <row r="892655"/>
    <row r="892656"/>
    <row r="892657"/>
    <row r="892658"/>
    <row r="892659"/>
    <row r="892660"/>
    <row r="892661"/>
    <row r="892662"/>
    <row r="892663"/>
    <row r="892664"/>
    <row r="892665"/>
    <row r="892666"/>
    <row r="892667"/>
    <row r="892668"/>
    <row r="892669"/>
    <row r="892670"/>
    <row r="892671"/>
    <row r="892672"/>
    <row r="892673"/>
    <row r="892674"/>
    <row r="892675"/>
    <row r="892676"/>
    <row r="892677"/>
    <row r="892678"/>
    <row r="892679"/>
    <row r="892680"/>
    <row r="892681"/>
    <row r="892682"/>
    <row r="892683"/>
    <row r="892684"/>
    <row r="892685"/>
    <row r="892686"/>
    <row r="892687"/>
    <row r="892688"/>
    <row r="892689"/>
    <row r="892690"/>
    <row r="892691"/>
    <row r="892692"/>
    <row r="892693"/>
    <row r="892694"/>
    <row r="892695"/>
    <row r="892696"/>
    <row r="892697"/>
    <row r="892698"/>
    <row r="892699"/>
    <row r="892700"/>
    <row r="892701"/>
    <row r="892702"/>
    <row r="892703"/>
    <row r="892704"/>
    <row r="892705"/>
    <row r="892706"/>
    <row r="892707"/>
    <row r="892708"/>
    <row r="892709"/>
    <row r="892710"/>
    <row r="892711"/>
    <row r="892712"/>
    <row r="892713"/>
    <row r="892714"/>
    <row r="892715"/>
    <row r="892716"/>
    <row r="892717"/>
    <row r="892718"/>
    <row r="892719"/>
    <row r="892720"/>
    <row r="892721"/>
    <row r="892722"/>
    <row r="892723"/>
    <row r="892724"/>
    <row r="892725"/>
    <row r="892726"/>
    <row r="892727"/>
    <row r="892728"/>
    <row r="892729"/>
    <row r="892730"/>
    <row r="892731"/>
    <row r="892732"/>
    <row r="892733"/>
    <row r="892734"/>
    <row r="892735"/>
    <row r="892736"/>
    <row r="892737"/>
    <row r="892738"/>
    <row r="892739"/>
    <row r="892740"/>
    <row r="892741"/>
    <row r="892742"/>
    <row r="892743"/>
    <row r="892744"/>
    <row r="892745"/>
    <row r="892746"/>
    <row r="892747"/>
    <row r="892748"/>
    <row r="892749"/>
    <row r="892750"/>
    <row r="892751"/>
    <row r="892752"/>
    <row r="892753"/>
    <row r="892754"/>
    <row r="892755"/>
    <row r="892756"/>
    <row r="892757"/>
    <row r="892758"/>
    <row r="892759"/>
    <row r="892760"/>
    <row r="892761"/>
    <row r="892762"/>
    <row r="892763"/>
    <row r="892764"/>
    <row r="892765"/>
    <row r="892766"/>
    <row r="892767"/>
    <row r="892768"/>
    <row r="892769"/>
    <row r="892770"/>
    <row r="892771"/>
    <row r="892772"/>
    <row r="892773"/>
    <row r="892774"/>
    <row r="892775"/>
    <row r="892776"/>
    <row r="892777"/>
    <row r="892778"/>
    <row r="892779"/>
    <row r="892780"/>
    <row r="892781"/>
    <row r="892782"/>
    <row r="892783"/>
    <row r="892784"/>
    <row r="892785"/>
    <row r="892786"/>
    <row r="892787"/>
    <row r="892788"/>
    <row r="892789"/>
    <row r="892790"/>
    <row r="892791"/>
    <row r="892792"/>
    <row r="892793"/>
    <row r="892794"/>
    <row r="892795"/>
    <row r="892796"/>
    <row r="892797"/>
    <row r="892798"/>
    <row r="892799"/>
    <row r="892800"/>
    <row r="892801"/>
    <row r="892802"/>
    <row r="892803"/>
    <row r="892804"/>
    <row r="892805"/>
    <row r="892806"/>
    <row r="892807"/>
    <row r="892808"/>
    <row r="892809"/>
    <row r="892810"/>
    <row r="892811"/>
    <row r="892812"/>
    <row r="892813"/>
    <row r="892814"/>
    <row r="892815"/>
    <row r="892816"/>
    <row r="892817"/>
    <row r="892818"/>
    <row r="892819"/>
    <row r="892820"/>
    <row r="892821"/>
    <row r="892822"/>
    <row r="892823"/>
    <row r="892824"/>
    <row r="892825"/>
    <row r="892826"/>
    <row r="892827"/>
    <row r="892828"/>
    <row r="892829"/>
    <row r="892830"/>
    <row r="892831"/>
    <row r="892832"/>
    <row r="892833"/>
    <row r="892834"/>
    <row r="892835"/>
    <row r="892836"/>
    <row r="892837"/>
    <row r="892838"/>
    <row r="892839"/>
    <row r="892840"/>
    <row r="892841"/>
    <row r="892842"/>
    <row r="892843"/>
    <row r="892844"/>
    <row r="892845"/>
    <row r="892846"/>
    <row r="892847"/>
    <row r="892848"/>
    <row r="892849"/>
    <row r="892850"/>
    <row r="892851"/>
    <row r="892852"/>
    <row r="892853"/>
    <row r="892854"/>
    <row r="892855"/>
    <row r="892856"/>
    <row r="892857"/>
    <row r="892858"/>
    <row r="892859"/>
    <row r="892860"/>
    <row r="892861"/>
    <row r="892862"/>
    <row r="892863"/>
    <row r="892864"/>
    <row r="892865"/>
    <row r="892866"/>
    <row r="892867"/>
    <row r="892868"/>
    <row r="892869"/>
    <row r="892870"/>
    <row r="892871"/>
    <row r="892872"/>
    <row r="892873"/>
    <row r="892874"/>
    <row r="892875"/>
    <row r="892876"/>
    <row r="892877"/>
    <row r="892878"/>
    <row r="892879"/>
    <row r="892880"/>
    <row r="892881"/>
    <row r="892882"/>
    <row r="892883"/>
    <row r="892884"/>
    <row r="892885"/>
    <row r="892886"/>
    <row r="892887"/>
    <row r="892888"/>
    <row r="892889"/>
    <row r="892890"/>
    <row r="892891"/>
    <row r="892892"/>
    <row r="892893"/>
    <row r="892894"/>
    <row r="892895"/>
    <row r="892896"/>
    <row r="892897"/>
    <row r="892898"/>
    <row r="892899"/>
    <row r="892900"/>
    <row r="892901"/>
    <row r="892902"/>
    <row r="892903"/>
    <row r="892904"/>
    <row r="892905"/>
    <row r="892906"/>
    <row r="892907"/>
    <row r="892908"/>
    <row r="892909"/>
    <row r="892910"/>
    <row r="892911"/>
    <row r="892912"/>
    <row r="892913"/>
    <row r="892914"/>
    <row r="892915"/>
    <row r="892916"/>
    <row r="892917"/>
    <row r="892918"/>
    <row r="892919"/>
    <row r="892920"/>
    <row r="892921"/>
    <row r="892922"/>
    <row r="892923"/>
    <row r="892924"/>
    <row r="892925"/>
    <row r="892926"/>
    <row r="892927"/>
    <row r="892928"/>
    <row r="892929"/>
    <row r="892930"/>
    <row r="892931"/>
    <row r="892932"/>
    <row r="892933"/>
    <row r="892934"/>
    <row r="892935"/>
    <row r="892936"/>
    <row r="892937"/>
    <row r="892938"/>
    <row r="892939"/>
    <row r="892940"/>
    <row r="892941"/>
    <row r="892942"/>
    <row r="892943"/>
    <row r="892944"/>
    <row r="892945"/>
    <row r="892946"/>
    <row r="892947"/>
    <row r="892948"/>
    <row r="892949"/>
    <row r="892950"/>
    <row r="892951"/>
    <row r="892952"/>
    <row r="892953"/>
    <row r="892954"/>
    <row r="892955"/>
    <row r="892956"/>
    <row r="892957"/>
    <row r="892958"/>
    <row r="892959"/>
    <row r="892960"/>
    <row r="892961"/>
    <row r="892962"/>
    <row r="892963"/>
    <row r="892964"/>
    <row r="892965"/>
    <row r="892966"/>
    <row r="892967"/>
    <row r="892968"/>
    <row r="892969"/>
    <row r="892970"/>
    <row r="892971"/>
    <row r="892972"/>
    <row r="892973"/>
    <row r="892974"/>
    <row r="892975"/>
    <row r="892976"/>
    <row r="892977"/>
    <row r="892978"/>
    <row r="892979"/>
    <row r="892980"/>
    <row r="892981"/>
    <row r="892982"/>
    <row r="892983"/>
    <row r="892984"/>
    <row r="892985"/>
    <row r="892986"/>
    <row r="892987"/>
    <row r="892988"/>
    <row r="892989"/>
    <row r="892990"/>
    <row r="892991"/>
    <row r="892992"/>
    <row r="892993"/>
    <row r="892994"/>
    <row r="892995"/>
    <row r="892996"/>
    <row r="892997"/>
    <row r="892998"/>
    <row r="892999"/>
    <row r="893000"/>
    <row r="893001"/>
    <row r="893002"/>
    <row r="893003"/>
    <row r="893004"/>
    <row r="893005"/>
    <row r="893006"/>
    <row r="893007"/>
    <row r="893008"/>
    <row r="893009"/>
    <row r="893010"/>
    <row r="893011"/>
    <row r="893012"/>
    <row r="893013"/>
    <row r="893014"/>
    <row r="893015"/>
    <row r="893016"/>
    <row r="893017"/>
    <row r="893018"/>
    <row r="893019"/>
    <row r="893020"/>
    <row r="893021"/>
    <row r="893022"/>
    <row r="893023"/>
    <row r="893024"/>
    <row r="893025"/>
    <row r="893026"/>
    <row r="893027"/>
    <row r="893028"/>
    <row r="893029"/>
    <row r="893030"/>
    <row r="893031"/>
    <row r="893032"/>
    <row r="893033"/>
    <row r="893034"/>
    <row r="893035"/>
    <row r="893036"/>
    <row r="893037"/>
    <row r="893038"/>
    <row r="893039"/>
    <row r="893040"/>
    <row r="893041"/>
    <row r="893042"/>
    <row r="893043"/>
    <row r="893044"/>
    <row r="893045"/>
    <row r="893046"/>
    <row r="893047"/>
    <row r="893048"/>
    <row r="893049"/>
    <row r="893050"/>
    <row r="893051"/>
    <row r="893052"/>
    <row r="893053"/>
    <row r="893054"/>
    <row r="893055"/>
    <row r="893056"/>
    <row r="893057"/>
    <row r="893058"/>
    <row r="893059"/>
    <row r="893060"/>
    <row r="893061"/>
    <row r="893062"/>
    <row r="893063"/>
    <row r="893064"/>
    <row r="893065"/>
    <row r="893066"/>
    <row r="893067"/>
    <row r="893068"/>
    <row r="893069"/>
    <row r="893070"/>
    <row r="893071"/>
    <row r="893072"/>
    <row r="893073"/>
    <row r="893074"/>
    <row r="893075"/>
    <row r="893076"/>
    <row r="893077"/>
    <row r="893078"/>
    <row r="893079"/>
    <row r="893080"/>
    <row r="893081"/>
    <row r="893082"/>
    <row r="893083"/>
    <row r="893084"/>
    <row r="893085"/>
    <row r="893086"/>
    <row r="893087"/>
    <row r="893088"/>
    <row r="893089"/>
    <row r="893090"/>
    <row r="893091"/>
    <row r="893092"/>
    <row r="893093"/>
    <row r="893094"/>
    <row r="893095"/>
    <row r="893096"/>
    <row r="893097"/>
    <row r="893098"/>
    <row r="893099"/>
    <row r="893100"/>
    <row r="893101"/>
    <row r="893102"/>
    <row r="893103"/>
    <row r="893104"/>
    <row r="893105"/>
    <row r="893106"/>
    <row r="893107"/>
    <row r="893108"/>
    <row r="893109"/>
    <row r="893110"/>
    <row r="893111"/>
    <row r="893112"/>
    <row r="893113"/>
    <row r="893114"/>
    <row r="893115"/>
    <row r="893116"/>
    <row r="893117"/>
    <row r="893118"/>
    <row r="893119"/>
    <row r="893120"/>
    <row r="893121"/>
    <row r="893122"/>
    <row r="893123"/>
    <row r="893124"/>
    <row r="893125"/>
    <row r="893126"/>
    <row r="893127"/>
    <row r="893128"/>
    <row r="893129"/>
    <row r="893130"/>
    <row r="893131"/>
    <row r="893132"/>
    <row r="893133"/>
    <row r="893134"/>
    <row r="893135"/>
    <row r="893136"/>
    <row r="893137"/>
    <row r="893138"/>
    <row r="893139"/>
    <row r="893140"/>
    <row r="893141"/>
    <row r="893142"/>
    <row r="893143"/>
    <row r="893144"/>
    <row r="893145"/>
    <row r="893146"/>
    <row r="893147"/>
    <row r="893148"/>
    <row r="893149"/>
    <row r="893150"/>
    <row r="893151"/>
    <row r="893152"/>
    <row r="893153"/>
    <row r="893154"/>
    <row r="893155"/>
    <row r="893156"/>
    <row r="893157"/>
    <row r="893158"/>
    <row r="893159"/>
    <row r="893160"/>
    <row r="893161"/>
    <row r="893162"/>
    <row r="893163"/>
    <row r="893164"/>
    <row r="893165"/>
    <row r="893166"/>
    <row r="893167"/>
    <row r="893168"/>
    <row r="893169"/>
    <row r="893170"/>
    <row r="893171"/>
    <row r="893172"/>
    <row r="893173"/>
    <row r="893174"/>
    <row r="893175"/>
    <row r="893176"/>
    <row r="893177"/>
    <row r="893178"/>
    <row r="893179"/>
    <row r="893180"/>
    <row r="893181"/>
    <row r="893182"/>
    <row r="893183"/>
    <row r="893184"/>
    <row r="893185"/>
    <row r="893186"/>
    <row r="893187"/>
    <row r="893188"/>
    <row r="893189"/>
    <row r="893190"/>
    <row r="893191"/>
    <row r="893192"/>
    <row r="893193"/>
    <row r="893194"/>
    <row r="893195"/>
    <row r="893196"/>
    <row r="893197"/>
    <row r="893198"/>
    <row r="893199"/>
    <row r="893200"/>
    <row r="893201"/>
    <row r="893202"/>
    <row r="893203"/>
    <row r="893204"/>
    <row r="893205"/>
    <row r="893206"/>
    <row r="893207"/>
    <row r="893208"/>
    <row r="893209"/>
    <row r="893210"/>
    <row r="893211"/>
    <row r="893212"/>
    <row r="893213"/>
    <row r="893214"/>
    <row r="893215"/>
    <row r="893216"/>
    <row r="893217"/>
    <row r="893218"/>
    <row r="893219"/>
    <row r="893220"/>
    <row r="893221"/>
    <row r="893222"/>
    <row r="893223"/>
    <row r="893224"/>
    <row r="893225"/>
    <row r="893226"/>
    <row r="893227"/>
    <row r="893228"/>
    <row r="893229"/>
    <row r="893230"/>
    <row r="893231"/>
    <row r="893232"/>
    <row r="893233"/>
    <row r="893234"/>
    <row r="893235"/>
    <row r="893236"/>
    <row r="893237"/>
    <row r="893238"/>
    <row r="893239"/>
    <row r="893240"/>
    <row r="893241"/>
    <row r="893242"/>
    <row r="893243"/>
    <row r="893244"/>
    <row r="893245"/>
    <row r="893246"/>
    <row r="893247"/>
    <row r="893248"/>
    <row r="893249"/>
    <row r="893250"/>
    <row r="893251"/>
    <row r="893252"/>
    <row r="893253"/>
    <row r="893254"/>
    <row r="893255"/>
    <row r="893256"/>
    <row r="893257"/>
    <row r="893258"/>
    <row r="893259"/>
    <row r="893260"/>
    <row r="893261"/>
    <row r="893262"/>
    <row r="893263"/>
    <row r="893264"/>
    <row r="893265"/>
    <row r="893266"/>
    <row r="893267"/>
    <row r="893268"/>
    <row r="893269"/>
    <row r="893270"/>
    <row r="893271"/>
    <row r="893272"/>
    <row r="893273"/>
    <row r="893274"/>
    <row r="893275"/>
    <row r="893276"/>
    <row r="893277"/>
    <row r="893278"/>
    <row r="893279"/>
    <row r="893280"/>
    <row r="893281"/>
    <row r="893282"/>
    <row r="893283"/>
    <row r="893284"/>
    <row r="893285"/>
    <row r="893286"/>
    <row r="893287"/>
    <row r="893288"/>
    <row r="893289"/>
    <row r="893290"/>
    <row r="893291"/>
    <row r="893292"/>
    <row r="893293"/>
    <row r="893294"/>
    <row r="893295"/>
    <row r="893296"/>
    <row r="893297"/>
    <row r="893298"/>
    <row r="893299"/>
    <row r="893300"/>
    <row r="893301"/>
    <row r="893302"/>
    <row r="893303"/>
    <row r="893304"/>
    <row r="893305"/>
    <row r="893306"/>
    <row r="893307"/>
    <row r="893308"/>
    <row r="893309"/>
    <row r="893310"/>
    <row r="893311"/>
    <row r="893312"/>
    <row r="893313"/>
    <row r="893314"/>
    <row r="893315"/>
    <row r="893316"/>
    <row r="893317"/>
    <row r="893318"/>
    <row r="893319"/>
    <row r="893320"/>
    <row r="893321"/>
    <row r="893322"/>
    <row r="893323"/>
    <row r="893324"/>
    <row r="893325"/>
    <row r="893326"/>
    <row r="893327"/>
    <row r="893328"/>
    <row r="893329"/>
    <row r="893330"/>
    <row r="893331"/>
    <row r="893332"/>
    <row r="893333"/>
    <row r="893334"/>
    <row r="893335"/>
    <row r="893336"/>
    <row r="893337"/>
    <row r="893338"/>
    <row r="893339"/>
    <row r="893340"/>
    <row r="893341"/>
    <row r="893342"/>
    <row r="893343"/>
    <row r="893344"/>
    <row r="893345"/>
    <row r="893346"/>
    <row r="893347"/>
    <row r="893348"/>
    <row r="893349"/>
    <row r="893350"/>
    <row r="893351"/>
    <row r="893352"/>
    <row r="893353"/>
    <row r="893354"/>
    <row r="893355"/>
    <row r="893356"/>
    <row r="893357"/>
    <row r="893358"/>
    <row r="893359"/>
    <row r="893360"/>
    <row r="893361"/>
    <row r="893362"/>
    <row r="893363"/>
    <row r="893364"/>
    <row r="893365"/>
    <row r="893366"/>
    <row r="893367"/>
    <row r="893368"/>
    <row r="893369"/>
    <row r="893370"/>
    <row r="893371"/>
    <row r="893372"/>
    <row r="893373"/>
    <row r="893374"/>
    <row r="893375"/>
    <row r="893376"/>
    <row r="893377"/>
    <row r="893378"/>
    <row r="893379"/>
    <row r="893380"/>
    <row r="893381"/>
    <row r="893382"/>
    <row r="893383"/>
    <row r="893384"/>
    <row r="893385"/>
    <row r="893386"/>
    <row r="893387"/>
    <row r="893388"/>
    <row r="893389"/>
    <row r="893390"/>
    <row r="893391"/>
    <row r="893392"/>
    <row r="893393"/>
    <row r="893394"/>
    <row r="893395"/>
    <row r="893396"/>
    <row r="893397"/>
    <row r="893398"/>
    <row r="893399"/>
    <row r="893400"/>
    <row r="893401"/>
    <row r="893402"/>
    <row r="893403"/>
    <row r="893404"/>
    <row r="893405"/>
    <row r="893406"/>
    <row r="893407"/>
    <row r="893408"/>
    <row r="893409"/>
    <row r="893410"/>
    <row r="893411"/>
    <row r="893412"/>
    <row r="893413"/>
    <row r="893414"/>
    <row r="893415"/>
    <row r="893416"/>
    <row r="893417"/>
    <row r="893418"/>
    <row r="893419"/>
    <row r="893420"/>
    <row r="893421"/>
    <row r="893422"/>
    <row r="893423"/>
    <row r="893424"/>
    <row r="893425"/>
    <row r="893426"/>
    <row r="893427"/>
    <row r="893428"/>
    <row r="893429"/>
    <row r="893430"/>
    <row r="893431"/>
    <row r="893432"/>
    <row r="893433"/>
    <row r="893434"/>
    <row r="893435"/>
    <row r="893436"/>
    <row r="893437"/>
    <row r="893438"/>
    <row r="893439"/>
    <row r="893440"/>
    <row r="893441"/>
    <row r="893442"/>
    <row r="893443"/>
    <row r="893444"/>
    <row r="893445"/>
    <row r="893446"/>
    <row r="893447"/>
    <row r="893448"/>
    <row r="893449"/>
    <row r="893450"/>
    <row r="893451"/>
    <row r="893452"/>
    <row r="893453"/>
    <row r="893454"/>
    <row r="893455"/>
    <row r="893456"/>
    <row r="893457"/>
    <row r="893458"/>
    <row r="893459"/>
    <row r="893460"/>
    <row r="893461"/>
    <row r="893462"/>
    <row r="893463"/>
    <row r="893464"/>
    <row r="893465"/>
    <row r="893466"/>
    <row r="893467"/>
    <row r="893468"/>
    <row r="893469"/>
    <row r="893470"/>
    <row r="893471"/>
    <row r="893472"/>
    <row r="893473"/>
    <row r="893474"/>
    <row r="893475"/>
    <row r="893476"/>
    <row r="893477"/>
    <row r="893478"/>
    <row r="893479"/>
    <row r="893480"/>
    <row r="893481"/>
    <row r="893482"/>
    <row r="893483"/>
    <row r="893484"/>
    <row r="893485"/>
    <row r="893486"/>
    <row r="893487"/>
    <row r="893488"/>
    <row r="893489"/>
    <row r="893490"/>
    <row r="893491"/>
    <row r="893492"/>
    <row r="893493"/>
    <row r="893494"/>
    <row r="893495"/>
    <row r="893496"/>
    <row r="893497"/>
    <row r="893498"/>
    <row r="893499"/>
    <row r="893500"/>
    <row r="893501"/>
    <row r="893502"/>
    <row r="893503"/>
    <row r="893504"/>
    <row r="893505"/>
    <row r="893506"/>
    <row r="893507"/>
    <row r="893508"/>
    <row r="893509"/>
    <row r="893510"/>
    <row r="893511"/>
    <row r="893512"/>
    <row r="893513"/>
    <row r="893514"/>
    <row r="893515"/>
    <row r="893516"/>
    <row r="893517"/>
    <row r="893518"/>
    <row r="893519"/>
    <row r="893520"/>
    <row r="893521"/>
    <row r="893522"/>
    <row r="893523"/>
    <row r="893524"/>
    <row r="893525"/>
    <row r="893526"/>
    <row r="893527"/>
    <row r="893528"/>
    <row r="893529"/>
    <row r="893530"/>
    <row r="893531"/>
    <row r="893532"/>
    <row r="893533"/>
    <row r="893534"/>
    <row r="893535"/>
    <row r="893536"/>
    <row r="893537"/>
    <row r="893538"/>
    <row r="893539"/>
    <row r="893540"/>
    <row r="893541"/>
    <row r="893542"/>
    <row r="893543"/>
    <row r="893544"/>
    <row r="893545"/>
    <row r="893546"/>
    <row r="893547"/>
    <row r="893548"/>
    <row r="893549"/>
    <row r="893550"/>
    <row r="893551"/>
    <row r="893552"/>
    <row r="893553"/>
    <row r="893554"/>
    <row r="893555"/>
    <row r="893556"/>
    <row r="893557"/>
    <row r="893558"/>
    <row r="893559"/>
    <row r="893560"/>
    <row r="893561"/>
    <row r="893562"/>
    <row r="893563"/>
    <row r="893564"/>
    <row r="893565"/>
    <row r="893566"/>
    <row r="893567"/>
    <row r="893568"/>
    <row r="893569"/>
    <row r="893570"/>
    <row r="893571"/>
    <row r="893572"/>
    <row r="893573"/>
    <row r="893574"/>
    <row r="893575"/>
    <row r="893576"/>
    <row r="893577"/>
    <row r="893578"/>
    <row r="893579"/>
    <row r="893580"/>
    <row r="893581"/>
    <row r="893582"/>
    <row r="893583"/>
    <row r="893584"/>
    <row r="893585"/>
    <row r="893586"/>
    <row r="893587"/>
    <row r="893588"/>
    <row r="893589"/>
    <row r="893590"/>
    <row r="893591"/>
    <row r="893592"/>
    <row r="893593"/>
    <row r="893594"/>
    <row r="893595"/>
    <row r="893596"/>
    <row r="893597"/>
    <row r="893598"/>
    <row r="893599"/>
    <row r="893600"/>
    <row r="893601"/>
    <row r="893602"/>
    <row r="893603"/>
    <row r="893604"/>
    <row r="893605"/>
    <row r="893606"/>
    <row r="893607"/>
    <row r="893608"/>
    <row r="893609"/>
    <row r="893610"/>
    <row r="893611"/>
    <row r="893612"/>
    <row r="893613"/>
    <row r="893614"/>
    <row r="893615"/>
    <row r="893616"/>
    <row r="893617"/>
    <row r="893618"/>
    <row r="893619"/>
    <row r="893620"/>
    <row r="893621"/>
    <row r="893622"/>
    <row r="893623"/>
    <row r="893624"/>
    <row r="893625"/>
    <row r="893626"/>
    <row r="893627"/>
    <row r="893628"/>
    <row r="893629"/>
    <row r="893630"/>
    <row r="893631"/>
    <row r="893632"/>
    <row r="893633"/>
    <row r="893634"/>
    <row r="893635"/>
    <row r="893636"/>
    <row r="893637"/>
    <row r="893638"/>
    <row r="893639"/>
    <row r="893640"/>
    <row r="893641"/>
    <row r="893642"/>
    <row r="893643"/>
    <row r="893644"/>
    <row r="893645"/>
    <row r="893646"/>
    <row r="893647"/>
    <row r="893648"/>
    <row r="893649"/>
    <row r="893650"/>
    <row r="893651"/>
    <row r="893652"/>
    <row r="893653"/>
    <row r="893654"/>
    <row r="893655"/>
    <row r="893656"/>
    <row r="893657"/>
    <row r="893658"/>
    <row r="893659"/>
    <row r="893660"/>
    <row r="893661"/>
    <row r="893662"/>
    <row r="893663"/>
    <row r="893664"/>
    <row r="893665"/>
    <row r="893666"/>
    <row r="893667"/>
    <row r="893668"/>
    <row r="893669"/>
    <row r="893670"/>
    <row r="893671"/>
    <row r="893672"/>
    <row r="893673"/>
    <row r="893674"/>
    <row r="893675"/>
    <row r="893676"/>
    <row r="893677"/>
    <row r="893678"/>
    <row r="893679"/>
    <row r="893680"/>
    <row r="893681"/>
    <row r="893682"/>
    <row r="893683"/>
    <row r="893684"/>
    <row r="893685"/>
    <row r="893686"/>
    <row r="893687"/>
    <row r="893688"/>
    <row r="893689"/>
    <row r="893690"/>
    <row r="893691"/>
    <row r="893692"/>
    <row r="893693"/>
    <row r="893694"/>
    <row r="893695"/>
    <row r="893696"/>
    <row r="893697"/>
    <row r="893698"/>
    <row r="893699"/>
    <row r="893700"/>
    <row r="893701"/>
    <row r="893702"/>
    <row r="893703"/>
    <row r="893704"/>
    <row r="893705"/>
    <row r="893706"/>
    <row r="893707"/>
    <row r="893708"/>
    <row r="893709"/>
    <row r="893710"/>
    <row r="893711"/>
    <row r="893712"/>
    <row r="893713"/>
    <row r="893714"/>
    <row r="893715"/>
    <row r="893716"/>
    <row r="893717"/>
    <row r="893718"/>
    <row r="893719"/>
    <row r="893720"/>
    <row r="893721"/>
    <row r="893722"/>
    <row r="893723"/>
    <row r="893724"/>
    <row r="893725"/>
    <row r="893726"/>
    <row r="893727"/>
    <row r="893728"/>
    <row r="893729"/>
    <row r="893730"/>
    <row r="893731"/>
    <row r="893732"/>
    <row r="893733"/>
    <row r="893734"/>
    <row r="893735"/>
    <row r="893736"/>
    <row r="893737"/>
    <row r="893738"/>
    <row r="893739"/>
    <row r="893740"/>
    <row r="893741"/>
    <row r="893742"/>
    <row r="893743"/>
    <row r="893744"/>
    <row r="893745"/>
    <row r="893746"/>
    <row r="893747"/>
    <row r="893748"/>
    <row r="893749"/>
    <row r="893750"/>
    <row r="893751"/>
    <row r="893752"/>
    <row r="893753"/>
    <row r="893754"/>
    <row r="893755"/>
    <row r="893756"/>
    <row r="893757"/>
    <row r="893758"/>
    <row r="893759"/>
    <row r="893760"/>
    <row r="893761"/>
    <row r="893762"/>
    <row r="893763"/>
    <row r="893764"/>
    <row r="893765"/>
    <row r="893766"/>
    <row r="893767"/>
    <row r="893768"/>
    <row r="893769"/>
    <row r="893770"/>
    <row r="893771"/>
    <row r="893772"/>
    <row r="893773"/>
    <row r="893774"/>
    <row r="893775"/>
    <row r="893776"/>
    <row r="893777"/>
    <row r="893778"/>
    <row r="893779"/>
    <row r="893780"/>
    <row r="893781"/>
    <row r="893782"/>
    <row r="893783"/>
    <row r="893784"/>
    <row r="893785"/>
    <row r="893786"/>
    <row r="893787"/>
    <row r="893788"/>
    <row r="893789"/>
    <row r="893790"/>
    <row r="893791"/>
    <row r="893792"/>
    <row r="893793"/>
    <row r="893794"/>
    <row r="893795"/>
    <row r="893796"/>
    <row r="893797"/>
    <row r="893798"/>
    <row r="893799"/>
    <row r="893800"/>
    <row r="893801"/>
    <row r="893802"/>
    <row r="893803"/>
    <row r="893804"/>
    <row r="893805"/>
    <row r="893806"/>
    <row r="893807"/>
    <row r="893808"/>
    <row r="893809"/>
    <row r="893810"/>
    <row r="893811"/>
    <row r="893812"/>
    <row r="893813"/>
    <row r="893814"/>
    <row r="893815"/>
    <row r="893816"/>
    <row r="893817"/>
    <row r="893818"/>
    <row r="893819"/>
    <row r="893820"/>
    <row r="893821"/>
    <row r="893822"/>
    <row r="893823"/>
    <row r="893824"/>
    <row r="893825"/>
    <row r="893826"/>
    <row r="893827"/>
    <row r="893828"/>
    <row r="893829"/>
    <row r="893830"/>
    <row r="893831"/>
    <row r="893832"/>
    <row r="893833"/>
    <row r="893834"/>
    <row r="893835"/>
    <row r="893836"/>
    <row r="893837"/>
    <row r="893838"/>
    <row r="893839"/>
    <row r="893840"/>
    <row r="893841"/>
    <row r="893842"/>
    <row r="893843"/>
    <row r="893844"/>
    <row r="893845"/>
    <row r="893846"/>
    <row r="893847"/>
    <row r="893848"/>
    <row r="893849"/>
    <row r="893850"/>
    <row r="893851"/>
    <row r="893852"/>
    <row r="893853"/>
    <row r="893854"/>
    <row r="893855"/>
    <row r="893856"/>
    <row r="893857"/>
    <row r="893858"/>
    <row r="893859"/>
    <row r="893860"/>
    <row r="893861"/>
    <row r="893862"/>
    <row r="893863"/>
    <row r="893864"/>
    <row r="893865"/>
    <row r="893866"/>
    <row r="893867"/>
    <row r="893868"/>
    <row r="893869"/>
    <row r="893870"/>
    <row r="893871"/>
    <row r="893872"/>
    <row r="893873"/>
    <row r="893874"/>
    <row r="893875"/>
    <row r="893876"/>
    <row r="893877"/>
    <row r="893878"/>
    <row r="893879"/>
    <row r="893880"/>
    <row r="893881"/>
    <row r="893882"/>
    <row r="893883"/>
    <row r="893884"/>
    <row r="893885"/>
    <row r="893886"/>
    <row r="893887"/>
    <row r="893888"/>
    <row r="893889"/>
    <row r="893890"/>
    <row r="893891"/>
    <row r="893892"/>
    <row r="893893"/>
    <row r="893894"/>
    <row r="893895"/>
    <row r="893896"/>
    <row r="893897"/>
    <row r="893898"/>
    <row r="893899"/>
    <row r="893900"/>
    <row r="893901"/>
    <row r="893902"/>
    <row r="893903"/>
    <row r="893904"/>
    <row r="893905"/>
    <row r="893906"/>
    <row r="893907"/>
    <row r="893908"/>
    <row r="893909"/>
    <row r="893910"/>
    <row r="893911"/>
    <row r="893912"/>
    <row r="893913"/>
    <row r="893914"/>
    <row r="893915"/>
    <row r="893916"/>
    <row r="893917"/>
    <row r="893918"/>
    <row r="893919"/>
    <row r="893920"/>
    <row r="893921"/>
    <row r="893922"/>
    <row r="893923"/>
    <row r="893924"/>
    <row r="893925"/>
    <row r="893926"/>
    <row r="893927"/>
    <row r="893928"/>
    <row r="893929"/>
    <row r="893930"/>
    <row r="893931"/>
    <row r="893932"/>
    <row r="893933"/>
    <row r="893934"/>
    <row r="893935"/>
    <row r="893936"/>
    <row r="893937"/>
    <row r="893938"/>
    <row r="893939"/>
    <row r="893940"/>
    <row r="893941"/>
    <row r="893942"/>
    <row r="893943"/>
    <row r="893944"/>
    <row r="893945"/>
    <row r="893946"/>
    <row r="893947"/>
    <row r="893948"/>
    <row r="893949"/>
    <row r="893950"/>
    <row r="893951"/>
    <row r="893952"/>
    <row r="893953"/>
    <row r="893954"/>
    <row r="893955"/>
    <row r="893956"/>
    <row r="893957"/>
    <row r="893958"/>
    <row r="893959"/>
    <row r="893960"/>
    <row r="893961"/>
    <row r="893962"/>
    <row r="893963"/>
    <row r="893964"/>
    <row r="893965"/>
    <row r="893966"/>
    <row r="893967"/>
    <row r="893968"/>
    <row r="893969"/>
    <row r="893970"/>
    <row r="893971"/>
    <row r="893972"/>
    <row r="893973"/>
    <row r="893974"/>
    <row r="893975"/>
    <row r="893976"/>
    <row r="893977"/>
    <row r="893978"/>
    <row r="893979"/>
    <row r="893980"/>
    <row r="893981"/>
    <row r="893982"/>
    <row r="893983"/>
    <row r="893984"/>
    <row r="893985"/>
    <row r="893986"/>
    <row r="893987"/>
    <row r="893988"/>
    <row r="893989"/>
    <row r="893990"/>
    <row r="893991"/>
    <row r="893992"/>
    <row r="893993"/>
    <row r="893994"/>
    <row r="893995"/>
    <row r="893996"/>
    <row r="893997"/>
    <row r="893998"/>
    <row r="893999"/>
    <row r="894000"/>
    <row r="894001"/>
    <row r="894002"/>
    <row r="894003"/>
    <row r="894004"/>
    <row r="894005"/>
    <row r="894006"/>
    <row r="894007"/>
    <row r="894008"/>
    <row r="894009"/>
    <row r="894010"/>
    <row r="894011"/>
    <row r="894012"/>
    <row r="894013"/>
    <row r="894014"/>
    <row r="894015"/>
    <row r="894016"/>
    <row r="894017"/>
    <row r="894018"/>
    <row r="894019"/>
    <row r="894020"/>
    <row r="894021"/>
    <row r="894022"/>
    <row r="894023"/>
    <row r="894024"/>
    <row r="894025"/>
    <row r="894026"/>
    <row r="894027"/>
    <row r="894028"/>
    <row r="894029"/>
    <row r="894030"/>
    <row r="894031"/>
    <row r="894032"/>
    <row r="894033"/>
    <row r="894034"/>
    <row r="894035"/>
    <row r="894036"/>
    <row r="894037"/>
    <row r="894038"/>
    <row r="894039"/>
    <row r="894040"/>
    <row r="894041"/>
    <row r="894042"/>
    <row r="894043"/>
    <row r="894044"/>
    <row r="894045"/>
    <row r="894046"/>
    <row r="894047"/>
    <row r="894048"/>
    <row r="894049"/>
    <row r="894050"/>
    <row r="894051"/>
    <row r="894052"/>
    <row r="894053"/>
    <row r="894054"/>
    <row r="894055"/>
    <row r="894056"/>
    <row r="894057"/>
    <row r="894058"/>
    <row r="894059"/>
    <row r="894060"/>
    <row r="894061"/>
    <row r="894062"/>
    <row r="894063"/>
    <row r="894064"/>
    <row r="894065"/>
    <row r="894066"/>
    <row r="894067"/>
    <row r="894068"/>
    <row r="894069"/>
    <row r="894070"/>
    <row r="894071"/>
    <row r="894072"/>
    <row r="894073"/>
    <row r="894074"/>
    <row r="894075"/>
    <row r="894076"/>
    <row r="894077"/>
    <row r="894078"/>
    <row r="894079"/>
    <row r="894080"/>
    <row r="894081"/>
    <row r="894082"/>
    <row r="894083"/>
    <row r="894084"/>
    <row r="894085"/>
    <row r="894086"/>
    <row r="894087"/>
    <row r="894088"/>
    <row r="894089"/>
    <row r="894090"/>
    <row r="894091"/>
    <row r="894092"/>
    <row r="894093"/>
    <row r="894094"/>
    <row r="894095"/>
    <row r="894096"/>
    <row r="894097"/>
    <row r="894098"/>
    <row r="894099"/>
    <row r="894100"/>
    <row r="894101"/>
    <row r="894102"/>
    <row r="894103"/>
    <row r="894104"/>
    <row r="894105"/>
    <row r="894106"/>
    <row r="894107"/>
    <row r="894108"/>
    <row r="894109"/>
    <row r="894110"/>
    <row r="894111"/>
    <row r="894112"/>
    <row r="894113"/>
    <row r="894114"/>
    <row r="894115"/>
    <row r="894116"/>
    <row r="894117"/>
    <row r="894118"/>
    <row r="894119"/>
    <row r="894120"/>
    <row r="894121"/>
    <row r="894122"/>
    <row r="894123"/>
    <row r="894124"/>
    <row r="894125"/>
    <row r="894126"/>
    <row r="894127"/>
    <row r="894128"/>
    <row r="894129"/>
    <row r="894130"/>
    <row r="894131"/>
    <row r="894132"/>
    <row r="894133"/>
    <row r="894134"/>
    <row r="894135"/>
    <row r="894136"/>
    <row r="894137"/>
    <row r="894138"/>
    <row r="894139"/>
    <row r="894140"/>
    <row r="894141"/>
    <row r="894142"/>
    <row r="894143"/>
    <row r="894144"/>
    <row r="894145"/>
    <row r="894146"/>
    <row r="894147"/>
    <row r="894148"/>
    <row r="894149"/>
    <row r="894150"/>
    <row r="894151"/>
    <row r="894152"/>
    <row r="894153"/>
    <row r="894154"/>
    <row r="894155"/>
    <row r="894156"/>
    <row r="894157"/>
    <row r="894158"/>
    <row r="894159"/>
    <row r="894160"/>
    <row r="894161"/>
    <row r="894162"/>
    <row r="894163"/>
    <row r="894164"/>
    <row r="894165"/>
    <row r="894166"/>
    <row r="894167"/>
    <row r="894168"/>
    <row r="894169"/>
    <row r="894170"/>
    <row r="894171"/>
    <row r="894172"/>
    <row r="894173"/>
    <row r="894174"/>
    <row r="894175"/>
    <row r="894176"/>
    <row r="894177"/>
    <row r="894178"/>
    <row r="894179"/>
    <row r="894180"/>
    <row r="894181"/>
    <row r="894182"/>
    <row r="894183"/>
    <row r="894184"/>
    <row r="894185"/>
    <row r="894186"/>
    <row r="894187"/>
    <row r="894188"/>
    <row r="894189"/>
    <row r="894190"/>
    <row r="894191"/>
    <row r="894192"/>
    <row r="894193"/>
    <row r="894194"/>
    <row r="894195"/>
    <row r="894196"/>
    <row r="894197"/>
    <row r="894198"/>
    <row r="894199"/>
    <row r="894200"/>
    <row r="894201"/>
    <row r="894202"/>
    <row r="894203"/>
    <row r="894204"/>
    <row r="894205"/>
    <row r="894206"/>
    <row r="894207"/>
    <row r="894208"/>
    <row r="894209"/>
    <row r="894210"/>
    <row r="894211"/>
    <row r="894212"/>
    <row r="894213"/>
    <row r="894214"/>
    <row r="894215"/>
    <row r="894216"/>
    <row r="894217"/>
    <row r="894218"/>
    <row r="894219"/>
    <row r="894220"/>
    <row r="894221"/>
    <row r="894222"/>
    <row r="894223"/>
    <row r="894224"/>
    <row r="894225"/>
    <row r="894226"/>
    <row r="894227"/>
    <row r="894228"/>
    <row r="894229"/>
    <row r="894230"/>
    <row r="894231"/>
    <row r="894232"/>
    <row r="894233"/>
    <row r="894234"/>
    <row r="894235"/>
    <row r="894236"/>
    <row r="894237"/>
    <row r="894238"/>
    <row r="894239"/>
    <row r="894240"/>
    <row r="894241"/>
    <row r="894242"/>
    <row r="894243"/>
    <row r="894244"/>
    <row r="894245"/>
    <row r="894246"/>
    <row r="894247"/>
    <row r="894248"/>
    <row r="894249"/>
    <row r="894250"/>
    <row r="894251"/>
    <row r="894252"/>
    <row r="894253"/>
    <row r="894254"/>
    <row r="894255"/>
    <row r="894256"/>
    <row r="894257"/>
    <row r="894258"/>
    <row r="894259"/>
    <row r="894260"/>
    <row r="894261"/>
    <row r="894262"/>
    <row r="894263"/>
    <row r="894264"/>
    <row r="894265"/>
    <row r="894266"/>
    <row r="894267"/>
    <row r="894268"/>
    <row r="894269"/>
    <row r="894270"/>
    <row r="894271"/>
    <row r="894272"/>
    <row r="894273"/>
    <row r="894274"/>
    <row r="894275"/>
    <row r="894276"/>
    <row r="894277"/>
    <row r="894278"/>
    <row r="894279"/>
    <row r="894280"/>
    <row r="894281"/>
    <row r="894282"/>
    <row r="894283"/>
    <row r="894284"/>
    <row r="894285"/>
    <row r="894286"/>
    <row r="894287"/>
    <row r="894288"/>
    <row r="894289"/>
    <row r="894290"/>
    <row r="894291"/>
    <row r="894292"/>
    <row r="894293"/>
    <row r="894294"/>
    <row r="894295"/>
    <row r="894296"/>
    <row r="894297"/>
    <row r="894298"/>
    <row r="894299"/>
    <row r="894300"/>
    <row r="894301"/>
    <row r="894302"/>
    <row r="894303"/>
    <row r="894304"/>
    <row r="894305"/>
    <row r="894306"/>
    <row r="894307"/>
    <row r="894308"/>
    <row r="894309"/>
    <row r="894310"/>
    <row r="894311"/>
    <row r="894312"/>
    <row r="894313"/>
    <row r="894314"/>
    <row r="894315"/>
    <row r="894316"/>
    <row r="894317"/>
    <row r="894318"/>
    <row r="894319"/>
    <row r="894320"/>
    <row r="894321"/>
    <row r="894322"/>
    <row r="894323"/>
    <row r="894324"/>
    <row r="894325"/>
    <row r="894326"/>
    <row r="894327"/>
    <row r="894328"/>
    <row r="894329"/>
    <row r="894330"/>
    <row r="894331"/>
    <row r="894332"/>
    <row r="894333"/>
    <row r="894334"/>
    <row r="894335"/>
    <row r="894336"/>
    <row r="894337"/>
    <row r="894338"/>
    <row r="894339"/>
    <row r="894340"/>
    <row r="894341"/>
    <row r="894342"/>
    <row r="894343"/>
    <row r="894344"/>
    <row r="894345"/>
    <row r="894346"/>
    <row r="894347"/>
    <row r="894348"/>
    <row r="894349"/>
    <row r="894350"/>
    <row r="894351"/>
    <row r="894352"/>
    <row r="894353"/>
    <row r="894354"/>
    <row r="894355"/>
    <row r="894356"/>
    <row r="894357"/>
    <row r="894358"/>
    <row r="894359"/>
    <row r="894360"/>
    <row r="894361"/>
    <row r="894362"/>
    <row r="894363"/>
    <row r="894364"/>
    <row r="894365"/>
    <row r="894366"/>
    <row r="894367"/>
    <row r="894368"/>
    <row r="894369"/>
    <row r="894370"/>
    <row r="894371"/>
    <row r="894372"/>
    <row r="894373"/>
    <row r="894374"/>
    <row r="894375"/>
    <row r="894376"/>
    <row r="894377"/>
    <row r="894378"/>
    <row r="894379"/>
    <row r="894380"/>
    <row r="894381"/>
    <row r="894382"/>
    <row r="894383"/>
    <row r="894384"/>
    <row r="894385"/>
    <row r="894386"/>
    <row r="894387"/>
    <row r="894388"/>
    <row r="894389"/>
    <row r="894390"/>
    <row r="894391"/>
    <row r="894392"/>
    <row r="894393"/>
    <row r="894394"/>
    <row r="894395"/>
    <row r="894396"/>
    <row r="894397"/>
    <row r="894398"/>
    <row r="894399"/>
    <row r="894400"/>
    <row r="894401"/>
    <row r="894402"/>
    <row r="894403"/>
    <row r="894404"/>
    <row r="894405"/>
    <row r="894406"/>
    <row r="894407"/>
    <row r="894408"/>
    <row r="894409"/>
    <row r="894410"/>
    <row r="894411"/>
    <row r="894412"/>
    <row r="894413"/>
    <row r="894414"/>
    <row r="894415"/>
    <row r="894416"/>
    <row r="894417"/>
    <row r="894418"/>
    <row r="894419"/>
    <row r="894420"/>
    <row r="894421"/>
    <row r="894422"/>
    <row r="894423"/>
    <row r="894424"/>
    <row r="894425"/>
    <row r="894426"/>
    <row r="894427"/>
    <row r="894428"/>
    <row r="894429"/>
    <row r="894430"/>
    <row r="894431"/>
    <row r="894432"/>
    <row r="894433"/>
    <row r="894434"/>
    <row r="894435"/>
    <row r="894436"/>
    <row r="894437"/>
    <row r="894438"/>
    <row r="894439"/>
    <row r="894440"/>
    <row r="894441"/>
    <row r="894442"/>
    <row r="894443"/>
    <row r="894444"/>
    <row r="894445"/>
    <row r="894446"/>
    <row r="894447"/>
    <row r="894448"/>
    <row r="894449"/>
    <row r="894450"/>
    <row r="894451"/>
    <row r="894452"/>
    <row r="894453"/>
    <row r="894454"/>
    <row r="894455"/>
    <row r="894456"/>
    <row r="894457"/>
    <row r="894458"/>
    <row r="894459"/>
    <row r="894460"/>
    <row r="894461"/>
    <row r="894462"/>
    <row r="894463"/>
    <row r="894464"/>
    <row r="894465"/>
    <row r="894466"/>
    <row r="894467"/>
    <row r="894468"/>
    <row r="894469"/>
    <row r="894470"/>
    <row r="894471"/>
    <row r="894472"/>
    <row r="894473"/>
    <row r="894474"/>
    <row r="894475"/>
    <row r="894476"/>
    <row r="894477"/>
    <row r="894478"/>
    <row r="894479"/>
    <row r="894480"/>
    <row r="894481"/>
    <row r="894482"/>
    <row r="894483"/>
    <row r="894484"/>
    <row r="894485"/>
    <row r="894486"/>
    <row r="894487"/>
    <row r="894488"/>
    <row r="894489"/>
    <row r="894490"/>
    <row r="894491"/>
    <row r="894492"/>
    <row r="894493"/>
    <row r="894494"/>
    <row r="894495"/>
    <row r="894496"/>
    <row r="894497"/>
    <row r="894498"/>
    <row r="894499"/>
    <row r="894500"/>
    <row r="894501"/>
    <row r="894502"/>
    <row r="894503"/>
    <row r="894504"/>
    <row r="894505"/>
    <row r="894506"/>
    <row r="894507"/>
    <row r="894508"/>
    <row r="894509"/>
    <row r="894510"/>
    <row r="894511"/>
    <row r="894512"/>
    <row r="894513"/>
    <row r="894514"/>
    <row r="894515"/>
    <row r="894516"/>
    <row r="894517"/>
    <row r="894518"/>
    <row r="894519"/>
    <row r="894520"/>
    <row r="894521"/>
    <row r="894522"/>
    <row r="894523"/>
    <row r="894524"/>
    <row r="894525"/>
    <row r="894526"/>
    <row r="894527"/>
    <row r="894528"/>
    <row r="894529"/>
    <row r="894530"/>
    <row r="894531"/>
    <row r="894532"/>
    <row r="894533"/>
    <row r="894534"/>
    <row r="894535"/>
    <row r="894536"/>
    <row r="894537"/>
    <row r="894538"/>
    <row r="894539"/>
    <row r="894540"/>
    <row r="894541"/>
    <row r="894542"/>
    <row r="894543"/>
    <row r="894544"/>
    <row r="894545"/>
    <row r="894546"/>
    <row r="894547"/>
    <row r="894548"/>
    <row r="894549"/>
    <row r="894550"/>
    <row r="894551"/>
    <row r="894552"/>
    <row r="894553"/>
    <row r="894554"/>
    <row r="894555"/>
    <row r="894556"/>
    <row r="894557"/>
    <row r="894558"/>
    <row r="894559"/>
    <row r="894560"/>
    <row r="894561"/>
    <row r="894562"/>
    <row r="894563"/>
    <row r="894564"/>
    <row r="894565"/>
    <row r="894566"/>
    <row r="894567"/>
    <row r="894568"/>
    <row r="894569"/>
    <row r="894570"/>
    <row r="894571"/>
    <row r="894572"/>
    <row r="894573"/>
    <row r="894574"/>
    <row r="894575"/>
    <row r="894576"/>
    <row r="894577"/>
    <row r="894578"/>
    <row r="894579"/>
    <row r="894580"/>
    <row r="894581"/>
    <row r="894582"/>
    <row r="894583"/>
    <row r="894584"/>
    <row r="894585"/>
    <row r="894586"/>
    <row r="894587"/>
    <row r="894588"/>
    <row r="894589"/>
    <row r="894590"/>
    <row r="894591"/>
    <row r="894592"/>
    <row r="894593"/>
    <row r="894594"/>
    <row r="894595"/>
    <row r="894596"/>
    <row r="894597"/>
    <row r="894598"/>
    <row r="894599"/>
    <row r="894600"/>
    <row r="894601"/>
    <row r="894602"/>
    <row r="894603"/>
    <row r="894604"/>
    <row r="894605"/>
    <row r="894606"/>
    <row r="894607"/>
    <row r="894608"/>
    <row r="894609"/>
    <row r="894610"/>
    <row r="894611"/>
    <row r="894612"/>
    <row r="894613"/>
    <row r="894614"/>
    <row r="894615"/>
    <row r="894616"/>
    <row r="894617"/>
    <row r="894618"/>
    <row r="894619"/>
    <row r="894620"/>
    <row r="894621"/>
    <row r="894622"/>
    <row r="894623"/>
    <row r="894624"/>
    <row r="894625"/>
    <row r="894626"/>
    <row r="894627"/>
    <row r="894628"/>
    <row r="894629"/>
    <row r="894630"/>
    <row r="894631"/>
    <row r="894632"/>
    <row r="894633"/>
    <row r="894634"/>
    <row r="894635"/>
    <row r="894636"/>
    <row r="894637"/>
    <row r="894638"/>
    <row r="894639"/>
    <row r="894640"/>
    <row r="894641"/>
    <row r="894642"/>
    <row r="894643"/>
    <row r="894644"/>
    <row r="894645"/>
    <row r="894646"/>
    <row r="894647"/>
    <row r="894648"/>
    <row r="894649"/>
    <row r="894650"/>
    <row r="894651"/>
    <row r="894652"/>
    <row r="894653"/>
    <row r="894654"/>
    <row r="894655"/>
    <row r="894656"/>
    <row r="894657"/>
    <row r="894658"/>
    <row r="894659"/>
    <row r="894660"/>
    <row r="894661"/>
    <row r="894662"/>
    <row r="894663"/>
    <row r="894664"/>
    <row r="894665"/>
    <row r="894666"/>
    <row r="894667"/>
    <row r="894668"/>
    <row r="894669"/>
    <row r="894670"/>
    <row r="894671"/>
    <row r="894672"/>
    <row r="894673"/>
    <row r="894674"/>
    <row r="894675"/>
    <row r="894676"/>
    <row r="894677"/>
    <row r="894678"/>
    <row r="894679"/>
    <row r="894680"/>
    <row r="894681"/>
    <row r="894682"/>
    <row r="894683"/>
    <row r="894684"/>
    <row r="894685"/>
    <row r="894686"/>
    <row r="894687"/>
    <row r="894688"/>
    <row r="894689"/>
    <row r="894690"/>
    <row r="894691"/>
    <row r="894692"/>
    <row r="894693"/>
    <row r="894694"/>
    <row r="894695"/>
    <row r="894696"/>
    <row r="894697"/>
    <row r="894698"/>
    <row r="894699"/>
    <row r="894700"/>
    <row r="894701"/>
    <row r="894702"/>
    <row r="894703"/>
    <row r="894704"/>
    <row r="894705"/>
    <row r="894706"/>
    <row r="894707"/>
    <row r="894708"/>
    <row r="894709"/>
    <row r="894710"/>
    <row r="894711"/>
    <row r="894712"/>
    <row r="894713"/>
    <row r="894714"/>
    <row r="894715"/>
    <row r="894716"/>
    <row r="894717"/>
    <row r="894718"/>
    <row r="894719"/>
    <row r="894720"/>
    <row r="894721"/>
    <row r="894722"/>
    <row r="894723"/>
    <row r="894724"/>
    <row r="894725"/>
    <row r="894726"/>
    <row r="894727"/>
    <row r="894728"/>
    <row r="894729"/>
    <row r="894730"/>
    <row r="894731"/>
    <row r="894732"/>
    <row r="894733"/>
    <row r="894734"/>
    <row r="894735"/>
    <row r="894736"/>
    <row r="894737"/>
    <row r="894738"/>
    <row r="894739"/>
    <row r="894740"/>
    <row r="894741"/>
    <row r="894742"/>
    <row r="894743"/>
    <row r="894744"/>
    <row r="894745"/>
    <row r="894746"/>
    <row r="894747"/>
    <row r="894748"/>
    <row r="894749"/>
    <row r="894750"/>
    <row r="894751"/>
    <row r="894752"/>
    <row r="894753"/>
    <row r="894754"/>
    <row r="894755"/>
    <row r="894756"/>
    <row r="894757"/>
    <row r="894758"/>
    <row r="894759"/>
    <row r="894760"/>
    <row r="894761"/>
    <row r="894762"/>
    <row r="894763"/>
    <row r="894764"/>
    <row r="894765"/>
    <row r="894766"/>
    <row r="894767"/>
    <row r="894768"/>
    <row r="894769"/>
    <row r="894770"/>
    <row r="894771"/>
    <row r="894772"/>
    <row r="894773"/>
    <row r="894774"/>
    <row r="894775"/>
    <row r="894776"/>
    <row r="894777"/>
    <row r="894778"/>
    <row r="894779"/>
    <row r="894780"/>
    <row r="894781"/>
    <row r="894782"/>
    <row r="894783"/>
    <row r="894784"/>
    <row r="894785"/>
    <row r="894786"/>
    <row r="894787"/>
    <row r="894788"/>
    <row r="894789"/>
    <row r="894790"/>
    <row r="894791"/>
    <row r="894792"/>
    <row r="894793"/>
    <row r="894794"/>
    <row r="894795"/>
    <row r="894796"/>
    <row r="894797"/>
    <row r="894798"/>
    <row r="894799"/>
    <row r="894800"/>
    <row r="894801"/>
    <row r="894802"/>
    <row r="894803"/>
    <row r="894804"/>
    <row r="894805"/>
    <row r="894806"/>
    <row r="894807"/>
    <row r="894808"/>
    <row r="894809"/>
    <row r="894810"/>
    <row r="894811"/>
    <row r="894812"/>
    <row r="894813"/>
    <row r="894814"/>
    <row r="894815"/>
    <row r="894816"/>
    <row r="894817"/>
    <row r="894818"/>
    <row r="894819"/>
    <row r="894820"/>
    <row r="894821"/>
    <row r="894822"/>
    <row r="894823"/>
    <row r="894824"/>
    <row r="894825"/>
    <row r="894826"/>
    <row r="894827"/>
    <row r="894828"/>
    <row r="894829"/>
    <row r="894830"/>
    <row r="894831"/>
    <row r="894832"/>
    <row r="894833"/>
    <row r="894834"/>
    <row r="894835"/>
    <row r="894836"/>
    <row r="894837"/>
    <row r="894838"/>
    <row r="894839"/>
    <row r="894840"/>
    <row r="894841"/>
    <row r="894842"/>
    <row r="894843"/>
    <row r="894844"/>
    <row r="894845"/>
    <row r="894846"/>
    <row r="894847"/>
    <row r="894848"/>
    <row r="894849"/>
    <row r="894850"/>
    <row r="894851"/>
    <row r="894852"/>
    <row r="894853"/>
    <row r="894854"/>
    <row r="894855"/>
    <row r="894856"/>
    <row r="894857"/>
    <row r="894858"/>
    <row r="894859"/>
    <row r="894860"/>
    <row r="894861"/>
    <row r="894862"/>
    <row r="894863"/>
    <row r="894864"/>
    <row r="894865"/>
    <row r="894866"/>
    <row r="894867"/>
    <row r="894868"/>
    <row r="894869"/>
    <row r="894870"/>
    <row r="894871"/>
    <row r="894872"/>
    <row r="894873"/>
    <row r="894874"/>
    <row r="894875"/>
    <row r="894876"/>
    <row r="894877"/>
    <row r="894878"/>
    <row r="894879"/>
    <row r="894880"/>
    <row r="894881"/>
    <row r="894882"/>
    <row r="894883"/>
    <row r="894884"/>
    <row r="894885"/>
    <row r="894886"/>
    <row r="894887"/>
    <row r="894888"/>
    <row r="894889"/>
    <row r="894890"/>
    <row r="894891"/>
    <row r="894892"/>
    <row r="894893"/>
    <row r="894894"/>
    <row r="894895"/>
    <row r="894896"/>
    <row r="894897"/>
    <row r="894898"/>
    <row r="894899"/>
    <row r="894900"/>
    <row r="894901"/>
    <row r="894902"/>
    <row r="894903"/>
    <row r="894904"/>
    <row r="894905"/>
    <row r="894906"/>
    <row r="894907"/>
    <row r="894908"/>
    <row r="894909"/>
    <row r="894910"/>
    <row r="894911"/>
    <row r="894912"/>
    <row r="894913"/>
    <row r="894914"/>
    <row r="894915"/>
    <row r="894916"/>
    <row r="894917"/>
    <row r="894918"/>
    <row r="894919"/>
    <row r="894920"/>
    <row r="894921"/>
    <row r="894922"/>
    <row r="894923"/>
    <row r="894924"/>
    <row r="894925"/>
    <row r="894926"/>
    <row r="894927"/>
    <row r="894928"/>
    <row r="894929"/>
    <row r="894930"/>
    <row r="894931"/>
    <row r="894932"/>
    <row r="894933"/>
    <row r="894934"/>
    <row r="894935"/>
    <row r="894936"/>
    <row r="894937"/>
    <row r="894938"/>
    <row r="894939"/>
    <row r="894940"/>
    <row r="894941"/>
    <row r="894942"/>
    <row r="894943"/>
    <row r="894944"/>
    <row r="894945"/>
    <row r="894946"/>
    <row r="894947"/>
    <row r="894948"/>
    <row r="894949"/>
    <row r="894950"/>
    <row r="894951"/>
    <row r="894952"/>
    <row r="894953"/>
    <row r="894954"/>
    <row r="894955"/>
    <row r="894956"/>
    <row r="894957"/>
    <row r="894958"/>
    <row r="894959"/>
    <row r="894960"/>
    <row r="894961"/>
    <row r="894962"/>
    <row r="894963"/>
    <row r="894964"/>
    <row r="894965"/>
    <row r="894966"/>
    <row r="894967"/>
    <row r="894968"/>
    <row r="894969"/>
    <row r="894970"/>
    <row r="894971"/>
    <row r="894972"/>
    <row r="894973"/>
    <row r="894974"/>
    <row r="894975"/>
    <row r="894976"/>
    <row r="894977"/>
    <row r="894978"/>
    <row r="894979"/>
    <row r="894980"/>
    <row r="894981"/>
    <row r="894982"/>
    <row r="894983"/>
    <row r="894984"/>
    <row r="894985"/>
    <row r="894986"/>
    <row r="894987"/>
    <row r="894988"/>
    <row r="894989"/>
    <row r="894990"/>
    <row r="894991"/>
    <row r="894992"/>
    <row r="894993"/>
    <row r="894994"/>
    <row r="894995"/>
    <row r="894996"/>
    <row r="894997"/>
    <row r="894998"/>
    <row r="894999"/>
    <row r="895000"/>
    <row r="895001"/>
    <row r="895002"/>
    <row r="895003"/>
    <row r="895004"/>
    <row r="895005"/>
    <row r="895006"/>
    <row r="895007"/>
    <row r="895008"/>
    <row r="895009"/>
    <row r="895010"/>
    <row r="895011"/>
    <row r="895012"/>
    <row r="895013"/>
    <row r="895014"/>
    <row r="895015"/>
    <row r="895016"/>
    <row r="895017"/>
    <row r="895018"/>
    <row r="895019"/>
    <row r="895020"/>
    <row r="895021"/>
    <row r="895022"/>
    <row r="895023"/>
    <row r="895024"/>
    <row r="895025"/>
    <row r="895026"/>
    <row r="895027"/>
    <row r="895028"/>
    <row r="895029"/>
    <row r="895030"/>
    <row r="895031"/>
    <row r="895032"/>
    <row r="895033"/>
    <row r="895034"/>
    <row r="895035"/>
    <row r="895036"/>
    <row r="895037"/>
    <row r="895038"/>
    <row r="895039"/>
    <row r="895040"/>
    <row r="895041"/>
    <row r="895042"/>
    <row r="895043"/>
    <row r="895044"/>
    <row r="895045"/>
    <row r="895046"/>
    <row r="895047"/>
    <row r="895048"/>
    <row r="895049"/>
    <row r="895050"/>
    <row r="895051"/>
    <row r="895052"/>
    <row r="895053"/>
    <row r="895054"/>
    <row r="895055"/>
    <row r="895056"/>
    <row r="895057"/>
    <row r="895058"/>
    <row r="895059"/>
    <row r="895060"/>
    <row r="895061"/>
    <row r="895062"/>
    <row r="895063"/>
    <row r="895064"/>
    <row r="895065"/>
    <row r="895066"/>
    <row r="895067"/>
    <row r="895068"/>
    <row r="895069"/>
    <row r="895070"/>
    <row r="895071"/>
    <row r="895072"/>
    <row r="895073"/>
    <row r="895074"/>
    <row r="895075"/>
    <row r="895076"/>
    <row r="895077"/>
    <row r="895078"/>
    <row r="895079"/>
    <row r="895080"/>
    <row r="895081"/>
    <row r="895082"/>
    <row r="895083"/>
    <row r="895084"/>
    <row r="895085"/>
    <row r="895086"/>
    <row r="895087"/>
    <row r="895088"/>
    <row r="895089"/>
    <row r="895090"/>
    <row r="895091"/>
    <row r="895092"/>
    <row r="895093"/>
    <row r="895094"/>
    <row r="895095"/>
    <row r="895096"/>
    <row r="895097"/>
    <row r="895098"/>
    <row r="895099"/>
    <row r="895100"/>
    <row r="895101"/>
    <row r="895102"/>
    <row r="895103"/>
    <row r="895104"/>
    <row r="895105"/>
    <row r="895106"/>
    <row r="895107"/>
    <row r="895108"/>
    <row r="895109"/>
    <row r="895110"/>
    <row r="895111"/>
    <row r="895112"/>
    <row r="895113"/>
    <row r="895114"/>
    <row r="895115"/>
    <row r="895116"/>
    <row r="895117"/>
    <row r="895118"/>
    <row r="895119"/>
    <row r="895120"/>
    <row r="895121"/>
    <row r="895122"/>
    <row r="895123"/>
    <row r="895124"/>
    <row r="895125"/>
    <row r="895126"/>
    <row r="895127"/>
    <row r="895128"/>
    <row r="895129"/>
    <row r="895130"/>
    <row r="895131"/>
    <row r="895132"/>
    <row r="895133"/>
    <row r="895134"/>
    <row r="895135"/>
    <row r="895136"/>
    <row r="895137"/>
    <row r="895138"/>
    <row r="895139"/>
    <row r="895140"/>
    <row r="895141"/>
    <row r="895142"/>
    <row r="895143"/>
    <row r="895144"/>
    <row r="895145"/>
    <row r="895146"/>
    <row r="895147"/>
    <row r="895148"/>
    <row r="895149"/>
    <row r="895150"/>
    <row r="895151"/>
    <row r="895152"/>
    <row r="895153"/>
    <row r="895154"/>
    <row r="895155"/>
    <row r="895156"/>
    <row r="895157"/>
    <row r="895158"/>
    <row r="895159"/>
    <row r="895160"/>
    <row r="895161"/>
    <row r="895162"/>
    <row r="895163"/>
    <row r="895164"/>
    <row r="895165"/>
    <row r="895166"/>
    <row r="895167"/>
    <row r="895168"/>
    <row r="895169"/>
    <row r="895170"/>
    <row r="895171"/>
    <row r="895172"/>
    <row r="895173"/>
    <row r="895174"/>
    <row r="895175"/>
    <row r="895176"/>
    <row r="895177"/>
    <row r="895178"/>
    <row r="895179"/>
    <row r="895180"/>
    <row r="895181"/>
    <row r="895182"/>
    <row r="895183"/>
    <row r="895184"/>
    <row r="895185"/>
    <row r="895186"/>
    <row r="895187"/>
    <row r="895188"/>
    <row r="895189"/>
    <row r="895190"/>
    <row r="895191"/>
    <row r="895192"/>
    <row r="895193"/>
    <row r="895194"/>
    <row r="895195"/>
    <row r="895196"/>
    <row r="895197"/>
    <row r="895198"/>
    <row r="895199"/>
    <row r="895200"/>
    <row r="895201"/>
    <row r="895202"/>
    <row r="895203"/>
    <row r="895204"/>
    <row r="895205"/>
    <row r="895206"/>
    <row r="895207"/>
    <row r="895208"/>
    <row r="895209"/>
    <row r="895210"/>
    <row r="895211"/>
    <row r="895212"/>
    <row r="895213"/>
    <row r="895214"/>
    <row r="895215"/>
    <row r="895216"/>
    <row r="895217"/>
    <row r="895218"/>
    <row r="895219"/>
    <row r="895220"/>
    <row r="895221"/>
    <row r="895222"/>
    <row r="895223"/>
    <row r="895224"/>
    <row r="895225"/>
    <row r="895226"/>
    <row r="895227"/>
    <row r="895228"/>
    <row r="895229"/>
    <row r="895230"/>
    <row r="895231"/>
    <row r="895232"/>
    <row r="895233"/>
    <row r="895234"/>
    <row r="895235"/>
    <row r="895236"/>
    <row r="895237"/>
    <row r="895238"/>
    <row r="895239"/>
    <row r="895240"/>
    <row r="895241"/>
    <row r="895242"/>
    <row r="895243"/>
    <row r="895244"/>
    <row r="895245"/>
    <row r="895246"/>
    <row r="895247"/>
    <row r="895248"/>
    <row r="895249"/>
    <row r="895250"/>
    <row r="895251"/>
    <row r="895252"/>
    <row r="895253"/>
    <row r="895254"/>
    <row r="895255"/>
    <row r="895256"/>
    <row r="895257"/>
    <row r="895258"/>
    <row r="895259"/>
    <row r="895260"/>
    <row r="895261"/>
    <row r="895262"/>
    <row r="895263"/>
    <row r="895264"/>
    <row r="895265"/>
    <row r="895266"/>
    <row r="895267"/>
    <row r="895268"/>
    <row r="895269"/>
    <row r="895270"/>
    <row r="895271"/>
    <row r="895272"/>
    <row r="895273"/>
    <row r="895274"/>
    <row r="895275"/>
    <row r="895276"/>
    <row r="895277"/>
    <row r="895278"/>
    <row r="895279"/>
    <row r="895280"/>
    <row r="895281"/>
    <row r="895282"/>
    <row r="895283"/>
    <row r="895284"/>
    <row r="895285"/>
    <row r="895286"/>
    <row r="895287"/>
    <row r="895288"/>
    <row r="895289"/>
    <row r="895290"/>
    <row r="895291"/>
    <row r="895292"/>
    <row r="895293"/>
    <row r="895294"/>
    <row r="895295"/>
    <row r="895296"/>
    <row r="895297"/>
    <row r="895298"/>
    <row r="895299"/>
    <row r="895300"/>
    <row r="895301"/>
    <row r="895302"/>
    <row r="895303"/>
    <row r="895304"/>
    <row r="895305"/>
    <row r="895306"/>
    <row r="895307"/>
    <row r="895308"/>
    <row r="895309"/>
    <row r="895310"/>
    <row r="895311"/>
    <row r="895312"/>
    <row r="895313"/>
    <row r="895314"/>
    <row r="895315"/>
    <row r="895316"/>
    <row r="895317"/>
    <row r="895318"/>
    <row r="895319"/>
    <row r="895320"/>
    <row r="895321"/>
    <row r="895322"/>
    <row r="895323"/>
    <row r="895324"/>
    <row r="895325"/>
    <row r="895326"/>
    <row r="895327"/>
    <row r="895328"/>
    <row r="895329"/>
    <row r="895330"/>
    <row r="895331"/>
    <row r="895332"/>
    <row r="895333"/>
    <row r="895334"/>
    <row r="895335"/>
    <row r="895336"/>
    <row r="895337"/>
    <row r="895338"/>
    <row r="895339"/>
    <row r="895340"/>
    <row r="895341"/>
    <row r="895342"/>
    <row r="895343"/>
    <row r="895344"/>
    <row r="895345"/>
    <row r="895346"/>
    <row r="895347"/>
    <row r="895348"/>
    <row r="895349"/>
    <row r="895350"/>
    <row r="895351"/>
    <row r="895352"/>
    <row r="895353"/>
    <row r="895354"/>
    <row r="895355"/>
    <row r="895356"/>
    <row r="895357"/>
    <row r="895358"/>
    <row r="895359"/>
    <row r="895360"/>
    <row r="895361"/>
    <row r="895362"/>
    <row r="895363"/>
    <row r="895364"/>
    <row r="895365"/>
    <row r="895366"/>
    <row r="895367"/>
    <row r="895368"/>
    <row r="895369"/>
    <row r="895370"/>
    <row r="895371"/>
    <row r="895372"/>
    <row r="895373"/>
    <row r="895374"/>
    <row r="895375"/>
    <row r="895376"/>
    <row r="895377"/>
    <row r="895378"/>
    <row r="895379"/>
    <row r="895380"/>
    <row r="895381"/>
    <row r="895382"/>
    <row r="895383"/>
    <row r="895384"/>
    <row r="895385"/>
    <row r="895386"/>
    <row r="895387"/>
    <row r="895388"/>
    <row r="895389"/>
    <row r="895390"/>
    <row r="895391"/>
    <row r="895392"/>
    <row r="895393"/>
    <row r="895394"/>
    <row r="895395"/>
    <row r="895396"/>
    <row r="895397"/>
    <row r="895398"/>
    <row r="895399"/>
    <row r="895400"/>
    <row r="895401"/>
    <row r="895402"/>
    <row r="895403"/>
    <row r="895404"/>
    <row r="895405"/>
    <row r="895406"/>
    <row r="895407"/>
    <row r="895408"/>
    <row r="895409"/>
    <row r="895410"/>
    <row r="895411"/>
    <row r="895412"/>
    <row r="895413"/>
    <row r="895414"/>
    <row r="895415"/>
    <row r="895416"/>
    <row r="895417"/>
    <row r="895418"/>
    <row r="895419"/>
    <row r="895420"/>
    <row r="895421"/>
    <row r="895422"/>
    <row r="895423"/>
    <row r="895424"/>
    <row r="895425"/>
    <row r="895426"/>
    <row r="895427"/>
    <row r="895428"/>
    <row r="895429"/>
    <row r="895430"/>
    <row r="895431"/>
    <row r="895432"/>
    <row r="895433"/>
    <row r="895434"/>
    <row r="895435"/>
    <row r="895436"/>
    <row r="895437"/>
    <row r="895438"/>
    <row r="895439"/>
    <row r="895440"/>
    <row r="895441"/>
    <row r="895442"/>
    <row r="895443"/>
    <row r="895444"/>
    <row r="895445"/>
    <row r="895446"/>
    <row r="895447"/>
    <row r="895448"/>
    <row r="895449"/>
    <row r="895450"/>
    <row r="895451"/>
    <row r="895452"/>
    <row r="895453"/>
    <row r="895454"/>
    <row r="895455"/>
    <row r="895456"/>
    <row r="895457"/>
    <row r="895458"/>
    <row r="895459"/>
    <row r="895460"/>
    <row r="895461"/>
    <row r="895462"/>
    <row r="895463"/>
    <row r="895464"/>
    <row r="895465"/>
    <row r="895466"/>
    <row r="895467"/>
    <row r="895468"/>
    <row r="895469"/>
    <row r="895470"/>
    <row r="895471"/>
    <row r="895472"/>
    <row r="895473"/>
    <row r="895474"/>
    <row r="895475"/>
    <row r="895476"/>
    <row r="895477"/>
    <row r="895478"/>
    <row r="895479"/>
    <row r="895480"/>
    <row r="895481"/>
    <row r="895482"/>
    <row r="895483"/>
    <row r="895484"/>
    <row r="895485"/>
    <row r="895486"/>
    <row r="895487"/>
    <row r="895488"/>
    <row r="895489"/>
    <row r="895490"/>
    <row r="895491"/>
    <row r="895492"/>
    <row r="895493"/>
    <row r="895494"/>
    <row r="895495"/>
    <row r="895496"/>
    <row r="895497"/>
    <row r="895498"/>
    <row r="895499"/>
    <row r="895500"/>
    <row r="895501"/>
    <row r="895502"/>
    <row r="895503"/>
    <row r="895504"/>
    <row r="895505"/>
    <row r="895506"/>
    <row r="895507"/>
    <row r="895508"/>
    <row r="895509"/>
    <row r="895510"/>
    <row r="895511"/>
    <row r="895512"/>
    <row r="895513"/>
    <row r="895514"/>
    <row r="895515"/>
    <row r="895516"/>
    <row r="895517"/>
    <row r="895518"/>
    <row r="895519"/>
    <row r="895520"/>
    <row r="895521"/>
    <row r="895522"/>
    <row r="895523"/>
    <row r="895524"/>
    <row r="895525"/>
    <row r="895526"/>
    <row r="895527"/>
    <row r="895528"/>
    <row r="895529"/>
    <row r="895530"/>
    <row r="895531"/>
    <row r="895532"/>
    <row r="895533"/>
    <row r="895534"/>
    <row r="895535"/>
    <row r="895536"/>
    <row r="895537"/>
    <row r="895538"/>
    <row r="895539"/>
    <row r="895540"/>
    <row r="895541"/>
    <row r="895542"/>
    <row r="895543"/>
    <row r="895544"/>
    <row r="895545"/>
    <row r="895546"/>
    <row r="895547"/>
    <row r="895548"/>
    <row r="895549"/>
    <row r="895550"/>
    <row r="895551"/>
    <row r="895552"/>
    <row r="895553"/>
    <row r="895554"/>
    <row r="895555"/>
    <row r="895556"/>
    <row r="895557"/>
    <row r="895558"/>
    <row r="895559"/>
    <row r="895560"/>
    <row r="895561"/>
    <row r="895562"/>
    <row r="895563"/>
    <row r="895564"/>
    <row r="895565"/>
    <row r="895566"/>
    <row r="895567"/>
    <row r="895568"/>
    <row r="895569"/>
    <row r="895570"/>
    <row r="895571"/>
    <row r="895572"/>
    <row r="895573"/>
    <row r="895574"/>
    <row r="895575"/>
    <row r="895576"/>
    <row r="895577"/>
    <row r="895578"/>
    <row r="895579"/>
    <row r="895580"/>
    <row r="895581"/>
    <row r="895582"/>
    <row r="895583"/>
    <row r="895584"/>
    <row r="895585"/>
    <row r="895586"/>
    <row r="895587"/>
    <row r="895588"/>
    <row r="895589"/>
    <row r="895590"/>
    <row r="895591"/>
    <row r="895592"/>
    <row r="895593"/>
    <row r="895594"/>
    <row r="895595"/>
    <row r="895596"/>
    <row r="895597"/>
    <row r="895598"/>
    <row r="895599"/>
    <row r="895600"/>
    <row r="895601"/>
    <row r="895602"/>
    <row r="895603"/>
    <row r="895604"/>
    <row r="895605"/>
    <row r="895606"/>
    <row r="895607"/>
    <row r="895608"/>
    <row r="895609"/>
    <row r="895610"/>
    <row r="895611"/>
    <row r="895612"/>
    <row r="895613"/>
    <row r="895614"/>
    <row r="895615"/>
    <row r="895616"/>
    <row r="895617"/>
    <row r="895618"/>
    <row r="895619"/>
    <row r="895620"/>
    <row r="895621"/>
    <row r="895622"/>
    <row r="895623"/>
    <row r="895624"/>
    <row r="895625"/>
    <row r="895626"/>
    <row r="895627"/>
    <row r="895628"/>
    <row r="895629"/>
    <row r="895630"/>
    <row r="895631"/>
    <row r="895632"/>
    <row r="895633"/>
    <row r="895634"/>
    <row r="895635"/>
    <row r="895636"/>
    <row r="895637"/>
    <row r="895638"/>
    <row r="895639"/>
    <row r="895640"/>
    <row r="895641"/>
    <row r="895642"/>
    <row r="895643"/>
    <row r="895644"/>
    <row r="895645"/>
    <row r="895646"/>
    <row r="895647"/>
    <row r="895648"/>
    <row r="895649"/>
    <row r="895650"/>
    <row r="895651"/>
    <row r="895652"/>
    <row r="895653"/>
    <row r="895654"/>
    <row r="895655"/>
    <row r="895656"/>
    <row r="895657"/>
    <row r="895658"/>
    <row r="895659"/>
    <row r="895660"/>
    <row r="895661"/>
    <row r="895662"/>
    <row r="895663"/>
    <row r="895664"/>
    <row r="895665"/>
    <row r="895666"/>
    <row r="895667"/>
    <row r="895668"/>
    <row r="895669"/>
    <row r="895670"/>
    <row r="895671"/>
    <row r="895672"/>
    <row r="895673"/>
    <row r="895674"/>
    <row r="895675"/>
    <row r="895676"/>
    <row r="895677"/>
    <row r="895678"/>
    <row r="895679"/>
    <row r="895680"/>
    <row r="895681"/>
    <row r="895682"/>
    <row r="895683"/>
    <row r="895684"/>
    <row r="895685"/>
    <row r="895686"/>
    <row r="895687"/>
    <row r="895688"/>
    <row r="895689"/>
    <row r="895690"/>
    <row r="895691"/>
    <row r="895692"/>
    <row r="895693"/>
    <row r="895694"/>
    <row r="895695"/>
    <row r="895696"/>
    <row r="895697"/>
    <row r="895698"/>
    <row r="895699"/>
    <row r="895700"/>
    <row r="895701"/>
    <row r="895702"/>
    <row r="895703"/>
    <row r="895704"/>
    <row r="895705"/>
    <row r="895706"/>
    <row r="895707"/>
    <row r="895708"/>
    <row r="895709"/>
    <row r="895710"/>
    <row r="895711"/>
    <row r="895712"/>
    <row r="895713"/>
    <row r="895714"/>
    <row r="895715"/>
    <row r="895716"/>
    <row r="895717"/>
    <row r="895718"/>
    <row r="895719"/>
    <row r="895720"/>
    <row r="895721"/>
    <row r="895722"/>
    <row r="895723"/>
    <row r="895724"/>
    <row r="895725"/>
    <row r="895726"/>
    <row r="895727"/>
    <row r="895728"/>
    <row r="895729"/>
    <row r="895730"/>
    <row r="895731"/>
    <row r="895732"/>
    <row r="895733"/>
    <row r="895734"/>
    <row r="895735"/>
    <row r="895736"/>
    <row r="895737"/>
    <row r="895738"/>
    <row r="895739"/>
    <row r="895740"/>
    <row r="895741"/>
    <row r="895742"/>
    <row r="895743"/>
    <row r="895744"/>
    <row r="895745"/>
    <row r="895746"/>
    <row r="895747"/>
    <row r="895748"/>
    <row r="895749"/>
    <row r="895750"/>
    <row r="895751"/>
    <row r="895752"/>
    <row r="895753"/>
    <row r="895754"/>
    <row r="895755"/>
    <row r="895756"/>
    <row r="895757"/>
    <row r="895758"/>
    <row r="895759"/>
    <row r="895760"/>
    <row r="895761"/>
    <row r="895762"/>
    <row r="895763"/>
    <row r="895764"/>
    <row r="895765"/>
    <row r="895766"/>
    <row r="895767"/>
    <row r="895768"/>
    <row r="895769"/>
    <row r="895770"/>
    <row r="895771"/>
    <row r="895772"/>
    <row r="895773"/>
    <row r="895774"/>
    <row r="895775"/>
    <row r="895776"/>
    <row r="895777"/>
    <row r="895778"/>
    <row r="895779"/>
    <row r="895780"/>
    <row r="895781"/>
    <row r="895782"/>
    <row r="895783"/>
    <row r="895784"/>
    <row r="895785"/>
    <row r="895786"/>
    <row r="895787"/>
    <row r="895788"/>
    <row r="895789"/>
    <row r="895790"/>
    <row r="895791"/>
    <row r="895792"/>
    <row r="895793"/>
    <row r="895794"/>
    <row r="895795"/>
    <row r="895796"/>
    <row r="895797"/>
    <row r="895798"/>
    <row r="895799"/>
    <row r="895800"/>
    <row r="895801"/>
    <row r="895802"/>
    <row r="895803"/>
    <row r="895804"/>
    <row r="895805"/>
    <row r="895806"/>
    <row r="895807"/>
    <row r="895808"/>
    <row r="895809"/>
    <row r="895810"/>
    <row r="895811"/>
    <row r="895812"/>
    <row r="895813"/>
    <row r="895814"/>
    <row r="895815"/>
    <row r="895816"/>
    <row r="895817"/>
    <row r="895818"/>
    <row r="895819"/>
    <row r="895820"/>
    <row r="895821"/>
    <row r="895822"/>
    <row r="895823"/>
    <row r="895824"/>
    <row r="895825"/>
    <row r="895826"/>
    <row r="895827"/>
    <row r="895828"/>
    <row r="895829"/>
    <row r="895830"/>
    <row r="895831"/>
    <row r="895832"/>
    <row r="895833"/>
    <row r="895834"/>
    <row r="895835"/>
    <row r="895836"/>
    <row r="895837"/>
    <row r="895838"/>
    <row r="895839"/>
    <row r="895840"/>
    <row r="895841"/>
    <row r="895842"/>
    <row r="895843"/>
    <row r="895844"/>
    <row r="895845"/>
    <row r="895846"/>
    <row r="895847"/>
    <row r="895848"/>
    <row r="895849"/>
    <row r="895850"/>
    <row r="895851"/>
    <row r="895852"/>
    <row r="895853"/>
    <row r="895854"/>
    <row r="895855"/>
    <row r="895856"/>
    <row r="895857"/>
    <row r="895858"/>
    <row r="895859"/>
    <row r="895860"/>
    <row r="895861"/>
    <row r="895862"/>
    <row r="895863"/>
    <row r="895864"/>
    <row r="895865"/>
    <row r="895866"/>
    <row r="895867"/>
    <row r="895868"/>
    <row r="895869"/>
    <row r="895870"/>
    <row r="895871"/>
    <row r="895872"/>
    <row r="895873"/>
    <row r="895874"/>
    <row r="895875"/>
    <row r="895876"/>
    <row r="895877"/>
    <row r="895878"/>
    <row r="895879"/>
    <row r="895880"/>
    <row r="895881"/>
    <row r="895882"/>
    <row r="895883"/>
    <row r="895884"/>
    <row r="895885"/>
    <row r="895886"/>
    <row r="895887"/>
    <row r="895888"/>
    <row r="895889"/>
    <row r="895890"/>
    <row r="895891"/>
    <row r="895892"/>
    <row r="895893"/>
    <row r="895894"/>
    <row r="895895"/>
    <row r="895896"/>
    <row r="895897"/>
    <row r="895898"/>
    <row r="895899"/>
    <row r="895900"/>
    <row r="895901"/>
    <row r="895902"/>
    <row r="895903"/>
    <row r="895904"/>
    <row r="895905"/>
    <row r="895906"/>
    <row r="895907"/>
    <row r="895908"/>
    <row r="895909"/>
    <row r="895910"/>
    <row r="895911"/>
    <row r="895912"/>
    <row r="895913"/>
    <row r="895914"/>
    <row r="895915"/>
    <row r="895916"/>
    <row r="895917"/>
    <row r="895918"/>
    <row r="895919"/>
    <row r="895920"/>
    <row r="895921"/>
    <row r="895922"/>
    <row r="895923"/>
    <row r="895924"/>
    <row r="895925"/>
    <row r="895926"/>
    <row r="895927"/>
    <row r="895928"/>
    <row r="895929"/>
    <row r="895930"/>
    <row r="895931"/>
    <row r="895932"/>
    <row r="895933"/>
    <row r="895934"/>
    <row r="895935"/>
    <row r="895936"/>
    <row r="895937"/>
    <row r="895938"/>
    <row r="895939"/>
    <row r="895940"/>
    <row r="895941"/>
    <row r="895942"/>
    <row r="895943"/>
    <row r="895944"/>
    <row r="895945"/>
    <row r="895946"/>
    <row r="895947"/>
    <row r="895948"/>
    <row r="895949"/>
    <row r="895950"/>
    <row r="895951"/>
    <row r="895952"/>
    <row r="895953"/>
    <row r="895954"/>
    <row r="895955"/>
    <row r="895956"/>
    <row r="895957"/>
    <row r="895958"/>
    <row r="895959"/>
    <row r="895960"/>
    <row r="895961"/>
    <row r="895962"/>
    <row r="895963"/>
    <row r="895964"/>
    <row r="895965"/>
    <row r="895966"/>
    <row r="895967"/>
    <row r="895968"/>
    <row r="895969"/>
    <row r="895970"/>
    <row r="895971"/>
    <row r="895972"/>
    <row r="895973"/>
    <row r="895974"/>
    <row r="895975"/>
    <row r="895976"/>
    <row r="895977"/>
    <row r="895978"/>
    <row r="895979"/>
    <row r="895980"/>
    <row r="895981"/>
    <row r="895982"/>
    <row r="895983"/>
    <row r="895984"/>
    <row r="895985"/>
    <row r="895986"/>
    <row r="895987"/>
    <row r="895988"/>
    <row r="895989"/>
    <row r="895990"/>
    <row r="895991"/>
    <row r="895992"/>
    <row r="895993"/>
    <row r="895994"/>
    <row r="895995"/>
    <row r="895996"/>
    <row r="895997"/>
    <row r="895998"/>
    <row r="895999"/>
    <row r="896000"/>
    <row r="896001"/>
    <row r="896002"/>
    <row r="896003"/>
    <row r="896004"/>
    <row r="896005"/>
    <row r="896006"/>
    <row r="896007"/>
    <row r="896008"/>
    <row r="896009"/>
    <row r="896010"/>
    <row r="896011"/>
    <row r="896012"/>
    <row r="896013"/>
    <row r="896014"/>
    <row r="896015"/>
    <row r="896016"/>
    <row r="896017"/>
    <row r="896018"/>
    <row r="896019"/>
    <row r="896020"/>
    <row r="896021"/>
    <row r="896022"/>
    <row r="896023"/>
    <row r="896024"/>
    <row r="896025"/>
    <row r="896026"/>
    <row r="896027"/>
    <row r="896028"/>
    <row r="896029"/>
    <row r="896030"/>
    <row r="896031"/>
    <row r="896032"/>
    <row r="896033"/>
    <row r="896034"/>
    <row r="896035"/>
    <row r="896036"/>
    <row r="896037"/>
    <row r="896038"/>
    <row r="896039"/>
    <row r="896040"/>
    <row r="896041"/>
    <row r="896042"/>
    <row r="896043"/>
    <row r="896044"/>
    <row r="896045"/>
    <row r="896046"/>
    <row r="896047"/>
    <row r="896048"/>
    <row r="896049"/>
    <row r="896050"/>
    <row r="896051"/>
    <row r="896052"/>
    <row r="896053"/>
    <row r="896054"/>
    <row r="896055"/>
    <row r="896056"/>
    <row r="896057"/>
    <row r="896058"/>
    <row r="896059"/>
    <row r="896060"/>
    <row r="896061"/>
    <row r="896062"/>
    <row r="896063"/>
    <row r="896064"/>
    <row r="896065"/>
    <row r="896066"/>
    <row r="896067"/>
    <row r="896068"/>
    <row r="896069"/>
    <row r="896070"/>
    <row r="896071"/>
    <row r="896072"/>
    <row r="896073"/>
    <row r="896074"/>
    <row r="896075"/>
    <row r="896076"/>
    <row r="896077"/>
    <row r="896078"/>
    <row r="896079"/>
    <row r="896080"/>
    <row r="896081"/>
    <row r="896082"/>
    <row r="896083"/>
    <row r="896084"/>
    <row r="896085"/>
    <row r="896086"/>
    <row r="896087"/>
    <row r="896088"/>
    <row r="896089"/>
    <row r="896090"/>
    <row r="896091"/>
    <row r="896092"/>
    <row r="896093"/>
    <row r="896094"/>
    <row r="896095"/>
    <row r="896096"/>
    <row r="896097"/>
    <row r="896098"/>
    <row r="896099"/>
    <row r="896100"/>
    <row r="896101"/>
    <row r="896102"/>
    <row r="896103"/>
    <row r="896104"/>
    <row r="896105"/>
    <row r="896106"/>
    <row r="896107"/>
    <row r="896108"/>
    <row r="896109"/>
    <row r="896110"/>
    <row r="896111"/>
    <row r="896112"/>
    <row r="896113"/>
    <row r="896114"/>
    <row r="896115"/>
    <row r="896116"/>
    <row r="896117"/>
    <row r="896118"/>
    <row r="896119"/>
    <row r="896120"/>
    <row r="896121"/>
    <row r="896122"/>
    <row r="896123"/>
    <row r="896124"/>
    <row r="896125"/>
    <row r="896126"/>
    <row r="896127"/>
    <row r="896128"/>
    <row r="896129"/>
    <row r="896130"/>
    <row r="896131"/>
    <row r="896132"/>
    <row r="896133"/>
    <row r="896134"/>
    <row r="896135"/>
    <row r="896136"/>
    <row r="896137"/>
    <row r="896138"/>
    <row r="896139"/>
    <row r="896140"/>
    <row r="896141"/>
    <row r="896142"/>
    <row r="896143"/>
    <row r="896144"/>
    <row r="896145"/>
    <row r="896146"/>
    <row r="896147"/>
    <row r="896148"/>
    <row r="896149"/>
    <row r="896150"/>
    <row r="896151"/>
    <row r="896152"/>
    <row r="896153"/>
    <row r="896154"/>
    <row r="896155"/>
    <row r="896156"/>
    <row r="896157"/>
    <row r="896158"/>
    <row r="896159"/>
    <row r="896160"/>
    <row r="896161"/>
    <row r="896162"/>
    <row r="896163"/>
    <row r="896164"/>
    <row r="896165"/>
    <row r="896166"/>
    <row r="896167"/>
    <row r="896168"/>
    <row r="896169"/>
    <row r="896170"/>
    <row r="896171"/>
    <row r="896172"/>
    <row r="896173"/>
    <row r="896174"/>
    <row r="896175"/>
    <row r="896176"/>
    <row r="896177"/>
    <row r="896178"/>
    <row r="896179"/>
    <row r="896180"/>
    <row r="896181"/>
    <row r="896182"/>
    <row r="896183"/>
    <row r="896184"/>
    <row r="896185"/>
    <row r="896186"/>
    <row r="896187"/>
    <row r="896188"/>
    <row r="896189"/>
    <row r="896190"/>
    <row r="896191"/>
    <row r="896192"/>
    <row r="896193"/>
    <row r="896194"/>
    <row r="896195"/>
    <row r="896196"/>
    <row r="896197"/>
    <row r="896198"/>
    <row r="896199"/>
    <row r="896200"/>
    <row r="896201"/>
    <row r="896202"/>
    <row r="896203"/>
    <row r="896204"/>
    <row r="896205"/>
    <row r="896206"/>
    <row r="896207"/>
    <row r="896208"/>
    <row r="896209"/>
    <row r="896210"/>
    <row r="896211"/>
    <row r="896212"/>
    <row r="896213"/>
    <row r="896214"/>
    <row r="896215"/>
    <row r="896216"/>
    <row r="896217"/>
    <row r="896218"/>
    <row r="896219"/>
    <row r="896220"/>
    <row r="896221"/>
    <row r="896222"/>
    <row r="896223"/>
    <row r="896224"/>
    <row r="896225"/>
    <row r="896226"/>
    <row r="896227"/>
    <row r="896228"/>
    <row r="896229"/>
    <row r="896230"/>
    <row r="896231"/>
    <row r="896232"/>
    <row r="896233"/>
    <row r="896234"/>
    <row r="896235"/>
    <row r="896236"/>
    <row r="896237"/>
    <row r="896238"/>
    <row r="896239"/>
    <row r="896240"/>
    <row r="896241"/>
    <row r="896242"/>
    <row r="896243"/>
    <row r="896244"/>
    <row r="896245"/>
    <row r="896246"/>
    <row r="896247"/>
    <row r="896248"/>
    <row r="896249"/>
    <row r="896250"/>
    <row r="896251"/>
    <row r="896252"/>
    <row r="896253"/>
    <row r="896254"/>
    <row r="896255"/>
    <row r="896256"/>
    <row r="896257"/>
    <row r="896258"/>
    <row r="896259"/>
    <row r="896260"/>
    <row r="896261"/>
    <row r="896262"/>
    <row r="896263"/>
    <row r="896264"/>
    <row r="896265"/>
    <row r="896266"/>
    <row r="896267"/>
    <row r="896268"/>
    <row r="896269"/>
    <row r="896270"/>
    <row r="896271"/>
    <row r="896272"/>
    <row r="896273"/>
    <row r="896274"/>
    <row r="896275"/>
    <row r="896276"/>
    <row r="896277"/>
    <row r="896278"/>
    <row r="896279"/>
    <row r="896280"/>
    <row r="896281"/>
    <row r="896282"/>
    <row r="896283"/>
    <row r="896284"/>
    <row r="896285"/>
    <row r="896286"/>
    <row r="896287"/>
    <row r="896288"/>
    <row r="896289"/>
    <row r="896290"/>
    <row r="896291"/>
    <row r="896292"/>
    <row r="896293"/>
    <row r="896294"/>
    <row r="896295"/>
    <row r="896296"/>
    <row r="896297"/>
    <row r="896298"/>
    <row r="896299"/>
    <row r="896300"/>
    <row r="896301"/>
    <row r="896302"/>
    <row r="896303"/>
    <row r="896304"/>
    <row r="896305"/>
    <row r="896306"/>
    <row r="896307"/>
    <row r="896308"/>
    <row r="896309"/>
    <row r="896310"/>
    <row r="896311"/>
    <row r="896312"/>
    <row r="896313"/>
    <row r="896314"/>
    <row r="896315"/>
    <row r="896316"/>
    <row r="896317"/>
    <row r="896318"/>
    <row r="896319"/>
    <row r="896320"/>
    <row r="896321"/>
    <row r="896322"/>
    <row r="896323"/>
    <row r="896324"/>
    <row r="896325"/>
    <row r="896326"/>
    <row r="896327"/>
    <row r="896328"/>
    <row r="896329"/>
    <row r="896330"/>
    <row r="896331"/>
    <row r="896332"/>
    <row r="896333"/>
    <row r="896334"/>
    <row r="896335"/>
    <row r="896336"/>
    <row r="896337"/>
    <row r="896338"/>
    <row r="896339"/>
    <row r="896340"/>
    <row r="896341"/>
    <row r="896342"/>
    <row r="896343"/>
    <row r="896344"/>
    <row r="896345"/>
    <row r="896346"/>
    <row r="896347"/>
    <row r="896348"/>
    <row r="896349"/>
    <row r="896350"/>
    <row r="896351"/>
    <row r="896352"/>
    <row r="896353"/>
    <row r="896354"/>
    <row r="896355"/>
    <row r="896356"/>
    <row r="896357"/>
    <row r="896358"/>
    <row r="896359"/>
    <row r="896360"/>
    <row r="896361"/>
    <row r="896362"/>
    <row r="896363"/>
    <row r="896364"/>
    <row r="896365"/>
    <row r="896366"/>
    <row r="896367"/>
    <row r="896368"/>
    <row r="896369"/>
    <row r="896370"/>
    <row r="896371"/>
    <row r="896372"/>
    <row r="896373"/>
    <row r="896374"/>
    <row r="896375"/>
    <row r="896376"/>
    <row r="896377"/>
    <row r="896378"/>
    <row r="896379"/>
    <row r="896380"/>
    <row r="896381"/>
    <row r="896382"/>
    <row r="896383"/>
    <row r="896384"/>
    <row r="896385"/>
    <row r="896386"/>
    <row r="896387"/>
    <row r="896388"/>
    <row r="896389"/>
    <row r="896390"/>
    <row r="896391"/>
    <row r="896392"/>
    <row r="896393"/>
    <row r="896394"/>
    <row r="896395"/>
    <row r="896396"/>
    <row r="896397"/>
    <row r="896398"/>
    <row r="896399"/>
    <row r="896400"/>
    <row r="896401"/>
    <row r="896402"/>
    <row r="896403"/>
    <row r="896404"/>
    <row r="896405"/>
    <row r="896406"/>
    <row r="896407"/>
    <row r="896408"/>
    <row r="896409"/>
    <row r="896410"/>
    <row r="896411"/>
    <row r="896412"/>
    <row r="896413"/>
    <row r="896414"/>
    <row r="896415"/>
    <row r="896416"/>
    <row r="896417"/>
    <row r="896418"/>
    <row r="896419"/>
    <row r="896420"/>
    <row r="896421"/>
    <row r="896422"/>
    <row r="896423"/>
    <row r="896424"/>
    <row r="896425"/>
    <row r="896426"/>
    <row r="896427"/>
    <row r="896428"/>
    <row r="896429"/>
    <row r="896430"/>
    <row r="896431"/>
    <row r="896432"/>
    <row r="896433"/>
    <row r="896434"/>
    <row r="896435"/>
    <row r="896436"/>
    <row r="896437"/>
    <row r="896438"/>
    <row r="896439"/>
    <row r="896440"/>
    <row r="896441"/>
    <row r="896442"/>
    <row r="896443"/>
    <row r="896444"/>
    <row r="896445"/>
    <row r="896446"/>
    <row r="896447"/>
    <row r="896448"/>
    <row r="896449"/>
    <row r="896450"/>
    <row r="896451"/>
    <row r="896452"/>
    <row r="896453"/>
    <row r="896454"/>
    <row r="896455"/>
    <row r="896456"/>
    <row r="896457"/>
    <row r="896458"/>
    <row r="896459"/>
    <row r="896460"/>
    <row r="896461"/>
    <row r="896462"/>
    <row r="896463"/>
    <row r="896464"/>
    <row r="896465"/>
    <row r="896466"/>
    <row r="896467"/>
    <row r="896468"/>
    <row r="896469"/>
    <row r="896470"/>
    <row r="896471"/>
    <row r="896472"/>
    <row r="896473"/>
    <row r="896474"/>
    <row r="896475"/>
    <row r="896476"/>
    <row r="896477"/>
    <row r="896478"/>
    <row r="896479"/>
    <row r="896480"/>
    <row r="896481"/>
    <row r="896482"/>
    <row r="896483"/>
    <row r="896484"/>
    <row r="896485"/>
    <row r="896486"/>
    <row r="896487"/>
    <row r="896488"/>
    <row r="896489"/>
    <row r="896490"/>
    <row r="896491"/>
    <row r="896492"/>
    <row r="896493"/>
    <row r="896494"/>
    <row r="896495"/>
    <row r="896496"/>
    <row r="896497"/>
    <row r="896498"/>
    <row r="896499"/>
    <row r="896500"/>
    <row r="896501"/>
    <row r="896502"/>
    <row r="896503"/>
    <row r="896504"/>
    <row r="896505"/>
    <row r="896506"/>
    <row r="896507"/>
    <row r="896508"/>
    <row r="896509"/>
    <row r="896510"/>
    <row r="896511"/>
    <row r="896512"/>
    <row r="896513"/>
    <row r="896514"/>
    <row r="896515"/>
    <row r="896516"/>
    <row r="896517"/>
    <row r="896518"/>
    <row r="896519"/>
    <row r="896520"/>
    <row r="896521"/>
    <row r="896522"/>
    <row r="896523"/>
    <row r="896524"/>
    <row r="896525"/>
    <row r="896526"/>
    <row r="896527"/>
    <row r="896528"/>
    <row r="896529"/>
    <row r="896530"/>
    <row r="896531"/>
    <row r="896532"/>
    <row r="896533"/>
    <row r="896534"/>
    <row r="896535"/>
    <row r="896536"/>
    <row r="896537"/>
    <row r="896538"/>
    <row r="896539"/>
    <row r="896540"/>
    <row r="896541"/>
    <row r="896542"/>
    <row r="896543"/>
    <row r="896544"/>
    <row r="896545"/>
    <row r="896546"/>
    <row r="896547"/>
    <row r="896548"/>
    <row r="896549"/>
    <row r="896550"/>
    <row r="896551"/>
    <row r="896552"/>
    <row r="896553"/>
    <row r="896554"/>
    <row r="896555"/>
    <row r="896556"/>
    <row r="896557"/>
    <row r="896558"/>
    <row r="896559"/>
    <row r="896560"/>
    <row r="896561"/>
    <row r="896562"/>
    <row r="896563"/>
    <row r="896564"/>
    <row r="896565"/>
    <row r="896566"/>
    <row r="896567"/>
    <row r="896568"/>
    <row r="896569"/>
    <row r="896570"/>
    <row r="896571"/>
    <row r="896572"/>
    <row r="896573"/>
    <row r="896574"/>
    <row r="896575"/>
    <row r="896576"/>
    <row r="896577"/>
    <row r="896578"/>
    <row r="896579"/>
    <row r="896580"/>
    <row r="896581"/>
    <row r="896582"/>
    <row r="896583"/>
    <row r="896584"/>
    <row r="896585"/>
    <row r="896586"/>
    <row r="896587"/>
    <row r="896588"/>
    <row r="896589"/>
    <row r="896590"/>
    <row r="896591"/>
    <row r="896592"/>
    <row r="896593"/>
    <row r="896594"/>
    <row r="896595"/>
    <row r="896596"/>
    <row r="896597"/>
    <row r="896598"/>
    <row r="896599"/>
    <row r="896600"/>
    <row r="896601"/>
    <row r="896602"/>
    <row r="896603"/>
    <row r="896604"/>
    <row r="896605"/>
    <row r="896606"/>
    <row r="896607"/>
    <row r="896608"/>
    <row r="896609"/>
    <row r="896610"/>
    <row r="896611"/>
    <row r="896612"/>
    <row r="896613"/>
    <row r="896614"/>
    <row r="896615"/>
    <row r="896616"/>
    <row r="896617"/>
    <row r="896618"/>
    <row r="896619"/>
    <row r="896620"/>
    <row r="896621"/>
    <row r="896622"/>
    <row r="896623"/>
    <row r="896624"/>
    <row r="896625"/>
    <row r="896626"/>
    <row r="896627"/>
    <row r="896628"/>
    <row r="896629"/>
    <row r="896630"/>
    <row r="896631"/>
    <row r="896632"/>
    <row r="896633"/>
    <row r="896634"/>
    <row r="896635"/>
    <row r="896636"/>
    <row r="896637"/>
    <row r="896638"/>
    <row r="896639"/>
    <row r="896640"/>
    <row r="896641"/>
    <row r="896642"/>
    <row r="896643"/>
    <row r="896644"/>
    <row r="896645"/>
    <row r="896646"/>
    <row r="896647"/>
    <row r="896648"/>
    <row r="896649"/>
    <row r="896650"/>
    <row r="896651"/>
    <row r="896652"/>
    <row r="896653"/>
    <row r="896654"/>
    <row r="896655"/>
    <row r="896656"/>
    <row r="896657"/>
    <row r="896658"/>
    <row r="896659"/>
    <row r="896660"/>
    <row r="896661"/>
    <row r="896662"/>
    <row r="896663"/>
    <row r="896664"/>
    <row r="896665"/>
    <row r="896666"/>
    <row r="896667"/>
    <row r="896668"/>
    <row r="896669"/>
    <row r="896670"/>
    <row r="896671"/>
    <row r="896672"/>
    <row r="896673"/>
    <row r="896674"/>
    <row r="896675"/>
    <row r="896676"/>
    <row r="896677"/>
    <row r="896678"/>
    <row r="896679"/>
    <row r="896680"/>
    <row r="896681"/>
    <row r="896682"/>
    <row r="896683"/>
    <row r="896684"/>
    <row r="896685"/>
    <row r="896686"/>
    <row r="896687"/>
    <row r="896688"/>
    <row r="896689"/>
    <row r="896690"/>
    <row r="896691"/>
    <row r="896692"/>
    <row r="896693"/>
    <row r="896694"/>
    <row r="896695"/>
    <row r="896696"/>
    <row r="896697"/>
    <row r="896698"/>
    <row r="896699"/>
    <row r="896700"/>
    <row r="896701"/>
    <row r="896702"/>
    <row r="896703"/>
    <row r="896704"/>
    <row r="896705"/>
    <row r="896706"/>
    <row r="896707"/>
    <row r="896708"/>
    <row r="896709"/>
    <row r="896710"/>
    <row r="896711"/>
    <row r="896712"/>
    <row r="896713"/>
    <row r="896714"/>
    <row r="896715"/>
    <row r="896716"/>
    <row r="896717"/>
    <row r="896718"/>
    <row r="896719"/>
    <row r="896720"/>
    <row r="896721"/>
    <row r="896722"/>
    <row r="896723"/>
    <row r="896724"/>
    <row r="896725"/>
    <row r="896726"/>
    <row r="896727"/>
    <row r="896728"/>
    <row r="896729"/>
    <row r="896730"/>
    <row r="896731"/>
    <row r="896732"/>
    <row r="896733"/>
    <row r="896734"/>
    <row r="896735"/>
    <row r="896736"/>
    <row r="896737"/>
    <row r="896738"/>
    <row r="896739"/>
    <row r="896740"/>
    <row r="896741"/>
    <row r="896742"/>
    <row r="896743"/>
    <row r="896744"/>
    <row r="896745"/>
    <row r="896746"/>
    <row r="896747"/>
    <row r="896748"/>
    <row r="896749"/>
    <row r="896750"/>
    <row r="896751"/>
    <row r="896752"/>
    <row r="896753"/>
    <row r="896754"/>
    <row r="896755"/>
    <row r="896756"/>
    <row r="896757"/>
    <row r="896758"/>
    <row r="896759"/>
    <row r="896760"/>
    <row r="896761"/>
    <row r="896762"/>
    <row r="896763"/>
    <row r="896764"/>
    <row r="896765"/>
    <row r="896766"/>
    <row r="896767"/>
    <row r="896768"/>
    <row r="896769"/>
    <row r="896770"/>
    <row r="896771"/>
    <row r="896772"/>
    <row r="896773"/>
    <row r="896774"/>
    <row r="896775"/>
    <row r="896776"/>
    <row r="896777"/>
    <row r="896778"/>
    <row r="896779"/>
    <row r="896780"/>
    <row r="896781"/>
    <row r="896782"/>
    <row r="896783"/>
    <row r="896784"/>
    <row r="896785"/>
    <row r="896786"/>
    <row r="896787"/>
    <row r="896788"/>
    <row r="896789"/>
    <row r="896790"/>
    <row r="896791"/>
    <row r="896792"/>
    <row r="896793"/>
    <row r="896794"/>
    <row r="896795"/>
    <row r="896796"/>
    <row r="896797"/>
    <row r="896798"/>
    <row r="896799"/>
    <row r="896800"/>
    <row r="896801"/>
    <row r="896802"/>
    <row r="896803"/>
    <row r="896804"/>
    <row r="896805"/>
    <row r="896806"/>
    <row r="896807"/>
    <row r="896808"/>
    <row r="896809"/>
    <row r="896810"/>
    <row r="896811"/>
    <row r="896812"/>
    <row r="896813"/>
    <row r="896814"/>
    <row r="896815"/>
    <row r="896816"/>
    <row r="896817"/>
    <row r="896818"/>
    <row r="896819"/>
    <row r="896820"/>
    <row r="896821"/>
    <row r="896822"/>
    <row r="896823"/>
    <row r="896824"/>
    <row r="896825"/>
    <row r="896826"/>
    <row r="896827"/>
    <row r="896828"/>
    <row r="896829"/>
    <row r="896830"/>
    <row r="896831"/>
    <row r="896832"/>
    <row r="896833"/>
    <row r="896834"/>
    <row r="896835"/>
    <row r="896836"/>
    <row r="896837"/>
    <row r="896838"/>
    <row r="896839"/>
    <row r="896840"/>
    <row r="896841"/>
    <row r="896842"/>
    <row r="896843"/>
    <row r="896844"/>
    <row r="896845"/>
    <row r="896846"/>
    <row r="896847"/>
    <row r="896848"/>
    <row r="896849"/>
    <row r="896850"/>
    <row r="896851"/>
    <row r="896852"/>
    <row r="896853"/>
    <row r="896854"/>
    <row r="896855"/>
    <row r="896856"/>
    <row r="896857"/>
    <row r="896858"/>
    <row r="896859"/>
    <row r="896860"/>
    <row r="896861"/>
    <row r="896862"/>
    <row r="896863"/>
    <row r="896864"/>
    <row r="896865"/>
    <row r="896866"/>
    <row r="896867"/>
    <row r="896868"/>
    <row r="896869"/>
    <row r="896870"/>
    <row r="896871"/>
    <row r="896872"/>
    <row r="896873"/>
    <row r="896874"/>
    <row r="896875"/>
    <row r="896876"/>
    <row r="896877"/>
    <row r="896878"/>
    <row r="896879"/>
    <row r="896880"/>
    <row r="896881"/>
    <row r="896882"/>
    <row r="896883"/>
    <row r="896884"/>
    <row r="896885"/>
    <row r="896886"/>
    <row r="896887"/>
    <row r="896888"/>
    <row r="896889"/>
    <row r="896890"/>
    <row r="896891"/>
    <row r="896892"/>
    <row r="896893"/>
    <row r="896894"/>
    <row r="896895"/>
    <row r="896896"/>
    <row r="896897"/>
    <row r="896898"/>
    <row r="896899"/>
    <row r="896900"/>
    <row r="896901"/>
    <row r="896902"/>
    <row r="896903"/>
    <row r="896904"/>
    <row r="896905"/>
    <row r="896906"/>
    <row r="896907"/>
    <row r="896908"/>
    <row r="896909"/>
    <row r="896910"/>
    <row r="896911"/>
    <row r="896912"/>
    <row r="896913"/>
    <row r="896914"/>
    <row r="896915"/>
    <row r="896916"/>
    <row r="896917"/>
    <row r="896918"/>
    <row r="896919"/>
    <row r="896920"/>
    <row r="896921"/>
    <row r="896922"/>
    <row r="896923"/>
    <row r="896924"/>
    <row r="896925"/>
    <row r="896926"/>
    <row r="896927"/>
    <row r="896928"/>
    <row r="896929"/>
    <row r="896930"/>
    <row r="896931"/>
    <row r="896932"/>
    <row r="896933"/>
    <row r="896934"/>
    <row r="896935"/>
    <row r="896936"/>
    <row r="896937"/>
    <row r="896938"/>
    <row r="896939"/>
    <row r="896940"/>
    <row r="896941"/>
    <row r="896942"/>
    <row r="896943"/>
    <row r="896944"/>
    <row r="896945"/>
    <row r="896946"/>
    <row r="896947"/>
    <row r="896948"/>
    <row r="896949"/>
    <row r="896950"/>
    <row r="896951"/>
    <row r="896952"/>
    <row r="896953"/>
    <row r="896954"/>
    <row r="896955"/>
    <row r="896956"/>
    <row r="896957"/>
    <row r="896958"/>
    <row r="896959"/>
    <row r="896960"/>
    <row r="896961"/>
    <row r="896962"/>
    <row r="896963"/>
    <row r="896964"/>
    <row r="896965"/>
    <row r="896966"/>
    <row r="896967"/>
    <row r="896968"/>
    <row r="896969"/>
    <row r="896970"/>
    <row r="896971"/>
    <row r="896972"/>
    <row r="896973"/>
    <row r="896974"/>
    <row r="896975"/>
    <row r="896976"/>
    <row r="896977"/>
    <row r="896978"/>
    <row r="896979"/>
    <row r="896980"/>
    <row r="896981"/>
    <row r="896982"/>
    <row r="896983"/>
    <row r="896984"/>
    <row r="896985"/>
    <row r="896986"/>
    <row r="896987"/>
    <row r="896988"/>
    <row r="896989"/>
    <row r="896990"/>
    <row r="896991"/>
    <row r="896992"/>
    <row r="896993"/>
    <row r="896994"/>
    <row r="896995"/>
    <row r="896996"/>
    <row r="896997"/>
    <row r="896998"/>
    <row r="896999"/>
    <row r="897000"/>
    <row r="897001"/>
    <row r="897002"/>
    <row r="897003"/>
    <row r="897004"/>
    <row r="897005"/>
    <row r="897006"/>
    <row r="897007"/>
    <row r="897008"/>
    <row r="897009"/>
    <row r="897010"/>
    <row r="897011"/>
    <row r="897012"/>
    <row r="897013"/>
    <row r="897014"/>
    <row r="897015"/>
    <row r="897016"/>
    <row r="897017"/>
    <row r="897018"/>
    <row r="897019"/>
    <row r="897020"/>
    <row r="897021"/>
    <row r="897022"/>
    <row r="897023"/>
    <row r="897024"/>
    <row r="897025"/>
    <row r="897026"/>
    <row r="897027"/>
    <row r="897028"/>
    <row r="897029"/>
    <row r="897030"/>
    <row r="897031"/>
    <row r="897032"/>
    <row r="897033"/>
    <row r="897034"/>
    <row r="897035"/>
    <row r="897036"/>
    <row r="897037"/>
    <row r="897038"/>
    <row r="897039"/>
    <row r="897040"/>
    <row r="897041"/>
    <row r="897042"/>
    <row r="897043"/>
    <row r="897044"/>
    <row r="897045"/>
    <row r="897046"/>
    <row r="897047"/>
    <row r="897048"/>
    <row r="897049"/>
    <row r="897050"/>
    <row r="897051"/>
    <row r="897052"/>
    <row r="897053"/>
    <row r="897054"/>
    <row r="897055"/>
    <row r="897056"/>
    <row r="897057"/>
    <row r="897058"/>
    <row r="897059"/>
    <row r="897060"/>
    <row r="897061"/>
    <row r="897062"/>
    <row r="897063"/>
    <row r="897064"/>
    <row r="897065"/>
    <row r="897066"/>
    <row r="897067"/>
    <row r="897068"/>
    <row r="897069"/>
    <row r="897070"/>
    <row r="897071"/>
    <row r="897072"/>
    <row r="897073"/>
    <row r="897074"/>
    <row r="897075"/>
    <row r="897076"/>
    <row r="897077"/>
    <row r="897078"/>
    <row r="897079"/>
    <row r="897080"/>
    <row r="897081"/>
    <row r="897082"/>
    <row r="897083"/>
    <row r="897084"/>
    <row r="897085"/>
    <row r="897086"/>
    <row r="897087"/>
    <row r="897088"/>
    <row r="897089"/>
    <row r="897090"/>
    <row r="897091"/>
    <row r="897092"/>
    <row r="897093"/>
    <row r="897094"/>
    <row r="897095"/>
    <row r="897096"/>
    <row r="897097"/>
    <row r="897098"/>
    <row r="897099"/>
    <row r="897100"/>
    <row r="897101"/>
    <row r="897102"/>
    <row r="897103"/>
    <row r="897104"/>
    <row r="897105"/>
    <row r="897106"/>
    <row r="897107"/>
    <row r="897108"/>
    <row r="897109"/>
    <row r="897110"/>
    <row r="897111"/>
    <row r="897112"/>
    <row r="897113"/>
    <row r="897114"/>
    <row r="897115"/>
    <row r="897116"/>
    <row r="897117"/>
    <row r="897118"/>
    <row r="897119"/>
    <row r="897120"/>
    <row r="897121"/>
    <row r="897122"/>
    <row r="897123"/>
    <row r="897124"/>
    <row r="897125"/>
    <row r="897126"/>
    <row r="897127"/>
    <row r="897128"/>
    <row r="897129"/>
    <row r="897130"/>
    <row r="897131"/>
    <row r="897132"/>
    <row r="897133"/>
    <row r="897134"/>
    <row r="897135"/>
    <row r="897136"/>
    <row r="897137"/>
    <row r="897138"/>
    <row r="897139"/>
    <row r="897140"/>
    <row r="897141"/>
    <row r="897142"/>
    <row r="897143"/>
    <row r="897144"/>
    <row r="897145"/>
    <row r="897146"/>
    <row r="897147"/>
    <row r="897148"/>
    <row r="897149"/>
    <row r="897150"/>
    <row r="897151"/>
    <row r="897152"/>
    <row r="897153"/>
    <row r="897154"/>
    <row r="897155"/>
    <row r="897156"/>
    <row r="897157"/>
    <row r="897158"/>
    <row r="897159"/>
    <row r="897160"/>
    <row r="897161"/>
    <row r="897162"/>
    <row r="897163"/>
    <row r="897164"/>
    <row r="897165"/>
    <row r="897166"/>
    <row r="897167"/>
    <row r="897168"/>
    <row r="897169"/>
    <row r="897170"/>
    <row r="897171"/>
    <row r="897172"/>
    <row r="897173"/>
    <row r="897174"/>
    <row r="897175"/>
    <row r="897176"/>
    <row r="897177"/>
    <row r="897178"/>
    <row r="897179"/>
    <row r="897180"/>
    <row r="897181"/>
    <row r="897182"/>
    <row r="897183"/>
    <row r="897184"/>
    <row r="897185"/>
    <row r="897186"/>
    <row r="897187"/>
    <row r="897188"/>
    <row r="897189"/>
    <row r="897190"/>
    <row r="897191"/>
    <row r="897192"/>
    <row r="897193"/>
    <row r="897194"/>
    <row r="897195"/>
    <row r="897196"/>
    <row r="897197"/>
    <row r="897198"/>
    <row r="897199"/>
    <row r="897200"/>
    <row r="897201"/>
    <row r="897202"/>
    <row r="897203"/>
    <row r="897204"/>
    <row r="897205"/>
    <row r="897206"/>
    <row r="897207"/>
    <row r="897208"/>
    <row r="897209"/>
    <row r="897210"/>
    <row r="897211"/>
    <row r="897212"/>
    <row r="897213"/>
    <row r="897214"/>
    <row r="897215"/>
    <row r="897216"/>
    <row r="897217"/>
    <row r="897218"/>
    <row r="897219"/>
    <row r="897220"/>
    <row r="897221"/>
    <row r="897222"/>
    <row r="897223"/>
    <row r="897224"/>
    <row r="897225"/>
    <row r="897226"/>
    <row r="897227"/>
    <row r="897228"/>
    <row r="897229"/>
    <row r="897230"/>
    <row r="897231"/>
    <row r="897232"/>
    <row r="897233"/>
    <row r="897234"/>
    <row r="897235"/>
    <row r="897236"/>
    <row r="897237"/>
    <row r="897238"/>
    <row r="897239"/>
    <row r="897240"/>
    <row r="897241"/>
    <row r="897242"/>
    <row r="897243"/>
    <row r="897244"/>
    <row r="897245"/>
    <row r="897246"/>
    <row r="897247"/>
    <row r="897248"/>
    <row r="897249"/>
    <row r="897250"/>
    <row r="897251"/>
    <row r="897252"/>
    <row r="897253"/>
    <row r="897254"/>
    <row r="897255"/>
    <row r="897256"/>
    <row r="897257"/>
    <row r="897258"/>
    <row r="897259"/>
    <row r="897260"/>
    <row r="897261"/>
    <row r="897262"/>
    <row r="897263"/>
    <row r="897264"/>
    <row r="897265"/>
    <row r="897266"/>
    <row r="897267"/>
    <row r="897268"/>
    <row r="897269"/>
    <row r="897270"/>
    <row r="897271"/>
    <row r="897272"/>
    <row r="897273"/>
    <row r="897274"/>
    <row r="897275"/>
    <row r="897276"/>
    <row r="897277"/>
    <row r="897278"/>
    <row r="897279"/>
    <row r="897280"/>
    <row r="897281"/>
    <row r="897282"/>
    <row r="897283"/>
    <row r="897284"/>
    <row r="897285"/>
    <row r="897286"/>
    <row r="897287"/>
    <row r="897288"/>
    <row r="897289"/>
    <row r="897290"/>
    <row r="897291"/>
    <row r="897292"/>
    <row r="897293"/>
    <row r="897294"/>
    <row r="897295"/>
    <row r="897296"/>
    <row r="897297"/>
    <row r="897298"/>
    <row r="897299"/>
    <row r="897300"/>
    <row r="897301"/>
    <row r="897302"/>
    <row r="897303"/>
    <row r="897304"/>
    <row r="897305"/>
    <row r="897306"/>
    <row r="897307"/>
    <row r="897308"/>
    <row r="897309"/>
    <row r="897310"/>
    <row r="897311"/>
    <row r="897312"/>
    <row r="897313"/>
    <row r="897314"/>
    <row r="897315"/>
    <row r="897316"/>
    <row r="897317"/>
    <row r="897318"/>
    <row r="897319"/>
    <row r="897320"/>
    <row r="897321"/>
    <row r="897322"/>
    <row r="897323"/>
    <row r="897324"/>
    <row r="897325"/>
    <row r="897326"/>
    <row r="897327"/>
    <row r="897328"/>
    <row r="897329"/>
    <row r="897330"/>
    <row r="897331"/>
    <row r="897332"/>
    <row r="897333"/>
    <row r="897334"/>
    <row r="897335"/>
    <row r="897336"/>
    <row r="897337"/>
    <row r="897338"/>
    <row r="897339"/>
    <row r="897340"/>
    <row r="897341"/>
    <row r="897342"/>
    <row r="897343"/>
    <row r="897344"/>
    <row r="897345"/>
    <row r="897346"/>
    <row r="897347"/>
    <row r="897348"/>
    <row r="897349"/>
    <row r="897350"/>
    <row r="897351"/>
    <row r="897352"/>
    <row r="897353"/>
    <row r="897354"/>
    <row r="897355"/>
    <row r="897356"/>
    <row r="897357"/>
    <row r="897358"/>
    <row r="897359"/>
    <row r="897360"/>
    <row r="897361"/>
    <row r="897362"/>
    <row r="897363"/>
    <row r="897364"/>
    <row r="897365"/>
    <row r="897366"/>
    <row r="897367"/>
    <row r="897368"/>
    <row r="897369"/>
    <row r="897370"/>
    <row r="897371"/>
    <row r="897372"/>
    <row r="897373"/>
    <row r="897374"/>
    <row r="897375"/>
    <row r="897376"/>
    <row r="897377"/>
    <row r="897378"/>
    <row r="897379"/>
    <row r="897380"/>
    <row r="897381"/>
    <row r="897382"/>
    <row r="897383"/>
    <row r="897384"/>
    <row r="897385"/>
    <row r="897386"/>
    <row r="897387"/>
    <row r="897388"/>
    <row r="897389"/>
    <row r="897390"/>
    <row r="897391"/>
    <row r="897392"/>
    <row r="897393"/>
    <row r="897394"/>
    <row r="897395"/>
    <row r="897396"/>
    <row r="897397"/>
    <row r="897398"/>
    <row r="897399"/>
    <row r="897400"/>
    <row r="897401"/>
    <row r="897402"/>
    <row r="897403"/>
    <row r="897404"/>
    <row r="897405"/>
    <row r="897406"/>
    <row r="897407"/>
    <row r="897408"/>
    <row r="897409"/>
    <row r="897410"/>
    <row r="897411"/>
    <row r="897412"/>
    <row r="897413"/>
    <row r="897414"/>
    <row r="897415"/>
    <row r="897416"/>
    <row r="897417"/>
    <row r="897418"/>
    <row r="897419"/>
    <row r="897420"/>
    <row r="897421"/>
    <row r="897422"/>
    <row r="897423"/>
    <row r="897424"/>
    <row r="897425"/>
    <row r="897426"/>
    <row r="897427"/>
    <row r="897428"/>
    <row r="897429"/>
    <row r="897430"/>
    <row r="897431"/>
    <row r="897432"/>
    <row r="897433"/>
    <row r="897434"/>
    <row r="897435"/>
    <row r="897436"/>
    <row r="897437"/>
    <row r="897438"/>
    <row r="897439"/>
    <row r="897440"/>
    <row r="897441"/>
    <row r="897442"/>
    <row r="897443"/>
    <row r="897444"/>
    <row r="897445"/>
    <row r="897446"/>
    <row r="897447"/>
    <row r="897448"/>
    <row r="897449"/>
    <row r="897450"/>
    <row r="897451"/>
    <row r="897452"/>
    <row r="897453"/>
    <row r="897454"/>
    <row r="897455"/>
    <row r="897456"/>
    <row r="897457"/>
    <row r="897458"/>
    <row r="897459"/>
    <row r="897460"/>
    <row r="897461"/>
    <row r="897462"/>
    <row r="897463"/>
    <row r="897464"/>
    <row r="897465"/>
    <row r="897466"/>
    <row r="897467"/>
    <row r="897468"/>
    <row r="897469"/>
    <row r="897470"/>
    <row r="897471"/>
    <row r="897472"/>
    <row r="897473"/>
    <row r="897474"/>
    <row r="897475"/>
    <row r="897476"/>
    <row r="897477"/>
    <row r="897478"/>
    <row r="897479"/>
    <row r="897480"/>
    <row r="897481"/>
    <row r="897482"/>
    <row r="897483"/>
    <row r="897484"/>
    <row r="897485"/>
    <row r="897486"/>
    <row r="897487"/>
    <row r="897488"/>
    <row r="897489"/>
    <row r="897490"/>
    <row r="897491"/>
    <row r="897492"/>
    <row r="897493"/>
    <row r="897494"/>
    <row r="897495"/>
    <row r="897496"/>
    <row r="897497"/>
    <row r="897498"/>
    <row r="897499"/>
    <row r="897500"/>
    <row r="897501"/>
    <row r="897502"/>
    <row r="897503"/>
    <row r="897504"/>
    <row r="897505"/>
    <row r="897506"/>
    <row r="897507"/>
    <row r="897508"/>
    <row r="897509"/>
    <row r="897510"/>
    <row r="897511"/>
    <row r="897512"/>
    <row r="897513"/>
    <row r="897514"/>
    <row r="897515"/>
    <row r="897516"/>
    <row r="897517"/>
    <row r="897518"/>
    <row r="897519"/>
    <row r="897520"/>
    <row r="897521"/>
    <row r="897522"/>
    <row r="897523"/>
    <row r="897524"/>
    <row r="897525"/>
    <row r="897526"/>
    <row r="897527"/>
    <row r="897528"/>
    <row r="897529"/>
    <row r="897530"/>
    <row r="897531"/>
    <row r="897532"/>
    <row r="897533"/>
    <row r="897534"/>
    <row r="897535"/>
    <row r="897536"/>
    <row r="897537"/>
    <row r="897538"/>
    <row r="897539"/>
    <row r="897540"/>
    <row r="897541"/>
    <row r="897542"/>
    <row r="897543"/>
    <row r="897544"/>
    <row r="897545"/>
    <row r="897546"/>
    <row r="897547"/>
    <row r="897548"/>
    <row r="897549"/>
    <row r="897550"/>
    <row r="897551"/>
    <row r="897552"/>
    <row r="897553"/>
    <row r="897554"/>
    <row r="897555"/>
    <row r="897556"/>
    <row r="897557"/>
    <row r="897558"/>
    <row r="897559"/>
    <row r="897560"/>
    <row r="897561"/>
    <row r="897562"/>
    <row r="897563"/>
    <row r="897564"/>
    <row r="897565"/>
    <row r="897566"/>
    <row r="897567"/>
    <row r="897568"/>
    <row r="897569"/>
    <row r="897570"/>
    <row r="897571"/>
    <row r="897572"/>
    <row r="897573"/>
    <row r="897574"/>
    <row r="897575"/>
    <row r="897576"/>
    <row r="897577"/>
    <row r="897578"/>
    <row r="897579"/>
    <row r="897580"/>
    <row r="897581"/>
    <row r="897582"/>
    <row r="897583"/>
    <row r="897584"/>
    <row r="897585"/>
    <row r="897586"/>
    <row r="897587"/>
    <row r="897588"/>
    <row r="897589"/>
    <row r="897590"/>
    <row r="897591"/>
    <row r="897592"/>
    <row r="897593"/>
    <row r="897594"/>
    <row r="897595"/>
    <row r="897596"/>
    <row r="897597"/>
    <row r="897598"/>
    <row r="897599"/>
    <row r="897600"/>
    <row r="897601"/>
    <row r="897602"/>
    <row r="897603"/>
    <row r="897604"/>
    <row r="897605"/>
    <row r="897606"/>
    <row r="897607"/>
    <row r="897608"/>
    <row r="897609"/>
    <row r="897610"/>
    <row r="897611"/>
    <row r="897612"/>
    <row r="897613"/>
    <row r="897614"/>
    <row r="897615"/>
    <row r="897616"/>
    <row r="897617"/>
    <row r="897618"/>
    <row r="897619"/>
    <row r="897620"/>
    <row r="897621"/>
    <row r="897622"/>
    <row r="897623"/>
    <row r="897624"/>
    <row r="897625"/>
    <row r="897626"/>
    <row r="897627"/>
    <row r="897628"/>
    <row r="897629"/>
    <row r="897630"/>
    <row r="897631"/>
    <row r="897632"/>
    <row r="897633"/>
    <row r="897634"/>
    <row r="897635"/>
    <row r="897636"/>
    <row r="897637"/>
    <row r="897638"/>
    <row r="897639"/>
    <row r="897640"/>
    <row r="897641"/>
    <row r="897642"/>
    <row r="897643"/>
    <row r="897644"/>
    <row r="897645"/>
    <row r="897646"/>
    <row r="897647"/>
    <row r="897648"/>
    <row r="897649"/>
    <row r="897650"/>
    <row r="897651"/>
    <row r="897652"/>
    <row r="897653"/>
    <row r="897654"/>
    <row r="897655"/>
    <row r="897656"/>
    <row r="897657"/>
    <row r="897658"/>
    <row r="897659"/>
    <row r="897660"/>
    <row r="897661"/>
    <row r="897662"/>
    <row r="897663"/>
    <row r="897664"/>
    <row r="897665"/>
    <row r="897666"/>
    <row r="897667"/>
    <row r="897668"/>
    <row r="897669"/>
    <row r="897670"/>
    <row r="897671"/>
    <row r="897672"/>
    <row r="897673"/>
    <row r="897674"/>
    <row r="897675"/>
    <row r="897676"/>
    <row r="897677"/>
    <row r="897678"/>
    <row r="897679"/>
    <row r="897680"/>
    <row r="897681"/>
    <row r="897682"/>
    <row r="897683"/>
    <row r="897684"/>
    <row r="897685"/>
    <row r="897686"/>
    <row r="897687"/>
    <row r="897688"/>
    <row r="897689"/>
    <row r="897690"/>
    <row r="897691"/>
    <row r="897692"/>
    <row r="897693"/>
    <row r="897694"/>
    <row r="897695"/>
    <row r="897696"/>
    <row r="897697"/>
    <row r="897698"/>
    <row r="897699"/>
    <row r="897700"/>
    <row r="897701"/>
    <row r="897702"/>
    <row r="897703"/>
    <row r="897704"/>
    <row r="897705"/>
    <row r="897706"/>
    <row r="897707"/>
    <row r="897708"/>
    <row r="897709"/>
    <row r="897710"/>
    <row r="897711"/>
    <row r="897712"/>
    <row r="897713"/>
    <row r="897714"/>
    <row r="897715"/>
    <row r="897716"/>
    <row r="897717"/>
    <row r="897718"/>
    <row r="897719"/>
    <row r="897720"/>
    <row r="897721"/>
    <row r="897722"/>
    <row r="897723"/>
    <row r="897724"/>
    <row r="897725"/>
    <row r="897726"/>
    <row r="897727"/>
    <row r="897728"/>
    <row r="897729"/>
    <row r="897730"/>
    <row r="897731"/>
    <row r="897732"/>
    <row r="897733"/>
    <row r="897734"/>
    <row r="897735"/>
    <row r="897736"/>
    <row r="897737"/>
    <row r="897738"/>
    <row r="897739"/>
    <row r="897740"/>
    <row r="897741"/>
    <row r="897742"/>
    <row r="897743"/>
    <row r="897744"/>
    <row r="897745"/>
    <row r="897746"/>
    <row r="897747"/>
    <row r="897748"/>
    <row r="897749"/>
    <row r="897750"/>
    <row r="897751"/>
    <row r="897752"/>
    <row r="897753"/>
    <row r="897754"/>
    <row r="897755"/>
    <row r="897756"/>
    <row r="897757"/>
    <row r="897758"/>
    <row r="897759"/>
    <row r="897760"/>
    <row r="897761"/>
    <row r="897762"/>
    <row r="897763"/>
    <row r="897764"/>
    <row r="897765"/>
    <row r="897766"/>
    <row r="897767"/>
    <row r="897768"/>
    <row r="897769"/>
    <row r="897770"/>
    <row r="897771"/>
    <row r="897772"/>
    <row r="897773"/>
    <row r="897774"/>
    <row r="897775"/>
    <row r="897776"/>
    <row r="897777"/>
    <row r="897778"/>
    <row r="897779"/>
    <row r="897780"/>
    <row r="897781"/>
    <row r="897782"/>
    <row r="897783"/>
    <row r="897784"/>
    <row r="897785"/>
    <row r="897786"/>
    <row r="897787"/>
    <row r="897788"/>
    <row r="897789"/>
    <row r="897790"/>
    <row r="897791"/>
    <row r="897792"/>
    <row r="897793"/>
    <row r="897794"/>
    <row r="897795"/>
    <row r="897796"/>
    <row r="897797"/>
    <row r="897798"/>
    <row r="897799"/>
    <row r="897800"/>
    <row r="897801"/>
    <row r="897802"/>
    <row r="897803"/>
    <row r="897804"/>
    <row r="897805"/>
    <row r="897806"/>
    <row r="897807"/>
    <row r="897808"/>
    <row r="897809"/>
    <row r="897810"/>
    <row r="897811"/>
    <row r="897812"/>
    <row r="897813"/>
    <row r="897814"/>
    <row r="897815"/>
    <row r="897816"/>
    <row r="897817"/>
    <row r="897818"/>
    <row r="897819"/>
    <row r="897820"/>
    <row r="897821"/>
    <row r="897822"/>
    <row r="897823"/>
    <row r="897824"/>
    <row r="897825"/>
    <row r="897826"/>
    <row r="897827"/>
    <row r="897828"/>
    <row r="897829"/>
    <row r="897830"/>
    <row r="897831"/>
    <row r="897832"/>
    <row r="897833"/>
    <row r="897834"/>
    <row r="897835"/>
    <row r="897836"/>
    <row r="897837"/>
    <row r="897838"/>
    <row r="897839"/>
    <row r="897840"/>
    <row r="897841"/>
    <row r="897842"/>
    <row r="897843"/>
    <row r="897844"/>
    <row r="897845"/>
    <row r="897846"/>
    <row r="897847"/>
    <row r="897848"/>
    <row r="897849"/>
    <row r="897850"/>
    <row r="897851"/>
    <row r="897852"/>
    <row r="897853"/>
    <row r="897854"/>
    <row r="897855"/>
    <row r="897856"/>
    <row r="897857"/>
    <row r="897858"/>
    <row r="897859"/>
    <row r="897860"/>
    <row r="897861"/>
    <row r="897862"/>
    <row r="897863"/>
    <row r="897864"/>
    <row r="897865"/>
    <row r="897866"/>
    <row r="897867"/>
    <row r="897868"/>
    <row r="897869"/>
    <row r="897870"/>
    <row r="897871"/>
    <row r="897872"/>
    <row r="897873"/>
    <row r="897874"/>
    <row r="897875"/>
    <row r="897876"/>
    <row r="897877"/>
    <row r="897878"/>
    <row r="897879"/>
    <row r="897880"/>
    <row r="897881"/>
    <row r="897882"/>
    <row r="897883"/>
    <row r="897884"/>
    <row r="897885"/>
    <row r="897886"/>
    <row r="897887"/>
    <row r="897888"/>
    <row r="897889"/>
    <row r="897890"/>
    <row r="897891"/>
    <row r="897892"/>
    <row r="897893"/>
    <row r="897894"/>
    <row r="897895"/>
    <row r="897896"/>
    <row r="897897"/>
    <row r="897898"/>
    <row r="897899"/>
    <row r="897900"/>
    <row r="897901"/>
    <row r="897902"/>
    <row r="897903"/>
    <row r="897904"/>
    <row r="897905"/>
    <row r="897906"/>
    <row r="897907"/>
    <row r="897908"/>
    <row r="897909"/>
    <row r="897910"/>
    <row r="897911"/>
    <row r="897912"/>
    <row r="897913"/>
    <row r="897914"/>
    <row r="897915"/>
    <row r="897916"/>
    <row r="897917"/>
    <row r="897918"/>
    <row r="897919"/>
    <row r="897920"/>
    <row r="897921"/>
    <row r="897922"/>
    <row r="897923"/>
    <row r="897924"/>
    <row r="897925"/>
    <row r="897926"/>
    <row r="897927"/>
    <row r="897928"/>
    <row r="897929"/>
    <row r="897930"/>
    <row r="897931"/>
    <row r="897932"/>
    <row r="897933"/>
    <row r="897934"/>
    <row r="897935"/>
    <row r="897936"/>
    <row r="897937"/>
    <row r="897938"/>
    <row r="897939"/>
    <row r="897940"/>
    <row r="897941"/>
    <row r="897942"/>
    <row r="897943"/>
    <row r="897944"/>
    <row r="897945"/>
    <row r="897946"/>
    <row r="897947"/>
    <row r="897948"/>
    <row r="897949"/>
    <row r="897950"/>
    <row r="897951"/>
    <row r="897952"/>
    <row r="897953"/>
    <row r="897954"/>
    <row r="897955"/>
    <row r="897956"/>
    <row r="897957"/>
    <row r="897958"/>
    <row r="897959"/>
    <row r="897960"/>
    <row r="897961"/>
    <row r="897962"/>
    <row r="897963"/>
    <row r="897964"/>
    <row r="897965"/>
    <row r="897966"/>
    <row r="897967"/>
    <row r="897968"/>
    <row r="897969"/>
    <row r="897970"/>
    <row r="897971"/>
    <row r="897972"/>
    <row r="897973"/>
    <row r="897974"/>
    <row r="897975"/>
    <row r="897976"/>
    <row r="897977"/>
    <row r="897978"/>
    <row r="897979"/>
    <row r="897980"/>
    <row r="897981"/>
    <row r="897982"/>
    <row r="897983"/>
    <row r="897984"/>
    <row r="897985"/>
    <row r="897986"/>
    <row r="897987"/>
    <row r="897988"/>
    <row r="897989"/>
    <row r="897990"/>
    <row r="897991"/>
    <row r="897992"/>
    <row r="897993"/>
    <row r="897994"/>
    <row r="897995"/>
    <row r="897996"/>
    <row r="897997"/>
    <row r="897998"/>
    <row r="897999"/>
    <row r="898000"/>
    <row r="898001"/>
    <row r="898002"/>
    <row r="898003"/>
    <row r="898004"/>
    <row r="898005"/>
    <row r="898006"/>
    <row r="898007"/>
    <row r="898008"/>
    <row r="898009"/>
    <row r="898010"/>
    <row r="898011"/>
    <row r="898012"/>
    <row r="898013"/>
    <row r="898014"/>
    <row r="898015"/>
    <row r="898016"/>
    <row r="898017"/>
    <row r="898018"/>
    <row r="898019"/>
    <row r="898020"/>
    <row r="898021"/>
    <row r="898022"/>
    <row r="898023"/>
    <row r="898024"/>
    <row r="898025"/>
    <row r="898026"/>
    <row r="898027"/>
    <row r="898028"/>
    <row r="898029"/>
    <row r="898030"/>
    <row r="898031"/>
    <row r="898032"/>
    <row r="898033"/>
    <row r="898034"/>
    <row r="898035"/>
    <row r="898036"/>
    <row r="898037"/>
    <row r="898038"/>
    <row r="898039"/>
    <row r="898040"/>
    <row r="898041"/>
    <row r="898042"/>
    <row r="898043"/>
    <row r="898044"/>
    <row r="898045"/>
    <row r="898046"/>
    <row r="898047"/>
    <row r="898048"/>
    <row r="898049"/>
    <row r="898050"/>
    <row r="898051"/>
    <row r="898052"/>
    <row r="898053"/>
    <row r="898054"/>
    <row r="898055"/>
    <row r="898056"/>
    <row r="898057"/>
    <row r="898058"/>
    <row r="898059"/>
    <row r="898060"/>
    <row r="898061"/>
    <row r="898062"/>
    <row r="898063"/>
    <row r="898064"/>
    <row r="898065"/>
    <row r="898066"/>
    <row r="898067"/>
    <row r="898068"/>
    <row r="898069"/>
    <row r="898070"/>
    <row r="898071"/>
    <row r="898072"/>
    <row r="898073"/>
    <row r="898074"/>
    <row r="898075"/>
    <row r="898076"/>
    <row r="898077"/>
    <row r="898078"/>
    <row r="898079"/>
    <row r="898080"/>
    <row r="898081"/>
    <row r="898082"/>
    <row r="898083"/>
    <row r="898084"/>
    <row r="898085"/>
    <row r="898086"/>
    <row r="898087"/>
    <row r="898088"/>
    <row r="898089"/>
    <row r="898090"/>
    <row r="898091"/>
    <row r="898092"/>
    <row r="898093"/>
    <row r="898094"/>
    <row r="898095"/>
    <row r="898096"/>
    <row r="898097"/>
    <row r="898098"/>
    <row r="898099"/>
    <row r="898100"/>
    <row r="898101"/>
    <row r="898102"/>
    <row r="898103"/>
    <row r="898104"/>
    <row r="898105"/>
    <row r="898106"/>
    <row r="898107"/>
    <row r="898108"/>
    <row r="898109"/>
    <row r="898110"/>
    <row r="898111"/>
    <row r="898112"/>
    <row r="898113"/>
    <row r="898114"/>
    <row r="898115"/>
    <row r="898116"/>
    <row r="898117"/>
    <row r="898118"/>
    <row r="898119"/>
    <row r="898120"/>
    <row r="898121"/>
    <row r="898122"/>
    <row r="898123"/>
    <row r="898124"/>
    <row r="898125"/>
    <row r="898126"/>
    <row r="898127"/>
    <row r="898128"/>
    <row r="898129"/>
    <row r="898130"/>
    <row r="898131"/>
    <row r="898132"/>
    <row r="898133"/>
    <row r="898134"/>
    <row r="898135"/>
    <row r="898136"/>
    <row r="898137"/>
    <row r="898138"/>
    <row r="898139"/>
    <row r="898140"/>
    <row r="898141"/>
    <row r="898142"/>
    <row r="898143"/>
    <row r="898144"/>
    <row r="898145"/>
    <row r="898146"/>
    <row r="898147"/>
    <row r="898148"/>
    <row r="898149"/>
    <row r="898150"/>
    <row r="898151"/>
    <row r="898152"/>
    <row r="898153"/>
    <row r="898154"/>
    <row r="898155"/>
    <row r="898156"/>
    <row r="898157"/>
    <row r="898158"/>
    <row r="898159"/>
    <row r="898160"/>
    <row r="898161"/>
    <row r="898162"/>
    <row r="898163"/>
    <row r="898164"/>
    <row r="898165"/>
    <row r="898166"/>
    <row r="898167"/>
    <row r="898168"/>
    <row r="898169"/>
    <row r="898170"/>
    <row r="898171"/>
    <row r="898172"/>
    <row r="898173"/>
    <row r="898174"/>
    <row r="898175"/>
    <row r="898176"/>
    <row r="898177"/>
    <row r="898178"/>
    <row r="898179"/>
    <row r="898180"/>
    <row r="898181"/>
    <row r="898182"/>
    <row r="898183"/>
    <row r="898184"/>
    <row r="898185"/>
    <row r="898186"/>
    <row r="898187"/>
    <row r="898188"/>
    <row r="898189"/>
    <row r="898190"/>
    <row r="898191"/>
    <row r="898192"/>
    <row r="898193"/>
    <row r="898194"/>
    <row r="898195"/>
    <row r="898196"/>
    <row r="898197"/>
    <row r="898198"/>
    <row r="898199"/>
    <row r="898200"/>
    <row r="898201"/>
    <row r="898202"/>
    <row r="898203"/>
    <row r="898204"/>
    <row r="898205"/>
    <row r="898206"/>
    <row r="898207"/>
    <row r="898208"/>
    <row r="898209"/>
    <row r="898210"/>
    <row r="898211"/>
    <row r="898212"/>
    <row r="898213"/>
    <row r="898214"/>
    <row r="898215"/>
    <row r="898216"/>
    <row r="898217"/>
    <row r="898218"/>
    <row r="898219"/>
    <row r="898220"/>
    <row r="898221"/>
    <row r="898222"/>
    <row r="898223"/>
    <row r="898224"/>
    <row r="898225"/>
    <row r="898226"/>
    <row r="898227"/>
    <row r="898228"/>
    <row r="898229"/>
    <row r="898230"/>
    <row r="898231"/>
    <row r="898232"/>
    <row r="898233"/>
    <row r="898234"/>
    <row r="898235"/>
    <row r="898236"/>
    <row r="898237"/>
    <row r="898238"/>
    <row r="898239"/>
    <row r="898240"/>
    <row r="898241"/>
    <row r="898242"/>
    <row r="898243"/>
    <row r="898244"/>
    <row r="898245"/>
    <row r="898246"/>
    <row r="898247"/>
    <row r="898248"/>
    <row r="898249"/>
    <row r="898250"/>
    <row r="898251"/>
    <row r="898252"/>
    <row r="898253"/>
    <row r="898254"/>
    <row r="898255"/>
    <row r="898256"/>
    <row r="898257"/>
    <row r="898258"/>
    <row r="898259"/>
    <row r="898260"/>
    <row r="898261"/>
    <row r="898262"/>
    <row r="898263"/>
    <row r="898264"/>
    <row r="898265"/>
    <row r="898266"/>
    <row r="898267"/>
    <row r="898268"/>
    <row r="898269"/>
    <row r="898270"/>
    <row r="898271"/>
    <row r="898272"/>
    <row r="898273"/>
    <row r="898274"/>
    <row r="898275"/>
    <row r="898276"/>
    <row r="898277"/>
    <row r="898278"/>
    <row r="898279"/>
    <row r="898280"/>
    <row r="898281"/>
    <row r="898282"/>
    <row r="898283"/>
    <row r="898284"/>
    <row r="898285"/>
    <row r="898286"/>
    <row r="898287"/>
    <row r="898288"/>
    <row r="898289"/>
    <row r="898290"/>
    <row r="898291"/>
    <row r="898292"/>
    <row r="898293"/>
    <row r="898294"/>
    <row r="898295"/>
    <row r="898296"/>
    <row r="898297"/>
    <row r="898298"/>
    <row r="898299"/>
    <row r="898300"/>
    <row r="898301"/>
    <row r="898302"/>
    <row r="898303"/>
    <row r="898304"/>
    <row r="898305"/>
    <row r="898306"/>
    <row r="898307"/>
    <row r="898308"/>
    <row r="898309"/>
    <row r="898310"/>
    <row r="898311"/>
    <row r="898312"/>
    <row r="898313"/>
    <row r="898314"/>
    <row r="898315"/>
    <row r="898316"/>
    <row r="898317"/>
    <row r="898318"/>
    <row r="898319"/>
    <row r="898320"/>
    <row r="898321"/>
    <row r="898322"/>
    <row r="898323"/>
    <row r="898324"/>
    <row r="898325"/>
    <row r="898326"/>
    <row r="898327"/>
    <row r="898328"/>
    <row r="898329"/>
    <row r="898330"/>
    <row r="898331"/>
    <row r="898332"/>
    <row r="898333"/>
    <row r="898334"/>
    <row r="898335"/>
    <row r="898336"/>
    <row r="898337"/>
    <row r="898338"/>
    <row r="898339"/>
    <row r="898340"/>
    <row r="898341"/>
    <row r="898342"/>
    <row r="898343"/>
    <row r="898344"/>
    <row r="898345"/>
    <row r="898346"/>
    <row r="898347"/>
    <row r="898348"/>
    <row r="898349"/>
    <row r="898350"/>
    <row r="898351"/>
    <row r="898352"/>
    <row r="898353"/>
    <row r="898354"/>
    <row r="898355"/>
    <row r="898356"/>
    <row r="898357"/>
    <row r="898358"/>
    <row r="898359"/>
    <row r="898360"/>
    <row r="898361"/>
    <row r="898362"/>
    <row r="898363"/>
    <row r="898364"/>
    <row r="898365"/>
    <row r="898366"/>
    <row r="898367"/>
    <row r="898368"/>
    <row r="898369"/>
    <row r="898370"/>
    <row r="898371"/>
    <row r="898372"/>
    <row r="898373"/>
    <row r="898374"/>
    <row r="898375"/>
    <row r="898376"/>
    <row r="898377"/>
    <row r="898378"/>
    <row r="898379"/>
    <row r="898380"/>
    <row r="898381"/>
    <row r="898382"/>
    <row r="898383"/>
    <row r="898384"/>
    <row r="898385"/>
    <row r="898386"/>
    <row r="898387"/>
    <row r="898388"/>
    <row r="898389"/>
    <row r="898390"/>
    <row r="898391"/>
    <row r="898392"/>
    <row r="898393"/>
    <row r="898394"/>
    <row r="898395"/>
    <row r="898396"/>
    <row r="898397"/>
    <row r="898398"/>
    <row r="898399"/>
    <row r="898400"/>
    <row r="898401"/>
    <row r="898402"/>
    <row r="898403"/>
    <row r="898404"/>
    <row r="898405"/>
    <row r="898406"/>
    <row r="898407"/>
    <row r="898408"/>
    <row r="898409"/>
    <row r="898410"/>
    <row r="898411"/>
    <row r="898412"/>
    <row r="898413"/>
    <row r="898414"/>
    <row r="898415"/>
    <row r="898416"/>
    <row r="898417"/>
    <row r="898418"/>
    <row r="898419"/>
    <row r="898420"/>
    <row r="898421"/>
    <row r="898422"/>
    <row r="898423"/>
    <row r="898424"/>
    <row r="898425"/>
    <row r="898426"/>
    <row r="898427"/>
    <row r="898428"/>
    <row r="898429"/>
    <row r="898430"/>
    <row r="898431"/>
    <row r="898432"/>
    <row r="898433"/>
    <row r="898434"/>
    <row r="898435"/>
    <row r="898436"/>
    <row r="898437"/>
    <row r="898438"/>
    <row r="898439"/>
    <row r="898440"/>
    <row r="898441"/>
    <row r="898442"/>
    <row r="898443"/>
    <row r="898444"/>
    <row r="898445"/>
    <row r="898446"/>
    <row r="898447"/>
    <row r="898448"/>
    <row r="898449"/>
    <row r="898450"/>
    <row r="898451"/>
    <row r="898452"/>
    <row r="898453"/>
    <row r="898454"/>
    <row r="898455"/>
    <row r="898456"/>
    <row r="898457"/>
    <row r="898458"/>
    <row r="898459"/>
    <row r="898460"/>
    <row r="898461"/>
    <row r="898462"/>
    <row r="898463"/>
    <row r="898464"/>
    <row r="898465"/>
    <row r="898466"/>
    <row r="898467"/>
    <row r="898468"/>
    <row r="898469"/>
    <row r="898470"/>
    <row r="898471"/>
    <row r="898472"/>
    <row r="898473"/>
    <row r="898474"/>
    <row r="898475"/>
    <row r="898476"/>
    <row r="898477"/>
    <row r="898478"/>
    <row r="898479"/>
    <row r="898480"/>
    <row r="898481"/>
    <row r="898482"/>
    <row r="898483"/>
    <row r="898484"/>
    <row r="898485"/>
    <row r="898486"/>
    <row r="898487"/>
    <row r="898488"/>
    <row r="898489"/>
    <row r="898490"/>
    <row r="898491"/>
    <row r="898492"/>
    <row r="898493"/>
    <row r="898494"/>
    <row r="898495"/>
    <row r="898496"/>
    <row r="898497"/>
    <row r="898498"/>
    <row r="898499"/>
    <row r="898500"/>
    <row r="898501"/>
    <row r="898502"/>
    <row r="898503"/>
    <row r="898504"/>
    <row r="898505"/>
    <row r="898506"/>
    <row r="898507"/>
    <row r="898508"/>
    <row r="898509"/>
    <row r="898510"/>
    <row r="898511"/>
    <row r="898512"/>
    <row r="898513"/>
    <row r="898514"/>
    <row r="898515"/>
    <row r="898516"/>
    <row r="898517"/>
    <row r="898518"/>
    <row r="898519"/>
    <row r="898520"/>
    <row r="898521"/>
    <row r="898522"/>
    <row r="898523"/>
    <row r="898524"/>
    <row r="898525"/>
    <row r="898526"/>
    <row r="898527"/>
    <row r="898528"/>
    <row r="898529"/>
    <row r="898530"/>
    <row r="898531"/>
    <row r="898532"/>
    <row r="898533"/>
    <row r="898534"/>
    <row r="898535"/>
    <row r="898536"/>
    <row r="898537"/>
    <row r="898538"/>
    <row r="898539"/>
    <row r="898540"/>
    <row r="898541"/>
    <row r="898542"/>
    <row r="898543"/>
    <row r="898544"/>
    <row r="898545"/>
    <row r="898546"/>
    <row r="898547"/>
    <row r="898548"/>
    <row r="898549"/>
    <row r="898550"/>
    <row r="898551"/>
    <row r="898552"/>
    <row r="898553"/>
    <row r="898554"/>
    <row r="898555"/>
    <row r="898556"/>
    <row r="898557"/>
    <row r="898558"/>
    <row r="898559"/>
    <row r="898560"/>
    <row r="898561"/>
    <row r="898562"/>
    <row r="898563"/>
    <row r="898564"/>
    <row r="898565"/>
    <row r="898566"/>
    <row r="898567"/>
    <row r="898568"/>
    <row r="898569"/>
    <row r="898570"/>
    <row r="898571"/>
    <row r="898572"/>
    <row r="898573"/>
    <row r="898574"/>
    <row r="898575"/>
    <row r="898576"/>
    <row r="898577"/>
    <row r="898578"/>
    <row r="898579"/>
    <row r="898580"/>
    <row r="898581"/>
    <row r="898582"/>
    <row r="898583"/>
    <row r="898584"/>
    <row r="898585"/>
    <row r="898586"/>
    <row r="898587"/>
    <row r="898588"/>
    <row r="898589"/>
    <row r="898590"/>
    <row r="898591"/>
    <row r="898592"/>
    <row r="898593"/>
    <row r="898594"/>
    <row r="898595"/>
    <row r="898596"/>
    <row r="898597"/>
    <row r="898598"/>
    <row r="898599"/>
    <row r="898600"/>
    <row r="898601"/>
    <row r="898602"/>
    <row r="898603"/>
    <row r="898604"/>
    <row r="898605"/>
    <row r="898606"/>
    <row r="898607"/>
    <row r="898608"/>
    <row r="898609"/>
    <row r="898610"/>
    <row r="898611"/>
    <row r="898612"/>
    <row r="898613"/>
    <row r="898614"/>
    <row r="898615"/>
    <row r="898616"/>
    <row r="898617"/>
    <row r="898618"/>
    <row r="898619"/>
    <row r="898620"/>
    <row r="898621"/>
    <row r="898622"/>
    <row r="898623"/>
    <row r="898624"/>
    <row r="898625"/>
    <row r="898626"/>
    <row r="898627"/>
    <row r="898628"/>
    <row r="898629"/>
    <row r="898630"/>
    <row r="898631"/>
    <row r="898632"/>
    <row r="898633"/>
    <row r="898634"/>
    <row r="898635"/>
    <row r="898636"/>
    <row r="898637"/>
    <row r="898638"/>
    <row r="898639"/>
    <row r="898640"/>
    <row r="898641"/>
    <row r="898642"/>
    <row r="898643"/>
    <row r="898644"/>
    <row r="898645"/>
    <row r="898646"/>
    <row r="898647"/>
    <row r="898648"/>
    <row r="898649"/>
    <row r="898650"/>
    <row r="898651"/>
    <row r="898652"/>
    <row r="898653"/>
    <row r="898654"/>
    <row r="898655"/>
    <row r="898656"/>
    <row r="898657"/>
    <row r="898658"/>
    <row r="898659"/>
    <row r="898660"/>
    <row r="898661"/>
    <row r="898662"/>
    <row r="898663"/>
    <row r="898664"/>
    <row r="898665"/>
    <row r="898666"/>
    <row r="898667"/>
    <row r="898668"/>
    <row r="898669"/>
    <row r="898670"/>
    <row r="898671"/>
    <row r="898672"/>
    <row r="898673"/>
    <row r="898674"/>
    <row r="898675"/>
    <row r="898676"/>
    <row r="898677"/>
    <row r="898678"/>
    <row r="898679"/>
    <row r="898680"/>
    <row r="898681"/>
    <row r="898682"/>
    <row r="898683"/>
    <row r="898684"/>
    <row r="898685"/>
    <row r="898686"/>
    <row r="898687"/>
    <row r="898688"/>
    <row r="898689"/>
    <row r="898690"/>
    <row r="898691"/>
    <row r="898692"/>
    <row r="898693"/>
    <row r="898694"/>
    <row r="898695"/>
    <row r="898696"/>
    <row r="898697"/>
    <row r="898698"/>
    <row r="898699"/>
    <row r="898700"/>
    <row r="898701"/>
    <row r="898702"/>
    <row r="898703"/>
    <row r="898704"/>
    <row r="898705"/>
    <row r="898706"/>
    <row r="898707"/>
    <row r="898708"/>
    <row r="898709"/>
    <row r="898710"/>
    <row r="898711"/>
    <row r="898712"/>
    <row r="898713"/>
    <row r="898714"/>
    <row r="898715"/>
    <row r="898716"/>
    <row r="898717"/>
    <row r="898718"/>
    <row r="898719"/>
    <row r="898720"/>
    <row r="898721"/>
    <row r="898722"/>
    <row r="898723"/>
    <row r="898724"/>
    <row r="898725"/>
    <row r="898726"/>
    <row r="898727"/>
    <row r="898728"/>
    <row r="898729"/>
    <row r="898730"/>
    <row r="898731"/>
    <row r="898732"/>
    <row r="898733"/>
    <row r="898734"/>
    <row r="898735"/>
    <row r="898736"/>
    <row r="898737"/>
    <row r="898738"/>
    <row r="898739"/>
    <row r="898740"/>
    <row r="898741"/>
    <row r="898742"/>
    <row r="898743"/>
    <row r="898744"/>
    <row r="898745"/>
    <row r="898746"/>
    <row r="898747"/>
    <row r="898748"/>
    <row r="898749"/>
    <row r="898750"/>
    <row r="898751"/>
    <row r="898752"/>
    <row r="898753"/>
    <row r="898754"/>
    <row r="898755"/>
    <row r="898756"/>
    <row r="898757"/>
    <row r="898758"/>
    <row r="898759"/>
    <row r="898760"/>
    <row r="898761"/>
    <row r="898762"/>
    <row r="898763"/>
    <row r="898764"/>
    <row r="898765"/>
    <row r="898766"/>
    <row r="898767"/>
    <row r="898768"/>
    <row r="898769"/>
    <row r="898770"/>
    <row r="898771"/>
    <row r="898772"/>
    <row r="898773"/>
    <row r="898774"/>
    <row r="898775"/>
    <row r="898776"/>
    <row r="898777"/>
    <row r="898778"/>
    <row r="898779"/>
    <row r="898780"/>
    <row r="898781"/>
    <row r="898782"/>
    <row r="898783"/>
    <row r="898784"/>
    <row r="898785"/>
    <row r="898786"/>
    <row r="898787"/>
    <row r="898788"/>
    <row r="898789"/>
    <row r="898790"/>
    <row r="898791"/>
    <row r="898792"/>
    <row r="898793"/>
    <row r="898794"/>
    <row r="898795"/>
    <row r="898796"/>
    <row r="898797"/>
    <row r="898798"/>
    <row r="898799"/>
    <row r="898800"/>
    <row r="898801"/>
    <row r="898802"/>
    <row r="898803"/>
    <row r="898804"/>
    <row r="898805"/>
    <row r="898806"/>
    <row r="898807"/>
    <row r="898808"/>
    <row r="898809"/>
    <row r="898810"/>
    <row r="898811"/>
    <row r="898812"/>
    <row r="898813"/>
    <row r="898814"/>
    <row r="898815"/>
    <row r="898816"/>
    <row r="898817"/>
    <row r="898818"/>
    <row r="898819"/>
    <row r="898820"/>
    <row r="898821"/>
    <row r="898822"/>
    <row r="898823"/>
    <row r="898824"/>
    <row r="898825"/>
    <row r="898826"/>
    <row r="898827"/>
    <row r="898828"/>
    <row r="898829"/>
    <row r="898830"/>
    <row r="898831"/>
    <row r="898832"/>
    <row r="898833"/>
    <row r="898834"/>
    <row r="898835"/>
    <row r="898836"/>
    <row r="898837"/>
    <row r="898838"/>
    <row r="898839"/>
    <row r="898840"/>
    <row r="898841"/>
    <row r="898842"/>
    <row r="898843"/>
    <row r="898844"/>
    <row r="898845"/>
    <row r="898846"/>
    <row r="898847"/>
    <row r="898848"/>
    <row r="898849"/>
    <row r="898850"/>
    <row r="898851"/>
    <row r="898852"/>
    <row r="898853"/>
    <row r="898854"/>
    <row r="898855"/>
    <row r="898856"/>
    <row r="898857"/>
    <row r="898858"/>
    <row r="898859"/>
    <row r="898860"/>
    <row r="898861"/>
    <row r="898862"/>
    <row r="898863"/>
    <row r="898864"/>
    <row r="898865"/>
    <row r="898866"/>
    <row r="898867"/>
    <row r="898868"/>
    <row r="898869"/>
    <row r="898870"/>
    <row r="898871"/>
    <row r="898872"/>
    <row r="898873"/>
    <row r="898874"/>
    <row r="898875"/>
    <row r="898876"/>
    <row r="898877"/>
    <row r="898878"/>
    <row r="898879"/>
    <row r="898880"/>
    <row r="898881"/>
    <row r="898882"/>
    <row r="898883"/>
    <row r="898884"/>
    <row r="898885"/>
    <row r="898886"/>
    <row r="898887"/>
    <row r="898888"/>
    <row r="898889"/>
    <row r="898890"/>
    <row r="898891"/>
    <row r="898892"/>
    <row r="898893"/>
    <row r="898894"/>
    <row r="898895"/>
    <row r="898896"/>
    <row r="898897"/>
    <row r="898898"/>
    <row r="898899"/>
    <row r="898900"/>
    <row r="898901"/>
    <row r="898902"/>
    <row r="898903"/>
    <row r="898904"/>
    <row r="898905"/>
    <row r="898906"/>
    <row r="898907"/>
    <row r="898908"/>
    <row r="898909"/>
    <row r="898910"/>
    <row r="898911"/>
    <row r="898912"/>
    <row r="898913"/>
    <row r="898914"/>
    <row r="898915"/>
    <row r="898916"/>
    <row r="898917"/>
    <row r="898918"/>
    <row r="898919"/>
    <row r="898920"/>
    <row r="898921"/>
    <row r="898922"/>
    <row r="898923"/>
    <row r="898924"/>
    <row r="898925"/>
    <row r="898926"/>
    <row r="898927"/>
    <row r="898928"/>
    <row r="898929"/>
    <row r="898930"/>
    <row r="898931"/>
    <row r="898932"/>
    <row r="898933"/>
    <row r="898934"/>
    <row r="898935"/>
    <row r="898936"/>
    <row r="898937"/>
    <row r="898938"/>
    <row r="898939"/>
    <row r="898940"/>
    <row r="898941"/>
    <row r="898942"/>
    <row r="898943"/>
    <row r="898944"/>
    <row r="898945"/>
    <row r="898946"/>
    <row r="898947"/>
    <row r="898948"/>
    <row r="898949"/>
    <row r="898950"/>
    <row r="898951"/>
    <row r="898952"/>
    <row r="898953"/>
    <row r="898954"/>
    <row r="898955"/>
    <row r="898956"/>
    <row r="898957"/>
    <row r="898958"/>
    <row r="898959"/>
    <row r="898960"/>
    <row r="898961"/>
    <row r="898962"/>
    <row r="898963"/>
    <row r="898964"/>
    <row r="898965"/>
    <row r="898966"/>
    <row r="898967"/>
    <row r="898968"/>
    <row r="898969"/>
    <row r="898970"/>
    <row r="898971"/>
    <row r="898972"/>
    <row r="898973"/>
    <row r="898974"/>
    <row r="898975"/>
    <row r="898976"/>
    <row r="898977"/>
    <row r="898978"/>
    <row r="898979"/>
    <row r="898980"/>
    <row r="898981"/>
    <row r="898982"/>
    <row r="898983"/>
    <row r="898984"/>
    <row r="898985"/>
    <row r="898986"/>
    <row r="898987"/>
    <row r="898988"/>
    <row r="898989"/>
    <row r="898990"/>
    <row r="898991"/>
    <row r="898992"/>
    <row r="898993"/>
    <row r="898994"/>
    <row r="898995"/>
    <row r="898996"/>
    <row r="898997"/>
    <row r="898998"/>
    <row r="898999"/>
    <row r="899000"/>
    <row r="899001"/>
    <row r="899002"/>
    <row r="899003"/>
    <row r="899004"/>
    <row r="899005"/>
    <row r="899006"/>
    <row r="899007"/>
    <row r="899008"/>
    <row r="899009"/>
    <row r="899010"/>
    <row r="899011"/>
    <row r="899012"/>
    <row r="899013"/>
    <row r="899014"/>
    <row r="899015"/>
    <row r="899016"/>
    <row r="899017"/>
    <row r="899018"/>
    <row r="899019"/>
    <row r="899020"/>
    <row r="899021"/>
    <row r="899022"/>
    <row r="899023"/>
    <row r="899024"/>
    <row r="899025"/>
    <row r="899026"/>
    <row r="899027"/>
    <row r="899028"/>
    <row r="899029"/>
    <row r="899030"/>
    <row r="899031"/>
    <row r="899032"/>
    <row r="899033"/>
    <row r="899034"/>
    <row r="899035"/>
    <row r="899036"/>
    <row r="899037"/>
    <row r="899038"/>
    <row r="899039"/>
    <row r="899040"/>
    <row r="899041"/>
    <row r="899042"/>
    <row r="899043"/>
    <row r="899044"/>
    <row r="899045"/>
    <row r="899046"/>
    <row r="899047"/>
    <row r="899048"/>
    <row r="899049"/>
    <row r="899050"/>
    <row r="899051"/>
    <row r="899052"/>
    <row r="899053"/>
    <row r="899054"/>
    <row r="899055"/>
    <row r="899056"/>
    <row r="899057"/>
    <row r="899058"/>
    <row r="899059"/>
    <row r="899060"/>
    <row r="899061"/>
    <row r="899062"/>
    <row r="899063"/>
    <row r="899064"/>
    <row r="899065"/>
    <row r="899066"/>
    <row r="899067"/>
    <row r="899068"/>
    <row r="899069"/>
    <row r="899070"/>
    <row r="899071"/>
    <row r="899072"/>
    <row r="899073"/>
    <row r="899074"/>
    <row r="899075"/>
    <row r="899076"/>
    <row r="899077"/>
    <row r="899078"/>
    <row r="899079"/>
    <row r="899080"/>
    <row r="899081"/>
    <row r="899082"/>
    <row r="899083"/>
    <row r="899084"/>
    <row r="899085"/>
    <row r="899086"/>
    <row r="899087"/>
    <row r="899088"/>
    <row r="899089"/>
    <row r="899090"/>
    <row r="899091"/>
    <row r="899092"/>
    <row r="899093"/>
    <row r="899094"/>
    <row r="899095"/>
    <row r="899096"/>
    <row r="899097"/>
    <row r="899098"/>
    <row r="899099"/>
    <row r="899100"/>
    <row r="899101"/>
    <row r="899102"/>
    <row r="899103"/>
    <row r="899104"/>
    <row r="899105"/>
    <row r="899106"/>
    <row r="899107"/>
    <row r="899108"/>
    <row r="899109"/>
    <row r="899110"/>
    <row r="899111"/>
    <row r="899112"/>
    <row r="899113"/>
    <row r="899114"/>
    <row r="899115"/>
    <row r="899116"/>
    <row r="899117"/>
    <row r="899118"/>
    <row r="899119"/>
    <row r="899120"/>
    <row r="899121"/>
    <row r="899122"/>
    <row r="899123"/>
    <row r="899124"/>
    <row r="899125"/>
    <row r="899126"/>
    <row r="899127"/>
    <row r="899128"/>
    <row r="899129"/>
    <row r="899130"/>
    <row r="899131"/>
    <row r="899132"/>
    <row r="899133"/>
    <row r="899134"/>
    <row r="899135"/>
    <row r="899136"/>
    <row r="899137"/>
    <row r="899138"/>
    <row r="899139"/>
    <row r="899140"/>
    <row r="899141"/>
    <row r="899142"/>
    <row r="899143"/>
    <row r="899144"/>
    <row r="899145"/>
    <row r="899146"/>
    <row r="899147"/>
    <row r="899148"/>
    <row r="899149"/>
    <row r="899150"/>
    <row r="899151"/>
    <row r="899152"/>
    <row r="899153"/>
    <row r="899154"/>
    <row r="899155"/>
    <row r="899156"/>
    <row r="899157"/>
    <row r="899158"/>
    <row r="899159"/>
    <row r="899160"/>
    <row r="899161"/>
    <row r="899162"/>
    <row r="899163"/>
    <row r="899164"/>
    <row r="899165"/>
    <row r="899166"/>
    <row r="899167"/>
    <row r="899168"/>
    <row r="899169"/>
    <row r="899170"/>
    <row r="899171"/>
    <row r="899172"/>
    <row r="899173"/>
    <row r="899174"/>
    <row r="899175"/>
    <row r="899176"/>
    <row r="899177"/>
    <row r="899178"/>
    <row r="899179"/>
    <row r="899180"/>
    <row r="899181"/>
    <row r="899182"/>
    <row r="899183"/>
    <row r="899184"/>
    <row r="899185"/>
    <row r="899186"/>
    <row r="899187"/>
    <row r="899188"/>
    <row r="899189"/>
    <row r="899190"/>
    <row r="899191"/>
    <row r="899192"/>
    <row r="899193"/>
    <row r="899194"/>
    <row r="899195"/>
    <row r="899196"/>
    <row r="899197"/>
    <row r="899198"/>
    <row r="899199"/>
    <row r="899200"/>
    <row r="899201"/>
    <row r="899202"/>
    <row r="899203"/>
    <row r="899204"/>
    <row r="899205"/>
    <row r="899206"/>
    <row r="899207"/>
    <row r="899208"/>
    <row r="899209"/>
    <row r="899210"/>
    <row r="899211"/>
    <row r="899212"/>
    <row r="899213"/>
    <row r="899214"/>
    <row r="899215"/>
    <row r="899216"/>
    <row r="899217"/>
    <row r="899218"/>
    <row r="899219"/>
    <row r="899220"/>
    <row r="899221"/>
    <row r="899222"/>
    <row r="899223"/>
    <row r="899224"/>
    <row r="899225"/>
    <row r="899226"/>
    <row r="899227"/>
    <row r="899228"/>
    <row r="899229"/>
    <row r="899230"/>
    <row r="899231"/>
    <row r="899232"/>
    <row r="899233"/>
    <row r="899234"/>
    <row r="899235"/>
    <row r="899236"/>
    <row r="899237"/>
    <row r="899238"/>
    <row r="899239"/>
    <row r="899240"/>
    <row r="899241"/>
    <row r="899242"/>
    <row r="899243"/>
    <row r="899244"/>
    <row r="899245"/>
    <row r="899246"/>
    <row r="899247"/>
    <row r="899248"/>
    <row r="899249"/>
    <row r="899250"/>
    <row r="899251"/>
    <row r="899252"/>
    <row r="899253"/>
    <row r="899254"/>
    <row r="899255"/>
    <row r="899256"/>
    <row r="899257"/>
    <row r="899258"/>
    <row r="899259"/>
    <row r="899260"/>
    <row r="899261"/>
    <row r="899262"/>
    <row r="899263"/>
    <row r="899264"/>
    <row r="899265"/>
    <row r="899266"/>
    <row r="899267"/>
    <row r="899268"/>
    <row r="899269"/>
    <row r="899270"/>
    <row r="899271"/>
    <row r="899272"/>
    <row r="899273"/>
    <row r="899274"/>
    <row r="899275"/>
    <row r="899276"/>
    <row r="899277"/>
    <row r="899278"/>
    <row r="899279"/>
    <row r="899280"/>
    <row r="899281"/>
    <row r="899282"/>
    <row r="899283"/>
    <row r="899284"/>
    <row r="899285"/>
    <row r="899286"/>
    <row r="899287"/>
    <row r="899288"/>
    <row r="899289"/>
    <row r="899290"/>
    <row r="899291"/>
    <row r="899292"/>
    <row r="899293"/>
    <row r="899294"/>
    <row r="899295"/>
    <row r="899296"/>
    <row r="899297"/>
    <row r="899298"/>
    <row r="899299"/>
    <row r="899300"/>
    <row r="899301"/>
    <row r="899302"/>
    <row r="899303"/>
    <row r="899304"/>
    <row r="899305"/>
    <row r="899306"/>
    <row r="899307"/>
    <row r="899308"/>
    <row r="899309"/>
    <row r="899310"/>
    <row r="899311"/>
    <row r="899312"/>
    <row r="899313"/>
    <row r="899314"/>
    <row r="899315"/>
    <row r="899316"/>
    <row r="899317"/>
    <row r="899318"/>
    <row r="899319"/>
    <row r="899320"/>
    <row r="899321"/>
    <row r="899322"/>
    <row r="899323"/>
    <row r="899324"/>
    <row r="899325"/>
    <row r="899326"/>
    <row r="899327"/>
    <row r="899328"/>
    <row r="899329"/>
    <row r="899330"/>
    <row r="899331"/>
    <row r="899332"/>
    <row r="899333"/>
    <row r="899334"/>
    <row r="899335"/>
    <row r="899336"/>
    <row r="899337"/>
    <row r="899338"/>
    <row r="899339"/>
    <row r="899340"/>
    <row r="899341"/>
    <row r="899342"/>
    <row r="899343"/>
    <row r="899344"/>
    <row r="899345"/>
    <row r="899346"/>
    <row r="899347"/>
    <row r="899348"/>
    <row r="899349"/>
    <row r="899350"/>
    <row r="899351"/>
    <row r="899352"/>
    <row r="899353"/>
    <row r="899354"/>
    <row r="899355"/>
    <row r="899356"/>
    <row r="899357"/>
    <row r="899358"/>
    <row r="899359"/>
    <row r="899360"/>
    <row r="899361"/>
    <row r="899362"/>
    <row r="899363"/>
    <row r="899364"/>
    <row r="899365"/>
    <row r="899366"/>
    <row r="899367"/>
    <row r="899368"/>
    <row r="899369"/>
    <row r="899370"/>
    <row r="899371"/>
    <row r="899372"/>
    <row r="899373"/>
    <row r="899374"/>
    <row r="899375"/>
    <row r="899376"/>
    <row r="899377"/>
    <row r="899378"/>
    <row r="899379"/>
    <row r="899380"/>
    <row r="899381"/>
    <row r="899382"/>
    <row r="899383"/>
    <row r="899384"/>
    <row r="899385"/>
    <row r="899386"/>
    <row r="899387"/>
    <row r="899388"/>
    <row r="899389"/>
    <row r="899390"/>
    <row r="899391"/>
    <row r="899392"/>
    <row r="899393"/>
    <row r="899394"/>
    <row r="899395"/>
    <row r="899396"/>
    <row r="899397"/>
    <row r="899398"/>
    <row r="899399"/>
    <row r="899400"/>
    <row r="899401"/>
    <row r="899402"/>
    <row r="899403"/>
    <row r="899404"/>
    <row r="899405"/>
    <row r="899406"/>
    <row r="899407"/>
    <row r="899408"/>
    <row r="899409"/>
    <row r="899410"/>
    <row r="899411"/>
    <row r="899412"/>
    <row r="899413"/>
    <row r="899414"/>
    <row r="899415"/>
    <row r="899416"/>
    <row r="899417"/>
    <row r="899418"/>
    <row r="899419"/>
    <row r="899420"/>
    <row r="899421"/>
    <row r="899422"/>
    <row r="899423"/>
    <row r="899424"/>
    <row r="899425"/>
    <row r="899426"/>
    <row r="899427"/>
    <row r="899428"/>
    <row r="899429"/>
    <row r="899430"/>
    <row r="899431"/>
    <row r="899432"/>
    <row r="899433"/>
    <row r="899434"/>
    <row r="899435"/>
    <row r="899436"/>
    <row r="899437"/>
    <row r="899438"/>
    <row r="899439"/>
    <row r="899440"/>
    <row r="899441"/>
    <row r="899442"/>
    <row r="899443"/>
    <row r="899444"/>
    <row r="899445"/>
    <row r="899446"/>
    <row r="899447"/>
    <row r="899448"/>
    <row r="899449"/>
    <row r="899450"/>
    <row r="899451"/>
    <row r="899452"/>
    <row r="899453"/>
    <row r="899454"/>
    <row r="899455"/>
    <row r="899456"/>
    <row r="899457"/>
    <row r="899458"/>
    <row r="899459"/>
    <row r="899460"/>
    <row r="899461"/>
    <row r="899462"/>
    <row r="899463"/>
    <row r="899464"/>
    <row r="899465"/>
    <row r="899466"/>
    <row r="899467"/>
    <row r="899468"/>
    <row r="899469"/>
    <row r="899470"/>
    <row r="899471"/>
    <row r="899472"/>
    <row r="899473"/>
    <row r="899474"/>
    <row r="899475"/>
    <row r="899476"/>
    <row r="899477"/>
    <row r="899478"/>
    <row r="899479"/>
    <row r="899480"/>
    <row r="899481"/>
    <row r="899482"/>
    <row r="899483"/>
    <row r="899484"/>
    <row r="899485"/>
    <row r="899486"/>
    <row r="899487"/>
    <row r="899488"/>
    <row r="899489"/>
    <row r="899490"/>
    <row r="899491"/>
    <row r="899492"/>
    <row r="899493"/>
    <row r="899494"/>
    <row r="899495"/>
    <row r="899496"/>
    <row r="899497"/>
    <row r="899498"/>
    <row r="899499"/>
    <row r="899500"/>
    <row r="899501"/>
    <row r="899502"/>
    <row r="899503"/>
    <row r="899504"/>
    <row r="899505"/>
    <row r="899506"/>
    <row r="899507"/>
    <row r="899508"/>
    <row r="899509"/>
    <row r="899510"/>
    <row r="899511"/>
    <row r="899512"/>
    <row r="899513"/>
    <row r="899514"/>
    <row r="899515"/>
    <row r="899516"/>
    <row r="899517"/>
    <row r="899518"/>
    <row r="899519"/>
    <row r="899520"/>
    <row r="899521"/>
    <row r="899522"/>
    <row r="899523"/>
    <row r="899524"/>
    <row r="899525"/>
    <row r="899526"/>
    <row r="899527"/>
    <row r="899528"/>
    <row r="899529"/>
    <row r="899530"/>
    <row r="899531"/>
    <row r="899532"/>
    <row r="899533"/>
    <row r="899534"/>
    <row r="899535"/>
    <row r="899536"/>
    <row r="899537"/>
    <row r="899538"/>
    <row r="899539"/>
    <row r="899540"/>
    <row r="899541"/>
    <row r="899542"/>
    <row r="899543"/>
    <row r="899544"/>
    <row r="899545"/>
    <row r="899546"/>
    <row r="899547"/>
    <row r="899548"/>
    <row r="899549"/>
    <row r="899550"/>
    <row r="899551"/>
    <row r="899552"/>
    <row r="899553"/>
    <row r="899554"/>
    <row r="899555"/>
    <row r="899556"/>
    <row r="899557"/>
    <row r="899558"/>
    <row r="899559"/>
    <row r="899560"/>
    <row r="899561"/>
    <row r="899562"/>
    <row r="899563"/>
    <row r="899564"/>
    <row r="899565"/>
    <row r="899566"/>
    <row r="899567"/>
    <row r="899568"/>
    <row r="899569"/>
    <row r="899570"/>
    <row r="899571"/>
    <row r="899572"/>
    <row r="899573"/>
    <row r="899574"/>
    <row r="899575"/>
    <row r="899576"/>
    <row r="899577"/>
    <row r="899578"/>
    <row r="899579"/>
    <row r="899580"/>
    <row r="899581"/>
    <row r="899582"/>
    <row r="899583"/>
    <row r="899584"/>
    <row r="899585"/>
    <row r="899586"/>
    <row r="899587"/>
    <row r="899588"/>
    <row r="899589"/>
    <row r="899590"/>
    <row r="899591"/>
    <row r="899592"/>
    <row r="899593"/>
    <row r="899594"/>
    <row r="899595"/>
    <row r="899596"/>
    <row r="899597"/>
    <row r="899598"/>
    <row r="899599"/>
    <row r="899600"/>
    <row r="899601"/>
    <row r="899602"/>
    <row r="899603"/>
    <row r="899604"/>
    <row r="899605"/>
    <row r="899606"/>
    <row r="899607"/>
    <row r="899608"/>
    <row r="899609"/>
    <row r="899610"/>
    <row r="899611"/>
    <row r="899612"/>
    <row r="899613"/>
    <row r="899614"/>
    <row r="899615"/>
    <row r="899616"/>
    <row r="899617"/>
    <row r="899618"/>
    <row r="899619"/>
    <row r="899620"/>
    <row r="899621"/>
    <row r="899622"/>
    <row r="899623"/>
    <row r="899624"/>
    <row r="899625"/>
    <row r="899626"/>
    <row r="899627"/>
    <row r="899628"/>
    <row r="899629"/>
    <row r="899630"/>
    <row r="899631"/>
    <row r="899632"/>
    <row r="899633"/>
    <row r="899634"/>
    <row r="899635"/>
    <row r="899636"/>
    <row r="899637"/>
    <row r="899638"/>
    <row r="899639"/>
    <row r="899640"/>
    <row r="899641"/>
    <row r="899642"/>
    <row r="899643"/>
    <row r="899644"/>
    <row r="899645"/>
    <row r="899646"/>
    <row r="899647"/>
    <row r="899648"/>
    <row r="899649"/>
    <row r="899650"/>
    <row r="899651"/>
    <row r="899652"/>
    <row r="899653"/>
    <row r="899654"/>
    <row r="899655"/>
    <row r="899656"/>
    <row r="899657"/>
    <row r="899658"/>
    <row r="899659"/>
    <row r="899660"/>
    <row r="899661"/>
    <row r="899662"/>
    <row r="899663"/>
    <row r="899664"/>
    <row r="899665"/>
    <row r="899666"/>
    <row r="899667"/>
    <row r="899668"/>
    <row r="899669"/>
    <row r="899670"/>
    <row r="899671"/>
    <row r="899672"/>
    <row r="899673"/>
    <row r="899674"/>
    <row r="899675"/>
    <row r="899676"/>
    <row r="899677"/>
    <row r="899678"/>
    <row r="899679"/>
    <row r="899680"/>
    <row r="899681"/>
    <row r="899682"/>
    <row r="899683"/>
    <row r="899684"/>
    <row r="899685"/>
    <row r="899686"/>
    <row r="899687"/>
    <row r="899688"/>
    <row r="899689"/>
    <row r="899690"/>
    <row r="899691"/>
    <row r="899692"/>
    <row r="899693"/>
    <row r="899694"/>
    <row r="899695"/>
    <row r="899696"/>
    <row r="899697"/>
    <row r="899698"/>
    <row r="899699"/>
    <row r="899700"/>
    <row r="899701"/>
    <row r="899702"/>
    <row r="899703"/>
    <row r="899704"/>
    <row r="899705"/>
    <row r="899706"/>
    <row r="899707"/>
    <row r="899708"/>
    <row r="899709"/>
    <row r="899710"/>
    <row r="899711"/>
    <row r="899712"/>
    <row r="899713"/>
    <row r="899714"/>
    <row r="899715"/>
    <row r="899716"/>
    <row r="899717"/>
    <row r="899718"/>
    <row r="899719"/>
    <row r="899720"/>
    <row r="899721"/>
    <row r="899722"/>
    <row r="899723"/>
    <row r="899724"/>
    <row r="899725"/>
    <row r="899726"/>
    <row r="899727"/>
    <row r="899728"/>
    <row r="899729"/>
    <row r="899730"/>
    <row r="899731"/>
    <row r="899732"/>
    <row r="899733"/>
    <row r="899734"/>
    <row r="899735"/>
    <row r="899736"/>
    <row r="899737"/>
    <row r="899738"/>
    <row r="899739"/>
    <row r="899740"/>
    <row r="899741"/>
    <row r="899742"/>
    <row r="899743"/>
    <row r="899744"/>
    <row r="899745"/>
    <row r="899746"/>
    <row r="899747"/>
    <row r="899748"/>
    <row r="899749"/>
    <row r="899750"/>
    <row r="899751"/>
    <row r="899752"/>
    <row r="899753"/>
    <row r="899754"/>
    <row r="899755"/>
    <row r="899756"/>
    <row r="899757"/>
    <row r="899758"/>
    <row r="899759"/>
    <row r="899760"/>
    <row r="899761"/>
    <row r="899762"/>
    <row r="899763"/>
    <row r="899764"/>
    <row r="899765"/>
    <row r="899766"/>
    <row r="899767"/>
    <row r="899768"/>
    <row r="899769"/>
    <row r="899770"/>
    <row r="899771"/>
    <row r="899772"/>
    <row r="899773"/>
    <row r="899774"/>
    <row r="899775"/>
    <row r="899776"/>
    <row r="899777"/>
    <row r="899778"/>
    <row r="899779"/>
    <row r="899780"/>
    <row r="899781"/>
    <row r="899782"/>
    <row r="899783"/>
    <row r="899784"/>
    <row r="899785"/>
    <row r="899786"/>
    <row r="899787"/>
    <row r="899788"/>
    <row r="899789"/>
    <row r="899790"/>
    <row r="899791"/>
    <row r="899792"/>
    <row r="899793"/>
    <row r="899794"/>
    <row r="899795"/>
    <row r="899796"/>
    <row r="899797"/>
    <row r="899798"/>
    <row r="899799"/>
    <row r="899800"/>
    <row r="899801"/>
    <row r="899802"/>
    <row r="899803"/>
    <row r="899804"/>
    <row r="899805"/>
    <row r="899806"/>
    <row r="899807"/>
    <row r="899808"/>
    <row r="899809"/>
    <row r="899810"/>
    <row r="899811"/>
    <row r="899812"/>
    <row r="899813"/>
    <row r="899814"/>
    <row r="899815"/>
    <row r="899816"/>
    <row r="899817"/>
    <row r="899818"/>
    <row r="899819"/>
    <row r="899820"/>
    <row r="899821"/>
    <row r="899822"/>
    <row r="899823"/>
    <row r="899824"/>
    <row r="899825"/>
    <row r="899826"/>
    <row r="899827"/>
    <row r="899828"/>
    <row r="899829"/>
    <row r="899830"/>
    <row r="899831"/>
    <row r="899832"/>
    <row r="899833"/>
    <row r="899834"/>
    <row r="899835"/>
    <row r="899836"/>
    <row r="899837"/>
    <row r="899838"/>
    <row r="899839"/>
    <row r="899840"/>
    <row r="899841"/>
    <row r="899842"/>
    <row r="899843"/>
    <row r="899844"/>
    <row r="899845"/>
    <row r="899846"/>
    <row r="899847"/>
    <row r="899848"/>
    <row r="899849"/>
    <row r="899850"/>
    <row r="899851"/>
    <row r="899852"/>
    <row r="899853"/>
    <row r="899854"/>
    <row r="899855"/>
    <row r="899856"/>
    <row r="899857"/>
    <row r="899858"/>
    <row r="899859"/>
    <row r="899860"/>
    <row r="899861"/>
    <row r="899862"/>
    <row r="899863"/>
    <row r="899864"/>
    <row r="899865"/>
    <row r="899866"/>
    <row r="899867"/>
    <row r="899868"/>
    <row r="899869"/>
    <row r="899870"/>
    <row r="899871"/>
    <row r="899872"/>
    <row r="899873"/>
    <row r="899874"/>
    <row r="899875"/>
    <row r="899876"/>
    <row r="899877"/>
    <row r="899878"/>
    <row r="899879"/>
    <row r="899880"/>
    <row r="899881"/>
    <row r="899882"/>
    <row r="899883"/>
    <row r="899884"/>
    <row r="899885"/>
    <row r="899886"/>
    <row r="899887"/>
    <row r="899888"/>
    <row r="899889"/>
    <row r="899890"/>
    <row r="899891"/>
    <row r="899892"/>
    <row r="899893"/>
    <row r="899894"/>
    <row r="899895"/>
    <row r="899896"/>
    <row r="899897"/>
    <row r="899898"/>
    <row r="899899"/>
    <row r="899900"/>
    <row r="899901"/>
    <row r="899902"/>
    <row r="899903"/>
    <row r="899904"/>
    <row r="899905"/>
    <row r="899906"/>
    <row r="899907"/>
    <row r="899908"/>
    <row r="899909"/>
    <row r="899910"/>
    <row r="899911"/>
    <row r="899912"/>
    <row r="899913"/>
    <row r="899914"/>
    <row r="899915"/>
    <row r="899916"/>
    <row r="899917"/>
    <row r="899918"/>
    <row r="899919"/>
    <row r="899920"/>
    <row r="899921"/>
    <row r="899922"/>
    <row r="899923"/>
    <row r="899924"/>
    <row r="899925"/>
    <row r="899926"/>
    <row r="899927"/>
    <row r="899928"/>
    <row r="899929"/>
    <row r="899930"/>
    <row r="899931"/>
    <row r="899932"/>
    <row r="899933"/>
    <row r="899934"/>
    <row r="899935"/>
    <row r="899936"/>
    <row r="899937"/>
    <row r="899938"/>
    <row r="899939"/>
    <row r="899940"/>
    <row r="899941"/>
    <row r="899942"/>
    <row r="899943"/>
    <row r="899944"/>
    <row r="899945"/>
    <row r="899946"/>
    <row r="899947"/>
    <row r="899948"/>
    <row r="899949"/>
    <row r="899950"/>
    <row r="899951"/>
    <row r="899952"/>
    <row r="899953"/>
    <row r="899954"/>
    <row r="899955"/>
    <row r="899956"/>
    <row r="899957"/>
    <row r="899958"/>
    <row r="899959"/>
    <row r="899960"/>
    <row r="899961"/>
    <row r="899962"/>
    <row r="899963"/>
    <row r="899964"/>
    <row r="899965"/>
    <row r="899966"/>
    <row r="899967"/>
    <row r="899968"/>
    <row r="899969"/>
    <row r="899970"/>
    <row r="899971"/>
    <row r="899972"/>
    <row r="899973"/>
    <row r="899974"/>
    <row r="899975"/>
    <row r="899976"/>
    <row r="899977"/>
    <row r="899978"/>
    <row r="899979"/>
    <row r="899980"/>
    <row r="899981"/>
    <row r="899982"/>
    <row r="899983"/>
    <row r="899984"/>
    <row r="899985"/>
    <row r="899986"/>
    <row r="899987"/>
    <row r="899988"/>
    <row r="899989"/>
    <row r="899990"/>
    <row r="899991"/>
    <row r="899992"/>
    <row r="899993"/>
    <row r="899994"/>
    <row r="899995"/>
    <row r="899996"/>
    <row r="899997"/>
    <row r="899998"/>
    <row r="899999"/>
    <row r="900000"/>
    <row r="900001"/>
    <row r="900002"/>
    <row r="900003"/>
    <row r="900004"/>
    <row r="900005"/>
    <row r="900006"/>
    <row r="900007"/>
    <row r="900008"/>
    <row r="900009"/>
    <row r="900010"/>
    <row r="900011"/>
    <row r="900012"/>
    <row r="900013"/>
    <row r="900014"/>
    <row r="900015"/>
    <row r="900016"/>
    <row r="900017"/>
    <row r="900018"/>
    <row r="900019"/>
    <row r="900020"/>
    <row r="900021"/>
    <row r="900022"/>
    <row r="900023"/>
    <row r="900024"/>
    <row r="900025"/>
    <row r="900026"/>
    <row r="900027"/>
    <row r="900028"/>
    <row r="900029"/>
    <row r="900030"/>
    <row r="900031"/>
    <row r="900032"/>
    <row r="900033"/>
    <row r="900034"/>
    <row r="900035"/>
    <row r="900036"/>
    <row r="900037"/>
    <row r="900038"/>
    <row r="900039"/>
    <row r="900040"/>
    <row r="900041"/>
    <row r="900042"/>
    <row r="900043"/>
    <row r="900044"/>
    <row r="900045"/>
    <row r="900046"/>
    <row r="900047"/>
    <row r="900048"/>
    <row r="900049"/>
    <row r="900050"/>
    <row r="900051"/>
    <row r="900052"/>
    <row r="900053"/>
    <row r="900054"/>
    <row r="900055"/>
    <row r="900056"/>
    <row r="900057"/>
    <row r="900058"/>
    <row r="900059"/>
    <row r="900060"/>
    <row r="900061"/>
    <row r="900062"/>
    <row r="900063"/>
    <row r="900064"/>
    <row r="900065"/>
    <row r="900066"/>
    <row r="900067"/>
    <row r="900068"/>
    <row r="900069"/>
    <row r="900070"/>
    <row r="900071"/>
    <row r="900072"/>
    <row r="900073"/>
    <row r="900074"/>
    <row r="900075"/>
    <row r="900076"/>
    <row r="900077"/>
    <row r="900078"/>
    <row r="900079"/>
    <row r="900080"/>
    <row r="900081"/>
    <row r="900082"/>
    <row r="900083"/>
    <row r="900084"/>
    <row r="900085"/>
    <row r="900086"/>
    <row r="900087"/>
    <row r="900088"/>
    <row r="900089"/>
    <row r="900090"/>
    <row r="900091"/>
    <row r="900092"/>
    <row r="900093"/>
    <row r="900094"/>
    <row r="900095"/>
    <row r="900096"/>
    <row r="900097"/>
    <row r="900098"/>
    <row r="900099"/>
    <row r="900100"/>
    <row r="900101"/>
    <row r="900102"/>
    <row r="900103"/>
    <row r="900104"/>
    <row r="900105"/>
    <row r="900106"/>
    <row r="900107"/>
    <row r="900108"/>
    <row r="900109"/>
    <row r="900110"/>
    <row r="900111"/>
    <row r="900112"/>
    <row r="900113"/>
    <row r="900114"/>
    <row r="900115"/>
    <row r="900116"/>
    <row r="900117"/>
    <row r="900118"/>
    <row r="900119"/>
    <row r="900120"/>
    <row r="900121"/>
    <row r="900122"/>
    <row r="900123"/>
    <row r="900124"/>
    <row r="900125"/>
    <row r="900126"/>
    <row r="900127"/>
    <row r="900128"/>
    <row r="900129"/>
    <row r="900130"/>
    <row r="900131"/>
    <row r="900132"/>
    <row r="900133"/>
    <row r="900134"/>
    <row r="900135"/>
    <row r="900136"/>
    <row r="900137"/>
    <row r="900138"/>
    <row r="900139"/>
    <row r="900140"/>
    <row r="900141"/>
    <row r="900142"/>
    <row r="900143"/>
    <row r="900144"/>
    <row r="900145"/>
    <row r="900146"/>
    <row r="900147"/>
    <row r="900148"/>
    <row r="900149"/>
    <row r="900150"/>
    <row r="900151"/>
    <row r="900152"/>
    <row r="900153"/>
    <row r="900154"/>
    <row r="900155"/>
    <row r="900156"/>
    <row r="900157"/>
    <row r="900158"/>
    <row r="900159"/>
    <row r="900160"/>
    <row r="900161"/>
    <row r="900162"/>
    <row r="900163"/>
    <row r="900164"/>
    <row r="900165"/>
    <row r="900166"/>
    <row r="900167"/>
    <row r="900168"/>
    <row r="900169"/>
    <row r="900170"/>
    <row r="900171"/>
    <row r="900172"/>
    <row r="900173"/>
    <row r="900174"/>
    <row r="900175"/>
    <row r="900176"/>
    <row r="900177"/>
    <row r="900178"/>
    <row r="900179"/>
    <row r="900180"/>
    <row r="900181"/>
    <row r="900182"/>
    <row r="900183"/>
    <row r="900184"/>
    <row r="900185"/>
    <row r="900186"/>
    <row r="900187"/>
    <row r="900188"/>
    <row r="900189"/>
    <row r="900190"/>
    <row r="900191"/>
    <row r="900192"/>
    <row r="900193"/>
    <row r="900194"/>
    <row r="900195"/>
    <row r="900196"/>
    <row r="900197"/>
    <row r="900198"/>
    <row r="900199"/>
    <row r="900200"/>
    <row r="900201"/>
    <row r="900202"/>
    <row r="900203"/>
    <row r="900204"/>
    <row r="900205"/>
    <row r="900206"/>
    <row r="900207"/>
    <row r="900208"/>
    <row r="900209"/>
    <row r="900210"/>
    <row r="900211"/>
    <row r="900212"/>
    <row r="900213"/>
    <row r="900214"/>
    <row r="900215"/>
    <row r="900216"/>
    <row r="900217"/>
    <row r="900218"/>
    <row r="900219"/>
    <row r="900220"/>
    <row r="900221"/>
    <row r="900222"/>
    <row r="900223"/>
    <row r="900224"/>
    <row r="900225"/>
    <row r="900226"/>
    <row r="900227"/>
    <row r="900228"/>
    <row r="900229"/>
    <row r="900230"/>
    <row r="900231"/>
    <row r="900232"/>
    <row r="900233"/>
    <row r="900234"/>
    <row r="900235"/>
    <row r="900236"/>
    <row r="900237"/>
    <row r="900238"/>
    <row r="900239"/>
    <row r="900240"/>
    <row r="900241"/>
    <row r="900242"/>
    <row r="900243"/>
    <row r="900244"/>
    <row r="900245"/>
    <row r="900246"/>
    <row r="900247"/>
    <row r="900248"/>
    <row r="900249"/>
    <row r="900250"/>
    <row r="900251"/>
    <row r="900252"/>
    <row r="900253"/>
    <row r="900254"/>
    <row r="900255"/>
    <row r="900256"/>
    <row r="900257"/>
    <row r="900258"/>
    <row r="900259"/>
    <row r="900260"/>
    <row r="900261"/>
    <row r="900262"/>
    <row r="900263"/>
    <row r="900264"/>
    <row r="900265"/>
    <row r="900266"/>
    <row r="900267"/>
    <row r="900268"/>
    <row r="900269"/>
    <row r="900270"/>
    <row r="900271"/>
    <row r="900272"/>
    <row r="900273"/>
    <row r="900274"/>
    <row r="900275"/>
    <row r="900276"/>
    <row r="900277"/>
    <row r="900278"/>
    <row r="900279"/>
    <row r="900280"/>
    <row r="900281"/>
    <row r="900282"/>
    <row r="900283"/>
    <row r="900284"/>
    <row r="900285"/>
    <row r="900286"/>
    <row r="900287"/>
    <row r="900288"/>
    <row r="900289"/>
    <row r="900290"/>
    <row r="900291"/>
    <row r="900292"/>
    <row r="900293"/>
    <row r="900294"/>
    <row r="900295"/>
    <row r="900296"/>
    <row r="900297"/>
    <row r="900298"/>
    <row r="900299"/>
    <row r="900300"/>
    <row r="900301"/>
    <row r="900302"/>
    <row r="900303"/>
    <row r="900304"/>
    <row r="900305"/>
    <row r="900306"/>
    <row r="900307"/>
    <row r="900308"/>
    <row r="900309"/>
    <row r="900310"/>
    <row r="900311"/>
    <row r="900312"/>
    <row r="900313"/>
    <row r="900314"/>
    <row r="900315"/>
    <row r="900316"/>
    <row r="900317"/>
    <row r="900318"/>
    <row r="900319"/>
    <row r="900320"/>
    <row r="900321"/>
    <row r="900322"/>
    <row r="900323"/>
    <row r="900324"/>
    <row r="900325"/>
    <row r="900326"/>
    <row r="900327"/>
    <row r="900328"/>
    <row r="900329"/>
    <row r="900330"/>
    <row r="900331"/>
    <row r="900332"/>
    <row r="900333"/>
    <row r="900334"/>
    <row r="900335"/>
    <row r="900336"/>
    <row r="900337"/>
    <row r="900338"/>
    <row r="900339"/>
    <row r="900340"/>
    <row r="900341"/>
    <row r="900342"/>
    <row r="900343"/>
    <row r="900344"/>
    <row r="900345"/>
    <row r="900346"/>
    <row r="900347"/>
    <row r="900348"/>
    <row r="900349"/>
    <row r="900350"/>
    <row r="900351"/>
    <row r="900352"/>
    <row r="900353"/>
    <row r="900354"/>
    <row r="900355"/>
    <row r="900356"/>
    <row r="900357"/>
    <row r="900358"/>
    <row r="900359"/>
    <row r="900360"/>
    <row r="900361"/>
    <row r="900362"/>
    <row r="900363"/>
    <row r="900364"/>
    <row r="900365"/>
    <row r="900366"/>
    <row r="900367"/>
    <row r="900368"/>
    <row r="900369"/>
    <row r="900370"/>
    <row r="900371"/>
    <row r="900372"/>
    <row r="900373"/>
    <row r="900374"/>
    <row r="900375"/>
    <row r="900376"/>
    <row r="900377"/>
    <row r="900378"/>
    <row r="900379"/>
    <row r="900380"/>
    <row r="900381"/>
    <row r="900382"/>
    <row r="900383"/>
    <row r="900384"/>
    <row r="900385"/>
    <row r="900386"/>
    <row r="900387"/>
    <row r="900388"/>
    <row r="900389"/>
    <row r="900390"/>
    <row r="900391"/>
    <row r="900392"/>
    <row r="900393"/>
    <row r="900394"/>
    <row r="900395"/>
    <row r="900396"/>
    <row r="900397"/>
    <row r="900398"/>
    <row r="900399"/>
    <row r="900400"/>
    <row r="900401"/>
    <row r="900402"/>
    <row r="900403"/>
    <row r="900404"/>
    <row r="900405"/>
    <row r="900406"/>
    <row r="900407"/>
    <row r="900408"/>
    <row r="900409"/>
    <row r="900410"/>
    <row r="900411"/>
    <row r="900412"/>
    <row r="900413"/>
    <row r="900414"/>
    <row r="900415"/>
    <row r="900416"/>
    <row r="900417"/>
    <row r="900418"/>
    <row r="900419"/>
    <row r="900420"/>
    <row r="900421"/>
    <row r="900422"/>
    <row r="900423"/>
    <row r="900424"/>
    <row r="900425"/>
    <row r="900426"/>
    <row r="900427"/>
    <row r="900428"/>
    <row r="900429"/>
    <row r="900430"/>
    <row r="900431"/>
    <row r="900432"/>
    <row r="900433"/>
    <row r="900434"/>
    <row r="900435"/>
    <row r="900436"/>
    <row r="900437"/>
    <row r="900438"/>
    <row r="900439"/>
    <row r="900440"/>
    <row r="900441"/>
    <row r="900442"/>
    <row r="900443"/>
    <row r="900444"/>
    <row r="900445"/>
    <row r="900446"/>
    <row r="900447"/>
    <row r="900448"/>
    <row r="900449"/>
    <row r="900450"/>
    <row r="900451"/>
    <row r="900452"/>
    <row r="900453"/>
    <row r="900454"/>
    <row r="900455"/>
    <row r="900456"/>
    <row r="900457"/>
    <row r="900458"/>
    <row r="900459"/>
    <row r="900460"/>
    <row r="900461"/>
    <row r="900462"/>
    <row r="900463"/>
    <row r="900464"/>
    <row r="900465"/>
    <row r="900466"/>
    <row r="900467"/>
    <row r="900468"/>
    <row r="900469"/>
    <row r="900470"/>
    <row r="900471"/>
    <row r="900472"/>
    <row r="900473"/>
    <row r="900474"/>
    <row r="900475"/>
    <row r="900476"/>
    <row r="900477"/>
    <row r="900478"/>
    <row r="900479"/>
    <row r="900480"/>
    <row r="900481"/>
    <row r="900482"/>
    <row r="900483"/>
    <row r="900484"/>
    <row r="900485"/>
    <row r="900486"/>
    <row r="900487"/>
    <row r="900488"/>
    <row r="900489"/>
    <row r="900490"/>
    <row r="900491"/>
    <row r="900492"/>
    <row r="900493"/>
    <row r="900494"/>
    <row r="900495"/>
    <row r="900496"/>
    <row r="900497"/>
    <row r="900498"/>
    <row r="900499"/>
    <row r="900500"/>
    <row r="900501"/>
    <row r="900502"/>
    <row r="900503"/>
    <row r="900504"/>
    <row r="900505"/>
    <row r="900506"/>
    <row r="900507"/>
    <row r="900508"/>
    <row r="900509"/>
    <row r="900510"/>
    <row r="900511"/>
    <row r="900512"/>
    <row r="900513"/>
    <row r="900514"/>
    <row r="900515"/>
    <row r="900516"/>
    <row r="900517"/>
    <row r="900518"/>
    <row r="900519"/>
    <row r="900520"/>
    <row r="900521"/>
    <row r="900522"/>
    <row r="900523"/>
    <row r="900524"/>
    <row r="900525"/>
    <row r="900526"/>
    <row r="900527"/>
    <row r="900528"/>
    <row r="900529"/>
    <row r="900530"/>
    <row r="900531"/>
    <row r="900532"/>
    <row r="900533"/>
    <row r="900534"/>
    <row r="900535"/>
    <row r="900536"/>
    <row r="900537"/>
    <row r="900538"/>
    <row r="900539"/>
    <row r="900540"/>
    <row r="900541"/>
    <row r="900542"/>
    <row r="900543"/>
    <row r="900544"/>
    <row r="900545"/>
    <row r="900546"/>
    <row r="900547"/>
    <row r="900548"/>
    <row r="900549"/>
    <row r="900550"/>
    <row r="900551"/>
    <row r="900552"/>
    <row r="900553"/>
    <row r="900554"/>
    <row r="900555"/>
    <row r="900556"/>
    <row r="900557"/>
    <row r="900558"/>
    <row r="900559"/>
    <row r="900560"/>
    <row r="900561"/>
    <row r="900562"/>
    <row r="900563"/>
    <row r="900564"/>
    <row r="900565"/>
    <row r="900566"/>
    <row r="900567"/>
    <row r="900568"/>
    <row r="900569"/>
    <row r="900570"/>
    <row r="900571"/>
    <row r="900572"/>
    <row r="900573"/>
    <row r="900574"/>
    <row r="900575"/>
    <row r="900576"/>
    <row r="900577"/>
    <row r="900578"/>
    <row r="900579"/>
    <row r="900580"/>
    <row r="900581"/>
    <row r="900582"/>
    <row r="900583"/>
    <row r="900584"/>
    <row r="900585"/>
    <row r="900586"/>
    <row r="900587"/>
    <row r="900588"/>
    <row r="900589"/>
    <row r="900590"/>
    <row r="900591"/>
    <row r="900592"/>
    <row r="900593"/>
    <row r="900594"/>
    <row r="900595"/>
    <row r="900596"/>
    <row r="900597"/>
    <row r="900598"/>
    <row r="900599"/>
    <row r="900600"/>
    <row r="900601"/>
    <row r="900602"/>
    <row r="900603"/>
    <row r="900604"/>
    <row r="900605"/>
    <row r="900606"/>
    <row r="900607"/>
    <row r="900608"/>
    <row r="900609"/>
    <row r="900610"/>
    <row r="900611"/>
    <row r="900612"/>
    <row r="900613"/>
    <row r="900614"/>
    <row r="900615"/>
    <row r="900616"/>
    <row r="900617"/>
    <row r="900618"/>
    <row r="900619"/>
    <row r="900620"/>
    <row r="900621"/>
    <row r="900622"/>
    <row r="900623"/>
    <row r="900624"/>
    <row r="900625"/>
    <row r="900626"/>
    <row r="900627"/>
    <row r="900628"/>
    <row r="900629"/>
    <row r="900630"/>
    <row r="900631"/>
    <row r="900632"/>
    <row r="900633"/>
    <row r="900634"/>
    <row r="900635"/>
    <row r="900636"/>
    <row r="900637"/>
    <row r="900638"/>
    <row r="900639"/>
    <row r="900640"/>
    <row r="900641"/>
    <row r="900642"/>
    <row r="900643"/>
    <row r="900644"/>
    <row r="900645"/>
    <row r="900646"/>
    <row r="900647"/>
    <row r="900648"/>
    <row r="900649"/>
    <row r="900650"/>
    <row r="900651"/>
    <row r="900652"/>
    <row r="900653"/>
    <row r="900654"/>
    <row r="900655"/>
    <row r="900656"/>
    <row r="900657"/>
    <row r="900658"/>
    <row r="900659"/>
    <row r="900660"/>
    <row r="900661"/>
    <row r="900662"/>
    <row r="900663"/>
    <row r="900664"/>
    <row r="900665"/>
    <row r="900666"/>
    <row r="900667"/>
    <row r="900668"/>
    <row r="900669"/>
    <row r="900670"/>
    <row r="900671"/>
    <row r="900672"/>
    <row r="900673"/>
    <row r="900674"/>
    <row r="900675"/>
    <row r="900676"/>
    <row r="900677"/>
    <row r="900678"/>
    <row r="900679"/>
    <row r="900680"/>
    <row r="900681"/>
    <row r="900682"/>
    <row r="900683"/>
    <row r="900684"/>
    <row r="900685"/>
    <row r="900686"/>
    <row r="900687"/>
    <row r="900688"/>
    <row r="900689"/>
    <row r="900690"/>
    <row r="900691"/>
    <row r="900692"/>
    <row r="900693"/>
    <row r="900694"/>
    <row r="900695"/>
    <row r="900696"/>
    <row r="900697"/>
    <row r="900698"/>
    <row r="900699"/>
    <row r="900700"/>
    <row r="900701"/>
    <row r="900702"/>
    <row r="900703"/>
    <row r="900704"/>
    <row r="900705"/>
    <row r="900706"/>
    <row r="900707"/>
    <row r="900708"/>
    <row r="900709"/>
    <row r="900710"/>
    <row r="900711"/>
    <row r="900712"/>
    <row r="900713"/>
    <row r="900714"/>
    <row r="900715"/>
    <row r="900716"/>
    <row r="900717"/>
    <row r="900718"/>
    <row r="900719"/>
    <row r="900720"/>
    <row r="900721"/>
    <row r="900722"/>
    <row r="900723"/>
    <row r="900724"/>
    <row r="900725"/>
    <row r="900726"/>
    <row r="900727"/>
    <row r="900728"/>
    <row r="900729"/>
    <row r="900730"/>
    <row r="900731"/>
    <row r="900732"/>
    <row r="900733"/>
    <row r="900734"/>
    <row r="900735"/>
    <row r="900736"/>
    <row r="900737"/>
    <row r="900738"/>
    <row r="900739"/>
    <row r="900740"/>
    <row r="900741"/>
    <row r="900742"/>
    <row r="900743"/>
    <row r="900744"/>
    <row r="900745"/>
    <row r="900746"/>
    <row r="900747"/>
    <row r="900748"/>
    <row r="900749"/>
    <row r="900750"/>
    <row r="900751"/>
    <row r="900752"/>
    <row r="900753"/>
    <row r="900754"/>
    <row r="900755"/>
    <row r="900756"/>
    <row r="900757"/>
    <row r="900758"/>
    <row r="900759"/>
    <row r="900760"/>
    <row r="900761"/>
    <row r="900762"/>
    <row r="900763"/>
    <row r="900764"/>
    <row r="900765"/>
    <row r="900766"/>
    <row r="900767"/>
    <row r="900768"/>
    <row r="900769"/>
    <row r="900770"/>
    <row r="900771"/>
    <row r="900772"/>
    <row r="900773"/>
    <row r="900774"/>
    <row r="900775"/>
    <row r="900776"/>
    <row r="900777"/>
    <row r="900778"/>
    <row r="900779"/>
    <row r="900780"/>
    <row r="900781"/>
    <row r="900782"/>
    <row r="900783"/>
    <row r="900784"/>
    <row r="900785"/>
    <row r="900786"/>
    <row r="900787"/>
    <row r="900788"/>
    <row r="900789"/>
    <row r="900790"/>
    <row r="900791"/>
    <row r="900792"/>
    <row r="900793"/>
    <row r="900794"/>
    <row r="900795"/>
    <row r="900796"/>
    <row r="900797"/>
    <row r="900798"/>
    <row r="900799"/>
    <row r="900800"/>
    <row r="900801"/>
    <row r="900802"/>
    <row r="900803"/>
    <row r="900804"/>
    <row r="900805"/>
    <row r="900806"/>
    <row r="900807"/>
    <row r="900808"/>
    <row r="900809"/>
    <row r="900810"/>
    <row r="900811"/>
    <row r="900812"/>
    <row r="900813"/>
    <row r="900814"/>
    <row r="900815"/>
    <row r="900816"/>
    <row r="900817"/>
    <row r="900818"/>
    <row r="900819"/>
    <row r="900820"/>
    <row r="900821"/>
    <row r="900822"/>
    <row r="900823"/>
    <row r="900824"/>
    <row r="900825"/>
    <row r="900826"/>
    <row r="900827"/>
    <row r="900828"/>
    <row r="900829"/>
    <row r="900830"/>
    <row r="900831"/>
    <row r="900832"/>
    <row r="900833"/>
    <row r="900834"/>
    <row r="900835"/>
    <row r="900836"/>
    <row r="900837"/>
    <row r="900838"/>
    <row r="900839"/>
    <row r="900840"/>
    <row r="900841"/>
    <row r="900842"/>
    <row r="900843"/>
    <row r="900844"/>
    <row r="900845"/>
    <row r="900846"/>
    <row r="900847"/>
    <row r="900848"/>
    <row r="900849"/>
    <row r="900850"/>
    <row r="900851"/>
    <row r="900852"/>
    <row r="900853"/>
    <row r="900854"/>
    <row r="900855"/>
    <row r="900856"/>
    <row r="900857"/>
    <row r="900858"/>
    <row r="900859"/>
    <row r="900860"/>
    <row r="900861"/>
    <row r="900862"/>
    <row r="900863"/>
    <row r="900864"/>
    <row r="900865"/>
    <row r="900866"/>
    <row r="900867"/>
    <row r="900868"/>
    <row r="900869"/>
    <row r="900870"/>
    <row r="900871"/>
    <row r="900872"/>
    <row r="900873"/>
    <row r="900874"/>
    <row r="900875"/>
    <row r="900876"/>
    <row r="900877"/>
    <row r="900878"/>
    <row r="900879"/>
    <row r="900880"/>
    <row r="900881"/>
    <row r="900882"/>
    <row r="900883"/>
    <row r="900884"/>
    <row r="900885"/>
    <row r="900886"/>
    <row r="900887"/>
    <row r="900888"/>
    <row r="900889"/>
    <row r="900890"/>
    <row r="900891"/>
    <row r="900892"/>
    <row r="900893"/>
    <row r="900894"/>
    <row r="900895"/>
    <row r="900896"/>
    <row r="900897"/>
    <row r="900898"/>
    <row r="900899"/>
    <row r="900900"/>
    <row r="900901"/>
    <row r="900902"/>
    <row r="900903"/>
    <row r="900904"/>
    <row r="900905"/>
    <row r="900906"/>
    <row r="900907"/>
    <row r="900908"/>
    <row r="900909"/>
    <row r="900910"/>
    <row r="900911"/>
    <row r="900912"/>
    <row r="900913"/>
    <row r="900914"/>
    <row r="900915"/>
    <row r="900916"/>
    <row r="900917"/>
    <row r="900918"/>
    <row r="900919"/>
    <row r="900920"/>
    <row r="900921"/>
    <row r="900922"/>
    <row r="900923"/>
    <row r="900924"/>
    <row r="900925"/>
    <row r="900926"/>
    <row r="900927"/>
    <row r="900928"/>
    <row r="900929"/>
    <row r="900930"/>
    <row r="900931"/>
    <row r="900932"/>
    <row r="900933"/>
    <row r="900934"/>
    <row r="900935"/>
    <row r="900936"/>
    <row r="900937"/>
    <row r="900938"/>
    <row r="900939"/>
    <row r="900940"/>
    <row r="900941"/>
    <row r="900942"/>
    <row r="900943"/>
    <row r="900944"/>
    <row r="900945"/>
    <row r="900946"/>
    <row r="900947"/>
    <row r="900948"/>
    <row r="900949"/>
    <row r="900950"/>
    <row r="900951"/>
    <row r="900952"/>
    <row r="900953"/>
    <row r="900954"/>
    <row r="900955"/>
    <row r="900956"/>
    <row r="900957"/>
    <row r="900958"/>
    <row r="900959"/>
    <row r="900960"/>
    <row r="900961"/>
    <row r="900962"/>
    <row r="900963"/>
    <row r="900964"/>
    <row r="900965"/>
    <row r="900966"/>
    <row r="900967"/>
    <row r="900968"/>
    <row r="900969"/>
    <row r="900970"/>
    <row r="900971"/>
    <row r="900972"/>
    <row r="900973"/>
    <row r="900974"/>
    <row r="900975"/>
    <row r="900976"/>
    <row r="900977"/>
    <row r="900978"/>
    <row r="900979"/>
    <row r="900980"/>
    <row r="900981"/>
    <row r="900982"/>
    <row r="900983"/>
    <row r="900984"/>
    <row r="900985"/>
    <row r="900986"/>
    <row r="900987"/>
    <row r="900988"/>
    <row r="900989"/>
    <row r="900990"/>
    <row r="900991"/>
    <row r="900992"/>
    <row r="900993"/>
    <row r="900994"/>
    <row r="900995"/>
    <row r="900996"/>
    <row r="900997"/>
    <row r="900998"/>
    <row r="900999"/>
    <row r="901000"/>
    <row r="901001"/>
    <row r="901002"/>
    <row r="901003"/>
    <row r="901004"/>
    <row r="901005"/>
    <row r="901006"/>
    <row r="901007"/>
    <row r="901008"/>
    <row r="901009"/>
    <row r="901010"/>
    <row r="901011"/>
    <row r="901012"/>
    <row r="901013"/>
    <row r="901014"/>
    <row r="901015"/>
    <row r="901016"/>
    <row r="901017"/>
    <row r="901018"/>
    <row r="901019"/>
    <row r="901020"/>
    <row r="901021"/>
    <row r="901022"/>
    <row r="901023"/>
    <row r="901024"/>
    <row r="901025"/>
    <row r="901026"/>
    <row r="901027"/>
    <row r="901028"/>
    <row r="901029"/>
    <row r="901030"/>
    <row r="901031"/>
    <row r="901032"/>
    <row r="901033"/>
    <row r="901034"/>
    <row r="901035"/>
    <row r="901036"/>
    <row r="901037"/>
    <row r="901038"/>
    <row r="901039"/>
    <row r="901040"/>
    <row r="901041"/>
    <row r="901042"/>
    <row r="901043"/>
    <row r="901044"/>
    <row r="901045"/>
    <row r="901046"/>
    <row r="901047"/>
    <row r="901048"/>
    <row r="901049"/>
    <row r="901050"/>
    <row r="901051"/>
    <row r="901052"/>
    <row r="901053"/>
    <row r="901054"/>
    <row r="901055"/>
    <row r="901056"/>
    <row r="901057"/>
    <row r="901058"/>
    <row r="901059"/>
    <row r="901060"/>
    <row r="901061"/>
    <row r="901062"/>
    <row r="901063"/>
    <row r="901064"/>
    <row r="901065"/>
    <row r="901066"/>
    <row r="901067"/>
    <row r="901068"/>
    <row r="901069"/>
    <row r="901070"/>
    <row r="901071"/>
    <row r="901072"/>
    <row r="901073"/>
    <row r="901074"/>
    <row r="901075"/>
    <row r="901076"/>
    <row r="901077"/>
    <row r="901078"/>
    <row r="901079"/>
    <row r="901080"/>
    <row r="901081"/>
    <row r="901082"/>
    <row r="901083"/>
    <row r="901084"/>
    <row r="901085"/>
    <row r="901086"/>
    <row r="901087"/>
    <row r="901088"/>
    <row r="901089"/>
    <row r="901090"/>
    <row r="901091"/>
    <row r="901092"/>
    <row r="901093"/>
    <row r="901094"/>
    <row r="901095"/>
    <row r="901096"/>
    <row r="901097"/>
    <row r="901098"/>
    <row r="901099"/>
    <row r="901100"/>
    <row r="901101"/>
    <row r="901102"/>
    <row r="901103"/>
    <row r="901104"/>
    <row r="901105"/>
    <row r="901106"/>
    <row r="901107"/>
    <row r="901108"/>
    <row r="901109"/>
    <row r="901110"/>
    <row r="901111"/>
    <row r="901112"/>
    <row r="901113"/>
    <row r="901114"/>
    <row r="901115"/>
    <row r="901116"/>
    <row r="901117"/>
    <row r="901118"/>
    <row r="901119"/>
    <row r="901120"/>
    <row r="901121"/>
    <row r="901122"/>
    <row r="901123"/>
    <row r="901124"/>
    <row r="901125"/>
    <row r="901126"/>
    <row r="901127"/>
    <row r="901128"/>
    <row r="901129"/>
    <row r="901130"/>
    <row r="901131"/>
    <row r="901132"/>
    <row r="901133"/>
    <row r="901134"/>
    <row r="901135"/>
    <row r="901136"/>
    <row r="901137"/>
    <row r="901138"/>
    <row r="901139"/>
    <row r="901140"/>
    <row r="901141"/>
    <row r="901142"/>
    <row r="901143"/>
    <row r="901144"/>
    <row r="901145"/>
    <row r="901146"/>
    <row r="901147"/>
    <row r="901148"/>
    <row r="901149"/>
    <row r="901150"/>
    <row r="901151"/>
    <row r="901152"/>
    <row r="901153"/>
    <row r="901154"/>
    <row r="901155"/>
    <row r="901156"/>
    <row r="901157"/>
    <row r="901158"/>
    <row r="901159"/>
    <row r="901160"/>
    <row r="901161"/>
    <row r="901162"/>
    <row r="901163"/>
    <row r="901164"/>
    <row r="901165"/>
    <row r="901166"/>
    <row r="901167"/>
    <row r="901168"/>
    <row r="901169"/>
    <row r="901170"/>
    <row r="901171"/>
    <row r="901172"/>
    <row r="901173"/>
    <row r="901174"/>
    <row r="901175"/>
    <row r="901176"/>
    <row r="901177"/>
    <row r="901178"/>
    <row r="901179"/>
    <row r="901180"/>
    <row r="901181"/>
    <row r="901182"/>
    <row r="901183"/>
    <row r="901184"/>
    <row r="901185"/>
    <row r="901186"/>
    <row r="901187"/>
    <row r="901188"/>
    <row r="901189"/>
    <row r="901190"/>
    <row r="901191"/>
    <row r="901192"/>
    <row r="901193"/>
    <row r="901194"/>
    <row r="901195"/>
    <row r="901196"/>
    <row r="901197"/>
    <row r="901198"/>
    <row r="901199"/>
    <row r="901200"/>
    <row r="901201"/>
    <row r="901202"/>
    <row r="901203"/>
    <row r="901204"/>
    <row r="901205"/>
    <row r="901206"/>
    <row r="901207"/>
    <row r="901208"/>
    <row r="901209"/>
    <row r="901210"/>
    <row r="901211"/>
    <row r="901212"/>
    <row r="901213"/>
    <row r="901214"/>
    <row r="901215"/>
    <row r="901216"/>
    <row r="901217"/>
    <row r="901218"/>
    <row r="901219"/>
    <row r="901220"/>
    <row r="901221"/>
    <row r="901222"/>
    <row r="901223"/>
    <row r="901224"/>
    <row r="901225"/>
    <row r="901226"/>
    <row r="901227"/>
    <row r="901228"/>
    <row r="901229"/>
    <row r="901230"/>
    <row r="901231"/>
    <row r="901232"/>
    <row r="901233"/>
    <row r="901234"/>
    <row r="901235"/>
    <row r="901236"/>
    <row r="901237"/>
    <row r="901238"/>
    <row r="901239"/>
    <row r="901240"/>
    <row r="901241"/>
    <row r="901242"/>
    <row r="901243"/>
    <row r="901244"/>
    <row r="901245"/>
    <row r="901246"/>
    <row r="901247"/>
    <row r="901248"/>
    <row r="901249"/>
    <row r="901250"/>
    <row r="901251"/>
    <row r="901252"/>
    <row r="901253"/>
    <row r="901254"/>
    <row r="901255"/>
    <row r="901256"/>
    <row r="901257"/>
    <row r="901258"/>
    <row r="901259"/>
    <row r="901260"/>
    <row r="901261"/>
    <row r="901262"/>
    <row r="901263"/>
    <row r="901264"/>
    <row r="901265"/>
    <row r="901266"/>
    <row r="901267"/>
    <row r="901268"/>
    <row r="901269"/>
    <row r="901270"/>
    <row r="901271"/>
    <row r="901272"/>
    <row r="901273"/>
    <row r="901274"/>
    <row r="901275"/>
    <row r="901276"/>
    <row r="901277"/>
    <row r="901278"/>
    <row r="901279"/>
    <row r="901280"/>
    <row r="901281"/>
    <row r="901282"/>
    <row r="901283"/>
    <row r="901284"/>
    <row r="901285"/>
    <row r="901286"/>
    <row r="901287"/>
    <row r="901288"/>
    <row r="901289"/>
    <row r="901290"/>
    <row r="901291"/>
    <row r="901292"/>
    <row r="901293"/>
    <row r="901294"/>
    <row r="901295"/>
    <row r="901296"/>
    <row r="901297"/>
    <row r="901298"/>
    <row r="901299"/>
    <row r="901300"/>
    <row r="901301"/>
    <row r="901302"/>
    <row r="901303"/>
    <row r="901304"/>
    <row r="901305"/>
    <row r="901306"/>
    <row r="901307"/>
    <row r="901308"/>
    <row r="901309"/>
    <row r="901310"/>
    <row r="901311"/>
    <row r="901312"/>
    <row r="901313"/>
    <row r="901314"/>
    <row r="901315"/>
    <row r="901316"/>
    <row r="901317"/>
    <row r="901318"/>
    <row r="901319"/>
    <row r="901320"/>
    <row r="901321"/>
    <row r="901322"/>
    <row r="901323"/>
    <row r="901324"/>
    <row r="901325"/>
    <row r="901326"/>
    <row r="901327"/>
    <row r="901328"/>
    <row r="901329"/>
    <row r="901330"/>
    <row r="901331"/>
    <row r="901332"/>
    <row r="901333"/>
    <row r="901334"/>
    <row r="901335"/>
    <row r="901336"/>
    <row r="901337"/>
    <row r="901338"/>
    <row r="901339"/>
    <row r="901340"/>
    <row r="901341"/>
    <row r="901342"/>
    <row r="901343"/>
    <row r="901344"/>
    <row r="901345"/>
    <row r="901346"/>
    <row r="901347"/>
    <row r="901348"/>
    <row r="901349"/>
    <row r="901350"/>
    <row r="901351"/>
    <row r="901352"/>
    <row r="901353"/>
    <row r="901354"/>
    <row r="901355"/>
    <row r="901356"/>
    <row r="901357"/>
    <row r="901358"/>
    <row r="901359"/>
    <row r="901360"/>
    <row r="901361"/>
    <row r="901362"/>
    <row r="901363"/>
    <row r="901364"/>
    <row r="901365"/>
    <row r="901366"/>
    <row r="901367"/>
    <row r="901368"/>
    <row r="901369"/>
    <row r="901370"/>
    <row r="901371"/>
    <row r="901372"/>
    <row r="901373"/>
    <row r="901374"/>
    <row r="901375"/>
    <row r="901376"/>
    <row r="901377"/>
    <row r="901378"/>
    <row r="901379"/>
    <row r="901380"/>
    <row r="901381"/>
    <row r="901382"/>
    <row r="901383"/>
    <row r="901384"/>
    <row r="901385"/>
    <row r="901386"/>
    <row r="901387"/>
    <row r="901388"/>
    <row r="901389"/>
    <row r="901390"/>
    <row r="901391"/>
    <row r="901392"/>
    <row r="901393"/>
    <row r="901394"/>
    <row r="901395"/>
    <row r="901396"/>
    <row r="901397"/>
    <row r="901398"/>
    <row r="901399"/>
    <row r="901400"/>
    <row r="901401"/>
    <row r="901402"/>
    <row r="901403"/>
    <row r="901404"/>
    <row r="901405"/>
    <row r="901406"/>
    <row r="901407"/>
    <row r="901408"/>
    <row r="901409"/>
    <row r="901410"/>
    <row r="901411"/>
    <row r="901412"/>
    <row r="901413"/>
    <row r="901414"/>
    <row r="901415"/>
    <row r="901416"/>
    <row r="901417"/>
    <row r="901418"/>
    <row r="901419"/>
    <row r="901420"/>
    <row r="901421"/>
    <row r="901422"/>
    <row r="901423"/>
    <row r="901424"/>
    <row r="901425"/>
    <row r="901426"/>
    <row r="901427"/>
    <row r="901428"/>
    <row r="901429"/>
    <row r="901430"/>
    <row r="901431"/>
    <row r="901432"/>
    <row r="901433"/>
    <row r="901434"/>
    <row r="901435"/>
    <row r="901436"/>
    <row r="901437"/>
    <row r="901438"/>
    <row r="901439"/>
    <row r="901440"/>
    <row r="901441"/>
    <row r="901442"/>
    <row r="901443"/>
    <row r="901444"/>
    <row r="901445"/>
    <row r="901446"/>
    <row r="901447"/>
    <row r="901448"/>
    <row r="901449"/>
    <row r="901450"/>
    <row r="901451"/>
    <row r="901452"/>
    <row r="901453"/>
    <row r="901454"/>
    <row r="901455"/>
    <row r="901456"/>
    <row r="901457"/>
    <row r="901458"/>
    <row r="901459"/>
    <row r="901460"/>
    <row r="901461"/>
    <row r="901462"/>
    <row r="901463"/>
    <row r="901464"/>
    <row r="901465"/>
    <row r="901466"/>
    <row r="901467"/>
    <row r="901468"/>
    <row r="901469"/>
    <row r="901470"/>
    <row r="901471"/>
    <row r="901472"/>
    <row r="901473"/>
    <row r="901474"/>
    <row r="901475"/>
    <row r="901476"/>
    <row r="901477"/>
    <row r="901478"/>
    <row r="901479"/>
    <row r="901480"/>
    <row r="901481"/>
    <row r="901482"/>
    <row r="901483"/>
    <row r="901484"/>
    <row r="901485"/>
    <row r="901486"/>
    <row r="901487"/>
    <row r="901488"/>
    <row r="901489"/>
    <row r="901490"/>
    <row r="901491"/>
    <row r="901492"/>
    <row r="901493"/>
    <row r="901494"/>
    <row r="901495"/>
    <row r="901496"/>
    <row r="901497"/>
    <row r="901498"/>
    <row r="901499"/>
    <row r="901500"/>
    <row r="901501"/>
    <row r="901502"/>
    <row r="901503"/>
    <row r="901504"/>
    <row r="901505"/>
    <row r="901506"/>
    <row r="901507"/>
    <row r="901508"/>
    <row r="901509"/>
    <row r="901510"/>
    <row r="901511"/>
    <row r="901512"/>
    <row r="901513"/>
    <row r="901514"/>
    <row r="901515"/>
    <row r="901516"/>
    <row r="901517"/>
    <row r="901518"/>
    <row r="901519"/>
    <row r="901520"/>
    <row r="901521"/>
    <row r="901522"/>
    <row r="901523"/>
    <row r="901524"/>
    <row r="901525"/>
    <row r="901526"/>
    <row r="901527"/>
    <row r="901528"/>
    <row r="901529"/>
    <row r="901530"/>
    <row r="901531"/>
    <row r="901532"/>
    <row r="901533"/>
    <row r="901534"/>
    <row r="901535"/>
    <row r="901536"/>
    <row r="901537"/>
    <row r="901538"/>
    <row r="901539"/>
    <row r="901540"/>
    <row r="901541"/>
    <row r="901542"/>
    <row r="901543"/>
    <row r="901544"/>
    <row r="901545"/>
    <row r="901546"/>
    <row r="901547"/>
    <row r="901548"/>
    <row r="901549"/>
    <row r="901550"/>
    <row r="901551"/>
    <row r="901552"/>
    <row r="901553"/>
    <row r="901554"/>
    <row r="901555"/>
    <row r="901556"/>
    <row r="901557"/>
    <row r="901558"/>
    <row r="901559"/>
    <row r="901560"/>
    <row r="901561"/>
    <row r="901562"/>
    <row r="901563"/>
    <row r="901564"/>
    <row r="901565"/>
    <row r="901566"/>
    <row r="901567"/>
    <row r="901568"/>
    <row r="901569"/>
    <row r="901570"/>
    <row r="901571"/>
    <row r="901572"/>
    <row r="901573"/>
    <row r="901574"/>
    <row r="901575"/>
    <row r="901576"/>
    <row r="901577"/>
    <row r="901578"/>
    <row r="901579"/>
    <row r="901580"/>
    <row r="901581"/>
    <row r="901582"/>
    <row r="901583"/>
    <row r="901584"/>
    <row r="901585"/>
    <row r="901586"/>
    <row r="901587"/>
    <row r="901588"/>
    <row r="901589"/>
    <row r="901590"/>
    <row r="901591"/>
    <row r="901592"/>
    <row r="901593"/>
    <row r="901594"/>
    <row r="901595"/>
    <row r="901596"/>
    <row r="901597"/>
    <row r="901598"/>
    <row r="901599"/>
    <row r="901600"/>
    <row r="901601"/>
    <row r="901602"/>
    <row r="901603"/>
    <row r="901604"/>
    <row r="901605"/>
    <row r="901606"/>
    <row r="901607"/>
    <row r="901608"/>
    <row r="901609"/>
    <row r="901610"/>
    <row r="901611"/>
    <row r="901612"/>
    <row r="901613"/>
    <row r="901614"/>
    <row r="901615"/>
    <row r="901616"/>
    <row r="901617"/>
    <row r="901618"/>
    <row r="901619"/>
    <row r="901620"/>
    <row r="901621"/>
    <row r="901622"/>
    <row r="901623"/>
    <row r="901624"/>
    <row r="901625"/>
    <row r="901626"/>
    <row r="901627"/>
    <row r="901628"/>
    <row r="901629"/>
    <row r="901630"/>
    <row r="901631"/>
    <row r="901632"/>
    <row r="901633"/>
    <row r="901634"/>
    <row r="901635"/>
    <row r="901636"/>
    <row r="901637"/>
    <row r="901638"/>
    <row r="901639"/>
    <row r="901640"/>
    <row r="901641"/>
    <row r="901642"/>
    <row r="901643"/>
    <row r="901644"/>
    <row r="901645"/>
    <row r="901646"/>
    <row r="901647"/>
    <row r="901648"/>
    <row r="901649"/>
    <row r="901650"/>
    <row r="901651"/>
    <row r="901652"/>
    <row r="901653"/>
    <row r="901654"/>
    <row r="901655"/>
    <row r="901656"/>
    <row r="901657"/>
    <row r="901658"/>
    <row r="901659"/>
    <row r="901660"/>
    <row r="901661"/>
    <row r="901662"/>
    <row r="901663"/>
    <row r="901664"/>
    <row r="901665"/>
    <row r="901666"/>
    <row r="901667"/>
    <row r="901668"/>
    <row r="901669"/>
    <row r="901670"/>
    <row r="901671"/>
    <row r="901672"/>
    <row r="901673"/>
    <row r="901674"/>
    <row r="901675"/>
    <row r="901676"/>
    <row r="901677"/>
    <row r="901678"/>
    <row r="901679"/>
    <row r="901680"/>
    <row r="901681"/>
    <row r="901682"/>
    <row r="901683"/>
    <row r="901684"/>
    <row r="901685"/>
    <row r="901686"/>
    <row r="901687"/>
    <row r="901688"/>
    <row r="901689"/>
    <row r="901690"/>
    <row r="901691"/>
    <row r="901692"/>
    <row r="901693"/>
    <row r="901694"/>
    <row r="901695"/>
    <row r="901696"/>
    <row r="901697"/>
    <row r="901698"/>
    <row r="901699"/>
    <row r="901700"/>
    <row r="901701"/>
    <row r="901702"/>
    <row r="901703"/>
    <row r="901704"/>
    <row r="901705"/>
    <row r="901706"/>
    <row r="901707"/>
    <row r="901708"/>
    <row r="901709"/>
    <row r="901710"/>
    <row r="901711"/>
    <row r="901712"/>
    <row r="901713"/>
    <row r="901714"/>
    <row r="901715"/>
    <row r="901716"/>
    <row r="901717"/>
    <row r="901718"/>
    <row r="901719"/>
    <row r="901720"/>
    <row r="901721"/>
    <row r="901722"/>
    <row r="901723"/>
    <row r="901724"/>
    <row r="901725"/>
    <row r="901726"/>
    <row r="901727"/>
    <row r="901728"/>
    <row r="901729"/>
    <row r="901730"/>
    <row r="901731"/>
    <row r="901732"/>
    <row r="901733"/>
    <row r="901734"/>
    <row r="901735"/>
    <row r="901736"/>
    <row r="901737"/>
    <row r="901738"/>
    <row r="901739"/>
    <row r="901740"/>
    <row r="901741"/>
    <row r="901742"/>
    <row r="901743"/>
    <row r="901744"/>
    <row r="901745"/>
    <row r="901746"/>
    <row r="901747"/>
    <row r="901748"/>
    <row r="901749"/>
    <row r="901750"/>
    <row r="901751"/>
    <row r="901752"/>
    <row r="901753"/>
    <row r="901754"/>
    <row r="901755"/>
    <row r="901756"/>
    <row r="901757"/>
    <row r="901758"/>
    <row r="901759"/>
    <row r="901760"/>
    <row r="901761"/>
    <row r="901762"/>
    <row r="901763"/>
    <row r="901764"/>
    <row r="901765"/>
    <row r="901766"/>
    <row r="901767"/>
    <row r="901768"/>
    <row r="901769"/>
    <row r="901770"/>
    <row r="901771"/>
    <row r="901772"/>
    <row r="901773"/>
    <row r="901774"/>
    <row r="901775"/>
    <row r="901776"/>
    <row r="901777"/>
    <row r="901778"/>
    <row r="901779"/>
    <row r="901780"/>
    <row r="901781"/>
    <row r="901782"/>
    <row r="901783"/>
    <row r="901784"/>
    <row r="901785"/>
    <row r="901786"/>
    <row r="901787"/>
    <row r="901788"/>
    <row r="901789"/>
    <row r="901790"/>
    <row r="901791"/>
    <row r="901792"/>
    <row r="901793"/>
    <row r="901794"/>
    <row r="901795"/>
    <row r="901796"/>
    <row r="901797"/>
    <row r="901798"/>
    <row r="901799"/>
    <row r="901800"/>
    <row r="901801"/>
    <row r="901802"/>
    <row r="901803"/>
    <row r="901804"/>
    <row r="901805"/>
    <row r="901806"/>
    <row r="901807"/>
    <row r="901808"/>
    <row r="901809"/>
    <row r="901810"/>
    <row r="901811"/>
    <row r="901812"/>
    <row r="901813"/>
    <row r="901814"/>
    <row r="901815"/>
    <row r="901816"/>
    <row r="901817"/>
    <row r="901818"/>
    <row r="901819"/>
    <row r="901820"/>
    <row r="901821"/>
    <row r="901822"/>
    <row r="901823"/>
    <row r="901824"/>
    <row r="901825"/>
    <row r="901826"/>
    <row r="901827"/>
    <row r="901828"/>
    <row r="901829"/>
    <row r="901830"/>
    <row r="901831"/>
    <row r="901832"/>
    <row r="901833"/>
    <row r="901834"/>
    <row r="901835"/>
    <row r="901836"/>
    <row r="901837"/>
    <row r="901838"/>
    <row r="901839"/>
    <row r="901840"/>
    <row r="901841"/>
    <row r="901842"/>
    <row r="901843"/>
    <row r="901844"/>
    <row r="901845"/>
    <row r="901846"/>
    <row r="901847"/>
    <row r="901848"/>
    <row r="901849"/>
    <row r="901850"/>
    <row r="901851"/>
    <row r="901852"/>
    <row r="901853"/>
    <row r="901854"/>
    <row r="901855"/>
    <row r="901856"/>
    <row r="901857"/>
    <row r="901858"/>
    <row r="901859"/>
    <row r="901860"/>
    <row r="901861"/>
    <row r="901862"/>
    <row r="901863"/>
    <row r="901864"/>
    <row r="901865"/>
    <row r="901866"/>
    <row r="901867"/>
    <row r="901868"/>
    <row r="901869"/>
    <row r="901870"/>
    <row r="901871"/>
    <row r="901872"/>
    <row r="901873"/>
    <row r="901874"/>
    <row r="901875"/>
    <row r="901876"/>
    <row r="901877"/>
    <row r="901878"/>
    <row r="901879"/>
    <row r="901880"/>
    <row r="901881"/>
    <row r="901882"/>
    <row r="901883"/>
    <row r="901884"/>
    <row r="901885"/>
    <row r="901886"/>
    <row r="901887"/>
    <row r="901888"/>
    <row r="901889"/>
    <row r="901890"/>
    <row r="901891"/>
    <row r="901892"/>
    <row r="901893"/>
    <row r="901894"/>
    <row r="901895"/>
    <row r="901896"/>
    <row r="901897"/>
    <row r="901898"/>
    <row r="901899"/>
    <row r="901900"/>
    <row r="901901"/>
    <row r="901902"/>
    <row r="901903"/>
    <row r="901904"/>
    <row r="901905"/>
    <row r="901906"/>
    <row r="901907"/>
    <row r="901908"/>
    <row r="901909"/>
    <row r="901910"/>
    <row r="901911"/>
    <row r="901912"/>
    <row r="901913"/>
    <row r="901914"/>
    <row r="901915"/>
    <row r="901916"/>
    <row r="901917"/>
    <row r="901918"/>
    <row r="901919"/>
    <row r="901920"/>
    <row r="901921"/>
    <row r="901922"/>
    <row r="901923"/>
    <row r="901924"/>
    <row r="901925"/>
    <row r="901926"/>
    <row r="901927"/>
    <row r="901928"/>
    <row r="901929"/>
    <row r="901930"/>
    <row r="901931"/>
    <row r="901932"/>
    <row r="901933"/>
    <row r="901934"/>
    <row r="901935"/>
    <row r="901936"/>
    <row r="901937"/>
    <row r="901938"/>
    <row r="901939"/>
    <row r="901940"/>
    <row r="901941"/>
    <row r="901942"/>
    <row r="901943"/>
    <row r="901944"/>
    <row r="901945"/>
    <row r="901946"/>
    <row r="901947"/>
    <row r="901948"/>
    <row r="901949"/>
    <row r="901950"/>
    <row r="901951"/>
    <row r="901952"/>
    <row r="901953"/>
    <row r="901954"/>
    <row r="901955"/>
    <row r="901956"/>
    <row r="901957"/>
    <row r="901958"/>
    <row r="901959"/>
    <row r="901960"/>
    <row r="901961"/>
    <row r="901962"/>
    <row r="901963"/>
    <row r="901964"/>
    <row r="901965"/>
    <row r="901966"/>
    <row r="901967"/>
    <row r="901968"/>
    <row r="901969"/>
    <row r="901970"/>
    <row r="901971"/>
    <row r="901972"/>
    <row r="901973"/>
    <row r="901974"/>
    <row r="901975"/>
    <row r="901976"/>
    <row r="901977"/>
    <row r="901978"/>
    <row r="901979"/>
    <row r="901980"/>
    <row r="901981"/>
    <row r="901982"/>
    <row r="901983"/>
    <row r="901984"/>
    <row r="901985"/>
    <row r="901986"/>
    <row r="901987"/>
    <row r="901988"/>
    <row r="901989"/>
    <row r="901990"/>
    <row r="901991"/>
    <row r="901992"/>
    <row r="901993"/>
    <row r="901994"/>
    <row r="901995"/>
    <row r="901996"/>
    <row r="901997"/>
    <row r="901998"/>
    <row r="901999"/>
    <row r="902000"/>
    <row r="902001"/>
    <row r="902002"/>
    <row r="902003"/>
    <row r="902004"/>
    <row r="902005"/>
    <row r="902006"/>
    <row r="902007"/>
    <row r="902008"/>
    <row r="902009"/>
    <row r="902010"/>
    <row r="902011"/>
    <row r="902012"/>
    <row r="902013"/>
    <row r="902014"/>
    <row r="902015"/>
    <row r="902016"/>
    <row r="902017"/>
    <row r="902018"/>
    <row r="902019"/>
    <row r="902020"/>
    <row r="902021"/>
    <row r="902022"/>
    <row r="902023"/>
    <row r="902024"/>
    <row r="902025"/>
    <row r="902026"/>
    <row r="902027"/>
    <row r="902028"/>
    <row r="902029"/>
    <row r="902030"/>
    <row r="902031"/>
    <row r="902032"/>
    <row r="902033"/>
    <row r="902034"/>
    <row r="902035"/>
    <row r="902036"/>
    <row r="902037"/>
    <row r="902038"/>
    <row r="902039"/>
    <row r="902040"/>
    <row r="902041"/>
    <row r="902042"/>
    <row r="902043"/>
    <row r="902044"/>
    <row r="902045"/>
    <row r="902046"/>
    <row r="902047"/>
    <row r="902048"/>
    <row r="902049"/>
    <row r="902050"/>
    <row r="902051"/>
    <row r="902052"/>
    <row r="902053"/>
    <row r="902054"/>
    <row r="902055"/>
    <row r="902056"/>
    <row r="902057"/>
    <row r="902058"/>
    <row r="902059"/>
    <row r="902060"/>
    <row r="902061"/>
    <row r="902062"/>
    <row r="902063"/>
    <row r="902064"/>
    <row r="902065"/>
    <row r="902066"/>
    <row r="902067"/>
    <row r="902068"/>
    <row r="902069"/>
    <row r="902070"/>
    <row r="902071"/>
    <row r="902072"/>
    <row r="902073"/>
    <row r="902074"/>
    <row r="902075"/>
    <row r="902076"/>
    <row r="902077"/>
    <row r="902078"/>
    <row r="902079"/>
    <row r="902080"/>
    <row r="902081"/>
    <row r="902082"/>
    <row r="902083"/>
    <row r="902084"/>
    <row r="902085"/>
    <row r="902086"/>
    <row r="902087"/>
    <row r="902088"/>
    <row r="902089"/>
    <row r="902090"/>
    <row r="902091"/>
    <row r="902092"/>
    <row r="902093"/>
    <row r="902094"/>
    <row r="902095"/>
    <row r="902096"/>
    <row r="902097"/>
    <row r="902098"/>
    <row r="902099"/>
    <row r="902100"/>
    <row r="902101"/>
    <row r="902102"/>
    <row r="902103"/>
    <row r="902104"/>
    <row r="902105"/>
    <row r="902106"/>
    <row r="902107"/>
    <row r="902108"/>
    <row r="902109"/>
    <row r="902110"/>
    <row r="902111"/>
    <row r="902112"/>
    <row r="902113"/>
    <row r="902114"/>
    <row r="902115"/>
    <row r="902116"/>
    <row r="902117"/>
    <row r="902118"/>
    <row r="902119"/>
    <row r="902120"/>
    <row r="902121"/>
    <row r="902122"/>
    <row r="902123"/>
    <row r="902124"/>
    <row r="902125"/>
    <row r="902126"/>
    <row r="902127"/>
    <row r="902128"/>
    <row r="902129"/>
    <row r="902130"/>
    <row r="902131"/>
    <row r="902132"/>
    <row r="902133"/>
    <row r="902134"/>
    <row r="902135"/>
    <row r="902136"/>
    <row r="902137"/>
    <row r="902138"/>
    <row r="902139"/>
    <row r="902140"/>
    <row r="902141"/>
    <row r="902142"/>
    <row r="902143"/>
    <row r="902144"/>
    <row r="902145"/>
    <row r="902146"/>
    <row r="902147"/>
    <row r="902148"/>
    <row r="902149"/>
    <row r="902150"/>
    <row r="902151"/>
    <row r="902152"/>
    <row r="902153"/>
    <row r="902154"/>
    <row r="902155"/>
    <row r="902156"/>
    <row r="902157"/>
    <row r="902158"/>
    <row r="902159"/>
    <row r="902160"/>
    <row r="902161"/>
    <row r="902162"/>
    <row r="902163"/>
    <row r="902164"/>
    <row r="902165"/>
    <row r="902166"/>
    <row r="902167"/>
    <row r="902168"/>
    <row r="902169"/>
    <row r="902170"/>
    <row r="902171"/>
    <row r="902172"/>
    <row r="902173"/>
    <row r="902174"/>
    <row r="902175"/>
    <row r="902176"/>
    <row r="902177"/>
    <row r="902178"/>
    <row r="902179"/>
    <row r="902180"/>
    <row r="902181"/>
    <row r="902182"/>
    <row r="902183"/>
    <row r="902184"/>
    <row r="902185"/>
    <row r="902186"/>
    <row r="902187"/>
    <row r="902188"/>
    <row r="902189"/>
    <row r="902190"/>
    <row r="902191"/>
    <row r="902192"/>
    <row r="902193"/>
    <row r="902194"/>
    <row r="902195"/>
    <row r="902196"/>
    <row r="902197"/>
    <row r="902198"/>
    <row r="902199"/>
    <row r="902200"/>
    <row r="902201"/>
    <row r="902202"/>
    <row r="902203"/>
    <row r="902204"/>
    <row r="902205"/>
    <row r="902206"/>
    <row r="902207"/>
    <row r="902208"/>
    <row r="902209"/>
    <row r="902210"/>
    <row r="902211"/>
    <row r="902212"/>
    <row r="902213"/>
    <row r="902214"/>
    <row r="902215"/>
    <row r="902216"/>
    <row r="902217"/>
    <row r="902218"/>
    <row r="902219"/>
    <row r="902220"/>
    <row r="902221"/>
    <row r="902222"/>
    <row r="902223"/>
    <row r="902224"/>
    <row r="902225"/>
    <row r="902226"/>
    <row r="902227"/>
    <row r="902228"/>
    <row r="902229"/>
    <row r="902230"/>
    <row r="902231"/>
    <row r="902232"/>
    <row r="902233"/>
    <row r="902234"/>
    <row r="902235"/>
    <row r="902236"/>
    <row r="902237"/>
    <row r="902238"/>
    <row r="902239"/>
    <row r="902240"/>
    <row r="902241"/>
    <row r="902242"/>
    <row r="902243"/>
    <row r="902244"/>
    <row r="902245"/>
    <row r="902246"/>
    <row r="902247"/>
    <row r="902248"/>
    <row r="902249"/>
    <row r="902250"/>
    <row r="902251"/>
    <row r="902252"/>
    <row r="902253"/>
    <row r="902254"/>
    <row r="902255"/>
    <row r="902256"/>
    <row r="902257"/>
    <row r="902258"/>
    <row r="902259"/>
    <row r="902260"/>
    <row r="902261"/>
    <row r="902262"/>
    <row r="902263"/>
    <row r="902264"/>
    <row r="902265"/>
    <row r="902266"/>
    <row r="902267"/>
    <row r="902268"/>
    <row r="902269"/>
    <row r="902270"/>
    <row r="902271"/>
    <row r="902272"/>
    <row r="902273"/>
    <row r="902274"/>
    <row r="902275"/>
    <row r="902276"/>
    <row r="902277"/>
    <row r="902278"/>
    <row r="902279"/>
    <row r="902280"/>
    <row r="902281"/>
    <row r="902282"/>
    <row r="902283"/>
    <row r="902284"/>
    <row r="902285"/>
    <row r="902286"/>
    <row r="902287"/>
    <row r="902288"/>
    <row r="902289"/>
    <row r="902290"/>
    <row r="902291"/>
    <row r="902292"/>
    <row r="902293"/>
    <row r="902294"/>
    <row r="902295"/>
    <row r="902296"/>
    <row r="902297"/>
    <row r="902298"/>
    <row r="902299"/>
    <row r="902300"/>
    <row r="902301"/>
    <row r="902302"/>
    <row r="902303"/>
    <row r="902304"/>
    <row r="902305"/>
    <row r="902306"/>
    <row r="902307"/>
    <row r="902308"/>
    <row r="902309"/>
    <row r="902310"/>
    <row r="902311"/>
    <row r="902312"/>
    <row r="902313"/>
    <row r="902314"/>
    <row r="902315"/>
    <row r="902316"/>
    <row r="902317"/>
    <row r="902318"/>
    <row r="902319"/>
    <row r="902320"/>
    <row r="902321"/>
    <row r="902322"/>
    <row r="902323"/>
    <row r="902324"/>
    <row r="902325"/>
    <row r="902326"/>
    <row r="902327"/>
    <row r="902328"/>
    <row r="902329"/>
    <row r="902330"/>
    <row r="902331"/>
    <row r="902332"/>
    <row r="902333"/>
    <row r="902334"/>
    <row r="902335"/>
    <row r="902336"/>
    <row r="902337"/>
    <row r="902338"/>
    <row r="902339"/>
    <row r="902340"/>
    <row r="902341"/>
    <row r="902342"/>
    <row r="902343"/>
    <row r="902344"/>
    <row r="902345"/>
    <row r="902346"/>
    <row r="902347"/>
    <row r="902348"/>
    <row r="902349"/>
    <row r="902350"/>
    <row r="902351"/>
    <row r="902352"/>
    <row r="902353"/>
    <row r="902354"/>
    <row r="902355"/>
    <row r="902356"/>
    <row r="902357"/>
    <row r="902358"/>
    <row r="902359"/>
    <row r="902360"/>
    <row r="902361"/>
    <row r="902362"/>
    <row r="902363"/>
    <row r="902364"/>
    <row r="902365"/>
    <row r="902366"/>
    <row r="902367"/>
    <row r="902368"/>
    <row r="902369"/>
    <row r="902370"/>
    <row r="902371"/>
    <row r="902372"/>
    <row r="902373"/>
    <row r="902374"/>
    <row r="902375"/>
    <row r="902376"/>
    <row r="902377"/>
    <row r="902378"/>
    <row r="902379"/>
    <row r="902380"/>
    <row r="902381"/>
    <row r="902382"/>
    <row r="902383"/>
    <row r="902384"/>
    <row r="902385"/>
    <row r="902386"/>
    <row r="902387"/>
    <row r="902388"/>
    <row r="902389"/>
    <row r="902390"/>
    <row r="902391"/>
    <row r="902392"/>
    <row r="902393"/>
    <row r="902394"/>
    <row r="902395"/>
    <row r="902396"/>
    <row r="902397"/>
    <row r="902398"/>
    <row r="902399"/>
    <row r="902400"/>
    <row r="902401"/>
    <row r="902402"/>
    <row r="902403"/>
    <row r="902404"/>
    <row r="902405"/>
    <row r="902406"/>
    <row r="902407"/>
    <row r="902408"/>
    <row r="902409"/>
    <row r="902410"/>
    <row r="902411"/>
    <row r="902412"/>
    <row r="902413"/>
    <row r="902414"/>
    <row r="902415"/>
    <row r="902416"/>
    <row r="902417"/>
    <row r="902418"/>
    <row r="902419"/>
    <row r="902420"/>
    <row r="902421"/>
    <row r="902422"/>
    <row r="902423"/>
    <row r="902424"/>
    <row r="902425"/>
    <row r="902426"/>
    <row r="902427"/>
    <row r="902428"/>
    <row r="902429"/>
    <row r="902430"/>
    <row r="902431"/>
    <row r="902432"/>
    <row r="902433"/>
    <row r="902434"/>
    <row r="902435"/>
    <row r="902436"/>
    <row r="902437"/>
    <row r="902438"/>
    <row r="902439"/>
    <row r="902440"/>
    <row r="902441"/>
    <row r="902442"/>
    <row r="902443"/>
    <row r="902444"/>
    <row r="902445"/>
    <row r="902446"/>
    <row r="902447"/>
    <row r="902448"/>
    <row r="902449"/>
    <row r="902450"/>
    <row r="902451"/>
    <row r="902452"/>
    <row r="902453"/>
    <row r="902454"/>
    <row r="902455"/>
    <row r="902456"/>
    <row r="902457"/>
    <row r="902458"/>
    <row r="902459"/>
    <row r="902460"/>
    <row r="902461"/>
    <row r="902462"/>
    <row r="902463"/>
    <row r="902464"/>
    <row r="902465"/>
    <row r="902466"/>
    <row r="902467"/>
    <row r="902468"/>
    <row r="902469"/>
    <row r="902470"/>
    <row r="902471"/>
    <row r="902472"/>
    <row r="902473"/>
    <row r="902474"/>
    <row r="902475"/>
    <row r="902476"/>
    <row r="902477"/>
    <row r="902478"/>
    <row r="902479"/>
    <row r="902480"/>
    <row r="902481"/>
    <row r="902482"/>
    <row r="902483"/>
    <row r="902484"/>
    <row r="902485"/>
    <row r="902486"/>
    <row r="902487"/>
    <row r="902488"/>
    <row r="902489"/>
    <row r="902490"/>
    <row r="902491"/>
    <row r="902492"/>
    <row r="902493"/>
    <row r="902494"/>
    <row r="902495"/>
    <row r="902496"/>
    <row r="902497"/>
    <row r="902498"/>
    <row r="902499"/>
    <row r="902500"/>
    <row r="902501"/>
    <row r="902502"/>
    <row r="902503"/>
    <row r="902504"/>
    <row r="902505"/>
    <row r="902506"/>
    <row r="902507"/>
    <row r="902508"/>
    <row r="902509"/>
    <row r="902510"/>
    <row r="902511"/>
    <row r="902512"/>
    <row r="902513"/>
    <row r="902514"/>
    <row r="902515"/>
    <row r="902516"/>
    <row r="902517"/>
    <row r="902518"/>
    <row r="902519"/>
    <row r="902520"/>
    <row r="902521"/>
    <row r="902522"/>
    <row r="902523"/>
    <row r="902524"/>
    <row r="902525"/>
    <row r="902526"/>
    <row r="902527"/>
    <row r="902528"/>
    <row r="902529"/>
    <row r="902530"/>
    <row r="902531"/>
    <row r="902532"/>
    <row r="902533"/>
    <row r="902534"/>
    <row r="902535"/>
    <row r="902536"/>
    <row r="902537"/>
    <row r="902538"/>
    <row r="902539"/>
    <row r="902540"/>
    <row r="902541"/>
    <row r="902542"/>
    <row r="902543"/>
    <row r="902544"/>
    <row r="902545"/>
    <row r="902546"/>
    <row r="902547"/>
    <row r="902548"/>
    <row r="902549"/>
    <row r="902550"/>
    <row r="902551"/>
    <row r="902552"/>
    <row r="902553"/>
    <row r="902554"/>
    <row r="902555"/>
    <row r="902556"/>
    <row r="902557"/>
    <row r="902558"/>
    <row r="902559"/>
    <row r="902560"/>
    <row r="902561"/>
    <row r="902562"/>
    <row r="902563"/>
    <row r="902564"/>
    <row r="902565"/>
    <row r="902566"/>
    <row r="902567"/>
    <row r="902568"/>
    <row r="902569"/>
    <row r="902570"/>
    <row r="902571"/>
    <row r="902572"/>
    <row r="902573"/>
    <row r="902574"/>
    <row r="902575"/>
    <row r="902576"/>
    <row r="902577"/>
    <row r="902578"/>
    <row r="902579"/>
    <row r="902580"/>
    <row r="902581"/>
    <row r="902582"/>
    <row r="902583"/>
    <row r="902584"/>
    <row r="902585"/>
    <row r="902586"/>
    <row r="902587"/>
    <row r="902588"/>
    <row r="902589"/>
    <row r="902590"/>
    <row r="902591"/>
    <row r="902592"/>
    <row r="902593"/>
    <row r="902594"/>
    <row r="902595"/>
    <row r="902596"/>
    <row r="902597"/>
    <row r="902598"/>
    <row r="902599"/>
    <row r="902600"/>
    <row r="902601"/>
    <row r="902602"/>
    <row r="902603"/>
    <row r="902604"/>
    <row r="902605"/>
    <row r="902606"/>
    <row r="902607"/>
    <row r="902608"/>
    <row r="902609"/>
    <row r="902610"/>
    <row r="902611"/>
    <row r="902612"/>
    <row r="902613"/>
    <row r="902614"/>
    <row r="902615"/>
    <row r="902616"/>
    <row r="902617"/>
    <row r="902618"/>
    <row r="902619"/>
    <row r="902620"/>
    <row r="902621"/>
    <row r="902622"/>
    <row r="902623"/>
    <row r="902624"/>
    <row r="902625"/>
    <row r="902626"/>
    <row r="902627"/>
    <row r="902628"/>
    <row r="902629"/>
    <row r="902630"/>
    <row r="902631"/>
    <row r="902632"/>
    <row r="902633"/>
    <row r="902634"/>
    <row r="902635"/>
    <row r="902636"/>
    <row r="902637"/>
    <row r="902638"/>
    <row r="902639"/>
    <row r="902640"/>
    <row r="902641"/>
    <row r="902642"/>
    <row r="902643"/>
    <row r="902644"/>
    <row r="902645"/>
    <row r="902646"/>
    <row r="902647"/>
    <row r="902648"/>
    <row r="902649"/>
    <row r="902650"/>
    <row r="902651"/>
    <row r="902652"/>
    <row r="902653"/>
    <row r="902654"/>
    <row r="902655"/>
    <row r="902656"/>
    <row r="902657"/>
    <row r="902658"/>
    <row r="902659"/>
    <row r="902660"/>
    <row r="902661"/>
    <row r="902662"/>
    <row r="902663"/>
    <row r="902664"/>
    <row r="902665"/>
    <row r="902666"/>
    <row r="902667"/>
    <row r="902668"/>
    <row r="902669"/>
    <row r="902670"/>
    <row r="902671"/>
    <row r="902672"/>
    <row r="902673"/>
    <row r="902674"/>
    <row r="902675"/>
    <row r="902676"/>
    <row r="902677"/>
    <row r="902678"/>
    <row r="902679"/>
    <row r="902680"/>
    <row r="902681"/>
    <row r="902682"/>
    <row r="902683"/>
    <row r="902684"/>
    <row r="902685"/>
    <row r="902686"/>
    <row r="902687"/>
    <row r="902688"/>
    <row r="902689"/>
    <row r="902690"/>
    <row r="902691"/>
    <row r="902692"/>
    <row r="902693"/>
    <row r="902694"/>
    <row r="902695"/>
    <row r="902696"/>
    <row r="902697"/>
    <row r="902698"/>
    <row r="902699"/>
    <row r="902700"/>
    <row r="902701"/>
    <row r="902702"/>
    <row r="902703"/>
    <row r="902704"/>
    <row r="902705"/>
    <row r="902706"/>
    <row r="902707"/>
    <row r="902708"/>
    <row r="902709"/>
    <row r="902710"/>
    <row r="902711"/>
    <row r="902712"/>
    <row r="902713"/>
    <row r="902714"/>
    <row r="902715"/>
    <row r="902716"/>
    <row r="902717"/>
    <row r="902718"/>
    <row r="902719"/>
    <row r="902720"/>
    <row r="902721"/>
    <row r="902722"/>
    <row r="902723"/>
    <row r="902724"/>
    <row r="902725"/>
    <row r="902726"/>
    <row r="902727"/>
    <row r="902728"/>
    <row r="902729"/>
    <row r="902730"/>
    <row r="902731"/>
    <row r="902732"/>
    <row r="902733"/>
    <row r="902734"/>
    <row r="902735"/>
    <row r="902736"/>
    <row r="902737"/>
    <row r="902738"/>
    <row r="902739"/>
    <row r="902740"/>
    <row r="902741"/>
    <row r="902742"/>
    <row r="902743"/>
    <row r="902744"/>
    <row r="902745"/>
    <row r="902746"/>
    <row r="902747"/>
    <row r="902748"/>
    <row r="902749"/>
    <row r="902750"/>
    <row r="902751"/>
    <row r="902752"/>
    <row r="902753"/>
    <row r="902754"/>
    <row r="902755"/>
    <row r="902756"/>
    <row r="902757"/>
    <row r="902758"/>
    <row r="902759"/>
    <row r="902760"/>
    <row r="902761"/>
    <row r="902762"/>
    <row r="902763"/>
    <row r="902764"/>
    <row r="902765"/>
    <row r="902766"/>
    <row r="902767"/>
    <row r="902768"/>
    <row r="902769"/>
    <row r="902770"/>
    <row r="902771"/>
    <row r="902772"/>
    <row r="902773"/>
    <row r="902774"/>
    <row r="902775"/>
    <row r="902776"/>
    <row r="902777"/>
    <row r="902778"/>
    <row r="902779"/>
    <row r="902780"/>
    <row r="902781"/>
    <row r="902782"/>
    <row r="902783"/>
    <row r="902784"/>
    <row r="902785"/>
    <row r="902786"/>
    <row r="902787"/>
    <row r="902788"/>
    <row r="902789"/>
    <row r="902790"/>
    <row r="902791"/>
    <row r="902792"/>
    <row r="902793"/>
    <row r="902794"/>
    <row r="902795"/>
    <row r="902796"/>
    <row r="902797"/>
    <row r="902798"/>
    <row r="902799"/>
    <row r="902800"/>
    <row r="902801"/>
    <row r="902802"/>
    <row r="902803"/>
    <row r="902804"/>
    <row r="902805"/>
    <row r="902806"/>
    <row r="902807"/>
    <row r="902808"/>
    <row r="902809"/>
    <row r="902810"/>
    <row r="902811"/>
    <row r="902812"/>
    <row r="902813"/>
    <row r="902814"/>
    <row r="902815"/>
    <row r="902816"/>
    <row r="902817"/>
    <row r="902818"/>
    <row r="902819"/>
    <row r="902820"/>
    <row r="902821"/>
    <row r="902822"/>
    <row r="902823"/>
    <row r="902824"/>
    <row r="902825"/>
    <row r="902826"/>
    <row r="902827"/>
    <row r="902828"/>
    <row r="902829"/>
    <row r="902830"/>
    <row r="902831"/>
    <row r="902832"/>
    <row r="902833"/>
    <row r="902834"/>
    <row r="902835"/>
    <row r="902836"/>
    <row r="902837"/>
    <row r="902838"/>
    <row r="902839"/>
    <row r="902840"/>
    <row r="902841"/>
    <row r="902842"/>
    <row r="902843"/>
    <row r="902844"/>
    <row r="902845"/>
    <row r="902846"/>
    <row r="902847"/>
    <row r="902848"/>
    <row r="902849"/>
    <row r="902850"/>
    <row r="902851"/>
    <row r="902852"/>
    <row r="902853"/>
    <row r="902854"/>
    <row r="902855"/>
    <row r="902856"/>
    <row r="902857"/>
    <row r="902858"/>
    <row r="902859"/>
    <row r="902860"/>
    <row r="902861"/>
    <row r="902862"/>
    <row r="902863"/>
    <row r="902864"/>
    <row r="902865"/>
    <row r="902866"/>
    <row r="902867"/>
    <row r="902868"/>
    <row r="902869"/>
    <row r="902870"/>
    <row r="902871"/>
    <row r="902872"/>
    <row r="902873"/>
    <row r="902874"/>
    <row r="902875"/>
    <row r="902876"/>
    <row r="902877"/>
    <row r="902878"/>
    <row r="902879"/>
    <row r="902880"/>
    <row r="902881"/>
    <row r="902882"/>
    <row r="902883"/>
    <row r="902884"/>
    <row r="902885"/>
    <row r="902886"/>
    <row r="902887"/>
    <row r="902888"/>
    <row r="902889"/>
    <row r="902890"/>
    <row r="902891"/>
    <row r="902892"/>
    <row r="902893"/>
    <row r="902894"/>
    <row r="902895"/>
    <row r="902896"/>
    <row r="902897"/>
    <row r="902898"/>
    <row r="902899"/>
    <row r="902900"/>
    <row r="902901"/>
    <row r="902902"/>
    <row r="902903"/>
    <row r="902904"/>
    <row r="902905"/>
    <row r="902906"/>
    <row r="902907"/>
    <row r="902908"/>
    <row r="902909"/>
    <row r="902910"/>
    <row r="902911"/>
    <row r="902912"/>
    <row r="902913"/>
    <row r="902914"/>
    <row r="902915"/>
    <row r="902916"/>
    <row r="902917"/>
    <row r="902918"/>
    <row r="902919"/>
    <row r="902920"/>
    <row r="902921"/>
    <row r="902922"/>
    <row r="902923"/>
    <row r="902924"/>
    <row r="902925"/>
    <row r="902926"/>
    <row r="902927"/>
    <row r="902928"/>
    <row r="902929"/>
    <row r="902930"/>
    <row r="902931"/>
    <row r="902932"/>
    <row r="902933"/>
    <row r="902934"/>
    <row r="902935"/>
    <row r="902936"/>
    <row r="902937"/>
    <row r="902938"/>
    <row r="902939"/>
    <row r="902940"/>
    <row r="902941"/>
    <row r="902942"/>
    <row r="902943"/>
    <row r="902944"/>
    <row r="902945"/>
    <row r="902946"/>
    <row r="902947"/>
    <row r="902948"/>
    <row r="902949"/>
    <row r="902950"/>
    <row r="902951"/>
    <row r="902952"/>
    <row r="902953"/>
    <row r="902954"/>
    <row r="902955"/>
    <row r="902956"/>
    <row r="902957"/>
    <row r="902958"/>
    <row r="902959"/>
    <row r="902960"/>
    <row r="902961"/>
    <row r="902962"/>
    <row r="902963"/>
    <row r="902964"/>
    <row r="902965"/>
    <row r="902966"/>
    <row r="902967"/>
    <row r="902968"/>
    <row r="902969"/>
    <row r="902970"/>
    <row r="902971"/>
    <row r="902972"/>
    <row r="902973"/>
    <row r="902974"/>
    <row r="902975"/>
    <row r="902976"/>
    <row r="902977"/>
    <row r="902978"/>
    <row r="902979"/>
    <row r="902980"/>
    <row r="902981"/>
    <row r="902982"/>
    <row r="902983"/>
    <row r="902984"/>
    <row r="902985"/>
    <row r="902986"/>
    <row r="902987"/>
    <row r="902988"/>
    <row r="902989"/>
    <row r="902990"/>
    <row r="902991"/>
    <row r="902992"/>
    <row r="902993"/>
    <row r="902994"/>
    <row r="902995"/>
    <row r="902996"/>
    <row r="902997"/>
    <row r="902998"/>
    <row r="902999"/>
    <row r="903000"/>
    <row r="903001"/>
    <row r="903002"/>
    <row r="903003"/>
    <row r="903004"/>
    <row r="903005"/>
    <row r="903006"/>
    <row r="903007"/>
    <row r="903008"/>
    <row r="903009"/>
    <row r="903010"/>
    <row r="903011"/>
    <row r="903012"/>
    <row r="903013"/>
    <row r="903014"/>
    <row r="903015"/>
    <row r="903016"/>
    <row r="903017"/>
    <row r="903018"/>
    <row r="903019"/>
    <row r="903020"/>
    <row r="903021"/>
    <row r="903022"/>
    <row r="903023"/>
    <row r="903024"/>
    <row r="903025"/>
    <row r="903026"/>
    <row r="903027"/>
    <row r="903028"/>
    <row r="903029"/>
    <row r="903030"/>
    <row r="903031"/>
    <row r="903032"/>
    <row r="903033"/>
    <row r="903034"/>
    <row r="903035"/>
    <row r="903036"/>
    <row r="903037"/>
    <row r="903038"/>
    <row r="903039"/>
    <row r="903040"/>
    <row r="903041"/>
    <row r="903042"/>
    <row r="903043"/>
    <row r="903044"/>
    <row r="903045"/>
    <row r="903046"/>
    <row r="903047"/>
    <row r="903048"/>
    <row r="903049"/>
    <row r="903050"/>
    <row r="903051"/>
    <row r="903052"/>
    <row r="903053"/>
    <row r="903054"/>
    <row r="903055"/>
    <row r="903056"/>
    <row r="903057"/>
    <row r="903058"/>
    <row r="903059"/>
    <row r="903060"/>
    <row r="903061"/>
    <row r="903062"/>
    <row r="903063"/>
    <row r="903064"/>
    <row r="903065"/>
    <row r="903066"/>
    <row r="903067"/>
    <row r="903068"/>
    <row r="903069"/>
    <row r="903070"/>
    <row r="903071"/>
    <row r="903072"/>
    <row r="903073"/>
    <row r="903074"/>
    <row r="903075"/>
    <row r="903076"/>
    <row r="903077"/>
    <row r="903078"/>
    <row r="903079"/>
    <row r="903080"/>
    <row r="903081"/>
    <row r="903082"/>
    <row r="903083"/>
    <row r="903084"/>
    <row r="903085"/>
    <row r="903086"/>
    <row r="903087"/>
    <row r="903088"/>
    <row r="903089"/>
    <row r="903090"/>
    <row r="903091"/>
    <row r="903092"/>
    <row r="903093"/>
    <row r="903094"/>
    <row r="903095"/>
    <row r="903096"/>
    <row r="903097"/>
    <row r="903098"/>
    <row r="903099"/>
    <row r="903100"/>
    <row r="903101"/>
    <row r="903102"/>
    <row r="903103"/>
    <row r="903104"/>
    <row r="903105"/>
    <row r="903106"/>
    <row r="903107"/>
    <row r="903108"/>
    <row r="903109"/>
    <row r="903110"/>
    <row r="903111"/>
    <row r="903112"/>
    <row r="903113"/>
    <row r="903114"/>
    <row r="903115"/>
    <row r="903116"/>
    <row r="903117"/>
    <row r="903118"/>
    <row r="903119"/>
    <row r="903120"/>
    <row r="903121"/>
    <row r="903122"/>
    <row r="903123"/>
    <row r="903124"/>
    <row r="903125"/>
    <row r="903126"/>
    <row r="903127"/>
    <row r="903128"/>
    <row r="903129"/>
    <row r="903130"/>
    <row r="903131"/>
    <row r="903132"/>
    <row r="903133"/>
    <row r="903134"/>
    <row r="903135"/>
    <row r="903136"/>
    <row r="903137"/>
    <row r="903138"/>
    <row r="903139"/>
    <row r="903140"/>
    <row r="903141"/>
    <row r="903142"/>
    <row r="903143"/>
    <row r="903144"/>
    <row r="903145"/>
    <row r="903146"/>
    <row r="903147"/>
    <row r="903148"/>
    <row r="903149"/>
    <row r="903150"/>
    <row r="903151"/>
    <row r="903152"/>
    <row r="903153"/>
    <row r="903154"/>
    <row r="903155"/>
    <row r="903156"/>
    <row r="903157"/>
    <row r="903158"/>
    <row r="903159"/>
    <row r="903160"/>
    <row r="903161"/>
    <row r="903162"/>
    <row r="903163"/>
    <row r="903164"/>
    <row r="903165"/>
    <row r="903166"/>
    <row r="903167"/>
    <row r="903168"/>
    <row r="903169"/>
    <row r="903170"/>
    <row r="903171"/>
    <row r="903172"/>
    <row r="903173"/>
    <row r="903174"/>
    <row r="903175"/>
    <row r="903176"/>
    <row r="903177"/>
    <row r="903178"/>
    <row r="903179"/>
    <row r="903180"/>
    <row r="903181"/>
    <row r="903182"/>
    <row r="903183"/>
    <row r="903184"/>
    <row r="903185"/>
    <row r="903186"/>
    <row r="903187"/>
    <row r="903188"/>
    <row r="903189"/>
    <row r="903190"/>
    <row r="903191"/>
    <row r="903192"/>
    <row r="903193"/>
    <row r="903194"/>
    <row r="903195"/>
    <row r="903196"/>
    <row r="903197"/>
    <row r="903198"/>
    <row r="903199"/>
    <row r="903200"/>
    <row r="903201"/>
    <row r="903202"/>
    <row r="903203"/>
    <row r="903204"/>
    <row r="903205"/>
    <row r="903206"/>
    <row r="903207"/>
    <row r="903208"/>
    <row r="903209"/>
    <row r="903210"/>
    <row r="903211"/>
    <row r="903212"/>
    <row r="903213"/>
    <row r="903214"/>
    <row r="903215"/>
    <row r="903216"/>
    <row r="903217"/>
    <row r="903218"/>
    <row r="903219"/>
    <row r="903220"/>
    <row r="903221"/>
    <row r="903222"/>
    <row r="903223"/>
    <row r="903224"/>
    <row r="903225"/>
    <row r="903226"/>
    <row r="903227"/>
    <row r="903228"/>
    <row r="903229"/>
    <row r="903230"/>
    <row r="903231"/>
    <row r="903232"/>
    <row r="903233"/>
    <row r="903234"/>
    <row r="903235"/>
    <row r="903236"/>
    <row r="903237"/>
    <row r="903238"/>
    <row r="903239"/>
    <row r="903240"/>
    <row r="903241"/>
    <row r="903242"/>
    <row r="903243"/>
    <row r="903244"/>
    <row r="903245"/>
    <row r="903246"/>
    <row r="903247"/>
    <row r="903248"/>
    <row r="903249"/>
    <row r="903250"/>
    <row r="903251"/>
    <row r="903252"/>
    <row r="903253"/>
    <row r="903254"/>
    <row r="903255"/>
    <row r="903256"/>
    <row r="903257"/>
    <row r="903258"/>
    <row r="903259"/>
    <row r="903260"/>
    <row r="903261"/>
    <row r="903262"/>
    <row r="903263"/>
    <row r="903264"/>
    <row r="903265"/>
    <row r="903266"/>
    <row r="903267"/>
    <row r="903268"/>
    <row r="903269"/>
    <row r="903270"/>
    <row r="903271"/>
    <row r="903272"/>
    <row r="903273"/>
    <row r="903274"/>
    <row r="903275"/>
    <row r="903276"/>
    <row r="903277"/>
    <row r="903278"/>
    <row r="903279"/>
    <row r="903280"/>
    <row r="903281"/>
    <row r="903282"/>
    <row r="903283"/>
    <row r="903284"/>
    <row r="903285"/>
    <row r="903286"/>
    <row r="903287"/>
    <row r="903288"/>
    <row r="903289"/>
    <row r="903290"/>
    <row r="903291"/>
    <row r="903292"/>
    <row r="903293"/>
    <row r="903294"/>
    <row r="903295"/>
    <row r="903296"/>
    <row r="903297"/>
    <row r="903298"/>
    <row r="903299"/>
    <row r="903300"/>
    <row r="903301"/>
    <row r="903302"/>
    <row r="903303"/>
    <row r="903304"/>
    <row r="903305"/>
    <row r="903306"/>
    <row r="903307"/>
    <row r="903308"/>
    <row r="903309"/>
    <row r="903310"/>
    <row r="903311"/>
    <row r="903312"/>
    <row r="903313"/>
    <row r="903314"/>
    <row r="903315"/>
    <row r="903316"/>
    <row r="903317"/>
    <row r="903318"/>
    <row r="903319"/>
    <row r="903320"/>
    <row r="903321"/>
    <row r="903322"/>
    <row r="903323"/>
    <row r="903324"/>
    <row r="903325"/>
    <row r="903326"/>
    <row r="903327"/>
    <row r="903328"/>
    <row r="903329"/>
    <row r="903330"/>
    <row r="903331"/>
    <row r="903332"/>
    <row r="903333"/>
    <row r="903334"/>
    <row r="903335"/>
    <row r="903336"/>
    <row r="903337"/>
    <row r="903338"/>
    <row r="903339"/>
    <row r="903340"/>
    <row r="903341"/>
    <row r="903342"/>
    <row r="903343"/>
    <row r="903344"/>
    <row r="903345"/>
    <row r="903346"/>
    <row r="903347"/>
    <row r="903348"/>
    <row r="903349"/>
    <row r="903350"/>
    <row r="903351"/>
    <row r="903352"/>
    <row r="903353"/>
    <row r="903354"/>
    <row r="903355"/>
    <row r="903356"/>
    <row r="903357"/>
    <row r="903358"/>
    <row r="903359"/>
    <row r="903360"/>
    <row r="903361"/>
    <row r="903362"/>
    <row r="903363"/>
    <row r="903364"/>
    <row r="903365"/>
    <row r="903366"/>
    <row r="903367"/>
    <row r="903368"/>
    <row r="903369"/>
    <row r="903370"/>
    <row r="903371"/>
    <row r="903372"/>
    <row r="903373"/>
    <row r="903374"/>
    <row r="903375"/>
    <row r="903376"/>
    <row r="903377"/>
    <row r="903378"/>
    <row r="903379"/>
    <row r="903380"/>
    <row r="903381"/>
    <row r="903382"/>
    <row r="903383"/>
    <row r="903384"/>
    <row r="903385"/>
    <row r="903386"/>
    <row r="903387"/>
    <row r="903388"/>
    <row r="903389"/>
    <row r="903390"/>
    <row r="903391"/>
    <row r="903392"/>
    <row r="903393"/>
    <row r="903394"/>
    <row r="903395"/>
    <row r="903396"/>
    <row r="903397"/>
    <row r="903398"/>
    <row r="903399"/>
    <row r="903400"/>
    <row r="903401"/>
    <row r="903402"/>
    <row r="903403"/>
    <row r="903404"/>
    <row r="903405"/>
    <row r="903406"/>
    <row r="903407"/>
    <row r="903408"/>
    <row r="903409"/>
    <row r="903410"/>
    <row r="903411"/>
    <row r="903412"/>
    <row r="903413"/>
    <row r="903414"/>
    <row r="903415"/>
    <row r="903416"/>
    <row r="903417"/>
    <row r="903418"/>
    <row r="903419"/>
    <row r="903420"/>
    <row r="903421"/>
    <row r="903422"/>
    <row r="903423"/>
    <row r="903424"/>
    <row r="903425"/>
    <row r="903426"/>
    <row r="903427"/>
    <row r="903428"/>
    <row r="903429"/>
    <row r="903430"/>
    <row r="903431"/>
    <row r="903432"/>
    <row r="903433"/>
    <row r="903434"/>
    <row r="903435"/>
    <row r="903436"/>
    <row r="903437"/>
    <row r="903438"/>
    <row r="903439"/>
    <row r="903440"/>
    <row r="903441"/>
    <row r="903442"/>
    <row r="903443"/>
    <row r="903444"/>
    <row r="903445"/>
    <row r="903446"/>
    <row r="903447"/>
    <row r="903448"/>
    <row r="903449"/>
    <row r="903450"/>
    <row r="903451"/>
    <row r="903452"/>
    <row r="903453"/>
    <row r="903454"/>
    <row r="903455"/>
    <row r="903456"/>
    <row r="903457"/>
    <row r="903458"/>
    <row r="903459"/>
    <row r="903460"/>
    <row r="903461"/>
    <row r="903462"/>
    <row r="903463"/>
    <row r="903464"/>
    <row r="903465"/>
    <row r="903466"/>
    <row r="903467"/>
    <row r="903468"/>
    <row r="903469"/>
    <row r="903470"/>
    <row r="903471"/>
    <row r="903472"/>
    <row r="903473"/>
    <row r="903474"/>
    <row r="903475"/>
    <row r="903476"/>
    <row r="903477"/>
    <row r="903478"/>
    <row r="903479"/>
    <row r="903480"/>
    <row r="903481"/>
    <row r="903482"/>
    <row r="903483"/>
    <row r="903484"/>
    <row r="903485"/>
    <row r="903486"/>
    <row r="903487"/>
    <row r="903488"/>
    <row r="903489"/>
    <row r="903490"/>
    <row r="903491"/>
    <row r="903492"/>
    <row r="903493"/>
    <row r="903494"/>
    <row r="903495"/>
    <row r="903496"/>
    <row r="903497"/>
    <row r="903498"/>
    <row r="903499"/>
    <row r="903500"/>
    <row r="903501"/>
    <row r="903502"/>
    <row r="903503"/>
    <row r="903504"/>
    <row r="903505"/>
    <row r="903506"/>
    <row r="903507"/>
    <row r="903508"/>
    <row r="903509"/>
    <row r="903510"/>
    <row r="903511"/>
    <row r="903512"/>
    <row r="903513"/>
    <row r="903514"/>
    <row r="903515"/>
    <row r="903516"/>
    <row r="903517"/>
    <row r="903518"/>
    <row r="903519"/>
    <row r="903520"/>
    <row r="903521"/>
    <row r="903522"/>
    <row r="903523"/>
    <row r="903524"/>
    <row r="903525"/>
    <row r="903526"/>
    <row r="903527"/>
    <row r="903528"/>
    <row r="903529"/>
    <row r="903530"/>
    <row r="903531"/>
    <row r="903532"/>
    <row r="903533"/>
    <row r="903534"/>
    <row r="903535"/>
    <row r="903536"/>
    <row r="903537"/>
    <row r="903538"/>
    <row r="903539"/>
    <row r="903540"/>
    <row r="903541"/>
    <row r="903542"/>
    <row r="903543"/>
    <row r="903544"/>
    <row r="903545"/>
    <row r="903546"/>
    <row r="903547"/>
    <row r="903548"/>
    <row r="903549"/>
    <row r="903550"/>
    <row r="903551"/>
    <row r="903552"/>
    <row r="903553"/>
    <row r="903554"/>
    <row r="903555"/>
    <row r="903556"/>
    <row r="903557"/>
    <row r="903558"/>
    <row r="903559"/>
    <row r="903560"/>
    <row r="903561"/>
    <row r="903562"/>
    <row r="903563"/>
    <row r="903564"/>
    <row r="903565"/>
    <row r="903566"/>
    <row r="903567"/>
    <row r="903568"/>
    <row r="903569"/>
    <row r="903570"/>
    <row r="903571"/>
    <row r="903572"/>
    <row r="903573"/>
    <row r="903574"/>
    <row r="903575"/>
    <row r="903576"/>
    <row r="903577"/>
    <row r="903578"/>
    <row r="903579"/>
    <row r="903580"/>
    <row r="903581"/>
    <row r="903582"/>
    <row r="903583"/>
    <row r="903584"/>
    <row r="903585"/>
    <row r="903586"/>
    <row r="903587"/>
    <row r="903588"/>
    <row r="903589"/>
    <row r="903590"/>
    <row r="903591"/>
    <row r="903592"/>
    <row r="903593"/>
    <row r="903594"/>
    <row r="903595"/>
    <row r="903596"/>
    <row r="903597"/>
    <row r="903598"/>
    <row r="903599"/>
    <row r="903600"/>
    <row r="903601"/>
    <row r="903602"/>
    <row r="903603"/>
    <row r="903604"/>
    <row r="903605"/>
    <row r="903606"/>
    <row r="903607"/>
    <row r="903608"/>
    <row r="903609"/>
    <row r="903610"/>
    <row r="903611"/>
    <row r="903612"/>
    <row r="903613"/>
    <row r="903614"/>
    <row r="903615"/>
    <row r="903616"/>
    <row r="903617"/>
    <row r="903618"/>
    <row r="903619"/>
    <row r="903620"/>
    <row r="903621"/>
    <row r="903622"/>
    <row r="903623"/>
    <row r="903624"/>
    <row r="903625"/>
    <row r="903626"/>
    <row r="903627"/>
    <row r="903628"/>
    <row r="903629"/>
    <row r="903630"/>
    <row r="903631"/>
    <row r="903632"/>
    <row r="903633"/>
    <row r="903634"/>
    <row r="903635"/>
    <row r="903636"/>
    <row r="903637"/>
    <row r="903638"/>
    <row r="903639"/>
    <row r="903640"/>
    <row r="903641"/>
    <row r="903642"/>
    <row r="903643"/>
    <row r="903644"/>
    <row r="903645"/>
    <row r="903646"/>
    <row r="903647"/>
    <row r="903648"/>
    <row r="903649"/>
    <row r="903650"/>
    <row r="903651"/>
    <row r="903652"/>
    <row r="903653"/>
    <row r="903654"/>
    <row r="903655"/>
    <row r="903656"/>
    <row r="903657"/>
    <row r="903658"/>
    <row r="903659"/>
    <row r="903660"/>
    <row r="903661"/>
    <row r="903662"/>
    <row r="903663"/>
    <row r="903664"/>
    <row r="903665"/>
    <row r="903666"/>
    <row r="903667"/>
    <row r="903668"/>
    <row r="903669"/>
    <row r="903670"/>
    <row r="903671"/>
    <row r="903672"/>
    <row r="903673"/>
    <row r="903674"/>
    <row r="903675"/>
    <row r="903676"/>
    <row r="903677"/>
    <row r="903678"/>
    <row r="903679"/>
    <row r="903680"/>
    <row r="903681"/>
    <row r="903682"/>
    <row r="903683"/>
    <row r="903684"/>
    <row r="903685"/>
    <row r="903686"/>
    <row r="903687"/>
    <row r="903688"/>
    <row r="903689"/>
    <row r="903690"/>
    <row r="903691"/>
    <row r="903692"/>
    <row r="903693"/>
    <row r="903694"/>
    <row r="903695"/>
    <row r="903696"/>
    <row r="903697"/>
    <row r="903698"/>
    <row r="903699"/>
    <row r="903700"/>
    <row r="903701"/>
    <row r="903702"/>
    <row r="903703"/>
    <row r="903704"/>
    <row r="903705"/>
    <row r="903706"/>
    <row r="903707"/>
    <row r="903708"/>
    <row r="903709"/>
    <row r="903710"/>
    <row r="903711"/>
    <row r="903712"/>
    <row r="903713"/>
    <row r="903714"/>
    <row r="903715"/>
    <row r="903716"/>
    <row r="903717"/>
    <row r="903718"/>
    <row r="903719"/>
    <row r="903720"/>
    <row r="903721"/>
    <row r="903722"/>
    <row r="903723"/>
    <row r="903724"/>
    <row r="903725"/>
    <row r="903726"/>
    <row r="903727"/>
    <row r="903728"/>
    <row r="903729"/>
    <row r="903730"/>
    <row r="903731"/>
    <row r="903732"/>
    <row r="903733"/>
    <row r="903734"/>
    <row r="903735"/>
    <row r="903736"/>
    <row r="903737"/>
    <row r="903738"/>
    <row r="903739"/>
    <row r="903740"/>
    <row r="903741"/>
    <row r="903742"/>
    <row r="903743"/>
    <row r="903744"/>
    <row r="903745"/>
    <row r="903746"/>
    <row r="903747"/>
    <row r="903748"/>
    <row r="903749"/>
    <row r="903750"/>
    <row r="903751"/>
    <row r="903752"/>
    <row r="903753"/>
    <row r="903754"/>
    <row r="903755"/>
    <row r="903756"/>
    <row r="903757"/>
    <row r="903758"/>
    <row r="903759"/>
    <row r="903760"/>
    <row r="903761"/>
    <row r="903762"/>
    <row r="903763"/>
    <row r="903764"/>
    <row r="903765"/>
    <row r="903766"/>
    <row r="903767"/>
    <row r="903768"/>
    <row r="903769"/>
    <row r="903770"/>
    <row r="903771"/>
    <row r="903772"/>
    <row r="903773"/>
    <row r="903774"/>
    <row r="903775"/>
    <row r="903776"/>
    <row r="903777"/>
    <row r="903778"/>
    <row r="903779"/>
    <row r="903780"/>
    <row r="903781"/>
    <row r="903782"/>
    <row r="903783"/>
    <row r="903784"/>
    <row r="903785"/>
    <row r="903786"/>
    <row r="903787"/>
    <row r="903788"/>
    <row r="903789"/>
    <row r="903790"/>
    <row r="903791"/>
    <row r="903792"/>
    <row r="903793"/>
    <row r="903794"/>
    <row r="903795"/>
    <row r="903796"/>
    <row r="903797"/>
    <row r="903798"/>
    <row r="903799"/>
    <row r="903800"/>
    <row r="903801"/>
    <row r="903802"/>
    <row r="903803"/>
    <row r="903804"/>
    <row r="903805"/>
    <row r="903806"/>
    <row r="903807"/>
    <row r="903808"/>
    <row r="903809"/>
    <row r="903810"/>
    <row r="903811"/>
    <row r="903812"/>
    <row r="903813"/>
    <row r="903814"/>
    <row r="903815"/>
    <row r="903816"/>
    <row r="903817"/>
    <row r="903818"/>
    <row r="903819"/>
    <row r="903820"/>
    <row r="903821"/>
    <row r="903822"/>
    <row r="903823"/>
    <row r="903824"/>
    <row r="903825"/>
    <row r="903826"/>
    <row r="903827"/>
    <row r="903828"/>
    <row r="903829"/>
    <row r="903830"/>
    <row r="903831"/>
    <row r="903832"/>
    <row r="903833"/>
    <row r="903834"/>
    <row r="903835"/>
    <row r="903836"/>
    <row r="903837"/>
    <row r="903838"/>
    <row r="903839"/>
    <row r="903840"/>
    <row r="903841"/>
    <row r="903842"/>
    <row r="903843"/>
    <row r="903844"/>
    <row r="903845"/>
    <row r="903846"/>
    <row r="903847"/>
    <row r="903848"/>
    <row r="903849"/>
    <row r="903850"/>
    <row r="903851"/>
    <row r="903852"/>
    <row r="903853"/>
    <row r="903854"/>
    <row r="903855"/>
    <row r="903856"/>
    <row r="903857"/>
    <row r="903858"/>
    <row r="903859"/>
    <row r="903860"/>
    <row r="903861"/>
    <row r="903862"/>
    <row r="903863"/>
    <row r="903864"/>
    <row r="903865"/>
    <row r="903866"/>
    <row r="903867"/>
    <row r="903868"/>
    <row r="903869"/>
    <row r="903870"/>
    <row r="903871"/>
    <row r="903872"/>
    <row r="903873"/>
    <row r="903874"/>
    <row r="903875"/>
    <row r="903876"/>
    <row r="903877"/>
    <row r="903878"/>
    <row r="903879"/>
    <row r="903880"/>
    <row r="903881"/>
    <row r="903882"/>
    <row r="903883"/>
    <row r="903884"/>
    <row r="903885"/>
    <row r="903886"/>
    <row r="903887"/>
    <row r="903888"/>
    <row r="903889"/>
    <row r="903890"/>
    <row r="903891"/>
    <row r="903892"/>
    <row r="903893"/>
    <row r="903894"/>
    <row r="903895"/>
    <row r="903896"/>
    <row r="903897"/>
    <row r="903898"/>
    <row r="903899"/>
    <row r="903900"/>
    <row r="903901"/>
    <row r="903902"/>
    <row r="903903"/>
    <row r="903904"/>
    <row r="903905"/>
    <row r="903906"/>
    <row r="903907"/>
    <row r="903908"/>
    <row r="903909"/>
    <row r="903910"/>
    <row r="903911"/>
    <row r="903912"/>
    <row r="903913"/>
    <row r="903914"/>
    <row r="903915"/>
    <row r="903916"/>
    <row r="903917"/>
    <row r="903918"/>
    <row r="903919"/>
    <row r="903920"/>
    <row r="903921"/>
    <row r="903922"/>
    <row r="903923"/>
    <row r="903924"/>
    <row r="903925"/>
    <row r="903926"/>
    <row r="903927"/>
    <row r="903928"/>
    <row r="903929"/>
    <row r="903930"/>
    <row r="903931"/>
    <row r="903932"/>
    <row r="903933"/>
    <row r="903934"/>
    <row r="903935"/>
    <row r="903936"/>
    <row r="903937"/>
    <row r="903938"/>
    <row r="903939"/>
    <row r="903940"/>
    <row r="903941"/>
    <row r="903942"/>
    <row r="903943"/>
    <row r="903944"/>
    <row r="903945"/>
    <row r="903946"/>
    <row r="903947"/>
    <row r="903948"/>
    <row r="903949"/>
    <row r="903950"/>
    <row r="903951"/>
    <row r="903952"/>
    <row r="903953"/>
    <row r="903954"/>
    <row r="903955"/>
    <row r="903956"/>
    <row r="903957"/>
    <row r="903958"/>
    <row r="903959"/>
    <row r="903960"/>
    <row r="903961"/>
    <row r="903962"/>
    <row r="903963"/>
    <row r="903964"/>
    <row r="903965"/>
    <row r="903966"/>
    <row r="903967"/>
    <row r="903968"/>
    <row r="903969"/>
    <row r="903970"/>
    <row r="903971"/>
    <row r="903972"/>
    <row r="903973"/>
    <row r="903974"/>
    <row r="903975"/>
    <row r="903976"/>
    <row r="903977"/>
    <row r="903978"/>
    <row r="903979"/>
    <row r="903980"/>
    <row r="903981"/>
    <row r="903982"/>
    <row r="903983"/>
    <row r="903984"/>
    <row r="903985"/>
    <row r="903986"/>
    <row r="903987"/>
    <row r="903988"/>
    <row r="903989"/>
    <row r="903990"/>
    <row r="903991"/>
    <row r="903992"/>
    <row r="903993"/>
    <row r="903994"/>
    <row r="903995"/>
    <row r="903996"/>
    <row r="903997"/>
    <row r="903998"/>
    <row r="903999"/>
    <row r="904000"/>
    <row r="904001"/>
    <row r="904002"/>
    <row r="904003"/>
    <row r="904004"/>
    <row r="904005"/>
    <row r="904006"/>
    <row r="904007"/>
    <row r="904008"/>
    <row r="904009"/>
    <row r="904010"/>
    <row r="904011"/>
    <row r="904012"/>
    <row r="904013"/>
    <row r="904014"/>
    <row r="904015"/>
    <row r="904016"/>
    <row r="904017"/>
    <row r="904018"/>
    <row r="904019"/>
    <row r="904020"/>
    <row r="904021"/>
    <row r="904022"/>
    <row r="904023"/>
    <row r="904024"/>
    <row r="904025"/>
    <row r="904026"/>
    <row r="904027"/>
    <row r="904028"/>
    <row r="904029"/>
    <row r="904030"/>
    <row r="904031"/>
    <row r="904032"/>
    <row r="904033"/>
    <row r="904034"/>
    <row r="904035"/>
    <row r="904036"/>
    <row r="904037"/>
    <row r="904038"/>
    <row r="904039"/>
    <row r="904040"/>
    <row r="904041"/>
    <row r="904042"/>
    <row r="904043"/>
    <row r="904044"/>
    <row r="904045"/>
    <row r="904046"/>
    <row r="904047"/>
    <row r="904048"/>
    <row r="904049"/>
    <row r="904050"/>
    <row r="904051"/>
    <row r="904052"/>
    <row r="904053"/>
    <row r="904054"/>
    <row r="904055"/>
    <row r="904056"/>
    <row r="904057"/>
    <row r="904058"/>
    <row r="904059"/>
    <row r="904060"/>
    <row r="904061"/>
    <row r="904062"/>
    <row r="904063"/>
    <row r="904064"/>
    <row r="904065"/>
    <row r="904066"/>
    <row r="904067"/>
    <row r="904068"/>
    <row r="904069"/>
    <row r="904070"/>
    <row r="904071"/>
    <row r="904072"/>
    <row r="904073"/>
    <row r="904074"/>
    <row r="904075"/>
    <row r="904076"/>
    <row r="904077"/>
    <row r="904078"/>
    <row r="904079"/>
    <row r="904080"/>
    <row r="904081"/>
    <row r="904082"/>
    <row r="904083"/>
    <row r="904084"/>
    <row r="904085"/>
    <row r="904086"/>
    <row r="904087"/>
    <row r="904088"/>
    <row r="904089"/>
    <row r="904090"/>
    <row r="904091"/>
    <row r="904092"/>
    <row r="904093"/>
    <row r="904094"/>
    <row r="904095"/>
    <row r="904096"/>
    <row r="904097"/>
    <row r="904098"/>
    <row r="904099"/>
    <row r="904100"/>
    <row r="904101"/>
    <row r="904102"/>
    <row r="904103"/>
    <row r="904104"/>
    <row r="904105"/>
    <row r="904106"/>
    <row r="904107"/>
    <row r="904108"/>
    <row r="904109"/>
    <row r="904110"/>
    <row r="904111"/>
    <row r="904112"/>
    <row r="904113"/>
    <row r="904114"/>
    <row r="904115"/>
    <row r="904116"/>
    <row r="904117"/>
    <row r="904118"/>
    <row r="904119"/>
    <row r="904120"/>
    <row r="904121"/>
    <row r="904122"/>
    <row r="904123"/>
    <row r="904124"/>
    <row r="904125"/>
    <row r="904126"/>
    <row r="904127"/>
    <row r="904128"/>
    <row r="904129"/>
    <row r="904130"/>
    <row r="904131"/>
    <row r="904132"/>
    <row r="904133"/>
    <row r="904134"/>
    <row r="904135"/>
    <row r="904136"/>
    <row r="904137"/>
    <row r="904138"/>
    <row r="904139"/>
    <row r="904140"/>
    <row r="904141"/>
    <row r="904142"/>
    <row r="904143"/>
    <row r="904144"/>
    <row r="904145"/>
    <row r="904146"/>
    <row r="904147"/>
    <row r="904148"/>
    <row r="904149"/>
    <row r="904150"/>
    <row r="904151"/>
    <row r="904152"/>
    <row r="904153"/>
    <row r="904154"/>
    <row r="904155"/>
    <row r="904156"/>
    <row r="904157"/>
    <row r="904158"/>
    <row r="904159"/>
    <row r="904160"/>
    <row r="904161"/>
    <row r="904162"/>
    <row r="904163"/>
    <row r="904164"/>
    <row r="904165"/>
    <row r="904166"/>
    <row r="904167"/>
    <row r="904168"/>
    <row r="904169"/>
    <row r="904170"/>
    <row r="904171"/>
    <row r="904172"/>
    <row r="904173"/>
    <row r="904174"/>
    <row r="904175"/>
    <row r="904176"/>
    <row r="904177"/>
    <row r="904178"/>
    <row r="904179"/>
    <row r="904180"/>
    <row r="904181"/>
    <row r="904182"/>
    <row r="904183"/>
    <row r="904184"/>
    <row r="904185"/>
    <row r="904186"/>
    <row r="904187"/>
    <row r="904188"/>
    <row r="904189"/>
    <row r="904190"/>
    <row r="904191"/>
    <row r="904192"/>
    <row r="904193"/>
    <row r="904194"/>
    <row r="904195"/>
    <row r="904196"/>
    <row r="904197"/>
    <row r="904198"/>
    <row r="904199"/>
    <row r="904200"/>
    <row r="904201"/>
    <row r="904202"/>
    <row r="904203"/>
    <row r="904204"/>
    <row r="904205"/>
    <row r="904206"/>
    <row r="904207"/>
    <row r="904208"/>
    <row r="904209"/>
    <row r="904210"/>
    <row r="904211"/>
    <row r="904212"/>
    <row r="904213"/>
    <row r="904214"/>
    <row r="904215"/>
    <row r="904216"/>
    <row r="904217"/>
    <row r="904218"/>
    <row r="904219"/>
    <row r="904220"/>
    <row r="904221"/>
    <row r="904222"/>
    <row r="904223"/>
    <row r="904224"/>
    <row r="904225"/>
    <row r="904226"/>
    <row r="904227"/>
    <row r="904228"/>
    <row r="904229"/>
    <row r="904230"/>
    <row r="904231"/>
    <row r="904232"/>
    <row r="904233"/>
    <row r="904234"/>
    <row r="904235"/>
    <row r="904236"/>
    <row r="904237"/>
    <row r="904238"/>
    <row r="904239"/>
    <row r="904240"/>
    <row r="904241"/>
    <row r="904242"/>
    <row r="904243"/>
    <row r="904244"/>
    <row r="904245"/>
    <row r="904246"/>
    <row r="904247"/>
    <row r="904248"/>
    <row r="904249"/>
    <row r="904250"/>
    <row r="904251"/>
    <row r="904252"/>
    <row r="904253"/>
    <row r="904254"/>
    <row r="904255"/>
    <row r="904256"/>
    <row r="904257"/>
    <row r="904258"/>
    <row r="904259"/>
    <row r="904260"/>
    <row r="904261"/>
    <row r="904262"/>
    <row r="904263"/>
    <row r="904264"/>
    <row r="904265"/>
    <row r="904266"/>
    <row r="904267"/>
    <row r="904268"/>
    <row r="904269"/>
    <row r="904270"/>
    <row r="904271"/>
    <row r="904272"/>
    <row r="904273"/>
    <row r="904274"/>
    <row r="904275"/>
    <row r="904276"/>
    <row r="904277"/>
    <row r="904278"/>
    <row r="904279"/>
    <row r="904280"/>
    <row r="904281"/>
    <row r="904282"/>
    <row r="904283"/>
    <row r="904284"/>
    <row r="904285"/>
    <row r="904286"/>
    <row r="904287"/>
    <row r="904288"/>
    <row r="904289"/>
    <row r="904290"/>
    <row r="904291"/>
    <row r="904292"/>
    <row r="904293"/>
    <row r="904294"/>
    <row r="904295"/>
    <row r="904296"/>
    <row r="904297"/>
    <row r="904298"/>
    <row r="904299"/>
    <row r="904300"/>
    <row r="904301"/>
    <row r="904302"/>
    <row r="904303"/>
    <row r="904304"/>
    <row r="904305"/>
    <row r="904306"/>
    <row r="904307"/>
    <row r="904308"/>
    <row r="904309"/>
    <row r="904310"/>
    <row r="904311"/>
    <row r="904312"/>
    <row r="904313"/>
    <row r="904314"/>
    <row r="904315"/>
    <row r="904316"/>
    <row r="904317"/>
    <row r="904318"/>
    <row r="904319"/>
    <row r="904320"/>
    <row r="904321"/>
    <row r="904322"/>
    <row r="904323"/>
    <row r="904324"/>
    <row r="904325"/>
    <row r="904326"/>
    <row r="904327"/>
    <row r="904328"/>
    <row r="904329"/>
    <row r="904330"/>
    <row r="904331"/>
    <row r="904332"/>
    <row r="904333"/>
    <row r="904334"/>
    <row r="904335"/>
    <row r="904336"/>
    <row r="904337"/>
    <row r="904338"/>
    <row r="904339"/>
    <row r="904340"/>
    <row r="904341"/>
    <row r="904342"/>
    <row r="904343"/>
    <row r="904344"/>
    <row r="904345"/>
    <row r="904346"/>
    <row r="904347"/>
    <row r="904348"/>
    <row r="904349"/>
    <row r="904350"/>
    <row r="904351"/>
    <row r="904352"/>
    <row r="904353"/>
    <row r="904354"/>
    <row r="904355"/>
    <row r="904356"/>
    <row r="904357"/>
    <row r="904358"/>
    <row r="904359"/>
    <row r="904360"/>
    <row r="904361"/>
    <row r="904362"/>
    <row r="904363"/>
    <row r="904364"/>
    <row r="904365"/>
    <row r="904366"/>
    <row r="904367"/>
    <row r="904368"/>
    <row r="904369"/>
    <row r="904370"/>
    <row r="904371"/>
    <row r="904372"/>
    <row r="904373"/>
    <row r="904374"/>
    <row r="904375"/>
    <row r="904376"/>
    <row r="904377"/>
    <row r="904378"/>
    <row r="904379"/>
    <row r="904380"/>
    <row r="904381"/>
    <row r="904382"/>
    <row r="904383"/>
    <row r="904384"/>
    <row r="904385"/>
    <row r="904386"/>
    <row r="904387"/>
    <row r="904388"/>
    <row r="904389"/>
    <row r="904390"/>
    <row r="904391"/>
    <row r="904392"/>
    <row r="904393"/>
    <row r="904394"/>
    <row r="904395"/>
    <row r="904396"/>
    <row r="904397"/>
    <row r="904398"/>
    <row r="904399"/>
    <row r="904400"/>
    <row r="904401"/>
    <row r="904402"/>
    <row r="904403"/>
    <row r="904404"/>
    <row r="904405"/>
    <row r="904406"/>
    <row r="904407"/>
    <row r="904408"/>
    <row r="904409"/>
    <row r="904410"/>
    <row r="904411"/>
    <row r="904412"/>
    <row r="904413"/>
    <row r="904414"/>
    <row r="904415"/>
    <row r="904416"/>
    <row r="904417"/>
    <row r="904418"/>
    <row r="904419"/>
    <row r="904420"/>
    <row r="904421"/>
    <row r="904422"/>
    <row r="904423"/>
    <row r="904424"/>
    <row r="904425"/>
    <row r="904426"/>
    <row r="904427"/>
    <row r="904428"/>
    <row r="904429"/>
    <row r="904430"/>
    <row r="904431"/>
    <row r="904432"/>
    <row r="904433"/>
    <row r="904434"/>
    <row r="904435"/>
    <row r="904436"/>
    <row r="904437"/>
    <row r="904438"/>
    <row r="904439"/>
    <row r="904440"/>
    <row r="904441"/>
    <row r="904442"/>
    <row r="904443"/>
    <row r="904444"/>
    <row r="904445"/>
    <row r="904446"/>
    <row r="904447"/>
    <row r="904448"/>
    <row r="904449"/>
    <row r="904450"/>
    <row r="904451"/>
    <row r="904452"/>
    <row r="904453"/>
    <row r="904454"/>
    <row r="904455"/>
    <row r="904456"/>
    <row r="904457"/>
    <row r="904458"/>
    <row r="904459"/>
    <row r="904460"/>
    <row r="904461"/>
    <row r="904462"/>
    <row r="904463"/>
    <row r="904464"/>
    <row r="904465"/>
    <row r="904466"/>
    <row r="904467"/>
    <row r="904468"/>
    <row r="904469"/>
    <row r="904470"/>
    <row r="904471"/>
    <row r="904472"/>
    <row r="904473"/>
    <row r="904474"/>
    <row r="904475"/>
    <row r="904476"/>
    <row r="904477"/>
    <row r="904478"/>
    <row r="904479"/>
    <row r="904480"/>
    <row r="904481"/>
    <row r="904482"/>
    <row r="904483"/>
    <row r="904484"/>
    <row r="904485"/>
    <row r="904486"/>
    <row r="904487"/>
    <row r="904488"/>
    <row r="904489"/>
    <row r="904490"/>
    <row r="904491"/>
    <row r="904492"/>
    <row r="904493"/>
    <row r="904494"/>
    <row r="904495"/>
    <row r="904496"/>
    <row r="904497"/>
    <row r="904498"/>
    <row r="904499"/>
    <row r="904500"/>
    <row r="904501"/>
    <row r="904502"/>
    <row r="904503"/>
    <row r="904504"/>
    <row r="904505"/>
    <row r="904506"/>
    <row r="904507"/>
    <row r="904508"/>
    <row r="904509"/>
    <row r="904510"/>
    <row r="904511"/>
    <row r="904512"/>
    <row r="904513"/>
    <row r="904514"/>
    <row r="904515"/>
    <row r="904516"/>
    <row r="904517"/>
    <row r="904518"/>
    <row r="904519"/>
    <row r="904520"/>
    <row r="904521"/>
    <row r="904522"/>
    <row r="904523"/>
    <row r="904524"/>
    <row r="904525"/>
    <row r="904526"/>
    <row r="904527"/>
    <row r="904528"/>
    <row r="904529"/>
    <row r="904530"/>
    <row r="904531"/>
    <row r="904532"/>
    <row r="904533"/>
    <row r="904534"/>
    <row r="904535"/>
    <row r="904536"/>
    <row r="904537"/>
    <row r="904538"/>
    <row r="904539"/>
    <row r="904540"/>
    <row r="904541"/>
    <row r="904542"/>
    <row r="904543"/>
    <row r="904544"/>
    <row r="904545"/>
    <row r="904546"/>
    <row r="904547"/>
    <row r="904548"/>
    <row r="904549"/>
    <row r="904550"/>
    <row r="904551"/>
    <row r="904552"/>
    <row r="904553"/>
    <row r="904554"/>
    <row r="904555"/>
    <row r="904556"/>
    <row r="904557"/>
    <row r="904558"/>
    <row r="904559"/>
    <row r="904560"/>
    <row r="904561"/>
    <row r="904562"/>
    <row r="904563"/>
    <row r="904564"/>
    <row r="904565"/>
    <row r="904566"/>
    <row r="904567"/>
    <row r="904568"/>
    <row r="904569"/>
    <row r="904570"/>
    <row r="904571"/>
    <row r="904572"/>
    <row r="904573"/>
    <row r="904574"/>
    <row r="904575"/>
    <row r="904576"/>
    <row r="904577"/>
    <row r="904578"/>
    <row r="904579"/>
    <row r="904580"/>
    <row r="904581"/>
    <row r="904582"/>
    <row r="904583"/>
    <row r="904584"/>
    <row r="904585"/>
    <row r="904586"/>
    <row r="904587"/>
    <row r="904588"/>
    <row r="904589"/>
    <row r="904590"/>
    <row r="904591"/>
    <row r="904592"/>
    <row r="904593"/>
    <row r="904594"/>
    <row r="904595"/>
    <row r="904596"/>
    <row r="904597"/>
    <row r="904598"/>
    <row r="904599"/>
    <row r="904600"/>
    <row r="904601"/>
    <row r="904602"/>
    <row r="904603"/>
    <row r="904604"/>
    <row r="904605"/>
    <row r="904606"/>
    <row r="904607"/>
    <row r="904608"/>
    <row r="904609"/>
    <row r="904610"/>
    <row r="904611"/>
    <row r="904612"/>
    <row r="904613"/>
    <row r="904614"/>
    <row r="904615"/>
    <row r="904616"/>
    <row r="904617"/>
    <row r="904618"/>
    <row r="904619"/>
    <row r="904620"/>
    <row r="904621"/>
    <row r="904622"/>
    <row r="904623"/>
    <row r="904624"/>
    <row r="904625"/>
    <row r="904626"/>
    <row r="904627"/>
    <row r="904628"/>
    <row r="904629"/>
    <row r="904630"/>
    <row r="904631"/>
    <row r="904632"/>
    <row r="904633"/>
    <row r="904634"/>
    <row r="904635"/>
    <row r="904636"/>
    <row r="904637"/>
    <row r="904638"/>
    <row r="904639"/>
    <row r="904640"/>
    <row r="904641"/>
    <row r="904642"/>
    <row r="904643"/>
    <row r="904644"/>
    <row r="904645"/>
    <row r="904646"/>
    <row r="904647"/>
    <row r="904648"/>
    <row r="904649"/>
    <row r="904650"/>
    <row r="904651"/>
    <row r="904652"/>
    <row r="904653"/>
    <row r="904654"/>
    <row r="904655"/>
    <row r="904656"/>
    <row r="904657"/>
    <row r="904658"/>
    <row r="904659"/>
    <row r="904660"/>
    <row r="904661"/>
    <row r="904662"/>
    <row r="904663"/>
    <row r="904664"/>
    <row r="904665"/>
    <row r="904666"/>
    <row r="904667"/>
    <row r="904668"/>
    <row r="904669"/>
    <row r="904670"/>
    <row r="904671"/>
    <row r="904672"/>
    <row r="904673"/>
    <row r="904674"/>
    <row r="904675"/>
    <row r="904676"/>
    <row r="904677"/>
    <row r="904678"/>
    <row r="904679"/>
    <row r="904680"/>
    <row r="904681"/>
    <row r="904682"/>
    <row r="904683"/>
    <row r="904684"/>
    <row r="904685"/>
    <row r="904686"/>
    <row r="904687"/>
    <row r="904688"/>
    <row r="904689"/>
    <row r="904690"/>
    <row r="904691"/>
    <row r="904692"/>
    <row r="904693"/>
    <row r="904694"/>
    <row r="904695"/>
    <row r="904696"/>
    <row r="904697"/>
    <row r="904698"/>
    <row r="904699"/>
    <row r="904700"/>
    <row r="904701"/>
    <row r="904702"/>
    <row r="904703"/>
    <row r="904704"/>
    <row r="904705"/>
    <row r="904706"/>
    <row r="904707"/>
    <row r="904708"/>
    <row r="904709"/>
    <row r="904710"/>
    <row r="904711"/>
    <row r="904712"/>
    <row r="904713"/>
    <row r="904714"/>
    <row r="904715"/>
    <row r="904716"/>
    <row r="904717"/>
    <row r="904718"/>
    <row r="904719"/>
    <row r="904720"/>
    <row r="904721"/>
    <row r="904722"/>
    <row r="904723"/>
    <row r="904724"/>
    <row r="904725"/>
    <row r="904726"/>
    <row r="904727"/>
    <row r="904728"/>
    <row r="904729"/>
    <row r="904730"/>
    <row r="904731"/>
    <row r="904732"/>
    <row r="904733"/>
    <row r="904734"/>
    <row r="904735"/>
    <row r="904736"/>
    <row r="904737"/>
    <row r="904738"/>
    <row r="904739"/>
    <row r="904740"/>
    <row r="904741"/>
    <row r="904742"/>
    <row r="904743"/>
    <row r="904744"/>
    <row r="904745"/>
    <row r="904746"/>
    <row r="904747"/>
    <row r="904748"/>
    <row r="904749"/>
    <row r="904750"/>
    <row r="904751"/>
    <row r="904752"/>
    <row r="904753"/>
    <row r="904754"/>
    <row r="904755"/>
    <row r="904756"/>
    <row r="904757"/>
    <row r="904758"/>
    <row r="904759"/>
    <row r="904760"/>
    <row r="904761"/>
    <row r="904762"/>
    <row r="904763"/>
    <row r="904764"/>
    <row r="904765"/>
    <row r="904766"/>
    <row r="904767"/>
    <row r="904768"/>
    <row r="904769"/>
    <row r="904770"/>
    <row r="904771"/>
    <row r="904772"/>
    <row r="904773"/>
    <row r="904774"/>
    <row r="904775"/>
    <row r="904776"/>
    <row r="904777"/>
    <row r="904778"/>
    <row r="904779"/>
    <row r="904780"/>
    <row r="904781"/>
    <row r="904782"/>
    <row r="904783"/>
    <row r="904784"/>
    <row r="904785"/>
    <row r="904786"/>
    <row r="904787"/>
    <row r="904788"/>
    <row r="904789"/>
    <row r="904790"/>
    <row r="904791"/>
    <row r="904792"/>
    <row r="904793"/>
    <row r="904794"/>
    <row r="904795"/>
    <row r="904796"/>
    <row r="904797"/>
    <row r="904798"/>
    <row r="904799"/>
    <row r="904800"/>
    <row r="904801"/>
    <row r="904802"/>
    <row r="904803"/>
    <row r="904804"/>
    <row r="904805"/>
    <row r="904806"/>
    <row r="904807"/>
    <row r="904808"/>
    <row r="904809"/>
    <row r="904810"/>
    <row r="904811"/>
    <row r="904812"/>
    <row r="904813"/>
    <row r="904814"/>
    <row r="904815"/>
    <row r="904816"/>
    <row r="904817"/>
    <row r="904818"/>
    <row r="904819"/>
    <row r="904820"/>
    <row r="904821"/>
    <row r="904822"/>
    <row r="904823"/>
    <row r="904824"/>
    <row r="904825"/>
    <row r="904826"/>
    <row r="904827"/>
    <row r="904828"/>
    <row r="904829"/>
    <row r="904830"/>
    <row r="904831"/>
    <row r="904832"/>
    <row r="904833"/>
    <row r="904834"/>
    <row r="904835"/>
    <row r="904836"/>
    <row r="904837"/>
    <row r="904838"/>
    <row r="904839"/>
    <row r="904840"/>
    <row r="904841"/>
    <row r="904842"/>
    <row r="904843"/>
    <row r="904844"/>
    <row r="904845"/>
    <row r="904846"/>
    <row r="904847"/>
    <row r="904848"/>
    <row r="904849"/>
    <row r="904850"/>
    <row r="904851"/>
    <row r="904852"/>
    <row r="904853"/>
    <row r="904854"/>
    <row r="904855"/>
    <row r="904856"/>
    <row r="904857"/>
    <row r="904858"/>
    <row r="904859"/>
    <row r="904860"/>
    <row r="904861"/>
    <row r="904862"/>
    <row r="904863"/>
    <row r="904864"/>
    <row r="904865"/>
    <row r="904866"/>
    <row r="904867"/>
    <row r="904868"/>
    <row r="904869"/>
    <row r="904870"/>
    <row r="904871"/>
    <row r="904872"/>
    <row r="904873"/>
    <row r="904874"/>
    <row r="904875"/>
    <row r="904876"/>
    <row r="904877"/>
    <row r="904878"/>
    <row r="904879"/>
    <row r="904880"/>
    <row r="904881"/>
    <row r="904882"/>
    <row r="904883"/>
    <row r="904884"/>
    <row r="904885"/>
    <row r="904886"/>
    <row r="904887"/>
    <row r="904888"/>
    <row r="904889"/>
    <row r="904890"/>
    <row r="904891"/>
    <row r="904892"/>
    <row r="904893"/>
    <row r="904894"/>
    <row r="904895"/>
    <row r="904896"/>
    <row r="904897"/>
    <row r="904898"/>
    <row r="904899"/>
    <row r="904900"/>
    <row r="904901"/>
    <row r="904902"/>
    <row r="904903"/>
    <row r="904904"/>
    <row r="904905"/>
    <row r="904906"/>
    <row r="904907"/>
    <row r="904908"/>
    <row r="904909"/>
    <row r="904910"/>
    <row r="904911"/>
    <row r="904912"/>
    <row r="904913"/>
    <row r="904914"/>
    <row r="904915"/>
    <row r="904916"/>
    <row r="904917"/>
    <row r="904918"/>
    <row r="904919"/>
    <row r="904920"/>
    <row r="904921"/>
    <row r="904922"/>
    <row r="904923"/>
    <row r="904924"/>
    <row r="904925"/>
    <row r="904926"/>
    <row r="904927"/>
    <row r="904928"/>
    <row r="904929"/>
    <row r="904930"/>
    <row r="904931"/>
    <row r="904932"/>
    <row r="904933"/>
    <row r="904934"/>
    <row r="904935"/>
    <row r="904936"/>
    <row r="904937"/>
    <row r="904938"/>
    <row r="904939"/>
    <row r="904940"/>
    <row r="904941"/>
    <row r="904942"/>
    <row r="904943"/>
    <row r="904944"/>
    <row r="904945"/>
    <row r="904946"/>
    <row r="904947"/>
    <row r="904948"/>
    <row r="904949"/>
    <row r="904950"/>
    <row r="904951"/>
    <row r="904952"/>
    <row r="904953"/>
    <row r="904954"/>
    <row r="904955"/>
    <row r="904956"/>
    <row r="904957"/>
    <row r="904958"/>
    <row r="904959"/>
    <row r="904960"/>
    <row r="904961"/>
    <row r="904962"/>
    <row r="904963"/>
    <row r="904964"/>
    <row r="904965"/>
    <row r="904966"/>
    <row r="904967"/>
    <row r="904968"/>
    <row r="904969"/>
    <row r="904970"/>
    <row r="904971"/>
    <row r="904972"/>
    <row r="904973"/>
    <row r="904974"/>
    <row r="904975"/>
    <row r="904976"/>
    <row r="904977"/>
    <row r="904978"/>
    <row r="904979"/>
    <row r="904980"/>
    <row r="904981"/>
    <row r="904982"/>
    <row r="904983"/>
    <row r="904984"/>
    <row r="904985"/>
    <row r="904986"/>
    <row r="904987"/>
    <row r="904988"/>
    <row r="904989"/>
    <row r="904990"/>
    <row r="904991"/>
    <row r="904992"/>
    <row r="904993"/>
    <row r="904994"/>
    <row r="904995"/>
    <row r="904996"/>
    <row r="904997"/>
    <row r="904998"/>
    <row r="904999"/>
    <row r="905000"/>
    <row r="905001"/>
    <row r="905002"/>
    <row r="905003"/>
    <row r="905004"/>
    <row r="905005"/>
    <row r="905006"/>
    <row r="905007"/>
    <row r="905008"/>
    <row r="905009"/>
    <row r="905010"/>
    <row r="905011"/>
    <row r="905012"/>
    <row r="905013"/>
    <row r="905014"/>
    <row r="905015"/>
    <row r="905016"/>
    <row r="905017"/>
    <row r="905018"/>
    <row r="905019"/>
    <row r="905020"/>
    <row r="905021"/>
    <row r="905022"/>
    <row r="905023"/>
    <row r="905024"/>
    <row r="905025"/>
    <row r="905026"/>
    <row r="905027"/>
    <row r="905028"/>
    <row r="905029"/>
    <row r="905030"/>
    <row r="905031"/>
    <row r="905032"/>
    <row r="905033"/>
    <row r="905034"/>
    <row r="905035"/>
    <row r="905036"/>
    <row r="905037"/>
    <row r="905038"/>
    <row r="905039"/>
    <row r="905040"/>
    <row r="905041"/>
    <row r="905042"/>
    <row r="905043"/>
    <row r="905044"/>
    <row r="905045"/>
    <row r="905046"/>
    <row r="905047"/>
    <row r="905048"/>
    <row r="905049"/>
    <row r="905050"/>
    <row r="905051"/>
    <row r="905052"/>
    <row r="905053"/>
    <row r="905054"/>
    <row r="905055"/>
    <row r="905056"/>
    <row r="905057"/>
    <row r="905058"/>
    <row r="905059"/>
    <row r="905060"/>
    <row r="905061"/>
    <row r="905062"/>
    <row r="905063"/>
    <row r="905064"/>
    <row r="905065"/>
    <row r="905066"/>
    <row r="905067"/>
    <row r="905068"/>
    <row r="905069"/>
    <row r="905070"/>
    <row r="905071"/>
    <row r="905072"/>
    <row r="905073"/>
    <row r="905074"/>
    <row r="905075"/>
    <row r="905076"/>
    <row r="905077"/>
    <row r="905078"/>
    <row r="905079"/>
    <row r="905080"/>
    <row r="905081"/>
    <row r="905082"/>
    <row r="905083"/>
    <row r="905084"/>
    <row r="905085"/>
    <row r="905086"/>
    <row r="905087"/>
    <row r="905088"/>
    <row r="905089"/>
    <row r="905090"/>
    <row r="905091"/>
    <row r="905092"/>
    <row r="905093"/>
    <row r="905094"/>
    <row r="905095"/>
    <row r="905096"/>
    <row r="905097"/>
    <row r="905098"/>
    <row r="905099"/>
    <row r="905100"/>
    <row r="905101"/>
    <row r="905102"/>
    <row r="905103"/>
    <row r="905104"/>
    <row r="905105"/>
    <row r="905106"/>
    <row r="905107"/>
    <row r="905108"/>
    <row r="905109"/>
    <row r="905110"/>
    <row r="905111"/>
    <row r="905112"/>
    <row r="905113"/>
    <row r="905114"/>
    <row r="905115"/>
    <row r="905116"/>
    <row r="905117"/>
    <row r="905118"/>
    <row r="905119"/>
    <row r="905120"/>
    <row r="905121"/>
    <row r="905122"/>
    <row r="905123"/>
    <row r="905124"/>
    <row r="905125"/>
    <row r="905126"/>
    <row r="905127"/>
    <row r="905128"/>
    <row r="905129"/>
    <row r="905130"/>
    <row r="905131"/>
    <row r="905132"/>
    <row r="905133"/>
    <row r="905134"/>
    <row r="905135"/>
    <row r="905136"/>
    <row r="905137"/>
    <row r="905138"/>
    <row r="905139"/>
    <row r="905140"/>
    <row r="905141"/>
    <row r="905142"/>
    <row r="905143"/>
    <row r="905144"/>
    <row r="905145"/>
    <row r="905146"/>
    <row r="905147"/>
    <row r="905148"/>
    <row r="905149"/>
    <row r="905150"/>
    <row r="905151"/>
    <row r="905152"/>
    <row r="905153"/>
    <row r="905154"/>
    <row r="905155"/>
    <row r="905156"/>
    <row r="905157"/>
    <row r="905158"/>
    <row r="905159"/>
    <row r="905160"/>
    <row r="905161"/>
    <row r="905162"/>
    <row r="905163"/>
    <row r="905164"/>
    <row r="905165"/>
    <row r="905166"/>
    <row r="905167"/>
    <row r="905168"/>
    <row r="905169"/>
    <row r="905170"/>
    <row r="905171"/>
    <row r="905172"/>
    <row r="905173"/>
    <row r="905174"/>
    <row r="905175"/>
    <row r="905176"/>
    <row r="905177"/>
    <row r="905178"/>
    <row r="905179"/>
    <row r="905180"/>
    <row r="905181"/>
    <row r="905182"/>
    <row r="905183"/>
    <row r="905184"/>
    <row r="905185"/>
    <row r="905186"/>
    <row r="905187"/>
    <row r="905188"/>
    <row r="905189"/>
    <row r="905190"/>
    <row r="905191"/>
    <row r="905192"/>
    <row r="905193"/>
    <row r="905194"/>
    <row r="905195"/>
    <row r="905196"/>
    <row r="905197"/>
    <row r="905198"/>
    <row r="905199"/>
    <row r="905200"/>
    <row r="905201"/>
    <row r="905202"/>
    <row r="905203"/>
    <row r="905204"/>
    <row r="905205"/>
    <row r="905206"/>
    <row r="905207"/>
    <row r="905208"/>
    <row r="905209"/>
    <row r="905210"/>
    <row r="905211"/>
    <row r="905212"/>
    <row r="905213"/>
    <row r="905214"/>
    <row r="905215"/>
    <row r="905216"/>
    <row r="905217"/>
    <row r="905218"/>
    <row r="905219"/>
    <row r="905220"/>
    <row r="905221"/>
    <row r="905222"/>
    <row r="905223"/>
    <row r="905224"/>
    <row r="905225"/>
    <row r="905226"/>
    <row r="905227"/>
    <row r="905228"/>
    <row r="905229"/>
    <row r="905230"/>
    <row r="905231"/>
    <row r="905232"/>
    <row r="905233"/>
    <row r="905234"/>
    <row r="905235"/>
    <row r="905236"/>
    <row r="905237"/>
    <row r="905238"/>
    <row r="905239"/>
    <row r="905240"/>
    <row r="905241"/>
    <row r="905242"/>
    <row r="905243"/>
    <row r="905244"/>
    <row r="905245"/>
    <row r="905246"/>
    <row r="905247"/>
    <row r="905248"/>
    <row r="905249"/>
    <row r="905250"/>
    <row r="905251"/>
    <row r="905252"/>
    <row r="905253"/>
    <row r="905254"/>
    <row r="905255"/>
    <row r="905256"/>
    <row r="905257"/>
    <row r="905258"/>
    <row r="905259"/>
    <row r="905260"/>
    <row r="905261"/>
    <row r="905262"/>
    <row r="905263"/>
    <row r="905264"/>
    <row r="905265"/>
    <row r="905266"/>
    <row r="905267"/>
    <row r="905268"/>
    <row r="905269"/>
    <row r="905270"/>
    <row r="905271"/>
    <row r="905272"/>
    <row r="905273"/>
    <row r="905274"/>
    <row r="905275"/>
    <row r="905276"/>
    <row r="905277"/>
    <row r="905278"/>
    <row r="905279"/>
    <row r="905280"/>
    <row r="905281"/>
    <row r="905282"/>
    <row r="905283"/>
    <row r="905284"/>
    <row r="905285"/>
    <row r="905286"/>
    <row r="905287"/>
    <row r="905288"/>
    <row r="905289"/>
    <row r="905290"/>
    <row r="905291"/>
    <row r="905292"/>
    <row r="905293"/>
    <row r="905294"/>
    <row r="905295"/>
    <row r="905296"/>
    <row r="905297"/>
    <row r="905298"/>
    <row r="905299"/>
    <row r="905300"/>
    <row r="905301"/>
    <row r="905302"/>
    <row r="905303"/>
    <row r="905304"/>
    <row r="905305"/>
    <row r="905306"/>
    <row r="905307"/>
    <row r="905308"/>
    <row r="905309"/>
    <row r="905310"/>
    <row r="905311"/>
    <row r="905312"/>
    <row r="905313"/>
    <row r="905314"/>
    <row r="905315"/>
    <row r="905316"/>
    <row r="905317"/>
    <row r="905318"/>
    <row r="905319"/>
    <row r="905320"/>
    <row r="905321"/>
    <row r="905322"/>
    <row r="905323"/>
    <row r="905324"/>
    <row r="905325"/>
    <row r="905326"/>
    <row r="905327"/>
    <row r="905328"/>
    <row r="905329"/>
    <row r="905330"/>
    <row r="905331"/>
    <row r="905332"/>
    <row r="905333"/>
    <row r="905334"/>
    <row r="905335"/>
    <row r="905336"/>
    <row r="905337"/>
    <row r="905338"/>
    <row r="905339"/>
    <row r="905340"/>
    <row r="905341"/>
    <row r="905342"/>
    <row r="905343"/>
    <row r="905344"/>
    <row r="905345"/>
    <row r="905346"/>
    <row r="905347"/>
    <row r="905348"/>
    <row r="905349"/>
    <row r="905350"/>
    <row r="905351"/>
    <row r="905352"/>
    <row r="905353"/>
    <row r="905354"/>
    <row r="905355"/>
    <row r="905356"/>
    <row r="905357"/>
    <row r="905358"/>
    <row r="905359"/>
    <row r="905360"/>
    <row r="905361"/>
    <row r="905362"/>
    <row r="905363"/>
    <row r="905364"/>
    <row r="905365"/>
    <row r="905366"/>
    <row r="905367"/>
    <row r="905368"/>
    <row r="905369"/>
    <row r="905370"/>
    <row r="905371"/>
    <row r="905372"/>
    <row r="905373"/>
    <row r="905374"/>
    <row r="905375"/>
    <row r="905376"/>
    <row r="905377"/>
    <row r="905378"/>
    <row r="905379"/>
    <row r="905380"/>
    <row r="905381"/>
    <row r="905382"/>
    <row r="905383"/>
    <row r="905384"/>
    <row r="905385"/>
    <row r="905386"/>
    <row r="905387"/>
    <row r="905388"/>
    <row r="905389"/>
    <row r="905390"/>
    <row r="905391"/>
    <row r="905392"/>
    <row r="905393"/>
    <row r="905394"/>
    <row r="905395"/>
    <row r="905396"/>
    <row r="905397"/>
    <row r="905398"/>
    <row r="905399"/>
    <row r="905400"/>
    <row r="905401"/>
    <row r="905402"/>
    <row r="905403"/>
    <row r="905404"/>
    <row r="905405"/>
    <row r="905406"/>
    <row r="905407"/>
    <row r="905408"/>
    <row r="905409"/>
    <row r="905410"/>
    <row r="905411"/>
    <row r="905412"/>
    <row r="905413"/>
    <row r="905414"/>
    <row r="905415"/>
    <row r="905416"/>
    <row r="905417"/>
    <row r="905418"/>
    <row r="905419"/>
    <row r="905420"/>
    <row r="905421"/>
    <row r="905422"/>
    <row r="905423"/>
    <row r="905424"/>
    <row r="905425"/>
    <row r="905426"/>
    <row r="905427"/>
    <row r="905428"/>
    <row r="905429"/>
    <row r="905430"/>
    <row r="905431"/>
    <row r="905432"/>
    <row r="905433"/>
    <row r="905434"/>
    <row r="905435"/>
    <row r="905436"/>
    <row r="905437"/>
    <row r="905438"/>
    <row r="905439"/>
    <row r="905440"/>
    <row r="905441"/>
    <row r="905442"/>
    <row r="905443"/>
    <row r="905444"/>
    <row r="905445"/>
    <row r="905446"/>
    <row r="905447"/>
    <row r="905448"/>
    <row r="905449"/>
    <row r="905450"/>
    <row r="905451"/>
    <row r="905452"/>
    <row r="905453"/>
    <row r="905454"/>
    <row r="905455"/>
    <row r="905456"/>
    <row r="905457"/>
    <row r="905458"/>
    <row r="905459"/>
    <row r="905460"/>
    <row r="905461"/>
    <row r="905462"/>
    <row r="905463"/>
    <row r="905464"/>
    <row r="905465"/>
    <row r="905466"/>
    <row r="905467"/>
    <row r="905468"/>
    <row r="905469"/>
    <row r="905470"/>
    <row r="905471"/>
    <row r="905472"/>
    <row r="905473"/>
    <row r="905474"/>
    <row r="905475"/>
    <row r="905476"/>
    <row r="905477"/>
    <row r="905478"/>
    <row r="905479"/>
    <row r="905480"/>
    <row r="905481"/>
    <row r="905482"/>
    <row r="905483"/>
    <row r="905484"/>
    <row r="905485"/>
    <row r="905486"/>
    <row r="905487"/>
    <row r="905488"/>
    <row r="905489"/>
    <row r="905490"/>
    <row r="905491"/>
    <row r="905492"/>
    <row r="905493"/>
    <row r="905494"/>
    <row r="905495"/>
    <row r="905496"/>
    <row r="905497"/>
    <row r="905498"/>
    <row r="905499"/>
    <row r="905500"/>
    <row r="905501"/>
    <row r="905502"/>
    <row r="905503"/>
    <row r="905504"/>
    <row r="905505"/>
    <row r="905506"/>
    <row r="905507"/>
    <row r="905508"/>
    <row r="905509"/>
    <row r="905510"/>
    <row r="905511"/>
    <row r="905512"/>
    <row r="905513"/>
    <row r="905514"/>
    <row r="905515"/>
    <row r="905516"/>
    <row r="905517"/>
    <row r="905518"/>
    <row r="905519"/>
    <row r="905520"/>
    <row r="905521"/>
    <row r="905522"/>
    <row r="905523"/>
    <row r="905524"/>
    <row r="905525"/>
    <row r="905526"/>
    <row r="905527"/>
    <row r="905528"/>
    <row r="905529"/>
    <row r="905530"/>
    <row r="905531"/>
    <row r="905532"/>
    <row r="905533"/>
    <row r="905534"/>
    <row r="905535"/>
    <row r="905536"/>
    <row r="905537"/>
    <row r="905538"/>
    <row r="905539"/>
    <row r="905540"/>
    <row r="905541"/>
    <row r="905542"/>
    <row r="905543"/>
    <row r="905544"/>
    <row r="905545"/>
    <row r="905546"/>
    <row r="905547"/>
    <row r="905548"/>
    <row r="905549"/>
    <row r="905550"/>
    <row r="905551"/>
    <row r="905552"/>
    <row r="905553"/>
    <row r="905554"/>
    <row r="905555"/>
    <row r="905556"/>
    <row r="905557"/>
    <row r="905558"/>
    <row r="905559"/>
    <row r="905560"/>
    <row r="905561"/>
    <row r="905562"/>
    <row r="905563"/>
    <row r="905564"/>
    <row r="905565"/>
    <row r="905566"/>
    <row r="905567"/>
    <row r="905568"/>
    <row r="905569"/>
    <row r="905570"/>
    <row r="905571"/>
    <row r="905572"/>
    <row r="905573"/>
    <row r="905574"/>
    <row r="905575"/>
    <row r="905576"/>
    <row r="905577"/>
    <row r="905578"/>
    <row r="905579"/>
    <row r="905580"/>
    <row r="905581"/>
    <row r="905582"/>
    <row r="905583"/>
    <row r="905584"/>
    <row r="905585"/>
    <row r="905586"/>
    <row r="905587"/>
    <row r="905588"/>
    <row r="905589"/>
    <row r="905590"/>
    <row r="905591"/>
    <row r="905592"/>
    <row r="905593"/>
    <row r="905594"/>
    <row r="905595"/>
    <row r="905596"/>
    <row r="905597"/>
    <row r="905598"/>
    <row r="905599"/>
    <row r="905600"/>
    <row r="905601"/>
    <row r="905602"/>
    <row r="905603"/>
    <row r="905604"/>
    <row r="905605"/>
    <row r="905606"/>
    <row r="905607"/>
    <row r="905608"/>
    <row r="905609"/>
    <row r="905610"/>
    <row r="905611"/>
    <row r="905612"/>
    <row r="905613"/>
    <row r="905614"/>
    <row r="905615"/>
    <row r="905616"/>
    <row r="905617"/>
    <row r="905618"/>
    <row r="905619"/>
    <row r="905620"/>
    <row r="905621"/>
    <row r="905622"/>
    <row r="905623"/>
    <row r="905624"/>
    <row r="905625"/>
    <row r="905626"/>
    <row r="905627"/>
    <row r="905628"/>
    <row r="905629"/>
    <row r="905630"/>
    <row r="905631"/>
    <row r="905632"/>
    <row r="905633"/>
    <row r="905634"/>
    <row r="905635"/>
    <row r="905636"/>
    <row r="905637"/>
    <row r="905638"/>
    <row r="905639"/>
    <row r="905640"/>
    <row r="905641"/>
    <row r="905642"/>
    <row r="905643"/>
    <row r="905644"/>
    <row r="905645"/>
    <row r="905646"/>
    <row r="905647"/>
    <row r="905648"/>
    <row r="905649"/>
    <row r="905650"/>
    <row r="905651"/>
    <row r="905652"/>
    <row r="905653"/>
    <row r="905654"/>
    <row r="905655"/>
    <row r="905656"/>
    <row r="905657"/>
    <row r="905658"/>
    <row r="905659"/>
    <row r="905660"/>
    <row r="905661"/>
    <row r="905662"/>
    <row r="905663"/>
    <row r="905664"/>
    <row r="905665"/>
    <row r="905666"/>
    <row r="905667"/>
    <row r="905668"/>
    <row r="905669"/>
    <row r="905670"/>
    <row r="905671"/>
    <row r="905672"/>
    <row r="905673"/>
    <row r="905674"/>
    <row r="905675"/>
    <row r="905676"/>
    <row r="905677"/>
    <row r="905678"/>
    <row r="905679"/>
    <row r="905680"/>
    <row r="905681"/>
    <row r="905682"/>
    <row r="905683"/>
    <row r="905684"/>
    <row r="905685"/>
    <row r="905686"/>
    <row r="905687"/>
    <row r="905688"/>
    <row r="905689"/>
    <row r="905690"/>
    <row r="905691"/>
    <row r="905692"/>
    <row r="905693"/>
    <row r="905694"/>
    <row r="905695"/>
    <row r="905696"/>
    <row r="905697"/>
    <row r="905698"/>
    <row r="905699"/>
    <row r="905700"/>
    <row r="905701"/>
    <row r="905702"/>
    <row r="905703"/>
    <row r="905704"/>
    <row r="905705"/>
    <row r="905706"/>
    <row r="905707"/>
    <row r="905708"/>
    <row r="905709"/>
    <row r="905710"/>
    <row r="905711"/>
    <row r="905712"/>
    <row r="905713"/>
    <row r="905714"/>
    <row r="905715"/>
    <row r="905716"/>
    <row r="905717"/>
    <row r="905718"/>
    <row r="905719"/>
    <row r="905720"/>
    <row r="905721"/>
    <row r="905722"/>
    <row r="905723"/>
    <row r="905724"/>
    <row r="905725"/>
    <row r="905726"/>
    <row r="905727"/>
    <row r="905728"/>
    <row r="905729"/>
    <row r="905730"/>
    <row r="905731"/>
    <row r="905732"/>
    <row r="905733"/>
    <row r="905734"/>
    <row r="905735"/>
    <row r="905736"/>
    <row r="905737"/>
    <row r="905738"/>
    <row r="905739"/>
    <row r="905740"/>
    <row r="905741"/>
    <row r="905742"/>
    <row r="905743"/>
    <row r="905744"/>
    <row r="905745"/>
    <row r="905746"/>
    <row r="905747"/>
    <row r="905748"/>
    <row r="905749"/>
    <row r="905750"/>
    <row r="905751"/>
    <row r="905752"/>
    <row r="905753"/>
    <row r="905754"/>
    <row r="905755"/>
    <row r="905756"/>
    <row r="905757"/>
    <row r="905758"/>
    <row r="905759"/>
    <row r="905760"/>
    <row r="905761"/>
    <row r="905762"/>
    <row r="905763"/>
    <row r="905764"/>
    <row r="905765"/>
    <row r="905766"/>
    <row r="905767"/>
    <row r="905768"/>
    <row r="905769"/>
    <row r="905770"/>
    <row r="905771"/>
    <row r="905772"/>
    <row r="905773"/>
    <row r="905774"/>
    <row r="905775"/>
    <row r="905776"/>
    <row r="905777"/>
    <row r="905778"/>
    <row r="905779"/>
    <row r="905780"/>
    <row r="905781"/>
    <row r="905782"/>
    <row r="905783"/>
    <row r="905784"/>
    <row r="905785"/>
    <row r="905786"/>
    <row r="905787"/>
    <row r="905788"/>
    <row r="905789"/>
    <row r="905790"/>
    <row r="905791"/>
    <row r="905792"/>
    <row r="905793"/>
    <row r="905794"/>
    <row r="905795"/>
    <row r="905796"/>
    <row r="905797"/>
    <row r="905798"/>
    <row r="905799"/>
    <row r="905800"/>
    <row r="905801"/>
    <row r="905802"/>
    <row r="905803"/>
    <row r="905804"/>
    <row r="905805"/>
    <row r="905806"/>
    <row r="905807"/>
    <row r="905808"/>
    <row r="905809"/>
    <row r="905810"/>
    <row r="905811"/>
    <row r="905812"/>
    <row r="905813"/>
    <row r="905814"/>
    <row r="905815"/>
    <row r="905816"/>
    <row r="905817"/>
    <row r="905818"/>
    <row r="905819"/>
    <row r="905820"/>
    <row r="905821"/>
    <row r="905822"/>
    <row r="905823"/>
    <row r="905824"/>
    <row r="905825"/>
    <row r="905826"/>
    <row r="905827"/>
    <row r="905828"/>
    <row r="905829"/>
    <row r="905830"/>
    <row r="905831"/>
    <row r="905832"/>
    <row r="905833"/>
    <row r="905834"/>
    <row r="905835"/>
    <row r="905836"/>
    <row r="905837"/>
    <row r="905838"/>
    <row r="905839"/>
    <row r="905840"/>
    <row r="905841"/>
    <row r="905842"/>
    <row r="905843"/>
    <row r="905844"/>
    <row r="905845"/>
    <row r="905846"/>
    <row r="905847"/>
    <row r="905848"/>
    <row r="905849"/>
    <row r="905850"/>
    <row r="905851"/>
    <row r="905852"/>
    <row r="905853"/>
    <row r="905854"/>
    <row r="905855"/>
    <row r="905856"/>
    <row r="905857"/>
    <row r="905858"/>
    <row r="905859"/>
    <row r="905860"/>
    <row r="905861"/>
    <row r="905862"/>
    <row r="905863"/>
    <row r="905864"/>
    <row r="905865"/>
    <row r="905866"/>
    <row r="905867"/>
    <row r="905868"/>
    <row r="905869"/>
    <row r="905870"/>
    <row r="905871"/>
    <row r="905872"/>
    <row r="905873"/>
    <row r="905874"/>
    <row r="905875"/>
    <row r="905876"/>
    <row r="905877"/>
    <row r="905878"/>
    <row r="905879"/>
    <row r="905880"/>
    <row r="905881"/>
    <row r="905882"/>
    <row r="905883"/>
    <row r="905884"/>
    <row r="905885"/>
    <row r="905886"/>
    <row r="905887"/>
    <row r="905888"/>
    <row r="905889"/>
    <row r="905890"/>
    <row r="905891"/>
    <row r="905892"/>
    <row r="905893"/>
    <row r="905894"/>
    <row r="905895"/>
    <row r="905896"/>
    <row r="905897"/>
    <row r="905898"/>
    <row r="905899"/>
    <row r="905900"/>
    <row r="905901"/>
    <row r="905902"/>
    <row r="905903"/>
    <row r="905904"/>
    <row r="905905"/>
    <row r="905906"/>
    <row r="905907"/>
    <row r="905908"/>
    <row r="905909"/>
    <row r="905910"/>
    <row r="905911"/>
    <row r="905912"/>
    <row r="905913"/>
    <row r="905914"/>
    <row r="905915"/>
    <row r="905916"/>
    <row r="905917"/>
    <row r="905918"/>
    <row r="905919"/>
    <row r="905920"/>
    <row r="905921"/>
    <row r="905922"/>
    <row r="905923"/>
    <row r="905924"/>
    <row r="905925"/>
    <row r="905926"/>
    <row r="905927"/>
    <row r="905928"/>
    <row r="905929"/>
    <row r="905930"/>
    <row r="905931"/>
    <row r="905932"/>
    <row r="905933"/>
    <row r="905934"/>
    <row r="905935"/>
    <row r="905936"/>
    <row r="905937"/>
    <row r="905938"/>
    <row r="905939"/>
    <row r="905940"/>
    <row r="905941"/>
    <row r="905942"/>
    <row r="905943"/>
    <row r="905944"/>
    <row r="905945"/>
    <row r="905946"/>
    <row r="905947"/>
    <row r="905948"/>
    <row r="905949"/>
    <row r="905950"/>
    <row r="905951"/>
    <row r="905952"/>
    <row r="905953"/>
    <row r="905954"/>
    <row r="905955"/>
    <row r="905956"/>
    <row r="905957"/>
    <row r="905958"/>
    <row r="905959"/>
    <row r="905960"/>
    <row r="905961"/>
    <row r="905962"/>
    <row r="905963"/>
    <row r="905964"/>
    <row r="905965"/>
    <row r="905966"/>
    <row r="905967"/>
    <row r="905968"/>
    <row r="905969"/>
    <row r="905970"/>
    <row r="905971"/>
    <row r="905972"/>
    <row r="905973"/>
    <row r="905974"/>
    <row r="905975"/>
    <row r="905976"/>
    <row r="905977"/>
    <row r="905978"/>
    <row r="905979"/>
    <row r="905980"/>
    <row r="905981"/>
    <row r="905982"/>
    <row r="905983"/>
    <row r="905984"/>
    <row r="905985"/>
    <row r="905986"/>
    <row r="905987"/>
    <row r="905988"/>
    <row r="905989"/>
    <row r="905990"/>
    <row r="905991"/>
    <row r="905992"/>
    <row r="905993"/>
    <row r="905994"/>
    <row r="905995"/>
    <row r="905996"/>
    <row r="905997"/>
    <row r="905998"/>
    <row r="905999"/>
    <row r="906000"/>
    <row r="906001"/>
    <row r="906002"/>
    <row r="906003"/>
    <row r="906004"/>
    <row r="906005"/>
    <row r="906006"/>
    <row r="906007"/>
    <row r="906008"/>
    <row r="906009"/>
    <row r="906010"/>
    <row r="906011"/>
    <row r="906012"/>
    <row r="906013"/>
    <row r="906014"/>
    <row r="906015"/>
    <row r="906016"/>
    <row r="906017"/>
    <row r="906018"/>
    <row r="906019"/>
    <row r="906020"/>
    <row r="906021"/>
    <row r="906022"/>
    <row r="906023"/>
    <row r="906024"/>
    <row r="906025"/>
    <row r="906026"/>
    <row r="906027"/>
    <row r="906028"/>
    <row r="906029"/>
    <row r="906030"/>
    <row r="906031"/>
    <row r="906032"/>
    <row r="906033"/>
    <row r="906034"/>
    <row r="906035"/>
    <row r="906036"/>
    <row r="906037"/>
    <row r="906038"/>
    <row r="906039"/>
    <row r="906040"/>
    <row r="906041"/>
    <row r="906042"/>
    <row r="906043"/>
    <row r="906044"/>
    <row r="906045"/>
    <row r="906046"/>
    <row r="906047"/>
    <row r="906048"/>
    <row r="906049"/>
    <row r="906050"/>
    <row r="906051"/>
    <row r="906052"/>
    <row r="906053"/>
    <row r="906054"/>
    <row r="906055"/>
    <row r="906056"/>
    <row r="906057"/>
    <row r="906058"/>
    <row r="906059"/>
    <row r="906060"/>
    <row r="906061"/>
    <row r="906062"/>
    <row r="906063"/>
    <row r="906064"/>
    <row r="906065"/>
    <row r="906066"/>
    <row r="906067"/>
    <row r="906068"/>
    <row r="906069"/>
    <row r="906070"/>
    <row r="906071"/>
    <row r="906072"/>
    <row r="906073"/>
    <row r="906074"/>
    <row r="906075"/>
    <row r="906076"/>
    <row r="906077"/>
    <row r="906078"/>
    <row r="906079"/>
    <row r="906080"/>
    <row r="906081"/>
    <row r="906082"/>
    <row r="906083"/>
    <row r="906084"/>
    <row r="906085"/>
    <row r="906086"/>
    <row r="906087"/>
    <row r="906088"/>
    <row r="906089"/>
    <row r="906090"/>
    <row r="906091"/>
    <row r="906092"/>
    <row r="906093"/>
    <row r="906094"/>
    <row r="906095"/>
    <row r="906096"/>
    <row r="906097"/>
    <row r="906098"/>
    <row r="906099"/>
    <row r="906100"/>
    <row r="906101"/>
    <row r="906102"/>
    <row r="906103"/>
    <row r="906104"/>
    <row r="906105"/>
    <row r="906106"/>
    <row r="906107"/>
    <row r="906108"/>
    <row r="906109"/>
    <row r="906110"/>
    <row r="906111"/>
    <row r="906112"/>
    <row r="906113"/>
    <row r="906114"/>
    <row r="906115"/>
    <row r="906116"/>
    <row r="906117"/>
    <row r="906118"/>
    <row r="906119"/>
    <row r="906120"/>
    <row r="906121"/>
    <row r="906122"/>
    <row r="906123"/>
    <row r="906124"/>
    <row r="906125"/>
    <row r="906126"/>
    <row r="906127"/>
    <row r="906128"/>
    <row r="906129"/>
    <row r="906130"/>
    <row r="906131"/>
    <row r="906132"/>
    <row r="906133"/>
    <row r="906134"/>
    <row r="906135"/>
    <row r="906136"/>
    <row r="906137"/>
    <row r="906138"/>
    <row r="906139"/>
    <row r="906140"/>
    <row r="906141"/>
    <row r="906142"/>
    <row r="906143"/>
    <row r="906144"/>
    <row r="906145"/>
    <row r="906146"/>
    <row r="906147"/>
    <row r="906148"/>
    <row r="906149"/>
    <row r="906150"/>
    <row r="906151"/>
    <row r="906152"/>
    <row r="906153"/>
    <row r="906154"/>
    <row r="906155"/>
    <row r="906156"/>
    <row r="906157"/>
    <row r="906158"/>
    <row r="906159"/>
    <row r="906160"/>
    <row r="906161"/>
    <row r="906162"/>
    <row r="906163"/>
    <row r="906164"/>
    <row r="906165"/>
    <row r="906166"/>
    <row r="906167"/>
    <row r="906168"/>
    <row r="906169"/>
    <row r="906170"/>
    <row r="906171"/>
    <row r="906172"/>
    <row r="906173"/>
    <row r="906174"/>
    <row r="906175"/>
    <row r="906176"/>
    <row r="906177"/>
    <row r="906178"/>
    <row r="906179"/>
    <row r="906180"/>
    <row r="906181"/>
    <row r="906182"/>
    <row r="906183"/>
    <row r="906184"/>
    <row r="906185"/>
    <row r="906186"/>
    <row r="906187"/>
    <row r="906188"/>
    <row r="906189"/>
    <row r="906190"/>
    <row r="906191"/>
    <row r="906192"/>
    <row r="906193"/>
    <row r="906194"/>
    <row r="906195"/>
    <row r="906196"/>
    <row r="906197"/>
    <row r="906198"/>
    <row r="906199"/>
    <row r="906200"/>
    <row r="906201"/>
    <row r="906202"/>
    <row r="906203"/>
    <row r="906204"/>
    <row r="906205"/>
    <row r="906206"/>
    <row r="906207"/>
    <row r="906208"/>
    <row r="906209"/>
    <row r="906210"/>
    <row r="906211"/>
    <row r="906212"/>
    <row r="906213"/>
    <row r="906214"/>
    <row r="906215"/>
    <row r="906216"/>
    <row r="906217"/>
    <row r="906218"/>
    <row r="906219"/>
    <row r="906220"/>
    <row r="906221"/>
    <row r="906222"/>
    <row r="906223"/>
    <row r="906224"/>
    <row r="906225"/>
    <row r="906226"/>
    <row r="906227"/>
    <row r="906228"/>
    <row r="906229"/>
    <row r="906230"/>
    <row r="906231"/>
    <row r="906232"/>
    <row r="906233"/>
    <row r="906234"/>
    <row r="906235"/>
    <row r="906236"/>
    <row r="906237"/>
    <row r="906238"/>
    <row r="906239"/>
    <row r="906240"/>
    <row r="906241"/>
    <row r="906242"/>
    <row r="906243"/>
    <row r="906244"/>
    <row r="906245"/>
    <row r="906246"/>
    <row r="906247"/>
    <row r="906248"/>
    <row r="906249"/>
    <row r="906250"/>
    <row r="906251"/>
    <row r="906252"/>
    <row r="906253"/>
    <row r="906254"/>
    <row r="906255"/>
    <row r="906256"/>
    <row r="906257"/>
    <row r="906258"/>
    <row r="906259"/>
    <row r="906260"/>
    <row r="906261"/>
    <row r="906262"/>
    <row r="906263"/>
    <row r="906264"/>
    <row r="906265"/>
    <row r="906266"/>
    <row r="906267"/>
    <row r="906268"/>
    <row r="906269"/>
    <row r="906270"/>
    <row r="906271"/>
    <row r="906272"/>
    <row r="906273"/>
    <row r="906274"/>
    <row r="906275"/>
    <row r="906276"/>
    <row r="906277"/>
    <row r="906278"/>
    <row r="906279"/>
    <row r="906280"/>
    <row r="906281"/>
    <row r="906282"/>
    <row r="906283"/>
    <row r="906284"/>
    <row r="906285"/>
    <row r="906286"/>
    <row r="906287"/>
    <row r="906288"/>
    <row r="906289"/>
    <row r="906290"/>
    <row r="906291"/>
    <row r="906292"/>
    <row r="906293"/>
    <row r="906294"/>
    <row r="906295"/>
    <row r="906296"/>
    <row r="906297"/>
    <row r="906298"/>
    <row r="906299"/>
    <row r="906300"/>
    <row r="906301"/>
    <row r="906302"/>
    <row r="906303"/>
    <row r="906304"/>
    <row r="906305"/>
    <row r="906306"/>
    <row r="906307"/>
    <row r="906308"/>
    <row r="906309"/>
    <row r="906310"/>
    <row r="906311"/>
    <row r="906312"/>
    <row r="906313"/>
    <row r="906314"/>
    <row r="906315"/>
    <row r="906316"/>
    <row r="906317"/>
    <row r="906318"/>
    <row r="906319"/>
    <row r="906320"/>
    <row r="906321"/>
    <row r="906322"/>
    <row r="906323"/>
    <row r="906324"/>
    <row r="906325"/>
    <row r="906326"/>
    <row r="906327"/>
    <row r="906328"/>
    <row r="906329"/>
    <row r="906330"/>
    <row r="906331"/>
    <row r="906332"/>
    <row r="906333"/>
    <row r="906334"/>
    <row r="906335"/>
    <row r="906336"/>
    <row r="906337"/>
    <row r="906338"/>
    <row r="906339"/>
    <row r="906340"/>
    <row r="906341"/>
    <row r="906342"/>
    <row r="906343"/>
    <row r="906344"/>
    <row r="906345"/>
    <row r="906346"/>
    <row r="906347"/>
    <row r="906348"/>
    <row r="906349"/>
    <row r="906350"/>
    <row r="906351"/>
    <row r="906352"/>
    <row r="906353"/>
    <row r="906354"/>
    <row r="906355"/>
    <row r="906356"/>
    <row r="906357"/>
    <row r="906358"/>
    <row r="906359"/>
    <row r="906360"/>
    <row r="906361"/>
    <row r="906362"/>
    <row r="906363"/>
    <row r="906364"/>
    <row r="906365"/>
    <row r="906366"/>
    <row r="906367"/>
    <row r="906368"/>
    <row r="906369"/>
    <row r="906370"/>
    <row r="906371"/>
    <row r="906372"/>
    <row r="906373"/>
    <row r="906374"/>
    <row r="906375"/>
    <row r="906376"/>
    <row r="906377"/>
    <row r="906378"/>
    <row r="906379"/>
    <row r="906380"/>
    <row r="906381"/>
    <row r="906382"/>
    <row r="906383"/>
    <row r="906384"/>
    <row r="906385"/>
    <row r="906386"/>
    <row r="906387"/>
    <row r="906388"/>
    <row r="906389"/>
    <row r="906390"/>
    <row r="906391"/>
    <row r="906392"/>
    <row r="906393"/>
    <row r="906394"/>
    <row r="906395"/>
    <row r="906396"/>
    <row r="906397"/>
    <row r="906398"/>
    <row r="906399"/>
    <row r="906400"/>
    <row r="906401"/>
    <row r="906402"/>
    <row r="906403"/>
    <row r="906404"/>
    <row r="906405"/>
    <row r="906406"/>
    <row r="906407"/>
    <row r="906408"/>
    <row r="906409"/>
    <row r="906410"/>
    <row r="906411"/>
    <row r="906412"/>
    <row r="906413"/>
    <row r="906414"/>
    <row r="906415"/>
    <row r="906416"/>
    <row r="906417"/>
    <row r="906418"/>
    <row r="906419"/>
    <row r="906420"/>
    <row r="906421"/>
    <row r="906422"/>
    <row r="906423"/>
    <row r="906424"/>
    <row r="906425"/>
    <row r="906426"/>
    <row r="906427"/>
    <row r="906428"/>
    <row r="906429"/>
    <row r="906430"/>
    <row r="906431"/>
    <row r="906432"/>
    <row r="906433"/>
    <row r="906434"/>
    <row r="906435"/>
    <row r="906436"/>
    <row r="906437"/>
    <row r="906438"/>
    <row r="906439"/>
    <row r="906440"/>
    <row r="906441"/>
    <row r="906442"/>
    <row r="906443"/>
    <row r="906444"/>
    <row r="906445"/>
    <row r="906446"/>
    <row r="906447"/>
    <row r="906448"/>
    <row r="906449"/>
    <row r="906450"/>
    <row r="906451"/>
    <row r="906452"/>
    <row r="906453"/>
    <row r="906454"/>
    <row r="906455"/>
    <row r="906456"/>
    <row r="906457"/>
    <row r="906458"/>
    <row r="906459"/>
    <row r="906460"/>
    <row r="906461"/>
    <row r="906462"/>
    <row r="906463"/>
    <row r="906464"/>
    <row r="906465"/>
    <row r="906466"/>
    <row r="906467"/>
    <row r="906468"/>
    <row r="906469"/>
    <row r="906470"/>
    <row r="906471"/>
    <row r="906472"/>
    <row r="906473"/>
    <row r="906474"/>
    <row r="906475"/>
    <row r="906476"/>
    <row r="906477"/>
    <row r="906478"/>
    <row r="906479"/>
    <row r="906480"/>
    <row r="906481"/>
    <row r="906482"/>
    <row r="906483"/>
    <row r="906484"/>
    <row r="906485"/>
    <row r="906486"/>
    <row r="906487"/>
    <row r="906488"/>
    <row r="906489"/>
    <row r="906490"/>
    <row r="906491"/>
    <row r="906492"/>
    <row r="906493"/>
    <row r="906494"/>
    <row r="906495"/>
    <row r="906496"/>
    <row r="906497"/>
    <row r="906498"/>
    <row r="906499"/>
    <row r="906500"/>
    <row r="906501"/>
    <row r="906502"/>
    <row r="906503"/>
    <row r="906504"/>
    <row r="906505"/>
    <row r="906506"/>
    <row r="906507"/>
    <row r="906508"/>
    <row r="906509"/>
    <row r="906510"/>
    <row r="906511"/>
    <row r="906512"/>
    <row r="906513"/>
    <row r="906514"/>
    <row r="906515"/>
    <row r="906516"/>
    <row r="906517"/>
    <row r="906518"/>
    <row r="906519"/>
    <row r="906520"/>
    <row r="906521"/>
    <row r="906522"/>
    <row r="906523"/>
    <row r="906524"/>
    <row r="906525"/>
    <row r="906526"/>
    <row r="906527"/>
    <row r="906528"/>
    <row r="906529"/>
    <row r="906530"/>
    <row r="906531"/>
    <row r="906532"/>
    <row r="906533"/>
    <row r="906534"/>
    <row r="906535"/>
    <row r="906536"/>
    <row r="906537"/>
    <row r="906538"/>
    <row r="906539"/>
    <row r="906540"/>
    <row r="906541"/>
    <row r="906542"/>
    <row r="906543"/>
    <row r="906544"/>
    <row r="906545"/>
    <row r="906546"/>
    <row r="906547"/>
    <row r="906548"/>
    <row r="906549"/>
    <row r="906550"/>
    <row r="906551"/>
    <row r="906552"/>
    <row r="906553"/>
    <row r="906554"/>
    <row r="906555"/>
    <row r="906556"/>
    <row r="906557"/>
    <row r="906558"/>
    <row r="906559"/>
    <row r="906560"/>
    <row r="906561"/>
    <row r="906562"/>
    <row r="906563"/>
    <row r="906564"/>
    <row r="906565"/>
    <row r="906566"/>
    <row r="906567"/>
    <row r="906568"/>
    <row r="906569"/>
    <row r="906570"/>
    <row r="906571"/>
    <row r="906572"/>
    <row r="906573"/>
    <row r="906574"/>
    <row r="906575"/>
    <row r="906576"/>
    <row r="906577"/>
    <row r="906578"/>
    <row r="906579"/>
    <row r="906580"/>
    <row r="906581"/>
    <row r="906582"/>
    <row r="906583"/>
    <row r="906584"/>
    <row r="906585"/>
    <row r="906586"/>
    <row r="906587"/>
    <row r="906588"/>
    <row r="906589"/>
    <row r="906590"/>
    <row r="906591"/>
    <row r="906592"/>
    <row r="906593"/>
    <row r="906594"/>
    <row r="906595"/>
    <row r="906596"/>
    <row r="906597"/>
    <row r="906598"/>
    <row r="906599"/>
    <row r="906600"/>
    <row r="906601"/>
    <row r="906602"/>
    <row r="906603"/>
    <row r="906604"/>
    <row r="906605"/>
    <row r="906606"/>
    <row r="906607"/>
    <row r="906608"/>
    <row r="906609"/>
    <row r="906610"/>
    <row r="906611"/>
    <row r="906612"/>
    <row r="906613"/>
    <row r="906614"/>
    <row r="906615"/>
    <row r="906616"/>
    <row r="906617"/>
    <row r="906618"/>
    <row r="906619"/>
    <row r="906620"/>
    <row r="906621"/>
    <row r="906622"/>
    <row r="906623"/>
    <row r="906624"/>
    <row r="906625"/>
    <row r="906626"/>
    <row r="906627"/>
    <row r="906628"/>
    <row r="906629"/>
    <row r="906630"/>
    <row r="906631"/>
    <row r="906632"/>
    <row r="906633"/>
    <row r="906634"/>
    <row r="906635"/>
    <row r="906636"/>
    <row r="906637"/>
    <row r="906638"/>
    <row r="906639"/>
    <row r="906640"/>
    <row r="906641"/>
    <row r="906642"/>
    <row r="906643"/>
    <row r="906644"/>
    <row r="906645"/>
    <row r="906646"/>
    <row r="906647"/>
    <row r="906648"/>
    <row r="906649"/>
    <row r="906650"/>
    <row r="906651"/>
    <row r="906652"/>
    <row r="906653"/>
    <row r="906654"/>
    <row r="906655"/>
    <row r="906656"/>
    <row r="906657"/>
    <row r="906658"/>
    <row r="906659"/>
    <row r="906660"/>
    <row r="906661"/>
    <row r="906662"/>
    <row r="906663"/>
    <row r="906664"/>
    <row r="906665"/>
    <row r="906666"/>
    <row r="906667"/>
    <row r="906668"/>
    <row r="906669"/>
    <row r="906670"/>
    <row r="906671"/>
    <row r="906672"/>
    <row r="906673"/>
    <row r="906674"/>
    <row r="906675"/>
    <row r="906676"/>
    <row r="906677"/>
    <row r="906678"/>
    <row r="906679"/>
    <row r="906680"/>
    <row r="906681"/>
    <row r="906682"/>
    <row r="906683"/>
    <row r="906684"/>
    <row r="906685"/>
    <row r="906686"/>
    <row r="906687"/>
    <row r="906688"/>
    <row r="906689"/>
    <row r="906690"/>
    <row r="906691"/>
    <row r="906692"/>
    <row r="906693"/>
    <row r="906694"/>
    <row r="906695"/>
    <row r="906696"/>
    <row r="906697"/>
    <row r="906698"/>
    <row r="906699"/>
    <row r="906700"/>
    <row r="906701"/>
    <row r="906702"/>
    <row r="906703"/>
    <row r="906704"/>
    <row r="906705"/>
    <row r="906706"/>
    <row r="906707"/>
    <row r="906708"/>
    <row r="906709"/>
    <row r="906710"/>
    <row r="906711"/>
    <row r="906712"/>
    <row r="906713"/>
    <row r="906714"/>
    <row r="906715"/>
    <row r="906716"/>
    <row r="906717"/>
    <row r="906718"/>
    <row r="906719"/>
    <row r="906720"/>
    <row r="906721"/>
    <row r="906722"/>
    <row r="906723"/>
    <row r="906724"/>
    <row r="906725"/>
    <row r="906726"/>
    <row r="906727"/>
    <row r="906728"/>
    <row r="906729"/>
    <row r="906730"/>
    <row r="906731"/>
    <row r="906732"/>
    <row r="906733"/>
    <row r="906734"/>
    <row r="906735"/>
    <row r="906736"/>
    <row r="906737"/>
    <row r="906738"/>
    <row r="906739"/>
    <row r="906740"/>
    <row r="906741"/>
    <row r="906742"/>
    <row r="906743"/>
    <row r="906744"/>
    <row r="906745"/>
    <row r="906746"/>
    <row r="906747"/>
    <row r="906748"/>
    <row r="906749"/>
    <row r="906750"/>
    <row r="906751"/>
    <row r="906752"/>
    <row r="906753"/>
    <row r="906754"/>
    <row r="906755"/>
    <row r="906756"/>
    <row r="906757"/>
    <row r="906758"/>
    <row r="906759"/>
    <row r="906760"/>
    <row r="906761"/>
    <row r="906762"/>
    <row r="906763"/>
    <row r="906764"/>
    <row r="906765"/>
    <row r="906766"/>
    <row r="906767"/>
    <row r="906768"/>
    <row r="906769"/>
    <row r="906770"/>
    <row r="906771"/>
    <row r="906772"/>
    <row r="906773"/>
    <row r="906774"/>
    <row r="906775"/>
    <row r="906776"/>
    <row r="906777"/>
    <row r="906778"/>
    <row r="906779"/>
    <row r="906780"/>
    <row r="906781"/>
    <row r="906782"/>
    <row r="906783"/>
    <row r="906784"/>
    <row r="906785"/>
    <row r="906786"/>
    <row r="906787"/>
    <row r="906788"/>
    <row r="906789"/>
    <row r="906790"/>
    <row r="906791"/>
    <row r="906792"/>
    <row r="906793"/>
    <row r="906794"/>
    <row r="906795"/>
    <row r="906796"/>
    <row r="906797"/>
    <row r="906798"/>
    <row r="906799"/>
    <row r="906800"/>
    <row r="906801"/>
    <row r="906802"/>
    <row r="906803"/>
    <row r="906804"/>
    <row r="906805"/>
    <row r="906806"/>
    <row r="906807"/>
    <row r="906808"/>
    <row r="906809"/>
    <row r="906810"/>
    <row r="906811"/>
    <row r="906812"/>
    <row r="906813"/>
    <row r="906814"/>
    <row r="906815"/>
    <row r="906816"/>
    <row r="906817"/>
    <row r="906818"/>
    <row r="906819"/>
    <row r="906820"/>
    <row r="906821"/>
    <row r="906822"/>
    <row r="906823"/>
    <row r="906824"/>
    <row r="906825"/>
    <row r="906826"/>
    <row r="906827"/>
    <row r="906828"/>
    <row r="906829"/>
    <row r="906830"/>
    <row r="906831"/>
    <row r="906832"/>
    <row r="906833"/>
    <row r="906834"/>
    <row r="906835"/>
    <row r="906836"/>
    <row r="906837"/>
    <row r="906838"/>
    <row r="906839"/>
    <row r="906840"/>
    <row r="906841"/>
    <row r="906842"/>
    <row r="906843"/>
    <row r="906844"/>
    <row r="906845"/>
    <row r="906846"/>
    <row r="906847"/>
    <row r="906848"/>
    <row r="906849"/>
    <row r="906850"/>
    <row r="906851"/>
    <row r="906852"/>
    <row r="906853"/>
    <row r="906854"/>
    <row r="906855"/>
    <row r="906856"/>
    <row r="906857"/>
    <row r="906858"/>
    <row r="906859"/>
    <row r="906860"/>
    <row r="906861"/>
    <row r="906862"/>
    <row r="906863"/>
    <row r="906864"/>
    <row r="906865"/>
    <row r="906866"/>
    <row r="906867"/>
    <row r="906868"/>
    <row r="906869"/>
    <row r="906870"/>
    <row r="906871"/>
    <row r="906872"/>
    <row r="906873"/>
    <row r="906874"/>
    <row r="906875"/>
    <row r="906876"/>
    <row r="906877"/>
    <row r="906878"/>
    <row r="906879"/>
    <row r="906880"/>
    <row r="906881"/>
    <row r="906882"/>
    <row r="906883"/>
    <row r="906884"/>
    <row r="906885"/>
    <row r="906886"/>
    <row r="906887"/>
    <row r="906888"/>
    <row r="906889"/>
    <row r="906890"/>
    <row r="906891"/>
    <row r="906892"/>
    <row r="906893"/>
    <row r="906894"/>
    <row r="906895"/>
    <row r="906896"/>
    <row r="906897"/>
    <row r="906898"/>
    <row r="906899"/>
    <row r="906900"/>
    <row r="906901"/>
    <row r="906902"/>
    <row r="906903"/>
    <row r="906904"/>
    <row r="906905"/>
    <row r="906906"/>
    <row r="906907"/>
    <row r="906908"/>
    <row r="906909"/>
    <row r="906910"/>
    <row r="906911"/>
    <row r="906912"/>
    <row r="906913"/>
    <row r="906914"/>
    <row r="906915"/>
    <row r="906916"/>
    <row r="906917"/>
    <row r="906918"/>
    <row r="906919"/>
    <row r="906920"/>
    <row r="906921"/>
    <row r="906922"/>
    <row r="906923"/>
    <row r="906924"/>
    <row r="906925"/>
    <row r="906926"/>
    <row r="906927"/>
    <row r="906928"/>
    <row r="906929"/>
    <row r="906930"/>
    <row r="906931"/>
    <row r="906932"/>
    <row r="906933"/>
    <row r="906934"/>
    <row r="906935"/>
    <row r="906936"/>
    <row r="906937"/>
    <row r="906938"/>
    <row r="906939"/>
    <row r="906940"/>
    <row r="906941"/>
    <row r="906942"/>
    <row r="906943"/>
    <row r="906944"/>
    <row r="906945"/>
    <row r="906946"/>
    <row r="906947"/>
    <row r="906948"/>
    <row r="906949"/>
    <row r="906950"/>
    <row r="906951"/>
    <row r="906952"/>
    <row r="906953"/>
    <row r="906954"/>
    <row r="906955"/>
    <row r="906956"/>
    <row r="906957"/>
    <row r="906958"/>
    <row r="906959"/>
    <row r="906960"/>
    <row r="906961"/>
    <row r="906962"/>
    <row r="906963"/>
    <row r="906964"/>
    <row r="906965"/>
    <row r="906966"/>
    <row r="906967"/>
    <row r="906968"/>
    <row r="906969"/>
    <row r="906970"/>
    <row r="906971"/>
    <row r="906972"/>
    <row r="906973"/>
    <row r="906974"/>
    <row r="906975"/>
    <row r="906976"/>
    <row r="906977"/>
    <row r="906978"/>
    <row r="906979"/>
    <row r="906980"/>
    <row r="906981"/>
    <row r="906982"/>
    <row r="906983"/>
    <row r="906984"/>
    <row r="906985"/>
    <row r="906986"/>
    <row r="906987"/>
    <row r="906988"/>
    <row r="906989"/>
    <row r="906990"/>
    <row r="906991"/>
    <row r="906992"/>
    <row r="906993"/>
    <row r="906994"/>
    <row r="906995"/>
    <row r="906996"/>
    <row r="906997"/>
    <row r="906998"/>
    <row r="906999"/>
    <row r="907000"/>
    <row r="907001"/>
    <row r="907002"/>
    <row r="907003"/>
    <row r="907004"/>
    <row r="907005"/>
    <row r="907006"/>
    <row r="907007"/>
    <row r="907008"/>
    <row r="907009"/>
    <row r="907010"/>
    <row r="907011"/>
    <row r="907012"/>
    <row r="907013"/>
    <row r="907014"/>
    <row r="907015"/>
    <row r="907016"/>
    <row r="907017"/>
    <row r="907018"/>
    <row r="907019"/>
    <row r="907020"/>
    <row r="907021"/>
    <row r="907022"/>
    <row r="907023"/>
    <row r="907024"/>
    <row r="907025"/>
    <row r="907026"/>
    <row r="907027"/>
    <row r="907028"/>
    <row r="907029"/>
    <row r="907030"/>
    <row r="907031"/>
    <row r="907032"/>
    <row r="907033"/>
    <row r="907034"/>
    <row r="907035"/>
    <row r="907036"/>
    <row r="907037"/>
    <row r="907038"/>
    <row r="907039"/>
    <row r="907040"/>
    <row r="907041"/>
    <row r="907042"/>
    <row r="907043"/>
    <row r="907044"/>
    <row r="907045"/>
    <row r="907046"/>
    <row r="907047"/>
    <row r="907048"/>
    <row r="907049"/>
    <row r="907050"/>
    <row r="907051"/>
    <row r="907052"/>
    <row r="907053"/>
    <row r="907054"/>
    <row r="907055"/>
    <row r="907056"/>
    <row r="907057"/>
    <row r="907058"/>
    <row r="907059"/>
    <row r="907060"/>
    <row r="907061"/>
    <row r="907062"/>
    <row r="907063"/>
    <row r="907064"/>
    <row r="907065"/>
    <row r="907066"/>
    <row r="907067"/>
    <row r="907068"/>
    <row r="907069"/>
    <row r="907070"/>
    <row r="907071"/>
    <row r="907072"/>
    <row r="907073"/>
    <row r="907074"/>
    <row r="907075"/>
    <row r="907076"/>
    <row r="907077"/>
    <row r="907078"/>
    <row r="907079"/>
    <row r="907080"/>
    <row r="907081"/>
    <row r="907082"/>
    <row r="907083"/>
    <row r="907084"/>
    <row r="907085"/>
    <row r="907086"/>
    <row r="907087"/>
    <row r="907088"/>
    <row r="907089"/>
    <row r="907090"/>
    <row r="907091"/>
    <row r="907092"/>
    <row r="907093"/>
    <row r="907094"/>
    <row r="907095"/>
    <row r="907096"/>
    <row r="907097"/>
    <row r="907098"/>
    <row r="907099"/>
    <row r="907100"/>
    <row r="907101"/>
    <row r="907102"/>
    <row r="907103"/>
    <row r="907104"/>
    <row r="907105"/>
    <row r="907106"/>
    <row r="907107"/>
    <row r="907108"/>
    <row r="907109"/>
    <row r="907110"/>
    <row r="907111"/>
    <row r="907112"/>
    <row r="907113"/>
    <row r="907114"/>
    <row r="907115"/>
    <row r="907116"/>
    <row r="907117"/>
    <row r="907118"/>
    <row r="907119"/>
    <row r="907120"/>
    <row r="907121"/>
    <row r="907122"/>
    <row r="907123"/>
    <row r="907124"/>
    <row r="907125"/>
    <row r="907126"/>
    <row r="907127"/>
    <row r="907128"/>
    <row r="907129"/>
    <row r="907130"/>
    <row r="907131"/>
    <row r="907132"/>
    <row r="907133"/>
    <row r="907134"/>
    <row r="907135"/>
    <row r="907136"/>
    <row r="907137"/>
    <row r="907138"/>
    <row r="907139"/>
    <row r="907140"/>
    <row r="907141"/>
    <row r="907142"/>
    <row r="907143"/>
    <row r="907144"/>
    <row r="907145"/>
    <row r="907146"/>
    <row r="907147"/>
    <row r="907148"/>
    <row r="907149"/>
    <row r="907150"/>
    <row r="907151"/>
    <row r="907152"/>
    <row r="907153"/>
    <row r="907154"/>
    <row r="907155"/>
    <row r="907156"/>
    <row r="907157"/>
    <row r="907158"/>
    <row r="907159"/>
    <row r="907160"/>
    <row r="907161"/>
    <row r="907162"/>
    <row r="907163"/>
    <row r="907164"/>
    <row r="907165"/>
    <row r="907166"/>
    <row r="907167"/>
    <row r="907168"/>
    <row r="907169"/>
    <row r="907170"/>
    <row r="907171"/>
    <row r="907172"/>
    <row r="907173"/>
    <row r="907174"/>
    <row r="907175"/>
    <row r="907176"/>
    <row r="907177"/>
    <row r="907178"/>
    <row r="907179"/>
    <row r="907180"/>
    <row r="907181"/>
    <row r="907182"/>
    <row r="907183"/>
    <row r="907184"/>
    <row r="907185"/>
    <row r="907186"/>
    <row r="907187"/>
    <row r="907188"/>
    <row r="907189"/>
    <row r="907190"/>
    <row r="907191"/>
    <row r="907192"/>
    <row r="907193"/>
    <row r="907194"/>
    <row r="907195"/>
    <row r="907196"/>
    <row r="907197"/>
    <row r="907198"/>
    <row r="907199"/>
    <row r="907200"/>
    <row r="907201"/>
    <row r="907202"/>
    <row r="907203"/>
    <row r="907204"/>
    <row r="907205"/>
    <row r="907206"/>
    <row r="907207"/>
    <row r="907208"/>
    <row r="907209"/>
    <row r="907210"/>
    <row r="907211"/>
    <row r="907212"/>
    <row r="907213"/>
    <row r="907214"/>
    <row r="907215"/>
    <row r="907216"/>
    <row r="907217"/>
    <row r="907218"/>
    <row r="907219"/>
    <row r="907220"/>
    <row r="907221"/>
    <row r="907222"/>
    <row r="907223"/>
    <row r="907224"/>
    <row r="907225"/>
    <row r="907226"/>
    <row r="907227"/>
    <row r="907228"/>
    <row r="907229"/>
    <row r="907230"/>
    <row r="907231"/>
    <row r="907232"/>
    <row r="907233"/>
    <row r="907234"/>
    <row r="907235"/>
    <row r="907236"/>
    <row r="907237"/>
    <row r="907238"/>
    <row r="907239"/>
    <row r="907240"/>
    <row r="907241"/>
    <row r="907242"/>
    <row r="907243"/>
    <row r="907244"/>
    <row r="907245"/>
    <row r="907246"/>
    <row r="907247"/>
    <row r="907248"/>
    <row r="907249"/>
    <row r="907250"/>
    <row r="907251"/>
    <row r="907252"/>
    <row r="907253"/>
    <row r="907254"/>
    <row r="907255"/>
    <row r="907256"/>
    <row r="907257"/>
    <row r="907258"/>
    <row r="907259"/>
    <row r="907260"/>
    <row r="907261"/>
    <row r="907262"/>
    <row r="907263"/>
    <row r="907264"/>
    <row r="907265"/>
    <row r="907266"/>
    <row r="907267"/>
    <row r="907268"/>
    <row r="907269"/>
    <row r="907270"/>
    <row r="907271"/>
    <row r="907272"/>
    <row r="907273"/>
    <row r="907274"/>
    <row r="907275"/>
    <row r="907276"/>
    <row r="907277"/>
    <row r="907278"/>
    <row r="907279"/>
    <row r="907280"/>
    <row r="907281"/>
    <row r="907282"/>
    <row r="907283"/>
    <row r="907284"/>
    <row r="907285"/>
    <row r="907286"/>
    <row r="907287"/>
    <row r="907288"/>
    <row r="907289"/>
    <row r="907290"/>
    <row r="907291"/>
    <row r="907292"/>
    <row r="907293"/>
    <row r="907294"/>
    <row r="907295"/>
    <row r="907296"/>
    <row r="907297"/>
    <row r="907298"/>
    <row r="907299"/>
    <row r="907300"/>
    <row r="907301"/>
    <row r="907302"/>
    <row r="907303"/>
    <row r="907304"/>
    <row r="907305"/>
    <row r="907306"/>
    <row r="907307"/>
    <row r="907308"/>
    <row r="907309"/>
    <row r="907310"/>
    <row r="907311"/>
    <row r="907312"/>
    <row r="907313"/>
    <row r="907314"/>
    <row r="907315"/>
    <row r="907316"/>
    <row r="907317"/>
    <row r="907318"/>
    <row r="907319"/>
    <row r="907320"/>
    <row r="907321"/>
    <row r="907322"/>
    <row r="907323"/>
    <row r="907324"/>
    <row r="907325"/>
    <row r="907326"/>
    <row r="907327"/>
    <row r="907328"/>
    <row r="907329"/>
    <row r="907330"/>
    <row r="907331"/>
    <row r="907332"/>
    <row r="907333"/>
    <row r="907334"/>
    <row r="907335"/>
    <row r="907336"/>
    <row r="907337"/>
    <row r="907338"/>
    <row r="907339"/>
    <row r="907340"/>
    <row r="907341"/>
    <row r="907342"/>
    <row r="907343"/>
    <row r="907344"/>
    <row r="907345"/>
    <row r="907346"/>
    <row r="907347"/>
    <row r="907348"/>
    <row r="907349"/>
    <row r="907350"/>
    <row r="907351"/>
    <row r="907352"/>
    <row r="907353"/>
    <row r="907354"/>
    <row r="907355"/>
    <row r="907356"/>
    <row r="907357"/>
    <row r="907358"/>
    <row r="907359"/>
    <row r="907360"/>
    <row r="907361"/>
    <row r="907362"/>
    <row r="907363"/>
    <row r="907364"/>
    <row r="907365"/>
    <row r="907366"/>
    <row r="907367"/>
    <row r="907368"/>
    <row r="907369"/>
    <row r="907370"/>
    <row r="907371"/>
    <row r="907372"/>
    <row r="907373"/>
    <row r="907374"/>
    <row r="907375"/>
    <row r="907376"/>
    <row r="907377"/>
    <row r="907378"/>
    <row r="907379"/>
    <row r="907380"/>
    <row r="907381"/>
    <row r="907382"/>
    <row r="907383"/>
    <row r="907384"/>
    <row r="907385"/>
    <row r="907386"/>
    <row r="907387"/>
    <row r="907388"/>
    <row r="907389"/>
    <row r="907390"/>
    <row r="907391"/>
    <row r="907392"/>
    <row r="907393"/>
    <row r="907394"/>
    <row r="907395"/>
    <row r="907396"/>
    <row r="907397"/>
    <row r="907398"/>
    <row r="907399"/>
    <row r="907400"/>
    <row r="907401"/>
    <row r="907402"/>
    <row r="907403"/>
    <row r="907404"/>
    <row r="907405"/>
    <row r="907406"/>
    <row r="907407"/>
    <row r="907408"/>
    <row r="907409"/>
    <row r="907410"/>
    <row r="907411"/>
    <row r="907412"/>
    <row r="907413"/>
    <row r="907414"/>
    <row r="907415"/>
    <row r="907416"/>
    <row r="907417"/>
    <row r="907418"/>
    <row r="907419"/>
    <row r="907420"/>
    <row r="907421"/>
    <row r="907422"/>
    <row r="907423"/>
    <row r="907424"/>
    <row r="907425"/>
    <row r="907426"/>
    <row r="907427"/>
    <row r="907428"/>
    <row r="907429"/>
    <row r="907430"/>
    <row r="907431"/>
    <row r="907432"/>
    <row r="907433"/>
    <row r="907434"/>
    <row r="907435"/>
    <row r="907436"/>
    <row r="907437"/>
    <row r="907438"/>
    <row r="907439"/>
    <row r="907440"/>
    <row r="907441"/>
    <row r="907442"/>
    <row r="907443"/>
    <row r="907444"/>
    <row r="907445"/>
    <row r="907446"/>
    <row r="907447"/>
    <row r="907448"/>
    <row r="907449"/>
    <row r="907450"/>
    <row r="907451"/>
    <row r="907452"/>
    <row r="907453"/>
    <row r="907454"/>
    <row r="907455"/>
    <row r="907456"/>
    <row r="907457"/>
    <row r="907458"/>
    <row r="907459"/>
    <row r="907460"/>
    <row r="907461"/>
    <row r="907462"/>
    <row r="907463"/>
    <row r="907464"/>
    <row r="907465"/>
    <row r="907466"/>
    <row r="907467"/>
    <row r="907468"/>
    <row r="907469"/>
    <row r="907470"/>
    <row r="907471"/>
    <row r="907472"/>
    <row r="907473"/>
    <row r="907474"/>
    <row r="907475"/>
    <row r="907476"/>
    <row r="907477"/>
    <row r="907478"/>
    <row r="907479"/>
    <row r="907480"/>
    <row r="907481"/>
    <row r="907482"/>
    <row r="907483"/>
    <row r="907484"/>
    <row r="907485"/>
    <row r="907486"/>
    <row r="907487"/>
    <row r="907488"/>
    <row r="907489"/>
    <row r="907490"/>
    <row r="907491"/>
    <row r="907492"/>
    <row r="907493"/>
    <row r="907494"/>
    <row r="907495"/>
    <row r="907496"/>
    <row r="907497"/>
    <row r="907498"/>
    <row r="907499"/>
    <row r="907500"/>
    <row r="907501"/>
    <row r="907502"/>
    <row r="907503"/>
    <row r="907504"/>
    <row r="907505"/>
    <row r="907506"/>
    <row r="907507"/>
    <row r="907508"/>
    <row r="907509"/>
    <row r="907510"/>
    <row r="907511"/>
    <row r="907512"/>
    <row r="907513"/>
    <row r="907514"/>
    <row r="907515"/>
    <row r="907516"/>
    <row r="907517"/>
    <row r="907518"/>
    <row r="907519"/>
    <row r="907520"/>
    <row r="907521"/>
    <row r="907522"/>
    <row r="907523"/>
    <row r="907524"/>
    <row r="907525"/>
    <row r="907526"/>
    <row r="907527"/>
    <row r="907528"/>
    <row r="907529"/>
    <row r="907530"/>
    <row r="907531"/>
    <row r="907532"/>
    <row r="907533"/>
    <row r="907534"/>
    <row r="907535"/>
    <row r="907536"/>
    <row r="907537"/>
    <row r="907538"/>
    <row r="907539"/>
    <row r="907540"/>
    <row r="907541"/>
    <row r="907542"/>
    <row r="907543"/>
    <row r="907544"/>
    <row r="907545"/>
    <row r="907546"/>
    <row r="907547"/>
    <row r="907548"/>
    <row r="907549"/>
    <row r="907550"/>
    <row r="907551"/>
    <row r="907552"/>
    <row r="907553"/>
    <row r="907554"/>
    <row r="907555"/>
    <row r="907556"/>
    <row r="907557"/>
    <row r="907558"/>
    <row r="907559"/>
    <row r="907560"/>
    <row r="907561"/>
    <row r="907562"/>
    <row r="907563"/>
    <row r="907564"/>
    <row r="907565"/>
    <row r="907566"/>
    <row r="907567"/>
    <row r="907568"/>
    <row r="907569"/>
    <row r="907570"/>
    <row r="907571"/>
    <row r="907572"/>
    <row r="907573"/>
    <row r="907574"/>
    <row r="907575"/>
    <row r="907576"/>
    <row r="907577"/>
    <row r="907578"/>
    <row r="907579"/>
    <row r="907580"/>
    <row r="907581"/>
    <row r="907582"/>
    <row r="907583"/>
    <row r="907584"/>
    <row r="907585"/>
    <row r="907586"/>
    <row r="907587"/>
    <row r="907588"/>
    <row r="907589"/>
    <row r="907590"/>
    <row r="907591"/>
    <row r="907592"/>
    <row r="907593"/>
    <row r="907594"/>
    <row r="907595"/>
    <row r="907596"/>
    <row r="907597"/>
    <row r="907598"/>
    <row r="907599"/>
    <row r="907600"/>
    <row r="907601"/>
    <row r="907602"/>
    <row r="907603"/>
    <row r="907604"/>
    <row r="907605"/>
    <row r="907606"/>
    <row r="907607"/>
    <row r="907608"/>
    <row r="907609"/>
    <row r="907610"/>
    <row r="907611"/>
    <row r="907612"/>
    <row r="907613"/>
    <row r="907614"/>
    <row r="907615"/>
    <row r="907616"/>
    <row r="907617"/>
    <row r="907618"/>
    <row r="907619"/>
    <row r="907620"/>
    <row r="907621"/>
    <row r="907622"/>
    <row r="907623"/>
    <row r="907624"/>
    <row r="907625"/>
    <row r="907626"/>
    <row r="907627"/>
    <row r="907628"/>
    <row r="907629"/>
    <row r="907630"/>
    <row r="907631"/>
    <row r="907632"/>
    <row r="907633"/>
    <row r="907634"/>
    <row r="907635"/>
    <row r="907636"/>
    <row r="907637"/>
    <row r="907638"/>
    <row r="907639"/>
    <row r="907640"/>
    <row r="907641"/>
    <row r="907642"/>
    <row r="907643"/>
    <row r="907644"/>
    <row r="907645"/>
    <row r="907646"/>
    <row r="907647"/>
    <row r="907648"/>
    <row r="907649"/>
    <row r="907650"/>
    <row r="907651"/>
    <row r="907652"/>
    <row r="907653"/>
    <row r="907654"/>
    <row r="907655"/>
    <row r="907656"/>
    <row r="907657"/>
    <row r="907658"/>
    <row r="907659"/>
    <row r="907660"/>
    <row r="907661"/>
    <row r="907662"/>
    <row r="907663"/>
    <row r="907664"/>
    <row r="907665"/>
    <row r="907666"/>
    <row r="907667"/>
    <row r="907668"/>
    <row r="907669"/>
    <row r="907670"/>
    <row r="907671"/>
    <row r="907672"/>
    <row r="907673"/>
    <row r="907674"/>
    <row r="907675"/>
    <row r="907676"/>
    <row r="907677"/>
    <row r="907678"/>
    <row r="907679"/>
    <row r="907680"/>
    <row r="907681"/>
    <row r="907682"/>
    <row r="907683"/>
    <row r="907684"/>
    <row r="907685"/>
    <row r="907686"/>
    <row r="907687"/>
    <row r="907688"/>
    <row r="907689"/>
    <row r="907690"/>
    <row r="907691"/>
    <row r="907692"/>
    <row r="907693"/>
    <row r="907694"/>
    <row r="907695"/>
    <row r="907696"/>
    <row r="907697"/>
    <row r="907698"/>
    <row r="907699"/>
    <row r="907700"/>
    <row r="907701"/>
    <row r="907702"/>
    <row r="907703"/>
    <row r="907704"/>
    <row r="907705"/>
    <row r="907706"/>
    <row r="907707"/>
    <row r="907708"/>
    <row r="907709"/>
    <row r="907710"/>
    <row r="907711"/>
    <row r="907712"/>
    <row r="907713"/>
    <row r="907714"/>
    <row r="907715"/>
    <row r="907716"/>
    <row r="907717"/>
    <row r="907718"/>
    <row r="907719"/>
    <row r="907720"/>
    <row r="907721"/>
    <row r="907722"/>
    <row r="907723"/>
    <row r="907724"/>
    <row r="907725"/>
    <row r="907726"/>
    <row r="907727"/>
    <row r="907728"/>
    <row r="907729"/>
    <row r="907730"/>
    <row r="907731"/>
    <row r="907732"/>
    <row r="907733"/>
    <row r="907734"/>
    <row r="907735"/>
    <row r="907736"/>
    <row r="907737"/>
    <row r="907738"/>
    <row r="907739"/>
    <row r="907740"/>
    <row r="907741"/>
    <row r="907742"/>
    <row r="907743"/>
    <row r="907744"/>
    <row r="907745"/>
    <row r="907746"/>
    <row r="907747"/>
    <row r="907748"/>
    <row r="907749"/>
    <row r="907750"/>
    <row r="907751"/>
    <row r="907752"/>
    <row r="907753"/>
    <row r="907754"/>
    <row r="907755"/>
    <row r="907756"/>
    <row r="907757"/>
    <row r="907758"/>
    <row r="907759"/>
    <row r="907760"/>
    <row r="907761"/>
    <row r="907762"/>
    <row r="907763"/>
    <row r="907764"/>
    <row r="907765"/>
    <row r="907766"/>
    <row r="907767"/>
    <row r="907768"/>
    <row r="907769"/>
    <row r="907770"/>
    <row r="907771"/>
    <row r="907772"/>
    <row r="907773"/>
    <row r="907774"/>
    <row r="907775"/>
    <row r="907776"/>
    <row r="907777"/>
    <row r="907778"/>
    <row r="907779"/>
    <row r="907780"/>
    <row r="907781"/>
    <row r="907782"/>
    <row r="907783"/>
    <row r="907784"/>
    <row r="907785"/>
    <row r="907786"/>
    <row r="907787"/>
    <row r="907788"/>
    <row r="907789"/>
    <row r="907790"/>
    <row r="907791"/>
    <row r="907792"/>
    <row r="907793"/>
    <row r="907794"/>
    <row r="907795"/>
    <row r="907796"/>
    <row r="907797"/>
    <row r="907798"/>
    <row r="907799"/>
    <row r="907800"/>
    <row r="907801"/>
    <row r="907802"/>
    <row r="907803"/>
    <row r="907804"/>
    <row r="907805"/>
    <row r="907806"/>
    <row r="907807"/>
    <row r="907808"/>
    <row r="907809"/>
    <row r="907810"/>
    <row r="907811"/>
    <row r="907812"/>
    <row r="907813"/>
    <row r="907814"/>
    <row r="907815"/>
    <row r="907816"/>
    <row r="907817"/>
    <row r="907818"/>
    <row r="907819"/>
    <row r="907820"/>
    <row r="907821"/>
    <row r="907822"/>
    <row r="907823"/>
    <row r="907824"/>
    <row r="907825"/>
    <row r="907826"/>
    <row r="907827"/>
    <row r="907828"/>
    <row r="907829"/>
    <row r="907830"/>
    <row r="907831"/>
    <row r="907832"/>
    <row r="907833"/>
    <row r="907834"/>
    <row r="907835"/>
    <row r="907836"/>
    <row r="907837"/>
    <row r="907838"/>
    <row r="907839"/>
    <row r="907840"/>
    <row r="907841"/>
    <row r="907842"/>
    <row r="907843"/>
    <row r="907844"/>
    <row r="907845"/>
    <row r="907846"/>
    <row r="907847"/>
    <row r="907848"/>
    <row r="907849"/>
    <row r="907850"/>
    <row r="907851"/>
    <row r="907852"/>
    <row r="907853"/>
    <row r="907854"/>
    <row r="907855"/>
    <row r="907856"/>
    <row r="907857"/>
    <row r="907858"/>
    <row r="907859"/>
    <row r="907860"/>
    <row r="907861"/>
    <row r="907862"/>
    <row r="907863"/>
    <row r="907864"/>
    <row r="907865"/>
    <row r="907866"/>
    <row r="907867"/>
    <row r="907868"/>
    <row r="907869"/>
    <row r="907870"/>
    <row r="907871"/>
    <row r="907872"/>
    <row r="907873"/>
    <row r="907874"/>
    <row r="907875"/>
    <row r="907876"/>
    <row r="907877"/>
    <row r="907878"/>
    <row r="907879"/>
    <row r="907880"/>
    <row r="907881"/>
    <row r="907882"/>
    <row r="907883"/>
    <row r="907884"/>
    <row r="907885"/>
    <row r="907886"/>
    <row r="907887"/>
    <row r="907888"/>
    <row r="907889"/>
    <row r="907890"/>
    <row r="907891"/>
    <row r="907892"/>
    <row r="907893"/>
    <row r="907894"/>
    <row r="907895"/>
    <row r="907896"/>
    <row r="907897"/>
    <row r="907898"/>
    <row r="907899"/>
    <row r="907900"/>
    <row r="907901"/>
    <row r="907902"/>
    <row r="907903"/>
    <row r="907904"/>
    <row r="907905"/>
    <row r="907906"/>
    <row r="907907"/>
    <row r="907908"/>
    <row r="907909"/>
    <row r="907910"/>
    <row r="907911"/>
    <row r="907912"/>
    <row r="907913"/>
    <row r="907914"/>
    <row r="907915"/>
    <row r="907916"/>
    <row r="907917"/>
    <row r="907918"/>
    <row r="907919"/>
    <row r="907920"/>
    <row r="907921"/>
    <row r="907922"/>
    <row r="907923"/>
    <row r="907924"/>
    <row r="907925"/>
    <row r="907926"/>
    <row r="907927"/>
    <row r="907928"/>
    <row r="907929"/>
    <row r="907930"/>
    <row r="907931"/>
    <row r="907932"/>
    <row r="907933"/>
    <row r="907934"/>
    <row r="907935"/>
    <row r="907936"/>
    <row r="907937"/>
    <row r="907938"/>
    <row r="907939"/>
    <row r="907940"/>
    <row r="907941"/>
    <row r="907942"/>
    <row r="907943"/>
    <row r="907944"/>
    <row r="907945"/>
    <row r="907946"/>
    <row r="907947"/>
    <row r="907948"/>
    <row r="907949"/>
    <row r="907950"/>
    <row r="907951"/>
    <row r="907952"/>
    <row r="907953"/>
    <row r="907954"/>
    <row r="907955"/>
    <row r="907956"/>
    <row r="907957"/>
    <row r="907958"/>
    <row r="907959"/>
    <row r="907960"/>
    <row r="907961"/>
    <row r="907962"/>
    <row r="907963"/>
    <row r="907964"/>
    <row r="907965"/>
    <row r="907966"/>
    <row r="907967"/>
    <row r="907968"/>
    <row r="907969"/>
    <row r="907970"/>
    <row r="907971"/>
    <row r="907972"/>
    <row r="907973"/>
    <row r="907974"/>
    <row r="907975"/>
    <row r="907976"/>
    <row r="907977"/>
    <row r="907978"/>
    <row r="907979"/>
    <row r="907980"/>
    <row r="907981"/>
    <row r="907982"/>
    <row r="907983"/>
    <row r="907984"/>
    <row r="907985"/>
    <row r="907986"/>
    <row r="907987"/>
    <row r="907988"/>
    <row r="907989"/>
    <row r="907990"/>
    <row r="907991"/>
    <row r="907992"/>
    <row r="907993"/>
    <row r="907994"/>
    <row r="907995"/>
    <row r="907996"/>
    <row r="907997"/>
    <row r="907998"/>
    <row r="907999"/>
    <row r="908000"/>
    <row r="908001"/>
    <row r="908002"/>
    <row r="908003"/>
    <row r="908004"/>
    <row r="908005"/>
    <row r="908006"/>
    <row r="908007"/>
    <row r="908008"/>
    <row r="908009"/>
    <row r="908010"/>
    <row r="908011"/>
    <row r="908012"/>
    <row r="908013"/>
    <row r="908014"/>
    <row r="908015"/>
    <row r="908016"/>
    <row r="908017"/>
    <row r="908018"/>
    <row r="908019"/>
    <row r="908020"/>
    <row r="908021"/>
    <row r="908022"/>
    <row r="908023"/>
    <row r="908024"/>
    <row r="908025"/>
    <row r="908026"/>
    <row r="908027"/>
    <row r="908028"/>
    <row r="908029"/>
    <row r="908030"/>
    <row r="908031"/>
    <row r="908032"/>
    <row r="908033"/>
    <row r="908034"/>
    <row r="908035"/>
    <row r="908036"/>
    <row r="908037"/>
    <row r="908038"/>
    <row r="908039"/>
    <row r="908040"/>
    <row r="908041"/>
    <row r="908042"/>
    <row r="908043"/>
    <row r="908044"/>
    <row r="908045"/>
    <row r="908046"/>
    <row r="908047"/>
    <row r="908048"/>
    <row r="908049"/>
    <row r="908050"/>
    <row r="908051"/>
    <row r="908052"/>
    <row r="908053"/>
    <row r="908054"/>
    <row r="908055"/>
    <row r="908056"/>
    <row r="908057"/>
    <row r="908058"/>
    <row r="908059"/>
    <row r="908060"/>
    <row r="908061"/>
    <row r="908062"/>
    <row r="908063"/>
    <row r="908064"/>
    <row r="908065"/>
    <row r="908066"/>
    <row r="908067"/>
    <row r="908068"/>
    <row r="908069"/>
    <row r="908070"/>
    <row r="908071"/>
    <row r="908072"/>
    <row r="908073"/>
    <row r="908074"/>
    <row r="908075"/>
    <row r="908076"/>
    <row r="908077"/>
    <row r="908078"/>
    <row r="908079"/>
    <row r="908080"/>
    <row r="908081"/>
    <row r="908082"/>
    <row r="908083"/>
    <row r="908084"/>
    <row r="908085"/>
    <row r="908086"/>
    <row r="908087"/>
    <row r="908088"/>
    <row r="908089"/>
    <row r="908090"/>
    <row r="908091"/>
    <row r="908092"/>
    <row r="908093"/>
    <row r="908094"/>
    <row r="908095"/>
    <row r="908096"/>
    <row r="908097"/>
    <row r="908098"/>
    <row r="908099"/>
    <row r="908100"/>
    <row r="908101"/>
    <row r="908102"/>
    <row r="908103"/>
    <row r="908104"/>
    <row r="908105"/>
    <row r="908106"/>
    <row r="908107"/>
    <row r="908108"/>
    <row r="908109"/>
    <row r="908110"/>
    <row r="908111"/>
    <row r="908112"/>
    <row r="908113"/>
    <row r="908114"/>
    <row r="908115"/>
    <row r="908116"/>
    <row r="908117"/>
    <row r="908118"/>
    <row r="908119"/>
    <row r="908120"/>
    <row r="908121"/>
    <row r="908122"/>
    <row r="908123"/>
    <row r="908124"/>
    <row r="908125"/>
    <row r="908126"/>
    <row r="908127"/>
    <row r="908128"/>
    <row r="908129"/>
    <row r="908130"/>
    <row r="908131"/>
    <row r="908132"/>
    <row r="908133"/>
    <row r="908134"/>
    <row r="908135"/>
    <row r="908136"/>
    <row r="908137"/>
    <row r="908138"/>
    <row r="908139"/>
    <row r="908140"/>
    <row r="908141"/>
    <row r="908142"/>
    <row r="908143"/>
    <row r="908144"/>
    <row r="908145"/>
    <row r="908146"/>
    <row r="908147"/>
    <row r="908148"/>
    <row r="908149"/>
    <row r="908150"/>
    <row r="908151"/>
    <row r="908152"/>
    <row r="908153"/>
    <row r="908154"/>
    <row r="908155"/>
    <row r="908156"/>
    <row r="908157"/>
    <row r="908158"/>
    <row r="908159"/>
    <row r="908160"/>
    <row r="908161"/>
    <row r="908162"/>
    <row r="908163"/>
    <row r="908164"/>
    <row r="908165"/>
    <row r="908166"/>
    <row r="908167"/>
    <row r="908168"/>
    <row r="908169"/>
    <row r="908170"/>
    <row r="908171"/>
    <row r="908172"/>
    <row r="908173"/>
    <row r="908174"/>
    <row r="908175"/>
    <row r="908176"/>
    <row r="908177"/>
    <row r="908178"/>
    <row r="908179"/>
    <row r="908180"/>
    <row r="908181"/>
    <row r="908182"/>
    <row r="908183"/>
    <row r="908184"/>
    <row r="908185"/>
    <row r="908186"/>
    <row r="908187"/>
    <row r="908188"/>
    <row r="908189"/>
    <row r="908190"/>
    <row r="908191"/>
    <row r="908192"/>
    <row r="908193"/>
    <row r="908194"/>
    <row r="908195"/>
    <row r="908196"/>
    <row r="908197"/>
    <row r="908198"/>
    <row r="908199"/>
    <row r="908200"/>
    <row r="908201"/>
    <row r="908202"/>
    <row r="908203"/>
    <row r="908204"/>
    <row r="908205"/>
    <row r="908206"/>
    <row r="908207"/>
    <row r="908208"/>
    <row r="908209"/>
    <row r="908210"/>
    <row r="908211"/>
    <row r="908212"/>
    <row r="908213"/>
    <row r="908214"/>
    <row r="908215"/>
    <row r="908216"/>
    <row r="908217"/>
    <row r="908218"/>
    <row r="908219"/>
    <row r="908220"/>
    <row r="908221"/>
    <row r="908222"/>
    <row r="908223"/>
    <row r="908224"/>
    <row r="908225"/>
    <row r="908226"/>
    <row r="908227"/>
    <row r="908228"/>
    <row r="908229"/>
    <row r="908230"/>
    <row r="908231"/>
    <row r="908232"/>
    <row r="908233"/>
    <row r="908234"/>
    <row r="908235"/>
    <row r="908236"/>
    <row r="908237"/>
    <row r="908238"/>
    <row r="908239"/>
    <row r="908240"/>
    <row r="908241"/>
    <row r="908242"/>
    <row r="908243"/>
    <row r="908244"/>
    <row r="908245"/>
    <row r="908246"/>
    <row r="908247"/>
    <row r="908248"/>
    <row r="908249"/>
    <row r="908250"/>
    <row r="908251"/>
    <row r="908252"/>
    <row r="908253"/>
    <row r="908254"/>
    <row r="908255"/>
    <row r="908256"/>
    <row r="908257"/>
    <row r="908258"/>
    <row r="908259"/>
    <row r="908260"/>
    <row r="908261"/>
    <row r="908262"/>
    <row r="908263"/>
    <row r="908264"/>
    <row r="908265"/>
    <row r="908266"/>
    <row r="908267"/>
    <row r="908268"/>
    <row r="908269"/>
    <row r="908270"/>
    <row r="908271"/>
    <row r="908272"/>
    <row r="908273"/>
    <row r="908274"/>
    <row r="908275"/>
    <row r="908276"/>
    <row r="908277"/>
    <row r="908278"/>
    <row r="908279"/>
    <row r="908280"/>
    <row r="908281"/>
    <row r="908282"/>
    <row r="908283"/>
    <row r="908284"/>
    <row r="908285"/>
    <row r="908286"/>
    <row r="908287"/>
    <row r="908288"/>
    <row r="908289"/>
    <row r="908290"/>
    <row r="908291"/>
    <row r="908292"/>
    <row r="908293"/>
    <row r="908294"/>
    <row r="908295"/>
    <row r="908296"/>
    <row r="908297"/>
    <row r="908298"/>
    <row r="908299"/>
    <row r="908300"/>
    <row r="908301"/>
    <row r="908302"/>
    <row r="908303"/>
    <row r="908304"/>
    <row r="908305"/>
    <row r="908306"/>
    <row r="908307"/>
    <row r="908308"/>
    <row r="908309"/>
    <row r="908310"/>
    <row r="908311"/>
    <row r="908312"/>
    <row r="908313"/>
    <row r="908314"/>
    <row r="908315"/>
    <row r="908316"/>
    <row r="908317"/>
    <row r="908318"/>
    <row r="908319"/>
    <row r="908320"/>
    <row r="908321"/>
    <row r="908322"/>
    <row r="908323"/>
    <row r="908324"/>
    <row r="908325"/>
    <row r="908326"/>
    <row r="908327"/>
    <row r="908328"/>
    <row r="908329"/>
    <row r="908330"/>
    <row r="908331"/>
    <row r="908332"/>
    <row r="908333"/>
    <row r="908334"/>
    <row r="908335"/>
    <row r="908336"/>
    <row r="908337"/>
    <row r="908338"/>
    <row r="908339"/>
    <row r="908340"/>
    <row r="908341"/>
    <row r="908342"/>
    <row r="908343"/>
    <row r="908344"/>
    <row r="908345"/>
    <row r="908346"/>
    <row r="908347"/>
    <row r="908348"/>
    <row r="908349"/>
    <row r="908350"/>
    <row r="908351"/>
    <row r="908352"/>
    <row r="908353"/>
    <row r="908354"/>
    <row r="908355"/>
    <row r="908356"/>
    <row r="908357"/>
    <row r="908358"/>
    <row r="908359"/>
    <row r="908360"/>
    <row r="908361"/>
    <row r="908362"/>
    <row r="908363"/>
    <row r="908364"/>
    <row r="908365"/>
    <row r="908366"/>
    <row r="908367"/>
    <row r="908368"/>
    <row r="908369"/>
    <row r="908370"/>
    <row r="908371"/>
    <row r="908372"/>
    <row r="908373"/>
    <row r="908374"/>
    <row r="908375"/>
    <row r="908376"/>
    <row r="908377"/>
    <row r="908378"/>
    <row r="908379"/>
    <row r="908380"/>
    <row r="908381"/>
    <row r="908382"/>
    <row r="908383"/>
    <row r="908384"/>
    <row r="908385"/>
    <row r="908386"/>
    <row r="908387"/>
    <row r="908388"/>
    <row r="908389"/>
    <row r="908390"/>
    <row r="908391"/>
    <row r="908392"/>
    <row r="908393"/>
    <row r="908394"/>
    <row r="908395"/>
    <row r="908396"/>
    <row r="908397"/>
    <row r="908398"/>
    <row r="908399"/>
    <row r="908400"/>
    <row r="908401"/>
    <row r="908402"/>
    <row r="908403"/>
    <row r="908404"/>
    <row r="908405"/>
    <row r="908406"/>
    <row r="908407"/>
    <row r="908408"/>
    <row r="908409"/>
    <row r="908410"/>
    <row r="908411"/>
    <row r="908412"/>
    <row r="908413"/>
    <row r="908414"/>
    <row r="908415"/>
    <row r="908416"/>
    <row r="908417"/>
    <row r="908418"/>
    <row r="908419"/>
    <row r="908420"/>
    <row r="908421"/>
    <row r="908422"/>
    <row r="908423"/>
    <row r="908424"/>
    <row r="908425"/>
    <row r="908426"/>
    <row r="908427"/>
    <row r="908428"/>
    <row r="908429"/>
    <row r="908430"/>
    <row r="908431"/>
    <row r="908432"/>
    <row r="908433"/>
    <row r="908434"/>
    <row r="908435"/>
    <row r="908436"/>
    <row r="908437"/>
    <row r="908438"/>
    <row r="908439"/>
    <row r="908440"/>
    <row r="908441"/>
    <row r="908442"/>
    <row r="908443"/>
    <row r="908444"/>
    <row r="908445"/>
    <row r="908446"/>
    <row r="908447"/>
    <row r="908448"/>
    <row r="908449"/>
    <row r="908450"/>
    <row r="908451"/>
    <row r="908452"/>
    <row r="908453"/>
    <row r="908454"/>
    <row r="908455"/>
    <row r="908456"/>
    <row r="908457"/>
    <row r="908458"/>
    <row r="908459"/>
    <row r="908460"/>
    <row r="908461"/>
    <row r="908462"/>
    <row r="908463"/>
    <row r="908464"/>
    <row r="908465"/>
    <row r="908466"/>
    <row r="908467"/>
    <row r="908468"/>
    <row r="908469"/>
    <row r="908470"/>
    <row r="908471"/>
    <row r="908472"/>
    <row r="908473"/>
    <row r="908474"/>
    <row r="908475"/>
    <row r="908476"/>
    <row r="908477"/>
    <row r="908478"/>
    <row r="908479"/>
    <row r="908480"/>
    <row r="908481"/>
    <row r="908482"/>
    <row r="908483"/>
    <row r="908484"/>
    <row r="908485"/>
    <row r="908486"/>
    <row r="908487"/>
    <row r="908488"/>
    <row r="908489"/>
    <row r="908490"/>
    <row r="908491"/>
    <row r="908492"/>
    <row r="908493"/>
    <row r="908494"/>
    <row r="908495"/>
    <row r="908496"/>
    <row r="908497"/>
    <row r="908498"/>
    <row r="908499"/>
    <row r="908500"/>
    <row r="908501"/>
    <row r="908502"/>
    <row r="908503"/>
    <row r="908504"/>
    <row r="908505"/>
    <row r="908506"/>
    <row r="908507"/>
    <row r="908508"/>
    <row r="908509"/>
    <row r="908510"/>
    <row r="908511"/>
    <row r="908512"/>
    <row r="908513"/>
    <row r="908514"/>
    <row r="908515"/>
    <row r="908516"/>
    <row r="908517"/>
    <row r="908518"/>
    <row r="908519"/>
    <row r="908520"/>
    <row r="908521"/>
    <row r="908522"/>
    <row r="908523"/>
    <row r="908524"/>
    <row r="908525"/>
    <row r="908526"/>
    <row r="908527"/>
    <row r="908528"/>
    <row r="908529"/>
    <row r="908530"/>
    <row r="908531"/>
    <row r="908532"/>
    <row r="908533"/>
    <row r="908534"/>
    <row r="908535"/>
    <row r="908536"/>
    <row r="908537"/>
    <row r="908538"/>
    <row r="908539"/>
    <row r="908540"/>
    <row r="908541"/>
    <row r="908542"/>
    <row r="908543"/>
    <row r="908544"/>
    <row r="908545"/>
    <row r="908546"/>
    <row r="908547"/>
    <row r="908548"/>
    <row r="908549"/>
    <row r="908550"/>
    <row r="908551"/>
    <row r="908552"/>
    <row r="908553"/>
    <row r="908554"/>
    <row r="908555"/>
    <row r="908556"/>
    <row r="908557"/>
    <row r="908558"/>
    <row r="908559"/>
    <row r="908560"/>
    <row r="908561"/>
    <row r="908562"/>
    <row r="908563"/>
    <row r="908564"/>
    <row r="908565"/>
    <row r="908566"/>
    <row r="908567"/>
    <row r="908568"/>
    <row r="908569"/>
    <row r="908570"/>
    <row r="908571"/>
    <row r="908572"/>
    <row r="908573"/>
    <row r="908574"/>
    <row r="908575"/>
    <row r="908576"/>
    <row r="908577"/>
    <row r="908578"/>
    <row r="908579"/>
    <row r="908580"/>
    <row r="908581"/>
    <row r="908582"/>
    <row r="908583"/>
    <row r="908584"/>
    <row r="908585"/>
    <row r="908586"/>
    <row r="908587"/>
    <row r="908588"/>
    <row r="908589"/>
    <row r="908590"/>
    <row r="908591"/>
    <row r="908592"/>
    <row r="908593"/>
    <row r="908594"/>
    <row r="908595"/>
    <row r="908596"/>
    <row r="908597"/>
    <row r="908598"/>
    <row r="908599"/>
    <row r="908600"/>
    <row r="908601"/>
    <row r="908602"/>
    <row r="908603"/>
    <row r="908604"/>
    <row r="908605"/>
    <row r="908606"/>
    <row r="908607"/>
    <row r="908608"/>
    <row r="908609"/>
    <row r="908610"/>
    <row r="908611"/>
    <row r="908612"/>
    <row r="908613"/>
    <row r="908614"/>
    <row r="908615"/>
    <row r="908616"/>
    <row r="908617"/>
    <row r="908618"/>
    <row r="908619"/>
    <row r="908620"/>
    <row r="908621"/>
    <row r="908622"/>
    <row r="908623"/>
    <row r="908624"/>
    <row r="908625"/>
    <row r="908626"/>
    <row r="908627"/>
    <row r="908628"/>
    <row r="908629"/>
    <row r="908630"/>
    <row r="908631"/>
    <row r="908632"/>
    <row r="908633"/>
    <row r="908634"/>
    <row r="908635"/>
    <row r="908636"/>
    <row r="908637"/>
    <row r="908638"/>
    <row r="908639"/>
    <row r="908640"/>
    <row r="908641"/>
    <row r="908642"/>
    <row r="908643"/>
    <row r="908644"/>
    <row r="908645"/>
    <row r="908646"/>
    <row r="908647"/>
    <row r="908648"/>
    <row r="908649"/>
    <row r="908650"/>
    <row r="908651"/>
    <row r="908652"/>
    <row r="908653"/>
    <row r="908654"/>
    <row r="908655"/>
    <row r="908656"/>
    <row r="908657"/>
    <row r="908658"/>
    <row r="908659"/>
    <row r="908660"/>
    <row r="908661"/>
    <row r="908662"/>
    <row r="908663"/>
    <row r="908664"/>
    <row r="908665"/>
    <row r="908666"/>
    <row r="908667"/>
    <row r="908668"/>
    <row r="908669"/>
    <row r="908670"/>
    <row r="908671"/>
    <row r="908672"/>
    <row r="908673"/>
    <row r="908674"/>
    <row r="908675"/>
    <row r="908676"/>
    <row r="908677"/>
    <row r="908678"/>
    <row r="908679"/>
    <row r="908680"/>
    <row r="908681"/>
    <row r="908682"/>
    <row r="908683"/>
    <row r="908684"/>
    <row r="908685"/>
    <row r="908686"/>
    <row r="908687"/>
    <row r="908688"/>
    <row r="908689"/>
    <row r="908690"/>
    <row r="908691"/>
    <row r="908692"/>
    <row r="908693"/>
    <row r="908694"/>
    <row r="908695"/>
    <row r="908696"/>
    <row r="908697"/>
    <row r="908698"/>
    <row r="908699"/>
    <row r="908700"/>
    <row r="908701"/>
    <row r="908702"/>
    <row r="908703"/>
    <row r="908704"/>
    <row r="908705"/>
    <row r="908706"/>
    <row r="908707"/>
    <row r="908708"/>
    <row r="908709"/>
    <row r="908710"/>
    <row r="908711"/>
    <row r="908712"/>
    <row r="908713"/>
    <row r="908714"/>
    <row r="908715"/>
    <row r="908716"/>
    <row r="908717"/>
    <row r="908718"/>
    <row r="908719"/>
    <row r="908720"/>
    <row r="908721"/>
    <row r="908722"/>
    <row r="908723"/>
    <row r="908724"/>
    <row r="908725"/>
    <row r="908726"/>
    <row r="908727"/>
    <row r="908728"/>
    <row r="908729"/>
    <row r="908730"/>
    <row r="908731"/>
    <row r="908732"/>
    <row r="908733"/>
    <row r="908734"/>
    <row r="908735"/>
    <row r="908736"/>
    <row r="908737"/>
    <row r="908738"/>
    <row r="908739"/>
    <row r="908740"/>
    <row r="908741"/>
    <row r="908742"/>
    <row r="908743"/>
    <row r="908744"/>
    <row r="908745"/>
    <row r="908746"/>
    <row r="908747"/>
    <row r="908748"/>
    <row r="908749"/>
    <row r="908750"/>
    <row r="908751"/>
    <row r="908752"/>
    <row r="908753"/>
    <row r="908754"/>
    <row r="908755"/>
    <row r="908756"/>
    <row r="908757"/>
    <row r="908758"/>
    <row r="908759"/>
    <row r="908760"/>
    <row r="908761"/>
    <row r="908762"/>
    <row r="908763"/>
    <row r="908764"/>
    <row r="908765"/>
    <row r="908766"/>
    <row r="908767"/>
    <row r="908768"/>
    <row r="908769"/>
    <row r="908770"/>
    <row r="908771"/>
    <row r="908772"/>
    <row r="908773"/>
    <row r="908774"/>
    <row r="908775"/>
    <row r="908776"/>
    <row r="908777"/>
    <row r="908778"/>
    <row r="908779"/>
    <row r="908780"/>
    <row r="908781"/>
    <row r="908782"/>
    <row r="908783"/>
    <row r="908784"/>
    <row r="908785"/>
    <row r="908786"/>
    <row r="908787"/>
    <row r="908788"/>
    <row r="908789"/>
    <row r="908790"/>
    <row r="908791"/>
    <row r="908792"/>
    <row r="908793"/>
    <row r="908794"/>
    <row r="908795"/>
    <row r="908796"/>
    <row r="908797"/>
    <row r="908798"/>
    <row r="908799"/>
    <row r="908800"/>
    <row r="908801"/>
    <row r="908802"/>
    <row r="908803"/>
    <row r="908804"/>
    <row r="908805"/>
    <row r="908806"/>
    <row r="908807"/>
    <row r="908808"/>
    <row r="908809"/>
    <row r="908810"/>
    <row r="908811"/>
    <row r="908812"/>
    <row r="908813"/>
    <row r="908814"/>
    <row r="908815"/>
    <row r="908816"/>
    <row r="908817"/>
    <row r="908818"/>
    <row r="908819"/>
    <row r="908820"/>
    <row r="908821"/>
    <row r="908822"/>
    <row r="908823"/>
    <row r="908824"/>
    <row r="908825"/>
    <row r="908826"/>
    <row r="908827"/>
    <row r="908828"/>
    <row r="908829"/>
    <row r="908830"/>
    <row r="908831"/>
    <row r="908832"/>
    <row r="908833"/>
    <row r="908834"/>
    <row r="908835"/>
    <row r="908836"/>
    <row r="908837"/>
    <row r="908838"/>
    <row r="908839"/>
    <row r="908840"/>
    <row r="908841"/>
    <row r="908842"/>
    <row r="908843"/>
    <row r="908844"/>
    <row r="908845"/>
    <row r="908846"/>
    <row r="908847"/>
    <row r="908848"/>
    <row r="908849"/>
    <row r="908850"/>
    <row r="908851"/>
    <row r="908852"/>
    <row r="908853"/>
    <row r="908854"/>
    <row r="908855"/>
    <row r="908856"/>
    <row r="908857"/>
    <row r="908858"/>
    <row r="908859"/>
    <row r="908860"/>
    <row r="908861"/>
    <row r="908862"/>
    <row r="908863"/>
    <row r="908864"/>
    <row r="908865"/>
    <row r="908866"/>
    <row r="908867"/>
    <row r="908868"/>
    <row r="908869"/>
    <row r="908870"/>
    <row r="908871"/>
    <row r="908872"/>
    <row r="908873"/>
    <row r="908874"/>
    <row r="908875"/>
    <row r="908876"/>
    <row r="908877"/>
    <row r="908878"/>
    <row r="908879"/>
    <row r="908880"/>
    <row r="908881"/>
    <row r="908882"/>
    <row r="908883"/>
    <row r="908884"/>
    <row r="908885"/>
    <row r="908886"/>
    <row r="908887"/>
    <row r="908888"/>
    <row r="908889"/>
    <row r="908890"/>
    <row r="908891"/>
    <row r="908892"/>
    <row r="908893"/>
    <row r="908894"/>
    <row r="908895"/>
    <row r="908896"/>
    <row r="908897"/>
    <row r="908898"/>
    <row r="908899"/>
    <row r="908900"/>
    <row r="908901"/>
    <row r="908902"/>
    <row r="908903"/>
    <row r="908904"/>
    <row r="908905"/>
    <row r="908906"/>
    <row r="908907"/>
    <row r="908908"/>
    <row r="908909"/>
    <row r="908910"/>
    <row r="908911"/>
    <row r="908912"/>
    <row r="908913"/>
    <row r="908914"/>
    <row r="908915"/>
    <row r="908916"/>
    <row r="908917"/>
    <row r="908918"/>
    <row r="908919"/>
    <row r="908920"/>
    <row r="908921"/>
    <row r="908922"/>
    <row r="908923"/>
    <row r="908924"/>
    <row r="908925"/>
    <row r="908926"/>
    <row r="908927"/>
    <row r="908928"/>
    <row r="908929"/>
    <row r="908930"/>
    <row r="908931"/>
    <row r="908932"/>
    <row r="908933"/>
    <row r="908934"/>
    <row r="908935"/>
    <row r="908936"/>
    <row r="908937"/>
    <row r="908938"/>
    <row r="908939"/>
    <row r="908940"/>
    <row r="908941"/>
    <row r="908942"/>
    <row r="908943"/>
    <row r="908944"/>
    <row r="908945"/>
    <row r="908946"/>
    <row r="908947"/>
    <row r="908948"/>
    <row r="908949"/>
    <row r="908950"/>
    <row r="908951"/>
    <row r="908952"/>
    <row r="908953"/>
    <row r="908954"/>
    <row r="908955"/>
    <row r="908956"/>
    <row r="908957"/>
    <row r="908958"/>
    <row r="908959"/>
    <row r="908960"/>
    <row r="908961"/>
    <row r="908962"/>
    <row r="908963"/>
    <row r="908964"/>
    <row r="908965"/>
    <row r="908966"/>
    <row r="908967"/>
    <row r="908968"/>
    <row r="908969"/>
    <row r="908970"/>
    <row r="908971"/>
    <row r="908972"/>
    <row r="908973"/>
    <row r="908974"/>
    <row r="908975"/>
    <row r="908976"/>
    <row r="908977"/>
    <row r="908978"/>
    <row r="908979"/>
    <row r="908980"/>
    <row r="908981"/>
    <row r="908982"/>
    <row r="908983"/>
    <row r="908984"/>
    <row r="908985"/>
    <row r="908986"/>
    <row r="908987"/>
    <row r="908988"/>
    <row r="908989"/>
    <row r="908990"/>
    <row r="908991"/>
    <row r="908992"/>
    <row r="908993"/>
    <row r="908994"/>
    <row r="908995"/>
    <row r="908996"/>
    <row r="908997"/>
    <row r="908998"/>
    <row r="908999"/>
    <row r="909000"/>
    <row r="909001"/>
    <row r="909002"/>
    <row r="909003"/>
    <row r="909004"/>
    <row r="909005"/>
    <row r="909006"/>
    <row r="909007"/>
    <row r="909008"/>
    <row r="909009"/>
    <row r="909010"/>
    <row r="909011"/>
    <row r="909012"/>
    <row r="909013"/>
    <row r="909014"/>
    <row r="909015"/>
    <row r="909016"/>
    <row r="909017"/>
    <row r="909018"/>
    <row r="909019"/>
    <row r="909020"/>
    <row r="909021"/>
    <row r="909022"/>
    <row r="909023"/>
    <row r="909024"/>
    <row r="909025"/>
    <row r="909026"/>
    <row r="909027"/>
    <row r="909028"/>
    <row r="909029"/>
    <row r="909030"/>
    <row r="909031"/>
    <row r="909032"/>
    <row r="909033"/>
    <row r="909034"/>
    <row r="909035"/>
    <row r="909036"/>
    <row r="909037"/>
    <row r="909038"/>
    <row r="909039"/>
    <row r="909040"/>
    <row r="909041"/>
    <row r="909042"/>
    <row r="909043"/>
    <row r="909044"/>
    <row r="909045"/>
    <row r="909046"/>
    <row r="909047"/>
    <row r="909048"/>
    <row r="909049"/>
    <row r="909050"/>
    <row r="909051"/>
    <row r="909052"/>
    <row r="909053"/>
    <row r="909054"/>
    <row r="909055"/>
    <row r="909056"/>
    <row r="909057"/>
    <row r="909058"/>
    <row r="909059"/>
    <row r="909060"/>
    <row r="909061"/>
    <row r="909062"/>
    <row r="909063"/>
    <row r="909064"/>
    <row r="909065"/>
    <row r="909066"/>
    <row r="909067"/>
    <row r="909068"/>
    <row r="909069"/>
    <row r="909070"/>
    <row r="909071"/>
    <row r="909072"/>
    <row r="909073"/>
    <row r="909074"/>
    <row r="909075"/>
    <row r="909076"/>
    <row r="909077"/>
    <row r="909078"/>
    <row r="909079"/>
    <row r="909080"/>
    <row r="909081"/>
    <row r="909082"/>
    <row r="909083"/>
    <row r="909084"/>
    <row r="909085"/>
    <row r="909086"/>
    <row r="909087"/>
    <row r="909088"/>
    <row r="909089"/>
    <row r="909090"/>
    <row r="909091"/>
    <row r="909092"/>
    <row r="909093"/>
    <row r="909094"/>
    <row r="909095"/>
    <row r="909096"/>
    <row r="909097"/>
    <row r="909098"/>
    <row r="909099"/>
    <row r="909100"/>
    <row r="909101"/>
    <row r="909102"/>
    <row r="909103"/>
    <row r="909104"/>
    <row r="909105"/>
    <row r="909106"/>
    <row r="909107"/>
    <row r="909108"/>
    <row r="909109"/>
    <row r="909110"/>
    <row r="909111"/>
    <row r="909112"/>
    <row r="909113"/>
    <row r="909114"/>
    <row r="909115"/>
    <row r="909116"/>
    <row r="909117"/>
    <row r="909118"/>
    <row r="909119"/>
    <row r="909120"/>
    <row r="909121"/>
    <row r="909122"/>
    <row r="909123"/>
    <row r="909124"/>
    <row r="909125"/>
    <row r="909126"/>
    <row r="909127"/>
    <row r="909128"/>
    <row r="909129"/>
    <row r="909130"/>
    <row r="909131"/>
    <row r="909132"/>
    <row r="909133"/>
    <row r="909134"/>
    <row r="909135"/>
    <row r="909136"/>
    <row r="909137"/>
    <row r="909138"/>
    <row r="909139"/>
    <row r="909140"/>
    <row r="909141"/>
    <row r="909142"/>
    <row r="909143"/>
    <row r="909144"/>
    <row r="909145"/>
    <row r="909146"/>
    <row r="909147"/>
    <row r="909148"/>
    <row r="909149"/>
    <row r="909150"/>
    <row r="909151"/>
    <row r="909152"/>
    <row r="909153"/>
    <row r="909154"/>
    <row r="909155"/>
    <row r="909156"/>
    <row r="909157"/>
    <row r="909158"/>
    <row r="909159"/>
    <row r="909160"/>
    <row r="909161"/>
    <row r="909162"/>
    <row r="909163"/>
    <row r="909164"/>
    <row r="909165"/>
    <row r="909166"/>
    <row r="909167"/>
    <row r="909168"/>
    <row r="909169"/>
    <row r="909170"/>
    <row r="909171"/>
    <row r="909172"/>
    <row r="909173"/>
    <row r="909174"/>
    <row r="909175"/>
    <row r="909176"/>
    <row r="909177"/>
    <row r="909178"/>
    <row r="909179"/>
    <row r="909180"/>
    <row r="909181"/>
    <row r="909182"/>
    <row r="909183"/>
    <row r="909184"/>
    <row r="909185"/>
    <row r="909186"/>
    <row r="909187"/>
    <row r="909188"/>
    <row r="909189"/>
    <row r="909190"/>
    <row r="909191"/>
    <row r="909192"/>
    <row r="909193"/>
    <row r="909194"/>
    <row r="909195"/>
    <row r="909196"/>
    <row r="909197"/>
    <row r="909198"/>
    <row r="909199"/>
    <row r="909200"/>
    <row r="909201"/>
    <row r="909202"/>
    <row r="909203"/>
    <row r="909204"/>
    <row r="909205"/>
    <row r="909206"/>
    <row r="909207"/>
    <row r="909208"/>
    <row r="909209"/>
    <row r="909210"/>
    <row r="909211"/>
    <row r="909212"/>
    <row r="909213"/>
    <row r="909214"/>
    <row r="909215"/>
    <row r="909216"/>
    <row r="909217"/>
    <row r="909218"/>
    <row r="909219"/>
    <row r="909220"/>
    <row r="909221"/>
    <row r="909222"/>
    <row r="909223"/>
    <row r="909224"/>
    <row r="909225"/>
    <row r="909226"/>
    <row r="909227"/>
    <row r="909228"/>
    <row r="909229"/>
    <row r="909230"/>
    <row r="909231"/>
    <row r="909232"/>
    <row r="909233"/>
    <row r="909234"/>
    <row r="909235"/>
    <row r="909236"/>
    <row r="909237"/>
    <row r="909238"/>
    <row r="909239"/>
    <row r="909240"/>
    <row r="909241"/>
    <row r="909242"/>
    <row r="909243"/>
    <row r="909244"/>
    <row r="909245"/>
    <row r="909246"/>
    <row r="909247"/>
    <row r="909248"/>
    <row r="909249"/>
    <row r="909250"/>
    <row r="909251"/>
    <row r="909252"/>
    <row r="909253"/>
    <row r="909254"/>
    <row r="909255"/>
    <row r="909256"/>
    <row r="909257"/>
    <row r="909258"/>
    <row r="909259"/>
    <row r="909260"/>
    <row r="909261"/>
    <row r="909262"/>
    <row r="909263"/>
    <row r="909264"/>
    <row r="909265"/>
    <row r="909266"/>
    <row r="909267"/>
    <row r="909268"/>
    <row r="909269"/>
    <row r="909270"/>
    <row r="909271"/>
    <row r="909272"/>
    <row r="909273"/>
    <row r="909274"/>
    <row r="909275"/>
    <row r="909276"/>
    <row r="909277"/>
    <row r="909278"/>
    <row r="909279"/>
    <row r="909280"/>
    <row r="909281"/>
    <row r="909282"/>
    <row r="909283"/>
    <row r="909284"/>
    <row r="909285"/>
    <row r="909286"/>
    <row r="909287"/>
    <row r="909288"/>
    <row r="909289"/>
    <row r="909290"/>
    <row r="909291"/>
    <row r="909292"/>
    <row r="909293"/>
    <row r="909294"/>
    <row r="909295"/>
    <row r="909296"/>
    <row r="909297"/>
    <row r="909298"/>
    <row r="909299"/>
    <row r="909300"/>
    <row r="909301"/>
    <row r="909302"/>
    <row r="909303"/>
    <row r="909304"/>
    <row r="909305"/>
    <row r="909306"/>
    <row r="909307"/>
    <row r="909308"/>
    <row r="909309"/>
    <row r="909310"/>
    <row r="909311"/>
    <row r="909312"/>
    <row r="909313"/>
    <row r="909314"/>
    <row r="909315"/>
    <row r="909316"/>
    <row r="909317"/>
    <row r="909318"/>
    <row r="909319"/>
    <row r="909320"/>
    <row r="909321"/>
    <row r="909322"/>
    <row r="909323"/>
    <row r="909324"/>
    <row r="909325"/>
    <row r="909326"/>
    <row r="909327"/>
    <row r="909328"/>
    <row r="909329"/>
    <row r="909330"/>
    <row r="909331"/>
    <row r="909332"/>
    <row r="909333"/>
    <row r="909334"/>
    <row r="909335"/>
    <row r="909336"/>
    <row r="909337"/>
    <row r="909338"/>
    <row r="909339"/>
    <row r="909340"/>
    <row r="909341"/>
    <row r="909342"/>
    <row r="909343"/>
    <row r="909344"/>
    <row r="909345"/>
    <row r="909346"/>
    <row r="909347"/>
    <row r="909348"/>
    <row r="909349"/>
    <row r="909350"/>
    <row r="909351"/>
    <row r="909352"/>
    <row r="909353"/>
    <row r="909354"/>
    <row r="909355"/>
    <row r="909356"/>
    <row r="909357"/>
    <row r="909358"/>
    <row r="909359"/>
    <row r="909360"/>
    <row r="909361"/>
    <row r="909362"/>
    <row r="909363"/>
    <row r="909364"/>
    <row r="909365"/>
    <row r="909366"/>
    <row r="909367"/>
    <row r="909368"/>
    <row r="909369"/>
    <row r="909370"/>
    <row r="909371"/>
    <row r="909372"/>
    <row r="909373"/>
    <row r="909374"/>
    <row r="909375"/>
    <row r="909376"/>
    <row r="909377"/>
    <row r="909378"/>
    <row r="909379"/>
    <row r="909380"/>
    <row r="909381"/>
    <row r="909382"/>
    <row r="909383"/>
    <row r="909384"/>
    <row r="909385"/>
    <row r="909386"/>
    <row r="909387"/>
    <row r="909388"/>
    <row r="909389"/>
    <row r="909390"/>
    <row r="909391"/>
    <row r="909392"/>
    <row r="909393"/>
    <row r="909394"/>
    <row r="909395"/>
    <row r="909396"/>
    <row r="909397"/>
    <row r="909398"/>
    <row r="909399"/>
    <row r="909400"/>
    <row r="909401"/>
    <row r="909402"/>
    <row r="909403"/>
    <row r="909404"/>
    <row r="909405"/>
    <row r="909406"/>
    <row r="909407"/>
    <row r="909408"/>
    <row r="909409"/>
    <row r="909410"/>
    <row r="909411"/>
    <row r="909412"/>
    <row r="909413"/>
    <row r="909414"/>
    <row r="909415"/>
    <row r="909416"/>
    <row r="909417"/>
    <row r="909418"/>
    <row r="909419"/>
    <row r="909420"/>
    <row r="909421"/>
    <row r="909422"/>
    <row r="909423"/>
    <row r="909424"/>
    <row r="909425"/>
    <row r="909426"/>
    <row r="909427"/>
    <row r="909428"/>
    <row r="909429"/>
    <row r="909430"/>
    <row r="909431"/>
    <row r="909432"/>
    <row r="909433"/>
    <row r="909434"/>
    <row r="909435"/>
    <row r="909436"/>
    <row r="909437"/>
    <row r="909438"/>
    <row r="909439"/>
    <row r="909440"/>
    <row r="909441"/>
    <row r="909442"/>
    <row r="909443"/>
    <row r="909444"/>
    <row r="909445"/>
    <row r="909446"/>
    <row r="909447"/>
    <row r="909448"/>
    <row r="909449"/>
    <row r="909450"/>
    <row r="909451"/>
    <row r="909452"/>
    <row r="909453"/>
    <row r="909454"/>
    <row r="909455"/>
    <row r="909456"/>
    <row r="909457"/>
    <row r="909458"/>
    <row r="909459"/>
    <row r="909460"/>
    <row r="909461"/>
    <row r="909462"/>
    <row r="909463"/>
    <row r="909464"/>
    <row r="909465"/>
    <row r="909466"/>
    <row r="909467"/>
    <row r="909468"/>
    <row r="909469"/>
    <row r="909470"/>
    <row r="909471"/>
    <row r="909472"/>
    <row r="909473"/>
    <row r="909474"/>
    <row r="909475"/>
    <row r="909476"/>
    <row r="909477"/>
    <row r="909478"/>
    <row r="909479"/>
    <row r="909480"/>
    <row r="909481"/>
    <row r="909482"/>
    <row r="909483"/>
    <row r="909484"/>
    <row r="909485"/>
    <row r="909486"/>
    <row r="909487"/>
    <row r="909488"/>
    <row r="909489"/>
    <row r="909490"/>
    <row r="909491"/>
    <row r="909492"/>
    <row r="909493"/>
    <row r="909494"/>
    <row r="909495"/>
    <row r="909496"/>
    <row r="909497"/>
    <row r="909498"/>
    <row r="909499"/>
    <row r="909500"/>
    <row r="909501"/>
    <row r="909502"/>
    <row r="909503"/>
    <row r="909504"/>
    <row r="909505"/>
    <row r="909506"/>
    <row r="909507"/>
    <row r="909508"/>
    <row r="909509"/>
    <row r="909510"/>
    <row r="909511"/>
    <row r="909512"/>
    <row r="909513"/>
    <row r="909514"/>
    <row r="909515"/>
    <row r="909516"/>
    <row r="909517"/>
    <row r="909518"/>
    <row r="909519"/>
    <row r="909520"/>
    <row r="909521"/>
    <row r="909522"/>
    <row r="909523"/>
    <row r="909524"/>
    <row r="909525"/>
    <row r="909526"/>
    <row r="909527"/>
    <row r="909528"/>
    <row r="909529"/>
    <row r="909530"/>
    <row r="909531"/>
    <row r="909532"/>
    <row r="909533"/>
    <row r="909534"/>
    <row r="909535"/>
    <row r="909536"/>
    <row r="909537"/>
    <row r="909538"/>
    <row r="909539"/>
    <row r="909540"/>
    <row r="909541"/>
    <row r="909542"/>
    <row r="909543"/>
    <row r="909544"/>
    <row r="909545"/>
    <row r="909546"/>
    <row r="909547"/>
    <row r="909548"/>
    <row r="909549"/>
    <row r="909550"/>
    <row r="909551"/>
    <row r="909552"/>
    <row r="909553"/>
    <row r="909554"/>
    <row r="909555"/>
    <row r="909556"/>
    <row r="909557"/>
    <row r="909558"/>
    <row r="909559"/>
    <row r="909560"/>
    <row r="909561"/>
    <row r="909562"/>
    <row r="909563"/>
    <row r="909564"/>
    <row r="909565"/>
    <row r="909566"/>
    <row r="909567"/>
    <row r="909568"/>
    <row r="909569"/>
    <row r="909570"/>
    <row r="909571"/>
    <row r="909572"/>
    <row r="909573"/>
    <row r="909574"/>
    <row r="909575"/>
    <row r="909576"/>
    <row r="909577"/>
    <row r="909578"/>
    <row r="909579"/>
    <row r="909580"/>
    <row r="909581"/>
    <row r="909582"/>
    <row r="909583"/>
    <row r="909584"/>
    <row r="909585"/>
    <row r="909586"/>
    <row r="909587"/>
    <row r="909588"/>
    <row r="909589"/>
    <row r="909590"/>
    <row r="909591"/>
    <row r="909592"/>
    <row r="909593"/>
    <row r="909594"/>
    <row r="909595"/>
    <row r="909596"/>
    <row r="909597"/>
    <row r="909598"/>
    <row r="909599"/>
    <row r="909600"/>
    <row r="909601"/>
    <row r="909602"/>
    <row r="909603"/>
    <row r="909604"/>
    <row r="909605"/>
    <row r="909606"/>
    <row r="909607"/>
    <row r="909608"/>
    <row r="909609"/>
    <row r="909610"/>
    <row r="909611"/>
    <row r="909612"/>
    <row r="909613"/>
    <row r="909614"/>
    <row r="909615"/>
    <row r="909616"/>
    <row r="909617"/>
    <row r="909618"/>
    <row r="909619"/>
    <row r="909620"/>
    <row r="909621"/>
    <row r="909622"/>
    <row r="909623"/>
    <row r="909624"/>
    <row r="909625"/>
    <row r="909626"/>
    <row r="909627"/>
    <row r="909628"/>
    <row r="909629"/>
    <row r="909630"/>
    <row r="909631"/>
    <row r="909632"/>
    <row r="909633"/>
    <row r="909634"/>
    <row r="909635"/>
    <row r="909636"/>
    <row r="909637"/>
    <row r="909638"/>
    <row r="909639"/>
    <row r="909640"/>
    <row r="909641"/>
    <row r="909642"/>
    <row r="909643"/>
    <row r="909644"/>
    <row r="909645"/>
    <row r="909646"/>
    <row r="909647"/>
    <row r="909648"/>
    <row r="909649"/>
    <row r="909650"/>
    <row r="909651"/>
    <row r="909652"/>
    <row r="909653"/>
    <row r="909654"/>
    <row r="909655"/>
    <row r="909656"/>
    <row r="909657"/>
    <row r="909658"/>
    <row r="909659"/>
    <row r="909660"/>
    <row r="909661"/>
    <row r="909662"/>
    <row r="909663"/>
    <row r="909664"/>
    <row r="909665"/>
    <row r="909666"/>
    <row r="909667"/>
    <row r="909668"/>
    <row r="909669"/>
    <row r="909670"/>
    <row r="909671"/>
    <row r="909672"/>
    <row r="909673"/>
    <row r="909674"/>
    <row r="909675"/>
    <row r="909676"/>
    <row r="909677"/>
    <row r="909678"/>
    <row r="909679"/>
    <row r="909680"/>
    <row r="909681"/>
    <row r="909682"/>
    <row r="909683"/>
    <row r="909684"/>
    <row r="909685"/>
    <row r="909686"/>
    <row r="909687"/>
    <row r="909688"/>
    <row r="909689"/>
    <row r="909690"/>
    <row r="909691"/>
    <row r="909692"/>
    <row r="909693"/>
    <row r="909694"/>
    <row r="909695"/>
    <row r="909696"/>
    <row r="909697"/>
    <row r="909698"/>
    <row r="909699"/>
    <row r="909700"/>
    <row r="909701"/>
    <row r="909702"/>
    <row r="909703"/>
    <row r="909704"/>
    <row r="909705"/>
    <row r="909706"/>
    <row r="909707"/>
    <row r="909708"/>
    <row r="909709"/>
    <row r="909710"/>
    <row r="909711"/>
    <row r="909712"/>
    <row r="909713"/>
    <row r="909714"/>
    <row r="909715"/>
    <row r="909716"/>
    <row r="909717"/>
    <row r="909718"/>
    <row r="909719"/>
    <row r="909720"/>
    <row r="909721"/>
    <row r="909722"/>
    <row r="909723"/>
    <row r="909724"/>
    <row r="909725"/>
    <row r="909726"/>
    <row r="909727"/>
    <row r="909728"/>
    <row r="909729"/>
    <row r="909730"/>
    <row r="909731"/>
    <row r="909732"/>
    <row r="909733"/>
    <row r="909734"/>
    <row r="909735"/>
    <row r="909736"/>
    <row r="909737"/>
    <row r="909738"/>
    <row r="909739"/>
    <row r="909740"/>
    <row r="909741"/>
    <row r="909742"/>
    <row r="909743"/>
    <row r="909744"/>
    <row r="909745"/>
    <row r="909746"/>
    <row r="909747"/>
    <row r="909748"/>
    <row r="909749"/>
    <row r="909750"/>
    <row r="909751"/>
    <row r="909752"/>
    <row r="909753"/>
    <row r="909754"/>
    <row r="909755"/>
    <row r="909756"/>
    <row r="909757"/>
    <row r="909758"/>
    <row r="909759"/>
    <row r="909760"/>
    <row r="909761"/>
    <row r="909762"/>
    <row r="909763"/>
    <row r="909764"/>
    <row r="909765"/>
    <row r="909766"/>
    <row r="909767"/>
    <row r="909768"/>
    <row r="909769"/>
    <row r="909770"/>
    <row r="909771"/>
    <row r="909772"/>
    <row r="909773"/>
    <row r="909774"/>
    <row r="909775"/>
    <row r="909776"/>
    <row r="909777"/>
    <row r="909778"/>
    <row r="909779"/>
    <row r="909780"/>
    <row r="909781"/>
    <row r="909782"/>
    <row r="909783"/>
    <row r="909784"/>
    <row r="909785"/>
    <row r="909786"/>
    <row r="909787"/>
    <row r="909788"/>
    <row r="909789"/>
    <row r="909790"/>
    <row r="909791"/>
    <row r="909792"/>
    <row r="909793"/>
    <row r="909794"/>
    <row r="909795"/>
    <row r="909796"/>
    <row r="909797"/>
    <row r="909798"/>
    <row r="909799"/>
    <row r="909800"/>
    <row r="909801"/>
    <row r="909802"/>
    <row r="909803"/>
    <row r="909804"/>
    <row r="909805"/>
    <row r="909806"/>
    <row r="909807"/>
    <row r="909808"/>
    <row r="909809"/>
    <row r="909810"/>
    <row r="909811"/>
    <row r="909812"/>
    <row r="909813"/>
    <row r="909814"/>
    <row r="909815"/>
    <row r="909816"/>
    <row r="909817"/>
    <row r="909818"/>
    <row r="909819"/>
    <row r="909820"/>
    <row r="909821"/>
    <row r="909822"/>
    <row r="909823"/>
    <row r="909824"/>
    <row r="909825"/>
    <row r="909826"/>
    <row r="909827"/>
    <row r="909828"/>
    <row r="909829"/>
    <row r="909830"/>
    <row r="909831"/>
    <row r="909832"/>
    <row r="909833"/>
    <row r="909834"/>
    <row r="909835"/>
    <row r="909836"/>
    <row r="909837"/>
    <row r="909838"/>
    <row r="909839"/>
    <row r="909840"/>
    <row r="909841"/>
    <row r="909842"/>
    <row r="909843"/>
    <row r="909844"/>
    <row r="909845"/>
    <row r="909846"/>
    <row r="909847"/>
    <row r="909848"/>
    <row r="909849"/>
    <row r="909850"/>
    <row r="909851"/>
    <row r="909852"/>
    <row r="909853"/>
    <row r="909854"/>
    <row r="909855"/>
    <row r="909856"/>
    <row r="909857"/>
    <row r="909858"/>
    <row r="909859"/>
    <row r="909860"/>
    <row r="909861"/>
    <row r="909862"/>
    <row r="909863"/>
    <row r="909864"/>
    <row r="909865"/>
    <row r="909866"/>
    <row r="909867"/>
    <row r="909868"/>
    <row r="909869"/>
    <row r="909870"/>
    <row r="909871"/>
    <row r="909872"/>
    <row r="909873"/>
    <row r="909874"/>
    <row r="909875"/>
    <row r="909876"/>
    <row r="909877"/>
    <row r="909878"/>
    <row r="909879"/>
    <row r="909880"/>
    <row r="909881"/>
    <row r="909882"/>
    <row r="909883"/>
    <row r="909884"/>
    <row r="909885"/>
    <row r="909886"/>
    <row r="909887"/>
    <row r="909888"/>
    <row r="909889"/>
    <row r="909890"/>
    <row r="909891"/>
    <row r="909892"/>
    <row r="909893"/>
    <row r="909894"/>
    <row r="909895"/>
    <row r="909896"/>
    <row r="909897"/>
    <row r="909898"/>
    <row r="909899"/>
    <row r="909900"/>
    <row r="909901"/>
    <row r="909902"/>
    <row r="909903"/>
    <row r="909904"/>
    <row r="909905"/>
    <row r="909906"/>
    <row r="909907"/>
    <row r="909908"/>
    <row r="909909"/>
    <row r="909910"/>
    <row r="909911"/>
    <row r="909912"/>
    <row r="909913"/>
    <row r="909914"/>
    <row r="909915"/>
    <row r="909916"/>
    <row r="909917"/>
    <row r="909918"/>
    <row r="909919"/>
    <row r="909920"/>
    <row r="909921"/>
    <row r="909922"/>
    <row r="909923"/>
    <row r="909924"/>
    <row r="909925"/>
    <row r="909926"/>
    <row r="909927"/>
    <row r="909928"/>
    <row r="909929"/>
    <row r="909930"/>
    <row r="909931"/>
    <row r="909932"/>
    <row r="909933"/>
    <row r="909934"/>
    <row r="909935"/>
    <row r="909936"/>
    <row r="909937"/>
    <row r="909938"/>
    <row r="909939"/>
    <row r="909940"/>
    <row r="909941"/>
    <row r="909942"/>
    <row r="909943"/>
    <row r="909944"/>
    <row r="909945"/>
    <row r="909946"/>
    <row r="909947"/>
    <row r="909948"/>
    <row r="909949"/>
    <row r="909950"/>
    <row r="909951"/>
    <row r="909952"/>
    <row r="909953"/>
    <row r="909954"/>
    <row r="909955"/>
    <row r="909956"/>
    <row r="909957"/>
    <row r="909958"/>
    <row r="909959"/>
    <row r="909960"/>
    <row r="909961"/>
    <row r="909962"/>
    <row r="909963"/>
    <row r="909964"/>
    <row r="909965"/>
    <row r="909966"/>
    <row r="909967"/>
    <row r="909968"/>
    <row r="909969"/>
    <row r="909970"/>
    <row r="909971"/>
    <row r="909972"/>
    <row r="909973"/>
    <row r="909974"/>
    <row r="909975"/>
    <row r="909976"/>
    <row r="909977"/>
    <row r="909978"/>
    <row r="909979"/>
    <row r="909980"/>
    <row r="909981"/>
    <row r="909982"/>
    <row r="909983"/>
    <row r="909984"/>
    <row r="909985"/>
    <row r="909986"/>
    <row r="909987"/>
    <row r="909988"/>
    <row r="909989"/>
    <row r="909990"/>
    <row r="909991"/>
    <row r="909992"/>
    <row r="909993"/>
    <row r="909994"/>
    <row r="909995"/>
    <row r="909996"/>
    <row r="909997"/>
    <row r="909998"/>
    <row r="909999"/>
    <row r="910000"/>
    <row r="910001"/>
    <row r="910002"/>
    <row r="910003"/>
    <row r="910004"/>
    <row r="910005"/>
    <row r="910006"/>
    <row r="910007"/>
    <row r="910008"/>
    <row r="910009"/>
    <row r="910010"/>
    <row r="910011"/>
    <row r="910012"/>
    <row r="910013"/>
    <row r="910014"/>
    <row r="910015"/>
    <row r="910016"/>
    <row r="910017"/>
    <row r="910018"/>
    <row r="910019"/>
    <row r="910020"/>
    <row r="910021"/>
    <row r="910022"/>
    <row r="910023"/>
    <row r="910024"/>
    <row r="910025"/>
    <row r="910026"/>
    <row r="910027"/>
    <row r="910028"/>
    <row r="910029"/>
    <row r="910030"/>
    <row r="910031"/>
    <row r="910032"/>
    <row r="910033"/>
    <row r="910034"/>
    <row r="910035"/>
    <row r="910036"/>
    <row r="910037"/>
    <row r="910038"/>
    <row r="910039"/>
    <row r="910040"/>
    <row r="910041"/>
    <row r="910042"/>
    <row r="910043"/>
    <row r="910044"/>
    <row r="910045"/>
    <row r="910046"/>
    <row r="910047"/>
    <row r="910048"/>
    <row r="910049"/>
    <row r="910050"/>
    <row r="910051"/>
    <row r="910052"/>
    <row r="910053"/>
    <row r="910054"/>
    <row r="910055"/>
    <row r="910056"/>
    <row r="910057"/>
    <row r="910058"/>
    <row r="910059"/>
    <row r="910060"/>
    <row r="910061"/>
    <row r="910062"/>
    <row r="910063"/>
    <row r="910064"/>
    <row r="910065"/>
    <row r="910066"/>
    <row r="910067"/>
    <row r="910068"/>
    <row r="910069"/>
    <row r="910070"/>
    <row r="910071"/>
    <row r="910072"/>
    <row r="910073"/>
    <row r="910074"/>
    <row r="910075"/>
    <row r="910076"/>
    <row r="910077"/>
    <row r="910078"/>
    <row r="910079"/>
    <row r="910080"/>
    <row r="910081"/>
    <row r="910082"/>
    <row r="910083"/>
    <row r="910084"/>
    <row r="910085"/>
    <row r="910086"/>
    <row r="910087"/>
    <row r="910088"/>
    <row r="910089"/>
    <row r="910090"/>
    <row r="910091"/>
    <row r="910092"/>
    <row r="910093"/>
    <row r="910094"/>
    <row r="910095"/>
    <row r="910096"/>
    <row r="910097"/>
    <row r="910098"/>
    <row r="910099"/>
    <row r="910100"/>
    <row r="910101"/>
    <row r="910102"/>
    <row r="910103"/>
    <row r="910104"/>
    <row r="910105"/>
    <row r="910106"/>
    <row r="910107"/>
    <row r="910108"/>
    <row r="910109"/>
    <row r="910110"/>
    <row r="910111"/>
    <row r="910112"/>
    <row r="910113"/>
    <row r="910114"/>
    <row r="910115"/>
    <row r="910116"/>
    <row r="910117"/>
    <row r="910118"/>
    <row r="910119"/>
    <row r="910120"/>
    <row r="910121"/>
    <row r="910122"/>
    <row r="910123"/>
    <row r="910124"/>
    <row r="910125"/>
    <row r="910126"/>
    <row r="910127"/>
    <row r="910128"/>
    <row r="910129"/>
    <row r="910130"/>
    <row r="910131"/>
    <row r="910132"/>
    <row r="910133"/>
    <row r="910134"/>
    <row r="910135"/>
    <row r="910136"/>
    <row r="910137"/>
    <row r="910138"/>
    <row r="910139"/>
    <row r="910140"/>
    <row r="910141"/>
    <row r="910142"/>
    <row r="910143"/>
    <row r="910144"/>
    <row r="910145"/>
    <row r="910146"/>
    <row r="910147"/>
    <row r="910148"/>
    <row r="910149"/>
    <row r="910150"/>
    <row r="910151"/>
    <row r="910152"/>
    <row r="910153"/>
    <row r="910154"/>
    <row r="910155"/>
    <row r="910156"/>
    <row r="910157"/>
    <row r="910158"/>
    <row r="910159"/>
    <row r="910160"/>
    <row r="910161"/>
    <row r="910162"/>
    <row r="910163"/>
    <row r="910164"/>
    <row r="910165"/>
    <row r="910166"/>
    <row r="910167"/>
    <row r="910168"/>
    <row r="910169"/>
    <row r="910170"/>
    <row r="910171"/>
    <row r="910172"/>
    <row r="910173"/>
    <row r="910174"/>
    <row r="910175"/>
    <row r="910176"/>
    <row r="910177"/>
    <row r="910178"/>
    <row r="910179"/>
    <row r="910180"/>
    <row r="910181"/>
    <row r="910182"/>
    <row r="910183"/>
    <row r="910184"/>
    <row r="910185"/>
    <row r="910186"/>
    <row r="910187"/>
    <row r="910188"/>
    <row r="910189"/>
    <row r="910190"/>
    <row r="910191"/>
    <row r="910192"/>
    <row r="910193"/>
    <row r="910194"/>
    <row r="910195"/>
    <row r="910196"/>
    <row r="910197"/>
    <row r="910198"/>
    <row r="910199"/>
    <row r="910200"/>
    <row r="910201"/>
    <row r="910202"/>
    <row r="910203"/>
    <row r="910204"/>
    <row r="910205"/>
    <row r="910206"/>
    <row r="910207"/>
    <row r="910208"/>
    <row r="910209"/>
    <row r="910210"/>
    <row r="910211"/>
    <row r="910212"/>
    <row r="910213"/>
    <row r="910214"/>
    <row r="910215"/>
    <row r="910216"/>
    <row r="910217"/>
    <row r="910218"/>
    <row r="910219"/>
    <row r="910220"/>
    <row r="910221"/>
    <row r="910222"/>
    <row r="910223"/>
    <row r="910224"/>
    <row r="910225"/>
    <row r="910226"/>
    <row r="910227"/>
    <row r="910228"/>
    <row r="910229"/>
    <row r="910230"/>
    <row r="910231"/>
    <row r="910232"/>
    <row r="910233"/>
    <row r="910234"/>
    <row r="910235"/>
    <row r="910236"/>
    <row r="910237"/>
    <row r="910238"/>
    <row r="910239"/>
    <row r="910240"/>
    <row r="910241"/>
    <row r="910242"/>
    <row r="910243"/>
    <row r="910244"/>
    <row r="910245"/>
    <row r="910246"/>
    <row r="910247"/>
    <row r="910248"/>
    <row r="910249"/>
    <row r="910250"/>
    <row r="910251"/>
    <row r="910252"/>
    <row r="910253"/>
    <row r="910254"/>
    <row r="910255"/>
    <row r="910256"/>
    <row r="910257"/>
    <row r="910258"/>
    <row r="910259"/>
    <row r="910260"/>
    <row r="910261"/>
    <row r="910262"/>
    <row r="910263"/>
    <row r="910264"/>
    <row r="910265"/>
    <row r="910266"/>
    <row r="910267"/>
    <row r="910268"/>
    <row r="910269"/>
    <row r="910270"/>
    <row r="910271"/>
    <row r="910272"/>
    <row r="910273"/>
    <row r="910274"/>
    <row r="910275"/>
    <row r="910276"/>
    <row r="910277"/>
    <row r="910278"/>
    <row r="910279"/>
    <row r="910280"/>
    <row r="910281"/>
    <row r="910282"/>
    <row r="910283"/>
    <row r="910284"/>
    <row r="910285"/>
    <row r="910286"/>
    <row r="910287"/>
    <row r="910288"/>
    <row r="910289"/>
    <row r="910290"/>
    <row r="910291"/>
    <row r="910292"/>
    <row r="910293"/>
    <row r="910294"/>
    <row r="910295"/>
    <row r="910296"/>
    <row r="910297"/>
    <row r="910298"/>
    <row r="910299"/>
    <row r="910300"/>
    <row r="910301"/>
    <row r="910302"/>
    <row r="910303"/>
    <row r="910304"/>
    <row r="910305"/>
    <row r="910306"/>
    <row r="910307"/>
    <row r="910308"/>
    <row r="910309"/>
    <row r="910310"/>
    <row r="910311"/>
    <row r="910312"/>
    <row r="910313"/>
    <row r="910314"/>
    <row r="910315"/>
    <row r="910316"/>
    <row r="910317"/>
    <row r="910318"/>
    <row r="910319"/>
    <row r="910320"/>
    <row r="910321"/>
    <row r="910322"/>
    <row r="910323"/>
    <row r="910324"/>
    <row r="910325"/>
    <row r="910326"/>
    <row r="910327"/>
    <row r="910328"/>
    <row r="910329"/>
    <row r="910330"/>
    <row r="910331"/>
    <row r="910332"/>
    <row r="910333"/>
    <row r="910334"/>
    <row r="910335"/>
    <row r="910336"/>
    <row r="910337"/>
    <row r="910338"/>
    <row r="910339"/>
    <row r="910340"/>
    <row r="910341"/>
    <row r="910342"/>
    <row r="910343"/>
    <row r="910344"/>
    <row r="910345"/>
    <row r="910346"/>
    <row r="910347"/>
    <row r="910348"/>
    <row r="910349"/>
    <row r="910350"/>
    <row r="910351"/>
    <row r="910352"/>
    <row r="910353"/>
    <row r="910354"/>
    <row r="910355"/>
    <row r="910356"/>
    <row r="910357"/>
    <row r="910358"/>
    <row r="910359"/>
    <row r="910360"/>
    <row r="910361"/>
    <row r="910362"/>
    <row r="910363"/>
    <row r="910364"/>
    <row r="910365"/>
    <row r="910366"/>
    <row r="910367"/>
    <row r="910368"/>
    <row r="910369"/>
    <row r="910370"/>
    <row r="910371"/>
    <row r="910372"/>
    <row r="910373"/>
    <row r="910374"/>
    <row r="910375"/>
    <row r="910376"/>
    <row r="910377"/>
    <row r="910378"/>
    <row r="910379"/>
    <row r="910380"/>
    <row r="910381"/>
    <row r="910382"/>
    <row r="910383"/>
    <row r="910384"/>
    <row r="910385"/>
    <row r="910386"/>
    <row r="910387"/>
    <row r="910388"/>
    <row r="910389"/>
    <row r="910390"/>
    <row r="910391"/>
    <row r="910392"/>
    <row r="910393"/>
    <row r="910394"/>
    <row r="910395"/>
    <row r="910396"/>
    <row r="910397"/>
    <row r="910398"/>
    <row r="910399"/>
    <row r="910400"/>
    <row r="910401"/>
    <row r="910402"/>
    <row r="910403"/>
    <row r="910404"/>
    <row r="910405"/>
    <row r="910406"/>
    <row r="910407"/>
    <row r="910408"/>
    <row r="910409"/>
    <row r="910410"/>
    <row r="910411"/>
    <row r="910412"/>
    <row r="910413"/>
    <row r="910414"/>
    <row r="910415"/>
    <row r="910416"/>
    <row r="910417"/>
    <row r="910418"/>
    <row r="910419"/>
    <row r="910420"/>
    <row r="910421"/>
    <row r="910422"/>
    <row r="910423"/>
    <row r="910424"/>
    <row r="910425"/>
    <row r="910426"/>
    <row r="910427"/>
    <row r="910428"/>
    <row r="910429"/>
    <row r="910430"/>
    <row r="910431"/>
    <row r="910432"/>
    <row r="910433"/>
    <row r="910434"/>
    <row r="910435"/>
    <row r="910436"/>
    <row r="910437"/>
    <row r="910438"/>
    <row r="910439"/>
    <row r="910440"/>
    <row r="910441"/>
    <row r="910442"/>
    <row r="910443"/>
    <row r="910444"/>
    <row r="910445"/>
    <row r="910446"/>
    <row r="910447"/>
    <row r="910448"/>
    <row r="910449"/>
    <row r="910450"/>
    <row r="910451"/>
    <row r="910452"/>
    <row r="910453"/>
    <row r="910454"/>
    <row r="910455"/>
    <row r="910456"/>
    <row r="910457"/>
    <row r="910458"/>
    <row r="910459"/>
    <row r="910460"/>
    <row r="910461"/>
    <row r="910462"/>
    <row r="910463"/>
    <row r="910464"/>
    <row r="910465"/>
    <row r="910466"/>
    <row r="910467"/>
    <row r="910468"/>
    <row r="910469"/>
    <row r="910470"/>
    <row r="910471"/>
    <row r="910472"/>
    <row r="910473"/>
    <row r="910474"/>
    <row r="910475"/>
    <row r="910476"/>
    <row r="910477"/>
    <row r="910478"/>
    <row r="910479"/>
    <row r="910480"/>
    <row r="910481"/>
    <row r="910482"/>
    <row r="910483"/>
    <row r="910484"/>
    <row r="910485"/>
    <row r="910486"/>
    <row r="910487"/>
    <row r="910488"/>
    <row r="910489"/>
    <row r="910490"/>
    <row r="910491"/>
    <row r="910492"/>
    <row r="910493"/>
    <row r="910494"/>
    <row r="910495"/>
    <row r="910496"/>
    <row r="910497"/>
    <row r="910498"/>
    <row r="910499"/>
    <row r="910500"/>
    <row r="910501"/>
    <row r="910502"/>
    <row r="910503"/>
    <row r="910504"/>
    <row r="910505"/>
    <row r="910506"/>
    <row r="910507"/>
    <row r="910508"/>
    <row r="910509"/>
    <row r="910510"/>
    <row r="910511"/>
    <row r="910512"/>
    <row r="910513"/>
    <row r="910514"/>
    <row r="910515"/>
    <row r="910516"/>
    <row r="910517"/>
    <row r="910518"/>
    <row r="910519"/>
    <row r="910520"/>
    <row r="910521"/>
    <row r="910522"/>
    <row r="910523"/>
    <row r="910524"/>
    <row r="910525"/>
    <row r="910526"/>
    <row r="910527"/>
    <row r="910528"/>
    <row r="910529"/>
    <row r="910530"/>
    <row r="910531"/>
    <row r="910532"/>
    <row r="910533"/>
    <row r="910534"/>
    <row r="910535"/>
    <row r="910536"/>
    <row r="910537"/>
    <row r="910538"/>
    <row r="910539"/>
    <row r="910540"/>
    <row r="910541"/>
    <row r="910542"/>
    <row r="910543"/>
    <row r="910544"/>
    <row r="910545"/>
    <row r="910546"/>
    <row r="910547"/>
    <row r="910548"/>
    <row r="910549"/>
    <row r="910550"/>
    <row r="910551"/>
    <row r="910552"/>
    <row r="910553"/>
    <row r="910554"/>
    <row r="910555"/>
    <row r="910556"/>
    <row r="910557"/>
    <row r="910558"/>
    <row r="910559"/>
    <row r="910560"/>
    <row r="910561"/>
    <row r="910562"/>
    <row r="910563"/>
    <row r="910564"/>
    <row r="910565"/>
    <row r="910566"/>
    <row r="910567"/>
    <row r="910568"/>
    <row r="910569"/>
    <row r="910570"/>
    <row r="910571"/>
    <row r="910572"/>
    <row r="910573"/>
    <row r="910574"/>
    <row r="910575"/>
    <row r="910576"/>
    <row r="910577"/>
    <row r="910578"/>
    <row r="910579"/>
    <row r="910580"/>
    <row r="910581"/>
    <row r="910582"/>
    <row r="910583"/>
    <row r="910584"/>
    <row r="910585"/>
    <row r="910586"/>
    <row r="910587"/>
    <row r="910588"/>
    <row r="910589"/>
    <row r="910590"/>
    <row r="910591"/>
    <row r="910592"/>
    <row r="910593"/>
    <row r="910594"/>
    <row r="910595"/>
    <row r="910596"/>
    <row r="910597"/>
    <row r="910598"/>
    <row r="910599"/>
    <row r="910600"/>
    <row r="910601"/>
    <row r="910602"/>
    <row r="910603"/>
    <row r="910604"/>
    <row r="910605"/>
    <row r="910606"/>
    <row r="910607"/>
    <row r="910608"/>
    <row r="910609"/>
    <row r="910610"/>
    <row r="910611"/>
    <row r="910612"/>
    <row r="910613"/>
    <row r="910614"/>
    <row r="910615"/>
    <row r="910616"/>
    <row r="910617"/>
    <row r="910618"/>
    <row r="910619"/>
    <row r="910620"/>
    <row r="910621"/>
    <row r="910622"/>
    <row r="910623"/>
    <row r="910624"/>
    <row r="910625"/>
    <row r="910626"/>
    <row r="910627"/>
    <row r="910628"/>
    <row r="910629"/>
    <row r="910630"/>
    <row r="910631"/>
    <row r="910632"/>
    <row r="910633"/>
    <row r="910634"/>
    <row r="910635"/>
    <row r="910636"/>
    <row r="910637"/>
    <row r="910638"/>
    <row r="910639"/>
    <row r="910640"/>
    <row r="910641"/>
    <row r="910642"/>
    <row r="910643"/>
    <row r="910644"/>
    <row r="910645"/>
    <row r="910646"/>
    <row r="910647"/>
    <row r="910648"/>
    <row r="910649"/>
    <row r="910650"/>
    <row r="910651"/>
    <row r="910652"/>
    <row r="910653"/>
    <row r="910654"/>
    <row r="910655"/>
    <row r="910656"/>
    <row r="910657"/>
    <row r="910658"/>
    <row r="910659"/>
    <row r="910660"/>
    <row r="910661"/>
    <row r="910662"/>
    <row r="910663"/>
    <row r="910664"/>
    <row r="910665"/>
    <row r="910666"/>
    <row r="910667"/>
    <row r="910668"/>
    <row r="910669"/>
    <row r="910670"/>
    <row r="910671"/>
    <row r="910672"/>
    <row r="910673"/>
    <row r="910674"/>
    <row r="910675"/>
    <row r="910676"/>
    <row r="910677"/>
    <row r="910678"/>
    <row r="910679"/>
    <row r="910680"/>
    <row r="910681"/>
    <row r="910682"/>
    <row r="910683"/>
    <row r="910684"/>
    <row r="910685"/>
    <row r="910686"/>
    <row r="910687"/>
    <row r="910688"/>
    <row r="910689"/>
    <row r="910690"/>
    <row r="910691"/>
    <row r="910692"/>
    <row r="910693"/>
    <row r="910694"/>
    <row r="910695"/>
    <row r="910696"/>
    <row r="910697"/>
    <row r="910698"/>
    <row r="910699"/>
    <row r="910700"/>
    <row r="910701"/>
    <row r="910702"/>
    <row r="910703"/>
    <row r="910704"/>
    <row r="910705"/>
    <row r="910706"/>
    <row r="910707"/>
    <row r="910708"/>
    <row r="910709"/>
    <row r="910710"/>
    <row r="910711"/>
    <row r="910712"/>
    <row r="910713"/>
    <row r="910714"/>
    <row r="910715"/>
    <row r="910716"/>
    <row r="910717"/>
    <row r="910718"/>
    <row r="910719"/>
    <row r="910720"/>
    <row r="910721"/>
    <row r="910722"/>
    <row r="910723"/>
    <row r="910724"/>
    <row r="910725"/>
    <row r="910726"/>
    <row r="910727"/>
    <row r="910728"/>
    <row r="910729"/>
    <row r="910730"/>
    <row r="910731"/>
    <row r="910732"/>
    <row r="910733"/>
    <row r="910734"/>
    <row r="910735"/>
    <row r="910736"/>
    <row r="910737"/>
    <row r="910738"/>
    <row r="910739"/>
    <row r="910740"/>
    <row r="910741"/>
    <row r="910742"/>
    <row r="910743"/>
    <row r="910744"/>
    <row r="910745"/>
    <row r="910746"/>
    <row r="910747"/>
    <row r="910748"/>
    <row r="910749"/>
    <row r="910750"/>
    <row r="910751"/>
    <row r="910752"/>
    <row r="910753"/>
    <row r="910754"/>
    <row r="910755"/>
    <row r="910756"/>
    <row r="910757"/>
    <row r="910758"/>
    <row r="910759"/>
    <row r="910760"/>
    <row r="910761"/>
    <row r="910762"/>
    <row r="910763"/>
    <row r="910764"/>
    <row r="910765"/>
    <row r="910766"/>
    <row r="910767"/>
    <row r="910768"/>
    <row r="910769"/>
    <row r="910770"/>
    <row r="910771"/>
    <row r="910772"/>
    <row r="910773"/>
    <row r="910774"/>
    <row r="910775"/>
    <row r="910776"/>
    <row r="910777"/>
    <row r="910778"/>
    <row r="910779"/>
    <row r="910780"/>
    <row r="910781"/>
    <row r="910782"/>
    <row r="910783"/>
    <row r="910784"/>
    <row r="910785"/>
    <row r="910786"/>
    <row r="910787"/>
    <row r="910788"/>
    <row r="910789"/>
    <row r="910790"/>
    <row r="910791"/>
    <row r="910792"/>
    <row r="910793"/>
    <row r="910794"/>
    <row r="910795"/>
    <row r="910796"/>
    <row r="910797"/>
    <row r="910798"/>
    <row r="910799"/>
    <row r="910800"/>
    <row r="910801"/>
    <row r="910802"/>
    <row r="910803"/>
    <row r="910804"/>
    <row r="910805"/>
    <row r="910806"/>
    <row r="910807"/>
    <row r="910808"/>
    <row r="910809"/>
    <row r="910810"/>
    <row r="910811"/>
    <row r="910812"/>
    <row r="910813"/>
    <row r="910814"/>
    <row r="910815"/>
    <row r="910816"/>
    <row r="910817"/>
    <row r="910818"/>
    <row r="910819"/>
    <row r="910820"/>
    <row r="910821"/>
    <row r="910822"/>
    <row r="910823"/>
    <row r="910824"/>
    <row r="910825"/>
    <row r="910826"/>
    <row r="910827"/>
    <row r="910828"/>
    <row r="910829"/>
    <row r="910830"/>
    <row r="910831"/>
    <row r="910832"/>
    <row r="910833"/>
    <row r="910834"/>
    <row r="910835"/>
    <row r="910836"/>
    <row r="910837"/>
    <row r="910838"/>
    <row r="910839"/>
    <row r="910840"/>
    <row r="910841"/>
    <row r="910842"/>
    <row r="910843"/>
    <row r="910844"/>
    <row r="910845"/>
    <row r="910846"/>
    <row r="910847"/>
    <row r="910848"/>
    <row r="910849"/>
    <row r="910850"/>
    <row r="910851"/>
    <row r="910852"/>
    <row r="910853"/>
    <row r="910854"/>
    <row r="910855"/>
    <row r="910856"/>
    <row r="910857"/>
    <row r="910858"/>
    <row r="910859"/>
    <row r="910860"/>
    <row r="910861"/>
    <row r="910862"/>
    <row r="910863"/>
    <row r="910864"/>
    <row r="910865"/>
    <row r="910866"/>
    <row r="910867"/>
    <row r="910868"/>
    <row r="910869"/>
    <row r="910870"/>
    <row r="910871"/>
    <row r="910872"/>
    <row r="910873"/>
    <row r="910874"/>
    <row r="910875"/>
    <row r="910876"/>
    <row r="910877"/>
    <row r="910878"/>
    <row r="910879"/>
    <row r="910880"/>
    <row r="910881"/>
    <row r="910882"/>
    <row r="910883"/>
    <row r="910884"/>
    <row r="910885"/>
    <row r="910886"/>
    <row r="910887"/>
    <row r="910888"/>
    <row r="910889"/>
    <row r="910890"/>
    <row r="910891"/>
    <row r="910892"/>
    <row r="910893"/>
    <row r="910894"/>
    <row r="910895"/>
    <row r="910896"/>
    <row r="910897"/>
    <row r="910898"/>
    <row r="910899"/>
    <row r="910900"/>
    <row r="910901"/>
    <row r="910902"/>
    <row r="910903"/>
    <row r="910904"/>
    <row r="910905"/>
    <row r="910906"/>
    <row r="910907"/>
    <row r="910908"/>
    <row r="910909"/>
    <row r="910910"/>
    <row r="910911"/>
    <row r="910912"/>
    <row r="910913"/>
    <row r="910914"/>
    <row r="910915"/>
    <row r="910916"/>
    <row r="910917"/>
    <row r="910918"/>
    <row r="910919"/>
    <row r="910920"/>
    <row r="910921"/>
    <row r="910922"/>
    <row r="910923"/>
    <row r="910924"/>
    <row r="910925"/>
    <row r="910926"/>
    <row r="910927"/>
    <row r="910928"/>
    <row r="910929"/>
    <row r="910930"/>
    <row r="910931"/>
    <row r="910932"/>
    <row r="910933"/>
    <row r="910934"/>
    <row r="910935"/>
    <row r="910936"/>
    <row r="910937"/>
    <row r="910938"/>
    <row r="910939"/>
    <row r="910940"/>
    <row r="910941"/>
    <row r="910942"/>
    <row r="910943"/>
    <row r="910944"/>
    <row r="910945"/>
    <row r="910946"/>
    <row r="910947"/>
    <row r="910948"/>
    <row r="910949"/>
    <row r="910950"/>
    <row r="910951"/>
    <row r="910952"/>
    <row r="910953"/>
    <row r="910954"/>
    <row r="910955"/>
    <row r="910956"/>
    <row r="910957"/>
    <row r="910958"/>
    <row r="910959"/>
    <row r="910960"/>
    <row r="910961"/>
    <row r="910962"/>
    <row r="910963"/>
    <row r="910964"/>
    <row r="910965"/>
    <row r="910966"/>
    <row r="910967"/>
    <row r="910968"/>
    <row r="910969"/>
    <row r="910970"/>
    <row r="910971"/>
    <row r="910972"/>
    <row r="910973"/>
    <row r="910974"/>
    <row r="910975"/>
    <row r="910976"/>
    <row r="910977"/>
    <row r="910978"/>
    <row r="910979"/>
    <row r="910980"/>
    <row r="910981"/>
    <row r="910982"/>
    <row r="910983"/>
    <row r="910984"/>
    <row r="910985"/>
    <row r="910986"/>
    <row r="910987"/>
    <row r="910988"/>
    <row r="910989"/>
    <row r="910990"/>
    <row r="910991"/>
    <row r="910992"/>
    <row r="910993"/>
    <row r="910994"/>
    <row r="910995"/>
    <row r="910996"/>
    <row r="910997"/>
    <row r="910998"/>
    <row r="910999"/>
    <row r="911000"/>
    <row r="911001"/>
    <row r="911002"/>
    <row r="911003"/>
    <row r="911004"/>
    <row r="911005"/>
    <row r="911006"/>
    <row r="911007"/>
    <row r="911008"/>
    <row r="911009"/>
    <row r="911010"/>
    <row r="911011"/>
    <row r="911012"/>
    <row r="911013"/>
    <row r="911014"/>
    <row r="911015"/>
    <row r="911016"/>
    <row r="911017"/>
    <row r="911018"/>
    <row r="911019"/>
    <row r="911020"/>
    <row r="911021"/>
    <row r="911022"/>
    <row r="911023"/>
    <row r="911024"/>
    <row r="911025"/>
    <row r="911026"/>
    <row r="911027"/>
    <row r="911028"/>
    <row r="911029"/>
    <row r="911030"/>
    <row r="911031"/>
    <row r="911032"/>
    <row r="911033"/>
    <row r="911034"/>
    <row r="911035"/>
    <row r="911036"/>
    <row r="911037"/>
    <row r="911038"/>
    <row r="911039"/>
    <row r="911040"/>
    <row r="911041"/>
    <row r="911042"/>
    <row r="911043"/>
    <row r="911044"/>
    <row r="911045"/>
    <row r="911046"/>
    <row r="911047"/>
    <row r="911048"/>
    <row r="911049"/>
    <row r="911050"/>
    <row r="911051"/>
    <row r="911052"/>
    <row r="911053"/>
    <row r="911054"/>
    <row r="911055"/>
    <row r="911056"/>
    <row r="911057"/>
    <row r="911058"/>
    <row r="911059"/>
    <row r="911060"/>
    <row r="911061"/>
    <row r="911062"/>
    <row r="911063"/>
    <row r="911064"/>
    <row r="911065"/>
    <row r="911066"/>
    <row r="911067"/>
    <row r="911068"/>
    <row r="911069"/>
    <row r="911070"/>
    <row r="911071"/>
    <row r="911072"/>
    <row r="911073"/>
    <row r="911074"/>
    <row r="911075"/>
    <row r="911076"/>
    <row r="911077"/>
    <row r="911078"/>
    <row r="911079"/>
    <row r="911080"/>
    <row r="911081"/>
    <row r="911082"/>
    <row r="911083"/>
    <row r="911084"/>
    <row r="911085"/>
    <row r="911086"/>
    <row r="911087"/>
    <row r="911088"/>
    <row r="911089"/>
    <row r="911090"/>
    <row r="911091"/>
    <row r="911092"/>
    <row r="911093"/>
    <row r="911094"/>
    <row r="911095"/>
    <row r="911096"/>
    <row r="911097"/>
    <row r="911098"/>
    <row r="911099"/>
    <row r="911100"/>
    <row r="911101"/>
    <row r="911102"/>
    <row r="911103"/>
    <row r="911104"/>
    <row r="911105"/>
    <row r="911106"/>
    <row r="911107"/>
    <row r="911108"/>
    <row r="911109"/>
    <row r="911110"/>
    <row r="911111"/>
    <row r="911112"/>
    <row r="911113"/>
    <row r="911114"/>
    <row r="911115"/>
    <row r="911116"/>
    <row r="911117"/>
    <row r="911118"/>
    <row r="911119"/>
    <row r="911120"/>
    <row r="911121"/>
    <row r="911122"/>
    <row r="911123"/>
    <row r="911124"/>
    <row r="911125"/>
    <row r="911126"/>
    <row r="911127"/>
    <row r="911128"/>
    <row r="911129"/>
    <row r="911130"/>
    <row r="911131"/>
    <row r="911132"/>
    <row r="911133"/>
    <row r="911134"/>
    <row r="911135"/>
    <row r="911136"/>
    <row r="911137"/>
    <row r="911138"/>
    <row r="911139"/>
    <row r="911140"/>
    <row r="911141"/>
    <row r="911142"/>
    <row r="911143"/>
    <row r="911144"/>
    <row r="911145"/>
    <row r="911146"/>
    <row r="911147"/>
    <row r="911148"/>
    <row r="911149"/>
    <row r="911150"/>
    <row r="911151"/>
    <row r="911152"/>
    <row r="911153"/>
    <row r="911154"/>
    <row r="911155"/>
    <row r="911156"/>
    <row r="911157"/>
    <row r="911158"/>
    <row r="911159"/>
    <row r="911160"/>
    <row r="911161"/>
    <row r="911162"/>
    <row r="911163"/>
    <row r="911164"/>
    <row r="911165"/>
    <row r="911166"/>
    <row r="911167"/>
    <row r="911168"/>
    <row r="911169"/>
    <row r="911170"/>
    <row r="911171"/>
    <row r="911172"/>
    <row r="911173"/>
    <row r="911174"/>
    <row r="911175"/>
    <row r="911176"/>
    <row r="911177"/>
    <row r="911178"/>
    <row r="911179"/>
    <row r="911180"/>
    <row r="911181"/>
    <row r="911182"/>
    <row r="911183"/>
    <row r="911184"/>
    <row r="911185"/>
    <row r="911186"/>
    <row r="911187"/>
    <row r="911188"/>
    <row r="911189"/>
    <row r="911190"/>
    <row r="911191"/>
    <row r="911192"/>
    <row r="911193"/>
    <row r="911194"/>
    <row r="911195"/>
    <row r="911196"/>
    <row r="911197"/>
    <row r="911198"/>
    <row r="911199"/>
    <row r="911200"/>
    <row r="911201"/>
    <row r="911202"/>
    <row r="911203"/>
    <row r="911204"/>
    <row r="911205"/>
    <row r="911206"/>
    <row r="911207"/>
    <row r="911208"/>
    <row r="911209"/>
    <row r="911210"/>
    <row r="911211"/>
    <row r="911212"/>
    <row r="911213"/>
    <row r="911214"/>
    <row r="911215"/>
    <row r="911216"/>
    <row r="911217"/>
    <row r="911218"/>
    <row r="911219"/>
    <row r="911220"/>
    <row r="911221"/>
    <row r="911222"/>
    <row r="911223"/>
    <row r="911224"/>
    <row r="911225"/>
    <row r="911226"/>
    <row r="911227"/>
    <row r="911228"/>
    <row r="911229"/>
    <row r="911230"/>
    <row r="911231"/>
    <row r="911232"/>
    <row r="911233"/>
    <row r="911234"/>
    <row r="911235"/>
    <row r="911236"/>
    <row r="911237"/>
    <row r="911238"/>
    <row r="911239"/>
    <row r="911240"/>
    <row r="911241"/>
    <row r="911242"/>
    <row r="911243"/>
    <row r="911244"/>
    <row r="911245"/>
    <row r="911246"/>
    <row r="911247"/>
    <row r="911248"/>
    <row r="911249"/>
    <row r="911250"/>
    <row r="911251"/>
    <row r="911252"/>
    <row r="911253"/>
    <row r="911254"/>
    <row r="911255"/>
    <row r="911256"/>
    <row r="911257"/>
    <row r="911258"/>
    <row r="911259"/>
    <row r="911260"/>
    <row r="911261"/>
    <row r="911262"/>
    <row r="911263"/>
    <row r="911264"/>
    <row r="911265"/>
    <row r="911266"/>
    <row r="911267"/>
    <row r="911268"/>
    <row r="911269"/>
    <row r="911270"/>
    <row r="911271"/>
    <row r="911272"/>
    <row r="911273"/>
    <row r="911274"/>
    <row r="911275"/>
    <row r="911276"/>
    <row r="911277"/>
    <row r="911278"/>
    <row r="911279"/>
    <row r="911280"/>
    <row r="911281"/>
    <row r="911282"/>
    <row r="911283"/>
    <row r="911284"/>
    <row r="911285"/>
    <row r="911286"/>
    <row r="911287"/>
    <row r="911288"/>
    <row r="911289"/>
    <row r="911290"/>
    <row r="911291"/>
    <row r="911292"/>
    <row r="911293"/>
    <row r="911294"/>
    <row r="911295"/>
    <row r="911296"/>
    <row r="911297"/>
    <row r="911298"/>
    <row r="911299"/>
    <row r="911300"/>
    <row r="911301"/>
    <row r="911302"/>
    <row r="911303"/>
    <row r="911304"/>
    <row r="911305"/>
    <row r="911306"/>
    <row r="911307"/>
    <row r="911308"/>
    <row r="911309"/>
    <row r="911310"/>
    <row r="911311"/>
    <row r="911312"/>
    <row r="911313"/>
    <row r="911314"/>
    <row r="911315"/>
    <row r="911316"/>
    <row r="911317"/>
    <row r="911318"/>
    <row r="911319"/>
    <row r="911320"/>
    <row r="911321"/>
    <row r="911322"/>
    <row r="911323"/>
    <row r="911324"/>
    <row r="911325"/>
    <row r="911326"/>
    <row r="911327"/>
    <row r="911328"/>
    <row r="911329"/>
    <row r="911330"/>
    <row r="911331"/>
    <row r="911332"/>
    <row r="911333"/>
    <row r="911334"/>
    <row r="911335"/>
    <row r="911336"/>
    <row r="911337"/>
    <row r="911338"/>
    <row r="911339"/>
    <row r="911340"/>
    <row r="911341"/>
    <row r="911342"/>
    <row r="911343"/>
    <row r="911344"/>
    <row r="911345"/>
    <row r="911346"/>
    <row r="911347"/>
    <row r="911348"/>
    <row r="911349"/>
    <row r="911350"/>
    <row r="911351"/>
    <row r="911352"/>
    <row r="911353"/>
    <row r="911354"/>
    <row r="911355"/>
    <row r="911356"/>
    <row r="911357"/>
    <row r="911358"/>
    <row r="911359"/>
    <row r="911360"/>
    <row r="911361"/>
    <row r="911362"/>
    <row r="911363"/>
    <row r="911364"/>
    <row r="911365"/>
    <row r="911366"/>
    <row r="911367"/>
    <row r="911368"/>
    <row r="911369"/>
    <row r="911370"/>
    <row r="911371"/>
    <row r="911372"/>
    <row r="911373"/>
    <row r="911374"/>
    <row r="911375"/>
    <row r="911376"/>
    <row r="911377"/>
    <row r="911378"/>
    <row r="911379"/>
    <row r="911380"/>
    <row r="911381"/>
    <row r="911382"/>
    <row r="911383"/>
    <row r="911384"/>
    <row r="911385"/>
    <row r="911386"/>
    <row r="911387"/>
    <row r="911388"/>
    <row r="911389"/>
    <row r="911390"/>
    <row r="911391"/>
    <row r="911392"/>
    <row r="911393"/>
    <row r="911394"/>
    <row r="911395"/>
    <row r="911396"/>
    <row r="911397"/>
    <row r="911398"/>
    <row r="911399"/>
    <row r="911400"/>
    <row r="911401"/>
    <row r="911402"/>
    <row r="911403"/>
    <row r="911404"/>
    <row r="911405"/>
    <row r="911406"/>
    <row r="911407"/>
    <row r="911408"/>
    <row r="911409"/>
    <row r="911410"/>
    <row r="911411"/>
    <row r="911412"/>
    <row r="911413"/>
    <row r="911414"/>
    <row r="911415"/>
    <row r="911416"/>
    <row r="911417"/>
    <row r="911418"/>
    <row r="911419"/>
    <row r="911420"/>
    <row r="911421"/>
    <row r="911422"/>
    <row r="911423"/>
    <row r="911424"/>
    <row r="911425"/>
    <row r="911426"/>
    <row r="911427"/>
    <row r="911428"/>
    <row r="911429"/>
    <row r="911430"/>
    <row r="911431"/>
    <row r="911432"/>
    <row r="911433"/>
    <row r="911434"/>
    <row r="911435"/>
    <row r="911436"/>
    <row r="911437"/>
    <row r="911438"/>
    <row r="911439"/>
    <row r="911440"/>
    <row r="911441"/>
    <row r="911442"/>
    <row r="911443"/>
    <row r="911444"/>
    <row r="911445"/>
    <row r="911446"/>
    <row r="911447"/>
    <row r="911448"/>
    <row r="911449"/>
    <row r="911450"/>
    <row r="911451"/>
    <row r="911452"/>
    <row r="911453"/>
    <row r="911454"/>
    <row r="911455"/>
    <row r="911456"/>
    <row r="911457"/>
    <row r="911458"/>
    <row r="911459"/>
    <row r="911460"/>
    <row r="911461"/>
    <row r="911462"/>
    <row r="911463"/>
    <row r="911464"/>
    <row r="911465"/>
    <row r="911466"/>
    <row r="911467"/>
    <row r="911468"/>
    <row r="911469"/>
    <row r="911470"/>
    <row r="911471"/>
    <row r="911472"/>
    <row r="911473"/>
    <row r="911474"/>
    <row r="911475"/>
    <row r="911476"/>
    <row r="911477"/>
    <row r="911478"/>
    <row r="911479"/>
    <row r="911480"/>
    <row r="911481"/>
    <row r="911482"/>
    <row r="911483"/>
    <row r="911484"/>
    <row r="911485"/>
    <row r="911486"/>
    <row r="911487"/>
    <row r="911488"/>
    <row r="911489"/>
    <row r="911490"/>
    <row r="911491"/>
    <row r="911492"/>
    <row r="911493"/>
    <row r="911494"/>
    <row r="911495"/>
    <row r="911496"/>
    <row r="911497"/>
    <row r="911498"/>
    <row r="911499"/>
    <row r="911500"/>
    <row r="911501"/>
    <row r="911502"/>
    <row r="911503"/>
    <row r="911504"/>
    <row r="911505"/>
    <row r="911506"/>
    <row r="911507"/>
    <row r="911508"/>
    <row r="911509"/>
    <row r="911510"/>
    <row r="911511"/>
    <row r="911512"/>
    <row r="911513"/>
    <row r="911514"/>
    <row r="911515"/>
    <row r="911516"/>
    <row r="911517"/>
    <row r="911518"/>
    <row r="911519"/>
    <row r="911520"/>
    <row r="911521"/>
    <row r="911522"/>
    <row r="911523"/>
    <row r="911524"/>
    <row r="911525"/>
    <row r="911526"/>
    <row r="911527"/>
    <row r="911528"/>
    <row r="911529"/>
    <row r="911530"/>
    <row r="911531"/>
    <row r="911532"/>
    <row r="911533"/>
    <row r="911534"/>
    <row r="911535"/>
    <row r="911536"/>
    <row r="911537"/>
    <row r="911538"/>
    <row r="911539"/>
    <row r="911540"/>
    <row r="911541"/>
    <row r="911542"/>
    <row r="911543"/>
    <row r="911544"/>
    <row r="911545"/>
    <row r="911546"/>
    <row r="911547"/>
    <row r="911548"/>
    <row r="911549"/>
    <row r="911550"/>
    <row r="911551"/>
    <row r="911552"/>
    <row r="911553"/>
    <row r="911554"/>
    <row r="911555"/>
    <row r="911556"/>
    <row r="911557"/>
    <row r="911558"/>
    <row r="911559"/>
    <row r="911560"/>
    <row r="911561"/>
    <row r="911562"/>
    <row r="911563"/>
    <row r="911564"/>
    <row r="911565"/>
    <row r="911566"/>
    <row r="911567"/>
    <row r="911568"/>
    <row r="911569"/>
    <row r="911570"/>
    <row r="911571"/>
    <row r="911572"/>
    <row r="911573"/>
    <row r="911574"/>
    <row r="911575"/>
    <row r="911576"/>
    <row r="911577"/>
    <row r="911578"/>
    <row r="911579"/>
    <row r="911580"/>
    <row r="911581"/>
    <row r="911582"/>
    <row r="911583"/>
    <row r="911584"/>
    <row r="911585"/>
    <row r="911586"/>
    <row r="911587"/>
    <row r="911588"/>
    <row r="911589"/>
    <row r="911590"/>
    <row r="911591"/>
    <row r="911592"/>
    <row r="911593"/>
    <row r="911594"/>
    <row r="911595"/>
    <row r="911596"/>
    <row r="911597"/>
    <row r="911598"/>
    <row r="911599"/>
    <row r="911600"/>
    <row r="911601"/>
    <row r="911602"/>
    <row r="911603"/>
    <row r="911604"/>
    <row r="911605"/>
    <row r="911606"/>
    <row r="911607"/>
    <row r="911608"/>
    <row r="911609"/>
    <row r="911610"/>
    <row r="911611"/>
    <row r="911612"/>
    <row r="911613"/>
    <row r="911614"/>
    <row r="911615"/>
    <row r="911616"/>
    <row r="911617"/>
    <row r="911618"/>
    <row r="911619"/>
    <row r="911620"/>
    <row r="911621"/>
    <row r="911622"/>
    <row r="911623"/>
    <row r="911624"/>
    <row r="911625"/>
    <row r="911626"/>
    <row r="911627"/>
    <row r="911628"/>
    <row r="911629"/>
    <row r="911630"/>
    <row r="911631"/>
    <row r="911632"/>
    <row r="911633"/>
    <row r="911634"/>
    <row r="911635"/>
    <row r="911636"/>
    <row r="911637"/>
    <row r="911638"/>
    <row r="911639"/>
    <row r="911640"/>
    <row r="911641"/>
    <row r="911642"/>
    <row r="911643"/>
    <row r="911644"/>
    <row r="911645"/>
    <row r="911646"/>
    <row r="911647"/>
    <row r="911648"/>
    <row r="911649"/>
    <row r="911650"/>
    <row r="911651"/>
    <row r="911652"/>
    <row r="911653"/>
    <row r="911654"/>
    <row r="911655"/>
    <row r="911656"/>
    <row r="911657"/>
    <row r="911658"/>
    <row r="911659"/>
    <row r="911660"/>
    <row r="911661"/>
    <row r="911662"/>
    <row r="911663"/>
    <row r="911664"/>
    <row r="911665"/>
    <row r="911666"/>
    <row r="911667"/>
    <row r="911668"/>
    <row r="911669"/>
    <row r="911670"/>
    <row r="911671"/>
    <row r="911672"/>
    <row r="911673"/>
    <row r="911674"/>
    <row r="911675"/>
    <row r="911676"/>
    <row r="911677"/>
    <row r="911678"/>
    <row r="911679"/>
    <row r="911680"/>
    <row r="911681"/>
    <row r="911682"/>
    <row r="911683"/>
    <row r="911684"/>
    <row r="911685"/>
    <row r="911686"/>
    <row r="911687"/>
    <row r="911688"/>
    <row r="911689"/>
    <row r="911690"/>
    <row r="911691"/>
    <row r="911692"/>
    <row r="911693"/>
    <row r="911694"/>
    <row r="911695"/>
    <row r="911696"/>
    <row r="911697"/>
    <row r="911698"/>
    <row r="911699"/>
    <row r="911700"/>
    <row r="911701"/>
    <row r="911702"/>
    <row r="911703"/>
    <row r="911704"/>
    <row r="911705"/>
    <row r="911706"/>
    <row r="911707"/>
    <row r="911708"/>
    <row r="911709"/>
    <row r="911710"/>
    <row r="911711"/>
    <row r="911712"/>
    <row r="911713"/>
    <row r="911714"/>
    <row r="911715"/>
    <row r="911716"/>
    <row r="911717"/>
    <row r="911718"/>
    <row r="911719"/>
    <row r="911720"/>
    <row r="911721"/>
    <row r="911722"/>
    <row r="911723"/>
    <row r="911724"/>
    <row r="911725"/>
    <row r="911726"/>
    <row r="911727"/>
    <row r="911728"/>
    <row r="911729"/>
    <row r="911730"/>
    <row r="911731"/>
    <row r="911732"/>
    <row r="911733"/>
    <row r="911734"/>
    <row r="911735"/>
    <row r="911736"/>
    <row r="911737"/>
    <row r="911738"/>
    <row r="911739"/>
    <row r="911740"/>
    <row r="911741"/>
    <row r="911742"/>
    <row r="911743"/>
    <row r="911744"/>
    <row r="911745"/>
    <row r="911746"/>
    <row r="911747"/>
    <row r="911748"/>
    <row r="911749"/>
    <row r="911750"/>
    <row r="911751"/>
    <row r="911752"/>
    <row r="911753"/>
    <row r="911754"/>
    <row r="911755"/>
    <row r="911756"/>
    <row r="911757"/>
    <row r="911758"/>
    <row r="911759"/>
    <row r="911760"/>
    <row r="911761"/>
    <row r="911762"/>
    <row r="911763"/>
    <row r="911764"/>
    <row r="911765"/>
    <row r="911766"/>
    <row r="911767"/>
    <row r="911768"/>
    <row r="911769"/>
    <row r="911770"/>
    <row r="911771"/>
    <row r="911772"/>
    <row r="911773"/>
    <row r="911774"/>
    <row r="911775"/>
    <row r="911776"/>
    <row r="911777"/>
    <row r="911778"/>
    <row r="911779"/>
    <row r="911780"/>
    <row r="911781"/>
    <row r="911782"/>
    <row r="911783"/>
    <row r="911784"/>
    <row r="911785"/>
    <row r="911786"/>
    <row r="911787"/>
    <row r="911788"/>
    <row r="911789"/>
    <row r="911790"/>
    <row r="911791"/>
    <row r="911792"/>
    <row r="911793"/>
    <row r="911794"/>
    <row r="911795"/>
    <row r="911796"/>
    <row r="911797"/>
    <row r="911798"/>
    <row r="911799"/>
    <row r="911800"/>
    <row r="911801"/>
    <row r="911802"/>
    <row r="911803"/>
    <row r="911804"/>
    <row r="911805"/>
    <row r="911806"/>
    <row r="911807"/>
    <row r="911808"/>
    <row r="911809"/>
    <row r="911810"/>
    <row r="911811"/>
    <row r="911812"/>
    <row r="911813"/>
    <row r="911814"/>
    <row r="911815"/>
    <row r="911816"/>
    <row r="911817"/>
    <row r="911818"/>
    <row r="911819"/>
    <row r="911820"/>
    <row r="911821"/>
    <row r="911822"/>
    <row r="911823"/>
    <row r="911824"/>
    <row r="911825"/>
    <row r="911826"/>
    <row r="911827"/>
    <row r="911828"/>
    <row r="911829"/>
    <row r="911830"/>
    <row r="911831"/>
    <row r="911832"/>
    <row r="911833"/>
    <row r="911834"/>
    <row r="911835"/>
    <row r="911836"/>
    <row r="911837"/>
    <row r="911838"/>
    <row r="911839"/>
    <row r="911840"/>
    <row r="911841"/>
    <row r="911842"/>
    <row r="911843"/>
    <row r="911844"/>
    <row r="911845"/>
    <row r="911846"/>
    <row r="911847"/>
    <row r="911848"/>
    <row r="911849"/>
    <row r="911850"/>
    <row r="911851"/>
    <row r="911852"/>
    <row r="911853"/>
    <row r="911854"/>
    <row r="911855"/>
    <row r="911856"/>
    <row r="911857"/>
    <row r="911858"/>
    <row r="911859"/>
    <row r="911860"/>
    <row r="911861"/>
    <row r="911862"/>
    <row r="911863"/>
    <row r="911864"/>
    <row r="911865"/>
    <row r="911866"/>
    <row r="911867"/>
    <row r="911868"/>
    <row r="911869"/>
    <row r="911870"/>
    <row r="911871"/>
    <row r="911872"/>
    <row r="911873"/>
    <row r="911874"/>
    <row r="911875"/>
    <row r="911876"/>
    <row r="911877"/>
    <row r="911878"/>
    <row r="911879"/>
    <row r="911880"/>
    <row r="911881"/>
    <row r="911882"/>
    <row r="911883"/>
    <row r="911884"/>
    <row r="911885"/>
    <row r="911886"/>
    <row r="911887"/>
    <row r="911888"/>
    <row r="911889"/>
    <row r="911890"/>
    <row r="911891"/>
    <row r="911892"/>
    <row r="911893"/>
    <row r="911894"/>
    <row r="911895"/>
    <row r="911896"/>
    <row r="911897"/>
    <row r="911898"/>
    <row r="911899"/>
    <row r="911900"/>
    <row r="911901"/>
    <row r="911902"/>
    <row r="911903"/>
    <row r="911904"/>
    <row r="911905"/>
    <row r="911906"/>
    <row r="911907"/>
    <row r="911908"/>
    <row r="911909"/>
    <row r="911910"/>
    <row r="911911"/>
    <row r="911912"/>
    <row r="911913"/>
    <row r="911914"/>
    <row r="911915"/>
    <row r="911916"/>
    <row r="911917"/>
    <row r="911918"/>
    <row r="911919"/>
    <row r="911920"/>
    <row r="911921"/>
    <row r="911922"/>
    <row r="911923"/>
    <row r="911924"/>
    <row r="911925"/>
    <row r="911926"/>
    <row r="911927"/>
    <row r="911928"/>
    <row r="911929"/>
    <row r="911930"/>
    <row r="911931"/>
    <row r="911932"/>
    <row r="911933"/>
    <row r="911934"/>
    <row r="911935"/>
    <row r="911936"/>
    <row r="911937"/>
    <row r="911938"/>
    <row r="911939"/>
    <row r="911940"/>
    <row r="911941"/>
    <row r="911942"/>
    <row r="911943"/>
    <row r="911944"/>
    <row r="911945"/>
    <row r="911946"/>
    <row r="911947"/>
    <row r="911948"/>
    <row r="911949"/>
    <row r="911950"/>
    <row r="911951"/>
    <row r="911952"/>
    <row r="911953"/>
    <row r="911954"/>
    <row r="911955"/>
    <row r="911956"/>
    <row r="911957"/>
    <row r="911958"/>
    <row r="911959"/>
    <row r="911960"/>
    <row r="911961"/>
    <row r="911962"/>
    <row r="911963"/>
    <row r="911964"/>
    <row r="911965"/>
    <row r="911966"/>
    <row r="911967"/>
    <row r="911968"/>
    <row r="911969"/>
    <row r="911970"/>
    <row r="911971"/>
    <row r="911972"/>
    <row r="911973"/>
    <row r="911974"/>
    <row r="911975"/>
    <row r="911976"/>
    <row r="911977"/>
    <row r="911978"/>
    <row r="911979"/>
    <row r="911980"/>
    <row r="911981"/>
    <row r="911982"/>
    <row r="911983"/>
    <row r="911984"/>
    <row r="911985"/>
    <row r="911986"/>
    <row r="911987"/>
    <row r="911988"/>
    <row r="911989"/>
    <row r="911990"/>
    <row r="911991"/>
    <row r="911992"/>
    <row r="911993"/>
    <row r="911994"/>
    <row r="911995"/>
    <row r="911996"/>
    <row r="911997"/>
    <row r="911998"/>
    <row r="911999"/>
    <row r="912000"/>
    <row r="912001"/>
    <row r="912002"/>
    <row r="912003"/>
    <row r="912004"/>
    <row r="912005"/>
    <row r="912006"/>
    <row r="912007"/>
    <row r="912008"/>
    <row r="912009"/>
    <row r="912010"/>
    <row r="912011"/>
    <row r="912012"/>
    <row r="912013"/>
    <row r="912014"/>
    <row r="912015"/>
    <row r="912016"/>
    <row r="912017"/>
    <row r="912018"/>
    <row r="912019"/>
    <row r="912020"/>
    <row r="912021"/>
    <row r="912022"/>
    <row r="912023"/>
    <row r="912024"/>
    <row r="912025"/>
    <row r="912026"/>
    <row r="912027"/>
    <row r="912028"/>
    <row r="912029"/>
    <row r="912030"/>
    <row r="912031"/>
    <row r="912032"/>
    <row r="912033"/>
    <row r="912034"/>
    <row r="912035"/>
    <row r="912036"/>
    <row r="912037"/>
    <row r="912038"/>
    <row r="912039"/>
    <row r="912040"/>
    <row r="912041"/>
    <row r="912042"/>
    <row r="912043"/>
    <row r="912044"/>
    <row r="912045"/>
    <row r="912046"/>
    <row r="912047"/>
    <row r="912048"/>
    <row r="912049"/>
    <row r="912050"/>
    <row r="912051"/>
    <row r="912052"/>
    <row r="912053"/>
    <row r="912054"/>
    <row r="912055"/>
    <row r="912056"/>
    <row r="912057"/>
    <row r="912058"/>
    <row r="912059"/>
    <row r="912060"/>
    <row r="912061"/>
    <row r="912062"/>
    <row r="912063"/>
    <row r="912064"/>
    <row r="912065"/>
    <row r="912066"/>
    <row r="912067"/>
    <row r="912068"/>
    <row r="912069"/>
    <row r="912070"/>
    <row r="912071"/>
    <row r="912072"/>
    <row r="912073"/>
    <row r="912074"/>
    <row r="912075"/>
    <row r="912076"/>
    <row r="912077"/>
    <row r="912078"/>
    <row r="912079"/>
    <row r="912080"/>
    <row r="912081"/>
    <row r="912082"/>
    <row r="912083"/>
    <row r="912084"/>
    <row r="912085"/>
    <row r="912086"/>
    <row r="912087"/>
    <row r="912088"/>
    <row r="912089"/>
    <row r="912090"/>
    <row r="912091"/>
    <row r="912092"/>
    <row r="912093"/>
    <row r="912094"/>
    <row r="912095"/>
    <row r="912096"/>
    <row r="912097"/>
    <row r="912098"/>
    <row r="912099"/>
    <row r="912100"/>
    <row r="912101"/>
    <row r="912102"/>
    <row r="912103"/>
    <row r="912104"/>
    <row r="912105"/>
    <row r="912106"/>
    <row r="912107"/>
    <row r="912108"/>
    <row r="912109"/>
    <row r="912110"/>
    <row r="912111"/>
    <row r="912112"/>
    <row r="912113"/>
    <row r="912114"/>
    <row r="912115"/>
    <row r="912116"/>
    <row r="912117"/>
    <row r="912118"/>
    <row r="912119"/>
    <row r="912120"/>
    <row r="912121"/>
    <row r="912122"/>
    <row r="912123"/>
    <row r="912124"/>
    <row r="912125"/>
    <row r="912126"/>
    <row r="912127"/>
    <row r="912128"/>
    <row r="912129"/>
    <row r="912130"/>
    <row r="912131"/>
    <row r="912132"/>
    <row r="912133"/>
    <row r="912134"/>
    <row r="912135"/>
    <row r="912136"/>
    <row r="912137"/>
    <row r="912138"/>
    <row r="912139"/>
    <row r="912140"/>
    <row r="912141"/>
    <row r="912142"/>
    <row r="912143"/>
    <row r="912144"/>
    <row r="912145"/>
    <row r="912146"/>
    <row r="912147"/>
    <row r="912148"/>
    <row r="912149"/>
    <row r="912150"/>
    <row r="912151"/>
    <row r="912152"/>
    <row r="912153"/>
    <row r="912154"/>
    <row r="912155"/>
    <row r="912156"/>
    <row r="912157"/>
    <row r="912158"/>
    <row r="912159"/>
    <row r="912160"/>
    <row r="912161"/>
    <row r="912162"/>
    <row r="912163"/>
    <row r="912164"/>
    <row r="912165"/>
    <row r="912166"/>
    <row r="912167"/>
    <row r="912168"/>
    <row r="912169"/>
    <row r="912170"/>
    <row r="912171"/>
    <row r="912172"/>
    <row r="912173"/>
    <row r="912174"/>
    <row r="912175"/>
    <row r="912176"/>
    <row r="912177"/>
    <row r="912178"/>
    <row r="912179"/>
    <row r="912180"/>
    <row r="912181"/>
    <row r="912182"/>
    <row r="912183"/>
    <row r="912184"/>
    <row r="912185"/>
    <row r="912186"/>
    <row r="912187"/>
    <row r="912188"/>
    <row r="912189"/>
    <row r="912190"/>
    <row r="912191"/>
    <row r="912192"/>
    <row r="912193"/>
    <row r="912194"/>
    <row r="912195"/>
    <row r="912196"/>
    <row r="912197"/>
    <row r="912198"/>
    <row r="912199"/>
    <row r="912200"/>
    <row r="912201"/>
    <row r="912202"/>
    <row r="912203"/>
    <row r="912204"/>
    <row r="912205"/>
    <row r="912206"/>
    <row r="912207"/>
    <row r="912208"/>
    <row r="912209"/>
    <row r="912210"/>
    <row r="912211"/>
    <row r="912212"/>
    <row r="912213"/>
    <row r="912214"/>
    <row r="912215"/>
    <row r="912216"/>
    <row r="912217"/>
    <row r="912218"/>
    <row r="912219"/>
    <row r="912220"/>
    <row r="912221"/>
    <row r="912222"/>
    <row r="912223"/>
    <row r="912224"/>
    <row r="912225"/>
    <row r="912226"/>
    <row r="912227"/>
    <row r="912228"/>
    <row r="912229"/>
    <row r="912230"/>
    <row r="912231"/>
    <row r="912232"/>
    <row r="912233"/>
    <row r="912234"/>
    <row r="912235"/>
    <row r="912236"/>
    <row r="912237"/>
    <row r="912238"/>
    <row r="912239"/>
    <row r="912240"/>
    <row r="912241"/>
    <row r="912242"/>
    <row r="912243"/>
    <row r="912244"/>
    <row r="912245"/>
    <row r="912246"/>
    <row r="912247"/>
    <row r="912248"/>
    <row r="912249"/>
    <row r="912250"/>
    <row r="912251"/>
    <row r="912252"/>
    <row r="912253"/>
    <row r="912254"/>
    <row r="912255"/>
    <row r="912256"/>
    <row r="912257"/>
    <row r="912258"/>
    <row r="912259"/>
    <row r="912260"/>
    <row r="912261"/>
    <row r="912262"/>
    <row r="912263"/>
    <row r="912264"/>
    <row r="912265"/>
    <row r="912266"/>
    <row r="912267"/>
    <row r="912268"/>
    <row r="912269"/>
    <row r="912270"/>
    <row r="912271"/>
    <row r="912272"/>
    <row r="912273"/>
    <row r="912274"/>
    <row r="912275"/>
    <row r="912276"/>
    <row r="912277"/>
    <row r="912278"/>
    <row r="912279"/>
    <row r="912280"/>
    <row r="912281"/>
    <row r="912282"/>
    <row r="912283"/>
    <row r="912284"/>
    <row r="912285"/>
    <row r="912286"/>
    <row r="912287"/>
    <row r="912288"/>
    <row r="912289"/>
    <row r="912290"/>
    <row r="912291"/>
    <row r="912292"/>
    <row r="912293"/>
    <row r="912294"/>
    <row r="912295"/>
    <row r="912296"/>
    <row r="912297"/>
    <row r="912298"/>
    <row r="912299"/>
    <row r="912300"/>
    <row r="912301"/>
    <row r="912302"/>
    <row r="912303"/>
    <row r="912304"/>
    <row r="912305"/>
    <row r="912306"/>
    <row r="912307"/>
    <row r="912308"/>
    <row r="912309"/>
    <row r="912310"/>
    <row r="912311"/>
    <row r="912312"/>
    <row r="912313"/>
    <row r="912314"/>
    <row r="912315"/>
    <row r="912316"/>
    <row r="912317"/>
    <row r="912318"/>
    <row r="912319"/>
    <row r="912320"/>
    <row r="912321"/>
    <row r="912322"/>
    <row r="912323"/>
    <row r="912324"/>
    <row r="912325"/>
    <row r="912326"/>
    <row r="912327"/>
    <row r="912328"/>
    <row r="912329"/>
    <row r="912330"/>
    <row r="912331"/>
    <row r="912332"/>
    <row r="912333"/>
    <row r="912334"/>
    <row r="912335"/>
    <row r="912336"/>
    <row r="912337"/>
    <row r="912338"/>
    <row r="912339"/>
    <row r="912340"/>
    <row r="912341"/>
    <row r="912342"/>
    <row r="912343"/>
    <row r="912344"/>
    <row r="912345"/>
    <row r="912346"/>
    <row r="912347"/>
    <row r="912348"/>
    <row r="912349"/>
    <row r="912350"/>
    <row r="912351"/>
    <row r="912352"/>
    <row r="912353"/>
    <row r="912354"/>
    <row r="912355"/>
    <row r="912356"/>
    <row r="912357"/>
    <row r="912358"/>
    <row r="912359"/>
    <row r="912360"/>
    <row r="912361"/>
    <row r="912362"/>
    <row r="912363"/>
    <row r="912364"/>
    <row r="912365"/>
    <row r="912366"/>
    <row r="912367"/>
    <row r="912368"/>
    <row r="912369"/>
    <row r="912370"/>
    <row r="912371"/>
    <row r="912372"/>
    <row r="912373"/>
    <row r="912374"/>
    <row r="912375"/>
    <row r="912376"/>
    <row r="912377"/>
    <row r="912378"/>
    <row r="912379"/>
    <row r="912380"/>
    <row r="912381"/>
    <row r="912382"/>
    <row r="912383"/>
    <row r="912384"/>
    <row r="912385"/>
    <row r="912386"/>
    <row r="912387"/>
    <row r="912388"/>
    <row r="912389"/>
    <row r="912390"/>
    <row r="912391"/>
    <row r="912392"/>
    <row r="912393"/>
    <row r="912394"/>
    <row r="912395"/>
    <row r="912396"/>
    <row r="912397"/>
    <row r="912398"/>
    <row r="912399"/>
    <row r="912400"/>
    <row r="912401"/>
    <row r="912402"/>
    <row r="912403"/>
    <row r="912404"/>
    <row r="912405"/>
    <row r="912406"/>
    <row r="912407"/>
    <row r="912408"/>
    <row r="912409"/>
    <row r="912410"/>
    <row r="912411"/>
    <row r="912412"/>
    <row r="912413"/>
    <row r="912414"/>
    <row r="912415"/>
    <row r="912416"/>
    <row r="912417"/>
    <row r="912418"/>
    <row r="912419"/>
    <row r="912420"/>
    <row r="912421"/>
    <row r="912422"/>
    <row r="912423"/>
    <row r="912424"/>
    <row r="912425"/>
    <row r="912426"/>
    <row r="912427"/>
    <row r="912428"/>
    <row r="912429"/>
    <row r="912430"/>
    <row r="912431"/>
    <row r="912432"/>
    <row r="912433"/>
    <row r="912434"/>
    <row r="912435"/>
    <row r="912436"/>
    <row r="912437"/>
    <row r="912438"/>
    <row r="912439"/>
    <row r="912440"/>
    <row r="912441"/>
    <row r="912442"/>
    <row r="912443"/>
    <row r="912444"/>
    <row r="912445"/>
    <row r="912446"/>
    <row r="912447"/>
    <row r="912448"/>
    <row r="912449"/>
    <row r="912450"/>
    <row r="912451"/>
    <row r="912452"/>
    <row r="912453"/>
    <row r="912454"/>
    <row r="912455"/>
    <row r="912456"/>
    <row r="912457"/>
    <row r="912458"/>
    <row r="912459"/>
    <row r="912460"/>
    <row r="912461"/>
    <row r="912462"/>
    <row r="912463"/>
    <row r="912464"/>
    <row r="912465"/>
    <row r="912466"/>
    <row r="912467"/>
    <row r="912468"/>
    <row r="912469"/>
    <row r="912470"/>
    <row r="912471"/>
    <row r="912472"/>
    <row r="912473"/>
    <row r="912474"/>
    <row r="912475"/>
    <row r="912476"/>
    <row r="912477"/>
    <row r="912478"/>
    <row r="912479"/>
    <row r="912480"/>
    <row r="912481"/>
    <row r="912482"/>
    <row r="912483"/>
    <row r="912484"/>
    <row r="912485"/>
    <row r="912486"/>
    <row r="912487"/>
    <row r="912488"/>
    <row r="912489"/>
    <row r="912490"/>
    <row r="912491"/>
    <row r="912492"/>
    <row r="912493"/>
    <row r="912494"/>
    <row r="912495"/>
    <row r="912496"/>
    <row r="912497"/>
    <row r="912498"/>
    <row r="912499"/>
    <row r="912500"/>
    <row r="912501"/>
    <row r="912502"/>
    <row r="912503"/>
    <row r="912504"/>
    <row r="912505"/>
    <row r="912506"/>
    <row r="912507"/>
    <row r="912508"/>
    <row r="912509"/>
    <row r="912510"/>
    <row r="912511"/>
    <row r="912512"/>
    <row r="912513"/>
    <row r="912514"/>
    <row r="912515"/>
    <row r="912516"/>
    <row r="912517"/>
    <row r="912518"/>
    <row r="912519"/>
    <row r="912520"/>
    <row r="912521"/>
    <row r="912522"/>
    <row r="912523"/>
    <row r="912524"/>
    <row r="912525"/>
    <row r="912526"/>
    <row r="912527"/>
    <row r="912528"/>
    <row r="912529"/>
    <row r="912530"/>
    <row r="912531"/>
    <row r="912532"/>
    <row r="912533"/>
    <row r="912534"/>
    <row r="912535"/>
    <row r="912536"/>
    <row r="912537"/>
    <row r="912538"/>
    <row r="912539"/>
    <row r="912540"/>
    <row r="912541"/>
    <row r="912542"/>
    <row r="912543"/>
    <row r="912544"/>
    <row r="912545"/>
    <row r="912546"/>
    <row r="912547"/>
    <row r="912548"/>
    <row r="912549"/>
    <row r="912550"/>
    <row r="912551"/>
    <row r="912552"/>
    <row r="912553"/>
    <row r="912554"/>
    <row r="912555"/>
    <row r="912556"/>
    <row r="912557"/>
    <row r="912558"/>
    <row r="912559"/>
    <row r="912560"/>
    <row r="912561"/>
    <row r="912562"/>
    <row r="912563"/>
    <row r="912564"/>
    <row r="912565"/>
    <row r="912566"/>
    <row r="912567"/>
    <row r="912568"/>
    <row r="912569"/>
    <row r="912570"/>
    <row r="912571"/>
    <row r="912572"/>
    <row r="912573"/>
    <row r="912574"/>
    <row r="912575"/>
    <row r="912576"/>
    <row r="912577"/>
    <row r="912578"/>
    <row r="912579"/>
    <row r="912580"/>
    <row r="912581"/>
    <row r="912582"/>
    <row r="912583"/>
    <row r="912584"/>
    <row r="912585"/>
    <row r="912586"/>
    <row r="912587"/>
    <row r="912588"/>
    <row r="912589"/>
    <row r="912590"/>
    <row r="912591"/>
    <row r="912592"/>
    <row r="912593"/>
    <row r="912594"/>
    <row r="912595"/>
    <row r="912596"/>
    <row r="912597"/>
    <row r="912598"/>
    <row r="912599"/>
    <row r="912600"/>
    <row r="912601"/>
    <row r="912602"/>
    <row r="912603"/>
    <row r="912604"/>
    <row r="912605"/>
    <row r="912606"/>
    <row r="912607"/>
    <row r="912608"/>
    <row r="912609"/>
    <row r="912610"/>
    <row r="912611"/>
    <row r="912612"/>
    <row r="912613"/>
    <row r="912614"/>
    <row r="912615"/>
    <row r="912616"/>
    <row r="912617"/>
    <row r="912618"/>
    <row r="912619"/>
    <row r="912620"/>
    <row r="912621"/>
    <row r="912622"/>
    <row r="912623"/>
    <row r="912624"/>
    <row r="912625"/>
    <row r="912626"/>
    <row r="912627"/>
    <row r="912628"/>
    <row r="912629"/>
    <row r="912630"/>
    <row r="912631"/>
    <row r="912632"/>
    <row r="912633"/>
    <row r="912634"/>
    <row r="912635"/>
    <row r="912636"/>
    <row r="912637"/>
    <row r="912638"/>
    <row r="912639"/>
    <row r="912640"/>
    <row r="912641"/>
    <row r="912642"/>
    <row r="912643"/>
    <row r="912644"/>
    <row r="912645"/>
    <row r="912646"/>
    <row r="912647"/>
    <row r="912648"/>
    <row r="912649"/>
    <row r="912650"/>
    <row r="912651"/>
    <row r="912652"/>
    <row r="912653"/>
    <row r="912654"/>
    <row r="912655"/>
    <row r="912656"/>
    <row r="912657"/>
    <row r="912658"/>
    <row r="912659"/>
    <row r="912660"/>
    <row r="912661"/>
    <row r="912662"/>
    <row r="912663"/>
    <row r="912664"/>
    <row r="912665"/>
    <row r="912666"/>
    <row r="912667"/>
    <row r="912668"/>
    <row r="912669"/>
    <row r="912670"/>
    <row r="912671"/>
    <row r="912672"/>
    <row r="912673"/>
    <row r="912674"/>
    <row r="912675"/>
    <row r="912676"/>
    <row r="912677"/>
    <row r="912678"/>
    <row r="912679"/>
    <row r="912680"/>
    <row r="912681"/>
    <row r="912682"/>
    <row r="912683"/>
    <row r="912684"/>
    <row r="912685"/>
    <row r="912686"/>
    <row r="912687"/>
    <row r="912688"/>
    <row r="912689"/>
    <row r="912690"/>
    <row r="912691"/>
    <row r="912692"/>
    <row r="912693"/>
    <row r="912694"/>
    <row r="912695"/>
    <row r="912696"/>
    <row r="912697"/>
    <row r="912698"/>
    <row r="912699"/>
    <row r="912700"/>
    <row r="912701"/>
    <row r="912702"/>
    <row r="912703"/>
    <row r="912704"/>
    <row r="912705"/>
    <row r="912706"/>
    <row r="912707"/>
    <row r="912708"/>
    <row r="912709"/>
    <row r="912710"/>
    <row r="912711"/>
    <row r="912712"/>
    <row r="912713"/>
    <row r="912714"/>
    <row r="912715"/>
    <row r="912716"/>
    <row r="912717"/>
    <row r="912718"/>
    <row r="912719"/>
    <row r="912720"/>
    <row r="912721"/>
    <row r="912722"/>
    <row r="912723"/>
    <row r="912724"/>
    <row r="912725"/>
    <row r="912726"/>
    <row r="912727"/>
    <row r="912728"/>
    <row r="912729"/>
    <row r="912730"/>
    <row r="912731"/>
    <row r="912732"/>
    <row r="912733"/>
    <row r="912734"/>
    <row r="912735"/>
    <row r="912736"/>
    <row r="912737"/>
    <row r="912738"/>
    <row r="912739"/>
    <row r="912740"/>
    <row r="912741"/>
    <row r="912742"/>
    <row r="912743"/>
    <row r="912744"/>
    <row r="912745"/>
    <row r="912746"/>
    <row r="912747"/>
    <row r="912748"/>
    <row r="912749"/>
    <row r="912750"/>
    <row r="912751"/>
    <row r="912752"/>
    <row r="912753"/>
    <row r="912754"/>
    <row r="912755"/>
    <row r="912756"/>
    <row r="912757"/>
    <row r="912758"/>
    <row r="912759"/>
    <row r="912760"/>
    <row r="912761"/>
    <row r="912762"/>
    <row r="912763"/>
    <row r="912764"/>
    <row r="912765"/>
    <row r="912766"/>
    <row r="912767"/>
    <row r="912768"/>
    <row r="912769"/>
    <row r="912770"/>
    <row r="912771"/>
    <row r="912772"/>
    <row r="912773"/>
    <row r="912774"/>
    <row r="912775"/>
    <row r="912776"/>
    <row r="912777"/>
    <row r="912778"/>
    <row r="912779"/>
    <row r="912780"/>
    <row r="912781"/>
    <row r="912782"/>
    <row r="912783"/>
    <row r="912784"/>
    <row r="912785"/>
    <row r="912786"/>
    <row r="912787"/>
    <row r="912788"/>
    <row r="912789"/>
    <row r="912790"/>
    <row r="912791"/>
    <row r="912792"/>
    <row r="912793"/>
    <row r="912794"/>
    <row r="912795"/>
    <row r="912796"/>
    <row r="912797"/>
    <row r="912798"/>
    <row r="912799"/>
    <row r="912800"/>
    <row r="912801"/>
    <row r="912802"/>
    <row r="912803"/>
    <row r="912804"/>
    <row r="912805"/>
    <row r="912806"/>
    <row r="912807"/>
    <row r="912808"/>
    <row r="912809"/>
    <row r="912810"/>
    <row r="912811"/>
    <row r="912812"/>
    <row r="912813"/>
    <row r="912814"/>
    <row r="912815"/>
    <row r="912816"/>
    <row r="912817"/>
    <row r="912818"/>
    <row r="912819"/>
    <row r="912820"/>
    <row r="912821"/>
    <row r="912822"/>
    <row r="912823"/>
    <row r="912824"/>
    <row r="912825"/>
    <row r="912826"/>
    <row r="912827"/>
    <row r="912828"/>
    <row r="912829"/>
    <row r="912830"/>
    <row r="912831"/>
    <row r="912832"/>
    <row r="912833"/>
    <row r="912834"/>
    <row r="912835"/>
    <row r="912836"/>
    <row r="912837"/>
    <row r="912838"/>
    <row r="912839"/>
    <row r="912840"/>
    <row r="912841"/>
    <row r="912842"/>
    <row r="912843"/>
    <row r="912844"/>
    <row r="912845"/>
    <row r="912846"/>
    <row r="912847"/>
    <row r="912848"/>
    <row r="912849"/>
    <row r="912850"/>
    <row r="912851"/>
    <row r="912852"/>
    <row r="912853"/>
    <row r="912854"/>
    <row r="912855"/>
    <row r="912856"/>
    <row r="912857"/>
    <row r="912858"/>
    <row r="912859"/>
    <row r="912860"/>
    <row r="912861"/>
    <row r="912862"/>
    <row r="912863"/>
    <row r="912864"/>
    <row r="912865"/>
    <row r="912866"/>
    <row r="912867"/>
    <row r="912868"/>
    <row r="912869"/>
    <row r="912870"/>
    <row r="912871"/>
    <row r="912872"/>
    <row r="912873"/>
    <row r="912874"/>
    <row r="912875"/>
    <row r="912876"/>
    <row r="912877"/>
    <row r="912878"/>
    <row r="912879"/>
    <row r="912880"/>
    <row r="912881"/>
    <row r="912882"/>
    <row r="912883"/>
    <row r="912884"/>
    <row r="912885"/>
    <row r="912886"/>
    <row r="912887"/>
    <row r="912888"/>
    <row r="912889"/>
    <row r="912890"/>
    <row r="912891"/>
    <row r="912892"/>
    <row r="912893"/>
    <row r="912894"/>
    <row r="912895"/>
    <row r="912896"/>
    <row r="912897"/>
    <row r="912898"/>
    <row r="912899"/>
    <row r="912900"/>
    <row r="912901"/>
    <row r="912902"/>
    <row r="912903"/>
    <row r="912904"/>
    <row r="912905"/>
    <row r="912906"/>
    <row r="912907"/>
    <row r="912908"/>
    <row r="912909"/>
    <row r="912910"/>
    <row r="912911"/>
    <row r="912912"/>
    <row r="912913"/>
    <row r="912914"/>
    <row r="912915"/>
    <row r="912916"/>
    <row r="912917"/>
    <row r="912918"/>
    <row r="912919"/>
    <row r="912920"/>
    <row r="912921"/>
    <row r="912922"/>
    <row r="912923"/>
    <row r="912924"/>
    <row r="912925"/>
    <row r="912926"/>
    <row r="912927"/>
    <row r="912928"/>
    <row r="912929"/>
    <row r="912930"/>
    <row r="912931"/>
    <row r="912932"/>
    <row r="912933"/>
    <row r="912934"/>
    <row r="912935"/>
    <row r="912936"/>
    <row r="912937"/>
    <row r="912938"/>
    <row r="912939"/>
    <row r="912940"/>
    <row r="912941"/>
    <row r="912942"/>
    <row r="912943"/>
    <row r="912944"/>
    <row r="912945"/>
    <row r="912946"/>
    <row r="912947"/>
    <row r="912948"/>
    <row r="912949"/>
    <row r="912950"/>
    <row r="912951"/>
    <row r="912952"/>
    <row r="912953"/>
    <row r="912954"/>
    <row r="912955"/>
    <row r="912956"/>
    <row r="912957"/>
    <row r="912958"/>
    <row r="912959"/>
    <row r="912960"/>
    <row r="912961"/>
    <row r="912962"/>
    <row r="912963"/>
    <row r="912964"/>
    <row r="912965"/>
    <row r="912966"/>
    <row r="912967"/>
    <row r="912968"/>
    <row r="912969"/>
    <row r="912970"/>
    <row r="912971"/>
    <row r="912972"/>
    <row r="912973"/>
    <row r="912974"/>
    <row r="912975"/>
    <row r="912976"/>
    <row r="912977"/>
    <row r="912978"/>
    <row r="912979"/>
    <row r="912980"/>
    <row r="912981"/>
    <row r="912982"/>
    <row r="912983"/>
    <row r="912984"/>
    <row r="912985"/>
    <row r="912986"/>
    <row r="912987"/>
    <row r="912988"/>
    <row r="912989"/>
    <row r="912990"/>
    <row r="912991"/>
    <row r="912992"/>
    <row r="912993"/>
    <row r="912994"/>
    <row r="912995"/>
    <row r="912996"/>
    <row r="912997"/>
    <row r="912998"/>
    <row r="912999"/>
    <row r="913000"/>
    <row r="913001"/>
    <row r="913002"/>
    <row r="913003"/>
    <row r="913004"/>
    <row r="913005"/>
    <row r="913006"/>
    <row r="913007"/>
    <row r="913008"/>
    <row r="913009"/>
    <row r="913010"/>
    <row r="913011"/>
    <row r="913012"/>
    <row r="913013"/>
    <row r="913014"/>
    <row r="913015"/>
    <row r="913016"/>
    <row r="913017"/>
    <row r="913018"/>
    <row r="913019"/>
    <row r="913020"/>
    <row r="913021"/>
    <row r="913022"/>
    <row r="913023"/>
    <row r="913024"/>
    <row r="913025"/>
    <row r="913026"/>
    <row r="913027"/>
    <row r="913028"/>
    <row r="913029"/>
    <row r="913030"/>
    <row r="913031"/>
    <row r="913032"/>
    <row r="913033"/>
    <row r="913034"/>
    <row r="913035"/>
    <row r="913036"/>
    <row r="913037"/>
    <row r="913038"/>
    <row r="913039"/>
    <row r="913040"/>
    <row r="913041"/>
    <row r="913042"/>
    <row r="913043"/>
    <row r="913044"/>
    <row r="913045"/>
    <row r="913046"/>
    <row r="913047"/>
    <row r="913048"/>
    <row r="913049"/>
    <row r="913050"/>
    <row r="913051"/>
    <row r="913052"/>
    <row r="913053"/>
    <row r="913054"/>
    <row r="913055"/>
    <row r="913056"/>
    <row r="913057"/>
    <row r="913058"/>
    <row r="913059"/>
    <row r="913060"/>
    <row r="913061"/>
    <row r="913062"/>
    <row r="913063"/>
    <row r="913064"/>
    <row r="913065"/>
    <row r="913066"/>
    <row r="913067"/>
    <row r="913068"/>
    <row r="913069"/>
    <row r="913070"/>
    <row r="913071"/>
    <row r="913072"/>
    <row r="913073"/>
    <row r="913074"/>
    <row r="913075"/>
    <row r="913076"/>
    <row r="913077"/>
    <row r="913078"/>
    <row r="913079"/>
    <row r="913080"/>
    <row r="913081"/>
    <row r="913082"/>
    <row r="913083"/>
    <row r="913084"/>
    <row r="913085"/>
    <row r="913086"/>
    <row r="913087"/>
    <row r="913088"/>
    <row r="913089"/>
    <row r="913090"/>
    <row r="913091"/>
    <row r="913092"/>
    <row r="913093"/>
    <row r="913094"/>
    <row r="913095"/>
    <row r="913096"/>
    <row r="913097"/>
    <row r="913098"/>
    <row r="913099"/>
    <row r="913100"/>
    <row r="913101"/>
    <row r="913102"/>
    <row r="913103"/>
    <row r="913104"/>
    <row r="913105"/>
    <row r="913106"/>
    <row r="913107"/>
    <row r="913108"/>
    <row r="913109"/>
    <row r="913110"/>
    <row r="913111"/>
    <row r="913112"/>
    <row r="913113"/>
    <row r="913114"/>
    <row r="913115"/>
    <row r="913116"/>
    <row r="913117"/>
    <row r="913118"/>
    <row r="913119"/>
    <row r="913120"/>
    <row r="913121"/>
    <row r="913122"/>
    <row r="913123"/>
    <row r="913124"/>
    <row r="913125"/>
    <row r="913126"/>
    <row r="913127"/>
    <row r="913128"/>
    <row r="913129"/>
    <row r="913130"/>
    <row r="913131"/>
    <row r="913132"/>
    <row r="913133"/>
    <row r="913134"/>
    <row r="913135"/>
    <row r="913136"/>
    <row r="913137"/>
    <row r="913138"/>
    <row r="913139"/>
    <row r="913140"/>
    <row r="913141"/>
    <row r="913142"/>
    <row r="913143"/>
    <row r="913144"/>
    <row r="913145"/>
    <row r="913146"/>
    <row r="913147"/>
    <row r="913148"/>
    <row r="913149"/>
    <row r="913150"/>
    <row r="913151"/>
    <row r="913152"/>
    <row r="913153"/>
    <row r="913154"/>
    <row r="913155"/>
    <row r="913156"/>
    <row r="913157"/>
    <row r="913158"/>
    <row r="913159"/>
    <row r="913160"/>
    <row r="913161"/>
    <row r="913162"/>
    <row r="913163"/>
    <row r="913164"/>
    <row r="913165"/>
    <row r="913166"/>
    <row r="913167"/>
    <row r="913168"/>
    <row r="913169"/>
    <row r="913170"/>
    <row r="913171"/>
    <row r="913172"/>
    <row r="913173"/>
    <row r="913174"/>
    <row r="913175"/>
    <row r="913176"/>
    <row r="913177"/>
    <row r="913178"/>
    <row r="913179"/>
    <row r="913180"/>
    <row r="913181"/>
    <row r="913182"/>
    <row r="913183"/>
    <row r="913184"/>
    <row r="913185"/>
    <row r="913186"/>
    <row r="913187"/>
    <row r="913188"/>
    <row r="913189"/>
    <row r="913190"/>
    <row r="913191"/>
    <row r="913192"/>
    <row r="913193"/>
    <row r="913194"/>
    <row r="913195"/>
    <row r="913196"/>
    <row r="913197"/>
    <row r="913198"/>
    <row r="913199"/>
    <row r="913200"/>
    <row r="913201"/>
    <row r="913202"/>
    <row r="913203"/>
    <row r="913204"/>
    <row r="913205"/>
    <row r="913206"/>
    <row r="913207"/>
    <row r="913208"/>
    <row r="913209"/>
    <row r="913210"/>
    <row r="913211"/>
    <row r="913212"/>
    <row r="913213"/>
    <row r="913214"/>
    <row r="913215"/>
    <row r="913216"/>
    <row r="913217"/>
    <row r="913218"/>
    <row r="913219"/>
    <row r="913220"/>
    <row r="913221"/>
    <row r="913222"/>
    <row r="913223"/>
    <row r="913224"/>
    <row r="913225"/>
    <row r="913226"/>
    <row r="913227"/>
    <row r="913228"/>
    <row r="913229"/>
    <row r="913230"/>
    <row r="913231"/>
    <row r="913232"/>
    <row r="913233"/>
    <row r="913234"/>
    <row r="913235"/>
    <row r="913236"/>
    <row r="913237"/>
    <row r="913238"/>
    <row r="913239"/>
    <row r="913240"/>
    <row r="913241"/>
    <row r="913242"/>
    <row r="913243"/>
    <row r="913244"/>
    <row r="913245"/>
    <row r="913246"/>
    <row r="913247"/>
    <row r="913248"/>
    <row r="913249"/>
    <row r="913250"/>
    <row r="913251"/>
    <row r="913252"/>
    <row r="913253"/>
    <row r="913254"/>
    <row r="913255"/>
    <row r="913256"/>
    <row r="913257"/>
    <row r="913258"/>
    <row r="913259"/>
    <row r="913260"/>
    <row r="913261"/>
    <row r="913262"/>
    <row r="913263"/>
    <row r="913264"/>
    <row r="913265"/>
    <row r="913266"/>
    <row r="913267"/>
    <row r="913268"/>
    <row r="913269"/>
    <row r="913270"/>
    <row r="913271"/>
    <row r="913272"/>
    <row r="913273"/>
    <row r="913274"/>
    <row r="913275"/>
    <row r="913276"/>
    <row r="913277"/>
    <row r="913278"/>
    <row r="913279"/>
    <row r="913280"/>
    <row r="913281"/>
    <row r="913282"/>
    <row r="913283"/>
    <row r="913284"/>
    <row r="913285"/>
    <row r="913286"/>
    <row r="913287"/>
    <row r="913288"/>
    <row r="913289"/>
    <row r="913290"/>
    <row r="913291"/>
    <row r="913292"/>
    <row r="913293"/>
    <row r="913294"/>
    <row r="913295"/>
    <row r="913296"/>
    <row r="913297"/>
    <row r="913298"/>
    <row r="913299"/>
    <row r="913300"/>
    <row r="913301"/>
    <row r="913302"/>
    <row r="913303"/>
    <row r="913304"/>
    <row r="913305"/>
    <row r="913306"/>
    <row r="913307"/>
    <row r="913308"/>
    <row r="913309"/>
    <row r="913310"/>
    <row r="913311"/>
    <row r="913312"/>
    <row r="913313"/>
    <row r="913314"/>
    <row r="913315"/>
    <row r="913316"/>
    <row r="913317"/>
    <row r="913318"/>
    <row r="913319"/>
    <row r="913320"/>
    <row r="913321"/>
    <row r="913322"/>
    <row r="913323"/>
    <row r="913324"/>
    <row r="913325"/>
    <row r="913326"/>
    <row r="913327"/>
    <row r="913328"/>
    <row r="913329"/>
    <row r="913330"/>
    <row r="913331"/>
    <row r="913332"/>
    <row r="913333"/>
    <row r="913334"/>
    <row r="913335"/>
    <row r="913336"/>
    <row r="913337"/>
    <row r="913338"/>
    <row r="913339"/>
    <row r="913340"/>
    <row r="913341"/>
    <row r="913342"/>
    <row r="913343"/>
    <row r="913344"/>
    <row r="913345"/>
    <row r="913346"/>
    <row r="913347"/>
    <row r="913348"/>
    <row r="913349"/>
    <row r="913350"/>
    <row r="913351"/>
    <row r="913352"/>
    <row r="913353"/>
    <row r="913354"/>
    <row r="913355"/>
    <row r="913356"/>
    <row r="913357"/>
    <row r="913358"/>
    <row r="913359"/>
    <row r="913360"/>
    <row r="913361"/>
    <row r="913362"/>
    <row r="913363"/>
    <row r="913364"/>
    <row r="913365"/>
    <row r="913366"/>
    <row r="913367"/>
    <row r="913368"/>
    <row r="913369"/>
    <row r="913370"/>
    <row r="913371"/>
    <row r="913372"/>
    <row r="913373"/>
    <row r="913374"/>
    <row r="913375"/>
    <row r="913376"/>
    <row r="913377"/>
    <row r="913378"/>
    <row r="913379"/>
    <row r="913380"/>
    <row r="913381"/>
    <row r="913382"/>
    <row r="913383"/>
    <row r="913384"/>
    <row r="913385"/>
    <row r="913386"/>
    <row r="913387"/>
    <row r="913388"/>
    <row r="913389"/>
    <row r="913390"/>
    <row r="913391"/>
    <row r="913392"/>
    <row r="913393"/>
    <row r="913394"/>
    <row r="913395"/>
    <row r="913396"/>
    <row r="913397"/>
    <row r="913398"/>
    <row r="913399"/>
    <row r="913400"/>
    <row r="913401"/>
    <row r="913402"/>
    <row r="913403"/>
    <row r="913404"/>
    <row r="913405"/>
    <row r="913406"/>
    <row r="913407"/>
    <row r="913408"/>
    <row r="913409"/>
    <row r="913410"/>
    <row r="913411"/>
    <row r="913412"/>
    <row r="913413"/>
    <row r="913414"/>
    <row r="913415"/>
    <row r="913416"/>
    <row r="913417"/>
    <row r="913418"/>
    <row r="913419"/>
    <row r="913420"/>
    <row r="913421"/>
    <row r="913422"/>
    <row r="913423"/>
    <row r="913424"/>
    <row r="913425"/>
    <row r="913426"/>
    <row r="913427"/>
    <row r="913428"/>
    <row r="913429"/>
    <row r="913430"/>
    <row r="913431"/>
    <row r="913432"/>
    <row r="913433"/>
    <row r="913434"/>
    <row r="913435"/>
    <row r="913436"/>
    <row r="913437"/>
    <row r="913438"/>
    <row r="913439"/>
    <row r="913440"/>
    <row r="913441"/>
    <row r="913442"/>
    <row r="913443"/>
    <row r="913444"/>
    <row r="913445"/>
    <row r="913446"/>
    <row r="913447"/>
    <row r="913448"/>
    <row r="913449"/>
    <row r="913450"/>
    <row r="913451"/>
    <row r="913452"/>
    <row r="913453"/>
    <row r="913454"/>
    <row r="913455"/>
    <row r="913456"/>
    <row r="913457"/>
    <row r="913458"/>
    <row r="913459"/>
    <row r="913460"/>
    <row r="913461"/>
    <row r="913462"/>
    <row r="913463"/>
    <row r="913464"/>
    <row r="913465"/>
    <row r="913466"/>
    <row r="913467"/>
    <row r="913468"/>
    <row r="913469"/>
    <row r="913470"/>
    <row r="913471"/>
    <row r="913472"/>
    <row r="913473"/>
    <row r="913474"/>
    <row r="913475"/>
    <row r="913476"/>
    <row r="913477"/>
    <row r="913478"/>
    <row r="913479"/>
    <row r="913480"/>
    <row r="913481"/>
    <row r="913482"/>
    <row r="913483"/>
    <row r="913484"/>
    <row r="913485"/>
    <row r="913486"/>
    <row r="913487"/>
    <row r="913488"/>
    <row r="913489"/>
    <row r="913490"/>
    <row r="913491"/>
    <row r="913492"/>
    <row r="913493"/>
    <row r="913494"/>
    <row r="913495"/>
    <row r="913496"/>
    <row r="913497"/>
    <row r="913498"/>
    <row r="913499"/>
    <row r="913500"/>
    <row r="913501"/>
    <row r="913502"/>
    <row r="913503"/>
    <row r="913504"/>
    <row r="913505"/>
    <row r="913506"/>
    <row r="913507"/>
    <row r="913508"/>
    <row r="913509"/>
    <row r="913510"/>
    <row r="913511"/>
    <row r="913512"/>
    <row r="913513"/>
    <row r="913514"/>
    <row r="913515"/>
    <row r="913516"/>
    <row r="913517"/>
    <row r="913518"/>
    <row r="913519"/>
    <row r="913520"/>
    <row r="913521"/>
    <row r="913522"/>
    <row r="913523"/>
    <row r="913524"/>
    <row r="913525"/>
    <row r="913526"/>
    <row r="913527"/>
    <row r="913528"/>
    <row r="913529"/>
    <row r="913530"/>
    <row r="913531"/>
    <row r="913532"/>
    <row r="913533"/>
    <row r="913534"/>
    <row r="913535"/>
    <row r="913536"/>
    <row r="913537"/>
    <row r="913538"/>
    <row r="913539"/>
    <row r="913540"/>
    <row r="913541"/>
    <row r="913542"/>
    <row r="913543"/>
    <row r="913544"/>
    <row r="913545"/>
    <row r="913546"/>
    <row r="913547"/>
    <row r="913548"/>
    <row r="913549"/>
    <row r="913550"/>
    <row r="913551"/>
    <row r="913552"/>
    <row r="913553"/>
    <row r="913554"/>
    <row r="913555"/>
    <row r="913556"/>
    <row r="913557"/>
    <row r="913558"/>
    <row r="913559"/>
    <row r="913560"/>
    <row r="913561"/>
    <row r="913562"/>
    <row r="913563"/>
    <row r="913564"/>
    <row r="913565"/>
    <row r="913566"/>
    <row r="913567"/>
    <row r="913568"/>
    <row r="913569"/>
    <row r="913570"/>
    <row r="913571"/>
    <row r="913572"/>
    <row r="913573"/>
    <row r="913574"/>
    <row r="913575"/>
    <row r="913576"/>
    <row r="913577"/>
    <row r="913578"/>
    <row r="913579"/>
    <row r="913580"/>
    <row r="913581"/>
    <row r="913582"/>
    <row r="913583"/>
    <row r="913584"/>
    <row r="913585"/>
    <row r="913586"/>
    <row r="913587"/>
    <row r="913588"/>
    <row r="913589"/>
    <row r="913590"/>
    <row r="913591"/>
    <row r="913592"/>
    <row r="913593"/>
    <row r="913594"/>
    <row r="913595"/>
    <row r="913596"/>
    <row r="913597"/>
    <row r="913598"/>
    <row r="913599"/>
    <row r="913600"/>
    <row r="913601"/>
    <row r="913602"/>
    <row r="913603"/>
    <row r="913604"/>
    <row r="913605"/>
    <row r="913606"/>
    <row r="913607"/>
    <row r="913608"/>
    <row r="913609"/>
    <row r="913610"/>
    <row r="913611"/>
    <row r="913612"/>
    <row r="913613"/>
    <row r="913614"/>
    <row r="913615"/>
    <row r="913616"/>
    <row r="913617"/>
    <row r="913618"/>
    <row r="913619"/>
    <row r="913620"/>
    <row r="913621"/>
    <row r="913622"/>
    <row r="913623"/>
    <row r="913624"/>
    <row r="913625"/>
    <row r="913626"/>
    <row r="913627"/>
    <row r="913628"/>
    <row r="913629"/>
    <row r="913630"/>
    <row r="913631"/>
    <row r="913632"/>
    <row r="913633"/>
    <row r="913634"/>
    <row r="913635"/>
    <row r="913636"/>
    <row r="913637"/>
    <row r="913638"/>
    <row r="913639"/>
    <row r="913640"/>
    <row r="913641"/>
    <row r="913642"/>
    <row r="913643"/>
    <row r="913644"/>
    <row r="913645"/>
    <row r="913646"/>
    <row r="913647"/>
    <row r="913648"/>
    <row r="913649"/>
    <row r="913650"/>
    <row r="913651"/>
    <row r="913652"/>
    <row r="913653"/>
    <row r="913654"/>
    <row r="913655"/>
    <row r="913656"/>
    <row r="913657"/>
    <row r="913658"/>
    <row r="913659"/>
    <row r="913660"/>
    <row r="913661"/>
    <row r="913662"/>
    <row r="913663"/>
    <row r="913664"/>
    <row r="913665"/>
    <row r="913666"/>
    <row r="913667"/>
    <row r="913668"/>
    <row r="913669"/>
    <row r="913670"/>
    <row r="913671"/>
    <row r="913672"/>
    <row r="913673"/>
    <row r="913674"/>
    <row r="913675"/>
    <row r="913676"/>
    <row r="913677"/>
    <row r="913678"/>
    <row r="913679"/>
    <row r="913680"/>
    <row r="913681"/>
    <row r="913682"/>
    <row r="913683"/>
    <row r="913684"/>
    <row r="913685"/>
    <row r="913686"/>
    <row r="913687"/>
    <row r="913688"/>
    <row r="913689"/>
    <row r="913690"/>
    <row r="913691"/>
    <row r="913692"/>
    <row r="913693"/>
    <row r="913694"/>
    <row r="913695"/>
    <row r="913696"/>
    <row r="913697"/>
    <row r="913698"/>
    <row r="913699"/>
    <row r="913700"/>
    <row r="913701"/>
    <row r="913702"/>
    <row r="913703"/>
    <row r="913704"/>
    <row r="913705"/>
    <row r="913706"/>
    <row r="913707"/>
    <row r="913708"/>
    <row r="913709"/>
    <row r="913710"/>
    <row r="913711"/>
    <row r="913712"/>
    <row r="913713"/>
    <row r="913714"/>
    <row r="913715"/>
    <row r="913716"/>
    <row r="913717"/>
    <row r="913718"/>
    <row r="913719"/>
    <row r="913720"/>
    <row r="913721"/>
    <row r="913722"/>
    <row r="913723"/>
    <row r="913724"/>
    <row r="913725"/>
    <row r="913726"/>
    <row r="913727"/>
    <row r="913728"/>
    <row r="913729"/>
    <row r="913730"/>
    <row r="913731"/>
    <row r="913732"/>
    <row r="913733"/>
    <row r="913734"/>
    <row r="913735"/>
    <row r="913736"/>
    <row r="913737"/>
    <row r="913738"/>
    <row r="913739"/>
    <row r="913740"/>
    <row r="913741"/>
    <row r="913742"/>
    <row r="913743"/>
    <row r="913744"/>
    <row r="913745"/>
    <row r="913746"/>
    <row r="913747"/>
    <row r="913748"/>
    <row r="913749"/>
    <row r="913750"/>
    <row r="913751"/>
    <row r="913752"/>
    <row r="913753"/>
    <row r="913754"/>
    <row r="913755"/>
    <row r="913756"/>
    <row r="913757"/>
    <row r="913758"/>
    <row r="913759"/>
    <row r="913760"/>
    <row r="913761"/>
    <row r="913762"/>
    <row r="913763"/>
    <row r="913764"/>
    <row r="913765"/>
    <row r="913766"/>
    <row r="913767"/>
    <row r="913768"/>
    <row r="913769"/>
    <row r="913770"/>
    <row r="913771"/>
    <row r="913772"/>
    <row r="913773"/>
    <row r="913774"/>
    <row r="913775"/>
    <row r="913776"/>
    <row r="913777"/>
    <row r="913778"/>
    <row r="913779"/>
    <row r="913780"/>
    <row r="913781"/>
    <row r="913782"/>
    <row r="913783"/>
    <row r="913784"/>
    <row r="913785"/>
    <row r="913786"/>
    <row r="913787"/>
    <row r="913788"/>
    <row r="913789"/>
    <row r="913790"/>
    <row r="913791"/>
    <row r="913792"/>
    <row r="913793"/>
    <row r="913794"/>
    <row r="913795"/>
    <row r="913796"/>
    <row r="913797"/>
    <row r="913798"/>
    <row r="913799"/>
    <row r="913800"/>
    <row r="913801"/>
    <row r="913802"/>
    <row r="913803"/>
    <row r="913804"/>
    <row r="913805"/>
    <row r="913806"/>
    <row r="913807"/>
    <row r="913808"/>
    <row r="913809"/>
    <row r="913810"/>
    <row r="913811"/>
    <row r="913812"/>
    <row r="913813"/>
    <row r="913814"/>
    <row r="913815"/>
    <row r="913816"/>
    <row r="913817"/>
    <row r="913818"/>
    <row r="913819"/>
    <row r="913820"/>
    <row r="913821"/>
    <row r="913822"/>
    <row r="913823"/>
    <row r="913824"/>
    <row r="913825"/>
    <row r="913826"/>
    <row r="913827"/>
    <row r="913828"/>
    <row r="913829"/>
    <row r="913830"/>
    <row r="913831"/>
    <row r="913832"/>
    <row r="913833"/>
    <row r="913834"/>
    <row r="913835"/>
    <row r="913836"/>
    <row r="913837"/>
    <row r="913838"/>
    <row r="913839"/>
    <row r="913840"/>
    <row r="913841"/>
    <row r="913842"/>
    <row r="913843"/>
    <row r="913844"/>
    <row r="913845"/>
    <row r="913846"/>
    <row r="913847"/>
    <row r="913848"/>
    <row r="913849"/>
    <row r="913850"/>
    <row r="913851"/>
    <row r="913852"/>
    <row r="913853"/>
    <row r="913854"/>
    <row r="913855"/>
    <row r="913856"/>
    <row r="913857"/>
    <row r="913858"/>
    <row r="913859"/>
    <row r="913860"/>
    <row r="913861"/>
    <row r="913862"/>
    <row r="913863"/>
    <row r="913864"/>
    <row r="913865"/>
    <row r="913866"/>
    <row r="913867"/>
    <row r="913868"/>
    <row r="913869"/>
    <row r="913870"/>
    <row r="913871"/>
    <row r="913872"/>
    <row r="913873"/>
    <row r="913874"/>
    <row r="913875"/>
    <row r="913876"/>
    <row r="913877"/>
    <row r="913878"/>
    <row r="913879"/>
    <row r="913880"/>
    <row r="913881"/>
    <row r="913882"/>
    <row r="913883"/>
    <row r="913884"/>
    <row r="913885"/>
    <row r="913886"/>
    <row r="913887"/>
    <row r="913888"/>
    <row r="913889"/>
    <row r="913890"/>
    <row r="913891"/>
    <row r="913892"/>
    <row r="913893"/>
    <row r="913894"/>
    <row r="913895"/>
    <row r="913896"/>
    <row r="913897"/>
    <row r="913898"/>
    <row r="913899"/>
    <row r="913900"/>
    <row r="913901"/>
    <row r="913902"/>
    <row r="913903"/>
    <row r="913904"/>
    <row r="913905"/>
    <row r="913906"/>
    <row r="913907"/>
    <row r="913908"/>
    <row r="913909"/>
    <row r="913910"/>
    <row r="913911"/>
    <row r="913912"/>
    <row r="913913"/>
    <row r="913914"/>
    <row r="913915"/>
    <row r="913916"/>
    <row r="913917"/>
    <row r="913918"/>
    <row r="913919"/>
    <row r="913920"/>
    <row r="913921"/>
    <row r="913922"/>
    <row r="913923"/>
    <row r="913924"/>
    <row r="913925"/>
    <row r="913926"/>
    <row r="913927"/>
    <row r="913928"/>
    <row r="913929"/>
    <row r="913930"/>
    <row r="913931"/>
    <row r="913932"/>
    <row r="913933"/>
    <row r="913934"/>
    <row r="913935"/>
    <row r="913936"/>
    <row r="913937"/>
    <row r="913938"/>
    <row r="913939"/>
    <row r="913940"/>
    <row r="913941"/>
    <row r="913942"/>
    <row r="913943"/>
    <row r="913944"/>
    <row r="913945"/>
    <row r="913946"/>
    <row r="913947"/>
    <row r="913948"/>
    <row r="913949"/>
    <row r="913950"/>
    <row r="913951"/>
    <row r="913952"/>
    <row r="913953"/>
    <row r="913954"/>
    <row r="913955"/>
    <row r="913956"/>
    <row r="913957"/>
    <row r="913958"/>
    <row r="913959"/>
    <row r="913960"/>
    <row r="913961"/>
    <row r="913962"/>
    <row r="913963"/>
    <row r="913964"/>
    <row r="913965"/>
    <row r="913966"/>
    <row r="913967"/>
    <row r="913968"/>
    <row r="913969"/>
    <row r="913970"/>
    <row r="913971"/>
    <row r="913972"/>
    <row r="913973"/>
    <row r="913974"/>
    <row r="913975"/>
    <row r="913976"/>
    <row r="913977"/>
    <row r="913978"/>
    <row r="913979"/>
    <row r="913980"/>
    <row r="913981"/>
    <row r="913982"/>
    <row r="913983"/>
    <row r="913984"/>
    <row r="913985"/>
    <row r="913986"/>
    <row r="913987"/>
    <row r="913988"/>
    <row r="913989"/>
    <row r="913990"/>
    <row r="913991"/>
    <row r="913992"/>
    <row r="913993"/>
    <row r="913994"/>
    <row r="913995"/>
    <row r="913996"/>
    <row r="913997"/>
    <row r="913998"/>
    <row r="913999"/>
    <row r="914000"/>
    <row r="914001"/>
    <row r="914002"/>
    <row r="914003"/>
    <row r="914004"/>
    <row r="914005"/>
    <row r="914006"/>
    <row r="914007"/>
    <row r="914008"/>
    <row r="914009"/>
    <row r="914010"/>
    <row r="914011"/>
    <row r="914012"/>
    <row r="914013"/>
    <row r="914014"/>
    <row r="914015"/>
    <row r="914016"/>
    <row r="914017"/>
    <row r="914018"/>
    <row r="914019"/>
    <row r="914020"/>
    <row r="914021"/>
    <row r="914022"/>
    <row r="914023"/>
    <row r="914024"/>
    <row r="914025"/>
    <row r="914026"/>
    <row r="914027"/>
    <row r="914028"/>
    <row r="914029"/>
    <row r="914030"/>
    <row r="914031"/>
    <row r="914032"/>
    <row r="914033"/>
    <row r="914034"/>
    <row r="914035"/>
    <row r="914036"/>
    <row r="914037"/>
    <row r="914038"/>
    <row r="914039"/>
    <row r="914040"/>
    <row r="914041"/>
    <row r="914042"/>
    <row r="914043"/>
    <row r="914044"/>
    <row r="914045"/>
    <row r="914046"/>
    <row r="914047"/>
    <row r="914048"/>
    <row r="914049"/>
    <row r="914050"/>
    <row r="914051"/>
    <row r="914052"/>
    <row r="914053"/>
    <row r="914054"/>
    <row r="914055"/>
    <row r="914056"/>
    <row r="914057"/>
    <row r="914058"/>
    <row r="914059"/>
    <row r="914060"/>
    <row r="914061"/>
    <row r="914062"/>
    <row r="914063"/>
    <row r="914064"/>
    <row r="914065"/>
    <row r="914066"/>
    <row r="914067"/>
    <row r="914068"/>
    <row r="914069"/>
    <row r="914070"/>
    <row r="914071"/>
    <row r="914072"/>
    <row r="914073"/>
    <row r="914074"/>
    <row r="914075"/>
    <row r="914076"/>
    <row r="914077"/>
    <row r="914078"/>
    <row r="914079"/>
    <row r="914080"/>
    <row r="914081"/>
    <row r="914082"/>
    <row r="914083"/>
    <row r="914084"/>
    <row r="914085"/>
    <row r="914086"/>
    <row r="914087"/>
    <row r="914088"/>
    <row r="914089"/>
    <row r="914090"/>
    <row r="914091"/>
    <row r="914092"/>
    <row r="914093"/>
    <row r="914094"/>
    <row r="914095"/>
    <row r="914096"/>
    <row r="914097"/>
    <row r="914098"/>
    <row r="914099"/>
    <row r="914100"/>
    <row r="914101"/>
    <row r="914102"/>
    <row r="914103"/>
    <row r="914104"/>
    <row r="914105"/>
    <row r="914106"/>
    <row r="914107"/>
    <row r="914108"/>
    <row r="914109"/>
    <row r="914110"/>
    <row r="914111"/>
    <row r="914112"/>
    <row r="914113"/>
    <row r="914114"/>
    <row r="914115"/>
    <row r="914116"/>
    <row r="914117"/>
    <row r="914118"/>
    <row r="914119"/>
    <row r="914120"/>
    <row r="914121"/>
    <row r="914122"/>
    <row r="914123"/>
    <row r="914124"/>
    <row r="914125"/>
    <row r="914126"/>
    <row r="914127"/>
    <row r="914128"/>
    <row r="914129"/>
    <row r="914130"/>
    <row r="914131"/>
    <row r="914132"/>
    <row r="914133"/>
    <row r="914134"/>
    <row r="914135"/>
    <row r="914136"/>
    <row r="914137"/>
    <row r="914138"/>
    <row r="914139"/>
    <row r="914140"/>
    <row r="914141"/>
    <row r="914142"/>
    <row r="914143"/>
    <row r="914144"/>
    <row r="914145"/>
    <row r="914146"/>
    <row r="914147"/>
    <row r="914148"/>
    <row r="914149"/>
    <row r="914150"/>
    <row r="914151"/>
    <row r="914152"/>
    <row r="914153"/>
    <row r="914154"/>
    <row r="914155"/>
    <row r="914156"/>
    <row r="914157"/>
    <row r="914158"/>
    <row r="914159"/>
    <row r="914160"/>
    <row r="914161"/>
    <row r="914162"/>
    <row r="914163"/>
    <row r="914164"/>
    <row r="914165"/>
    <row r="914166"/>
    <row r="914167"/>
    <row r="914168"/>
    <row r="914169"/>
    <row r="914170"/>
    <row r="914171"/>
    <row r="914172"/>
    <row r="914173"/>
    <row r="914174"/>
    <row r="914175"/>
    <row r="914176"/>
    <row r="914177"/>
    <row r="914178"/>
    <row r="914179"/>
    <row r="914180"/>
    <row r="914181"/>
    <row r="914182"/>
    <row r="914183"/>
    <row r="914184"/>
    <row r="914185"/>
    <row r="914186"/>
    <row r="914187"/>
    <row r="914188"/>
    <row r="914189"/>
    <row r="914190"/>
    <row r="914191"/>
    <row r="914192"/>
    <row r="914193"/>
    <row r="914194"/>
    <row r="914195"/>
    <row r="914196"/>
    <row r="914197"/>
    <row r="914198"/>
    <row r="914199"/>
    <row r="914200"/>
    <row r="914201"/>
    <row r="914202"/>
    <row r="914203"/>
    <row r="914204"/>
    <row r="914205"/>
    <row r="914206"/>
    <row r="914207"/>
    <row r="914208"/>
    <row r="914209"/>
    <row r="914210"/>
    <row r="914211"/>
    <row r="914212"/>
    <row r="914213"/>
    <row r="914214"/>
    <row r="914215"/>
    <row r="914216"/>
    <row r="914217"/>
    <row r="914218"/>
    <row r="914219"/>
    <row r="914220"/>
    <row r="914221"/>
    <row r="914222"/>
    <row r="914223"/>
    <row r="914224"/>
    <row r="914225"/>
    <row r="914226"/>
    <row r="914227"/>
    <row r="914228"/>
    <row r="914229"/>
    <row r="914230"/>
    <row r="914231"/>
    <row r="914232"/>
    <row r="914233"/>
    <row r="914234"/>
    <row r="914235"/>
    <row r="914236"/>
    <row r="914237"/>
    <row r="914238"/>
    <row r="914239"/>
    <row r="914240"/>
    <row r="914241"/>
    <row r="914242"/>
    <row r="914243"/>
    <row r="914244"/>
    <row r="914245"/>
    <row r="914246"/>
    <row r="914247"/>
    <row r="914248"/>
    <row r="914249"/>
    <row r="914250"/>
    <row r="914251"/>
    <row r="914252"/>
    <row r="914253"/>
    <row r="914254"/>
    <row r="914255"/>
    <row r="914256"/>
    <row r="914257"/>
    <row r="914258"/>
    <row r="914259"/>
    <row r="914260"/>
    <row r="914261"/>
    <row r="914262"/>
    <row r="914263"/>
    <row r="914264"/>
    <row r="914265"/>
    <row r="914266"/>
    <row r="914267"/>
    <row r="914268"/>
    <row r="914269"/>
    <row r="914270"/>
    <row r="914271"/>
    <row r="914272"/>
    <row r="914273"/>
    <row r="914274"/>
    <row r="914275"/>
    <row r="914276"/>
    <row r="914277"/>
    <row r="914278"/>
    <row r="914279"/>
    <row r="914280"/>
    <row r="914281"/>
    <row r="914282"/>
    <row r="914283"/>
    <row r="914284"/>
    <row r="914285"/>
    <row r="914286"/>
    <row r="914287"/>
    <row r="914288"/>
    <row r="914289"/>
    <row r="914290"/>
    <row r="914291"/>
    <row r="914292"/>
    <row r="914293"/>
    <row r="914294"/>
    <row r="914295"/>
    <row r="914296"/>
    <row r="914297"/>
    <row r="914298"/>
    <row r="914299"/>
    <row r="914300"/>
    <row r="914301"/>
    <row r="914302"/>
    <row r="914303"/>
    <row r="914304"/>
    <row r="914305"/>
    <row r="914306"/>
    <row r="914307"/>
    <row r="914308"/>
    <row r="914309"/>
    <row r="914310"/>
    <row r="914311"/>
    <row r="914312"/>
    <row r="914313"/>
    <row r="914314"/>
    <row r="914315"/>
    <row r="914316"/>
    <row r="914317"/>
    <row r="914318"/>
    <row r="914319"/>
    <row r="914320"/>
    <row r="914321"/>
    <row r="914322"/>
    <row r="914323"/>
    <row r="914324"/>
    <row r="914325"/>
    <row r="914326"/>
    <row r="914327"/>
    <row r="914328"/>
    <row r="914329"/>
    <row r="914330"/>
    <row r="914331"/>
    <row r="914332"/>
    <row r="914333"/>
    <row r="914334"/>
    <row r="914335"/>
    <row r="914336"/>
    <row r="914337"/>
    <row r="914338"/>
    <row r="914339"/>
    <row r="914340"/>
    <row r="914341"/>
    <row r="914342"/>
    <row r="914343"/>
    <row r="914344"/>
    <row r="914345"/>
    <row r="914346"/>
    <row r="914347"/>
    <row r="914348"/>
    <row r="914349"/>
    <row r="914350"/>
    <row r="914351"/>
    <row r="914352"/>
    <row r="914353"/>
    <row r="914354"/>
    <row r="914355"/>
    <row r="914356"/>
    <row r="914357"/>
    <row r="914358"/>
    <row r="914359"/>
    <row r="914360"/>
    <row r="914361"/>
    <row r="914362"/>
    <row r="914363"/>
    <row r="914364"/>
    <row r="914365"/>
    <row r="914366"/>
    <row r="914367"/>
    <row r="914368"/>
    <row r="914369"/>
    <row r="914370"/>
    <row r="914371"/>
    <row r="914372"/>
    <row r="914373"/>
    <row r="914374"/>
    <row r="914375"/>
    <row r="914376"/>
    <row r="914377"/>
    <row r="914378"/>
    <row r="914379"/>
    <row r="914380"/>
    <row r="914381"/>
    <row r="914382"/>
    <row r="914383"/>
    <row r="914384"/>
    <row r="914385"/>
    <row r="914386"/>
    <row r="914387"/>
    <row r="914388"/>
    <row r="914389"/>
    <row r="914390"/>
    <row r="914391"/>
    <row r="914392"/>
    <row r="914393"/>
    <row r="914394"/>
    <row r="914395"/>
    <row r="914396"/>
    <row r="914397"/>
    <row r="914398"/>
    <row r="914399"/>
    <row r="914400"/>
    <row r="914401"/>
    <row r="914402"/>
    <row r="914403"/>
    <row r="914404"/>
    <row r="914405"/>
    <row r="914406"/>
    <row r="914407"/>
    <row r="914408"/>
    <row r="914409"/>
    <row r="914410"/>
    <row r="914411"/>
    <row r="914412"/>
    <row r="914413"/>
    <row r="914414"/>
    <row r="914415"/>
    <row r="914416"/>
    <row r="914417"/>
    <row r="914418"/>
    <row r="914419"/>
    <row r="914420"/>
    <row r="914421"/>
    <row r="914422"/>
    <row r="914423"/>
    <row r="914424"/>
    <row r="914425"/>
    <row r="914426"/>
    <row r="914427"/>
    <row r="914428"/>
    <row r="914429"/>
    <row r="914430"/>
    <row r="914431"/>
    <row r="914432"/>
    <row r="914433"/>
    <row r="914434"/>
    <row r="914435"/>
    <row r="914436"/>
    <row r="914437"/>
    <row r="914438"/>
    <row r="914439"/>
    <row r="914440"/>
    <row r="914441"/>
    <row r="914442"/>
    <row r="914443"/>
    <row r="914444"/>
    <row r="914445"/>
    <row r="914446"/>
    <row r="914447"/>
    <row r="914448"/>
    <row r="914449"/>
    <row r="914450"/>
    <row r="914451"/>
    <row r="914452"/>
    <row r="914453"/>
    <row r="914454"/>
    <row r="914455"/>
    <row r="914456"/>
    <row r="914457"/>
    <row r="914458"/>
    <row r="914459"/>
    <row r="914460"/>
    <row r="914461"/>
    <row r="914462"/>
    <row r="914463"/>
    <row r="914464"/>
    <row r="914465"/>
    <row r="914466"/>
    <row r="914467"/>
    <row r="914468"/>
    <row r="914469"/>
    <row r="914470"/>
    <row r="914471"/>
    <row r="914472"/>
    <row r="914473"/>
    <row r="914474"/>
    <row r="914475"/>
    <row r="914476"/>
    <row r="914477"/>
    <row r="914478"/>
    <row r="914479"/>
    <row r="914480"/>
    <row r="914481"/>
    <row r="914482"/>
    <row r="914483"/>
    <row r="914484"/>
    <row r="914485"/>
    <row r="914486"/>
    <row r="914487"/>
    <row r="914488"/>
    <row r="914489"/>
    <row r="914490"/>
    <row r="914491"/>
    <row r="914492"/>
    <row r="914493"/>
    <row r="914494"/>
    <row r="914495"/>
    <row r="914496"/>
    <row r="914497"/>
    <row r="914498"/>
    <row r="914499"/>
    <row r="914500"/>
    <row r="914501"/>
    <row r="914502"/>
    <row r="914503"/>
    <row r="914504"/>
    <row r="914505"/>
    <row r="914506"/>
    <row r="914507"/>
    <row r="914508"/>
    <row r="914509"/>
    <row r="914510"/>
    <row r="914511"/>
    <row r="914512"/>
    <row r="914513"/>
    <row r="914514"/>
    <row r="914515"/>
    <row r="914516"/>
    <row r="914517"/>
    <row r="914518"/>
    <row r="914519"/>
    <row r="914520"/>
    <row r="914521"/>
    <row r="914522"/>
    <row r="914523"/>
    <row r="914524"/>
    <row r="914525"/>
    <row r="914526"/>
    <row r="914527"/>
    <row r="914528"/>
    <row r="914529"/>
    <row r="914530"/>
    <row r="914531"/>
    <row r="914532"/>
    <row r="914533"/>
    <row r="914534"/>
    <row r="914535"/>
    <row r="914536"/>
    <row r="914537"/>
    <row r="914538"/>
    <row r="914539"/>
    <row r="914540"/>
    <row r="914541"/>
    <row r="914542"/>
    <row r="914543"/>
    <row r="914544"/>
    <row r="914545"/>
    <row r="914546"/>
    <row r="914547"/>
    <row r="914548"/>
    <row r="914549"/>
    <row r="914550"/>
    <row r="914551"/>
    <row r="914552"/>
    <row r="914553"/>
    <row r="914554"/>
    <row r="914555"/>
    <row r="914556"/>
    <row r="914557"/>
    <row r="914558"/>
    <row r="914559"/>
    <row r="914560"/>
    <row r="914561"/>
    <row r="914562"/>
    <row r="914563"/>
    <row r="914564"/>
    <row r="914565"/>
    <row r="914566"/>
    <row r="914567"/>
    <row r="914568"/>
    <row r="914569"/>
    <row r="914570"/>
    <row r="914571"/>
    <row r="914572"/>
    <row r="914573"/>
    <row r="914574"/>
    <row r="914575"/>
    <row r="914576"/>
    <row r="914577"/>
    <row r="914578"/>
    <row r="914579"/>
    <row r="914580"/>
    <row r="914581"/>
    <row r="914582"/>
    <row r="914583"/>
    <row r="914584"/>
    <row r="914585"/>
    <row r="914586"/>
    <row r="914587"/>
    <row r="914588"/>
    <row r="914589"/>
    <row r="914590"/>
    <row r="914591"/>
    <row r="914592"/>
    <row r="914593"/>
    <row r="914594"/>
    <row r="914595"/>
    <row r="914596"/>
    <row r="914597"/>
    <row r="914598"/>
    <row r="914599"/>
    <row r="914600"/>
    <row r="914601"/>
    <row r="914602"/>
    <row r="914603"/>
    <row r="914604"/>
    <row r="914605"/>
    <row r="914606"/>
    <row r="914607"/>
    <row r="914608"/>
    <row r="914609"/>
    <row r="914610"/>
    <row r="914611"/>
    <row r="914612"/>
    <row r="914613"/>
    <row r="914614"/>
    <row r="914615"/>
    <row r="914616"/>
    <row r="914617"/>
    <row r="914618"/>
    <row r="914619"/>
    <row r="914620"/>
    <row r="914621"/>
    <row r="914622"/>
    <row r="914623"/>
    <row r="914624"/>
    <row r="914625"/>
    <row r="914626"/>
    <row r="914627"/>
    <row r="914628"/>
    <row r="914629"/>
    <row r="914630"/>
    <row r="914631"/>
    <row r="914632"/>
    <row r="914633"/>
    <row r="914634"/>
    <row r="914635"/>
    <row r="914636"/>
    <row r="914637"/>
    <row r="914638"/>
    <row r="914639"/>
    <row r="914640"/>
    <row r="914641"/>
    <row r="914642"/>
    <row r="914643"/>
    <row r="914644"/>
    <row r="914645"/>
    <row r="914646"/>
    <row r="914647"/>
    <row r="914648"/>
    <row r="914649"/>
    <row r="914650"/>
    <row r="914651"/>
    <row r="914652"/>
    <row r="914653"/>
    <row r="914654"/>
    <row r="914655"/>
    <row r="914656"/>
    <row r="914657"/>
    <row r="914658"/>
    <row r="914659"/>
    <row r="914660"/>
    <row r="914661"/>
    <row r="914662"/>
    <row r="914663"/>
    <row r="914664"/>
    <row r="914665"/>
    <row r="914666"/>
    <row r="914667"/>
    <row r="914668"/>
    <row r="914669"/>
    <row r="914670"/>
    <row r="914671"/>
    <row r="914672"/>
    <row r="914673"/>
    <row r="914674"/>
    <row r="914675"/>
    <row r="914676"/>
    <row r="914677"/>
    <row r="914678"/>
    <row r="914679"/>
    <row r="914680"/>
    <row r="914681"/>
    <row r="914682"/>
    <row r="914683"/>
    <row r="914684"/>
    <row r="914685"/>
    <row r="914686"/>
    <row r="914687"/>
    <row r="914688"/>
    <row r="914689"/>
    <row r="914690"/>
    <row r="914691"/>
    <row r="914692"/>
    <row r="914693"/>
    <row r="914694"/>
    <row r="914695"/>
    <row r="914696"/>
    <row r="914697"/>
    <row r="914698"/>
    <row r="914699"/>
    <row r="914700"/>
    <row r="914701"/>
    <row r="914702"/>
    <row r="914703"/>
    <row r="914704"/>
    <row r="914705"/>
    <row r="914706"/>
    <row r="914707"/>
    <row r="914708"/>
    <row r="914709"/>
    <row r="914710"/>
    <row r="914711"/>
    <row r="914712"/>
    <row r="914713"/>
    <row r="914714"/>
    <row r="914715"/>
    <row r="914716"/>
    <row r="914717"/>
    <row r="914718"/>
    <row r="914719"/>
    <row r="914720"/>
    <row r="914721"/>
    <row r="914722"/>
    <row r="914723"/>
    <row r="914724"/>
    <row r="914725"/>
    <row r="914726"/>
    <row r="914727"/>
    <row r="914728"/>
    <row r="914729"/>
    <row r="914730"/>
    <row r="914731"/>
    <row r="914732"/>
    <row r="914733"/>
    <row r="914734"/>
    <row r="914735"/>
    <row r="914736"/>
    <row r="914737"/>
    <row r="914738"/>
    <row r="914739"/>
    <row r="914740"/>
    <row r="914741"/>
    <row r="914742"/>
    <row r="914743"/>
    <row r="914744"/>
    <row r="914745"/>
    <row r="914746"/>
    <row r="914747"/>
    <row r="914748"/>
    <row r="914749"/>
    <row r="914750"/>
    <row r="914751"/>
    <row r="914752"/>
    <row r="914753"/>
    <row r="914754"/>
    <row r="914755"/>
    <row r="914756"/>
    <row r="914757"/>
    <row r="914758"/>
    <row r="914759"/>
    <row r="914760"/>
    <row r="914761"/>
    <row r="914762"/>
    <row r="914763"/>
    <row r="914764"/>
    <row r="914765"/>
    <row r="914766"/>
    <row r="914767"/>
    <row r="914768"/>
    <row r="914769"/>
    <row r="914770"/>
    <row r="914771"/>
    <row r="914772"/>
    <row r="914773"/>
    <row r="914774"/>
    <row r="914775"/>
    <row r="914776"/>
    <row r="914777"/>
    <row r="914778"/>
    <row r="914779"/>
    <row r="914780"/>
    <row r="914781"/>
    <row r="914782"/>
    <row r="914783"/>
    <row r="914784"/>
    <row r="914785"/>
    <row r="914786"/>
    <row r="914787"/>
    <row r="914788"/>
    <row r="914789"/>
    <row r="914790"/>
    <row r="914791"/>
    <row r="914792"/>
    <row r="914793"/>
    <row r="914794"/>
    <row r="914795"/>
    <row r="914796"/>
    <row r="914797"/>
    <row r="914798"/>
    <row r="914799"/>
    <row r="914800"/>
    <row r="914801"/>
    <row r="914802"/>
    <row r="914803"/>
    <row r="914804"/>
    <row r="914805"/>
    <row r="914806"/>
    <row r="914807"/>
    <row r="914808"/>
    <row r="914809"/>
    <row r="914810"/>
    <row r="914811"/>
    <row r="914812"/>
    <row r="914813"/>
    <row r="914814"/>
    <row r="914815"/>
    <row r="914816"/>
    <row r="914817"/>
    <row r="914818"/>
    <row r="914819"/>
    <row r="914820"/>
    <row r="914821"/>
    <row r="914822"/>
    <row r="914823"/>
    <row r="914824"/>
    <row r="914825"/>
    <row r="914826"/>
    <row r="914827"/>
    <row r="914828"/>
    <row r="914829"/>
    <row r="914830"/>
    <row r="914831"/>
    <row r="914832"/>
    <row r="914833"/>
    <row r="914834"/>
    <row r="914835"/>
    <row r="914836"/>
    <row r="914837"/>
    <row r="914838"/>
    <row r="914839"/>
    <row r="914840"/>
    <row r="914841"/>
    <row r="914842"/>
    <row r="914843"/>
    <row r="914844"/>
    <row r="914845"/>
    <row r="914846"/>
    <row r="914847"/>
    <row r="914848"/>
    <row r="914849"/>
    <row r="914850"/>
    <row r="914851"/>
    <row r="914852"/>
    <row r="914853"/>
    <row r="914854"/>
    <row r="914855"/>
    <row r="914856"/>
    <row r="914857"/>
    <row r="914858"/>
    <row r="914859"/>
    <row r="914860"/>
    <row r="914861"/>
    <row r="914862"/>
    <row r="914863"/>
    <row r="914864"/>
    <row r="914865"/>
    <row r="914866"/>
    <row r="914867"/>
    <row r="914868"/>
    <row r="914869"/>
    <row r="914870"/>
    <row r="914871"/>
    <row r="914872"/>
    <row r="914873"/>
    <row r="914874"/>
    <row r="914875"/>
    <row r="914876"/>
    <row r="914877"/>
    <row r="914878"/>
    <row r="914879"/>
    <row r="914880"/>
    <row r="914881"/>
    <row r="914882"/>
    <row r="914883"/>
    <row r="914884"/>
    <row r="914885"/>
    <row r="914886"/>
    <row r="914887"/>
    <row r="914888"/>
    <row r="914889"/>
    <row r="914890"/>
    <row r="914891"/>
    <row r="914892"/>
    <row r="914893"/>
    <row r="914894"/>
    <row r="914895"/>
    <row r="914896"/>
    <row r="914897"/>
    <row r="914898"/>
    <row r="914899"/>
    <row r="914900"/>
    <row r="914901"/>
    <row r="914902"/>
    <row r="914903"/>
    <row r="914904"/>
    <row r="914905"/>
    <row r="914906"/>
    <row r="914907"/>
    <row r="914908"/>
    <row r="914909"/>
    <row r="914910"/>
    <row r="914911"/>
    <row r="914912"/>
    <row r="914913"/>
    <row r="914914"/>
    <row r="914915"/>
    <row r="914916"/>
    <row r="914917"/>
    <row r="914918"/>
    <row r="914919"/>
    <row r="914920"/>
    <row r="914921"/>
    <row r="914922"/>
    <row r="914923"/>
    <row r="914924"/>
    <row r="914925"/>
    <row r="914926"/>
    <row r="914927"/>
    <row r="914928"/>
    <row r="914929"/>
    <row r="914930"/>
    <row r="914931"/>
    <row r="914932"/>
    <row r="914933"/>
    <row r="914934"/>
    <row r="914935"/>
    <row r="914936"/>
    <row r="914937"/>
    <row r="914938"/>
    <row r="914939"/>
    <row r="914940"/>
    <row r="914941"/>
    <row r="914942"/>
    <row r="914943"/>
    <row r="914944"/>
    <row r="914945"/>
    <row r="914946"/>
    <row r="914947"/>
    <row r="914948"/>
    <row r="914949"/>
    <row r="914950"/>
    <row r="914951"/>
    <row r="914952"/>
    <row r="914953"/>
    <row r="914954"/>
    <row r="914955"/>
    <row r="914956"/>
    <row r="914957"/>
    <row r="914958"/>
    <row r="914959"/>
    <row r="914960"/>
    <row r="914961"/>
    <row r="914962"/>
    <row r="914963"/>
    <row r="914964"/>
    <row r="914965"/>
    <row r="914966"/>
    <row r="914967"/>
    <row r="914968"/>
    <row r="914969"/>
    <row r="914970"/>
    <row r="914971"/>
    <row r="914972"/>
    <row r="914973"/>
    <row r="914974"/>
    <row r="914975"/>
    <row r="914976"/>
    <row r="914977"/>
    <row r="914978"/>
    <row r="914979"/>
    <row r="914980"/>
    <row r="914981"/>
    <row r="914982"/>
    <row r="914983"/>
    <row r="914984"/>
    <row r="914985"/>
    <row r="914986"/>
    <row r="914987"/>
    <row r="914988"/>
    <row r="914989"/>
    <row r="914990"/>
    <row r="914991"/>
    <row r="914992"/>
    <row r="914993"/>
    <row r="914994"/>
    <row r="914995"/>
    <row r="914996"/>
    <row r="914997"/>
    <row r="914998"/>
    <row r="914999"/>
    <row r="915000"/>
    <row r="915001"/>
    <row r="915002"/>
    <row r="915003"/>
    <row r="915004"/>
    <row r="915005"/>
    <row r="915006"/>
    <row r="915007"/>
    <row r="915008"/>
    <row r="915009"/>
    <row r="915010"/>
    <row r="915011"/>
    <row r="915012"/>
    <row r="915013"/>
    <row r="915014"/>
    <row r="915015"/>
    <row r="915016"/>
    <row r="915017"/>
    <row r="915018"/>
    <row r="915019"/>
    <row r="915020"/>
    <row r="915021"/>
    <row r="915022"/>
    <row r="915023"/>
    <row r="915024"/>
    <row r="915025"/>
    <row r="915026"/>
    <row r="915027"/>
    <row r="915028"/>
    <row r="915029"/>
    <row r="915030"/>
    <row r="915031"/>
    <row r="915032"/>
    <row r="915033"/>
    <row r="915034"/>
    <row r="915035"/>
    <row r="915036"/>
    <row r="915037"/>
    <row r="915038"/>
    <row r="915039"/>
    <row r="915040"/>
    <row r="915041"/>
    <row r="915042"/>
    <row r="915043"/>
    <row r="915044"/>
    <row r="915045"/>
    <row r="915046"/>
    <row r="915047"/>
    <row r="915048"/>
    <row r="915049"/>
    <row r="915050"/>
    <row r="915051"/>
    <row r="915052"/>
    <row r="915053"/>
    <row r="915054"/>
    <row r="915055"/>
    <row r="915056"/>
    <row r="915057"/>
    <row r="915058"/>
    <row r="915059"/>
    <row r="915060"/>
    <row r="915061"/>
    <row r="915062"/>
    <row r="915063"/>
    <row r="915064"/>
    <row r="915065"/>
    <row r="915066"/>
    <row r="915067"/>
    <row r="915068"/>
    <row r="915069"/>
    <row r="915070"/>
    <row r="915071"/>
    <row r="915072"/>
    <row r="915073"/>
    <row r="915074"/>
    <row r="915075"/>
    <row r="915076"/>
    <row r="915077"/>
    <row r="915078"/>
    <row r="915079"/>
    <row r="915080"/>
    <row r="915081"/>
    <row r="915082"/>
    <row r="915083"/>
    <row r="915084"/>
    <row r="915085"/>
    <row r="915086"/>
    <row r="915087"/>
    <row r="915088"/>
    <row r="915089"/>
    <row r="915090"/>
    <row r="915091"/>
    <row r="915092"/>
    <row r="915093"/>
    <row r="915094"/>
    <row r="915095"/>
    <row r="915096"/>
    <row r="915097"/>
    <row r="915098"/>
    <row r="915099"/>
    <row r="915100"/>
    <row r="915101"/>
    <row r="915102"/>
    <row r="915103"/>
    <row r="915104"/>
    <row r="915105"/>
    <row r="915106"/>
    <row r="915107"/>
    <row r="915108"/>
    <row r="915109"/>
    <row r="915110"/>
    <row r="915111"/>
    <row r="915112"/>
    <row r="915113"/>
    <row r="915114"/>
    <row r="915115"/>
    <row r="915116"/>
    <row r="915117"/>
    <row r="915118"/>
    <row r="915119"/>
    <row r="915120"/>
    <row r="915121"/>
    <row r="915122"/>
    <row r="915123"/>
    <row r="915124"/>
    <row r="915125"/>
    <row r="915126"/>
    <row r="915127"/>
    <row r="915128"/>
    <row r="915129"/>
    <row r="915130"/>
    <row r="915131"/>
    <row r="915132"/>
    <row r="915133"/>
    <row r="915134"/>
    <row r="915135"/>
    <row r="915136"/>
    <row r="915137"/>
    <row r="915138"/>
    <row r="915139"/>
    <row r="915140"/>
    <row r="915141"/>
    <row r="915142"/>
    <row r="915143"/>
    <row r="915144"/>
    <row r="915145"/>
    <row r="915146"/>
    <row r="915147"/>
    <row r="915148"/>
    <row r="915149"/>
    <row r="915150"/>
    <row r="915151"/>
    <row r="915152"/>
    <row r="915153"/>
    <row r="915154"/>
    <row r="915155"/>
    <row r="915156"/>
    <row r="915157"/>
    <row r="915158"/>
    <row r="915159"/>
    <row r="915160"/>
    <row r="915161"/>
    <row r="915162"/>
    <row r="915163"/>
    <row r="915164"/>
    <row r="915165"/>
    <row r="915166"/>
    <row r="915167"/>
    <row r="915168"/>
    <row r="915169"/>
    <row r="915170"/>
    <row r="915171"/>
    <row r="915172"/>
    <row r="915173"/>
    <row r="915174"/>
    <row r="915175"/>
    <row r="915176"/>
    <row r="915177"/>
    <row r="915178"/>
    <row r="915179"/>
    <row r="915180"/>
    <row r="915181"/>
    <row r="915182"/>
    <row r="915183"/>
    <row r="915184"/>
    <row r="915185"/>
    <row r="915186"/>
    <row r="915187"/>
    <row r="915188"/>
    <row r="915189"/>
    <row r="915190"/>
    <row r="915191"/>
    <row r="915192"/>
    <row r="915193"/>
    <row r="915194"/>
    <row r="915195"/>
    <row r="915196"/>
    <row r="915197"/>
    <row r="915198"/>
    <row r="915199"/>
    <row r="915200"/>
    <row r="915201"/>
    <row r="915202"/>
    <row r="915203"/>
    <row r="915204"/>
    <row r="915205"/>
    <row r="915206"/>
    <row r="915207"/>
    <row r="915208"/>
    <row r="915209"/>
    <row r="915210"/>
    <row r="915211"/>
    <row r="915212"/>
    <row r="915213"/>
    <row r="915214"/>
    <row r="915215"/>
    <row r="915216"/>
    <row r="915217"/>
    <row r="915218"/>
    <row r="915219"/>
    <row r="915220"/>
    <row r="915221"/>
    <row r="915222"/>
    <row r="915223"/>
    <row r="915224"/>
    <row r="915225"/>
    <row r="915226"/>
    <row r="915227"/>
    <row r="915228"/>
    <row r="915229"/>
    <row r="915230"/>
    <row r="915231"/>
    <row r="915232"/>
    <row r="915233"/>
    <row r="915234"/>
    <row r="915235"/>
    <row r="915236"/>
    <row r="915237"/>
    <row r="915238"/>
    <row r="915239"/>
    <row r="915240"/>
    <row r="915241"/>
    <row r="915242"/>
    <row r="915243"/>
    <row r="915244"/>
    <row r="915245"/>
    <row r="915246"/>
    <row r="915247"/>
    <row r="915248"/>
    <row r="915249"/>
    <row r="915250"/>
    <row r="915251"/>
    <row r="915252"/>
    <row r="915253"/>
    <row r="915254"/>
    <row r="915255"/>
    <row r="915256"/>
    <row r="915257"/>
    <row r="915258"/>
    <row r="915259"/>
    <row r="915260"/>
    <row r="915261"/>
    <row r="915262"/>
    <row r="915263"/>
    <row r="915264"/>
    <row r="915265"/>
    <row r="915266"/>
    <row r="915267"/>
    <row r="915268"/>
    <row r="915269"/>
    <row r="915270"/>
    <row r="915271"/>
    <row r="915272"/>
    <row r="915273"/>
    <row r="915274"/>
    <row r="915275"/>
    <row r="915276"/>
    <row r="915277"/>
    <row r="915278"/>
    <row r="915279"/>
    <row r="915280"/>
    <row r="915281"/>
    <row r="915282"/>
    <row r="915283"/>
    <row r="915284"/>
    <row r="915285"/>
    <row r="915286"/>
    <row r="915287"/>
    <row r="915288"/>
    <row r="915289"/>
    <row r="915290"/>
    <row r="915291"/>
    <row r="915292"/>
    <row r="915293"/>
    <row r="915294"/>
    <row r="915295"/>
    <row r="915296"/>
    <row r="915297"/>
    <row r="915298"/>
    <row r="915299"/>
    <row r="915300"/>
    <row r="915301"/>
    <row r="915302"/>
    <row r="915303"/>
    <row r="915304"/>
    <row r="915305"/>
    <row r="915306"/>
    <row r="915307"/>
    <row r="915308"/>
    <row r="915309"/>
    <row r="915310"/>
    <row r="915311"/>
    <row r="915312"/>
    <row r="915313"/>
    <row r="915314"/>
    <row r="915315"/>
    <row r="915316"/>
    <row r="915317"/>
    <row r="915318"/>
    <row r="915319"/>
    <row r="915320"/>
    <row r="915321"/>
    <row r="915322"/>
    <row r="915323"/>
    <row r="915324"/>
    <row r="915325"/>
    <row r="915326"/>
    <row r="915327"/>
    <row r="915328"/>
    <row r="915329"/>
    <row r="915330"/>
    <row r="915331"/>
    <row r="915332"/>
    <row r="915333"/>
    <row r="915334"/>
    <row r="915335"/>
    <row r="915336"/>
    <row r="915337"/>
    <row r="915338"/>
    <row r="915339"/>
    <row r="915340"/>
    <row r="915341"/>
    <row r="915342"/>
    <row r="915343"/>
    <row r="915344"/>
    <row r="915345"/>
    <row r="915346"/>
    <row r="915347"/>
    <row r="915348"/>
    <row r="915349"/>
    <row r="915350"/>
    <row r="915351"/>
    <row r="915352"/>
    <row r="915353"/>
    <row r="915354"/>
    <row r="915355"/>
    <row r="915356"/>
    <row r="915357"/>
    <row r="915358"/>
    <row r="915359"/>
    <row r="915360"/>
    <row r="915361"/>
    <row r="915362"/>
    <row r="915363"/>
    <row r="915364"/>
    <row r="915365"/>
    <row r="915366"/>
    <row r="915367"/>
    <row r="915368"/>
    <row r="915369"/>
    <row r="915370"/>
    <row r="915371"/>
    <row r="915372"/>
    <row r="915373"/>
    <row r="915374"/>
    <row r="915375"/>
    <row r="915376"/>
    <row r="915377"/>
    <row r="915378"/>
    <row r="915379"/>
    <row r="915380"/>
    <row r="915381"/>
    <row r="915382"/>
    <row r="915383"/>
    <row r="915384"/>
    <row r="915385"/>
    <row r="915386"/>
    <row r="915387"/>
    <row r="915388"/>
    <row r="915389"/>
    <row r="915390"/>
    <row r="915391"/>
    <row r="915392"/>
    <row r="915393"/>
    <row r="915394"/>
    <row r="915395"/>
    <row r="915396"/>
    <row r="915397"/>
    <row r="915398"/>
    <row r="915399"/>
    <row r="915400"/>
    <row r="915401"/>
    <row r="915402"/>
    <row r="915403"/>
    <row r="915404"/>
    <row r="915405"/>
    <row r="915406"/>
    <row r="915407"/>
    <row r="915408"/>
    <row r="915409"/>
    <row r="915410"/>
    <row r="915411"/>
    <row r="915412"/>
    <row r="915413"/>
    <row r="915414"/>
    <row r="915415"/>
    <row r="915416"/>
    <row r="915417"/>
    <row r="915418"/>
    <row r="915419"/>
    <row r="915420"/>
    <row r="915421"/>
    <row r="915422"/>
    <row r="915423"/>
    <row r="915424"/>
    <row r="915425"/>
    <row r="915426"/>
    <row r="915427"/>
    <row r="915428"/>
    <row r="915429"/>
    <row r="915430"/>
    <row r="915431"/>
    <row r="915432"/>
    <row r="915433"/>
    <row r="915434"/>
    <row r="915435"/>
    <row r="915436"/>
    <row r="915437"/>
    <row r="915438"/>
    <row r="915439"/>
    <row r="915440"/>
    <row r="915441"/>
    <row r="915442"/>
    <row r="915443"/>
    <row r="915444"/>
    <row r="915445"/>
    <row r="915446"/>
    <row r="915447"/>
    <row r="915448"/>
    <row r="915449"/>
    <row r="915450"/>
    <row r="915451"/>
    <row r="915452"/>
    <row r="915453"/>
    <row r="915454"/>
    <row r="915455"/>
    <row r="915456"/>
    <row r="915457"/>
    <row r="915458"/>
    <row r="915459"/>
    <row r="915460"/>
    <row r="915461"/>
    <row r="915462"/>
    <row r="915463"/>
    <row r="915464"/>
    <row r="915465"/>
    <row r="915466"/>
    <row r="915467"/>
    <row r="915468"/>
    <row r="915469"/>
    <row r="915470"/>
    <row r="915471"/>
    <row r="915472"/>
    <row r="915473"/>
    <row r="915474"/>
    <row r="915475"/>
    <row r="915476"/>
    <row r="915477"/>
    <row r="915478"/>
    <row r="915479"/>
    <row r="915480"/>
    <row r="915481"/>
    <row r="915482"/>
    <row r="915483"/>
    <row r="915484"/>
    <row r="915485"/>
    <row r="915486"/>
    <row r="915487"/>
    <row r="915488"/>
    <row r="915489"/>
    <row r="915490"/>
    <row r="915491"/>
    <row r="915492"/>
    <row r="915493"/>
    <row r="915494"/>
    <row r="915495"/>
    <row r="915496"/>
    <row r="915497"/>
    <row r="915498"/>
    <row r="915499"/>
    <row r="915500"/>
    <row r="915501"/>
    <row r="915502"/>
    <row r="915503"/>
    <row r="915504"/>
    <row r="915505"/>
    <row r="915506"/>
    <row r="915507"/>
    <row r="915508"/>
    <row r="915509"/>
    <row r="915510"/>
    <row r="915511"/>
    <row r="915512"/>
    <row r="915513"/>
    <row r="915514"/>
    <row r="915515"/>
    <row r="915516"/>
    <row r="915517"/>
    <row r="915518"/>
    <row r="915519"/>
    <row r="915520"/>
    <row r="915521"/>
    <row r="915522"/>
    <row r="915523"/>
    <row r="915524"/>
    <row r="915525"/>
    <row r="915526"/>
    <row r="915527"/>
    <row r="915528"/>
    <row r="915529"/>
    <row r="915530"/>
    <row r="915531"/>
    <row r="915532"/>
    <row r="915533"/>
    <row r="915534"/>
    <row r="915535"/>
    <row r="915536"/>
    <row r="915537"/>
    <row r="915538"/>
    <row r="915539"/>
    <row r="915540"/>
    <row r="915541"/>
    <row r="915542"/>
    <row r="915543"/>
    <row r="915544"/>
    <row r="915545"/>
    <row r="915546"/>
    <row r="915547"/>
    <row r="915548"/>
    <row r="915549"/>
    <row r="915550"/>
    <row r="915551"/>
    <row r="915552"/>
    <row r="915553"/>
    <row r="915554"/>
    <row r="915555"/>
    <row r="915556"/>
    <row r="915557"/>
    <row r="915558"/>
    <row r="915559"/>
    <row r="915560"/>
    <row r="915561"/>
    <row r="915562"/>
    <row r="915563"/>
    <row r="915564"/>
    <row r="915565"/>
    <row r="915566"/>
    <row r="915567"/>
    <row r="915568"/>
    <row r="915569"/>
    <row r="915570"/>
    <row r="915571"/>
    <row r="915572"/>
    <row r="915573"/>
    <row r="915574"/>
    <row r="915575"/>
    <row r="915576"/>
    <row r="915577"/>
    <row r="915578"/>
    <row r="915579"/>
    <row r="915580"/>
    <row r="915581"/>
    <row r="915582"/>
    <row r="915583"/>
    <row r="915584"/>
    <row r="915585"/>
    <row r="915586"/>
    <row r="915587"/>
    <row r="915588"/>
    <row r="915589"/>
    <row r="915590"/>
    <row r="915591"/>
    <row r="915592"/>
    <row r="915593"/>
    <row r="915594"/>
    <row r="915595"/>
    <row r="915596"/>
    <row r="915597"/>
    <row r="915598"/>
    <row r="915599"/>
    <row r="915600"/>
    <row r="915601"/>
    <row r="915602"/>
    <row r="915603"/>
    <row r="915604"/>
    <row r="915605"/>
    <row r="915606"/>
    <row r="915607"/>
    <row r="915608"/>
    <row r="915609"/>
    <row r="915610"/>
    <row r="915611"/>
    <row r="915612"/>
    <row r="915613"/>
    <row r="915614"/>
    <row r="915615"/>
    <row r="915616"/>
    <row r="915617"/>
    <row r="915618"/>
    <row r="915619"/>
    <row r="915620"/>
    <row r="915621"/>
    <row r="915622"/>
    <row r="915623"/>
    <row r="915624"/>
    <row r="915625"/>
    <row r="915626"/>
    <row r="915627"/>
    <row r="915628"/>
    <row r="915629"/>
    <row r="915630"/>
    <row r="915631"/>
    <row r="915632"/>
    <row r="915633"/>
    <row r="915634"/>
    <row r="915635"/>
    <row r="915636"/>
    <row r="915637"/>
    <row r="915638"/>
    <row r="915639"/>
    <row r="915640"/>
    <row r="915641"/>
    <row r="915642"/>
    <row r="915643"/>
    <row r="915644"/>
    <row r="915645"/>
    <row r="915646"/>
    <row r="915647"/>
    <row r="915648"/>
    <row r="915649"/>
    <row r="915650"/>
    <row r="915651"/>
    <row r="915652"/>
    <row r="915653"/>
    <row r="915654"/>
    <row r="915655"/>
    <row r="915656"/>
    <row r="915657"/>
    <row r="915658"/>
    <row r="915659"/>
    <row r="915660"/>
    <row r="915661"/>
    <row r="915662"/>
    <row r="915663"/>
    <row r="915664"/>
    <row r="915665"/>
    <row r="915666"/>
    <row r="915667"/>
    <row r="915668"/>
    <row r="915669"/>
    <row r="915670"/>
    <row r="915671"/>
    <row r="915672"/>
    <row r="915673"/>
    <row r="915674"/>
    <row r="915675"/>
    <row r="915676"/>
    <row r="915677"/>
    <row r="915678"/>
    <row r="915679"/>
    <row r="915680"/>
    <row r="915681"/>
    <row r="915682"/>
    <row r="915683"/>
    <row r="915684"/>
    <row r="915685"/>
    <row r="915686"/>
    <row r="915687"/>
    <row r="915688"/>
    <row r="915689"/>
    <row r="915690"/>
    <row r="915691"/>
    <row r="915692"/>
    <row r="915693"/>
    <row r="915694"/>
    <row r="915695"/>
    <row r="915696"/>
    <row r="915697"/>
    <row r="915698"/>
    <row r="915699"/>
    <row r="915700"/>
    <row r="915701"/>
    <row r="915702"/>
    <row r="915703"/>
    <row r="915704"/>
    <row r="915705"/>
    <row r="915706"/>
    <row r="915707"/>
    <row r="915708"/>
    <row r="915709"/>
    <row r="915710"/>
    <row r="915711"/>
    <row r="915712"/>
    <row r="915713"/>
    <row r="915714"/>
    <row r="915715"/>
    <row r="915716"/>
    <row r="915717"/>
    <row r="915718"/>
    <row r="915719"/>
    <row r="915720"/>
    <row r="915721"/>
    <row r="915722"/>
    <row r="915723"/>
    <row r="915724"/>
    <row r="915725"/>
    <row r="915726"/>
    <row r="915727"/>
    <row r="915728"/>
    <row r="915729"/>
    <row r="915730"/>
    <row r="915731"/>
    <row r="915732"/>
    <row r="915733"/>
    <row r="915734"/>
    <row r="915735"/>
    <row r="915736"/>
    <row r="915737"/>
    <row r="915738"/>
    <row r="915739"/>
    <row r="915740"/>
    <row r="915741"/>
    <row r="915742"/>
    <row r="915743"/>
    <row r="915744"/>
    <row r="915745"/>
    <row r="915746"/>
    <row r="915747"/>
    <row r="915748"/>
    <row r="915749"/>
    <row r="915750"/>
    <row r="915751"/>
    <row r="915752"/>
    <row r="915753"/>
    <row r="915754"/>
    <row r="915755"/>
    <row r="915756"/>
    <row r="915757"/>
    <row r="915758"/>
    <row r="915759"/>
    <row r="915760"/>
    <row r="915761"/>
    <row r="915762"/>
    <row r="915763"/>
    <row r="915764"/>
    <row r="915765"/>
    <row r="915766"/>
    <row r="915767"/>
    <row r="915768"/>
    <row r="915769"/>
    <row r="915770"/>
    <row r="915771"/>
    <row r="915772"/>
    <row r="915773"/>
    <row r="915774"/>
    <row r="915775"/>
    <row r="915776"/>
    <row r="915777"/>
    <row r="915778"/>
    <row r="915779"/>
    <row r="915780"/>
    <row r="915781"/>
    <row r="915782"/>
    <row r="915783"/>
    <row r="915784"/>
    <row r="915785"/>
    <row r="915786"/>
    <row r="915787"/>
    <row r="915788"/>
    <row r="915789"/>
    <row r="915790"/>
    <row r="915791"/>
    <row r="915792"/>
    <row r="915793"/>
    <row r="915794"/>
    <row r="915795"/>
    <row r="915796"/>
    <row r="915797"/>
    <row r="915798"/>
    <row r="915799"/>
    <row r="915800"/>
    <row r="915801"/>
    <row r="915802"/>
    <row r="915803"/>
    <row r="915804"/>
    <row r="915805"/>
    <row r="915806"/>
    <row r="915807"/>
    <row r="915808"/>
    <row r="915809"/>
    <row r="915810"/>
    <row r="915811"/>
    <row r="915812"/>
    <row r="915813"/>
    <row r="915814"/>
    <row r="915815"/>
    <row r="915816"/>
    <row r="915817"/>
    <row r="915818"/>
    <row r="915819"/>
    <row r="915820"/>
    <row r="915821"/>
    <row r="915822"/>
    <row r="915823"/>
    <row r="915824"/>
    <row r="915825"/>
    <row r="915826"/>
    <row r="915827"/>
    <row r="915828"/>
    <row r="915829"/>
    <row r="915830"/>
    <row r="915831"/>
    <row r="915832"/>
    <row r="915833"/>
    <row r="915834"/>
    <row r="915835"/>
    <row r="915836"/>
    <row r="915837"/>
    <row r="915838"/>
    <row r="915839"/>
    <row r="915840"/>
    <row r="915841"/>
    <row r="915842"/>
    <row r="915843"/>
    <row r="915844"/>
    <row r="915845"/>
    <row r="915846"/>
    <row r="915847"/>
    <row r="915848"/>
    <row r="915849"/>
    <row r="915850"/>
    <row r="915851"/>
    <row r="915852"/>
    <row r="915853"/>
    <row r="915854"/>
    <row r="915855"/>
    <row r="915856"/>
    <row r="915857"/>
    <row r="915858"/>
    <row r="915859"/>
    <row r="915860"/>
    <row r="915861"/>
    <row r="915862"/>
    <row r="915863"/>
    <row r="915864"/>
    <row r="915865"/>
    <row r="915866"/>
    <row r="915867"/>
    <row r="915868"/>
    <row r="915869"/>
    <row r="915870"/>
    <row r="915871"/>
    <row r="915872"/>
    <row r="915873"/>
    <row r="915874"/>
    <row r="915875"/>
    <row r="915876"/>
    <row r="915877"/>
    <row r="915878"/>
    <row r="915879"/>
    <row r="915880"/>
    <row r="915881"/>
    <row r="915882"/>
    <row r="915883"/>
    <row r="915884"/>
    <row r="915885"/>
    <row r="915886"/>
    <row r="915887"/>
    <row r="915888"/>
    <row r="915889"/>
    <row r="915890"/>
    <row r="915891"/>
    <row r="915892"/>
    <row r="915893"/>
    <row r="915894"/>
    <row r="915895"/>
    <row r="915896"/>
    <row r="915897"/>
    <row r="915898"/>
    <row r="915899"/>
    <row r="915900"/>
    <row r="915901"/>
    <row r="915902"/>
    <row r="915903"/>
    <row r="915904"/>
    <row r="915905"/>
    <row r="915906"/>
    <row r="915907"/>
    <row r="915908"/>
    <row r="915909"/>
    <row r="915910"/>
    <row r="915911"/>
    <row r="915912"/>
    <row r="915913"/>
    <row r="915914"/>
    <row r="915915"/>
    <row r="915916"/>
    <row r="915917"/>
    <row r="915918"/>
    <row r="915919"/>
    <row r="915920"/>
    <row r="915921"/>
    <row r="915922"/>
    <row r="915923"/>
    <row r="915924"/>
    <row r="915925"/>
    <row r="915926"/>
    <row r="915927"/>
    <row r="915928"/>
    <row r="915929"/>
    <row r="915930"/>
    <row r="915931"/>
    <row r="915932"/>
    <row r="915933"/>
    <row r="915934"/>
    <row r="915935"/>
    <row r="915936"/>
    <row r="915937"/>
    <row r="915938"/>
    <row r="915939"/>
    <row r="915940"/>
    <row r="915941"/>
    <row r="915942"/>
    <row r="915943"/>
    <row r="915944"/>
    <row r="915945"/>
    <row r="915946"/>
    <row r="915947"/>
    <row r="915948"/>
    <row r="915949"/>
    <row r="915950"/>
    <row r="915951"/>
    <row r="915952"/>
    <row r="915953"/>
    <row r="915954"/>
    <row r="915955"/>
    <row r="915956"/>
    <row r="915957"/>
    <row r="915958"/>
    <row r="915959"/>
    <row r="915960"/>
    <row r="915961"/>
    <row r="915962"/>
    <row r="915963"/>
    <row r="915964"/>
    <row r="915965"/>
    <row r="915966"/>
    <row r="915967"/>
    <row r="915968"/>
    <row r="915969"/>
    <row r="915970"/>
    <row r="915971"/>
    <row r="915972"/>
    <row r="915973"/>
    <row r="915974"/>
    <row r="915975"/>
    <row r="915976"/>
    <row r="915977"/>
    <row r="915978"/>
    <row r="915979"/>
    <row r="915980"/>
    <row r="915981"/>
    <row r="915982"/>
    <row r="915983"/>
    <row r="915984"/>
    <row r="915985"/>
    <row r="915986"/>
    <row r="915987"/>
    <row r="915988"/>
    <row r="915989"/>
    <row r="915990"/>
    <row r="915991"/>
    <row r="915992"/>
    <row r="915993"/>
    <row r="915994"/>
    <row r="915995"/>
    <row r="915996"/>
    <row r="915997"/>
    <row r="915998"/>
    <row r="915999"/>
    <row r="916000"/>
    <row r="916001"/>
    <row r="916002"/>
    <row r="916003"/>
    <row r="916004"/>
    <row r="916005"/>
    <row r="916006"/>
    <row r="916007"/>
    <row r="916008"/>
    <row r="916009"/>
    <row r="916010"/>
    <row r="916011"/>
    <row r="916012"/>
    <row r="916013"/>
    <row r="916014"/>
    <row r="916015"/>
    <row r="916016"/>
    <row r="916017"/>
    <row r="916018"/>
    <row r="916019"/>
    <row r="916020"/>
    <row r="916021"/>
    <row r="916022"/>
    <row r="916023"/>
    <row r="916024"/>
    <row r="916025"/>
    <row r="916026"/>
    <row r="916027"/>
    <row r="916028"/>
    <row r="916029"/>
    <row r="916030"/>
    <row r="916031"/>
    <row r="916032"/>
    <row r="916033"/>
    <row r="916034"/>
    <row r="916035"/>
    <row r="916036"/>
    <row r="916037"/>
    <row r="916038"/>
    <row r="916039"/>
    <row r="916040"/>
    <row r="916041"/>
    <row r="916042"/>
    <row r="916043"/>
    <row r="916044"/>
    <row r="916045"/>
    <row r="916046"/>
    <row r="916047"/>
    <row r="916048"/>
    <row r="916049"/>
    <row r="916050"/>
    <row r="916051"/>
    <row r="916052"/>
    <row r="916053"/>
    <row r="916054"/>
    <row r="916055"/>
    <row r="916056"/>
    <row r="916057"/>
    <row r="916058"/>
    <row r="916059"/>
    <row r="916060"/>
    <row r="916061"/>
    <row r="916062"/>
    <row r="916063"/>
    <row r="916064"/>
    <row r="916065"/>
    <row r="916066"/>
    <row r="916067"/>
    <row r="916068"/>
    <row r="916069"/>
    <row r="916070"/>
    <row r="916071"/>
    <row r="916072"/>
    <row r="916073"/>
    <row r="916074"/>
    <row r="916075"/>
    <row r="916076"/>
    <row r="916077"/>
    <row r="916078"/>
    <row r="916079"/>
    <row r="916080"/>
    <row r="916081"/>
    <row r="916082"/>
    <row r="916083"/>
    <row r="916084"/>
    <row r="916085"/>
    <row r="916086"/>
    <row r="916087"/>
    <row r="916088"/>
    <row r="916089"/>
    <row r="916090"/>
    <row r="916091"/>
    <row r="916092"/>
    <row r="916093"/>
    <row r="916094"/>
    <row r="916095"/>
    <row r="916096"/>
    <row r="916097"/>
    <row r="916098"/>
    <row r="916099"/>
    <row r="916100"/>
    <row r="916101"/>
    <row r="916102"/>
    <row r="916103"/>
    <row r="916104"/>
    <row r="916105"/>
    <row r="916106"/>
    <row r="916107"/>
    <row r="916108"/>
    <row r="916109"/>
    <row r="916110"/>
    <row r="916111"/>
    <row r="916112"/>
    <row r="916113"/>
    <row r="916114"/>
    <row r="916115"/>
    <row r="916116"/>
    <row r="916117"/>
    <row r="916118"/>
    <row r="916119"/>
    <row r="916120"/>
    <row r="916121"/>
    <row r="916122"/>
    <row r="916123"/>
    <row r="916124"/>
    <row r="916125"/>
    <row r="916126"/>
    <row r="916127"/>
    <row r="916128"/>
    <row r="916129"/>
    <row r="916130"/>
    <row r="916131"/>
    <row r="916132"/>
    <row r="916133"/>
    <row r="916134"/>
    <row r="916135"/>
    <row r="916136"/>
    <row r="916137"/>
    <row r="916138"/>
    <row r="916139"/>
    <row r="916140"/>
    <row r="916141"/>
    <row r="916142"/>
    <row r="916143"/>
    <row r="916144"/>
    <row r="916145"/>
    <row r="916146"/>
    <row r="916147"/>
    <row r="916148"/>
    <row r="916149"/>
    <row r="916150"/>
    <row r="916151"/>
    <row r="916152"/>
    <row r="916153"/>
    <row r="916154"/>
    <row r="916155"/>
    <row r="916156"/>
    <row r="916157"/>
    <row r="916158"/>
    <row r="916159"/>
    <row r="916160"/>
    <row r="916161"/>
    <row r="916162"/>
    <row r="916163"/>
    <row r="916164"/>
    <row r="916165"/>
    <row r="916166"/>
    <row r="916167"/>
    <row r="916168"/>
    <row r="916169"/>
    <row r="916170"/>
    <row r="916171"/>
    <row r="916172"/>
    <row r="916173"/>
    <row r="916174"/>
    <row r="916175"/>
    <row r="916176"/>
    <row r="916177"/>
    <row r="916178"/>
    <row r="916179"/>
    <row r="916180"/>
    <row r="916181"/>
    <row r="916182"/>
    <row r="916183"/>
    <row r="916184"/>
    <row r="916185"/>
    <row r="916186"/>
    <row r="916187"/>
    <row r="916188"/>
    <row r="916189"/>
    <row r="916190"/>
    <row r="916191"/>
    <row r="916192"/>
    <row r="916193"/>
    <row r="916194"/>
    <row r="916195"/>
    <row r="916196"/>
    <row r="916197"/>
    <row r="916198"/>
    <row r="916199"/>
    <row r="916200"/>
    <row r="916201"/>
    <row r="916202"/>
    <row r="916203"/>
    <row r="916204"/>
    <row r="916205"/>
    <row r="916206"/>
    <row r="916207"/>
    <row r="916208"/>
    <row r="916209"/>
    <row r="916210"/>
    <row r="916211"/>
    <row r="916212"/>
    <row r="916213"/>
    <row r="916214"/>
    <row r="916215"/>
    <row r="916216"/>
    <row r="916217"/>
    <row r="916218"/>
    <row r="916219"/>
    <row r="916220"/>
    <row r="916221"/>
    <row r="916222"/>
    <row r="916223"/>
    <row r="916224"/>
    <row r="916225"/>
    <row r="916226"/>
    <row r="916227"/>
    <row r="916228"/>
    <row r="916229"/>
    <row r="916230"/>
    <row r="916231"/>
    <row r="916232"/>
    <row r="916233"/>
    <row r="916234"/>
    <row r="916235"/>
    <row r="916236"/>
    <row r="916237"/>
    <row r="916238"/>
    <row r="916239"/>
    <row r="916240"/>
    <row r="916241"/>
    <row r="916242"/>
    <row r="916243"/>
    <row r="916244"/>
    <row r="916245"/>
    <row r="916246"/>
    <row r="916247"/>
    <row r="916248"/>
    <row r="916249"/>
    <row r="916250"/>
    <row r="916251"/>
    <row r="916252"/>
    <row r="916253"/>
    <row r="916254"/>
    <row r="916255"/>
    <row r="916256"/>
    <row r="916257"/>
    <row r="916258"/>
    <row r="916259"/>
    <row r="916260"/>
    <row r="916261"/>
    <row r="916262"/>
    <row r="916263"/>
    <row r="916264"/>
    <row r="916265"/>
    <row r="916266"/>
    <row r="916267"/>
    <row r="916268"/>
    <row r="916269"/>
    <row r="916270"/>
    <row r="916271"/>
    <row r="916272"/>
    <row r="916273"/>
    <row r="916274"/>
    <row r="916275"/>
    <row r="916276"/>
    <row r="916277"/>
    <row r="916278"/>
    <row r="916279"/>
    <row r="916280"/>
    <row r="916281"/>
    <row r="916282"/>
    <row r="916283"/>
    <row r="916284"/>
    <row r="916285"/>
    <row r="916286"/>
    <row r="916287"/>
    <row r="916288"/>
    <row r="916289"/>
    <row r="916290"/>
    <row r="916291"/>
    <row r="916292"/>
    <row r="916293"/>
    <row r="916294"/>
    <row r="916295"/>
    <row r="916296"/>
    <row r="916297"/>
    <row r="916298"/>
    <row r="916299"/>
    <row r="916300"/>
    <row r="916301"/>
    <row r="916302"/>
    <row r="916303"/>
    <row r="916304"/>
    <row r="916305"/>
    <row r="916306"/>
    <row r="916307"/>
    <row r="916308"/>
    <row r="916309"/>
    <row r="916310"/>
    <row r="916311"/>
    <row r="916312"/>
    <row r="916313"/>
    <row r="916314"/>
    <row r="916315"/>
    <row r="916316"/>
    <row r="916317"/>
    <row r="916318"/>
    <row r="916319"/>
    <row r="916320"/>
    <row r="916321"/>
    <row r="916322"/>
    <row r="916323"/>
    <row r="916324"/>
    <row r="916325"/>
    <row r="916326"/>
    <row r="916327"/>
    <row r="916328"/>
    <row r="916329"/>
    <row r="916330"/>
    <row r="916331"/>
    <row r="916332"/>
    <row r="916333"/>
    <row r="916334"/>
    <row r="916335"/>
    <row r="916336"/>
    <row r="916337"/>
    <row r="916338"/>
    <row r="916339"/>
    <row r="916340"/>
    <row r="916341"/>
    <row r="916342"/>
    <row r="916343"/>
    <row r="916344"/>
    <row r="916345"/>
    <row r="916346"/>
    <row r="916347"/>
    <row r="916348"/>
    <row r="916349"/>
    <row r="916350"/>
    <row r="916351"/>
    <row r="916352"/>
    <row r="916353"/>
    <row r="916354"/>
    <row r="916355"/>
    <row r="916356"/>
    <row r="916357"/>
    <row r="916358"/>
    <row r="916359"/>
    <row r="916360"/>
    <row r="916361"/>
    <row r="916362"/>
    <row r="916363"/>
    <row r="916364"/>
    <row r="916365"/>
    <row r="916366"/>
    <row r="916367"/>
    <row r="916368"/>
    <row r="916369"/>
    <row r="916370"/>
    <row r="916371"/>
    <row r="916372"/>
    <row r="916373"/>
    <row r="916374"/>
    <row r="916375"/>
    <row r="916376"/>
    <row r="916377"/>
    <row r="916378"/>
    <row r="916379"/>
    <row r="916380"/>
    <row r="916381"/>
    <row r="916382"/>
    <row r="916383"/>
    <row r="916384"/>
    <row r="916385"/>
    <row r="916386"/>
    <row r="916387"/>
    <row r="916388"/>
    <row r="916389"/>
    <row r="916390"/>
    <row r="916391"/>
    <row r="916392"/>
    <row r="916393"/>
    <row r="916394"/>
    <row r="916395"/>
    <row r="916396"/>
    <row r="916397"/>
    <row r="916398"/>
    <row r="916399"/>
    <row r="916400"/>
    <row r="916401"/>
    <row r="916402"/>
    <row r="916403"/>
    <row r="916404"/>
    <row r="916405"/>
    <row r="916406"/>
    <row r="916407"/>
    <row r="916408"/>
    <row r="916409"/>
    <row r="916410"/>
    <row r="916411"/>
    <row r="916412"/>
    <row r="916413"/>
    <row r="916414"/>
    <row r="916415"/>
    <row r="916416"/>
    <row r="916417"/>
    <row r="916418"/>
    <row r="916419"/>
    <row r="916420"/>
    <row r="916421"/>
    <row r="916422"/>
    <row r="916423"/>
    <row r="916424"/>
    <row r="916425"/>
    <row r="916426"/>
    <row r="916427"/>
    <row r="916428"/>
    <row r="916429"/>
    <row r="916430"/>
    <row r="916431"/>
    <row r="916432"/>
    <row r="916433"/>
    <row r="916434"/>
    <row r="916435"/>
    <row r="916436"/>
    <row r="916437"/>
    <row r="916438"/>
    <row r="916439"/>
    <row r="916440"/>
    <row r="916441"/>
    <row r="916442"/>
    <row r="916443"/>
    <row r="916444"/>
    <row r="916445"/>
    <row r="916446"/>
    <row r="916447"/>
    <row r="916448"/>
    <row r="916449"/>
    <row r="916450"/>
    <row r="916451"/>
    <row r="916452"/>
    <row r="916453"/>
    <row r="916454"/>
    <row r="916455"/>
    <row r="916456"/>
    <row r="916457"/>
    <row r="916458"/>
    <row r="916459"/>
    <row r="916460"/>
    <row r="916461"/>
    <row r="916462"/>
    <row r="916463"/>
    <row r="916464"/>
    <row r="916465"/>
    <row r="916466"/>
    <row r="916467"/>
    <row r="916468"/>
    <row r="916469"/>
    <row r="916470"/>
    <row r="916471"/>
    <row r="916472"/>
    <row r="916473"/>
    <row r="916474"/>
    <row r="916475"/>
    <row r="916476"/>
    <row r="916477"/>
    <row r="916478"/>
    <row r="916479"/>
    <row r="916480"/>
    <row r="916481"/>
    <row r="916482"/>
    <row r="916483"/>
    <row r="916484"/>
    <row r="916485"/>
    <row r="916486"/>
    <row r="916487"/>
    <row r="916488"/>
    <row r="916489"/>
    <row r="916490"/>
    <row r="916491"/>
    <row r="916492"/>
    <row r="916493"/>
    <row r="916494"/>
    <row r="916495"/>
    <row r="916496"/>
    <row r="916497"/>
    <row r="916498"/>
    <row r="916499"/>
    <row r="916500"/>
    <row r="916501"/>
    <row r="916502"/>
    <row r="916503"/>
    <row r="916504"/>
    <row r="916505"/>
    <row r="916506"/>
    <row r="916507"/>
    <row r="916508"/>
    <row r="916509"/>
    <row r="916510"/>
    <row r="916511"/>
    <row r="916512"/>
    <row r="916513"/>
    <row r="916514"/>
    <row r="916515"/>
    <row r="916516"/>
    <row r="916517"/>
    <row r="916518"/>
    <row r="916519"/>
    <row r="916520"/>
    <row r="916521"/>
    <row r="916522"/>
    <row r="916523"/>
    <row r="916524"/>
    <row r="916525"/>
    <row r="916526"/>
    <row r="916527"/>
    <row r="916528"/>
    <row r="916529"/>
    <row r="916530"/>
    <row r="916531"/>
    <row r="916532"/>
    <row r="916533"/>
    <row r="916534"/>
    <row r="916535"/>
    <row r="916536"/>
    <row r="916537"/>
    <row r="916538"/>
    <row r="916539"/>
    <row r="916540"/>
    <row r="916541"/>
    <row r="916542"/>
    <row r="916543"/>
    <row r="916544"/>
    <row r="916545"/>
    <row r="916546"/>
    <row r="916547"/>
    <row r="916548"/>
    <row r="916549"/>
    <row r="916550"/>
    <row r="916551"/>
    <row r="916552"/>
    <row r="916553"/>
    <row r="916554"/>
    <row r="916555"/>
    <row r="916556"/>
    <row r="916557"/>
    <row r="916558"/>
    <row r="916559"/>
    <row r="916560"/>
    <row r="916561"/>
    <row r="916562"/>
    <row r="916563"/>
    <row r="916564"/>
    <row r="916565"/>
    <row r="916566"/>
    <row r="916567"/>
    <row r="916568"/>
    <row r="916569"/>
    <row r="916570"/>
    <row r="916571"/>
    <row r="916572"/>
    <row r="916573"/>
    <row r="916574"/>
    <row r="916575"/>
    <row r="916576"/>
    <row r="916577"/>
    <row r="916578"/>
    <row r="916579"/>
    <row r="916580"/>
    <row r="916581"/>
    <row r="916582"/>
    <row r="916583"/>
    <row r="916584"/>
    <row r="916585"/>
    <row r="916586"/>
    <row r="916587"/>
    <row r="916588"/>
    <row r="916589"/>
    <row r="916590"/>
    <row r="916591"/>
    <row r="916592"/>
    <row r="916593"/>
    <row r="916594"/>
    <row r="916595"/>
    <row r="916596"/>
    <row r="916597"/>
    <row r="916598"/>
    <row r="916599"/>
    <row r="916600"/>
    <row r="916601"/>
    <row r="916602"/>
    <row r="916603"/>
    <row r="916604"/>
    <row r="916605"/>
    <row r="916606"/>
    <row r="916607"/>
    <row r="916608"/>
    <row r="916609"/>
    <row r="916610"/>
    <row r="916611"/>
    <row r="916612"/>
    <row r="916613"/>
    <row r="916614"/>
    <row r="916615"/>
    <row r="916616"/>
    <row r="916617"/>
    <row r="916618"/>
    <row r="916619"/>
    <row r="916620"/>
    <row r="916621"/>
    <row r="916622"/>
    <row r="916623"/>
    <row r="916624"/>
    <row r="916625"/>
    <row r="916626"/>
    <row r="916627"/>
    <row r="916628"/>
    <row r="916629"/>
    <row r="916630"/>
    <row r="916631"/>
    <row r="916632"/>
    <row r="916633"/>
    <row r="916634"/>
    <row r="916635"/>
    <row r="916636"/>
    <row r="916637"/>
    <row r="916638"/>
    <row r="916639"/>
    <row r="916640"/>
    <row r="916641"/>
    <row r="916642"/>
    <row r="916643"/>
    <row r="916644"/>
    <row r="916645"/>
    <row r="916646"/>
    <row r="916647"/>
    <row r="916648"/>
    <row r="916649"/>
    <row r="916650"/>
    <row r="916651"/>
    <row r="916652"/>
    <row r="916653"/>
    <row r="916654"/>
    <row r="916655"/>
    <row r="916656"/>
    <row r="916657"/>
    <row r="916658"/>
    <row r="916659"/>
    <row r="916660"/>
    <row r="916661"/>
    <row r="916662"/>
    <row r="916663"/>
    <row r="916664"/>
    <row r="916665"/>
    <row r="916666"/>
    <row r="916667"/>
    <row r="916668"/>
    <row r="916669"/>
    <row r="916670"/>
    <row r="916671"/>
    <row r="916672"/>
    <row r="916673"/>
    <row r="916674"/>
    <row r="916675"/>
    <row r="916676"/>
    <row r="916677"/>
    <row r="916678"/>
    <row r="916679"/>
    <row r="916680"/>
    <row r="916681"/>
    <row r="916682"/>
    <row r="916683"/>
    <row r="916684"/>
    <row r="916685"/>
    <row r="916686"/>
    <row r="916687"/>
    <row r="916688"/>
    <row r="916689"/>
    <row r="916690"/>
    <row r="916691"/>
    <row r="916692"/>
    <row r="916693"/>
    <row r="916694"/>
    <row r="916695"/>
    <row r="916696"/>
    <row r="916697"/>
    <row r="916698"/>
    <row r="916699"/>
    <row r="916700"/>
    <row r="916701"/>
    <row r="916702"/>
    <row r="916703"/>
    <row r="916704"/>
    <row r="916705"/>
    <row r="916706"/>
    <row r="916707"/>
    <row r="916708"/>
    <row r="916709"/>
    <row r="916710"/>
    <row r="916711"/>
    <row r="916712"/>
    <row r="916713"/>
    <row r="916714"/>
    <row r="916715"/>
    <row r="916716"/>
    <row r="916717"/>
    <row r="916718"/>
    <row r="916719"/>
    <row r="916720"/>
    <row r="916721"/>
    <row r="916722"/>
    <row r="916723"/>
    <row r="916724"/>
    <row r="916725"/>
    <row r="916726"/>
    <row r="916727"/>
    <row r="916728"/>
    <row r="916729"/>
    <row r="916730"/>
    <row r="916731"/>
    <row r="916732"/>
    <row r="916733"/>
    <row r="916734"/>
    <row r="916735"/>
    <row r="916736"/>
    <row r="916737"/>
    <row r="916738"/>
    <row r="916739"/>
    <row r="916740"/>
    <row r="916741"/>
    <row r="916742"/>
    <row r="916743"/>
    <row r="916744"/>
    <row r="916745"/>
    <row r="916746"/>
    <row r="916747"/>
    <row r="916748"/>
    <row r="916749"/>
    <row r="916750"/>
    <row r="916751"/>
    <row r="916752"/>
    <row r="916753"/>
    <row r="916754"/>
    <row r="916755"/>
    <row r="916756"/>
    <row r="916757"/>
    <row r="916758"/>
    <row r="916759"/>
    <row r="916760"/>
    <row r="916761"/>
    <row r="916762"/>
    <row r="916763"/>
    <row r="916764"/>
    <row r="916765"/>
    <row r="916766"/>
    <row r="916767"/>
    <row r="916768"/>
    <row r="916769"/>
    <row r="916770"/>
    <row r="916771"/>
    <row r="916772"/>
    <row r="916773"/>
    <row r="916774"/>
    <row r="916775"/>
    <row r="916776"/>
    <row r="916777"/>
    <row r="916778"/>
    <row r="916779"/>
    <row r="916780"/>
    <row r="916781"/>
    <row r="916782"/>
    <row r="916783"/>
    <row r="916784"/>
    <row r="916785"/>
    <row r="916786"/>
    <row r="916787"/>
    <row r="916788"/>
    <row r="916789"/>
    <row r="916790"/>
    <row r="916791"/>
    <row r="916792"/>
    <row r="916793"/>
    <row r="916794"/>
    <row r="916795"/>
    <row r="916796"/>
    <row r="916797"/>
    <row r="916798"/>
    <row r="916799"/>
    <row r="916800"/>
    <row r="916801"/>
    <row r="916802"/>
    <row r="916803"/>
    <row r="916804"/>
    <row r="916805"/>
    <row r="916806"/>
    <row r="916807"/>
    <row r="916808"/>
    <row r="916809"/>
    <row r="916810"/>
    <row r="916811"/>
    <row r="916812"/>
    <row r="916813"/>
    <row r="916814"/>
    <row r="916815"/>
    <row r="916816"/>
    <row r="916817"/>
    <row r="916818"/>
    <row r="916819"/>
    <row r="916820"/>
    <row r="916821"/>
    <row r="916822"/>
    <row r="916823"/>
    <row r="916824"/>
    <row r="916825"/>
    <row r="916826"/>
    <row r="916827"/>
    <row r="916828"/>
    <row r="916829"/>
    <row r="916830"/>
    <row r="916831"/>
    <row r="916832"/>
    <row r="916833"/>
    <row r="916834"/>
    <row r="916835"/>
    <row r="916836"/>
    <row r="916837"/>
    <row r="916838"/>
    <row r="916839"/>
    <row r="916840"/>
    <row r="916841"/>
    <row r="916842"/>
    <row r="916843"/>
    <row r="916844"/>
    <row r="916845"/>
    <row r="916846"/>
    <row r="916847"/>
    <row r="916848"/>
    <row r="916849"/>
    <row r="916850"/>
    <row r="916851"/>
    <row r="916852"/>
    <row r="916853"/>
    <row r="916854"/>
    <row r="916855"/>
    <row r="916856"/>
    <row r="916857"/>
    <row r="916858"/>
    <row r="916859"/>
    <row r="916860"/>
    <row r="916861"/>
    <row r="916862"/>
    <row r="916863"/>
    <row r="916864"/>
    <row r="916865"/>
    <row r="916866"/>
    <row r="916867"/>
    <row r="916868"/>
    <row r="916869"/>
    <row r="916870"/>
    <row r="916871"/>
    <row r="916872"/>
    <row r="916873"/>
    <row r="916874"/>
    <row r="916875"/>
    <row r="916876"/>
    <row r="916877"/>
    <row r="916878"/>
    <row r="916879"/>
    <row r="916880"/>
    <row r="916881"/>
    <row r="916882"/>
    <row r="916883"/>
    <row r="916884"/>
    <row r="916885"/>
    <row r="916886"/>
    <row r="916887"/>
    <row r="916888"/>
    <row r="916889"/>
    <row r="916890"/>
    <row r="916891"/>
    <row r="916892"/>
    <row r="916893"/>
    <row r="916894"/>
    <row r="916895"/>
    <row r="916896"/>
    <row r="916897"/>
    <row r="916898"/>
    <row r="916899"/>
    <row r="916900"/>
    <row r="916901"/>
    <row r="916902"/>
    <row r="916903"/>
    <row r="916904"/>
    <row r="916905"/>
    <row r="916906"/>
    <row r="916907"/>
    <row r="916908"/>
    <row r="916909"/>
    <row r="916910"/>
    <row r="916911"/>
    <row r="916912"/>
    <row r="916913"/>
    <row r="916914"/>
    <row r="916915"/>
    <row r="916916"/>
    <row r="916917"/>
    <row r="916918"/>
    <row r="916919"/>
    <row r="916920"/>
    <row r="916921"/>
    <row r="916922"/>
    <row r="916923"/>
    <row r="916924"/>
    <row r="916925"/>
    <row r="916926"/>
    <row r="916927"/>
    <row r="916928"/>
    <row r="916929"/>
    <row r="916930"/>
    <row r="916931"/>
    <row r="916932"/>
    <row r="916933"/>
    <row r="916934"/>
    <row r="916935"/>
    <row r="916936"/>
    <row r="916937"/>
    <row r="916938"/>
    <row r="916939"/>
    <row r="916940"/>
    <row r="916941"/>
    <row r="916942"/>
    <row r="916943"/>
    <row r="916944"/>
    <row r="916945"/>
    <row r="916946"/>
    <row r="916947"/>
    <row r="916948"/>
    <row r="916949"/>
    <row r="916950"/>
    <row r="916951"/>
    <row r="916952"/>
    <row r="916953"/>
    <row r="916954"/>
    <row r="916955"/>
    <row r="916956"/>
    <row r="916957"/>
    <row r="916958"/>
    <row r="916959"/>
    <row r="916960"/>
    <row r="916961"/>
    <row r="916962"/>
    <row r="916963"/>
    <row r="916964"/>
    <row r="916965"/>
    <row r="916966"/>
    <row r="916967"/>
    <row r="916968"/>
    <row r="916969"/>
    <row r="916970"/>
    <row r="916971"/>
    <row r="916972"/>
    <row r="916973"/>
    <row r="916974"/>
    <row r="916975"/>
    <row r="916976"/>
    <row r="916977"/>
    <row r="916978"/>
    <row r="916979"/>
    <row r="916980"/>
    <row r="916981"/>
    <row r="916982"/>
    <row r="916983"/>
    <row r="916984"/>
    <row r="916985"/>
    <row r="916986"/>
    <row r="916987"/>
    <row r="916988"/>
    <row r="916989"/>
    <row r="916990"/>
    <row r="916991"/>
    <row r="916992"/>
    <row r="916993"/>
    <row r="916994"/>
    <row r="916995"/>
    <row r="916996"/>
    <row r="916997"/>
    <row r="916998"/>
    <row r="916999"/>
    <row r="917000"/>
    <row r="917001"/>
    <row r="917002"/>
    <row r="917003"/>
    <row r="917004"/>
    <row r="917005"/>
    <row r="917006"/>
    <row r="917007"/>
    <row r="917008"/>
    <row r="917009"/>
    <row r="917010"/>
    <row r="917011"/>
    <row r="917012"/>
    <row r="917013"/>
    <row r="917014"/>
    <row r="917015"/>
    <row r="917016"/>
    <row r="917017"/>
    <row r="917018"/>
    <row r="917019"/>
    <row r="917020"/>
    <row r="917021"/>
    <row r="917022"/>
    <row r="917023"/>
    <row r="917024"/>
    <row r="917025"/>
    <row r="917026"/>
    <row r="917027"/>
    <row r="917028"/>
    <row r="917029"/>
    <row r="917030"/>
    <row r="917031"/>
    <row r="917032"/>
    <row r="917033"/>
    <row r="917034"/>
    <row r="917035"/>
    <row r="917036"/>
    <row r="917037"/>
    <row r="917038"/>
    <row r="917039"/>
    <row r="917040"/>
    <row r="917041"/>
    <row r="917042"/>
    <row r="917043"/>
    <row r="917044"/>
    <row r="917045"/>
    <row r="917046"/>
    <row r="917047"/>
    <row r="917048"/>
    <row r="917049"/>
    <row r="917050"/>
    <row r="917051"/>
    <row r="917052"/>
    <row r="917053"/>
    <row r="917054"/>
    <row r="917055"/>
    <row r="917056"/>
    <row r="917057"/>
    <row r="917058"/>
    <row r="917059"/>
    <row r="917060"/>
    <row r="917061"/>
    <row r="917062"/>
    <row r="917063"/>
    <row r="917064"/>
    <row r="917065"/>
    <row r="917066"/>
    <row r="917067"/>
    <row r="917068"/>
    <row r="917069"/>
    <row r="917070"/>
    <row r="917071"/>
    <row r="917072"/>
    <row r="917073"/>
    <row r="917074"/>
    <row r="917075"/>
    <row r="917076"/>
    <row r="917077"/>
    <row r="917078"/>
    <row r="917079"/>
    <row r="917080"/>
    <row r="917081"/>
    <row r="917082"/>
    <row r="917083"/>
    <row r="917084"/>
    <row r="917085"/>
    <row r="917086"/>
    <row r="917087"/>
    <row r="917088"/>
    <row r="917089"/>
    <row r="917090"/>
    <row r="917091"/>
    <row r="917092"/>
    <row r="917093"/>
    <row r="917094"/>
    <row r="917095"/>
    <row r="917096"/>
    <row r="917097"/>
    <row r="917098"/>
    <row r="917099"/>
    <row r="917100"/>
    <row r="917101"/>
    <row r="917102"/>
    <row r="917103"/>
    <row r="917104"/>
    <row r="917105"/>
    <row r="917106"/>
    <row r="917107"/>
    <row r="917108"/>
    <row r="917109"/>
    <row r="917110"/>
    <row r="917111"/>
    <row r="917112"/>
    <row r="917113"/>
    <row r="917114"/>
    <row r="917115"/>
    <row r="917116"/>
    <row r="917117"/>
    <row r="917118"/>
    <row r="917119"/>
    <row r="917120"/>
    <row r="917121"/>
    <row r="917122"/>
    <row r="917123"/>
    <row r="917124"/>
    <row r="917125"/>
    <row r="917126"/>
    <row r="917127"/>
    <row r="917128"/>
    <row r="917129"/>
    <row r="917130"/>
    <row r="917131"/>
    <row r="917132"/>
    <row r="917133"/>
    <row r="917134"/>
    <row r="917135"/>
    <row r="917136"/>
    <row r="917137"/>
    <row r="917138"/>
    <row r="917139"/>
    <row r="917140"/>
    <row r="917141"/>
    <row r="917142"/>
    <row r="917143"/>
    <row r="917144"/>
    <row r="917145"/>
    <row r="917146"/>
    <row r="917147"/>
    <row r="917148"/>
    <row r="917149"/>
    <row r="917150"/>
    <row r="917151"/>
    <row r="917152"/>
    <row r="917153"/>
    <row r="917154"/>
    <row r="917155"/>
    <row r="917156"/>
    <row r="917157"/>
    <row r="917158"/>
    <row r="917159"/>
    <row r="917160"/>
    <row r="917161"/>
    <row r="917162"/>
    <row r="917163"/>
    <row r="917164"/>
    <row r="917165"/>
    <row r="917166"/>
    <row r="917167"/>
    <row r="917168"/>
    <row r="917169"/>
    <row r="917170"/>
    <row r="917171"/>
    <row r="917172"/>
    <row r="917173"/>
    <row r="917174"/>
    <row r="917175"/>
    <row r="917176"/>
    <row r="917177"/>
    <row r="917178"/>
    <row r="917179"/>
    <row r="917180"/>
    <row r="917181"/>
    <row r="917182"/>
    <row r="917183"/>
    <row r="917184"/>
    <row r="917185"/>
    <row r="917186"/>
    <row r="917187"/>
    <row r="917188"/>
    <row r="917189"/>
    <row r="917190"/>
    <row r="917191"/>
    <row r="917192"/>
    <row r="917193"/>
    <row r="917194"/>
    <row r="917195"/>
    <row r="917196"/>
    <row r="917197"/>
    <row r="917198"/>
    <row r="917199"/>
    <row r="917200"/>
    <row r="917201"/>
    <row r="917202"/>
    <row r="917203"/>
    <row r="917204"/>
    <row r="917205"/>
    <row r="917206"/>
    <row r="917207"/>
    <row r="917208"/>
    <row r="917209"/>
    <row r="917210"/>
    <row r="917211"/>
    <row r="917212"/>
    <row r="917213"/>
    <row r="917214"/>
    <row r="917215"/>
    <row r="917216"/>
    <row r="917217"/>
    <row r="917218"/>
    <row r="917219"/>
    <row r="917220"/>
    <row r="917221"/>
    <row r="917222"/>
    <row r="917223"/>
    <row r="917224"/>
    <row r="917225"/>
    <row r="917226"/>
    <row r="917227"/>
    <row r="917228"/>
    <row r="917229"/>
    <row r="917230"/>
    <row r="917231"/>
    <row r="917232"/>
    <row r="917233"/>
    <row r="917234"/>
    <row r="917235"/>
    <row r="917236"/>
    <row r="917237"/>
    <row r="917238"/>
    <row r="917239"/>
    <row r="917240"/>
    <row r="917241"/>
    <row r="917242"/>
    <row r="917243"/>
    <row r="917244"/>
    <row r="917245"/>
    <row r="917246"/>
    <row r="917247"/>
    <row r="917248"/>
    <row r="917249"/>
    <row r="917250"/>
    <row r="917251"/>
    <row r="917252"/>
    <row r="917253"/>
    <row r="917254"/>
    <row r="917255"/>
    <row r="917256"/>
    <row r="917257"/>
    <row r="917258"/>
    <row r="917259"/>
    <row r="917260"/>
    <row r="917261"/>
    <row r="917262"/>
    <row r="917263"/>
    <row r="917264"/>
    <row r="917265"/>
    <row r="917266"/>
    <row r="917267"/>
    <row r="917268"/>
    <row r="917269"/>
    <row r="917270"/>
    <row r="917271"/>
    <row r="917272"/>
    <row r="917273"/>
    <row r="917274"/>
    <row r="917275"/>
    <row r="917276"/>
    <row r="917277"/>
    <row r="917278"/>
    <row r="917279"/>
    <row r="917280"/>
    <row r="917281"/>
    <row r="917282"/>
    <row r="917283"/>
    <row r="917284"/>
    <row r="917285"/>
    <row r="917286"/>
    <row r="917287"/>
    <row r="917288"/>
    <row r="917289"/>
    <row r="917290"/>
    <row r="917291"/>
    <row r="917292"/>
    <row r="917293"/>
    <row r="917294"/>
    <row r="917295"/>
    <row r="917296"/>
    <row r="917297"/>
    <row r="917298"/>
    <row r="917299"/>
    <row r="917300"/>
    <row r="917301"/>
    <row r="917302"/>
    <row r="917303"/>
    <row r="917304"/>
    <row r="917305"/>
    <row r="917306"/>
    <row r="917307"/>
    <row r="917308"/>
    <row r="917309"/>
    <row r="917310"/>
    <row r="917311"/>
    <row r="917312"/>
    <row r="917313"/>
    <row r="917314"/>
    <row r="917315"/>
    <row r="917316"/>
    <row r="917317"/>
    <row r="917318"/>
    <row r="917319"/>
    <row r="917320"/>
    <row r="917321"/>
    <row r="917322"/>
    <row r="917323"/>
    <row r="917324"/>
    <row r="917325"/>
    <row r="917326"/>
    <row r="917327"/>
    <row r="917328"/>
    <row r="917329"/>
    <row r="917330"/>
    <row r="917331"/>
    <row r="917332"/>
    <row r="917333"/>
    <row r="917334"/>
    <row r="917335"/>
    <row r="917336"/>
    <row r="917337"/>
    <row r="917338"/>
    <row r="917339"/>
    <row r="917340"/>
    <row r="917341"/>
    <row r="917342"/>
    <row r="917343"/>
    <row r="917344"/>
    <row r="917345"/>
    <row r="917346"/>
    <row r="917347"/>
    <row r="917348"/>
    <row r="917349"/>
    <row r="917350"/>
    <row r="917351"/>
    <row r="917352"/>
    <row r="917353"/>
    <row r="917354"/>
    <row r="917355"/>
    <row r="917356"/>
    <row r="917357"/>
    <row r="917358"/>
    <row r="917359"/>
    <row r="917360"/>
    <row r="917361"/>
    <row r="917362"/>
    <row r="917363"/>
    <row r="917364"/>
    <row r="917365"/>
    <row r="917366"/>
    <row r="917367"/>
    <row r="917368"/>
    <row r="917369"/>
    <row r="917370"/>
    <row r="917371"/>
    <row r="917372"/>
    <row r="917373"/>
    <row r="917374"/>
    <row r="917375"/>
    <row r="917376"/>
    <row r="917377"/>
    <row r="917378"/>
    <row r="917379"/>
    <row r="917380"/>
    <row r="917381"/>
    <row r="917382"/>
    <row r="917383"/>
    <row r="917384"/>
    <row r="917385"/>
    <row r="917386"/>
    <row r="917387"/>
    <row r="917388"/>
    <row r="917389"/>
    <row r="917390"/>
    <row r="917391"/>
    <row r="917392"/>
    <row r="917393"/>
    <row r="917394"/>
    <row r="917395"/>
    <row r="917396"/>
    <row r="917397"/>
    <row r="917398"/>
    <row r="917399"/>
    <row r="917400"/>
    <row r="917401"/>
    <row r="917402"/>
    <row r="917403"/>
    <row r="917404"/>
    <row r="917405"/>
    <row r="917406"/>
    <row r="917407"/>
    <row r="917408"/>
    <row r="917409"/>
    <row r="917410"/>
    <row r="917411"/>
    <row r="917412"/>
    <row r="917413"/>
    <row r="917414"/>
    <row r="917415"/>
    <row r="917416"/>
    <row r="917417"/>
    <row r="917418"/>
    <row r="917419"/>
    <row r="917420"/>
    <row r="917421"/>
    <row r="917422"/>
    <row r="917423"/>
    <row r="917424"/>
    <row r="917425"/>
    <row r="917426"/>
    <row r="917427"/>
    <row r="917428"/>
    <row r="917429"/>
    <row r="917430"/>
    <row r="917431"/>
    <row r="917432"/>
    <row r="917433"/>
    <row r="917434"/>
    <row r="917435"/>
    <row r="917436"/>
    <row r="917437"/>
    <row r="917438"/>
    <row r="917439"/>
    <row r="917440"/>
    <row r="917441"/>
    <row r="917442"/>
    <row r="917443"/>
    <row r="917444"/>
    <row r="917445"/>
    <row r="917446"/>
    <row r="917447"/>
    <row r="917448"/>
    <row r="917449"/>
    <row r="917450"/>
    <row r="917451"/>
    <row r="917452"/>
    <row r="917453"/>
    <row r="917454"/>
    <row r="917455"/>
    <row r="917456"/>
    <row r="917457"/>
    <row r="917458"/>
    <row r="917459"/>
    <row r="917460"/>
    <row r="917461"/>
    <row r="917462"/>
    <row r="917463"/>
    <row r="917464"/>
    <row r="917465"/>
    <row r="917466"/>
    <row r="917467"/>
    <row r="917468"/>
    <row r="917469"/>
    <row r="917470"/>
    <row r="917471"/>
    <row r="917472"/>
    <row r="917473"/>
    <row r="917474"/>
    <row r="917475"/>
    <row r="917476"/>
    <row r="917477"/>
    <row r="917478"/>
    <row r="917479"/>
    <row r="917480"/>
    <row r="917481"/>
    <row r="917482"/>
    <row r="917483"/>
    <row r="917484"/>
    <row r="917485"/>
    <row r="917486"/>
    <row r="917487"/>
    <row r="917488"/>
    <row r="917489"/>
    <row r="917490"/>
    <row r="917491"/>
    <row r="917492"/>
    <row r="917493"/>
    <row r="917494"/>
    <row r="917495"/>
    <row r="917496"/>
    <row r="917497"/>
    <row r="917498"/>
    <row r="917499"/>
    <row r="917500"/>
    <row r="917501"/>
    <row r="917502"/>
    <row r="917503"/>
    <row r="917504"/>
    <row r="917505"/>
    <row r="917506"/>
    <row r="917507"/>
    <row r="917508"/>
    <row r="917509"/>
    <row r="917510"/>
    <row r="917511"/>
    <row r="917512"/>
    <row r="917513"/>
    <row r="917514"/>
    <row r="917515"/>
    <row r="917516"/>
    <row r="917517"/>
    <row r="917518"/>
    <row r="917519"/>
    <row r="917520"/>
    <row r="917521"/>
    <row r="917522"/>
    <row r="917523"/>
    <row r="917524"/>
    <row r="917525"/>
    <row r="917526"/>
    <row r="917527"/>
    <row r="917528"/>
    <row r="917529"/>
    <row r="917530"/>
    <row r="917531"/>
    <row r="917532"/>
    <row r="917533"/>
    <row r="917534"/>
    <row r="917535"/>
    <row r="917536"/>
    <row r="917537"/>
    <row r="917538"/>
    <row r="917539"/>
    <row r="917540"/>
    <row r="917541"/>
    <row r="917542"/>
    <row r="917543"/>
    <row r="917544"/>
    <row r="917545"/>
    <row r="917546"/>
    <row r="917547"/>
    <row r="917548"/>
    <row r="917549"/>
    <row r="917550"/>
    <row r="917551"/>
    <row r="917552"/>
    <row r="917553"/>
    <row r="917554"/>
    <row r="917555"/>
    <row r="917556"/>
    <row r="917557"/>
    <row r="917558"/>
    <row r="917559"/>
    <row r="917560"/>
    <row r="917561"/>
    <row r="917562"/>
    <row r="917563"/>
    <row r="917564"/>
    <row r="917565"/>
    <row r="917566"/>
    <row r="917567"/>
    <row r="917568"/>
    <row r="917569"/>
    <row r="917570"/>
    <row r="917571"/>
    <row r="917572"/>
    <row r="917573"/>
    <row r="917574"/>
    <row r="917575"/>
    <row r="917576"/>
    <row r="917577"/>
    <row r="917578"/>
    <row r="917579"/>
    <row r="917580"/>
    <row r="917581"/>
    <row r="917582"/>
    <row r="917583"/>
    <row r="917584"/>
    <row r="917585"/>
    <row r="917586"/>
    <row r="917587"/>
    <row r="917588"/>
    <row r="917589"/>
    <row r="917590"/>
    <row r="917591"/>
    <row r="917592"/>
    <row r="917593"/>
    <row r="917594"/>
    <row r="917595"/>
    <row r="917596"/>
    <row r="917597"/>
    <row r="917598"/>
    <row r="917599"/>
    <row r="917600"/>
    <row r="917601"/>
    <row r="917602"/>
    <row r="917603"/>
    <row r="917604"/>
    <row r="917605"/>
    <row r="917606"/>
    <row r="917607"/>
    <row r="917608"/>
    <row r="917609"/>
    <row r="917610"/>
    <row r="917611"/>
    <row r="917612"/>
    <row r="917613"/>
    <row r="917614"/>
    <row r="917615"/>
    <row r="917616"/>
    <row r="917617"/>
    <row r="917618"/>
    <row r="917619"/>
    <row r="917620"/>
    <row r="917621"/>
    <row r="917622"/>
    <row r="917623"/>
    <row r="917624"/>
    <row r="917625"/>
    <row r="917626"/>
    <row r="917627"/>
    <row r="917628"/>
    <row r="917629"/>
    <row r="917630"/>
    <row r="917631"/>
    <row r="917632"/>
    <row r="917633"/>
    <row r="917634"/>
    <row r="917635"/>
    <row r="917636"/>
    <row r="917637"/>
    <row r="917638"/>
    <row r="917639"/>
    <row r="917640"/>
    <row r="917641"/>
    <row r="917642"/>
    <row r="917643"/>
    <row r="917644"/>
    <row r="917645"/>
    <row r="917646"/>
    <row r="917647"/>
    <row r="917648"/>
    <row r="917649"/>
    <row r="917650"/>
    <row r="917651"/>
    <row r="917652"/>
    <row r="917653"/>
    <row r="917654"/>
    <row r="917655"/>
    <row r="917656"/>
    <row r="917657"/>
    <row r="917658"/>
    <row r="917659"/>
    <row r="917660"/>
    <row r="917661"/>
    <row r="917662"/>
    <row r="917663"/>
    <row r="917664"/>
    <row r="917665"/>
    <row r="917666"/>
    <row r="917667"/>
    <row r="917668"/>
    <row r="917669"/>
    <row r="917670"/>
    <row r="917671"/>
    <row r="917672"/>
    <row r="917673"/>
    <row r="917674"/>
    <row r="917675"/>
    <row r="917676"/>
    <row r="917677"/>
    <row r="917678"/>
    <row r="917679"/>
    <row r="917680"/>
    <row r="917681"/>
    <row r="917682"/>
    <row r="917683"/>
    <row r="917684"/>
    <row r="917685"/>
    <row r="917686"/>
    <row r="917687"/>
    <row r="917688"/>
    <row r="917689"/>
    <row r="917690"/>
    <row r="917691"/>
    <row r="917692"/>
    <row r="917693"/>
    <row r="917694"/>
    <row r="917695"/>
    <row r="917696"/>
    <row r="917697"/>
    <row r="917698"/>
    <row r="917699"/>
    <row r="917700"/>
    <row r="917701"/>
    <row r="917702"/>
    <row r="917703"/>
    <row r="917704"/>
    <row r="917705"/>
    <row r="917706"/>
    <row r="917707"/>
    <row r="917708"/>
    <row r="917709"/>
    <row r="917710"/>
    <row r="917711"/>
    <row r="917712"/>
    <row r="917713"/>
    <row r="917714"/>
    <row r="917715"/>
    <row r="917716"/>
    <row r="917717"/>
    <row r="917718"/>
    <row r="917719"/>
    <row r="917720"/>
    <row r="917721"/>
    <row r="917722"/>
    <row r="917723"/>
    <row r="917724"/>
    <row r="917725"/>
    <row r="917726"/>
    <row r="917727"/>
    <row r="917728"/>
    <row r="917729"/>
    <row r="917730"/>
    <row r="917731"/>
    <row r="917732"/>
    <row r="917733"/>
    <row r="917734"/>
    <row r="917735"/>
    <row r="917736"/>
    <row r="917737"/>
    <row r="917738"/>
    <row r="917739"/>
    <row r="917740"/>
    <row r="917741"/>
    <row r="917742"/>
    <row r="917743"/>
    <row r="917744"/>
    <row r="917745"/>
    <row r="917746"/>
    <row r="917747"/>
    <row r="917748"/>
    <row r="917749"/>
    <row r="917750"/>
    <row r="917751"/>
    <row r="917752"/>
    <row r="917753"/>
    <row r="917754"/>
    <row r="917755"/>
    <row r="917756"/>
    <row r="917757"/>
    <row r="917758"/>
    <row r="917759"/>
    <row r="917760"/>
    <row r="917761"/>
    <row r="917762"/>
    <row r="917763"/>
    <row r="917764"/>
    <row r="917765"/>
    <row r="917766"/>
    <row r="917767"/>
    <row r="917768"/>
    <row r="917769"/>
    <row r="917770"/>
    <row r="917771"/>
    <row r="917772"/>
    <row r="917773"/>
    <row r="917774"/>
    <row r="917775"/>
    <row r="917776"/>
    <row r="917777"/>
    <row r="917778"/>
    <row r="917779"/>
    <row r="917780"/>
    <row r="917781"/>
    <row r="917782"/>
    <row r="917783"/>
    <row r="917784"/>
    <row r="917785"/>
    <row r="917786"/>
    <row r="917787"/>
    <row r="917788"/>
    <row r="917789"/>
    <row r="917790"/>
    <row r="917791"/>
    <row r="917792"/>
    <row r="917793"/>
    <row r="917794"/>
    <row r="917795"/>
    <row r="917796"/>
    <row r="917797"/>
    <row r="917798"/>
    <row r="917799"/>
    <row r="917800"/>
    <row r="917801"/>
    <row r="917802"/>
    <row r="917803"/>
    <row r="917804"/>
    <row r="917805"/>
    <row r="917806"/>
    <row r="917807"/>
    <row r="917808"/>
    <row r="917809"/>
    <row r="917810"/>
    <row r="917811"/>
    <row r="917812"/>
    <row r="917813"/>
    <row r="917814"/>
    <row r="917815"/>
    <row r="917816"/>
    <row r="917817"/>
    <row r="917818"/>
    <row r="917819"/>
    <row r="917820"/>
    <row r="917821"/>
    <row r="917822"/>
    <row r="917823"/>
    <row r="917824"/>
    <row r="917825"/>
    <row r="917826"/>
    <row r="917827"/>
    <row r="917828"/>
    <row r="917829"/>
    <row r="917830"/>
    <row r="917831"/>
    <row r="917832"/>
    <row r="917833"/>
    <row r="917834"/>
    <row r="917835"/>
    <row r="917836"/>
    <row r="917837"/>
    <row r="917838"/>
    <row r="917839"/>
    <row r="917840"/>
    <row r="917841"/>
    <row r="917842"/>
    <row r="917843"/>
    <row r="917844"/>
    <row r="917845"/>
    <row r="917846"/>
    <row r="917847"/>
    <row r="917848"/>
    <row r="917849"/>
    <row r="917850"/>
    <row r="917851"/>
    <row r="917852"/>
    <row r="917853"/>
    <row r="917854"/>
    <row r="917855"/>
    <row r="917856"/>
    <row r="917857"/>
    <row r="917858"/>
    <row r="917859"/>
    <row r="917860"/>
    <row r="917861"/>
    <row r="917862"/>
    <row r="917863"/>
    <row r="917864"/>
    <row r="917865"/>
    <row r="917866"/>
    <row r="917867"/>
    <row r="917868"/>
    <row r="917869"/>
    <row r="917870"/>
    <row r="917871"/>
    <row r="917872"/>
    <row r="917873"/>
    <row r="917874"/>
    <row r="917875"/>
    <row r="917876"/>
    <row r="917877"/>
    <row r="917878"/>
    <row r="917879"/>
    <row r="917880"/>
    <row r="917881"/>
    <row r="917882"/>
    <row r="917883"/>
    <row r="917884"/>
    <row r="917885"/>
    <row r="917886"/>
    <row r="917887"/>
    <row r="917888"/>
    <row r="917889"/>
    <row r="917890"/>
    <row r="917891"/>
    <row r="917892"/>
    <row r="917893"/>
    <row r="917894"/>
    <row r="917895"/>
    <row r="917896"/>
    <row r="917897"/>
    <row r="917898"/>
    <row r="917899"/>
    <row r="917900"/>
    <row r="917901"/>
    <row r="917902"/>
    <row r="917903"/>
    <row r="917904"/>
    <row r="917905"/>
    <row r="917906"/>
    <row r="917907"/>
    <row r="917908"/>
    <row r="917909"/>
    <row r="917910"/>
    <row r="917911"/>
    <row r="917912"/>
    <row r="917913"/>
    <row r="917914"/>
    <row r="917915"/>
    <row r="917916"/>
    <row r="917917"/>
    <row r="917918"/>
    <row r="917919"/>
    <row r="917920"/>
    <row r="917921"/>
    <row r="917922"/>
    <row r="917923"/>
    <row r="917924"/>
    <row r="917925"/>
    <row r="917926"/>
    <row r="917927"/>
    <row r="917928"/>
    <row r="917929"/>
    <row r="917930"/>
    <row r="917931"/>
    <row r="917932"/>
    <row r="917933"/>
    <row r="917934"/>
    <row r="917935"/>
    <row r="917936"/>
    <row r="917937"/>
    <row r="917938"/>
    <row r="917939"/>
    <row r="917940"/>
    <row r="917941"/>
    <row r="917942"/>
    <row r="917943"/>
    <row r="917944"/>
    <row r="917945"/>
    <row r="917946"/>
    <row r="917947"/>
    <row r="917948"/>
    <row r="917949"/>
    <row r="917950"/>
    <row r="917951"/>
    <row r="917952"/>
    <row r="917953"/>
    <row r="917954"/>
    <row r="917955"/>
    <row r="917956"/>
    <row r="917957"/>
    <row r="917958"/>
    <row r="917959"/>
    <row r="917960"/>
    <row r="917961"/>
    <row r="917962"/>
    <row r="917963"/>
    <row r="917964"/>
    <row r="917965"/>
    <row r="917966"/>
    <row r="917967"/>
    <row r="917968"/>
    <row r="917969"/>
    <row r="917970"/>
    <row r="917971"/>
    <row r="917972"/>
    <row r="917973"/>
    <row r="917974"/>
    <row r="917975"/>
    <row r="917976"/>
    <row r="917977"/>
    <row r="917978"/>
    <row r="917979"/>
    <row r="917980"/>
    <row r="917981"/>
    <row r="917982"/>
    <row r="917983"/>
    <row r="917984"/>
    <row r="917985"/>
    <row r="917986"/>
    <row r="917987"/>
    <row r="917988"/>
    <row r="917989"/>
    <row r="917990"/>
    <row r="917991"/>
    <row r="917992"/>
    <row r="917993"/>
    <row r="917994"/>
    <row r="917995"/>
    <row r="917996"/>
    <row r="917997"/>
    <row r="917998"/>
    <row r="917999"/>
    <row r="918000"/>
    <row r="918001"/>
    <row r="918002"/>
    <row r="918003"/>
    <row r="918004"/>
    <row r="918005"/>
    <row r="918006"/>
    <row r="918007"/>
    <row r="918008"/>
    <row r="918009"/>
    <row r="918010"/>
    <row r="918011"/>
    <row r="918012"/>
    <row r="918013"/>
    <row r="918014"/>
    <row r="918015"/>
    <row r="918016"/>
    <row r="918017"/>
    <row r="918018"/>
    <row r="918019"/>
    <row r="918020"/>
    <row r="918021"/>
    <row r="918022"/>
    <row r="918023"/>
    <row r="918024"/>
    <row r="918025"/>
    <row r="918026"/>
    <row r="918027"/>
    <row r="918028"/>
    <row r="918029"/>
    <row r="918030"/>
    <row r="918031"/>
    <row r="918032"/>
    <row r="918033"/>
    <row r="918034"/>
    <row r="918035"/>
    <row r="918036"/>
    <row r="918037"/>
    <row r="918038"/>
    <row r="918039"/>
    <row r="918040"/>
    <row r="918041"/>
    <row r="918042"/>
    <row r="918043"/>
    <row r="918044"/>
    <row r="918045"/>
    <row r="918046"/>
    <row r="918047"/>
    <row r="918048"/>
    <row r="918049"/>
    <row r="918050"/>
    <row r="918051"/>
    <row r="918052"/>
    <row r="918053"/>
    <row r="918054"/>
    <row r="918055"/>
    <row r="918056"/>
    <row r="918057"/>
    <row r="918058"/>
    <row r="918059"/>
    <row r="918060"/>
    <row r="918061"/>
    <row r="918062"/>
    <row r="918063"/>
    <row r="918064"/>
    <row r="918065"/>
    <row r="918066"/>
    <row r="918067"/>
    <row r="918068"/>
    <row r="918069"/>
    <row r="918070"/>
    <row r="918071"/>
    <row r="918072"/>
    <row r="918073"/>
    <row r="918074"/>
    <row r="918075"/>
    <row r="918076"/>
    <row r="918077"/>
    <row r="918078"/>
    <row r="918079"/>
    <row r="918080"/>
    <row r="918081"/>
    <row r="918082"/>
    <row r="918083"/>
    <row r="918084"/>
    <row r="918085"/>
    <row r="918086"/>
    <row r="918087"/>
    <row r="918088"/>
    <row r="918089"/>
    <row r="918090"/>
    <row r="918091"/>
    <row r="918092"/>
    <row r="918093"/>
    <row r="918094"/>
    <row r="918095"/>
    <row r="918096"/>
    <row r="918097"/>
    <row r="918098"/>
    <row r="918099"/>
    <row r="918100"/>
    <row r="918101"/>
    <row r="918102"/>
    <row r="918103"/>
    <row r="918104"/>
    <row r="918105"/>
    <row r="918106"/>
    <row r="918107"/>
    <row r="918108"/>
    <row r="918109"/>
    <row r="918110"/>
    <row r="918111"/>
    <row r="918112"/>
    <row r="918113"/>
    <row r="918114"/>
    <row r="918115"/>
    <row r="918116"/>
    <row r="918117"/>
    <row r="918118"/>
    <row r="918119"/>
    <row r="918120"/>
    <row r="918121"/>
    <row r="918122"/>
    <row r="918123"/>
    <row r="918124"/>
    <row r="918125"/>
    <row r="918126"/>
    <row r="918127"/>
    <row r="918128"/>
    <row r="918129"/>
    <row r="918130"/>
    <row r="918131"/>
    <row r="918132"/>
    <row r="918133"/>
    <row r="918134"/>
    <row r="918135"/>
    <row r="918136"/>
    <row r="918137"/>
    <row r="918138"/>
    <row r="918139"/>
    <row r="918140"/>
    <row r="918141"/>
    <row r="918142"/>
    <row r="918143"/>
    <row r="918144"/>
    <row r="918145"/>
    <row r="918146"/>
    <row r="918147"/>
    <row r="918148"/>
    <row r="918149"/>
    <row r="918150"/>
    <row r="918151"/>
    <row r="918152"/>
    <row r="918153"/>
    <row r="918154"/>
    <row r="918155"/>
    <row r="918156"/>
    <row r="918157"/>
    <row r="918158"/>
    <row r="918159"/>
    <row r="918160"/>
    <row r="918161"/>
    <row r="918162"/>
    <row r="918163"/>
    <row r="918164"/>
    <row r="918165"/>
    <row r="918166"/>
    <row r="918167"/>
    <row r="918168"/>
    <row r="918169"/>
    <row r="918170"/>
    <row r="918171"/>
    <row r="918172"/>
    <row r="918173"/>
    <row r="918174"/>
    <row r="918175"/>
    <row r="918176"/>
    <row r="918177"/>
    <row r="918178"/>
    <row r="918179"/>
    <row r="918180"/>
    <row r="918181"/>
    <row r="918182"/>
    <row r="918183"/>
    <row r="918184"/>
    <row r="918185"/>
    <row r="918186"/>
    <row r="918187"/>
    <row r="918188"/>
    <row r="918189"/>
    <row r="918190"/>
    <row r="918191"/>
    <row r="918192"/>
    <row r="918193"/>
    <row r="918194"/>
    <row r="918195"/>
    <row r="918196"/>
    <row r="918197"/>
    <row r="918198"/>
    <row r="918199"/>
    <row r="918200"/>
    <row r="918201"/>
    <row r="918202"/>
    <row r="918203"/>
    <row r="918204"/>
    <row r="918205"/>
    <row r="918206"/>
    <row r="918207"/>
    <row r="918208"/>
    <row r="918209"/>
    <row r="918210"/>
    <row r="918211"/>
    <row r="918212"/>
    <row r="918213"/>
    <row r="918214"/>
    <row r="918215"/>
    <row r="918216"/>
    <row r="918217"/>
    <row r="918218"/>
    <row r="918219"/>
    <row r="918220"/>
    <row r="918221"/>
    <row r="918222"/>
    <row r="918223"/>
    <row r="918224"/>
    <row r="918225"/>
    <row r="918226"/>
    <row r="918227"/>
    <row r="918228"/>
    <row r="918229"/>
    <row r="918230"/>
    <row r="918231"/>
    <row r="918232"/>
    <row r="918233"/>
    <row r="918234"/>
    <row r="918235"/>
    <row r="918236"/>
    <row r="918237"/>
    <row r="918238"/>
    <row r="918239"/>
    <row r="918240"/>
    <row r="918241"/>
    <row r="918242"/>
    <row r="918243"/>
    <row r="918244"/>
    <row r="918245"/>
    <row r="918246"/>
    <row r="918247"/>
    <row r="918248"/>
    <row r="918249"/>
    <row r="918250"/>
    <row r="918251"/>
    <row r="918252"/>
    <row r="918253"/>
    <row r="918254"/>
    <row r="918255"/>
    <row r="918256"/>
    <row r="918257"/>
    <row r="918258"/>
    <row r="918259"/>
    <row r="918260"/>
    <row r="918261"/>
    <row r="918262"/>
    <row r="918263"/>
    <row r="918264"/>
    <row r="918265"/>
    <row r="918266"/>
    <row r="918267"/>
    <row r="918268"/>
    <row r="918269"/>
    <row r="918270"/>
    <row r="918271"/>
    <row r="918272"/>
    <row r="918273"/>
    <row r="918274"/>
    <row r="918275"/>
    <row r="918276"/>
    <row r="918277"/>
    <row r="918278"/>
    <row r="918279"/>
    <row r="918280"/>
    <row r="918281"/>
    <row r="918282"/>
    <row r="918283"/>
    <row r="918284"/>
    <row r="918285"/>
    <row r="918286"/>
    <row r="918287"/>
    <row r="918288"/>
    <row r="918289"/>
    <row r="918290"/>
    <row r="918291"/>
    <row r="918292"/>
    <row r="918293"/>
    <row r="918294"/>
    <row r="918295"/>
    <row r="918296"/>
    <row r="918297"/>
    <row r="918298"/>
    <row r="918299"/>
    <row r="918300"/>
    <row r="918301"/>
    <row r="918302"/>
    <row r="918303"/>
    <row r="918304"/>
    <row r="918305"/>
    <row r="918306"/>
    <row r="918307"/>
    <row r="918308"/>
    <row r="918309"/>
    <row r="918310"/>
    <row r="918311"/>
    <row r="918312"/>
    <row r="918313"/>
    <row r="918314"/>
    <row r="918315"/>
    <row r="918316"/>
    <row r="918317"/>
    <row r="918318"/>
    <row r="918319"/>
    <row r="918320"/>
    <row r="918321"/>
    <row r="918322"/>
    <row r="918323"/>
    <row r="918324"/>
    <row r="918325"/>
    <row r="918326"/>
    <row r="918327"/>
    <row r="918328"/>
    <row r="918329"/>
    <row r="918330"/>
    <row r="918331"/>
    <row r="918332"/>
    <row r="918333"/>
    <row r="918334"/>
    <row r="918335"/>
    <row r="918336"/>
    <row r="918337"/>
    <row r="918338"/>
    <row r="918339"/>
    <row r="918340"/>
    <row r="918341"/>
    <row r="918342"/>
    <row r="918343"/>
    <row r="918344"/>
    <row r="918345"/>
    <row r="918346"/>
    <row r="918347"/>
    <row r="918348"/>
    <row r="918349"/>
    <row r="918350"/>
    <row r="918351"/>
    <row r="918352"/>
    <row r="918353"/>
    <row r="918354"/>
    <row r="918355"/>
    <row r="918356"/>
    <row r="918357"/>
    <row r="918358"/>
    <row r="918359"/>
    <row r="918360"/>
    <row r="918361"/>
    <row r="918362"/>
    <row r="918363"/>
    <row r="918364"/>
    <row r="918365"/>
    <row r="918366"/>
    <row r="918367"/>
    <row r="918368"/>
    <row r="918369"/>
    <row r="918370"/>
    <row r="918371"/>
    <row r="918372"/>
    <row r="918373"/>
    <row r="918374"/>
    <row r="918375"/>
    <row r="918376"/>
    <row r="918377"/>
    <row r="918378"/>
    <row r="918379"/>
    <row r="918380"/>
    <row r="918381"/>
    <row r="918382"/>
    <row r="918383"/>
    <row r="918384"/>
    <row r="918385"/>
    <row r="918386"/>
    <row r="918387"/>
    <row r="918388"/>
    <row r="918389"/>
    <row r="918390"/>
    <row r="918391"/>
    <row r="918392"/>
    <row r="918393"/>
    <row r="918394"/>
    <row r="918395"/>
    <row r="918396"/>
    <row r="918397"/>
    <row r="918398"/>
    <row r="918399"/>
    <row r="918400"/>
    <row r="918401"/>
    <row r="918402"/>
    <row r="918403"/>
    <row r="918404"/>
    <row r="918405"/>
    <row r="918406"/>
    <row r="918407"/>
    <row r="918408"/>
    <row r="918409"/>
    <row r="918410"/>
    <row r="918411"/>
    <row r="918412"/>
    <row r="918413"/>
    <row r="918414"/>
    <row r="918415"/>
    <row r="918416"/>
    <row r="918417"/>
    <row r="918418"/>
    <row r="918419"/>
    <row r="918420"/>
    <row r="918421"/>
    <row r="918422"/>
    <row r="918423"/>
    <row r="918424"/>
    <row r="918425"/>
    <row r="918426"/>
    <row r="918427"/>
    <row r="918428"/>
    <row r="918429"/>
    <row r="918430"/>
    <row r="918431"/>
    <row r="918432"/>
    <row r="918433"/>
    <row r="918434"/>
    <row r="918435"/>
    <row r="918436"/>
    <row r="918437"/>
    <row r="918438"/>
    <row r="918439"/>
    <row r="918440"/>
    <row r="918441"/>
    <row r="918442"/>
    <row r="918443"/>
    <row r="918444"/>
    <row r="918445"/>
    <row r="918446"/>
    <row r="918447"/>
    <row r="918448"/>
    <row r="918449"/>
    <row r="918450"/>
    <row r="918451"/>
    <row r="918452"/>
    <row r="918453"/>
    <row r="918454"/>
    <row r="918455"/>
    <row r="918456"/>
    <row r="918457"/>
    <row r="918458"/>
    <row r="918459"/>
    <row r="918460"/>
    <row r="918461"/>
    <row r="918462"/>
    <row r="918463"/>
    <row r="918464"/>
    <row r="918465"/>
    <row r="918466"/>
    <row r="918467"/>
    <row r="918468"/>
    <row r="918469"/>
    <row r="918470"/>
    <row r="918471"/>
    <row r="918472"/>
    <row r="918473"/>
    <row r="918474"/>
    <row r="918475"/>
    <row r="918476"/>
    <row r="918477"/>
    <row r="918478"/>
    <row r="918479"/>
    <row r="918480"/>
    <row r="918481"/>
    <row r="918482"/>
    <row r="918483"/>
    <row r="918484"/>
    <row r="918485"/>
    <row r="918486"/>
    <row r="918487"/>
    <row r="918488"/>
    <row r="918489"/>
    <row r="918490"/>
    <row r="918491"/>
    <row r="918492"/>
    <row r="918493"/>
    <row r="918494"/>
    <row r="918495"/>
    <row r="918496"/>
    <row r="918497"/>
    <row r="918498"/>
    <row r="918499"/>
    <row r="918500"/>
    <row r="918501"/>
    <row r="918502"/>
    <row r="918503"/>
    <row r="918504"/>
    <row r="918505"/>
    <row r="918506"/>
    <row r="918507"/>
    <row r="918508"/>
    <row r="918509"/>
    <row r="918510"/>
    <row r="918511"/>
    <row r="918512"/>
    <row r="918513"/>
    <row r="918514"/>
    <row r="918515"/>
    <row r="918516"/>
    <row r="918517"/>
    <row r="918518"/>
    <row r="918519"/>
    <row r="918520"/>
    <row r="918521"/>
    <row r="918522"/>
    <row r="918523"/>
    <row r="918524"/>
    <row r="918525"/>
    <row r="918526"/>
    <row r="918527"/>
    <row r="918528"/>
    <row r="918529"/>
    <row r="918530"/>
    <row r="918531"/>
    <row r="918532"/>
    <row r="918533"/>
    <row r="918534"/>
    <row r="918535"/>
    <row r="918536"/>
    <row r="918537"/>
    <row r="918538"/>
    <row r="918539"/>
    <row r="918540"/>
    <row r="918541"/>
    <row r="918542"/>
    <row r="918543"/>
    <row r="918544"/>
    <row r="918545"/>
    <row r="918546"/>
    <row r="918547"/>
    <row r="918548"/>
    <row r="918549"/>
    <row r="918550"/>
    <row r="918551"/>
    <row r="918552"/>
    <row r="918553"/>
    <row r="918554"/>
    <row r="918555"/>
    <row r="918556"/>
    <row r="918557"/>
    <row r="918558"/>
    <row r="918559"/>
    <row r="918560"/>
    <row r="918561"/>
    <row r="918562"/>
    <row r="918563"/>
    <row r="918564"/>
    <row r="918565"/>
    <row r="918566"/>
    <row r="918567"/>
    <row r="918568"/>
    <row r="918569"/>
    <row r="918570"/>
    <row r="918571"/>
    <row r="918572"/>
    <row r="918573"/>
    <row r="918574"/>
    <row r="918575"/>
    <row r="918576"/>
    <row r="918577"/>
    <row r="918578"/>
    <row r="918579"/>
    <row r="918580"/>
    <row r="918581"/>
    <row r="918582"/>
    <row r="918583"/>
    <row r="918584"/>
    <row r="918585"/>
    <row r="918586"/>
    <row r="918587"/>
    <row r="918588"/>
    <row r="918589"/>
    <row r="918590"/>
    <row r="918591"/>
    <row r="918592"/>
    <row r="918593"/>
    <row r="918594"/>
    <row r="918595"/>
    <row r="918596"/>
    <row r="918597"/>
    <row r="918598"/>
    <row r="918599"/>
    <row r="918600"/>
    <row r="918601"/>
    <row r="918602"/>
    <row r="918603"/>
    <row r="918604"/>
    <row r="918605"/>
    <row r="918606"/>
    <row r="918607"/>
    <row r="918608"/>
    <row r="918609"/>
    <row r="918610"/>
    <row r="918611"/>
    <row r="918612"/>
    <row r="918613"/>
    <row r="918614"/>
    <row r="918615"/>
    <row r="918616"/>
    <row r="918617"/>
    <row r="918618"/>
    <row r="918619"/>
    <row r="918620"/>
    <row r="918621"/>
    <row r="918622"/>
    <row r="918623"/>
    <row r="918624"/>
    <row r="918625"/>
    <row r="918626"/>
    <row r="918627"/>
    <row r="918628"/>
    <row r="918629"/>
    <row r="918630"/>
    <row r="918631"/>
    <row r="918632"/>
    <row r="918633"/>
    <row r="918634"/>
    <row r="918635"/>
    <row r="918636"/>
    <row r="918637"/>
    <row r="918638"/>
    <row r="918639"/>
    <row r="918640"/>
    <row r="918641"/>
    <row r="918642"/>
    <row r="918643"/>
    <row r="918644"/>
    <row r="918645"/>
    <row r="918646"/>
    <row r="918647"/>
    <row r="918648"/>
    <row r="918649"/>
    <row r="918650"/>
    <row r="918651"/>
    <row r="918652"/>
    <row r="918653"/>
    <row r="918654"/>
    <row r="918655"/>
    <row r="918656"/>
    <row r="918657"/>
    <row r="918658"/>
    <row r="918659"/>
    <row r="918660"/>
    <row r="918661"/>
    <row r="918662"/>
    <row r="918663"/>
    <row r="918664"/>
    <row r="918665"/>
    <row r="918666"/>
    <row r="918667"/>
    <row r="918668"/>
    <row r="918669"/>
    <row r="918670"/>
    <row r="918671"/>
    <row r="918672"/>
    <row r="918673"/>
    <row r="918674"/>
    <row r="918675"/>
    <row r="918676"/>
    <row r="918677"/>
    <row r="918678"/>
    <row r="918679"/>
    <row r="918680"/>
    <row r="918681"/>
    <row r="918682"/>
    <row r="918683"/>
    <row r="918684"/>
    <row r="918685"/>
    <row r="918686"/>
    <row r="918687"/>
    <row r="918688"/>
    <row r="918689"/>
    <row r="918690"/>
    <row r="918691"/>
    <row r="918692"/>
    <row r="918693"/>
    <row r="918694"/>
    <row r="918695"/>
    <row r="918696"/>
    <row r="918697"/>
    <row r="918698"/>
    <row r="918699"/>
    <row r="918700"/>
    <row r="918701"/>
    <row r="918702"/>
    <row r="918703"/>
    <row r="918704"/>
    <row r="918705"/>
    <row r="918706"/>
    <row r="918707"/>
    <row r="918708"/>
    <row r="918709"/>
    <row r="918710"/>
    <row r="918711"/>
    <row r="918712"/>
    <row r="918713"/>
    <row r="918714"/>
    <row r="918715"/>
    <row r="918716"/>
    <row r="918717"/>
    <row r="918718"/>
    <row r="918719"/>
    <row r="918720"/>
    <row r="918721"/>
    <row r="918722"/>
    <row r="918723"/>
    <row r="918724"/>
    <row r="918725"/>
    <row r="918726"/>
    <row r="918727"/>
    <row r="918728"/>
    <row r="918729"/>
    <row r="918730"/>
    <row r="918731"/>
    <row r="918732"/>
    <row r="918733"/>
    <row r="918734"/>
    <row r="918735"/>
    <row r="918736"/>
    <row r="918737"/>
    <row r="918738"/>
    <row r="918739"/>
    <row r="918740"/>
    <row r="918741"/>
    <row r="918742"/>
    <row r="918743"/>
    <row r="918744"/>
    <row r="918745"/>
    <row r="918746"/>
    <row r="918747"/>
    <row r="918748"/>
    <row r="918749"/>
    <row r="918750"/>
    <row r="918751"/>
    <row r="918752"/>
    <row r="918753"/>
    <row r="918754"/>
    <row r="918755"/>
    <row r="918756"/>
    <row r="918757"/>
    <row r="918758"/>
    <row r="918759"/>
    <row r="918760"/>
    <row r="918761"/>
    <row r="918762"/>
    <row r="918763"/>
    <row r="918764"/>
    <row r="918765"/>
    <row r="918766"/>
    <row r="918767"/>
    <row r="918768"/>
    <row r="918769"/>
    <row r="918770"/>
    <row r="918771"/>
    <row r="918772"/>
    <row r="918773"/>
    <row r="918774"/>
    <row r="918775"/>
    <row r="918776"/>
    <row r="918777"/>
    <row r="918778"/>
    <row r="918779"/>
    <row r="918780"/>
    <row r="918781"/>
    <row r="918782"/>
    <row r="918783"/>
    <row r="918784"/>
    <row r="918785"/>
    <row r="918786"/>
    <row r="918787"/>
    <row r="918788"/>
    <row r="918789"/>
    <row r="918790"/>
    <row r="918791"/>
    <row r="918792"/>
    <row r="918793"/>
    <row r="918794"/>
    <row r="918795"/>
    <row r="918796"/>
    <row r="918797"/>
    <row r="918798"/>
    <row r="918799"/>
    <row r="918800"/>
    <row r="918801"/>
    <row r="918802"/>
    <row r="918803"/>
    <row r="918804"/>
    <row r="918805"/>
    <row r="918806"/>
    <row r="918807"/>
    <row r="918808"/>
    <row r="918809"/>
    <row r="918810"/>
    <row r="918811"/>
    <row r="918812"/>
    <row r="918813"/>
    <row r="918814"/>
    <row r="918815"/>
    <row r="918816"/>
    <row r="918817"/>
    <row r="918818"/>
    <row r="918819"/>
    <row r="918820"/>
    <row r="918821"/>
    <row r="918822"/>
    <row r="918823"/>
    <row r="918824"/>
    <row r="918825"/>
    <row r="918826"/>
    <row r="918827"/>
    <row r="918828"/>
    <row r="918829"/>
    <row r="918830"/>
    <row r="918831"/>
    <row r="918832"/>
    <row r="918833"/>
    <row r="918834"/>
    <row r="918835"/>
    <row r="918836"/>
    <row r="918837"/>
    <row r="918838"/>
    <row r="918839"/>
    <row r="918840"/>
    <row r="918841"/>
    <row r="918842"/>
    <row r="918843"/>
    <row r="918844"/>
    <row r="918845"/>
    <row r="918846"/>
    <row r="918847"/>
    <row r="918848"/>
    <row r="918849"/>
    <row r="918850"/>
    <row r="918851"/>
    <row r="918852"/>
    <row r="918853"/>
    <row r="918854"/>
    <row r="918855"/>
    <row r="918856"/>
    <row r="918857"/>
    <row r="918858"/>
    <row r="918859"/>
    <row r="918860"/>
    <row r="918861"/>
    <row r="918862"/>
    <row r="918863"/>
    <row r="918864"/>
    <row r="918865"/>
    <row r="918866"/>
    <row r="918867"/>
    <row r="918868"/>
    <row r="918869"/>
    <row r="918870"/>
    <row r="918871"/>
    <row r="918872"/>
    <row r="918873"/>
    <row r="918874"/>
    <row r="918875"/>
    <row r="918876"/>
    <row r="918877"/>
    <row r="918878"/>
    <row r="918879"/>
    <row r="918880"/>
    <row r="918881"/>
    <row r="918882"/>
    <row r="918883"/>
    <row r="918884"/>
    <row r="918885"/>
    <row r="918886"/>
    <row r="918887"/>
    <row r="918888"/>
    <row r="918889"/>
    <row r="918890"/>
    <row r="918891"/>
    <row r="918892"/>
    <row r="918893"/>
    <row r="918894"/>
    <row r="918895"/>
    <row r="918896"/>
    <row r="918897"/>
    <row r="918898"/>
    <row r="918899"/>
    <row r="918900"/>
    <row r="918901"/>
    <row r="918902"/>
    <row r="918903"/>
    <row r="918904"/>
    <row r="918905"/>
    <row r="918906"/>
    <row r="918907"/>
    <row r="918908"/>
    <row r="918909"/>
    <row r="918910"/>
    <row r="918911"/>
    <row r="918912"/>
    <row r="918913"/>
    <row r="918914"/>
    <row r="918915"/>
    <row r="918916"/>
    <row r="918917"/>
    <row r="918918"/>
    <row r="918919"/>
    <row r="918920"/>
    <row r="918921"/>
    <row r="918922"/>
    <row r="918923"/>
    <row r="918924"/>
    <row r="918925"/>
    <row r="918926"/>
    <row r="918927"/>
    <row r="918928"/>
    <row r="918929"/>
    <row r="918930"/>
    <row r="918931"/>
    <row r="918932"/>
    <row r="918933"/>
    <row r="918934"/>
    <row r="918935"/>
    <row r="918936"/>
    <row r="918937"/>
    <row r="918938"/>
    <row r="918939"/>
    <row r="918940"/>
    <row r="918941"/>
    <row r="918942"/>
    <row r="918943"/>
    <row r="918944"/>
    <row r="918945"/>
    <row r="918946"/>
    <row r="918947"/>
    <row r="918948"/>
    <row r="918949"/>
    <row r="918950"/>
    <row r="918951"/>
    <row r="918952"/>
    <row r="918953"/>
    <row r="918954"/>
    <row r="918955"/>
    <row r="918956"/>
    <row r="918957"/>
    <row r="918958"/>
    <row r="918959"/>
    <row r="918960"/>
    <row r="918961"/>
    <row r="918962"/>
    <row r="918963"/>
    <row r="918964"/>
    <row r="918965"/>
    <row r="918966"/>
    <row r="918967"/>
    <row r="918968"/>
    <row r="918969"/>
    <row r="918970"/>
    <row r="918971"/>
    <row r="918972"/>
    <row r="918973"/>
    <row r="918974"/>
    <row r="918975"/>
    <row r="918976"/>
    <row r="918977"/>
    <row r="918978"/>
    <row r="918979"/>
    <row r="918980"/>
    <row r="918981"/>
    <row r="918982"/>
    <row r="918983"/>
    <row r="918984"/>
    <row r="918985"/>
    <row r="918986"/>
    <row r="918987"/>
    <row r="918988"/>
    <row r="918989"/>
    <row r="918990"/>
    <row r="918991"/>
    <row r="918992"/>
    <row r="918993"/>
    <row r="918994"/>
    <row r="918995"/>
    <row r="918996"/>
    <row r="918997"/>
    <row r="918998"/>
    <row r="918999"/>
    <row r="919000"/>
    <row r="919001"/>
    <row r="919002"/>
    <row r="919003"/>
    <row r="919004"/>
    <row r="919005"/>
    <row r="919006"/>
    <row r="919007"/>
    <row r="919008"/>
    <row r="919009"/>
    <row r="919010"/>
    <row r="919011"/>
    <row r="919012"/>
    <row r="919013"/>
    <row r="919014"/>
    <row r="919015"/>
    <row r="919016"/>
    <row r="919017"/>
    <row r="919018"/>
    <row r="919019"/>
    <row r="919020"/>
    <row r="919021"/>
    <row r="919022"/>
    <row r="919023"/>
    <row r="919024"/>
    <row r="919025"/>
    <row r="919026"/>
    <row r="919027"/>
    <row r="919028"/>
    <row r="919029"/>
    <row r="919030"/>
    <row r="919031"/>
    <row r="919032"/>
    <row r="919033"/>
    <row r="919034"/>
    <row r="919035"/>
    <row r="919036"/>
    <row r="919037"/>
    <row r="919038"/>
    <row r="919039"/>
    <row r="919040"/>
    <row r="919041"/>
    <row r="919042"/>
    <row r="919043"/>
    <row r="919044"/>
    <row r="919045"/>
    <row r="919046"/>
    <row r="919047"/>
    <row r="919048"/>
    <row r="919049"/>
    <row r="919050"/>
    <row r="919051"/>
    <row r="919052"/>
    <row r="919053"/>
    <row r="919054"/>
    <row r="919055"/>
    <row r="919056"/>
    <row r="919057"/>
    <row r="919058"/>
    <row r="919059"/>
    <row r="919060"/>
    <row r="919061"/>
    <row r="919062"/>
    <row r="919063"/>
    <row r="919064"/>
    <row r="919065"/>
    <row r="919066"/>
    <row r="919067"/>
    <row r="919068"/>
    <row r="919069"/>
    <row r="919070"/>
    <row r="919071"/>
    <row r="919072"/>
    <row r="919073"/>
    <row r="919074"/>
    <row r="919075"/>
    <row r="919076"/>
    <row r="919077"/>
    <row r="919078"/>
    <row r="919079"/>
    <row r="919080"/>
    <row r="919081"/>
    <row r="919082"/>
    <row r="919083"/>
    <row r="919084"/>
    <row r="919085"/>
    <row r="919086"/>
    <row r="919087"/>
    <row r="919088"/>
    <row r="919089"/>
    <row r="919090"/>
    <row r="919091"/>
    <row r="919092"/>
    <row r="919093"/>
    <row r="919094"/>
    <row r="919095"/>
    <row r="919096"/>
    <row r="919097"/>
    <row r="919098"/>
    <row r="919099"/>
    <row r="919100"/>
    <row r="919101"/>
    <row r="919102"/>
    <row r="919103"/>
    <row r="919104"/>
    <row r="919105"/>
    <row r="919106"/>
    <row r="919107"/>
    <row r="919108"/>
    <row r="919109"/>
    <row r="919110"/>
    <row r="919111"/>
    <row r="919112"/>
    <row r="919113"/>
    <row r="919114"/>
    <row r="919115"/>
    <row r="919116"/>
    <row r="919117"/>
    <row r="919118"/>
    <row r="919119"/>
    <row r="919120"/>
    <row r="919121"/>
    <row r="919122"/>
    <row r="919123"/>
    <row r="919124"/>
    <row r="919125"/>
    <row r="919126"/>
    <row r="919127"/>
    <row r="919128"/>
    <row r="919129"/>
    <row r="919130"/>
    <row r="919131"/>
    <row r="919132"/>
    <row r="919133"/>
    <row r="919134"/>
    <row r="919135"/>
    <row r="919136"/>
    <row r="919137"/>
    <row r="919138"/>
    <row r="919139"/>
    <row r="919140"/>
    <row r="919141"/>
    <row r="919142"/>
    <row r="919143"/>
    <row r="919144"/>
    <row r="919145"/>
    <row r="919146"/>
    <row r="919147"/>
    <row r="919148"/>
    <row r="919149"/>
    <row r="919150"/>
    <row r="919151"/>
    <row r="919152"/>
    <row r="919153"/>
    <row r="919154"/>
    <row r="919155"/>
    <row r="919156"/>
    <row r="919157"/>
    <row r="919158"/>
    <row r="919159"/>
    <row r="919160"/>
    <row r="919161"/>
    <row r="919162"/>
    <row r="919163"/>
    <row r="919164"/>
    <row r="919165"/>
    <row r="919166"/>
    <row r="919167"/>
    <row r="919168"/>
    <row r="919169"/>
    <row r="919170"/>
    <row r="919171"/>
    <row r="919172"/>
    <row r="919173"/>
    <row r="919174"/>
    <row r="919175"/>
    <row r="919176"/>
    <row r="919177"/>
    <row r="919178"/>
    <row r="919179"/>
    <row r="919180"/>
    <row r="919181"/>
    <row r="919182"/>
    <row r="919183"/>
    <row r="919184"/>
    <row r="919185"/>
    <row r="919186"/>
    <row r="919187"/>
    <row r="919188"/>
    <row r="919189"/>
    <row r="919190"/>
    <row r="919191"/>
    <row r="919192"/>
    <row r="919193"/>
    <row r="919194"/>
    <row r="919195"/>
    <row r="919196"/>
    <row r="919197"/>
    <row r="919198"/>
    <row r="919199"/>
    <row r="919200"/>
    <row r="919201"/>
    <row r="919202"/>
    <row r="919203"/>
    <row r="919204"/>
    <row r="919205"/>
    <row r="919206"/>
    <row r="919207"/>
    <row r="919208"/>
    <row r="919209"/>
    <row r="919210"/>
    <row r="919211"/>
    <row r="919212"/>
    <row r="919213"/>
    <row r="919214"/>
    <row r="919215"/>
    <row r="919216"/>
    <row r="919217"/>
    <row r="919218"/>
    <row r="919219"/>
    <row r="919220"/>
    <row r="919221"/>
    <row r="919222"/>
    <row r="919223"/>
    <row r="919224"/>
    <row r="919225"/>
    <row r="919226"/>
    <row r="919227"/>
    <row r="919228"/>
    <row r="919229"/>
    <row r="919230"/>
    <row r="919231"/>
    <row r="919232"/>
    <row r="919233"/>
    <row r="919234"/>
    <row r="919235"/>
    <row r="919236"/>
    <row r="919237"/>
    <row r="919238"/>
    <row r="919239"/>
    <row r="919240"/>
    <row r="919241"/>
    <row r="919242"/>
    <row r="919243"/>
    <row r="919244"/>
    <row r="919245"/>
    <row r="919246"/>
    <row r="919247"/>
    <row r="919248"/>
    <row r="919249"/>
    <row r="919250"/>
    <row r="919251"/>
    <row r="919252"/>
    <row r="919253"/>
    <row r="919254"/>
    <row r="919255"/>
    <row r="919256"/>
    <row r="919257"/>
    <row r="919258"/>
    <row r="919259"/>
    <row r="919260"/>
    <row r="919261"/>
    <row r="919262"/>
    <row r="919263"/>
    <row r="919264"/>
    <row r="919265"/>
    <row r="919266"/>
    <row r="919267"/>
    <row r="919268"/>
    <row r="919269"/>
    <row r="919270"/>
    <row r="919271"/>
    <row r="919272"/>
    <row r="919273"/>
    <row r="919274"/>
    <row r="919275"/>
    <row r="919276"/>
    <row r="919277"/>
    <row r="919278"/>
    <row r="919279"/>
    <row r="919280"/>
    <row r="919281"/>
    <row r="919282"/>
    <row r="919283"/>
    <row r="919284"/>
    <row r="919285"/>
    <row r="919286"/>
    <row r="919287"/>
    <row r="919288"/>
    <row r="919289"/>
    <row r="919290"/>
    <row r="919291"/>
    <row r="919292"/>
    <row r="919293"/>
    <row r="919294"/>
    <row r="919295"/>
    <row r="919296"/>
    <row r="919297"/>
    <row r="919298"/>
    <row r="919299"/>
    <row r="919300"/>
    <row r="919301"/>
    <row r="919302"/>
    <row r="919303"/>
    <row r="919304"/>
    <row r="919305"/>
    <row r="919306"/>
    <row r="919307"/>
    <row r="919308"/>
    <row r="919309"/>
    <row r="919310"/>
    <row r="919311"/>
    <row r="919312"/>
    <row r="919313"/>
    <row r="919314"/>
    <row r="919315"/>
    <row r="919316"/>
    <row r="919317"/>
    <row r="919318"/>
    <row r="919319"/>
    <row r="919320"/>
    <row r="919321"/>
    <row r="919322"/>
    <row r="919323"/>
    <row r="919324"/>
    <row r="919325"/>
    <row r="919326"/>
    <row r="919327"/>
    <row r="919328"/>
    <row r="919329"/>
    <row r="919330"/>
    <row r="919331"/>
    <row r="919332"/>
    <row r="919333"/>
    <row r="919334"/>
    <row r="919335"/>
    <row r="919336"/>
    <row r="919337"/>
    <row r="919338"/>
    <row r="919339"/>
    <row r="919340"/>
    <row r="919341"/>
    <row r="919342"/>
    <row r="919343"/>
    <row r="919344"/>
    <row r="919345"/>
    <row r="919346"/>
    <row r="919347"/>
    <row r="919348"/>
    <row r="919349"/>
    <row r="919350"/>
    <row r="919351"/>
    <row r="919352"/>
    <row r="919353"/>
    <row r="919354"/>
    <row r="919355"/>
    <row r="919356"/>
    <row r="919357"/>
    <row r="919358"/>
    <row r="919359"/>
    <row r="919360"/>
    <row r="919361"/>
    <row r="919362"/>
    <row r="919363"/>
    <row r="919364"/>
    <row r="919365"/>
    <row r="919366"/>
    <row r="919367"/>
    <row r="919368"/>
    <row r="919369"/>
    <row r="919370"/>
    <row r="919371"/>
    <row r="919372"/>
    <row r="919373"/>
    <row r="919374"/>
    <row r="919375"/>
    <row r="919376"/>
    <row r="919377"/>
    <row r="919378"/>
    <row r="919379"/>
    <row r="919380"/>
    <row r="919381"/>
    <row r="919382"/>
    <row r="919383"/>
    <row r="919384"/>
    <row r="919385"/>
    <row r="919386"/>
    <row r="919387"/>
    <row r="919388"/>
    <row r="919389"/>
    <row r="919390"/>
    <row r="919391"/>
    <row r="919392"/>
    <row r="919393"/>
    <row r="919394"/>
    <row r="919395"/>
    <row r="919396"/>
    <row r="919397"/>
    <row r="919398"/>
    <row r="919399"/>
    <row r="919400"/>
    <row r="919401"/>
    <row r="919402"/>
    <row r="919403"/>
    <row r="919404"/>
    <row r="919405"/>
    <row r="919406"/>
    <row r="919407"/>
    <row r="919408"/>
    <row r="919409"/>
    <row r="919410"/>
    <row r="919411"/>
    <row r="919412"/>
    <row r="919413"/>
    <row r="919414"/>
    <row r="919415"/>
    <row r="919416"/>
    <row r="919417"/>
    <row r="919418"/>
    <row r="919419"/>
    <row r="919420"/>
    <row r="919421"/>
    <row r="919422"/>
    <row r="919423"/>
    <row r="919424"/>
    <row r="919425"/>
    <row r="919426"/>
    <row r="919427"/>
    <row r="919428"/>
    <row r="919429"/>
    <row r="919430"/>
    <row r="919431"/>
    <row r="919432"/>
    <row r="919433"/>
    <row r="919434"/>
    <row r="919435"/>
    <row r="919436"/>
    <row r="919437"/>
    <row r="919438"/>
    <row r="919439"/>
    <row r="919440"/>
    <row r="919441"/>
    <row r="919442"/>
    <row r="919443"/>
    <row r="919444"/>
    <row r="919445"/>
    <row r="919446"/>
    <row r="919447"/>
    <row r="919448"/>
    <row r="919449"/>
    <row r="919450"/>
    <row r="919451"/>
    <row r="919452"/>
    <row r="919453"/>
    <row r="919454"/>
    <row r="919455"/>
    <row r="919456"/>
    <row r="919457"/>
    <row r="919458"/>
    <row r="919459"/>
    <row r="919460"/>
    <row r="919461"/>
    <row r="919462"/>
    <row r="919463"/>
    <row r="919464"/>
    <row r="919465"/>
    <row r="919466"/>
    <row r="919467"/>
    <row r="919468"/>
    <row r="919469"/>
    <row r="919470"/>
    <row r="919471"/>
    <row r="919472"/>
    <row r="919473"/>
    <row r="919474"/>
    <row r="919475"/>
    <row r="919476"/>
    <row r="919477"/>
    <row r="919478"/>
    <row r="919479"/>
    <row r="919480"/>
    <row r="919481"/>
    <row r="919482"/>
    <row r="919483"/>
    <row r="919484"/>
    <row r="919485"/>
    <row r="919486"/>
    <row r="919487"/>
    <row r="919488"/>
    <row r="919489"/>
    <row r="919490"/>
    <row r="919491"/>
    <row r="919492"/>
    <row r="919493"/>
    <row r="919494"/>
    <row r="919495"/>
    <row r="919496"/>
    <row r="919497"/>
    <row r="919498"/>
    <row r="919499"/>
    <row r="919500"/>
    <row r="919501"/>
    <row r="919502"/>
    <row r="919503"/>
    <row r="919504"/>
    <row r="919505"/>
    <row r="919506"/>
    <row r="919507"/>
    <row r="919508"/>
    <row r="919509"/>
    <row r="919510"/>
    <row r="919511"/>
    <row r="919512"/>
    <row r="919513"/>
    <row r="919514"/>
    <row r="919515"/>
    <row r="919516"/>
    <row r="919517"/>
    <row r="919518"/>
    <row r="919519"/>
    <row r="919520"/>
    <row r="919521"/>
    <row r="919522"/>
    <row r="919523"/>
    <row r="919524"/>
    <row r="919525"/>
    <row r="919526"/>
    <row r="919527"/>
    <row r="919528"/>
    <row r="919529"/>
    <row r="919530"/>
    <row r="919531"/>
    <row r="919532"/>
    <row r="919533"/>
    <row r="919534"/>
    <row r="919535"/>
    <row r="919536"/>
    <row r="919537"/>
    <row r="919538"/>
    <row r="919539"/>
    <row r="919540"/>
    <row r="919541"/>
    <row r="919542"/>
    <row r="919543"/>
    <row r="919544"/>
    <row r="919545"/>
    <row r="919546"/>
    <row r="919547"/>
    <row r="919548"/>
    <row r="919549"/>
    <row r="919550"/>
    <row r="919551"/>
    <row r="919552"/>
    <row r="919553"/>
    <row r="919554"/>
    <row r="919555"/>
    <row r="919556"/>
    <row r="919557"/>
    <row r="919558"/>
    <row r="919559"/>
    <row r="919560"/>
    <row r="919561"/>
    <row r="919562"/>
    <row r="919563"/>
    <row r="919564"/>
    <row r="919565"/>
    <row r="919566"/>
    <row r="919567"/>
    <row r="919568"/>
    <row r="919569"/>
    <row r="919570"/>
    <row r="919571"/>
    <row r="919572"/>
    <row r="919573"/>
    <row r="919574"/>
    <row r="919575"/>
    <row r="919576"/>
    <row r="919577"/>
    <row r="919578"/>
    <row r="919579"/>
    <row r="919580"/>
    <row r="919581"/>
    <row r="919582"/>
    <row r="919583"/>
    <row r="919584"/>
    <row r="919585"/>
    <row r="919586"/>
    <row r="919587"/>
    <row r="919588"/>
    <row r="919589"/>
    <row r="919590"/>
    <row r="919591"/>
    <row r="919592"/>
    <row r="919593"/>
    <row r="919594"/>
    <row r="919595"/>
    <row r="919596"/>
    <row r="919597"/>
    <row r="919598"/>
    <row r="919599"/>
    <row r="919600"/>
    <row r="919601"/>
    <row r="919602"/>
    <row r="919603"/>
    <row r="919604"/>
    <row r="919605"/>
    <row r="919606"/>
    <row r="919607"/>
    <row r="919608"/>
    <row r="919609"/>
    <row r="919610"/>
    <row r="919611"/>
    <row r="919612"/>
    <row r="919613"/>
    <row r="919614"/>
    <row r="919615"/>
    <row r="919616"/>
    <row r="919617"/>
    <row r="919618"/>
    <row r="919619"/>
    <row r="919620"/>
    <row r="919621"/>
    <row r="919622"/>
    <row r="919623"/>
    <row r="919624"/>
    <row r="919625"/>
    <row r="919626"/>
    <row r="919627"/>
    <row r="919628"/>
    <row r="919629"/>
    <row r="919630"/>
    <row r="919631"/>
    <row r="919632"/>
    <row r="919633"/>
    <row r="919634"/>
    <row r="919635"/>
    <row r="919636"/>
    <row r="919637"/>
    <row r="919638"/>
    <row r="919639"/>
    <row r="919640"/>
    <row r="919641"/>
    <row r="919642"/>
    <row r="919643"/>
    <row r="919644"/>
    <row r="919645"/>
    <row r="919646"/>
    <row r="919647"/>
    <row r="919648"/>
    <row r="919649"/>
    <row r="919650"/>
    <row r="919651"/>
    <row r="919652"/>
    <row r="919653"/>
    <row r="919654"/>
    <row r="919655"/>
    <row r="919656"/>
    <row r="919657"/>
    <row r="919658"/>
    <row r="919659"/>
    <row r="919660"/>
    <row r="919661"/>
    <row r="919662"/>
    <row r="919663"/>
    <row r="919664"/>
    <row r="919665"/>
    <row r="919666"/>
    <row r="919667"/>
    <row r="919668"/>
    <row r="919669"/>
    <row r="919670"/>
    <row r="919671"/>
    <row r="919672"/>
    <row r="919673"/>
    <row r="919674"/>
    <row r="919675"/>
    <row r="919676"/>
    <row r="919677"/>
    <row r="919678"/>
    <row r="919679"/>
    <row r="919680"/>
    <row r="919681"/>
    <row r="919682"/>
    <row r="919683"/>
    <row r="919684"/>
    <row r="919685"/>
    <row r="919686"/>
    <row r="919687"/>
    <row r="919688"/>
    <row r="919689"/>
    <row r="919690"/>
    <row r="919691"/>
    <row r="919692"/>
    <row r="919693"/>
    <row r="919694"/>
    <row r="919695"/>
    <row r="919696"/>
    <row r="919697"/>
    <row r="919698"/>
    <row r="919699"/>
    <row r="919700"/>
    <row r="919701"/>
    <row r="919702"/>
    <row r="919703"/>
    <row r="919704"/>
    <row r="919705"/>
    <row r="919706"/>
    <row r="919707"/>
    <row r="919708"/>
    <row r="919709"/>
    <row r="919710"/>
    <row r="919711"/>
    <row r="919712"/>
    <row r="919713"/>
    <row r="919714"/>
    <row r="919715"/>
    <row r="919716"/>
    <row r="919717"/>
    <row r="919718"/>
    <row r="919719"/>
    <row r="919720"/>
    <row r="919721"/>
    <row r="919722"/>
    <row r="919723"/>
    <row r="919724"/>
    <row r="919725"/>
    <row r="919726"/>
    <row r="919727"/>
    <row r="919728"/>
    <row r="919729"/>
    <row r="919730"/>
    <row r="919731"/>
    <row r="919732"/>
    <row r="919733"/>
    <row r="919734"/>
    <row r="919735"/>
    <row r="919736"/>
    <row r="919737"/>
    <row r="919738"/>
    <row r="919739"/>
    <row r="919740"/>
    <row r="919741"/>
    <row r="919742"/>
    <row r="919743"/>
    <row r="919744"/>
    <row r="919745"/>
    <row r="919746"/>
    <row r="919747"/>
    <row r="919748"/>
    <row r="919749"/>
    <row r="919750"/>
    <row r="919751"/>
    <row r="919752"/>
    <row r="919753"/>
    <row r="919754"/>
    <row r="919755"/>
    <row r="919756"/>
    <row r="919757"/>
    <row r="919758"/>
    <row r="919759"/>
    <row r="919760"/>
    <row r="919761"/>
    <row r="919762"/>
    <row r="919763"/>
    <row r="919764"/>
    <row r="919765"/>
    <row r="919766"/>
    <row r="919767"/>
    <row r="919768"/>
    <row r="919769"/>
    <row r="919770"/>
    <row r="919771"/>
    <row r="919772"/>
    <row r="919773"/>
    <row r="919774"/>
    <row r="919775"/>
    <row r="919776"/>
    <row r="919777"/>
    <row r="919778"/>
    <row r="919779"/>
    <row r="919780"/>
    <row r="919781"/>
    <row r="919782"/>
    <row r="919783"/>
    <row r="919784"/>
    <row r="919785"/>
    <row r="919786"/>
    <row r="919787"/>
    <row r="919788"/>
    <row r="919789"/>
    <row r="919790"/>
    <row r="919791"/>
    <row r="919792"/>
    <row r="919793"/>
    <row r="919794"/>
    <row r="919795"/>
    <row r="919796"/>
    <row r="919797"/>
    <row r="919798"/>
    <row r="919799"/>
    <row r="919800"/>
    <row r="919801"/>
    <row r="919802"/>
    <row r="919803"/>
    <row r="919804"/>
    <row r="919805"/>
    <row r="919806"/>
    <row r="919807"/>
    <row r="919808"/>
    <row r="919809"/>
    <row r="919810"/>
    <row r="919811"/>
    <row r="919812"/>
    <row r="919813"/>
    <row r="919814"/>
    <row r="919815"/>
    <row r="919816"/>
    <row r="919817"/>
    <row r="919818"/>
    <row r="919819"/>
    <row r="919820"/>
    <row r="919821"/>
    <row r="919822"/>
    <row r="919823"/>
    <row r="919824"/>
    <row r="919825"/>
    <row r="919826"/>
    <row r="919827"/>
    <row r="919828"/>
    <row r="919829"/>
    <row r="919830"/>
    <row r="919831"/>
    <row r="919832"/>
    <row r="919833"/>
    <row r="919834"/>
    <row r="919835"/>
    <row r="919836"/>
    <row r="919837"/>
    <row r="919838"/>
    <row r="919839"/>
    <row r="919840"/>
    <row r="919841"/>
    <row r="919842"/>
    <row r="919843"/>
    <row r="919844"/>
    <row r="919845"/>
    <row r="919846"/>
    <row r="919847"/>
    <row r="919848"/>
    <row r="919849"/>
    <row r="919850"/>
    <row r="919851"/>
    <row r="919852"/>
    <row r="919853"/>
    <row r="919854"/>
    <row r="919855"/>
    <row r="919856"/>
    <row r="919857"/>
    <row r="919858"/>
    <row r="919859"/>
    <row r="919860"/>
    <row r="919861"/>
    <row r="919862"/>
    <row r="919863"/>
    <row r="919864"/>
    <row r="919865"/>
    <row r="919866"/>
    <row r="919867"/>
    <row r="919868"/>
    <row r="919869"/>
    <row r="919870"/>
    <row r="919871"/>
    <row r="919872"/>
    <row r="919873"/>
    <row r="919874"/>
    <row r="919875"/>
    <row r="919876"/>
    <row r="919877"/>
    <row r="919878"/>
    <row r="919879"/>
    <row r="919880"/>
    <row r="919881"/>
    <row r="919882"/>
    <row r="919883"/>
    <row r="919884"/>
    <row r="919885"/>
    <row r="919886"/>
    <row r="919887"/>
    <row r="919888"/>
    <row r="919889"/>
    <row r="919890"/>
    <row r="919891"/>
    <row r="919892"/>
    <row r="919893"/>
    <row r="919894"/>
    <row r="919895"/>
    <row r="919896"/>
    <row r="919897"/>
    <row r="919898"/>
    <row r="919899"/>
    <row r="919900"/>
    <row r="919901"/>
    <row r="919902"/>
    <row r="919903"/>
    <row r="919904"/>
    <row r="919905"/>
    <row r="919906"/>
    <row r="919907"/>
    <row r="919908"/>
    <row r="919909"/>
    <row r="919910"/>
    <row r="919911"/>
    <row r="919912"/>
    <row r="919913"/>
    <row r="919914"/>
    <row r="919915"/>
    <row r="919916"/>
    <row r="919917"/>
    <row r="919918"/>
    <row r="919919"/>
    <row r="919920"/>
    <row r="919921"/>
    <row r="919922"/>
    <row r="919923"/>
    <row r="919924"/>
    <row r="919925"/>
    <row r="919926"/>
    <row r="919927"/>
    <row r="919928"/>
    <row r="919929"/>
    <row r="919930"/>
    <row r="919931"/>
    <row r="919932"/>
    <row r="919933"/>
    <row r="919934"/>
    <row r="919935"/>
    <row r="919936"/>
    <row r="919937"/>
    <row r="919938"/>
    <row r="919939"/>
    <row r="919940"/>
    <row r="919941"/>
    <row r="919942"/>
    <row r="919943"/>
    <row r="919944"/>
    <row r="919945"/>
    <row r="919946"/>
    <row r="919947"/>
    <row r="919948"/>
    <row r="919949"/>
    <row r="919950"/>
    <row r="919951"/>
    <row r="919952"/>
    <row r="919953"/>
    <row r="919954"/>
    <row r="919955"/>
    <row r="919956"/>
    <row r="919957"/>
    <row r="919958"/>
    <row r="919959"/>
    <row r="919960"/>
    <row r="919961"/>
    <row r="919962"/>
    <row r="919963"/>
    <row r="919964"/>
    <row r="919965"/>
    <row r="919966"/>
    <row r="919967"/>
    <row r="919968"/>
    <row r="919969"/>
    <row r="919970"/>
    <row r="919971"/>
    <row r="919972"/>
    <row r="919973"/>
    <row r="919974"/>
    <row r="919975"/>
    <row r="919976"/>
    <row r="919977"/>
    <row r="919978"/>
    <row r="919979"/>
    <row r="919980"/>
    <row r="919981"/>
    <row r="919982"/>
    <row r="919983"/>
    <row r="919984"/>
    <row r="919985"/>
    <row r="919986"/>
    <row r="919987"/>
    <row r="919988"/>
    <row r="919989"/>
    <row r="919990"/>
    <row r="919991"/>
    <row r="919992"/>
    <row r="919993"/>
    <row r="919994"/>
    <row r="919995"/>
    <row r="919996"/>
    <row r="919997"/>
    <row r="919998"/>
    <row r="919999"/>
    <row r="920000"/>
    <row r="920001"/>
    <row r="920002"/>
    <row r="920003"/>
    <row r="920004"/>
    <row r="920005"/>
    <row r="920006"/>
    <row r="920007"/>
    <row r="920008"/>
    <row r="920009"/>
    <row r="920010"/>
    <row r="920011"/>
    <row r="920012"/>
    <row r="920013"/>
    <row r="920014"/>
    <row r="920015"/>
    <row r="920016"/>
    <row r="920017"/>
    <row r="920018"/>
    <row r="920019"/>
    <row r="920020"/>
    <row r="920021"/>
    <row r="920022"/>
    <row r="920023"/>
    <row r="920024"/>
    <row r="920025"/>
    <row r="920026"/>
    <row r="920027"/>
    <row r="920028"/>
    <row r="920029"/>
    <row r="920030"/>
    <row r="920031"/>
    <row r="920032"/>
    <row r="920033"/>
    <row r="920034"/>
    <row r="920035"/>
    <row r="920036"/>
    <row r="920037"/>
    <row r="920038"/>
    <row r="920039"/>
    <row r="920040"/>
    <row r="920041"/>
    <row r="920042"/>
    <row r="920043"/>
    <row r="920044"/>
    <row r="920045"/>
    <row r="920046"/>
    <row r="920047"/>
    <row r="920048"/>
    <row r="920049"/>
    <row r="920050"/>
    <row r="920051"/>
    <row r="920052"/>
    <row r="920053"/>
    <row r="920054"/>
    <row r="920055"/>
    <row r="920056"/>
    <row r="920057"/>
    <row r="920058"/>
    <row r="920059"/>
    <row r="920060"/>
    <row r="920061"/>
    <row r="920062"/>
    <row r="920063"/>
    <row r="920064"/>
    <row r="920065"/>
    <row r="920066"/>
    <row r="920067"/>
    <row r="920068"/>
    <row r="920069"/>
    <row r="920070"/>
    <row r="920071"/>
    <row r="920072"/>
    <row r="920073"/>
    <row r="920074"/>
    <row r="920075"/>
    <row r="920076"/>
    <row r="920077"/>
    <row r="920078"/>
    <row r="920079"/>
    <row r="920080"/>
    <row r="920081"/>
    <row r="920082"/>
    <row r="920083"/>
    <row r="920084"/>
    <row r="920085"/>
    <row r="920086"/>
    <row r="920087"/>
    <row r="920088"/>
    <row r="920089"/>
    <row r="920090"/>
    <row r="920091"/>
    <row r="920092"/>
    <row r="920093"/>
    <row r="920094"/>
    <row r="920095"/>
    <row r="920096"/>
    <row r="920097"/>
    <row r="920098"/>
    <row r="920099"/>
    <row r="920100"/>
    <row r="920101"/>
    <row r="920102"/>
    <row r="920103"/>
    <row r="920104"/>
    <row r="920105"/>
    <row r="920106"/>
    <row r="920107"/>
    <row r="920108"/>
    <row r="920109"/>
    <row r="920110"/>
    <row r="920111"/>
    <row r="920112"/>
    <row r="920113"/>
    <row r="920114"/>
    <row r="920115"/>
    <row r="920116"/>
    <row r="920117"/>
    <row r="920118"/>
    <row r="920119"/>
    <row r="920120"/>
    <row r="920121"/>
    <row r="920122"/>
    <row r="920123"/>
    <row r="920124"/>
    <row r="920125"/>
    <row r="920126"/>
    <row r="920127"/>
    <row r="920128"/>
    <row r="920129"/>
    <row r="920130"/>
    <row r="920131"/>
    <row r="920132"/>
    <row r="920133"/>
    <row r="920134"/>
    <row r="920135"/>
    <row r="920136"/>
    <row r="920137"/>
    <row r="920138"/>
    <row r="920139"/>
    <row r="920140"/>
    <row r="920141"/>
    <row r="920142"/>
    <row r="920143"/>
    <row r="920144"/>
    <row r="920145"/>
    <row r="920146"/>
    <row r="920147"/>
    <row r="920148"/>
    <row r="920149"/>
    <row r="920150"/>
    <row r="920151"/>
    <row r="920152"/>
    <row r="920153"/>
    <row r="920154"/>
    <row r="920155"/>
    <row r="920156"/>
    <row r="920157"/>
    <row r="920158"/>
    <row r="920159"/>
    <row r="920160"/>
    <row r="920161"/>
    <row r="920162"/>
    <row r="920163"/>
    <row r="920164"/>
    <row r="920165"/>
    <row r="920166"/>
    <row r="920167"/>
    <row r="920168"/>
    <row r="920169"/>
    <row r="920170"/>
    <row r="920171"/>
    <row r="920172"/>
    <row r="920173"/>
    <row r="920174"/>
    <row r="920175"/>
    <row r="920176"/>
    <row r="920177"/>
    <row r="920178"/>
    <row r="920179"/>
    <row r="920180"/>
    <row r="920181"/>
    <row r="920182"/>
    <row r="920183"/>
    <row r="920184"/>
    <row r="920185"/>
    <row r="920186"/>
    <row r="920187"/>
    <row r="920188"/>
    <row r="920189"/>
    <row r="920190"/>
    <row r="920191"/>
    <row r="920192"/>
    <row r="920193"/>
    <row r="920194"/>
    <row r="920195"/>
    <row r="920196"/>
    <row r="920197"/>
    <row r="920198"/>
    <row r="920199"/>
    <row r="920200"/>
    <row r="920201"/>
    <row r="920202"/>
    <row r="920203"/>
    <row r="920204"/>
    <row r="920205"/>
    <row r="920206"/>
    <row r="920207"/>
    <row r="920208"/>
    <row r="920209"/>
    <row r="920210"/>
    <row r="920211"/>
    <row r="920212"/>
    <row r="920213"/>
    <row r="920214"/>
    <row r="920215"/>
    <row r="920216"/>
    <row r="920217"/>
    <row r="920218"/>
    <row r="920219"/>
    <row r="920220"/>
    <row r="920221"/>
    <row r="920222"/>
    <row r="920223"/>
    <row r="920224"/>
    <row r="920225"/>
    <row r="920226"/>
    <row r="920227"/>
    <row r="920228"/>
    <row r="920229"/>
    <row r="920230"/>
    <row r="920231"/>
    <row r="920232"/>
    <row r="920233"/>
    <row r="920234"/>
    <row r="920235"/>
    <row r="920236"/>
    <row r="920237"/>
    <row r="920238"/>
    <row r="920239"/>
    <row r="920240"/>
    <row r="920241"/>
    <row r="920242"/>
    <row r="920243"/>
    <row r="920244"/>
    <row r="920245"/>
    <row r="920246"/>
    <row r="920247"/>
    <row r="920248"/>
    <row r="920249"/>
    <row r="920250"/>
    <row r="920251"/>
    <row r="920252"/>
    <row r="920253"/>
    <row r="920254"/>
    <row r="920255"/>
    <row r="920256"/>
    <row r="920257"/>
    <row r="920258"/>
    <row r="920259"/>
    <row r="920260"/>
    <row r="920261"/>
    <row r="920262"/>
    <row r="920263"/>
    <row r="920264"/>
    <row r="920265"/>
    <row r="920266"/>
    <row r="920267"/>
    <row r="920268"/>
    <row r="920269"/>
    <row r="920270"/>
    <row r="920271"/>
    <row r="920272"/>
    <row r="920273"/>
    <row r="920274"/>
    <row r="920275"/>
    <row r="920276"/>
    <row r="920277"/>
    <row r="920278"/>
    <row r="920279"/>
    <row r="920280"/>
    <row r="920281"/>
    <row r="920282"/>
    <row r="920283"/>
    <row r="920284"/>
    <row r="920285"/>
    <row r="920286"/>
    <row r="920287"/>
    <row r="920288"/>
    <row r="920289"/>
    <row r="920290"/>
    <row r="920291"/>
    <row r="920292"/>
    <row r="920293"/>
    <row r="920294"/>
    <row r="920295"/>
    <row r="920296"/>
    <row r="920297"/>
    <row r="920298"/>
    <row r="920299"/>
    <row r="920300"/>
    <row r="920301"/>
    <row r="920302"/>
    <row r="920303"/>
    <row r="920304"/>
    <row r="920305"/>
    <row r="920306"/>
    <row r="920307"/>
    <row r="920308"/>
    <row r="920309"/>
    <row r="920310"/>
    <row r="920311"/>
    <row r="920312"/>
    <row r="920313"/>
    <row r="920314"/>
    <row r="920315"/>
    <row r="920316"/>
    <row r="920317"/>
    <row r="920318"/>
    <row r="920319"/>
    <row r="920320"/>
    <row r="920321"/>
    <row r="920322"/>
    <row r="920323"/>
    <row r="920324"/>
    <row r="920325"/>
    <row r="920326"/>
    <row r="920327"/>
    <row r="920328"/>
    <row r="920329"/>
    <row r="920330"/>
    <row r="920331"/>
    <row r="920332"/>
    <row r="920333"/>
    <row r="920334"/>
    <row r="920335"/>
    <row r="920336"/>
    <row r="920337"/>
    <row r="920338"/>
    <row r="920339"/>
    <row r="920340"/>
    <row r="920341"/>
    <row r="920342"/>
    <row r="920343"/>
    <row r="920344"/>
    <row r="920345"/>
    <row r="920346"/>
    <row r="920347"/>
    <row r="920348"/>
    <row r="920349"/>
    <row r="920350"/>
    <row r="920351"/>
    <row r="920352"/>
    <row r="920353"/>
    <row r="920354"/>
    <row r="920355"/>
    <row r="920356"/>
    <row r="920357"/>
    <row r="920358"/>
    <row r="920359"/>
    <row r="920360"/>
    <row r="920361"/>
    <row r="920362"/>
    <row r="920363"/>
    <row r="920364"/>
    <row r="920365"/>
    <row r="920366"/>
    <row r="920367"/>
    <row r="920368"/>
    <row r="920369"/>
    <row r="920370"/>
    <row r="920371"/>
    <row r="920372"/>
    <row r="920373"/>
    <row r="920374"/>
    <row r="920375"/>
    <row r="920376"/>
    <row r="920377"/>
    <row r="920378"/>
    <row r="920379"/>
    <row r="920380"/>
    <row r="920381"/>
    <row r="920382"/>
    <row r="920383"/>
    <row r="920384"/>
    <row r="920385"/>
    <row r="920386"/>
    <row r="920387"/>
    <row r="920388"/>
    <row r="920389"/>
    <row r="920390"/>
    <row r="920391"/>
    <row r="920392"/>
    <row r="920393"/>
    <row r="920394"/>
    <row r="920395"/>
    <row r="920396"/>
    <row r="920397"/>
    <row r="920398"/>
    <row r="920399"/>
    <row r="920400"/>
    <row r="920401"/>
    <row r="920402"/>
    <row r="920403"/>
    <row r="920404"/>
    <row r="920405"/>
    <row r="920406"/>
    <row r="920407"/>
    <row r="920408"/>
    <row r="920409"/>
    <row r="920410"/>
    <row r="920411"/>
    <row r="920412"/>
    <row r="920413"/>
    <row r="920414"/>
    <row r="920415"/>
    <row r="920416"/>
    <row r="920417"/>
    <row r="920418"/>
    <row r="920419"/>
    <row r="920420"/>
    <row r="920421"/>
    <row r="920422"/>
    <row r="920423"/>
    <row r="920424"/>
    <row r="920425"/>
    <row r="920426"/>
    <row r="920427"/>
    <row r="920428"/>
    <row r="920429"/>
    <row r="920430"/>
    <row r="920431"/>
    <row r="920432"/>
    <row r="920433"/>
    <row r="920434"/>
    <row r="920435"/>
    <row r="920436"/>
    <row r="920437"/>
    <row r="920438"/>
    <row r="920439"/>
    <row r="920440"/>
    <row r="920441"/>
    <row r="920442"/>
    <row r="920443"/>
    <row r="920444"/>
    <row r="920445"/>
    <row r="920446"/>
    <row r="920447"/>
    <row r="920448"/>
    <row r="920449"/>
    <row r="920450"/>
    <row r="920451"/>
    <row r="920452"/>
    <row r="920453"/>
    <row r="920454"/>
    <row r="920455"/>
    <row r="920456"/>
    <row r="920457"/>
    <row r="920458"/>
    <row r="920459"/>
    <row r="920460"/>
    <row r="920461"/>
    <row r="920462"/>
    <row r="920463"/>
    <row r="920464"/>
    <row r="920465"/>
    <row r="920466"/>
    <row r="920467"/>
    <row r="920468"/>
    <row r="920469"/>
    <row r="920470"/>
    <row r="920471"/>
    <row r="920472"/>
    <row r="920473"/>
    <row r="920474"/>
    <row r="920475"/>
    <row r="920476"/>
    <row r="920477"/>
    <row r="920478"/>
    <row r="920479"/>
    <row r="920480"/>
    <row r="920481"/>
    <row r="920482"/>
    <row r="920483"/>
    <row r="920484"/>
    <row r="920485"/>
    <row r="920486"/>
    <row r="920487"/>
    <row r="920488"/>
    <row r="920489"/>
    <row r="920490"/>
    <row r="920491"/>
    <row r="920492"/>
    <row r="920493"/>
    <row r="920494"/>
    <row r="920495"/>
    <row r="920496"/>
    <row r="920497"/>
    <row r="920498"/>
    <row r="920499"/>
    <row r="920500"/>
    <row r="920501"/>
    <row r="920502"/>
    <row r="920503"/>
    <row r="920504"/>
    <row r="920505"/>
    <row r="920506"/>
    <row r="920507"/>
    <row r="920508"/>
    <row r="920509"/>
    <row r="920510"/>
    <row r="920511"/>
    <row r="920512"/>
    <row r="920513"/>
    <row r="920514"/>
    <row r="920515"/>
    <row r="920516"/>
    <row r="920517"/>
    <row r="920518"/>
    <row r="920519"/>
    <row r="920520"/>
    <row r="920521"/>
    <row r="920522"/>
    <row r="920523"/>
    <row r="920524"/>
    <row r="920525"/>
    <row r="920526"/>
    <row r="920527"/>
    <row r="920528"/>
    <row r="920529"/>
    <row r="920530"/>
    <row r="920531"/>
    <row r="920532"/>
    <row r="920533"/>
    <row r="920534"/>
    <row r="920535"/>
    <row r="920536"/>
    <row r="920537"/>
    <row r="920538"/>
    <row r="920539"/>
    <row r="920540"/>
    <row r="920541"/>
    <row r="920542"/>
    <row r="920543"/>
    <row r="920544"/>
    <row r="920545"/>
    <row r="920546"/>
    <row r="920547"/>
    <row r="920548"/>
    <row r="920549"/>
    <row r="920550"/>
    <row r="920551"/>
    <row r="920552"/>
    <row r="920553"/>
    <row r="920554"/>
    <row r="920555"/>
    <row r="920556"/>
    <row r="920557"/>
    <row r="920558"/>
    <row r="920559"/>
    <row r="920560"/>
    <row r="920561"/>
    <row r="920562"/>
    <row r="920563"/>
    <row r="920564"/>
    <row r="920565"/>
    <row r="920566"/>
    <row r="920567"/>
    <row r="920568"/>
    <row r="920569"/>
    <row r="920570"/>
    <row r="920571"/>
    <row r="920572"/>
    <row r="920573"/>
    <row r="920574"/>
    <row r="920575"/>
    <row r="920576"/>
    <row r="920577"/>
    <row r="920578"/>
    <row r="920579"/>
    <row r="920580"/>
    <row r="920581"/>
    <row r="920582"/>
    <row r="920583"/>
    <row r="920584"/>
    <row r="920585"/>
    <row r="920586"/>
    <row r="920587"/>
    <row r="920588"/>
    <row r="920589"/>
    <row r="920590"/>
    <row r="920591"/>
    <row r="920592"/>
    <row r="920593"/>
    <row r="920594"/>
    <row r="920595"/>
    <row r="920596"/>
    <row r="920597"/>
    <row r="920598"/>
    <row r="920599"/>
    <row r="920600"/>
    <row r="920601"/>
    <row r="920602"/>
    <row r="920603"/>
    <row r="920604"/>
    <row r="920605"/>
    <row r="920606"/>
    <row r="920607"/>
    <row r="920608"/>
    <row r="920609"/>
    <row r="920610"/>
    <row r="920611"/>
    <row r="920612"/>
    <row r="920613"/>
    <row r="920614"/>
    <row r="920615"/>
    <row r="920616"/>
    <row r="920617"/>
    <row r="920618"/>
    <row r="920619"/>
    <row r="920620"/>
    <row r="920621"/>
    <row r="920622"/>
    <row r="920623"/>
    <row r="920624"/>
    <row r="920625"/>
    <row r="920626"/>
    <row r="920627"/>
    <row r="920628"/>
    <row r="920629"/>
    <row r="920630"/>
    <row r="920631"/>
    <row r="920632"/>
    <row r="920633"/>
    <row r="920634"/>
    <row r="920635"/>
    <row r="920636"/>
    <row r="920637"/>
    <row r="920638"/>
    <row r="920639"/>
    <row r="920640"/>
    <row r="920641"/>
    <row r="920642"/>
    <row r="920643"/>
    <row r="920644"/>
    <row r="920645"/>
    <row r="920646"/>
    <row r="920647"/>
    <row r="920648"/>
    <row r="920649"/>
    <row r="920650"/>
    <row r="920651"/>
    <row r="920652"/>
    <row r="920653"/>
    <row r="920654"/>
    <row r="920655"/>
    <row r="920656"/>
    <row r="920657"/>
    <row r="920658"/>
    <row r="920659"/>
    <row r="920660"/>
    <row r="920661"/>
    <row r="920662"/>
    <row r="920663"/>
    <row r="920664"/>
    <row r="920665"/>
    <row r="920666"/>
    <row r="920667"/>
    <row r="920668"/>
    <row r="920669"/>
    <row r="920670"/>
    <row r="920671"/>
    <row r="920672"/>
    <row r="920673"/>
    <row r="920674"/>
    <row r="920675"/>
    <row r="920676"/>
    <row r="920677"/>
    <row r="920678"/>
    <row r="920679"/>
    <row r="920680"/>
    <row r="920681"/>
    <row r="920682"/>
    <row r="920683"/>
    <row r="920684"/>
    <row r="920685"/>
    <row r="920686"/>
    <row r="920687"/>
    <row r="920688"/>
    <row r="920689"/>
    <row r="920690"/>
    <row r="920691"/>
    <row r="920692"/>
    <row r="920693"/>
    <row r="920694"/>
    <row r="920695"/>
    <row r="920696"/>
    <row r="920697"/>
    <row r="920698"/>
    <row r="920699"/>
    <row r="920700"/>
    <row r="920701"/>
    <row r="920702"/>
    <row r="920703"/>
    <row r="920704"/>
    <row r="920705"/>
    <row r="920706"/>
    <row r="920707"/>
    <row r="920708"/>
    <row r="920709"/>
    <row r="920710"/>
    <row r="920711"/>
    <row r="920712"/>
    <row r="920713"/>
    <row r="920714"/>
    <row r="920715"/>
    <row r="920716"/>
    <row r="920717"/>
    <row r="920718"/>
    <row r="920719"/>
    <row r="920720"/>
    <row r="920721"/>
    <row r="920722"/>
    <row r="920723"/>
    <row r="920724"/>
    <row r="920725"/>
    <row r="920726"/>
    <row r="920727"/>
    <row r="920728"/>
    <row r="920729"/>
    <row r="920730"/>
    <row r="920731"/>
    <row r="920732"/>
    <row r="920733"/>
    <row r="920734"/>
    <row r="920735"/>
    <row r="920736"/>
    <row r="920737"/>
    <row r="920738"/>
    <row r="920739"/>
    <row r="920740"/>
    <row r="920741"/>
    <row r="920742"/>
    <row r="920743"/>
    <row r="920744"/>
    <row r="920745"/>
    <row r="920746"/>
    <row r="920747"/>
    <row r="920748"/>
    <row r="920749"/>
    <row r="920750"/>
    <row r="920751"/>
    <row r="920752"/>
    <row r="920753"/>
    <row r="920754"/>
    <row r="920755"/>
    <row r="920756"/>
    <row r="920757"/>
    <row r="920758"/>
    <row r="920759"/>
    <row r="920760"/>
    <row r="920761"/>
    <row r="920762"/>
    <row r="920763"/>
    <row r="920764"/>
    <row r="920765"/>
    <row r="920766"/>
    <row r="920767"/>
    <row r="920768"/>
    <row r="920769"/>
    <row r="920770"/>
    <row r="920771"/>
    <row r="920772"/>
    <row r="920773"/>
    <row r="920774"/>
    <row r="920775"/>
    <row r="920776"/>
    <row r="920777"/>
    <row r="920778"/>
    <row r="920779"/>
    <row r="920780"/>
    <row r="920781"/>
    <row r="920782"/>
    <row r="920783"/>
    <row r="920784"/>
    <row r="920785"/>
    <row r="920786"/>
    <row r="920787"/>
    <row r="920788"/>
    <row r="920789"/>
    <row r="920790"/>
    <row r="920791"/>
    <row r="920792"/>
    <row r="920793"/>
    <row r="920794"/>
    <row r="920795"/>
    <row r="920796"/>
    <row r="920797"/>
    <row r="920798"/>
    <row r="920799"/>
    <row r="920800"/>
    <row r="920801"/>
    <row r="920802"/>
    <row r="920803"/>
    <row r="920804"/>
    <row r="920805"/>
    <row r="920806"/>
    <row r="920807"/>
    <row r="920808"/>
    <row r="920809"/>
    <row r="920810"/>
    <row r="920811"/>
    <row r="920812"/>
    <row r="920813"/>
    <row r="920814"/>
    <row r="920815"/>
    <row r="920816"/>
    <row r="920817"/>
    <row r="920818"/>
    <row r="920819"/>
    <row r="920820"/>
    <row r="920821"/>
    <row r="920822"/>
    <row r="920823"/>
    <row r="920824"/>
    <row r="920825"/>
    <row r="920826"/>
    <row r="920827"/>
    <row r="920828"/>
    <row r="920829"/>
    <row r="920830"/>
    <row r="920831"/>
    <row r="920832"/>
    <row r="920833"/>
    <row r="920834"/>
    <row r="920835"/>
    <row r="920836"/>
    <row r="920837"/>
    <row r="920838"/>
    <row r="920839"/>
    <row r="920840"/>
    <row r="920841"/>
    <row r="920842"/>
    <row r="920843"/>
    <row r="920844"/>
    <row r="920845"/>
    <row r="920846"/>
    <row r="920847"/>
    <row r="920848"/>
    <row r="920849"/>
    <row r="920850"/>
    <row r="920851"/>
    <row r="920852"/>
    <row r="920853"/>
    <row r="920854"/>
    <row r="920855"/>
    <row r="920856"/>
    <row r="920857"/>
    <row r="920858"/>
    <row r="920859"/>
    <row r="920860"/>
    <row r="920861"/>
    <row r="920862"/>
    <row r="920863"/>
    <row r="920864"/>
    <row r="920865"/>
    <row r="920866"/>
    <row r="920867"/>
    <row r="920868"/>
    <row r="920869"/>
    <row r="920870"/>
    <row r="920871"/>
    <row r="920872"/>
    <row r="920873"/>
    <row r="920874"/>
    <row r="920875"/>
    <row r="920876"/>
    <row r="920877"/>
    <row r="920878"/>
    <row r="920879"/>
    <row r="920880"/>
    <row r="920881"/>
    <row r="920882"/>
    <row r="920883"/>
    <row r="920884"/>
    <row r="920885"/>
    <row r="920886"/>
    <row r="920887"/>
    <row r="920888"/>
    <row r="920889"/>
    <row r="920890"/>
    <row r="920891"/>
    <row r="920892"/>
    <row r="920893"/>
    <row r="920894"/>
    <row r="920895"/>
    <row r="920896"/>
    <row r="920897"/>
    <row r="920898"/>
    <row r="920899"/>
    <row r="920900"/>
    <row r="920901"/>
    <row r="920902"/>
    <row r="920903"/>
    <row r="920904"/>
    <row r="920905"/>
    <row r="920906"/>
    <row r="920907"/>
    <row r="920908"/>
    <row r="920909"/>
    <row r="920910"/>
    <row r="920911"/>
    <row r="920912"/>
    <row r="920913"/>
    <row r="920914"/>
    <row r="920915"/>
    <row r="920916"/>
    <row r="920917"/>
    <row r="920918"/>
    <row r="920919"/>
    <row r="920920"/>
    <row r="920921"/>
    <row r="920922"/>
    <row r="920923"/>
    <row r="920924"/>
    <row r="920925"/>
    <row r="920926"/>
    <row r="920927"/>
    <row r="920928"/>
    <row r="920929"/>
    <row r="920930"/>
    <row r="920931"/>
    <row r="920932"/>
    <row r="920933"/>
    <row r="920934"/>
    <row r="920935"/>
    <row r="920936"/>
    <row r="920937"/>
    <row r="920938"/>
    <row r="920939"/>
    <row r="920940"/>
    <row r="920941"/>
    <row r="920942"/>
    <row r="920943"/>
    <row r="920944"/>
    <row r="920945"/>
    <row r="920946"/>
    <row r="920947"/>
    <row r="920948"/>
    <row r="920949"/>
    <row r="920950"/>
    <row r="920951"/>
    <row r="920952"/>
    <row r="920953"/>
    <row r="920954"/>
    <row r="920955"/>
    <row r="920956"/>
    <row r="920957"/>
    <row r="920958"/>
    <row r="920959"/>
    <row r="920960"/>
    <row r="920961"/>
    <row r="920962"/>
    <row r="920963"/>
    <row r="920964"/>
    <row r="920965"/>
    <row r="920966"/>
    <row r="920967"/>
    <row r="920968"/>
    <row r="920969"/>
    <row r="920970"/>
    <row r="920971"/>
    <row r="920972"/>
    <row r="920973"/>
    <row r="920974"/>
    <row r="920975"/>
    <row r="920976"/>
    <row r="920977"/>
    <row r="920978"/>
    <row r="920979"/>
    <row r="920980"/>
    <row r="920981"/>
    <row r="920982"/>
    <row r="920983"/>
    <row r="920984"/>
    <row r="920985"/>
    <row r="920986"/>
    <row r="920987"/>
    <row r="920988"/>
    <row r="920989"/>
    <row r="920990"/>
    <row r="920991"/>
    <row r="920992"/>
    <row r="920993"/>
    <row r="920994"/>
    <row r="920995"/>
    <row r="920996"/>
    <row r="920997"/>
    <row r="920998"/>
    <row r="920999"/>
    <row r="921000"/>
    <row r="921001"/>
    <row r="921002"/>
    <row r="921003"/>
    <row r="921004"/>
    <row r="921005"/>
    <row r="921006"/>
    <row r="921007"/>
    <row r="921008"/>
    <row r="921009"/>
    <row r="921010"/>
    <row r="921011"/>
    <row r="921012"/>
    <row r="921013"/>
    <row r="921014"/>
    <row r="921015"/>
    <row r="921016"/>
    <row r="921017"/>
    <row r="921018"/>
    <row r="921019"/>
    <row r="921020"/>
    <row r="921021"/>
    <row r="921022"/>
    <row r="921023"/>
    <row r="921024"/>
    <row r="921025"/>
    <row r="921026"/>
    <row r="921027"/>
    <row r="921028"/>
    <row r="921029"/>
    <row r="921030"/>
    <row r="921031"/>
    <row r="921032"/>
    <row r="921033"/>
    <row r="921034"/>
    <row r="921035"/>
    <row r="921036"/>
    <row r="921037"/>
    <row r="921038"/>
    <row r="921039"/>
    <row r="921040"/>
    <row r="921041"/>
    <row r="921042"/>
    <row r="921043"/>
    <row r="921044"/>
    <row r="921045"/>
    <row r="921046"/>
    <row r="921047"/>
    <row r="921048"/>
    <row r="921049"/>
    <row r="921050"/>
    <row r="921051"/>
    <row r="921052"/>
    <row r="921053"/>
    <row r="921054"/>
    <row r="921055"/>
    <row r="921056"/>
    <row r="921057"/>
    <row r="921058"/>
    <row r="921059"/>
    <row r="921060"/>
    <row r="921061"/>
    <row r="921062"/>
    <row r="921063"/>
    <row r="921064"/>
    <row r="921065"/>
    <row r="921066"/>
    <row r="921067"/>
    <row r="921068"/>
    <row r="921069"/>
    <row r="921070"/>
    <row r="921071"/>
    <row r="921072"/>
    <row r="921073"/>
    <row r="921074"/>
    <row r="921075"/>
    <row r="921076"/>
    <row r="921077"/>
    <row r="921078"/>
    <row r="921079"/>
    <row r="921080"/>
    <row r="921081"/>
    <row r="921082"/>
    <row r="921083"/>
    <row r="921084"/>
    <row r="921085"/>
    <row r="921086"/>
    <row r="921087"/>
    <row r="921088"/>
    <row r="921089"/>
    <row r="921090"/>
    <row r="921091"/>
    <row r="921092"/>
    <row r="921093"/>
    <row r="921094"/>
    <row r="921095"/>
    <row r="921096"/>
    <row r="921097"/>
    <row r="921098"/>
    <row r="921099"/>
    <row r="921100"/>
    <row r="921101"/>
    <row r="921102"/>
    <row r="921103"/>
    <row r="921104"/>
    <row r="921105"/>
    <row r="921106"/>
    <row r="921107"/>
    <row r="921108"/>
    <row r="921109"/>
    <row r="921110"/>
    <row r="921111"/>
    <row r="921112"/>
    <row r="921113"/>
    <row r="921114"/>
    <row r="921115"/>
    <row r="921116"/>
    <row r="921117"/>
    <row r="921118"/>
    <row r="921119"/>
    <row r="921120"/>
    <row r="921121"/>
    <row r="921122"/>
    <row r="921123"/>
    <row r="921124"/>
    <row r="921125"/>
    <row r="921126"/>
    <row r="921127"/>
    <row r="921128"/>
    <row r="921129"/>
    <row r="921130"/>
    <row r="921131"/>
    <row r="921132"/>
    <row r="921133"/>
    <row r="921134"/>
    <row r="921135"/>
    <row r="921136"/>
    <row r="921137"/>
    <row r="921138"/>
    <row r="921139"/>
    <row r="921140"/>
    <row r="921141"/>
    <row r="921142"/>
    <row r="921143"/>
    <row r="921144"/>
    <row r="921145"/>
    <row r="921146"/>
    <row r="921147"/>
    <row r="921148"/>
    <row r="921149"/>
    <row r="921150"/>
    <row r="921151"/>
    <row r="921152"/>
    <row r="921153"/>
    <row r="921154"/>
    <row r="921155"/>
    <row r="921156"/>
    <row r="921157"/>
    <row r="921158"/>
    <row r="921159"/>
    <row r="921160"/>
    <row r="921161"/>
    <row r="921162"/>
    <row r="921163"/>
    <row r="921164"/>
    <row r="921165"/>
    <row r="921166"/>
    <row r="921167"/>
    <row r="921168"/>
    <row r="921169"/>
    <row r="921170"/>
    <row r="921171"/>
    <row r="921172"/>
    <row r="921173"/>
    <row r="921174"/>
    <row r="921175"/>
    <row r="921176"/>
    <row r="921177"/>
    <row r="921178"/>
    <row r="921179"/>
    <row r="921180"/>
    <row r="921181"/>
    <row r="921182"/>
    <row r="921183"/>
    <row r="921184"/>
    <row r="921185"/>
    <row r="921186"/>
    <row r="921187"/>
    <row r="921188"/>
    <row r="921189"/>
    <row r="921190"/>
    <row r="921191"/>
    <row r="921192"/>
    <row r="921193"/>
    <row r="921194"/>
    <row r="921195"/>
    <row r="921196"/>
    <row r="921197"/>
    <row r="921198"/>
    <row r="921199"/>
    <row r="921200"/>
    <row r="921201"/>
    <row r="921202"/>
    <row r="921203"/>
    <row r="921204"/>
    <row r="921205"/>
    <row r="921206"/>
    <row r="921207"/>
    <row r="921208"/>
    <row r="921209"/>
    <row r="921210"/>
    <row r="921211"/>
    <row r="921212"/>
    <row r="921213"/>
    <row r="921214"/>
    <row r="921215"/>
    <row r="921216"/>
    <row r="921217"/>
    <row r="921218"/>
    <row r="921219"/>
    <row r="921220"/>
    <row r="921221"/>
    <row r="921222"/>
    <row r="921223"/>
    <row r="921224"/>
    <row r="921225"/>
    <row r="921226"/>
    <row r="921227"/>
    <row r="921228"/>
    <row r="921229"/>
    <row r="921230"/>
    <row r="921231"/>
    <row r="921232"/>
    <row r="921233"/>
    <row r="921234"/>
    <row r="921235"/>
    <row r="921236"/>
    <row r="921237"/>
    <row r="921238"/>
    <row r="921239"/>
    <row r="921240"/>
    <row r="921241"/>
    <row r="921242"/>
    <row r="921243"/>
    <row r="921244"/>
    <row r="921245"/>
    <row r="921246"/>
    <row r="921247"/>
    <row r="921248"/>
    <row r="921249"/>
    <row r="921250"/>
    <row r="921251"/>
    <row r="921252"/>
    <row r="921253"/>
    <row r="921254"/>
    <row r="921255"/>
    <row r="921256"/>
    <row r="921257"/>
    <row r="921258"/>
    <row r="921259"/>
    <row r="921260"/>
    <row r="921261"/>
    <row r="921262"/>
    <row r="921263"/>
    <row r="921264"/>
    <row r="921265"/>
    <row r="921266"/>
    <row r="921267"/>
    <row r="921268"/>
    <row r="921269"/>
    <row r="921270"/>
    <row r="921271"/>
    <row r="921272"/>
    <row r="921273"/>
    <row r="921274"/>
    <row r="921275"/>
    <row r="921276"/>
    <row r="921277"/>
    <row r="921278"/>
    <row r="921279"/>
    <row r="921280"/>
    <row r="921281"/>
    <row r="921282"/>
    <row r="921283"/>
    <row r="921284"/>
    <row r="921285"/>
    <row r="921286"/>
    <row r="921287"/>
    <row r="921288"/>
    <row r="921289"/>
    <row r="921290"/>
    <row r="921291"/>
    <row r="921292"/>
    <row r="921293"/>
    <row r="921294"/>
    <row r="921295"/>
    <row r="921296"/>
    <row r="921297"/>
    <row r="921298"/>
    <row r="921299"/>
    <row r="921300"/>
    <row r="921301"/>
    <row r="921302"/>
    <row r="921303"/>
    <row r="921304"/>
    <row r="921305"/>
    <row r="921306"/>
    <row r="921307"/>
    <row r="921308"/>
    <row r="921309"/>
    <row r="921310"/>
    <row r="921311"/>
    <row r="921312"/>
    <row r="921313"/>
    <row r="921314"/>
    <row r="921315"/>
    <row r="921316"/>
    <row r="921317"/>
    <row r="921318"/>
    <row r="921319"/>
    <row r="921320"/>
    <row r="921321"/>
    <row r="921322"/>
    <row r="921323"/>
    <row r="921324"/>
    <row r="921325"/>
    <row r="921326"/>
    <row r="921327"/>
    <row r="921328"/>
    <row r="921329"/>
    <row r="921330"/>
    <row r="921331"/>
    <row r="921332"/>
    <row r="921333"/>
    <row r="921334"/>
    <row r="921335"/>
    <row r="921336"/>
    <row r="921337"/>
    <row r="921338"/>
    <row r="921339"/>
    <row r="921340"/>
    <row r="921341"/>
    <row r="921342"/>
    <row r="921343"/>
    <row r="921344"/>
    <row r="921345"/>
    <row r="921346"/>
    <row r="921347"/>
    <row r="921348"/>
    <row r="921349"/>
    <row r="921350"/>
    <row r="921351"/>
    <row r="921352"/>
    <row r="921353"/>
    <row r="921354"/>
    <row r="921355"/>
    <row r="921356"/>
    <row r="921357"/>
    <row r="921358"/>
    <row r="921359"/>
    <row r="921360"/>
    <row r="921361"/>
    <row r="921362"/>
    <row r="921363"/>
    <row r="921364"/>
    <row r="921365"/>
    <row r="921366"/>
    <row r="921367"/>
    <row r="921368"/>
    <row r="921369"/>
    <row r="921370"/>
    <row r="921371"/>
    <row r="921372"/>
    <row r="921373"/>
    <row r="921374"/>
    <row r="921375"/>
    <row r="921376"/>
    <row r="921377"/>
    <row r="921378"/>
    <row r="921379"/>
    <row r="921380"/>
    <row r="921381"/>
    <row r="921382"/>
    <row r="921383"/>
    <row r="921384"/>
    <row r="921385"/>
    <row r="921386"/>
    <row r="921387"/>
    <row r="921388"/>
    <row r="921389"/>
    <row r="921390"/>
    <row r="921391"/>
    <row r="921392"/>
    <row r="921393"/>
    <row r="921394"/>
    <row r="921395"/>
    <row r="921396"/>
    <row r="921397"/>
    <row r="921398"/>
    <row r="921399"/>
    <row r="921400"/>
    <row r="921401"/>
    <row r="921402"/>
    <row r="921403"/>
    <row r="921404"/>
    <row r="921405"/>
    <row r="921406"/>
    <row r="921407"/>
    <row r="921408"/>
    <row r="921409"/>
    <row r="921410"/>
    <row r="921411"/>
    <row r="921412"/>
    <row r="921413"/>
    <row r="921414"/>
    <row r="921415"/>
    <row r="921416"/>
    <row r="921417"/>
    <row r="921418"/>
    <row r="921419"/>
    <row r="921420"/>
    <row r="921421"/>
    <row r="921422"/>
    <row r="921423"/>
    <row r="921424"/>
    <row r="921425"/>
    <row r="921426"/>
    <row r="921427"/>
    <row r="921428"/>
    <row r="921429"/>
    <row r="921430"/>
    <row r="921431"/>
    <row r="921432"/>
    <row r="921433"/>
    <row r="921434"/>
    <row r="921435"/>
    <row r="921436"/>
    <row r="921437"/>
    <row r="921438"/>
    <row r="921439"/>
    <row r="921440"/>
    <row r="921441"/>
    <row r="921442"/>
    <row r="921443"/>
    <row r="921444"/>
    <row r="921445"/>
    <row r="921446"/>
    <row r="921447"/>
    <row r="921448"/>
    <row r="921449"/>
    <row r="921450"/>
    <row r="921451"/>
    <row r="921452"/>
    <row r="921453"/>
    <row r="921454"/>
    <row r="921455"/>
    <row r="921456"/>
    <row r="921457"/>
    <row r="921458"/>
    <row r="921459"/>
    <row r="921460"/>
    <row r="921461"/>
    <row r="921462"/>
    <row r="921463"/>
    <row r="921464"/>
    <row r="921465"/>
    <row r="921466"/>
    <row r="921467"/>
    <row r="921468"/>
    <row r="921469"/>
    <row r="921470"/>
    <row r="921471"/>
    <row r="921472"/>
    <row r="921473"/>
    <row r="921474"/>
    <row r="921475"/>
    <row r="921476"/>
    <row r="921477"/>
    <row r="921478"/>
    <row r="921479"/>
    <row r="921480"/>
    <row r="921481"/>
    <row r="921482"/>
    <row r="921483"/>
    <row r="921484"/>
    <row r="921485"/>
    <row r="921486"/>
    <row r="921487"/>
    <row r="921488"/>
    <row r="921489"/>
    <row r="921490"/>
    <row r="921491"/>
    <row r="921492"/>
    <row r="921493"/>
    <row r="921494"/>
    <row r="921495"/>
    <row r="921496"/>
    <row r="921497"/>
    <row r="921498"/>
    <row r="921499"/>
    <row r="921500"/>
    <row r="921501"/>
    <row r="921502"/>
    <row r="921503"/>
    <row r="921504"/>
    <row r="921505"/>
    <row r="921506"/>
    <row r="921507"/>
    <row r="921508"/>
    <row r="921509"/>
    <row r="921510"/>
    <row r="921511"/>
    <row r="921512"/>
    <row r="921513"/>
    <row r="921514"/>
    <row r="921515"/>
    <row r="921516"/>
    <row r="921517"/>
    <row r="921518"/>
    <row r="921519"/>
    <row r="921520"/>
    <row r="921521"/>
    <row r="921522"/>
    <row r="921523"/>
    <row r="921524"/>
    <row r="921525"/>
    <row r="921526"/>
    <row r="921527"/>
    <row r="921528"/>
    <row r="921529"/>
    <row r="921530"/>
    <row r="921531"/>
    <row r="921532"/>
    <row r="921533"/>
    <row r="921534"/>
    <row r="921535"/>
    <row r="921536"/>
    <row r="921537"/>
    <row r="921538"/>
    <row r="921539"/>
    <row r="921540"/>
    <row r="921541"/>
    <row r="921542"/>
    <row r="921543"/>
    <row r="921544"/>
    <row r="921545"/>
    <row r="921546"/>
    <row r="921547"/>
    <row r="921548"/>
    <row r="921549"/>
    <row r="921550"/>
    <row r="921551"/>
    <row r="921552"/>
    <row r="921553"/>
    <row r="921554"/>
    <row r="921555"/>
    <row r="921556"/>
    <row r="921557"/>
    <row r="921558"/>
    <row r="921559"/>
    <row r="921560"/>
    <row r="921561"/>
    <row r="921562"/>
    <row r="921563"/>
    <row r="921564"/>
    <row r="921565"/>
    <row r="921566"/>
    <row r="921567"/>
    <row r="921568"/>
    <row r="921569"/>
    <row r="921570"/>
    <row r="921571"/>
    <row r="921572"/>
    <row r="921573"/>
    <row r="921574"/>
    <row r="921575"/>
    <row r="921576"/>
    <row r="921577"/>
    <row r="921578"/>
    <row r="921579"/>
    <row r="921580"/>
    <row r="921581"/>
    <row r="921582"/>
    <row r="921583"/>
    <row r="921584"/>
    <row r="921585"/>
    <row r="921586"/>
    <row r="921587"/>
    <row r="921588"/>
    <row r="921589"/>
    <row r="921590"/>
    <row r="921591"/>
    <row r="921592"/>
    <row r="921593"/>
    <row r="921594"/>
    <row r="921595"/>
    <row r="921596"/>
    <row r="921597"/>
    <row r="921598"/>
    <row r="921599"/>
    <row r="921600"/>
    <row r="921601"/>
    <row r="921602"/>
    <row r="921603"/>
    <row r="921604"/>
    <row r="921605"/>
    <row r="921606"/>
    <row r="921607"/>
    <row r="921608"/>
    <row r="921609"/>
    <row r="921610"/>
    <row r="921611"/>
    <row r="921612"/>
    <row r="921613"/>
    <row r="921614"/>
    <row r="921615"/>
    <row r="921616"/>
    <row r="921617"/>
    <row r="921618"/>
    <row r="921619"/>
    <row r="921620"/>
    <row r="921621"/>
    <row r="921622"/>
    <row r="921623"/>
    <row r="921624"/>
    <row r="921625"/>
    <row r="921626"/>
    <row r="921627"/>
    <row r="921628"/>
    <row r="921629"/>
    <row r="921630"/>
    <row r="921631"/>
    <row r="921632"/>
    <row r="921633"/>
    <row r="921634"/>
    <row r="921635"/>
    <row r="921636"/>
    <row r="921637"/>
    <row r="921638"/>
    <row r="921639"/>
    <row r="921640"/>
    <row r="921641"/>
    <row r="921642"/>
    <row r="921643"/>
    <row r="921644"/>
    <row r="921645"/>
    <row r="921646"/>
    <row r="921647"/>
    <row r="921648"/>
    <row r="921649"/>
    <row r="921650"/>
    <row r="921651"/>
    <row r="921652"/>
    <row r="921653"/>
    <row r="921654"/>
    <row r="921655"/>
    <row r="921656"/>
    <row r="921657"/>
    <row r="921658"/>
    <row r="921659"/>
    <row r="921660"/>
    <row r="921661"/>
    <row r="921662"/>
    <row r="921663"/>
    <row r="921664"/>
    <row r="921665"/>
    <row r="921666"/>
    <row r="921667"/>
    <row r="921668"/>
    <row r="921669"/>
    <row r="921670"/>
    <row r="921671"/>
    <row r="921672"/>
    <row r="921673"/>
    <row r="921674"/>
    <row r="921675"/>
    <row r="921676"/>
    <row r="921677"/>
    <row r="921678"/>
    <row r="921679"/>
    <row r="921680"/>
    <row r="921681"/>
    <row r="921682"/>
    <row r="921683"/>
    <row r="921684"/>
    <row r="921685"/>
    <row r="921686"/>
    <row r="921687"/>
    <row r="921688"/>
    <row r="921689"/>
    <row r="921690"/>
    <row r="921691"/>
    <row r="921692"/>
    <row r="921693"/>
    <row r="921694"/>
    <row r="921695"/>
    <row r="921696"/>
    <row r="921697"/>
    <row r="921698"/>
    <row r="921699"/>
    <row r="921700"/>
    <row r="921701"/>
    <row r="921702"/>
    <row r="921703"/>
    <row r="921704"/>
    <row r="921705"/>
    <row r="921706"/>
    <row r="921707"/>
    <row r="921708"/>
    <row r="921709"/>
    <row r="921710"/>
    <row r="921711"/>
    <row r="921712"/>
    <row r="921713"/>
    <row r="921714"/>
    <row r="921715"/>
    <row r="921716"/>
    <row r="921717"/>
    <row r="921718"/>
    <row r="921719"/>
    <row r="921720"/>
    <row r="921721"/>
    <row r="921722"/>
    <row r="921723"/>
    <row r="921724"/>
    <row r="921725"/>
    <row r="921726"/>
    <row r="921727"/>
    <row r="921728"/>
    <row r="921729"/>
    <row r="921730"/>
    <row r="921731"/>
    <row r="921732"/>
    <row r="921733"/>
    <row r="921734"/>
    <row r="921735"/>
    <row r="921736"/>
    <row r="921737"/>
    <row r="921738"/>
    <row r="921739"/>
    <row r="921740"/>
    <row r="921741"/>
    <row r="921742"/>
    <row r="921743"/>
    <row r="921744"/>
    <row r="921745"/>
    <row r="921746"/>
    <row r="921747"/>
    <row r="921748"/>
    <row r="921749"/>
    <row r="921750"/>
    <row r="921751"/>
    <row r="921752"/>
    <row r="921753"/>
    <row r="921754"/>
    <row r="921755"/>
    <row r="921756"/>
    <row r="921757"/>
    <row r="921758"/>
    <row r="921759"/>
    <row r="921760"/>
    <row r="921761"/>
    <row r="921762"/>
    <row r="921763"/>
    <row r="921764"/>
    <row r="921765"/>
    <row r="921766"/>
    <row r="921767"/>
    <row r="921768"/>
    <row r="921769"/>
    <row r="921770"/>
    <row r="921771"/>
    <row r="921772"/>
    <row r="921773"/>
    <row r="921774"/>
    <row r="921775"/>
    <row r="921776"/>
    <row r="921777"/>
    <row r="921778"/>
    <row r="921779"/>
    <row r="921780"/>
    <row r="921781"/>
    <row r="921782"/>
    <row r="921783"/>
    <row r="921784"/>
    <row r="921785"/>
    <row r="921786"/>
    <row r="921787"/>
    <row r="921788"/>
    <row r="921789"/>
    <row r="921790"/>
    <row r="921791"/>
    <row r="921792"/>
    <row r="921793"/>
    <row r="921794"/>
    <row r="921795"/>
    <row r="921796"/>
    <row r="921797"/>
    <row r="921798"/>
    <row r="921799"/>
    <row r="921800"/>
    <row r="921801"/>
    <row r="921802"/>
    <row r="921803"/>
    <row r="921804"/>
    <row r="921805"/>
    <row r="921806"/>
    <row r="921807"/>
    <row r="921808"/>
    <row r="921809"/>
    <row r="921810"/>
    <row r="921811"/>
    <row r="921812"/>
    <row r="921813"/>
    <row r="921814"/>
    <row r="921815"/>
    <row r="921816"/>
    <row r="921817"/>
    <row r="921818"/>
    <row r="921819"/>
    <row r="921820"/>
    <row r="921821"/>
    <row r="921822"/>
    <row r="921823"/>
    <row r="921824"/>
    <row r="921825"/>
    <row r="921826"/>
    <row r="921827"/>
    <row r="921828"/>
    <row r="921829"/>
    <row r="921830"/>
    <row r="921831"/>
    <row r="921832"/>
    <row r="921833"/>
    <row r="921834"/>
    <row r="921835"/>
    <row r="921836"/>
    <row r="921837"/>
    <row r="921838"/>
    <row r="921839"/>
    <row r="921840"/>
    <row r="921841"/>
    <row r="921842"/>
    <row r="921843"/>
    <row r="921844"/>
    <row r="921845"/>
    <row r="921846"/>
    <row r="921847"/>
    <row r="921848"/>
    <row r="921849"/>
    <row r="921850"/>
    <row r="921851"/>
    <row r="921852"/>
    <row r="921853"/>
    <row r="921854"/>
    <row r="921855"/>
    <row r="921856"/>
    <row r="921857"/>
    <row r="921858"/>
    <row r="921859"/>
    <row r="921860"/>
    <row r="921861"/>
    <row r="921862"/>
    <row r="921863"/>
    <row r="921864"/>
    <row r="921865"/>
    <row r="921866"/>
    <row r="921867"/>
    <row r="921868"/>
    <row r="921869"/>
    <row r="921870"/>
    <row r="921871"/>
    <row r="921872"/>
    <row r="921873"/>
    <row r="921874"/>
    <row r="921875"/>
    <row r="921876"/>
    <row r="921877"/>
    <row r="921878"/>
    <row r="921879"/>
    <row r="921880"/>
    <row r="921881"/>
    <row r="921882"/>
    <row r="921883"/>
    <row r="921884"/>
    <row r="921885"/>
    <row r="921886"/>
    <row r="921887"/>
    <row r="921888"/>
    <row r="921889"/>
    <row r="921890"/>
    <row r="921891"/>
    <row r="921892"/>
    <row r="921893"/>
    <row r="921894"/>
    <row r="921895"/>
    <row r="921896"/>
    <row r="921897"/>
    <row r="921898"/>
    <row r="921899"/>
    <row r="921900"/>
    <row r="921901"/>
    <row r="921902"/>
    <row r="921903"/>
    <row r="921904"/>
    <row r="921905"/>
    <row r="921906"/>
    <row r="921907"/>
    <row r="921908"/>
    <row r="921909"/>
    <row r="921910"/>
    <row r="921911"/>
    <row r="921912"/>
    <row r="921913"/>
    <row r="921914"/>
    <row r="921915"/>
    <row r="921916"/>
    <row r="921917"/>
    <row r="921918"/>
    <row r="921919"/>
    <row r="921920"/>
    <row r="921921"/>
    <row r="921922"/>
    <row r="921923"/>
    <row r="921924"/>
    <row r="921925"/>
    <row r="921926"/>
    <row r="921927"/>
    <row r="921928"/>
    <row r="921929"/>
    <row r="921930"/>
    <row r="921931"/>
    <row r="921932"/>
    <row r="921933"/>
    <row r="921934"/>
    <row r="921935"/>
    <row r="921936"/>
    <row r="921937"/>
    <row r="921938"/>
    <row r="921939"/>
    <row r="921940"/>
    <row r="921941"/>
    <row r="921942"/>
    <row r="921943"/>
    <row r="921944"/>
    <row r="921945"/>
    <row r="921946"/>
    <row r="921947"/>
    <row r="921948"/>
    <row r="921949"/>
    <row r="921950"/>
    <row r="921951"/>
    <row r="921952"/>
    <row r="921953"/>
    <row r="921954"/>
    <row r="921955"/>
    <row r="921956"/>
    <row r="921957"/>
    <row r="921958"/>
    <row r="921959"/>
    <row r="921960"/>
    <row r="921961"/>
    <row r="921962"/>
    <row r="921963"/>
    <row r="921964"/>
    <row r="921965"/>
    <row r="921966"/>
    <row r="921967"/>
    <row r="921968"/>
    <row r="921969"/>
    <row r="921970"/>
    <row r="921971"/>
    <row r="921972"/>
    <row r="921973"/>
    <row r="921974"/>
    <row r="921975"/>
    <row r="921976"/>
    <row r="921977"/>
    <row r="921978"/>
    <row r="921979"/>
    <row r="921980"/>
    <row r="921981"/>
    <row r="921982"/>
    <row r="921983"/>
    <row r="921984"/>
    <row r="921985"/>
    <row r="921986"/>
    <row r="921987"/>
    <row r="921988"/>
    <row r="921989"/>
    <row r="921990"/>
    <row r="921991"/>
    <row r="921992"/>
    <row r="921993"/>
    <row r="921994"/>
    <row r="921995"/>
    <row r="921996"/>
    <row r="921997"/>
    <row r="921998"/>
    <row r="921999"/>
    <row r="922000"/>
    <row r="922001"/>
    <row r="922002"/>
    <row r="922003"/>
    <row r="922004"/>
    <row r="922005"/>
    <row r="922006"/>
    <row r="922007"/>
    <row r="922008"/>
    <row r="922009"/>
    <row r="922010"/>
    <row r="922011"/>
    <row r="922012"/>
    <row r="922013"/>
    <row r="922014"/>
    <row r="922015"/>
    <row r="922016"/>
    <row r="922017"/>
    <row r="922018"/>
    <row r="922019"/>
    <row r="922020"/>
    <row r="922021"/>
    <row r="922022"/>
    <row r="922023"/>
    <row r="922024"/>
    <row r="922025"/>
    <row r="922026"/>
    <row r="922027"/>
    <row r="922028"/>
    <row r="922029"/>
    <row r="922030"/>
    <row r="922031"/>
    <row r="922032"/>
    <row r="922033"/>
    <row r="922034"/>
    <row r="922035"/>
    <row r="922036"/>
    <row r="922037"/>
    <row r="922038"/>
    <row r="922039"/>
    <row r="922040"/>
    <row r="922041"/>
    <row r="922042"/>
    <row r="922043"/>
    <row r="922044"/>
    <row r="922045"/>
    <row r="922046"/>
    <row r="922047"/>
    <row r="922048"/>
    <row r="922049"/>
    <row r="922050"/>
    <row r="922051"/>
    <row r="922052"/>
    <row r="922053"/>
    <row r="922054"/>
    <row r="922055"/>
    <row r="922056"/>
    <row r="922057"/>
    <row r="922058"/>
    <row r="922059"/>
    <row r="922060"/>
    <row r="922061"/>
    <row r="922062"/>
    <row r="922063"/>
    <row r="922064"/>
    <row r="922065"/>
    <row r="922066"/>
    <row r="922067"/>
    <row r="922068"/>
    <row r="922069"/>
    <row r="922070"/>
    <row r="922071"/>
    <row r="922072"/>
    <row r="922073"/>
    <row r="922074"/>
    <row r="922075"/>
    <row r="922076"/>
    <row r="922077"/>
    <row r="922078"/>
    <row r="922079"/>
    <row r="922080"/>
    <row r="922081"/>
    <row r="922082"/>
    <row r="922083"/>
    <row r="922084"/>
    <row r="922085"/>
    <row r="922086"/>
    <row r="922087"/>
    <row r="922088"/>
    <row r="922089"/>
    <row r="922090"/>
    <row r="922091"/>
    <row r="922092"/>
    <row r="922093"/>
    <row r="922094"/>
    <row r="922095"/>
    <row r="922096"/>
    <row r="922097"/>
    <row r="922098"/>
    <row r="922099"/>
    <row r="922100"/>
    <row r="922101"/>
    <row r="922102"/>
    <row r="922103"/>
    <row r="922104"/>
    <row r="922105"/>
    <row r="922106"/>
    <row r="922107"/>
    <row r="922108"/>
    <row r="922109"/>
    <row r="922110"/>
    <row r="922111"/>
    <row r="922112"/>
    <row r="922113"/>
    <row r="922114"/>
    <row r="922115"/>
    <row r="922116"/>
    <row r="922117"/>
    <row r="922118"/>
    <row r="922119"/>
    <row r="922120"/>
    <row r="922121"/>
    <row r="922122"/>
    <row r="922123"/>
    <row r="922124"/>
    <row r="922125"/>
    <row r="922126"/>
    <row r="922127"/>
    <row r="922128"/>
    <row r="922129"/>
    <row r="922130"/>
    <row r="922131"/>
    <row r="922132"/>
    <row r="922133"/>
    <row r="922134"/>
    <row r="922135"/>
    <row r="922136"/>
    <row r="922137"/>
    <row r="922138"/>
    <row r="922139"/>
    <row r="922140"/>
    <row r="922141"/>
    <row r="922142"/>
    <row r="922143"/>
    <row r="922144"/>
    <row r="922145"/>
    <row r="922146"/>
    <row r="922147"/>
    <row r="922148"/>
    <row r="922149"/>
    <row r="922150"/>
    <row r="922151"/>
    <row r="922152"/>
    <row r="922153"/>
    <row r="922154"/>
    <row r="922155"/>
    <row r="922156"/>
    <row r="922157"/>
    <row r="922158"/>
    <row r="922159"/>
    <row r="922160"/>
    <row r="922161"/>
    <row r="922162"/>
    <row r="922163"/>
    <row r="922164"/>
    <row r="922165"/>
    <row r="922166"/>
    <row r="922167"/>
    <row r="922168"/>
    <row r="922169"/>
    <row r="922170"/>
    <row r="922171"/>
    <row r="922172"/>
    <row r="922173"/>
    <row r="922174"/>
    <row r="922175"/>
    <row r="922176"/>
    <row r="922177"/>
    <row r="922178"/>
    <row r="922179"/>
    <row r="922180"/>
    <row r="922181"/>
    <row r="922182"/>
    <row r="922183"/>
    <row r="922184"/>
    <row r="922185"/>
    <row r="922186"/>
    <row r="922187"/>
    <row r="922188"/>
    <row r="922189"/>
    <row r="922190"/>
    <row r="922191"/>
    <row r="922192"/>
    <row r="922193"/>
    <row r="922194"/>
    <row r="922195"/>
    <row r="922196"/>
    <row r="922197"/>
    <row r="922198"/>
    <row r="922199"/>
    <row r="922200"/>
    <row r="922201"/>
    <row r="922202"/>
    <row r="922203"/>
    <row r="922204"/>
    <row r="922205"/>
    <row r="922206"/>
    <row r="922207"/>
    <row r="922208"/>
    <row r="922209"/>
    <row r="922210"/>
    <row r="922211"/>
    <row r="922212"/>
    <row r="922213"/>
    <row r="922214"/>
    <row r="922215"/>
    <row r="922216"/>
    <row r="922217"/>
    <row r="922218"/>
    <row r="922219"/>
    <row r="922220"/>
    <row r="922221"/>
    <row r="922222"/>
    <row r="922223"/>
    <row r="922224"/>
    <row r="922225"/>
    <row r="922226"/>
    <row r="922227"/>
    <row r="922228"/>
    <row r="922229"/>
    <row r="922230"/>
    <row r="922231"/>
    <row r="922232"/>
    <row r="922233"/>
    <row r="922234"/>
    <row r="922235"/>
    <row r="922236"/>
    <row r="922237"/>
    <row r="922238"/>
    <row r="922239"/>
    <row r="922240"/>
    <row r="922241"/>
    <row r="922242"/>
    <row r="922243"/>
    <row r="922244"/>
    <row r="922245"/>
    <row r="922246"/>
    <row r="922247"/>
    <row r="922248"/>
    <row r="922249"/>
    <row r="922250"/>
    <row r="922251"/>
    <row r="922252"/>
    <row r="922253"/>
    <row r="922254"/>
    <row r="922255"/>
    <row r="922256"/>
    <row r="922257"/>
    <row r="922258"/>
    <row r="922259"/>
    <row r="922260"/>
    <row r="922261"/>
    <row r="922262"/>
    <row r="922263"/>
    <row r="922264"/>
    <row r="922265"/>
    <row r="922266"/>
    <row r="922267"/>
    <row r="922268"/>
    <row r="922269"/>
    <row r="922270"/>
    <row r="922271"/>
    <row r="922272"/>
    <row r="922273"/>
    <row r="922274"/>
    <row r="922275"/>
    <row r="922276"/>
    <row r="922277"/>
    <row r="922278"/>
    <row r="922279"/>
    <row r="922280"/>
    <row r="922281"/>
    <row r="922282"/>
    <row r="922283"/>
    <row r="922284"/>
    <row r="922285"/>
    <row r="922286"/>
    <row r="922287"/>
    <row r="922288"/>
    <row r="922289"/>
    <row r="922290"/>
    <row r="922291"/>
    <row r="922292"/>
    <row r="922293"/>
    <row r="922294"/>
    <row r="922295"/>
    <row r="922296"/>
    <row r="922297"/>
    <row r="922298"/>
    <row r="922299"/>
    <row r="922300"/>
    <row r="922301"/>
    <row r="922302"/>
    <row r="922303"/>
    <row r="922304"/>
    <row r="922305"/>
    <row r="922306"/>
    <row r="922307"/>
    <row r="922308"/>
    <row r="922309"/>
    <row r="922310"/>
    <row r="922311"/>
    <row r="922312"/>
    <row r="922313"/>
    <row r="922314"/>
    <row r="922315"/>
    <row r="922316"/>
    <row r="922317"/>
    <row r="922318"/>
    <row r="922319"/>
    <row r="922320"/>
    <row r="922321"/>
    <row r="922322"/>
    <row r="922323"/>
    <row r="922324"/>
    <row r="922325"/>
    <row r="922326"/>
    <row r="922327"/>
    <row r="922328"/>
    <row r="922329"/>
    <row r="922330"/>
    <row r="922331"/>
    <row r="922332"/>
    <row r="922333"/>
    <row r="922334"/>
    <row r="922335"/>
    <row r="922336"/>
    <row r="922337"/>
    <row r="922338"/>
    <row r="922339"/>
    <row r="922340"/>
    <row r="922341"/>
    <row r="922342"/>
    <row r="922343"/>
    <row r="922344"/>
    <row r="922345"/>
    <row r="922346"/>
    <row r="922347"/>
    <row r="922348"/>
    <row r="922349"/>
    <row r="922350"/>
    <row r="922351"/>
    <row r="922352"/>
    <row r="922353"/>
    <row r="922354"/>
    <row r="922355"/>
    <row r="922356"/>
    <row r="922357"/>
    <row r="922358"/>
    <row r="922359"/>
    <row r="922360"/>
    <row r="922361"/>
    <row r="922362"/>
    <row r="922363"/>
    <row r="922364"/>
    <row r="922365"/>
    <row r="922366"/>
    <row r="922367"/>
    <row r="922368"/>
    <row r="922369"/>
    <row r="922370"/>
    <row r="922371"/>
    <row r="922372"/>
    <row r="922373"/>
    <row r="922374"/>
    <row r="922375"/>
    <row r="922376"/>
    <row r="922377"/>
    <row r="922378"/>
    <row r="922379"/>
    <row r="922380"/>
    <row r="922381"/>
    <row r="922382"/>
    <row r="922383"/>
    <row r="922384"/>
    <row r="922385"/>
    <row r="922386"/>
    <row r="922387"/>
    <row r="922388"/>
    <row r="922389"/>
    <row r="922390"/>
    <row r="922391"/>
    <row r="922392"/>
    <row r="922393"/>
    <row r="922394"/>
    <row r="922395"/>
    <row r="922396"/>
    <row r="922397"/>
    <row r="922398"/>
    <row r="922399"/>
    <row r="922400"/>
    <row r="922401"/>
    <row r="922402"/>
    <row r="922403"/>
    <row r="922404"/>
    <row r="922405"/>
    <row r="922406"/>
    <row r="922407"/>
    <row r="922408"/>
    <row r="922409"/>
    <row r="922410"/>
    <row r="922411"/>
    <row r="922412"/>
    <row r="922413"/>
    <row r="922414"/>
    <row r="922415"/>
    <row r="922416"/>
    <row r="922417"/>
    <row r="922418"/>
    <row r="922419"/>
    <row r="922420"/>
    <row r="922421"/>
    <row r="922422"/>
    <row r="922423"/>
    <row r="922424"/>
    <row r="922425"/>
    <row r="922426"/>
    <row r="922427"/>
    <row r="922428"/>
    <row r="922429"/>
    <row r="922430"/>
    <row r="922431"/>
    <row r="922432"/>
    <row r="922433"/>
    <row r="922434"/>
    <row r="922435"/>
    <row r="922436"/>
    <row r="922437"/>
    <row r="922438"/>
    <row r="922439"/>
    <row r="922440"/>
    <row r="922441"/>
    <row r="922442"/>
    <row r="922443"/>
    <row r="922444"/>
    <row r="922445"/>
    <row r="922446"/>
    <row r="922447"/>
    <row r="922448"/>
    <row r="922449"/>
    <row r="922450"/>
    <row r="922451"/>
    <row r="922452"/>
    <row r="922453"/>
    <row r="922454"/>
    <row r="922455"/>
    <row r="922456"/>
    <row r="922457"/>
    <row r="922458"/>
    <row r="922459"/>
    <row r="922460"/>
    <row r="922461"/>
    <row r="922462"/>
    <row r="922463"/>
    <row r="922464"/>
    <row r="922465"/>
    <row r="922466"/>
    <row r="922467"/>
    <row r="922468"/>
    <row r="922469"/>
    <row r="922470"/>
    <row r="922471"/>
    <row r="922472"/>
    <row r="922473"/>
    <row r="922474"/>
    <row r="922475"/>
    <row r="922476"/>
    <row r="922477"/>
    <row r="922478"/>
    <row r="922479"/>
    <row r="922480"/>
    <row r="922481"/>
    <row r="922482"/>
    <row r="922483"/>
    <row r="922484"/>
    <row r="922485"/>
    <row r="922486"/>
    <row r="922487"/>
    <row r="922488"/>
    <row r="922489"/>
    <row r="922490"/>
    <row r="922491"/>
    <row r="922492"/>
    <row r="922493"/>
    <row r="922494"/>
    <row r="922495"/>
    <row r="922496"/>
    <row r="922497"/>
    <row r="922498"/>
    <row r="922499"/>
    <row r="922500"/>
    <row r="922501"/>
    <row r="922502"/>
    <row r="922503"/>
    <row r="922504"/>
    <row r="922505"/>
    <row r="922506"/>
    <row r="922507"/>
    <row r="922508"/>
    <row r="922509"/>
    <row r="922510"/>
    <row r="922511"/>
    <row r="922512"/>
    <row r="922513"/>
    <row r="922514"/>
    <row r="922515"/>
    <row r="922516"/>
    <row r="922517"/>
    <row r="922518"/>
    <row r="922519"/>
    <row r="922520"/>
    <row r="922521"/>
    <row r="922522"/>
    <row r="922523"/>
    <row r="922524"/>
    <row r="922525"/>
    <row r="922526"/>
    <row r="922527"/>
    <row r="922528"/>
    <row r="922529"/>
    <row r="922530"/>
    <row r="922531"/>
    <row r="922532"/>
    <row r="922533"/>
    <row r="922534"/>
    <row r="922535"/>
    <row r="922536"/>
    <row r="922537"/>
    <row r="922538"/>
    <row r="922539"/>
    <row r="922540"/>
    <row r="922541"/>
    <row r="922542"/>
    <row r="922543"/>
    <row r="922544"/>
    <row r="922545"/>
    <row r="922546"/>
    <row r="922547"/>
    <row r="922548"/>
    <row r="922549"/>
    <row r="922550"/>
    <row r="922551"/>
    <row r="922552"/>
    <row r="922553"/>
    <row r="922554"/>
    <row r="922555"/>
    <row r="922556"/>
    <row r="922557"/>
    <row r="922558"/>
    <row r="922559"/>
    <row r="922560"/>
    <row r="922561"/>
    <row r="922562"/>
    <row r="922563"/>
    <row r="922564"/>
    <row r="922565"/>
    <row r="922566"/>
    <row r="922567"/>
    <row r="922568"/>
    <row r="922569"/>
    <row r="922570"/>
    <row r="922571"/>
    <row r="922572"/>
    <row r="922573"/>
    <row r="922574"/>
    <row r="922575"/>
    <row r="922576"/>
    <row r="922577"/>
    <row r="922578"/>
    <row r="922579"/>
    <row r="922580"/>
    <row r="922581"/>
    <row r="922582"/>
    <row r="922583"/>
    <row r="922584"/>
    <row r="922585"/>
    <row r="922586"/>
    <row r="922587"/>
    <row r="922588"/>
    <row r="922589"/>
    <row r="922590"/>
    <row r="922591"/>
    <row r="922592"/>
    <row r="922593"/>
    <row r="922594"/>
    <row r="922595"/>
    <row r="922596"/>
    <row r="922597"/>
    <row r="922598"/>
    <row r="922599"/>
    <row r="922600"/>
    <row r="922601"/>
    <row r="922602"/>
    <row r="922603"/>
    <row r="922604"/>
    <row r="922605"/>
    <row r="922606"/>
    <row r="922607"/>
    <row r="922608"/>
    <row r="922609"/>
    <row r="922610"/>
    <row r="922611"/>
    <row r="922612"/>
    <row r="922613"/>
    <row r="922614"/>
    <row r="922615"/>
    <row r="922616"/>
    <row r="922617"/>
    <row r="922618"/>
    <row r="922619"/>
    <row r="922620"/>
    <row r="922621"/>
    <row r="922622"/>
    <row r="922623"/>
    <row r="922624"/>
    <row r="922625"/>
    <row r="922626"/>
    <row r="922627"/>
    <row r="922628"/>
    <row r="922629"/>
    <row r="922630"/>
    <row r="922631"/>
    <row r="922632"/>
    <row r="922633"/>
    <row r="922634"/>
    <row r="922635"/>
    <row r="922636"/>
    <row r="922637"/>
    <row r="922638"/>
    <row r="922639"/>
    <row r="922640"/>
    <row r="922641"/>
    <row r="922642"/>
    <row r="922643"/>
    <row r="922644"/>
    <row r="922645"/>
    <row r="922646"/>
    <row r="922647"/>
    <row r="922648"/>
    <row r="922649"/>
    <row r="922650"/>
    <row r="922651"/>
    <row r="922652"/>
    <row r="922653"/>
    <row r="922654"/>
    <row r="922655"/>
    <row r="922656"/>
    <row r="922657"/>
    <row r="922658"/>
    <row r="922659"/>
    <row r="922660"/>
    <row r="922661"/>
    <row r="922662"/>
    <row r="922663"/>
    <row r="922664"/>
    <row r="922665"/>
    <row r="922666"/>
    <row r="922667"/>
    <row r="922668"/>
    <row r="922669"/>
    <row r="922670"/>
    <row r="922671"/>
    <row r="922672"/>
    <row r="922673"/>
    <row r="922674"/>
    <row r="922675"/>
    <row r="922676"/>
    <row r="922677"/>
    <row r="922678"/>
    <row r="922679"/>
    <row r="922680"/>
    <row r="922681"/>
    <row r="922682"/>
    <row r="922683"/>
    <row r="922684"/>
    <row r="922685"/>
    <row r="922686"/>
    <row r="922687"/>
    <row r="922688"/>
    <row r="922689"/>
    <row r="922690"/>
    <row r="922691"/>
    <row r="922692"/>
    <row r="922693"/>
    <row r="922694"/>
    <row r="922695"/>
    <row r="922696"/>
    <row r="922697"/>
    <row r="922698"/>
    <row r="922699"/>
    <row r="922700"/>
    <row r="922701"/>
    <row r="922702"/>
    <row r="922703"/>
    <row r="922704"/>
    <row r="922705"/>
    <row r="922706"/>
    <row r="922707"/>
    <row r="922708"/>
    <row r="922709"/>
    <row r="922710"/>
    <row r="922711"/>
    <row r="922712"/>
    <row r="922713"/>
    <row r="922714"/>
    <row r="922715"/>
    <row r="922716"/>
    <row r="922717"/>
    <row r="922718"/>
    <row r="922719"/>
    <row r="922720"/>
    <row r="922721"/>
    <row r="922722"/>
    <row r="922723"/>
    <row r="922724"/>
    <row r="922725"/>
    <row r="922726"/>
    <row r="922727"/>
    <row r="922728"/>
    <row r="922729"/>
    <row r="922730"/>
    <row r="922731"/>
    <row r="922732"/>
    <row r="922733"/>
    <row r="922734"/>
    <row r="922735"/>
    <row r="922736"/>
    <row r="922737"/>
    <row r="922738"/>
    <row r="922739"/>
    <row r="922740"/>
    <row r="922741"/>
    <row r="922742"/>
    <row r="922743"/>
    <row r="922744"/>
    <row r="922745"/>
    <row r="922746"/>
    <row r="922747"/>
    <row r="922748"/>
    <row r="922749"/>
    <row r="922750"/>
    <row r="922751"/>
    <row r="922752"/>
    <row r="922753"/>
    <row r="922754"/>
    <row r="922755"/>
    <row r="922756"/>
    <row r="922757"/>
    <row r="922758"/>
    <row r="922759"/>
    <row r="922760"/>
    <row r="922761"/>
    <row r="922762"/>
    <row r="922763"/>
    <row r="922764"/>
    <row r="922765"/>
    <row r="922766"/>
    <row r="922767"/>
    <row r="922768"/>
    <row r="922769"/>
    <row r="922770"/>
    <row r="922771"/>
    <row r="922772"/>
    <row r="922773"/>
    <row r="922774"/>
    <row r="922775"/>
    <row r="922776"/>
    <row r="922777"/>
    <row r="922778"/>
    <row r="922779"/>
    <row r="922780"/>
    <row r="922781"/>
    <row r="922782"/>
    <row r="922783"/>
    <row r="922784"/>
    <row r="922785"/>
    <row r="922786"/>
    <row r="922787"/>
    <row r="922788"/>
    <row r="922789"/>
    <row r="922790"/>
    <row r="922791"/>
    <row r="922792"/>
    <row r="922793"/>
    <row r="922794"/>
    <row r="922795"/>
    <row r="922796"/>
    <row r="922797"/>
    <row r="922798"/>
    <row r="922799"/>
    <row r="922800"/>
    <row r="922801"/>
    <row r="922802"/>
    <row r="922803"/>
    <row r="922804"/>
    <row r="922805"/>
    <row r="922806"/>
    <row r="922807"/>
    <row r="922808"/>
    <row r="922809"/>
    <row r="922810"/>
    <row r="922811"/>
    <row r="922812"/>
    <row r="922813"/>
    <row r="922814"/>
    <row r="922815"/>
    <row r="922816"/>
    <row r="922817"/>
    <row r="922818"/>
    <row r="922819"/>
    <row r="922820"/>
    <row r="922821"/>
    <row r="922822"/>
    <row r="922823"/>
    <row r="922824"/>
    <row r="922825"/>
    <row r="922826"/>
    <row r="922827"/>
    <row r="922828"/>
    <row r="922829"/>
    <row r="922830"/>
    <row r="922831"/>
    <row r="922832"/>
    <row r="922833"/>
    <row r="922834"/>
    <row r="922835"/>
    <row r="922836"/>
    <row r="922837"/>
    <row r="922838"/>
    <row r="922839"/>
    <row r="922840"/>
    <row r="922841"/>
    <row r="922842"/>
    <row r="922843"/>
    <row r="922844"/>
    <row r="922845"/>
    <row r="922846"/>
    <row r="922847"/>
    <row r="922848"/>
    <row r="922849"/>
    <row r="922850"/>
    <row r="922851"/>
    <row r="922852"/>
    <row r="922853"/>
    <row r="922854"/>
    <row r="922855"/>
    <row r="922856"/>
    <row r="922857"/>
    <row r="922858"/>
    <row r="922859"/>
    <row r="922860"/>
    <row r="922861"/>
    <row r="922862"/>
    <row r="922863"/>
    <row r="922864"/>
    <row r="922865"/>
    <row r="922866"/>
    <row r="922867"/>
    <row r="922868"/>
    <row r="922869"/>
    <row r="922870"/>
    <row r="922871"/>
    <row r="922872"/>
    <row r="922873"/>
    <row r="922874"/>
    <row r="922875"/>
    <row r="922876"/>
    <row r="922877"/>
    <row r="922878"/>
    <row r="922879"/>
    <row r="922880"/>
    <row r="922881"/>
    <row r="922882"/>
    <row r="922883"/>
    <row r="922884"/>
    <row r="922885"/>
    <row r="922886"/>
    <row r="922887"/>
    <row r="922888"/>
    <row r="922889"/>
    <row r="922890"/>
    <row r="922891"/>
    <row r="922892"/>
    <row r="922893"/>
    <row r="922894"/>
    <row r="922895"/>
    <row r="922896"/>
    <row r="922897"/>
    <row r="922898"/>
    <row r="922899"/>
    <row r="922900"/>
    <row r="922901"/>
    <row r="922902"/>
    <row r="922903"/>
    <row r="922904"/>
    <row r="922905"/>
    <row r="922906"/>
    <row r="922907"/>
    <row r="922908"/>
    <row r="922909"/>
    <row r="922910"/>
    <row r="922911"/>
    <row r="922912"/>
    <row r="922913"/>
    <row r="922914"/>
    <row r="922915"/>
    <row r="922916"/>
    <row r="922917"/>
    <row r="922918"/>
    <row r="922919"/>
    <row r="922920"/>
    <row r="922921"/>
    <row r="922922"/>
    <row r="922923"/>
    <row r="922924"/>
    <row r="922925"/>
    <row r="922926"/>
    <row r="922927"/>
    <row r="922928"/>
    <row r="922929"/>
    <row r="922930"/>
    <row r="922931"/>
    <row r="922932"/>
    <row r="922933"/>
    <row r="922934"/>
    <row r="922935"/>
    <row r="922936"/>
    <row r="922937"/>
    <row r="922938"/>
    <row r="922939"/>
    <row r="922940"/>
    <row r="922941"/>
    <row r="922942"/>
    <row r="922943"/>
    <row r="922944"/>
    <row r="922945"/>
    <row r="922946"/>
    <row r="922947"/>
    <row r="922948"/>
    <row r="922949"/>
    <row r="922950"/>
    <row r="922951"/>
    <row r="922952"/>
    <row r="922953"/>
    <row r="922954"/>
    <row r="922955"/>
    <row r="922956"/>
    <row r="922957"/>
    <row r="922958"/>
    <row r="922959"/>
    <row r="922960"/>
    <row r="922961"/>
    <row r="922962"/>
    <row r="922963"/>
    <row r="922964"/>
    <row r="922965"/>
    <row r="922966"/>
    <row r="922967"/>
    <row r="922968"/>
    <row r="922969"/>
    <row r="922970"/>
    <row r="922971"/>
    <row r="922972"/>
    <row r="922973"/>
    <row r="922974"/>
    <row r="922975"/>
    <row r="922976"/>
    <row r="922977"/>
    <row r="922978"/>
    <row r="922979"/>
    <row r="922980"/>
    <row r="922981"/>
    <row r="922982"/>
    <row r="922983"/>
    <row r="922984"/>
    <row r="922985"/>
    <row r="922986"/>
    <row r="922987"/>
    <row r="922988"/>
    <row r="922989"/>
    <row r="922990"/>
    <row r="922991"/>
    <row r="922992"/>
    <row r="922993"/>
    <row r="922994"/>
    <row r="922995"/>
    <row r="922996"/>
    <row r="922997"/>
    <row r="922998"/>
    <row r="922999"/>
    <row r="923000"/>
    <row r="923001"/>
    <row r="923002"/>
    <row r="923003"/>
    <row r="923004"/>
    <row r="923005"/>
    <row r="923006"/>
    <row r="923007"/>
    <row r="923008"/>
    <row r="923009"/>
    <row r="923010"/>
    <row r="923011"/>
    <row r="923012"/>
    <row r="923013"/>
    <row r="923014"/>
    <row r="923015"/>
    <row r="923016"/>
    <row r="923017"/>
    <row r="923018"/>
    <row r="923019"/>
    <row r="923020"/>
    <row r="923021"/>
    <row r="923022"/>
    <row r="923023"/>
    <row r="923024"/>
    <row r="923025"/>
    <row r="923026"/>
    <row r="923027"/>
    <row r="923028"/>
    <row r="923029"/>
    <row r="923030"/>
    <row r="923031"/>
    <row r="923032"/>
    <row r="923033"/>
    <row r="923034"/>
    <row r="923035"/>
    <row r="923036"/>
    <row r="923037"/>
    <row r="923038"/>
    <row r="923039"/>
    <row r="923040"/>
    <row r="923041"/>
    <row r="923042"/>
    <row r="923043"/>
    <row r="923044"/>
    <row r="923045"/>
    <row r="923046"/>
    <row r="923047"/>
    <row r="923048"/>
    <row r="923049"/>
    <row r="923050"/>
    <row r="923051"/>
    <row r="923052"/>
    <row r="923053"/>
    <row r="923054"/>
    <row r="923055"/>
    <row r="923056"/>
    <row r="923057"/>
    <row r="923058"/>
    <row r="923059"/>
    <row r="923060"/>
    <row r="923061"/>
    <row r="923062"/>
    <row r="923063"/>
    <row r="923064"/>
    <row r="923065"/>
    <row r="923066"/>
    <row r="923067"/>
    <row r="923068"/>
    <row r="923069"/>
    <row r="923070"/>
    <row r="923071"/>
    <row r="923072"/>
    <row r="923073"/>
    <row r="923074"/>
    <row r="923075"/>
    <row r="923076"/>
    <row r="923077"/>
    <row r="923078"/>
    <row r="923079"/>
    <row r="923080"/>
    <row r="923081"/>
    <row r="923082"/>
    <row r="923083"/>
    <row r="923084"/>
    <row r="923085"/>
    <row r="923086"/>
    <row r="923087"/>
    <row r="923088"/>
    <row r="923089"/>
    <row r="923090"/>
    <row r="923091"/>
    <row r="923092"/>
    <row r="923093"/>
    <row r="923094"/>
    <row r="923095"/>
    <row r="923096"/>
    <row r="923097"/>
    <row r="923098"/>
    <row r="923099"/>
    <row r="923100"/>
    <row r="923101"/>
    <row r="923102"/>
    <row r="923103"/>
    <row r="923104"/>
    <row r="923105"/>
    <row r="923106"/>
    <row r="923107"/>
    <row r="923108"/>
    <row r="923109"/>
    <row r="923110"/>
    <row r="923111"/>
    <row r="923112"/>
    <row r="923113"/>
    <row r="923114"/>
    <row r="923115"/>
    <row r="923116"/>
    <row r="923117"/>
    <row r="923118"/>
    <row r="923119"/>
    <row r="923120"/>
    <row r="923121"/>
    <row r="923122"/>
    <row r="923123"/>
    <row r="923124"/>
    <row r="923125"/>
    <row r="923126"/>
    <row r="923127"/>
    <row r="923128"/>
    <row r="923129"/>
    <row r="923130"/>
    <row r="923131"/>
    <row r="923132"/>
    <row r="923133"/>
    <row r="923134"/>
    <row r="923135"/>
    <row r="923136"/>
    <row r="923137"/>
    <row r="923138"/>
    <row r="923139"/>
    <row r="923140"/>
    <row r="923141"/>
    <row r="923142"/>
    <row r="923143"/>
    <row r="923144"/>
    <row r="923145"/>
    <row r="923146"/>
    <row r="923147"/>
    <row r="923148"/>
    <row r="923149"/>
    <row r="923150"/>
    <row r="923151"/>
    <row r="923152"/>
    <row r="923153"/>
    <row r="923154"/>
    <row r="923155"/>
    <row r="923156"/>
    <row r="923157"/>
    <row r="923158"/>
    <row r="923159"/>
    <row r="923160"/>
    <row r="923161"/>
    <row r="923162"/>
    <row r="923163"/>
    <row r="923164"/>
    <row r="923165"/>
    <row r="923166"/>
    <row r="923167"/>
    <row r="923168"/>
    <row r="923169"/>
    <row r="923170"/>
    <row r="923171"/>
    <row r="923172"/>
    <row r="923173"/>
    <row r="923174"/>
    <row r="923175"/>
    <row r="923176"/>
    <row r="923177"/>
    <row r="923178"/>
    <row r="923179"/>
    <row r="923180"/>
    <row r="923181"/>
    <row r="923182"/>
    <row r="923183"/>
    <row r="923184"/>
    <row r="923185"/>
    <row r="923186"/>
    <row r="923187"/>
    <row r="923188"/>
    <row r="923189"/>
    <row r="923190"/>
    <row r="923191"/>
    <row r="923192"/>
    <row r="923193"/>
    <row r="923194"/>
    <row r="923195"/>
    <row r="923196"/>
    <row r="923197"/>
    <row r="923198"/>
    <row r="923199"/>
    <row r="923200"/>
    <row r="923201"/>
    <row r="923202"/>
    <row r="923203"/>
    <row r="923204"/>
    <row r="923205"/>
    <row r="923206"/>
    <row r="923207"/>
    <row r="923208"/>
    <row r="923209"/>
    <row r="923210"/>
    <row r="923211"/>
    <row r="923212"/>
    <row r="923213"/>
    <row r="923214"/>
    <row r="923215"/>
    <row r="923216"/>
    <row r="923217"/>
    <row r="923218"/>
    <row r="923219"/>
    <row r="923220"/>
    <row r="923221"/>
    <row r="923222"/>
    <row r="923223"/>
    <row r="923224"/>
    <row r="923225"/>
    <row r="923226"/>
    <row r="923227"/>
    <row r="923228"/>
    <row r="923229"/>
    <row r="923230"/>
    <row r="923231"/>
    <row r="923232"/>
    <row r="923233"/>
    <row r="923234"/>
    <row r="923235"/>
    <row r="923236"/>
    <row r="923237"/>
    <row r="923238"/>
    <row r="923239"/>
    <row r="923240"/>
    <row r="923241"/>
    <row r="923242"/>
    <row r="923243"/>
    <row r="923244"/>
    <row r="923245"/>
    <row r="923246"/>
    <row r="923247"/>
    <row r="923248"/>
    <row r="923249"/>
    <row r="923250"/>
    <row r="923251"/>
    <row r="923252"/>
    <row r="923253"/>
    <row r="923254"/>
    <row r="923255"/>
    <row r="923256"/>
    <row r="923257"/>
    <row r="923258"/>
    <row r="923259"/>
    <row r="923260"/>
    <row r="923261"/>
    <row r="923262"/>
    <row r="923263"/>
    <row r="923264"/>
    <row r="923265"/>
    <row r="923266"/>
    <row r="923267"/>
    <row r="923268"/>
    <row r="923269"/>
    <row r="923270"/>
    <row r="923271"/>
    <row r="923272"/>
    <row r="923273"/>
    <row r="923274"/>
    <row r="923275"/>
    <row r="923276"/>
    <row r="923277"/>
    <row r="923278"/>
    <row r="923279"/>
    <row r="923280"/>
    <row r="923281"/>
    <row r="923282"/>
    <row r="923283"/>
    <row r="923284"/>
    <row r="923285"/>
    <row r="923286"/>
    <row r="923287"/>
    <row r="923288"/>
    <row r="923289"/>
    <row r="923290"/>
    <row r="923291"/>
    <row r="923292"/>
    <row r="923293"/>
    <row r="923294"/>
    <row r="923295"/>
    <row r="923296"/>
    <row r="923297"/>
    <row r="923298"/>
    <row r="923299"/>
    <row r="923300"/>
    <row r="923301"/>
    <row r="923302"/>
    <row r="923303"/>
    <row r="923304"/>
    <row r="923305"/>
    <row r="923306"/>
    <row r="923307"/>
    <row r="923308"/>
    <row r="923309"/>
    <row r="923310"/>
    <row r="923311"/>
    <row r="923312"/>
    <row r="923313"/>
    <row r="923314"/>
    <row r="923315"/>
    <row r="923316"/>
    <row r="923317"/>
    <row r="923318"/>
    <row r="923319"/>
    <row r="923320"/>
    <row r="923321"/>
    <row r="923322"/>
    <row r="923323"/>
    <row r="923324"/>
    <row r="923325"/>
    <row r="923326"/>
    <row r="923327"/>
    <row r="923328"/>
    <row r="923329"/>
    <row r="923330"/>
    <row r="923331"/>
    <row r="923332"/>
    <row r="923333"/>
    <row r="923334"/>
    <row r="923335"/>
    <row r="923336"/>
    <row r="923337"/>
    <row r="923338"/>
    <row r="923339"/>
    <row r="923340"/>
    <row r="923341"/>
    <row r="923342"/>
    <row r="923343"/>
    <row r="923344"/>
    <row r="923345"/>
    <row r="923346"/>
    <row r="923347"/>
    <row r="923348"/>
    <row r="923349"/>
    <row r="923350"/>
    <row r="923351"/>
    <row r="923352"/>
    <row r="923353"/>
    <row r="923354"/>
    <row r="923355"/>
    <row r="923356"/>
    <row r="923357"/>
    <row r="923358"/>
    <row r="923359"/>
    <row r="923360"/>
    <row r="923361"/>
    <row r="923362"/>
    <row r="923363"/>
    <row r="923364"/>
    <row r="923365"/>
    <row r="923366"/>
    <row r="923367"/>
    <row r="923368"/>
    <row r="923369"/>
    <row r="923370"/>
    <row r="923371"/>
    <row r="923372"/>
    <row r="923373"/>
    <row r="923374"/>
    <row r="923375"/>
    <row r="923376"/>
    <row r="923377"/>
    <row r="923378"/>
    <row r="923379"/>
    <row r="923380"/>
    <row r="923381"/>
    <row r="923382"/>
    <row r="923383"/>
    <row r="923384"/>
    <row r="923385"/>
    <row r="923386"/>
    <row r="923387"/>
    <row r="923388"/>
    <row r="923389"/>
    <row r="923390"/>
    <row r="923391"/>
    <row r="923392"/>
    <row r="923393"/>
    <row r="923394"/>
    <row r="923395"/>
    <row r="923396"/>
    <row r="923397"/>
    <row r="923398"/>
    <row r="923399"/>
    <row r="923400"/>
    <row r="923401"/>
    <row r="923402"/>
    <row r="923403"/>
    <row r="923404"/>
    <row r="923405"/>
    <row r="923406"/>
    <row r="923407"/>
    <row r="923408"/>
    <row r="923409"/>
    <row r="923410"/>
    <row r="923411"/>
    <row r="923412"/>
    <row r="923413"/>
    <row r="923414"/>
    <row r="923415"/>
    <row r="923416"/>
    <row r="923417"/>
    <row r="923418"/>
    <row r="923419"/>
    <row r="923420"/>
    <row r="923421"/>
    <row r="923422"/>
    <row r="923423"/>
    <row r="923424"/>
    <row r="923425"/>
    <row r="923426"/>
    <row r="923427"/>
    <row r="923428"/>
    <row r="923429"/>
    <row r="923430"/>
    <row r="923431"/>
    <row r="923432"/>
    <row r="923433"/>
    <row r="923434"/>
    <row r="923435"/>
    <row r="923436"/>
    <row r="923437"/>
    <row r="923438"/>
    <row r="923439"/>
    <row r="923440"/>
    <row r="923441"/>
    <row r="923442"/>
    <row r="923443"/>
    <row r="923444"/>
    <row r="923445"/>
    <row r="923446"/>
    <row r="923447"/>
    <row r="923448"/>
    <row r="923449"/>
    <row r="923450"/>
    <row r="923451"/>
    <row r="923452"/>
    <row r="923453"/>
    <row r="923454"/>
    <row r="923455"/>
    <row r="923456"/>
    <row r="923457"/>
    <row r="923458"/>
    <row r="923459"/>
    <row r="923460"/>
    <row r="923461"/>
    <row r="923462"/>
    <row r="923463"/>
    <row r="923464"/>
    <row r="923465"/>
    <row r="923466"/>
    <row r="923467"/>
    <row r="923468"/>
    <row r="923469"/>
    <row r="923470"/>
    <row r="923471"/>
    <row r="923472"/>
    <row r="923473"/>
    <row r="923474"/>
    <row r="923475"/>
    <row r="923476"/>
    <row r="923477"/>
    <row r="923478"/>
    <row r="923479"/>
    <row r="923480"/>
    <row r="923481"/>
    <row r="923482"/>
    <row r="923483"/>
    <row r="923484"/>
    <row r="923485"/>
    <row r="923486"/>
    <row r="923487"/>
    <row r="923488"/>
    <row r="923489"/>
    <row r="923490"/>
    <row r="923491"/>
    <row r="923492"/>
    <row r="923493"/>
    <row r="923494"/>
    <row r="923495"/>
    <row r="923496"/>
    <row r="923497"/>
    <row r="923498"/>
    <row r="923499"/>
    <row r="923500"/>
    <row r="923501"/>
    <row r="923502"/>
    <row r="923503"/>
    <row r="923504"/>
    <row r="923505"/>
    <row r="923506"/>
    <row r="923507"/>
    <row r="923508"/>
    <row r="923509"/>
    <row r="923510"/>
    <row r="923511"/>
    <row r="923512"/>
    <row r="923513"/>
    <row r="923514"/>
    <row r="923515"/>
    <row r="923516"/>
    <row r="923517"/>
    <row r="923518"/>
    <row r="923519"/>
    <row r="923520"/>
    <row r="923521"/>
    <row r="923522"/>
    <row r="923523"/>
    <row r="923524"/>
    <row r="923525"/>
    <row r="923526"/>
    <row r="923527"/>
    <row r="923528"/>
    <row r="923529"/>
    <row r="923530"/>
    <row r="923531"/>
    <row r="923532"/>
    <row r="923533"/>
    <row r="923534"/>
    <row r="923535"/>
    <row r="923536"/>
    <row r="923537"/>
    <row r="923538"/>
    <row r="923539"/>
    <row r="923540"/>
    <row r="923541"/>
    <row r="923542"/>
    <row r="923543"/>
    <row r="923544"/>
    <row r="923545"/>
    <row r="923546"/>
    <row r="923547"/>
    <row r="923548"/>
    <row r="923549"/>
    <row r="923550"/>
    <row r="923551"/>
    <row r="923552"/>
    <row r="923553"/>
    <row r="923554"/>
    <row r="923555"/>
    <row r="923556"/>
    <row r="923557"/>
    <row r="923558"/>
    <row r="923559"/>
    <row r="923560"/>
    <row r="923561"/>
    <row r="923562"/>
    <row r="923563"/>
    <row r="923564"/>
    <row r="923565"/>
    <row r="923566"/>
    <row r="923567"/>
    <row r="923568"/>
    <row r="923569"/>
    <row r="923570"/>
    <row r="923571"/>
    <row r="923572"/>
    <row r="923573"/>
    <row r="923574"/>
    <row r="923575"/>
    <row r="923576"/>
    <row r="923577"/>
    <row r="923578"/>
    <row r="923579"/>
    <row r="923580"/>
    <row r="923581"/>
    <row r="923582"/>
    <row r="923583"/>
    <row r="923584"/>
    <row r="923585"/>
    <row r="923586"/>
    <row r="923587"/>
    <row r="923588"/>
    <row r="923589"/>
    <row r="923590"/>
    <row r="923591"/>
    <row r="923592"/>
    <row r="923593"/>
    <row r="923594"/>
    <row r="923595"/>
    <row r="923596"/>
    <row r="923597"/>
    <row r="923598"/>
    <row r="923599"/>
    <row r="923600"/>
    <row r="923601"/>
    <row r="923602"/>
    <row r="923603"/>
    <row r="923604"/>
    <row r="923605"/>
    <row r="923606"/>
    <row r="923607"/>
    <row r="923608"/>
    <row r="923609"/>
    <row r="923610"/>
    <row r="923611"/>
    <row r="923612"/>
    <row r="923613"/>
    <row r="923614"/>
    <row r="923615"/>
    <row r="923616"/>
    <row r="923617"/>
    <row r="923618"/>
    <row r="923619"/>
    <row r="923620"/>
    <row r="923621"/>
    <row r="923622"/>
    <row r="923623"/>
    <row r="923624"/>
    <row r="923625"/>
    <row r="923626"/>
    <row r="923627"/>
    <row r="923628"/>
    <row r="923629"/>
    <row r="923630"/>
    <row r="923631"/>
    <row r="923632"/>
    <row r="923633"/>
    <row r="923634"/>
    <row r="923635"/>
    <row r="923636"/>
    <row r="923637"/>
    <row r="923638"/>
    <row r="923639"/>
    <row r="923640"/>
    <row r="923641"/>
    <row r="923642"/>
    <row r="923643"/>
    <row r="923644"/>
    <row r="923645"/>
    <row r="923646"/>
    <row r="923647"/>
    <row r="923648"/>
    <row r="923649"/>
    <row r="923650"/>
    <row r="923651"/>
    <row r="923652"/>
    <row r="923653"/>
    <row r="923654"/>
    <row r="923655"/>
    <row r="923656"/>
    <row r="923657"/>
    <row r="923658"/>
    <row r="923659"/>
    <row r="923660"/>
    <row r="923661"/>
    <row r="923662"/>
    <row r="923663"/>
    <row r="923664"/>
    <row r="923665"/>
    <row r="923666"/>
    <row r="923667"/>
    <row r="923668"/>
    <row r="923669"/>
    <row r="923670"/>
    <row r="923671"/>
    <row r="923672"/>
    <row r="923673"/>
    <row r="923674"/>
    <row r="923675"/>
    <row r="923676"/>
    <row r="923677"/>
    <row r="923678"/>
    <row r="923679"/>
    <row r="923680"/>
    <row r="923681"/>
    <row r="923682"/>
    <row r="923683"/>
    <row r="923684"/>
    <row r="923685"/>
    <row r="923686"/>
    <row r="923687"/>
    <row r="923688"/>
    <row r="923689"/>
    <row r="923690"/>
    <row r="923691"/>
    <row r="923692"/>
    <row r="923693"/>
    <row r="923694"/>
    <row r="923695"/>
    <row r="923696"/>
    <row r="923697"/>
    <row r="923698"/>
    <row r="923699"/>
    <row r="923700"/>
    <row r="923701"/>
    <row r="923702"/>
    <row r="923703"/>
    <row r="923704"/>
    <row r="923705"/>
    <row r="923706"/>
    <row r="923707"/>
    <row r="923708"/>
    <row r="923709"/>
    <row r="923710"/>
    <row r="923711"/>
    <row r="923712"/>
    <row r="923713"/>
    <row r="923714"/>
    <row r="923715"/>
    <row r="923716"/>
    <row r="923717"/>
    <row r="923718"/>
    <row r="923719"/>
    <row r="923720"/>
    <row r="923721"/>
    <row r="923722"/>
    <row r="923723"/>
    <row r="923724"/>
    <row r="923725"/>
    <row r="923726"/>
    <row r="923727"/>
    <row r="923728"/>
    <row r="923729"/>
    <row r="923730"/>
    <row r="923731"/>
    <row r="923732"/>
    <row r="923733"/>
    <row r="923734"/>
    <row r="923735"/>
    <row r="923736"/>
    <row r="923737"/>
    <row r="923738"/>
    <row r="923739"/>
    <row r="923740"/>
    <row r="923741"/>
    <row r="923742"/>
    <row r="923743"/>
    <row r="923744"/>
    <row r="923745"/>
    <row r="923746"/>
    <row r="923747"/>
    <row r="923748"/>
    <row r="923749"/>
    <row r="923750"/>
    <row r="923751"/>
    <row r="923752"/>
    <row r="923753"/>
    <row r="923754"/>
    <row r="923755"/>
    <row r="923756"/>
    <row r="923757"/>
    <row r="923758"/>
    <row r="923759"/>
    <row r="923760"/>
    <row r="923761"/>
    <row r="923762"/>
    <row r="923763"/>
    <row r="923764"/>
    <row r="923765"/>
    <row r="923766"/>
    <row r="923767"/>
    <row r="923768"/>
    <row r="923769"/>
    <row r="923770"/>
    <row r="923771"/>
    <row r="923772"/>
    <row r="923773"/>
    <row r="923774"/>
    <row r="923775"/>
    <row r="923776"/>
    <row r="923777"/>
    <row r="923778"/>
    <row r="923779"/>
    <row r="923780"/>
    <row r="923781"/>
    <row r="923782"/>
    <row r="923783"/>
    <row r="923784"/>
    <row r="923785"/>
    <row r="923786"/>
    <row r="923787"/>
    <row r="923788"/>
    <row r="923789"/>
    <row r="923790"/>
    <row r="923791"/>
    <row r="923792"/>
    <row r="923793"/>
    <row r="923794"/>
    <row r="923795"/>
    <row r="923796"/>
    <row r="923797"/>
    <row r="923798"/>
    <row r="923799"/>
    <row r="923800"/>
    <row r="923801"/>
    <row r="923802"/>
    <row r="923803"/>
    <row r="923804"/>
    <row r="923805"/>
    <row r="923806"/>
    <row r="923807"/>
    <row r="923808"/>
    <row r="923809"/>
    <row r="923810"/>
    <row r="923811"/>
    <row r="923812"/>
    <row r="923813"/>
    <row r="923814"/>
    <row r="923815"/>
    <row r="923816"/>
    <row r="923817"/>
    <row r="923818"/>
    <row r="923819"/>
    <row r="923820"/>
    <row r="923821"/>
    <row r="923822"/>
    <row r="923823"/>
    <row r="923824"/>
    <row r="923825"/>
    <row r="923826"/>
    <row r="923827"/>
    <row r="923828"/>
    <row r="923829"/>
    <row r="923830"/>
    <row r="923831"/>
    <row r="923832"/>
    <row r="923833"/>
    <row r="923834"/>
    <row r="923835"/>
    <row r="923836"/>
    <row r="923837"/>
    <row r="923838"/>
    <row r="923839"/>
    <row r="923840"/>
    <row r="923841"/>
    <row r="923842"/>
    <row r="923843"/>
    <row r="923844"/>
    <row r="923845"/>
    <row r="923846"/>
    <row r="923847"/>
    <row r="923848"/>
    <row r="923849"/>
    <row r="923850"/>
    <row r="923851"/>
    <row r="923852"/>
    <row r="923853"/>
    <row r="923854"/>
    <row r="923855"/>
    <row r="923856"/>
    <row r="923857"/>
    <row r="923858"/>
    <row r="923859"/>
    <row r="923860"/>
    <row r="923861"/>
    <row r="923862"/>
    <row r="923863"/>
    <row r="923864"/>
    <row r="923865"/>
    <row r="923866"/>
    <row r="923867"/>
    <row r="923868"/>
    <row r="923869"/>
    <row r="923870"/>
    <row r="923871"/>
    <row r="923872"/>
    <row r="923873"/>
    <row r="923874"/>
    <row r="923875"/>
    <row r="923876"/>
    <row r="923877"/>
    <row r="923878"/>
    <row r="923879"/>
    <row r="923880"/>
    <row r="923881"/>
    <row r="923882"/>
    <row r="923883"/>
    <row r="923884"/>
    <row r="923885"/>
    <row r="923886"/>
    <row r="923887"/>
    <row r="923888"/>
    <row r="923889"/>
    <row r="923890"/>
    <row r="923891"/>
    <row r="923892"/>
    <row r="923893"/>
    <row r="923894"/>
    <row r="923895"/>
    <row r="923896"/>
    <row r="923897"/>
    <row r="923898"/>
    <row r="923899"/>
    <row r="923900"/>
    <row r="923901"/>
    <row r="923902"/>
    <row r="923903"/>
    <row r="923904"/>
    <row r="923905"/>
    <row r="923906"/>
    <row r="923907"/>
    <row r="923908"/>
    <row r="923909"/>
    <row r="923910"/>
    <row r="923911"/>
    <row r="923912"/>
    <row r="923913"/>
    <row r="923914"/>
    <row r="923915"/>
    <row r="923916"/>
    <row r="923917"/>
    <row r="923918"/>
    <row r="923919"/>
    <row r="923920"/>
    <row r="923921"/>
    <row r="923922"/>
    <row r="923923"/>
    <row r="923924"/>
    <row r="923925"/>
    <row r="923926"/>
    <row r="923927"/>
    <row r="923928"/>
    <row r="923929"/>
    <row r="923930"/>
    <row r="923931"/>
    <row r="923932"/>
    <row r="923933"/>
    <row r="923934"/>
    <row r="923935"/>
    <row r="923936"/>
    <row r="923937"/>
    <row r="923938"/>
    <row r="923939"/>
    <row r="923940"/>
    <row r="923941"/>
    <row r="923942"/>
    <row r="923943"/>
    <row r="923944"/>
    <row r="923945"/>
    <row r="923946"/>
    <row r="923947"/>
    <row r="923948"/>
    <row r="923949"/>
    <row r="923950"/>
    <row r="923951"/>
    <row r="923952"/>
    <row r="923953"/>
    <row r="923954"/>
    <row r="923955"/>
    <row r="923956"/>
    <row r="923957"/>
    <row r="923958"/>
    <row r="923959"/>
    <row r="923960"/>
    <row r="923961"/>
    <row r="923962"/>
    <row r="923963"/>
    <row r="923964"/>
    <row r="923965"/>
    <row r="923966"/>
    <row r="923967"/>
    <row r="923968"/>
    <row r="923969"/>
    <row r="923970"/>
    <row r="923971"/>
    <row r="923972"/>
    <row r="923973"/>
    <row r="923974"/>
    <row r="923975"/>
    <row r="923976"/>
    <row r="923977"/>
    <row r="923978"/>
    <row r="923979"/>
    <row r="923980"/>
    <row r="923981"/>
    <row r="923982"/>
    <row r="923983"/>
    <row r="923984"/>
    <row r="923985"/>
    <row r="923986"/>
    <row r="923987"/>
    <row r="923988"/>
    <row r="923989"/>
    <row r="923990"/>
    <row r="923991"/>
    <row r="923992"/>
    <row r="923993"/>
    <row r="923994"/>
    <row r="923995"/>
    <row r="923996"/>
    <row r="923997"/>
    <row r="923998"/>
    <row r="923999"/>
    <row r="924000"/>
    <row r="924001"/>
    <row r="924002"/>
    <row r="924003"/>
    <row r="924004"/>
    <row r="924005"/>
    <row r="924006"/>
    <row r="924007"/>
    <row r="924008"/>
    <row r="924009"/>
    <row r="924010"/>
    <row r="924011"/>
    <row r="924012"/>
    <row r="924013"/>
    <row r="924014"/>
    <row r="924015"/>
    <row r="924016"/>
    <row r="924017"/>
    <row r="924018"/>
    <row r="924019"/>
    <row r="924020"/>
    <row r="924021"/>
    <row r="924022"/>
    <row r="924023"/>
    <row r="924024"/>
    <row r="924025"/>
    <row r="924026"/>
    <row r="924027"/>
    <row r="924028"/>
    <row r="924029"/>
    <row r="924030"/>
    <row r="924031"/>
    <row r="924032"/>
    <row r="924033"/>
    <row r="924034"/>
    <row r="924035"/>
    <row r="924036"/>
    <row r="924037"/>
    <row r="924038"/>
    <row r="924039"/>
    <row r="924040"/>
    <row r="924041"/>
    <row r="924042"/>
    <row r="924043"/>
    <row r="924044"/>
    <row r="924045"/>
    <row r="924046"/>
    <row r="924047"/>
    <row r="924048"/>
    <row r="924049"/>
    <row r="924050"/>
    <row r="924051"/>
    <row r="924052"/>
    <row r="924053"/>
    <row r="924054"/>
    <row r="924055"/>
    <row r="924056"/>
    <row r="924057"/>
    <row r="924058"/>
    <row r="924059"/>
    <row r="924060"/>
    <row r="924061"/>
    <row r="924062"/>
    <row r="924063"/>
    <row r="924064"/>
    <row r="924065"/>
    <row r="924066"/>
    <row r="924067"/>
    <row r="924068"/>
    <row r="924069"/>
    <row r="924070"/>
    <row r="924071"/>
    <row r="924072"/>
    <row r="924073"/>
    <row r="924074"/>
    <row r="924075"/>
    <row r="924076"/>
    <row r="924077"/>
    <row r="924078"/>
    <row r="924079"/>
    <row r="924080"/>
    <row r="924081"/>
    <row r="924082"/>
    <row r="924083"/>
    <row r="924084"/>
    <row r="924085"/>
    <row r="924086"/>
    <row r="924087"/>
    <row r="924088"/>
    <row r="924089"/>
    <row r="924090"/>
    <row r="924091"/>
    <row r="924092"/>
    <row r="924093"/>
    <row r="924094"/>
    <row r="924095"/>
    <row r="924096"/>
    <row r="924097"/>
    <row r="924098"/>
    <row r="924099"/>
    <row r="924100"/>
    <row r="924101"/>
    <row r="924102"/>
    <row r="924103"/>
    <row r="924104"/>
    <row r="924105"/>
    <row r="924106"/>
    <row r="924107"/>
    <row r="924108"/>
    <row r="924109"/>
    <row r="924110"/>
    <row r="924111"/>
    <row r="924112"/>
    <row r="924113"/>
    <row r="924114"/>
    <row r="924115"/>
    <row r="924116"/>
    <row r="924117"/>
    <row r="924118"/>
    <row r="924119"/>
    <row r="924120"/>
    <row r="924121"/>
    <row r="924122"/>
    <row r="924123"/>
    <row r="924124"/>
    <row r="924125"/>
    <row r="924126"/>
    <row r="924127"/>
    <row r="924128"/>
    <row r="924129"/>
    <row r="924130"/>
    <row r="924131"/>
    <row r="924132"/>
    <row r="924133"/>
    <row r="924134"/>
    <row r="924135"/>
    <row r="924136"/>
    <row r="924137"/>
    <row r="924138"/>
    <row r="924139"/>
    <row r="924140"/>
    <row r="924141"/>
    <row r="924142"/>
    <row r="924143"/>
    <row r="924144"/>
    <row r="924145"/>
    <row r="924146"/>
    <row r="924147"/>
    <row r="924148"/>
    <row r="924149"/>
    <row r="924150"/>
    <row r="924151"/>
    <row r="924152"/>
    <row r="924153"/>
    <row r="924154"/>
    <row r="924155"/>
    <row r="924156"/>
    <row r="924157"/>
    <row r="924158"/>
    <row r="924159"/>
    <row r="924160"/>
    <row r="924161"/>
    <row r="924162"/>
    <row r="924163"/>
    <row r="924164"/>
    <row r="924165"/>
    <row r="924166"/>
    <row r="924167"/>
    <row r="924168"/>
    <row r="924169"/>
    <row r="924170"/>
    <row r="924171"/>
    <row r="924172"/>
    <row r="924173"/>
    <row r="924174"/>
    <row r="924175"/>
    <row r="924176"/>
    <row r="924177"/>
    <row r="924178"/>
    <row r="924179"/>
    <row r="924180"/>
    <row r="924181"/>
    <row r="924182"/>
    <row r="924183"/>
    <row r="924184"/>
    <row r="924185"/>
    <row r="924186"/>
    <row r="924187"/>
    <row r="924188"/>
    <row r="924189"/>
    <row r="924190"/>
    <row r="924191"/>
    <row r="924192"/>
    <row r="924193"/>
    <row r="924194"/>
    <row r="924195"/>
    <row r="924196"/>
    <row r="924197"/>
    <row r="924198"/>
    <row r="924199"/>
    <row r="924200"/>
    <row r="924201"/>
    <row r="924202"/>
    <row r="924203"/>
    <row r="924204"/>
    <row r="924205"/>
    <row r="924206"/>
    <row r="924207"/>
    <row r="924208"/>
    <row r="924209"/>
    <row r="924210"/>
    <row r="924211"/>
    <row r="924212"/>
    <row r="924213"/>
    <row r="924214"/>
    <row r="924215"/>
    <row r="924216"/>
    <row r="924217"/>
    <row r="924218"/>
    <row r="924219"/>
    <row r="924220"/>
    <row r="924221"/>
    <row r="924222"/>
    <row r="924223"/>
    <row r="924224"/>
    <row r="924225"/>
    <row r="924226"/>
    <row r="924227"/>
    <row r="924228"/>
    <row r="924229"/>
    <row r="924230"/>
    <row r="924231"/>
    <row r="924232"/>
    <row r="924233"/>
    <row r="924234"/>
    <row r="924235"/>
    <row r="924236"/>
    <row r="924237"/>
    <row r="924238"/>
    <row r="924239"/>
    <row r="924240"/>
    <row r="924241"/>
    <row r="924242"/>
    <row r="924243"/>
    <row r="924244"/>
    <row r="924245"/>
    <row r="924246"/>
    <row r="924247"/>
    <row r="924248"/>
    <row r="924249"/>
    <row r="924250"/>
    <row r="924251"/>
    <row r="924252"/>
    <row r="924253"/>
    <row r="924254"/>
    <row r="924255"/>
    <row r="924256"/>
    <row r="924257"/>
    <row r="924258"/>
    <row r="924259"/>
    <row r="924260"/>
    <row r="924261"/>
    <row r="924262"/>
    <row r="924263"/>
    <row r="924264"/>
    <row r="924265"/>
    <row r="924266"/>
    <row r="924267"/>
    <row r="924268"/>
    <row r="924269"/>
    <row r="924270"/>
    <row r="924271"/>
    <row r="924272"/>
    <row r="924273"/>
    <row r="924274"/>
    <row r="924275"/>
    <row r="924276"/>
    <row r="924277"/>
    <row r="924278"/>
    <row r="924279"/>
    <row r="924280"/>
    <row r="924281"/>
    <row r="924282"/>
    <row r="924283"/>
    <row r="924284"/>
    <row r="924285"/>
    <row r="924286"/>
    <row r="924287"/>
    <row r="924288"/>
    <row r="924289"/>
    <row r="924290"/>
    <row r="924291"/>
    <row r="924292"/>
    <row r="924293"/>
    <row r="924294"/>
    <row r="924295"/>
    <row r="924296"/>
    <row r="924297"/>
    <row r="924298"/>
    <row r="924299"/>
    <row r="924300"/>
    <row r="924301"/>
    <row r="924302"/>
    <row r="924303"/>
    <row r="924304"/>
    <row r="924305"/>
    <row r="924306"/>
    <row r="924307"/>
    <row r="924308"/>
    <row r="924309"/>
    <row r="924310"/>
    <row r="924311"/>
    <row r="924312"/>
    <row r="924313"/>
    <row r="924314"/>
    <row r="924315"/>
    <row r="924316"/>
    <row r="924317"/>
    <row r="924318"/>
    <row r="924319"/>
    <row r="924320"/>
    <row r="924321"/>
    <row r="924322"/>
    <row r="924323"/>
    <row r="924324"/>
    <row r="924325"/>
    <row r="924326"/>
    <row r="924327"/>
    <row r="924328"/>
    <row r="924329"/>
    <row r="924330"/>
    <row r="924331"/>
    <row r="924332"/>
    <row r="924333"/>
    <row r="924334"/>
    <row r="924335"/>
    <row r="924336"/>
    <row r="924337"/>
    <row r="924338"/>
    <row r="924339"/>
    <row r="924340"/>
    <row r="924341"/>
    <row r="924342"/>
    <row r="924343"/>
    <row r="924344"/>
    <row r="924345"/>
    <row r="924346"/>
    <row r="924347"/>
    <row r="924348"/>
    <row r="924349"/>
    <row r="924350"/>
    <row r="924351"/>
    <row r="924352"/>
    <row r="924353"/>
    <row r="924354"/>
    <row r="924355"/>
    <row r="924356"/>
    <row r="924357"/>
    <row r="924358"/>
    <row r="924359"/>
    <row r="924360"/>
    <row r="924361"/>
    <row r="924362"/>
    <row r="924363"/>
    <row r="924364"/>
    <row r="924365"/>
    <row r="924366"/>
    <row r="924367"/>
    <row r="924368"/>
    <row r="924369"/>
    <row r="924370"/>
    <row r="924371"/>
    <row r="924372"/>
    <row r="924373"/>
    <row r="924374"/>
    <row r="924375"/>
    <row r="924376"/>
    <row r="924377"/>
    <row r="924378"/>
    <row r="924379"/>
    <row r="924380"/>
    <row r="924381"/>
    <row r="924382"/>
    <row r="924383"/>
    <row r="924384"/>
    <row r="924385"/>
    <row r="924386"/>
    <row r="924387"/>
    <row r="924388"/>
    <row r="924389"/>
    <row r="924390"/>
    <row r="924391"/>
    <row r="924392"/>
    <row r="924393"/>
    <row r="924394"/>
    <row r="924395"/>
    <row r="924396"/>
    <row r="924397"/>
    <row r="924398"/>
    <row r="924399"/>
    <row r="924400"/>
    <row r="924401"/>
    <row r="924402"/>
    <row r="924403"/>
    <row r="924404"/>
    <row r="924405"/>
    <row r="924406"/>
    <row r="924407"/>
    <row r="924408"/>
    <row r="924409"/>
    <row r="924410"/>
    <row r="924411"/>
    <row r="924412"/>
    <row r="924413"/>
    <row r="924414"/>
    <row r="924415"/>
    <row r="924416"/>
    <row r="924417"/>
    <row r="924418"/>
    <row r="924419"/>
    <row r="924420"/>
    <row r="924421"/>
    <row r="924422"/>
    <row r="924423"/>
    <row r="924424"/>
    <row r="924425"/>
    <row r="924426"/>
    <row r="924427"/>
    <row r="924428"/>
    <row r="924429"/>
    <row r="924430"/>
    <row r="924431"/>
    <row r="924432"/>
    <row r="924433"/>
    <row r="924434"/>
    <row r="924435"/>
    <row r="924436"/>
    <row r="924437"/>
    <row r="924438"/>
    <row r="924439"/>
    <row r="924440"/>
    <row r="924441"/>
    <row r="924442"/>
    <row r="924443"/>
    <row r="924444"/>
    <row r="924445"/>
    <row r="924446"/>
    <row r="924447"/>
    <row r="924448"/>
    <row r="924449"/>
    <row r="924450"/>
    <row r="924451"/>
    <row r="924452"/>
    <row r="924453"/>
    <row r="924454"/>
    <row r="924455"/>
    <row r="924456"/>
    <row r="924457"/>
    <row r="924458"/>
    <row r="924459"/>
    <row r="924460"/>
    <row r="924461"/>
    <row r="924462"/>
    <row r="924463"/>
    <row r="924464"/>
    <row r="924465"/>
    <row r="924466"/>
    <row r="924467"/>
    <row r="924468"/>
    <row r="924469"/>
    <row r="924470"/>
    <row r="924471"/>
    <row r="924472"/>
    <row r="924473"/>
    <row r="924474"/>
    <row r="924475"/>
    <row r="924476"/>
    <row r="924477"/>
    <row r="924478"/>
    <row r="924479"/>
    <row r="924480"/>
    <row r="924481"/>
    <row r="924482"/>
    <row r="924483"/>
    <row r="924484"/>
    <row r="924485"/>
    <row r="924486"/>
    <row r="924487"/>
    <row r="924488"/>
    <row r="924489"/>
    <row r="924490"/>
    <row r="924491"/>
    <row r="924492"/>
    <row r="924493"/>
    <row r="924494"/>
    <row r="924495"/>
    <row r="924496"/>
    <row r="924497"/>
    <row r="924498"/>
    <row r="924499"/>
    <row r="924500"/>
    <row r="924501"/>
    <row r="924502"/>
    <row r="924503"/>
    <row r="924504"/>
    <row r="924505"/>
    <row r="924506"/>
    <row r="924507"/>
    <row r="924508"/>
    <row r="924509"/>
    <row r="924510"/>
    <row r="924511"/>
    <row r="924512"/>
    <row r="924513"/>
    <row r="924514"/>
    <row r="924515"/>
    <row r="924516"/>
    <row r="924517"/>
    <row r="924518"/>
    <row r="924519"/>
    <row r="924520"/>
    <row r="924521"/>
    <row r="924522"/>
    <row r="924523"/>
    <row r="924524"/>
    <row r="924525"/>
    <row r="924526"/>
    <row r="924527"/>
    <row r="924528"/>
    <row r="924529"/>
    <row r="924530"/>
    <row r="924531"/>
    <row r="924532"/>
    <row r="924533"/>
    <row r="924534"/>
    <row r="924535"/>
    <row r="924536"/>
    <row r="924537"/>
    <row r="924538"/>
    <row r="924539"/>
    <row r="924540"/>
    <row r="924541"/>
    <row r="924542"/>
    <row r="924543"/>
    <row r="924544"/>
    <row r="924545"/>
    <row r="924546"/>
    <row r="924547"/>
    <row r="924548"/>
    <row r="924549"/>
    <row r="924550"/>
    <row r="924551"/>
    <row r="924552"/>
    <row r="924553"/>
    <row r="924554"/>
    <row r="924555"/>
    <row r="924556"/>
    <row r="924557"/>
    <row r="924558"/>
    <row r="924559"/>
    <row r="924560"/>
    <row r="924561"/>
    <row r="924562"/>
    <row r="924563"/>
    <row r="924564"/>
    <row r="924565"/>
    <row r="924566"/>
    <row r="924567"/>
    <row r="924568"/>
    <row r="924569"/>
    <row r="924570"/>
    <row r="924571"/>
    <row r="924572"/>
    <row r="924573"/>
    <row r="924574"/>
    <row r="924575"/>
    <row r="924576"/>
    <row r="924577"/>
    <row r="924578"/>
    <row r="924579"/>
    <row r="924580"/>
    <row r="924581"/>
    <row r="924582"/>
    <row r="924583"/>
    <row r="924584"/>
    <row r="924585"/>
    <row r="924586"/>
    <row r="924587"/>
    <row r="924588"/>
    <row r="924589"/>
    <row r="924590"/>
    <row r="924591"/>
    <row r="924592"/>
    <row r="924593"/>
    <row r="924594"/>
    <row r="924595"/>
    <row r="924596"/>
    <row r="924597"/>
    <row r="924598"/>
    <row r="924599"/>
    <row r="924600"/>
    <row r="924601"/>
    <row r="924602"/>
    <row r="924603"/>
    <row r="924604"/>
    <row r="924605"/>
    <row r="924606"/>
    <row r="924607"/>
    <row r="924608"/>
    <row r="924609"/>
    <row r="924610"/>
    <row r="924611"/>
    <row r="924612"/>
    <row r="924613"/>
    <row r="924614"/>
    <row r="924615"/>
    <row r="924616"/>
    <row r="924617"/>
    <row r="924618"/>
    <row r="924619"/>
    <row r="924620"/>
    <row r="924621"/>
    <row r="924622"/>
    <row r="924623"/>
    <row r="924624"/>
    <row r="924625"/>
    <row r="924626"/>
    <row r="924627"/>
    <row r="924628"/>
    <row r="924629"/>
    <row r="924630"/>
    <row r="924631"/>
    <row r="924632"/>
    <row r="924633"/>
    <row r="924634"/>
    <row r="924635"/>
    <row r="924636"/>
    <row r="924637"/>
    <row r="924638"/>
    <row r="924639"/>
    <row r="924640"/>
    <row r="924641"/>
    <row r="924642"/>
    <row r="924643"/>
    <row r="924644"/>
    <row r="924645"/>
    <row r="924646"/>
    <row r="924647"/>
    <row r="924648"/>
    <row r="924649"/>
    <row r="924650"/>
    <row r="924651"/>
    <row r="924652"/>
    <row r="924653"/>
    <row r="924654"/>
    <row r="924655"/>
    <row r="924656"/>
    <row r="924657"/>
    <row r="924658"/>
    <row r="924659"/>
    <row r="924660"/>
    <row r="924661"/>
    <row r="924662"/>
    <row r="924663"/>
    <row r="924664"/>
    <row r="924665"/>
    <row r="924666"/>
    <row r="924667"/>
    <row r="924668"/>
    <row r="924669"/>
    <row r="924670"/>
    <row r="924671"/>
    <row r="924672"/>
    <row r="924673"/>
    <row r="924674"/>
    <row r="924675"/>
    <row r="924676"/>
    <row r="924677"/>
    <row r="924678"/>
    <row r="924679"/>
    <row r="924680"/>
    <row r="924681"/>
    <row r="924682"/>
    <row r="924683"/>
    <row r="924684"/>
    <row r="924685"/>
    <row r="924686"/>
    <row r="924687"/>
    <row r="924688"/>
    <row r="924689"/>
    <row r="924690"/>
    <row r="924691"/>
    <row r="924692"/>
    <row r="924693"/>
    <row r="924694"/>
    <row r="924695"/>
    <row r="924696"/>
    <row r="924697"/>
    <row r="924698"/>
    <row r="924699"/>
    <row r="924700"/>
    <row r="924701"/>
    <row r="924702"/>
    <row r="924703"/>
    <row r="924704"/>
    <row r="924705"/>
    <row r="924706"/>
    <row r="924707"/>
    <row r="924708"/>
    <row r="924709"/>
    <row r="924710"/>
    <row r="924711"/>
    <row r="924712"/>
    <row r="924713"/>
    <row r="924714"/>
    <row r="924715"/>
    <row r="924716"/>
    <row r="924717"/>
    <row r="924718"/>
    <row r="924719"/>
    <row r="924720"/>
    <row r="924721"/>
    <row r="924722"/>
    <row r="924723"/>
    <row r="924724"/>
    <row r="924725"/>
    <row r="924726"/>
    <row r="924727"/>
    <row r="924728"/>
    <row r="924729"/>
    <row r="924730"/>
    <row r="924731"/>
    <row r="924732"/>
    <row r="924733"/>
    <row r="924734"/>
    <row r="924735"/>
    <row r="924736"/>
    <row r="924737"/>
    <row r="924738"/>
    <row r="924739"/>
    <row r="924740"/>
    <row r="924741"/>
    <row r="924742"/>
    <row r="924743"/>
    <row r="924744"/>
    <row r="924745"/>
    <row r="924746"/>
    <row r="924747"/>
    <row r="924748"/>
    <row r="924749"/>
    <row r="924750"/>
    <row r="924751"/>
    <row r="924752"/>
    <row r="924753"/>
    <row r="924754"/>
    <row r="924755"/>
    <row r="924756"/>
    <row r="924757"/>
    <row r="924758"/>
    <row r="924759"/>
    <row r="924760"/>
    <row r="924761"/>
    <row r="924762"/>
    <row r="924763"/>
    <row r="924764"/>
    <row r="924765"/>
    <row r="924766"/>
    <row r="924767"/>
    <row r="924768"/>
    <row r="924769"/>
    <row r="924770"/>
    <row r="924771"/>
    <row r="924772"/>
    <row r="924773"/>
    <row r="924774"/>
    <row r="924775"/>
    <row r="924776"/>
    <row r="924777"/>
    <row r="924778"/>
    <row r="924779"/>
    <row r="924780"/>
    <row r="924781"/>
    <row r="924782"/>
    <row r="924783"/>
    <row r="924784"/>
    <row r="924785"/>
    <row r="924786"/>
    <row r="924787"/>
    <row r="924788"/>
    <row r="924789"/>
    <row r="924790"/>
    <row r="924791"/>
    <row r="924792"/>
    <row r="924793"/>
    <row r="924794"/>
    <row r="924795"/>
    <row r="924796"/>
    <row r="924797"/>
    <row r="924798"/>
    <row r="924799"/>
    <row r="924800"/>
    <row r="924801"/>
    <row r="924802"/>
    <row r="924803"/>
    <row r="924804"/>
    <row r="924805"/>
    <row r="924806"/>
    <row r="924807"/>
    <row r="924808"/>
    <row r="924809"/>
    <row r="924810"/>
    <row r="924811"/>
    <row r="924812"/>
    <row r="924813"/>
    <row r="924814"/>
    <row r="924815"/>
    <row r="924816"/>
    <row r="924817"/>
    <row r="924818"/>
    <row r="924819"/>
    <row r="924820"/>
    <row r="924821"/>
    <row r="924822"/>
    <row r="924823"/>
    <row r="924824"/>
    <row r="924825"/>
    <row r="924826"/>
    <row r="924827"/>
    <row r="924828"/>
    <row r="924829"/>
    <row r="924830"/>
    <row r="924831"/>
    <row r="924832"/>
    <row r="924833"/>
    <row r="924834"/>
    <row r="924835"/>
    <row r="924836"/>
    <row r="924837"/>
    <row r="924838"/>
    <row r="924839"/>
    <row r="924840"/>
    <row r="924841"/>
    <row r="924842"/>
    <row r="924843"/>
    <row r="924844"/>
    <row r="924845"/>
    <row r="924846"/>
    <row r="924847"/>
    <row r="924848"/>
    <row r="924849"/>
    <row r="924850"/>
    <row r="924851"/>
    <row r="924852"/>
    <row r="924853"/>
    <row r="924854"/>
    <row r="924855"/>
    <row r="924856"/>
    <row r="924857"/>
    <row r="924858"/>
    <row r="924859"/>
    <row r="924860"/>
    <row r="924861"/>
    <row r="924862"/>
    <row r="924863"/>
    <row r="924864"/>
    <row r="924865"/>
    <row r="924866"/>
    <row r="924867"/>
    <row r="924868"/>
    <row r="924869"/>
    <row r="924870"/>
    <row r="924871"/>
    <row r="924872"/>
    <row r="924873"/>
    <row r="924874"/>
    <row r="924875"/>
    <row r="924876"/>
    <row r="924877"/>
    <row r="924878"/>
    <row r="924879"/>
    <row r="924880"/>
    <row r="924881"/>
    <row r="924882"/>
    <row r="924883"/>
    <row r="924884"/>
    <row r="924885"/>
    <row r="924886"/>
    <row r="924887"/>
    <row r="924888"/>
    <row r="924889"/>
    <row r="924890"/>
    <row r="924891"/>
    <row r="924892"/>
    <row r="924893"/>
    <row r="924894"/>
    <row r="924895"/>
    <row r="924896"/>
    <row r="924897"/>
    <row r="924898"/>
    <row r="924899"/>
    <row r="924900"/>
    <row r="924901"/>
    <row r="924902"/>
    <row r="924903"/>
    <row r="924904"/>
    <row r="924905"/>
    <row r="924906"/>
    <row r="924907"/>
    <row r="924908"/>
    <row r="924909"/>
    <row r="924910"/>
    <row r="924911"/>
    <row r="924912"/>
    <row r="924913"/>
    <row r="924914"/>
    <row r="924915"/>
    <row r="924916"/>
    <row r="924917"/>
    <row r="924918"/>
    <row r="924919"/>
    <row r="924920"/>
    <row r="924921"/>
    <row r="924922"/>
    <row r="924923"/>
    <row r="924924"/>
    <row r="924925"/>
    <row r="924926"/>
    <row r="924927"/>
    <row r="924928"/>
    <row r="924929"/>
    <row r="924930"/>
    <row r="924931"/>
    <row r="924932"/>
    <row r="924933"/>
    <row r="924934"/>
    <row r="924935"/>
    <row r="924936"/>
    <row r="924937"/>
    <row r="924938"/>
    <row r="924939"/>
    <row r="924940"/>
    <row r="924941"/>
    <row r="924942"/>
    <row r="924943"/>
    <row r="924944"/>
    <row r="924945"/>
    <row r="924946"/>
    <row r="924947"/>
    <row r="924948"/>
    <row r="924949"/>
    <row r="924950"/>
    <row r="924951"/>
    <row r="924952"/>
    <row r="924953"/>
    <row r="924954"/>
    <row r="924955"/>
    <row r="924956"/>
    <row r="924957"/>
    <row r="924958"/>
    <row r="924959"/>
    <row r="924960"/>
    <row r="924961"/>
    <row r="924962"/>
    <row r="924963"/>
    <row r="924964"/>
    <row r="924965"/>
    <row r="924966"/>
    <row r="924967"/>
    <row r="924968"/>
    <row r="924969"/>
    <row r="924970"/>
    <row r="924971"/>
    <row r="924972"/>
    <row r="924973"/>
    <row r="924974"/>
    <row r="924975"/>
    <row r="924976"/>
    <row r="924977"/>
    <row r="924978"/>
    <row r="924979"/>
    <row r="924980"/>
    <row r="924981"/>
    <row r="924982"/>
    <row r="924983"/>
    <row r="924984"/>
    <row r="924985"/>
    <row r="924986"/>
    <row r="924987"/>
    <row r="924988"/>
    <row r="924989"/>
    <row r="924990"/>
    <row r="924991"/>
    <row r="924992"/>
    <row r="924993"/>
    <row r="924994"/>
    <row r="924995"/>
    <row r="924996"/>
    <row r="924997"/>
    <row r="924998"/>
    <row r="924999"/>
    <row r="925000"/>
    <row r="925001"/>
    <row r="925002"/>
    <row r="925003"/>
    <row r="925004"/>
    <row r="925005"/>
    <row r="925006"/>
    <row r="925007"/>
    <row r="925008"/>
    <row r="925009"/>
    <row r="925010"/>
    <row r="925011"/>
    <row r="925012"/>
    <row r="925013"/>
    <row r="925014"/>
    <row r="925015"/>
    <row r="925016"/>
    <row r="925017"/>
    <row r="925018"/>
    <row r="925019"/>
    <row r="925020"/>
    <row r="925021"/>
    <row r="925022"/>
    <row r="925023"/>
    <row r="925024"/>
    <row r="925025"/>
    <row r="925026"/>
    <row r="925027"/>
    <row r="925028"/>
    <row r="925029"/>
    <row r="925030"/>
    <row r="925031"/>
    <row r="925032"/>
    <row r="925033"/>
    <row r="925034"/>
    <row r="925035"/>
    <row r="925036"/>
    <row r="925037"/>
    <row r="925038"/>
    <row r="925039"/>
    <row r="925040"/>
    <row r="925041"/>
    <row r="925042"/>
    <row r="925043"/>
    <row r="925044"/>
    <row r="925045"/>
    <row r="925046"/>
    <row r="925047"/>
    <row r="925048"/>
    <row r="925049"/>
    <row r="925050"/>
    <row r="925051"/>
    <row r="925052"/>
    <row r="925053"/>
    <row r="925054"/>
    <row r="925055"/>
    <row r="925056"/>
    <row r="925057"/>
    <row r="925058"/>
    <row r="925059"/>
    <row r="925060"/>
    <row r="925061"/>
    <row r="925062"/>
    <row r="925063"/>
    <row r="925064"/>
    <row r="925065"/>
    <row r="925066"/>
    <row r="925067"/>
    <row r="925068"/>
    <row r="925069"/>
    <row r="925070"/>
    <row r="925071"/>
    <row r="925072"/>
    <row r="925073"/>
    <row r="925074"/>
    <row r="925075"/>
    <row r="925076"/>
    <row r="925077"/>
    <row r="925078"/>
    <row r="925079"/>
    <row r="925080"/>
    <row r="925081"/>
    <row r="925082"/>
    <row r="925083"/>
    <row r="925084"/>
    <row r="925085"/>
    <row r="925086"/>
    <row r="925087"/>
    <row r="925088"/>
    <row r="925089"/>
    <row r="925090"/>
    <row r="925091"/>
    <row r="925092"/>
    <row r="925093"/>
    <row r="925094"/>
    <row r="925095"/>
    <row r="925096"/>
    <row r="925097"/>
    <row r="925098"/>
    <row r="925099"/>
    <row r="925100"/>
    <row r="925101"/>
    <row r="925102"/>
    <row r="925103"/>
    <row r="925104"/>
    <row r="925105"/>
    <row r="925106"/>
    <row r="925107"/>
    <row r="925108"/>
    <row r="925109"/>
    <row r="925110"/>
    <row r="925111"/>
    <row r="925112"/>
    <row r="925113"/>
    <row r="925114"/>
    <row r="925115"/>
    <row r="925116"/>
    <row r="925117"/>
    <row r="925118"/>
    <row r="925119"/>
    <row r="925120"/>
    <row r="925121"/>
    <row r="925122"/>
    <row r="925123"/>
    <row r="925124"/>
    <row r="925125"/>
    <row r="925126"/>
    <row r="925127"/>
    <row r="925128"/>
    <row r="925129"/>
    <row r="925130"/>
    <row r="925131"/>
    <row r="925132"/>
    <row r="925133"/>
    <row r="925134"/>
    <row r="925135"/>
    <row r="925136"/>
    <row r="925137"/>
    <row r="925138"/>
    <row r="925139"/>
    <row r="925140"/>
    <row r="925141"/>
    <row r="925142"/>
    <row r="925143"/>
    <row r="925144"/>
    <row r="925145"/>
    <row r="925146"/>
    <row r="925147"/>
    <row r="925148"/>
    <row r="925149"/>
    <row r="925150"/>
    <row r="925151"/>
    <row r="925152"/>
    <row r="925153"/>
    <row r="925154"/>
    <row r="925155"/>
    <row r="925156"/>
    <row r="925157"/>
    <row r="925158"/>
    <row r="925159"/>
    <row r="925160"/>
    <row r="925161"/>
    <row r="925162"/>
    <row r="925163"/>
    <row r="925164"/>
    <row r="925165"/>
    <row r="925166"/>
    <row r="925167"/>
    <row r="925168"/>
    <row r="925169"/>
    <row r="925170"/>
    <row r="925171"/>
    <row r="925172"/>
    <row r="925173"/>
    <row r="925174"/>
    <row r="925175"/>
    <row r="925176"/>
    <row r="925177"/>
    <row r="925178"/>
    <row r="925179"/>
    <row r="925180"/>
    <row r="925181"/>
    <row r="925182"/>
    <row r="925183"/>
    <row r="925184"/>
    <row r="925185"/>
    <row r="925186"/>
    <row r="925187"/>
    <row r="925188"/>
    <row r="925189"/>
    <row r="925190"/>
    <row r="925191"/>
    <row r="925192"/>
    <row r="925193"/>
    <row r="925194"/>
    <row r="925195"/>
    <row r="925196"/>
    <row r="925197"/>
    <row r="925198"/>
    <row r="925199"/>
    <row r="925200"/>
    <row r="925201"/>
    <row r="925202"/>
    <row r="925203"/>
    <row r="925204"/>
    <row r="925205"/>
    <row r="925206"/>
    <row r="925207"/>
    <row r="925208"/>
    <row r="925209"/>
    <row r="925210"/>
    <row r="925211"/>
    <row r="925212"/>
    <row r="925213"/>
    <row r="925214"/>
    <row r="925215"/>
    <row r="925216"/>
    <row r="925217"/>
    <row r="925218"/>
    <row r="925219"/>
    <row r="925220"/>
    <row r="925221"/>
    <row r="925222"/>
    <row r="925223"/>
    <row r="925224"/>
    <row r="925225"/>
    <row r="925226"/>
    <row r="925227"/>
    <row r="925228"/>
    <row r="925229"/>
    <row r="925230"/>
    <row r="925231"/>
    <row r="925232"/>
    <row r="925233"/>
    <row r="925234"/>
    <row r="925235"/>
    <row r="925236"/>
    <row r="925237"/>
    <row r="925238"/>
    <row r="925239"/>
    <row r="925240"/>
    <row r="925241"/>
    <row r="925242"/>
    <row r="925243"/>
    <row r="925244"/>
    <row r="925245"/>
    <row r="925246"/>
    <row r="925247"/>
    <row r="925248"/>
    <row r="925249"/>
    <row r="925250"/>
    <row r="925251"/>
    <row r="925252"/>
    <row r="925253"/>
    <row r="925254"/>
    <row r="925255"/>
    <row r="925256"/>
    <row r="925257"/>
    <row r="925258"/>
    <row r="925259"/>
    <row r="925260"/>
    <row r="925261"/>
    <row r="925262"/>
    <row r="925263"/>
    <row r="925264"/>
    <row r="925265"/>
    <row r="925266"/>
    <row r="925267"/>
    <row r="925268"/>
    <row r="925269"/>
    <row r="925270"/>
    <row r="925271"/>
    <row r="925272"/>
    <row r="925273"/>
    <row r="925274"/>
    <row r="925275"/>
    <row r="925276"/>
    <row r="925277"/>
    <row r="925278"/>
    <row r="925279"/>
    <row r="925280"/>
    <row r="925281"/>
    <row r="925282"/>
    <row r="925283"/>
    <row r="925284"/>
    <row r="925285"/>
    <row r="925286"/>
    <row r="925287"/>
    <row r="925288"/>
    <row r="925289"/>
    <row r="925290"/>
    <row r="925291"/>
    <row r="925292"/>
    <row r="925293"/>
    <row r="925294"/>
    <row r="925295"/>
    <row r="925296"/>
    <row r="925297"/>
    <row r="925298"/>
    <row r="925299"/>
    <row r="925300"/>
    <row r="925301"/>
    <row r="925302"/>
    <row r="925303"/>
    <row r="925304"/>
    <row r="925305"/>
    <row r="925306"/>
    <row r="925307"/>
    <row r="925308"/>
    <row r="925309"/>
    <row r="925310"/>
    <row r="925311"/>
    <row r="925312"/>
    <row r="925313"/>
    <row r="925314"/>
    <row r="925315"/>
    <row r="925316"/>
    <row r="925317"/>
    <row r="925318"/>
    <row r="925319"/>
    <row r="925320"/>
    <row r="925321"/>
    <row r="925322"/>
    <row r="925323"/>
    <row r="925324"/>
    <row r="925325"/>
    <row r="925326"/>
    <row r="925327"/>
    <row r="925328"/>
    <row r="925329"/>
    <row r="925330"/>
    <row r="925331"/>
    <row r="925332"/>
    <row r="925333"/>
    <row r="925334"/>
    <row r="925335"/>
    <row r="925336"/>
    <row r="925337"/>
    <row r="925338"/>
    <row r="925339"/>
    <row r="925340"/>
    <row r="925341"/>
    <row r="925342"/>
    <row r="925343"/>
    <row r="925344"/>
    <row r="925345"/>
    <row r="925346"/>
    <row r="925347"/>
    <row r="925348"/>
    <row r="925349"/>
    <row r="925350"/>
    <row r="925351"/>
    <row r="925352"/>
    <row r="925353"/>
    <row r="925354"/>
    <row r="925355"/>
    <row r="925356"/>
    <row r="925357"/>
    <row r="925358"/>
    <row r="925359"/>
    <row r="925360"/>
    <row r="925361"/>
    <row r="925362"/>
    <row r="925363"/>
    <row r="925364"/>
    <row r="925365"/>
    <row r="925366"/>
    <row r="925367"/>
    <row r="925368"/>
    <row r="925369"/>
    <row r="925370"/>
    <row r="925371"/>
    <row r="925372"/>
    <row r="925373"/>
    <row r="925374"/>
    <row r="925375"/>
    <row r="925376"/>
    <row r="925377"/>
    <row r="925378"/>
    <row r="925379"/>
    <row r="925380"/>
    <row r="925381"/>
    <row r="925382"/>
    <row r="925383"/>
    <row r="925384"/>
    <row r="925385"/>
    <row r="925386"/>
    <row r="925387"/>
    <row r="925388"/>
    <row r="925389"/>
    <row r="925390"/>
    <row r="925391"/>
    <row r="925392"/>
    <row r="925393"/>
    <row r="925394"/>
    <row r="925395"/>
    <row r="925396"/>
    <row r="925397"/>
    <row r="925398"/>
    <row r="925399"/>
    <row r="925400"/>
    <row r="925401"/>
    <row r="925402"/>
    <row r="925403"/>
    <row r="925404"/>
    <row r="925405"/>
    <row r="925406"/>
    <row r="925407"/>
    <row r="925408"/>
    <row r="925409"/>
    <row r="925410"/>
    <row r="925411"/>
    <row r="925412"/>
    <row r="925413"/>
    <row r="925414"/>
    <row r="925415"/>
    <row r="925416"/>
    <row r="925417"/>
    <row r="925418"/>
    <row r="925419"/>
    <row r="925420"/>
    <row r="925421"/>
    <row r="925422"/>
    <row r="925423"/>
    <row r="925424"/>
    <row r="925425"/>
    <row r="925426"/>
    <row r="925427"/>
    <row r="925428"/>
    <row r="925429"/>
    <row r="925430"/>
    <row r="925431"/>
    <row r="925432"/>
    <row r="925433"/>
    <row r="925434"/>
    <row r="925435"/>
    <row r="925436"/>
    <row r="925437"/>
    <row r="925438"/>
    <row r="925439"/>
    <row r="925440"/>
    <row r="925441"/>
    <row r="925442"/>
    <row r="925443"/>
    <row r="925444"/>
    <row r="925445"/>
    <row r="925446"/>
    <row r="925447"/>
    <row r="925448"/>
    <row r="925449"/>
    <row r="925450"/>
    <row r="925451"/>
    <row r="925452"/>
    <row r="925453"/>
    <row r="925454"/>
    <row r="925455"/>
    <row r="925456"/>
    <row r="925457"/>
    <row r="925458"/>
    <row r="925459"/>
    <row r="925460"/>
    <row r="925461"/>
    <row r="925462"/>
    <row r="925463"/>
    <row r="925464"/>
    <row r="925465"/>
    <row r="925466"/>
    <row r="925467"/>
    <row r="925468"/>
    <row r="925469"/>
    <row r="925470"/>
    <row r="925471"/>
    <row r="925472"/>
    <row r="925473"/>
    <row r="925474"/>
    <row r="925475"/>
    <row r="925476"/>
    <row r="925477"/>
    <row r="925478"/>
    <row r="925479"/>
    <row r="925480"/>
    <row r="925481"/>
    <row r="925482"/>
    <row r="925483"/>
    <row r="925484"/>
    <row r="925485"/>
    <row r="925486"/>
    <row r="925487"/>
    <row r="925488"/>
    <row r="925489"/>
    <row r="925490"/>
    <row r="925491"/>
    <row r="925492"/>
    <row r="925493"/>
    <row r="925494"/>
    <row r="925495"/>
    <row r="925496"/>
    <row r="925497"/>
    <row r="925498"/>
    <row r="925499"/>
    <row r="925500"/>
    <row r="925501"/>
    <row r="925502"/>
    <row r="925503"/>
    <row r="925504"/>
    <row r="925505"/>
    <row r="925506"/>
    <row r="925507"/>
    <row r="925508"/>
    <row r="925509"/>
    <row r="925510"/>
    <row r="925511"/>
    <row r="925512"/>
    <row r="925513"/>
    <row r="925514"/>
    <row r="925515"/>
    <row r="925516"/>
    <row r="925517"/>
    <row r="925518"/>
    <row r="925519"/>
    <row r="925520"/>
    <row r="925521"/>
    <row r="925522"/>
    <row r="925523"/>
    <row r="925524"/>
    <row r="925525"/>
    <row r="925526"/>
    <row r="925527"/>
    <row r="925528"/>
    <row r="925529"/>
    <row r="925530"/>
    <row r="925531"/>
    <row r="925532"/>
    <row r="925533"/>
    <row r="925534"/>
    <row r="925535"/>
    <row r="925536"/>
    <row r="925537"/>
    <row r="925538"/>
    <row r="925539"/>
    <row r="925540"/>
    <row r="925541"/>
    <row r="925542"/>
    <row r="925543"/>
    <row r="925544"/>
    <row r="925545"/>
    <row r="925546"/>
    <row r="925547"/>
    <row r="925548"/>
    <row r="925549"/>
    <row r="925550"/>
    <row r="925551"/>
    <row r="925552"/>
    <row r="925553"/>
    <row r="925554"/>
    <row r="925555"/>
    <row r="925556"/>
    <row r="925557"/>
    <row r="925558"/>
    <row r="925559"/>
    <row r="925560"/>
    <row r="925561"/>
    <row r="925562"/>
    <row r="925563"/>
    <row r="925564"/>
    <row r="925565"/>
    <row r="925566"/>
    <row r="925567"/>
    <row r="925568"/>
    <row r="925569"/>
    <row r="925570"/>
    <row r="925571"/>
    <row r="925572"/>
    <row r="925573"/>
    <row r="925574"/>
    <row r="925575"/>
    <row r="925576"/>
    <row r="925577"/>
    <row r="925578"/>
    <row r="925579"/>
    <row r="925580"/>
    <row r="925581"/>
    <row r="925582"/>
    <row r="925583"/>
    <row r="925584"/>
    <row r="925585"/>
    <row r="925586"/>
    <row r="925587"/>
    <row r="925588"/>
    <row r="925589"/>
    <row r="925590"/>
    <row r="925591"/>
    <row r="925592"/>
    <row r="925593"/>
    <row r="925594"/>
    <row r="925595"/>
    <row r="925596"/>
    <row r="925597"/>
    <row r="925598"/>
    <row r="925599"/>
    <row r="925600"/>
    <row r="925601"/>
    <row r="925602"/>
    <row r="925603"/>
    <row r="925604"/>
    <row r="925605"/>
    <row r="925606"/>
    <row r="925607"/>
    <row r="925608"/>
    <row r="925609"/>
    <row r="925610"/>
    <row r="925611"/>
    <row r="925612"/>
    <row r="925613"/>
    <row r="925614"/>
    <row r="925615"/>
    <row r="925616"/>
    <row r="925617"/>
    <row r="925618"/>
    <row r="925619"/>
    <row r="925620"/>
    <row r="925621"/>
    <row r="925622"/>
    <row r="925623"/>
    <row r="925624"/>
    <row r="925625"/>
    <row r="925626"/>
    <row r="925627"/>
    <row r="925628"/>
    <row r="925629"/>
    <row r="925630"/>
    <row r="925631"/>
    <row r="925632"/>
    <row r="925633"/>
    <row r="925634"/>
    <row r="925635"/>
    <row r="925636"/>
    <row r="925637"/>
    <row r="925638"/>
    <row r="925639"/>
    <row r="925640"/>
    <row r="925641"/>
    <row r="925642"/>
    <row r="925643"/>
    <row r="925644"/>
    <row r="925645"/>
    <row r="925646"/>
    <row r="925647"/>
    <row r="925648"/>
    <row r="925649"/>
    <row r="925650"/>
    <row r="925651"/>
    <row r="925652"/>
    <row r="925653"/>
    <row r="925654"/>
    <row r="925655"/>
    <row r="925656"/>
    <row r="925657"/>
    <row r="925658"/>
    <row r="925659"/>
    <row r="925660"/>
    <row r="925661"/>
    <row r="925662"/>
    <row r="925663"/>
    <row r="925664"/>
    <row r="925665"/>
    <row r="925666"/>
    <row r="925667"/>
    <row r="925668"/>
    <row r="925669"/>
    <row r="925670"/>
    <row r="925671"/>
    <row r="925672"/>
    <row r="925673"/>
    <row r="925674"/>
    <row r="925675"/>
    <row r="925676"/>
    <row r="925677"/>
    <row r="925678"/>
    <row r="925679"/>
    <row r="925680"/>
    <row r="925681"/>
    <row r="925682"/>
    <row r="925683"/>
    <row r="925684"/>
    <row r="925685"/>
    <row r="925686"/>
    <row r="925687"/>
    <row r="925688"/>
    <row r="925689"/>
    <row r="925690"/>
    <row r="925691"/>
    <row r="925692"/>
    <row r="925693"/>
    <row r="925694"/>
    <row r="925695"/>
    <row r="925696"/>
    <row r="925697"/>
    <row r="925698"/>
    <row r="925699"/>
    <row r="925700"/>
    <row r="925701"/>
    <row r="925702"/>
    <row r="925703"/>
    <row r="925704"/>
    <row r="925705"/>
    <row r="925706"/>
    <row r="925707"/>
    <row r="925708"/>
    <row r="925709"/>
    <row r="925710"/>
    <row r="925711"/>
    <row r="925712"/>
    <row r="925713"/>
    <row r="925714"/>
    <row r="925715"/>
    <row r="925716"/>
    <row r="925717"/>
    <row r="925718"/>
    <row r="925719"/>
    <row r="925720"/>
    <row r="925721"/>
    <row r="925722"/>
    <row r="925723"/>
    <row r="925724"/>
    <row r="925725"/>
    <row r="925726"/>
    <row r="925727"/>
    <row r="925728"/>
    <row r="925729"/>
    <row r="925730"/>
    <row r="925731"/>
    <row r="925732"/>
    <row r="925733"/>
    <row r="925734"/>
    <row r="925735"/>
    <row r="925736"/>
    <row r="925737"/>
    <row r="925738"/>
    <row r="925739"/>
    <row r="925740"/>
    <row r="925741"/>
    <row r="925742"/>
    <row r="925743"/>
    <row r="925744"/>
    <row r="925745"/>
    <row r="925746"/>
    <row r="925747"/>
    <row r="925748"/>
    <row r="925749"/>
    <row r="925750"/>
    <row r="925751"/>
    <row r="925752"/>
    <row r="925753"/>
    <row r="925754"/>
    <row r="925755"/>
    <row r="925756"/>
    <row r="925757"/>
    <row r="925758"/>
    <row r="925759"/>
    <row r="925760"/>
    <row r="925761"/>
    <row r="925762"/>
    <row r="925763"/>
    <row r="925764"/>
    <row r="925765"/>
    <row r="925766"/>
    <row r="925767"/>
    <row r="925768"/>
    <row r="925769"/>
    <row r="925770"/>
    <row r="925771"/>
    <row r="925772"/>
    <row r="925773"/>
    <row r="925774"/>
    <row r="925775"/>
    <row r="925776"/>
    <row r="925777"/>
    <row r="925778"/>
    <row r="925779"/>
    <row r="925780"/>
    <row r="925781"/>
    <row r="925782"/>
    <row r="925783"/>
    <row r="925784"/>
    <row r="925785"/>
    <row r="925786"/>
    <row r="925787"/>
    <row r="925788"/>
    <row r="925789"/>
    <row r="925790"/>
    <row r="925791"/>
    <row r="925792"/>
    <row r="925793"/>
    <row r="925794"/>
    <row r="925795"/>
    <row r="925796"/>
    <row r="925797"/>
    <row r="925798"/>
    <row r="925799"/>
    <row r="925800"/>
    <row r="925801"/>
    <row r="925802"/>
    <row r="925803"/>
    <row r="925804"/>
    <row r="925805"/>
    <row r="925806"/>
    <row r="925807"/>
    <row r="925808"/>
    <row r="925809"/>
    <row r="925810"/>
    <row r="925811"/>
    <row r="925812"/>
    <row r="925813"/>
    <row r="925814"/>
    <row r="925815"/>
    <row r="925816"/>
    <row r="925817"/>
    <row r="925818"/>
    <row r="925819"/>
    <row r="925820"/>
    <row r="925821"/>
    <row r="925822"/>
    <row r="925823"/>
    <row r="925824"/>
    <row r="925825"/>
    <row r="925826"/>
    <row r="925827"/>
    <row r="925828"/>
    <row r="925829"/>
    <row r="925830"/>
    <row r="925831"/>
    <row r="925832"/>
    <row r="925833"/>
    <row r="925834"/>
    <row r="925835"/>
    <row r="925836"/>
    <row r="925837"/>
    <row r="925838"/>
    <row r="925839"/>
    <row r="925840"/>
    <row r="925841"/>
    <row r="925842"/>
    <row r="925843"/>
    <row r="925844"/>
    <row r="925845"/>
    <row r="925846"/>
    <row r="925847"/>
    <row r="925848"/>
    <row r="925849"/>
    <row r="925850"/>
    <row r="925851"/>
    <row r="925852"/>
    <row r="925853"/>
    <row r="925854"/>
    <row r="925855"/>
    <row r="925856"/>
    <row r="925857"/>
    <row r="925858"/>
    <row r="925859"/>
    <row r="925860"/>
    <row r="925861"/>
    <row r="925862"/>
    <row r="925863"/>
    <row r="925864"/>
    <row r="925865"/>
    <row r="925866"/>
    <row r="925867"/>
    <row r="925868"/>
    <row r="925869"/>
    <row r="925870"/>
    <row r="925871"/>
    <row r="925872"/>
    <row r="925873"/>
    <row r="925874"/>
    <row r="925875"/>
    <row r="925876"/>
    <row r="925877"/>
    <row r="925878"/>
    <row r="925879"/>
    <row r="925880"/>
    <row r="925881"/>
    <row r="925882"/>
    <row r="925883"/>
    <row r="925884"/>
    <row r="925885"/>
    <row r="925886"/>
    <row r="925887"/>
    <row r="925888"/>
    <row r="925889"/>
    <row r="925890"/>
    <row r="925891"/>
    <row r="925892"/>
    <row r="925893"/>
    <row r="925894"/>
    <row r="925895"/>
    <row r="925896"/>
    <row r="925897"/>
    <row r="925898"/>
    <row r="925899"/>
    <row r="925900"/>
    <row r="925901"/>
    <row r="925902"/>
    <row r="925903"/>
    <row r="925904"/>
    <row r="925905"/>
    <row r="925906"/>
    <row r="925907"/>
    <row r="925908"/>
    <row r="925909"/>
    <row r="925910"/>
    <row r="925911"/>
    <row r="925912"/>
    <row r="925913"/>
    <row r="925914"/>
    <row r="925915"/>
    <row r="925916"/>
    <row r="925917"/>
    <row r="925918"/>
    <row r="925919"/>
    <row r="925920"/>
    <row r="925921"/>
    <row r="925922"/>
    <row r="925923"/>
    <row r="925924"/>
    <row r="925925"/>
    <row r="925926"/>
    <row r="925927"/>
    <row r="925928"/>
    <row r="925929"/>
    <row r="925930"/>
    <row r="925931"/>
    <row r="925932"/>
    <row r="925933"/>
    <row r="925934"/>
    <row r="925935"/>
    <row r="925936"/>
    <row r="925937"/>
    <row r="925938"/>
    <row r="925939"/>
    <row r="925940"/>
    <row r="925941"/>
    <row r="925942"/>
    <row r="925943"/>
    <row r="925944"/>
    <row r="925945"/>
    <row r="925946"/>
    <row r="925947"/>
    <row r="925948"/>
    <row r="925949"/>
    <row r="925950"/>
    <row r="925951"/>
    <row r="925952"/>
    <row r="925953"/>
    <row r="925954"/>
    <row r="925955"/>
    <row r="925956"/>
    <row r="925957"/>
    <row r="925958"/>
    <row r="925959"/>
    <row r="925960"/>
    <row r="925961"/>
    <row r="925962"/>
    <row r="925963"/>
    <row r="925964"/>
    <row r="925965"/>
    <row r="925966"/>
    <row r="925967"/>
    <row r="925968"/>
    <row r="925969"/>
    <row r="925970"/>
    <row r="925971"/>
    <row r="925972"/>
    <row r="925973"/>
    <row r="925974"/>
    <row r="925975"/>
    <row r="925976"/>
    <row r="925977"/>
    <row r="925978"/>
    <row r="925979"/>
    <row r="925980"/>
    <row r="925981"/>
    <row r="925982"/>
    <row r="925983"/>
    <row r="925984"/>
    <row r="925985"/>
    <row r="925986"/>
    <row r="925987"/>
    <row r="925988"/>
    <row r="925989"/>
    <row r="925990"/>
    <row r="925991"/>
    <row r="925992"/>
    <row r="925993"/>
    <row r="925994"/>
    <row r="925995"/>
    <row r="925996"/>
    <row r="925997"/>
    <row r="925998"/>
    <row r="925999"/>
    <row r="926000"/>
    <row r="926001"/>
    <row r="926002"/>
    <row r="926003"/>
    <row r="926004"/>
    <row r="926005"/>
    <row r="926006"/>
    <row r="926007"/>
    <row r="926008"/>
    <row r="926009"/>
    <row r="926010"/>
    <row r="926011"/>
    <row r="926012"/>
    <row r="926013"/>
    <row r="926014"/>
    <row r="926015"/>
    <row r="926016"/>
    <row r="926017"/>
    <row r="926018"/>
    <row r="926019"/>
    <row r="926020"/>
    <row r="926021"/>
    <row r="926022"/>
    <row r="926023"/>
    <row r="926024"/>
    <row r="926025"/>
    <row r="926026"/>
    <row r="926027"/>
    <row r="926028"/>
    <row r="926029"/>
    <row r="926030"/>
    <row r="926031"/>
    <row r="926032"/>
    <row r="926033"/>
    <row r="926034"/>
    <row r="926035"/>
    <row r="926036"/>
    <row r="926037"/>
    <row r="926038"/>
    <row r="926039"/>
    <row r="926040"/>
    <row r="926041"/>
    <row r="926042"/>
    <row r="926043"/>
    <row r="926044"/>
    <row r="926045"/>
    <row r="926046"/>
    <row r="926047"/>
    <row r="926048"/>
    <row r="926049"/>
    <row r="926050"/>
    <row r="926051"/>
    <row r="926052"/>
    <row r="926053"/>
    <row r="926054"/>
    <row r="926055"/>
    <row r="926056"/>
    <row r="926057"/>
    <row r="926058"/>
    <row r="926059"/>
    <row r="926060"/>
    <row r="926061"/>
    <row r="926062"/>
    <row r="926063"/>
    <row r="926064"/>
    <row r="926065"/>
    <row r="926066"/>
    <row r="926067"/>
    <row r="926068"/>
    <row r="926069"/>
    <row r="926070"/>
    <row r="926071"/>
    <row r="926072"/>
    <row r="926073"/>
    <row r="926074"/>
    <row r="926075"/>
    <row r="926076"/>
    <row r="926077"/>
    <row r="926078"/>
    <row r="926079"/>
    <row r="926080"/>
    <row r="926081"/>
    <row r="926082"/>
    <row r="926083"/>
    <row r="926084"/>
    <row r="926085"/>
    <row r="926086"/>
    <row r="926087"/>
    <row r="926088"/>
    <row r="926089"/>
    <row r="926090"/>
    <row r="926091"/>
    <row r="926092"/>
    <row r="926093"/>
    <row r="926094"/>
    <row r="926095"/>
    <row r="926096"/>
    <row r="926097"/>
    <row r="926098"/>
    <row r="926099"/>
    <row r="926100"/>
    <row r="926101"/>
    <row r="926102"/>
    <row r="926103"/>
    <row r="926104"/>
    <row r="926105"/>
    <row r="926106"/>
    <row r="926107"/>
    <row r="926108"/>
    <row r="926109"/>
    <row r="926110"/>
    <row r="926111"/>
    <row r="926112"/>
    <row r="926113"/>
    <row r="926114"/>
    <row r="926115"/>
    <row r="926116"/>
    <row r="926117"/>
    <row r="926118"/>
    <row r="926119"/>
    <row r="926120"/>
    <row r="926121"/>
    <row r="926122"/>
    <row r="926123"/>
    <row r="926124"/>
    <row r="926125"/>
    <row r="926126"/>
    <row r="926127"/>
    <row r="926128"/>
    <row r="926129"/>
    <row r="926130"/>
    <row r="926131"/>
    <row r="926132"/>
    <row r="926133"/>
    <row r="926134"/>
    <row r="926135"/>
    <row r="926136"/>
    <row r="926137"/>
    <row r="926138"/>
    <row r="926139"/>
    <row r="926140"/>
    <row r="926141"/>
    <row r="926142"/>
    <row r="926143"/>
    <row r="926144"/>
    <row r="926145"/>
    <row r="926146"/>
    <row r="926147"/>
    <row r="926148"/>
    <row r="926149"/>
    <row r="926150"/>
    <row r="926151"/>
    <row r="926152"/>
    <row r="926153"/>
    <row r="926154"/>
    <row r="926155"/>
    <row r="926156"/>
    <row r="926157"/>
    <row r="926158"/>
    <row r="926159"/>
    <row r="926160"/>
    <row r="926161"/>
    <row r="926162"/>
    <row r="926163"/>
    <row r="926164"/>
    <row r="926165"/>
    <row r="926166"/>
    <row r="926167"/>
    <row r="926168"/>
    <row r="926169"/>
    <row r="926170"/>
    <row r="926171"/>
    <row r="926172"/>
    <row r="926173"/>
    <row r="926174"/>
    <row r="926175"/>
    <row r="926176"/>
    <row r="926177"/>
    <row r="926178"/>
    <row r="926179"/>
    <row r="926180"/>
    <row r="926181"/>
    <row r="926182"/>
    <row r="926183"/>
    <row r="926184"/>
    <row r="926185"/>
    <row r="926186"/>
    <row r="926187"/>
    <row r="926188"/>
    <row r="926189"/>
    <row r="926190"/>
    <row r="926191"/>
    <row r="926192"/>
    <row r="926193"/>
    <row r="926194"/>
    <row r="926195"/>
    <row r="926196"/>
    <row r="926197"/>
    <row r="926198"/>
    <row r="926199"/>
    <row r="926200"/>
    <row r="926201"/>
    <row r="926202"/>
    <row r="926203"/>
    <row r="926204"/>
    <row r="926205"/>
    <row r="926206"/>
    <row r="926207"/>
    <row r="926208"/>
    <row r="926209"/>
    <row r="926210"/>
    <row r="926211"/>
    <row r="926212"/>
    <row r="926213"/>
    <row r="926214"/>
    <row r="926215"/>
    <row r="926216"/>
    <row r="926217"/>
    <row r="926218"/>
    <row r="926219"/>
    <row r="926220"/>
    <row r="926221"/>
    <row r="926222"/>
    <row r="926223"/>
    <row r="926224"/>
    <row r="926225"/>
    <row r="926226"/>
    <row r="926227"/>
    <row r="926228"/>
    <row r="926229"/>
    <row r="926230"/>
    <row r="926231"/>
    <row r="926232"/>
    <row r="926233"/>
    <row r="926234"/>
    <row r="926235"/>
    <row r="926236"/>
    <row r="926237"/>
    <row r="926238"/>
    <row r="926239"/>
    <row r="926240"/>
    <row r="926241"/>
    <row r="926242"/>
    <row r="926243"/>
    <row r="926244"/>
    <row r="926245"/>
    <row r="926246"/>
    <row r="926247"/>
    <row r="926248"/>
    <row r="926249"/>
    <row r="926250"/>
    <row r="926251"/>
    <row r="926252"/>
    <row r="926253"/>
    <row r="926254"/>
    <row r="926255"/>
    <row r="926256"/>
    <row r="926257"/>
    <row r="926258"/>
    <row r="926259"/>
    <row r="926260"/>
    <row r="926261"/>
    <row r="926262"/>
    <row r="926263"/>
    <row r="926264"/>
    <row r="926265"/>
    <row r="926266"/>
    <row r="926267"/>
    <row r="926268"/>
    <row r="926269"/>
    <row r="926270"/>
    <row r="926271"/>
    <row r="926272"/>
    <row r="926273"/>
    <row r="926274"/>
    <row r="926275"/>
    <row r="926276"/>
    <row r="926277"/>
    <row r="926278"/>
    <row r="926279"/>
    <row r="926280"/>
    <row r="926281"/>
    <row r="926282"/>
    <row r="926283"/>
    <row r="926284"/>
    <row r="926285"/>
    <row r="926286"/>
    <row r="926287"/>
    <row r="926288"/>
    <row r="926289"/>
    <row r="926290"/>
    <row r="926291"/>
    <row r="926292"/>
    <row r="926293"/>
    <row r="926294"/>
    <row r="926295"/>
    <row r="926296"/>
    <row r="926297"/>
    <row r="926298"/>
    <row r="926299"/>
    <row r="926300"/>
    <row r="926301"/>
    <row r="926302"/>
    <row r="926303"/>
    <row r="926304"/>
    <row r="926305"/>
    <row r="926306"/>
    <row r="926307"/>
    <row r="926308"/>
    <row r="926309"/>
    <row r="926310"/>
    <row r="926311"/>
    <row r="926312"/>
    <row r="926313"/>
    <row r="926314"/>
    <row r="926315"/>
    <row r="926316"/>
    <row r="926317"/>
    <row r="926318"/>
    <row r="926319"/>
    <row r="926320"/>
    <row r="926321"/>
    <row r="926322"/>
    <row r="926323"/>
    <row r="926324"/>
    <row r="926325"/>
    <row r="926326"/>
    <row r="926327"/>
    <row r="926328"/>
    <row r="926329"/>
    <row r="926330"/>
    <row r="926331"/>
    <row r="926332"/>
    <row r="926333"/>
    <row r="926334"/>
    <row r="926335"/>
    <row r="926336"/>
    <row r="926337"/>
    <row r="926338"/>
    <row r="926339"/>
    <row r="926340"/>
    <row r="926341"/>
    <row r="926342"/>
    <row r="926343"/>
    <row r="926344"/>
    <row r="926345"/>
    <row r="926346"/>
    <row r="926347"/>
    <row r="926348"/>
    <row r="926349"/>
    <row r="926350"/>
    <row r="926351"/>
    <row r="926352"/>
    <row r="926353"/>
    <row r="926354"/>
    <row r="926355"/>
    <row r="926356"/>
    <row r="926357"/>
    <row r="926358"/>
    <row r="926359"/>
    <row r="926360"/>
    <row r="926361"/>
    <row r="926362"/>
    <row r="926363"/>
    <row r="926364"/>
    <row r="926365"/>
    <row r="926366"/>
    <row r="926367"/>
    <row r="926368"/>
    <row r="926369"/>
    <row r="926370"/>
    <row r="926371"/>
    <row r="926372"/>
    <row r="926373"/>
    <row r="926374"/>
    <row r="926375"/>
    <row r="926376"/>
    <row r="926377"/>
    <row r="926378"/>
    <row r="926379"/>
    <row r="926380"/>
    <row r="926381"/>
    <row r="926382"/>
    <row r="926383"/>
    <row r="926384"/>
    <row r="926385"/>
    <row r="926386"/>
    <row r="926387"/>
    <row r="926388"/>
    <row r="926389"/>
    <row r="926390"/>
    <row r="926391"/>
    <row r="926392"/>
    <row r="926393"/>
    <row r="926394"/>
    <row r="926395"/>
    <row r="926396"/>
    <row r="926397"/>
    <row r="926398"/>
    <row r="926399"/>
    <row r="926400"/>
    <row r="926401"/>
    <row r="926402"/>
    <row r="926403"/>
    <row r="926404"/>
    <row r="926405"/>
    <row r="926406"/>
    <row r="926407"/>
    <row r="926408"/>
    <row r="926409"/>
    <row r="926410"/>
    <row r="926411"/>
    <row r="926412"/>
    <row r="926413"/>
    <row r="926414"/>
    <row r="926415"/>
    <row r="926416"/>
    <row r="926417"/>
    <row r="926418"/>
    <row r="926419"/>
    <row r="926420"/>
    <row r="926421"/>
    <row r="926422"/>
    <row r="926423"/>
    <row r="926424"/>
    <row r="926425"/>
    <row r="926426"/>
    <row r="926427"/>
    <row r="926428"/>
    <row r="926429"/>
    <row r="926430"/>
    <row r="926431"/>
    <row r="926432"/>
    <row r="926433"/>
    <row r="926434"/>
    <row r="926435"/>
    <row r="926436"/>
    <row r="926437"/>
    <row r="926438"/>
    <row r="926439"/>
    <row r="926440"/>
    <row r="926441"/>
    <row r="926442"/>
    <row r="926443"/>
    <row r="926444"/>
    <row r="926445"/>
    <row r="926446"/>
    <row r="926447"/>
    <row r="926448"/>
    <row r="926449"/>
    <row r="926450"/>
    <row r="926451"/>
    <row r="926452"/>
    <row r="926453"/>
    <row r="926454"/>
    <row r="926455"/>
    <row r="926456"/>
    <row r="926457"/>
    <row r="926458"/>
    <row r="926459"/>
    <row r="926460"/>
    <row r="926461"/>
    <row r="926462"/>
    <row r="926463"/>
    <row r="926464"/>
    <row r="926465"/>
    <row r="926466"/>
    <row r="926467"/>
    <row r="926468"/>
    <row r="926469"/>
    <row r="926470"/>
    <row r="926471"/>
    <row r="926472"/>
    <row r="926473"/>
    <row r="926474"/>
    <row r="926475"/>
    <row r="926476"/>
    <row r="926477"/>
    <row r="926478"/>
    <row r="926479"/>
    <row r="926480"/>
    <row r="926481"/>
    <row r="926482"/>
    <row r="926483"/>
    <row r="926484"/>
    <row r="926485"/>
    <row r="926486"/>
    <row r="926487"/>
    <row r="926488"/>
    <row r="926489"/>
    <row r="926490"/>
    <row r="926491"/>
    <row r="926492"/>
    <row r="926493"/>
    <row r="926494"/>
    <row r="926495"/>
    <row r="926496"/>
    <row r="926497"/>
    <row r="926498"/>
    <row r="926499"/>
    <row r="926500"/>
    <row r="926501"/>
    <row r="926502"/>
    <row r="926503"/>
    <row r="926504"/>
    <row r="926505"/>
    <row r="926506"/>
    <row r="926507"/>
    <row r="926508"/>
    <row r="926509"/>
    <row r="926510"/>
    <row r="926511"/>
    <row r="926512"/>
    <row r="926513"/>
    <row r="926514"/>
    <row r="926515"/>
    <row r="926516"/>
    <row r="926517"/>
    <row r="926518"/>
    <row r="926519"/>
    <row r="926520"/>
    <row r="926521"/>
    <row r="926522"/>
    <row r="926523"/>
    <row r="926524"/>
    <row r="926525"/>
    <row r="926526"/>
    <row r="926527"/>
    <row r="926528"/>
    <row r="926529"/>
    <row r="926530"/>
    <row r="926531"/>
    <row r="926532"/>
    <row r="926533"/>
    <row r="926534"/>
    <row r="926535"/>
    <row r="926536"/>
    <row r="926537"/>
    <row r="926538"/>
    <row r="926539"/>
    <row r="926540"/>
    <row r="926541"/>
    <row r="926542"/>
    <row r="926543"/>
    <row r="926544"/>
    <row r="926545"/>
    <row r="926546"/>
    <row r="926547"/>
    <row r="926548"/>
    <row r="926549"/>
    <row r="926550"/>
    <row r="926551"/>
    <row r="926552"/>
    <row r="926553"/>
    <row r="926554"/>
    <row r="926555"/>
    <row r="926556"/>
    <row r="926557"/>
    <row r="926558"/>
    <row r="926559"/>
    <row r="926560"/>
    <row r="926561"/>
    <row r="926562"/>
    <row r="926563"/>
    <row r="926564"/>
    <row r="926565"/>
    <row r="926566"/>
    <row r="926567"/>
    <row r="926568"/>
    <row r="926569"/>
    <row r="926570"/>
    <row r="926571"/>
    <row r="926572"/>
    <row r="926573"/>
    <row r="926574"/>
    <row r="926575"/>
    <row r="926576"/>
    <row r="926577"/>
    <row r="926578"/>
    <row r="926579"/>
    <row r="926580"/>
    <row r="926581"/>
    <row r="926582"/>
    <row r="926583"/>
    <row r="926584"/>
    <row r="926585"/>
    <row r="926586"/>
    <row r="926587"/>
    <row r="926588"/>
    <row r="926589"/>
    <row r="926590"/>
    <row r="926591"/>
    <row r="926592"/>
    <row r="926593"/>
    <row r="926594"/>
    <row r="926595"/>
    <row r="926596"/>
    <row r="926597"/>
    <row r="926598"/>
    <row r="926599"/>
    <row r="926600"/>
    <row r="926601"/>
    <row r="926602"/>
    <row r="926603"/>
    <row r="926604"/>
    <row r="926605"/>
    <row r="926606"/>
    <row r="926607"/>
    <row r="926608"/>
    <row r="926609"/>
    <row r="926610"/>
    <row r="926611"/>
    <row r="926612"/>
    <row r="926613"/>
    <row r="926614"/>
    <row r="926615"/>
    <row r="926616"/>
    <row r="926617"/>
    <row r="926618"/>
    <row r="926619"/>
    <row r="926620"/>
    <row r="926621"/>
    <row r="926622"/>
    <row r="926623"/>
    <row r="926624"/>
    <row r="926625"/>
    <row r="926626"/>
    <row r="926627"/>
    <row r="926628"/>
    <row r="926629"/>
    <row r="926630"/>
    <row r="926631"/>
    <row r="926632"/>
    <row r="926633"/>
    <row r="926634"/>
    <row r="926635"/>
    <row r="926636"/>
    <row r="926637"/>
    <row r="926638"/>
    <row r="926639"/>
    <row r="926640"/>
    <row r="926641"/>
    <row r="926642"/>
    <row r="926643"/>
    <row r="926644"/>
    <row r="926645"/>
    <row r="926646"/>
    <row r="926647"/>
    <row r="926648"/>
    <row r="926649"/>
    <row r="926650"/>
    <row r="926651"/>
    <row r="926652"/>
    <row r="926653"/>
    <row r="926654"/>
    <row r="926655"/>
    <row r="926656"/>
    <row r="926657"/>
    <row r="926658"/>
    <row r="926659"/>
    <row r="926660"/>
    <row r="926661"/>
    <row r="926662"/>
    <row r="926663"/>
    <row r="926664"/>
    <row r="926665"/>
    <row r="926666"/>
    <row r="926667"/>
    <row r="926668"/>
    <row r="926669"/>
    <row r="926670"/>
    <row r="926671"/>
    <row r="926672"/>
    <row r="926673"/>
    <row r="926674"/>
    <row r="926675"/>
    <row r="926676"/>
    <row r="926677"/>
    <row r="926678"/>
    <row r="926679"/>
    <row r="926680"/>
    <row r="926681"/>
    <row r="926682"/>
    <row r="926683"/>
    <row r="926684"/>
    <row r="926685"/>
    <row r="926686"/>
    <row r="926687"/>
    <row r="926688"/>
    <row r="926689"/>
    <row r="926690"/>
    <row r="926691"/>
    <row r="926692"/>
    <row r="926693"/>
    <row r="926694"/>
    <row r="926695"/>
    <row r="926696"/>
    <row r="926697"/>
    <row r="926698"/>
    <row r="926699"/>
    <row r="926700"/>
    <row r="926701"/>
    <row r="926702"/>
    <row r="926703"/>
    <row r="926704"/>
    <row r="926705"/>
    <row r="926706"/>
    <row r="926707"/>
    <row r="926708"/>
    <row r="926709"/>
    <row r="926710"/>
    <row r="926711"/>
    <row r="926712"/>
    <row r="926713"/>
    <row r="926714"/>
    <row r="926715"/>
    <row r="926716"/>
    <row r="926717"/>
    <row r="926718"/>
    <row r="926719"/>
    <row r="926720"/>
    <row r="926721"/>
    <row r="926722"/>
    <row r="926723"/>
    <row r="926724"/>
    <row r="926725"/>
    <row r="926726"/>
    <row r="926727"/>
    <row r="926728"/>
    <row r="926729"/>
    <row r="926730"/>
    <row r="926731"/>
    <row r="926732"/>
    <row r="926733"/>
    <row r="926734"/>
    <row r="926735"/>
    <row r="926736"/>
    <row r="926737"/>
    <row r="926738"/>
    <row r="926739"/>
    <row r="926740"/>
    <row r="926741"/>
    <row r="926742"/>
    <row r="926743"/>
    <row r="926744"/>
    <row r="926745"/>
    <row r="926746"/>
    <row r="926747"/>
    <row r="926748"/>
    <row r="926749"/>
    <row r="926750"/>
    <row r="926751"/>
    <row r="926752"/>
    <row r="926753"/>
    <row r="926754"/>
    <row r="926755"/>
    <row r="926756"/>
    <row r="926757"/>
    <row r="926758"/>
    <row r="926759"/>
    <row r="926760"/>
    <row r="926761"/>
    <row r="926762"/>
    <row r="926763"/>
    <row r="926764"/>
    <row r="926765"/>
    <row r="926766"/>
    <row r="926767"/>
    <row r="926768"/>
    <row r="926769"/>
    <row r="926770"/>
    <row r="926771"/>
    <row r="926772"/>
    <row r="926773"/>
    <row r="926774"/>
    <row r="926775"/>
    <row r="926776"/>
    <row r="926777"/>
    <row r="926778"/>
    <row r="926779"/>
    <row r="926780"/>
    <row r="926781"/>
    <row r="926782"/>
    <row r="926783"/>
    <row r="926784"/>
    <row r="926785"/>
    <row r="926786"/>
    <row r="926787"/>
    <row r="926788"/>
    <row r="926789"/>
    <row r="926790"/>
    <row r="926791"/>
    <row r="926792"/>
    <row r="926793"/>
    <row r="926794"/>
    <row r="926795"/>
    <row r="926796"/>
    <row r="926797"/>
    <row r="926798"/>
    <row r="926799"/>
    <row r="926800"/>
    <row r="926801"/>
    <row r="926802"/>
    <row r="926803"/>
    <row r="926804"/>
    <row r="926805"/>
    <row r="926806"/>
    <row r="926807"/>
    <row r="926808"/>
    <row r="926809"/>
    <row r="926810"/>
    <row r="926811"/>
    <row r="926812"/>
    <row r="926813"/>
    <row r="926814"/>
    <row r="926815"/>
    <row r="926816"/>
    <row r="926817"/>
    <row r="926818"/>
    <row r="926819"/>
    <row r="926820"/>
    <row r="926821"/>
    <row r="926822"/>
    <row r="926823"/>
    <row r="926824"/>
    <row r="926825"/>
    <row r="926826"/>
    <row r="926827"/>
    <row r="926828"/>
    <row r="926829"/>
    <row r="926830"/>
    <row r="926831"/>
    <row r="926832"/>
    <row r="926833"/>
    <row r="926834"/>
    <row r="926835"/>
    <row r="926836"/>
    <row r="926837"/>
    <row r="926838"/>
    <row r="926839"/>
    <row r="926840"/>
    <row r="926841"/>
    <row r="926842"/>
    <row r="926843"/>
    <row r="926844"/>
    <row r="926845"/>
    <row r="926846"/>
    <row r="926847"/>
    <row r="926848"/>
    <row r="926849"/>
    <row r="926850"/>
    <row r="926851"/>
    <row r="926852"/>
    <row r="926853"/>
    <row r="926854"/>
    <row r="926855"/>
    <row r="926856"/>
    <row r="926857"/>
    <row r="926858"/>
    <row r="926859"/>
    <row r="926860"/>
    <row r="926861"/>
    <row r="926862"/>
    <row r="926863"/>
    <row r="926864"/>
    <row r="926865"/>
    <row r="926866"/>
    <row r="926867"/>
    <row r="926868"/>
    <row r="926869"/>
    <row r="926870"/>
    <row r="926871"/>
    <row r="926872"/>
    <row r="926873"/>
    <row r="926874"/>
    <row r="926875"/>
    <row r="926876"/>
    <row r="926877"/>
    <row r="926878"/>
    <row r="926879"/>
    <row r="926880"/>
    <row r="926881"/>
    <row r="926882"/>
    <row r="926883"/>
    <row r="926884"/>
    <row r="926885"/>
    <row r="926886"/>
    <row r="926887"/>
    <row r="926888"/>
    <row r="926889"/>
    <row r="926890"/>
    <row r="926891"/>
    <row r="926892"/>
    <row r="926893"/>
    <row r="926894"/>
    <row r="926895"/>
    <row r="926896"/>
    <row r="926897"/>
    <row r="926898"/>
    <row r="926899"/>
    <row r="926900"/>
    <row r="926901"/>
    <row r="926902"/>
    <row r="926903"/>
    <row r="926904"/>
    <row r="926905"/>
    <row r="926906"/>
    <row r="926907"/>
    <row r="926908"/>
    <row r="926909"/>
    <row r="926910"/>
    <row r="926911"/>
    <row r="926912"/>
    <row r="926913"/>
    <row r="926914"/>
    <row r="926915"/>
    <row r="926916"/>
    <row r="926917"/>
    <row r="926918"/>
    <row r="926919"/>
    <row r="926920"/>
    <row r="926921"/>
    <row r="926922"/>
    <row r="926923"/>
    <row r="926924"/>
    <row r="926925"/>
    <row r="926926"/>
    <row r="926927"/>
    <row r="926928"/>
    <row r="926929"/>
    <row r="926930"/>
    <row r="926931"/>
    <row r="926932"/>
    <row r="926933"/>
    <row r="926934"/>
    <row r="926935"/>
    <row r="926936"/>
    <row r="926937"/>
    <row r="926938"/>
    <row r="926939"/>
    <row r="926940"/>
    <row r="926941"/>
    <row r="926942"/>
    <row r="926943"/>
    <row r="926944"/>
    <row r="926945"/>
    <row r="926946"/>
    <row r="926947"/>
    <row r="926948"/>
    <row r="926949"/>
    <row r="926950"/>
    <row r="926951"/>
    <row r="926952"/>
    <row r="926953"/>
    <row r="926954"/>
    <row r="926955"/>
    <row r="926956"/>
    <row r="926957"/>
    <row r="926958"/>
    <row r="926959"/>
    <row r="926960"/>
    <row r="926961"/>
    <row r="926962"/>
    <row r="926963"/>
    <row r="926964"/>
    <row r="926965"/>
    <row r="926966"/>
    <row r="926967"/>
    <row r="926968"/>
    <row r="926969"/>
    <row r="926970"/>
    <row r="926971"/>
    <row r="926972"/>
    <row r="926973"/>
    <row r="926974"/>
    <row r="926975"/>
    <row r="926976"/>
    <row r="926977"/>
    <row r="926978"/>
    <row r="926979"/>
    <row r="926980"/>
    <row r="926981"/>
    <row r="926982"/>
    <row r="926983"/>
    <row r="926984"/>
    <row r="926985"/>
    <row r="926986"/>
    <row r="926987"/>
    <row r="926988"/>
    <row r="926989"/>
    <row r="926990"/>
    <row r="926991"/>
    <row r="926992"/>
    <row r="926993"/>
    <row r="926994"/>
    <row r="926995"/>
    <row r="926996"/>
    <row r="926997"/>
    <row r="926998"/>
    <row r="926999"/>
    <row r="927000"/>
    <row r="927001"/>
    <row r="927002"/>
    <row r="927003"/>
    <row r="927004"/>
    <row r="927005"/>
    <row r="927006"/>
    <row r="927007"/>
    <row r="927008"/>
    <row r="927009"/>
    <row r="927010"/>
    <row r="927011"/>
    <row r="927012"/>
    <row r="927013"/>
    <row r="927014"/>
    <row r="927015"/>
    <row r="927016"/>
    <row r="927017"/>
    <row r="927018"/>
    <row r="927019"/>
    <row r="927020"/>
    <row r="927021"/>
    <row r="927022"/>
    <row r="927023"/>
    <row r="927024"/>
    <row r="927025"/>
    <row r="927026"/>
    <row r="927027"/>
    <row r="927028"/>
    <row r="927029"/>
    <row r="927030"/>
    <row r="927031"/>
    <row r="927032"/>
    <row r="927033"/>
    <row r="927034"/>
    <row r="927035"/>
    <row r="927036"/>
    <row r="927037"/>
    <row r="927038"/>
    <row r="927039"/>
    <row r="927040"/>
    <row r="927041"/>
    <row r="927042"/>
    <row r="927043"/>
    <row r="927044"/>
    <row r="927045"/>
    <row r="927046"/>
    <row r="927047"/>
    <row r="927048"/>
    <row r="927049"/>
    <row r="927050"/>
    <row r="927051"/>
    <row r="927052"/>
    <row r="927053"/>
    <row r="927054"/>
    <row r="927055"/>
    <row r="927056"/>
    <row r="927057"/>
    <row r="927058"/>
    <row r="927059"/>
    <row r="927060"/>
    <row r="927061"/>
    <row r="927062"/>
    <row r="927063"/>
    <row r="927064"/>
    <row r="927065"/>
    <row r="927066"/>
    <row r="927067"/>
    <row r="927068"/>
    <row r="927069"/>
    <row r="927070"/>
    <row r="927071"/>
    <row r="927072"/>
    <row r="927073"/>
    <row r="927074"/>
    <row r="927075"/>
    <row r="927076"/>
    <row r="927077"/>
    <row r="927078"/>
    <row r="927079"/>
    <row r="927080"/>
    <row r="927081"/>
    <row r="927082"/>
    <row r="927083"/>
    <row r="927084"/>
    <row r="927085"/>
    <row r="927086"/>
    <row r="927087"/>
    <row r="927088"/>
    <row r="927089"/>
    <row r="927090"/>
    <row r="927091"/>
    <row r="927092"/>
    <row r="927093"/>
    <row r="927094"/>
    <row r="927095"/>
    <row r="927096"/>
    <row r="927097"/>
    <row r="927098"/>
    <row r="927099"/>
    <row r="927100"/>
    <row r="927101"/>
    <row r="927102"/>
    <row r="927103"/>
    <row r="927104"/>
    <row r="927105"/>
    <row r="927106"/>
    <row r="927107"/>
    <row r="927108"/>
    <row r="927109"/>
    <row r="927110"/>
    <row r="927111"/>
    <row r="927112"/>
    <row r="927113"/>
    <row r="927114"/>
    <row r="927115"/>
    <row r="927116"/>
    <row r="927117"/>
    <row r="927118"/>
    <row r="927119"/>
    <row r="927120"/>
    <row r="927121"/>
    <row r="927122"/>
    <row r="927123"/>
    <row r="927124"/>
    <row r="927125"/>
    <row r="927126"/>
    <row r="927127"/>
    <row r="927128"/>
    <row r="927129"/>
    <row r="927130"/>
    <row r="927131"/>
    <row r="927132"/>
    <row r="927133"/>
    <row r="927134"/>
    <row r="927135"/>
    <row r="927136"/>
    <row r="927137"/>
    <row r="927138"/>
    <row r="927139"/>
    <row r="927140"/>
    <row r="927141"/>
    <row r="927142"/>
    <row r="927143"/>
    <row r="927144"/>
    <row r="927145"/>
    <row r="927146"/>
    <row r="927147"/>
    <row r="927148"/>
    <row r="927149"/>
    <row r="927150"/>
    <row r="927151"/>
    <row r="927152"/>
    <row r="927153"/>
    <row r="927154"/>
    <row r="927155"/>
    <row r="927156"/>
    <row r="927157"/>
    <row r="927158"/>
    <row r="927159"/>
    <row r="927160"/>
    <row r="927161"/>
    <row r="927162"/>
    <row r="927163"/>
    <row r="927164"/>
    <row r="927165"/>
    <row r="927166"/>
    <row r="927167"/>
    <row r="927168"/>
    <row r="927169"/>
    <row r="927170"/>
    <row r="927171"/>
    <row r="927172"/>
    <row r="927173"/>
    <row r="927174"/>
    <row r="927175"/>
    <row r="927176"/>
    <row r="927177"/>
    <row r="927178"/>
    <row r="927179"/>
    <row r="927180"/>
    <row r="927181"/>
    <row r="927182"/>
    <row r="927183"/>
    <row r="927184"/>
    <row r="927185"/>
    <row r="927186"/>
    <row r="927187"/>
    <row r="927188"/>
    <row r="927189"/>
    <row r="927190"/>
    <row r="927191"/>
    <row r="927192"/>
    <row r="927193"/>
    <row r="927194"/>
    <row r="927195"/>
    <row r="927196"/>
    <row r="927197"/>
    <row r="927198"/>
    <row r="927199"/>
    <row r="927200"/>
    <row r="927201"/>
    <row r="927202"/>
    <row r="927203"/>
    <row r="927204"/>
    <row r="927205"/>
    <row r="927206"/>
    <row r="927207"/>
    <row r="927208"/>
    <row r="927209"/>
    <row r="927210"/>
    <row r="927211"/>
    <row r="927212"/>
    <row r="927213"/>
    <row r="927214"/>
    <row r="927215"/>
    <row r="927216"/>
    <row r="927217"/>
    <row r="927218"/>
    <row r="927219"/>
    <row r="927220"/>
    <row r="927221"/>
    <row r="927222"/>
    <row r="927223"/>
    <row r="927224"/>
    <row r="927225"/>
    <row r="927226"/>
    <row r="927227"/>
    <row r="927228"/>
    <row r="927229"/>
    <row r="927230"/>
    <row r="927231"/>
    <row r="927232"/>
    <row r="927233"/>
    <row r="927234"/>
    <row r="927235"/>
    <row r="927236"/>
    <row r="927237"/>
    <row r="927238"/>
    <row r="927239"/>
    <row r="927240"/>
    <row r="927241"/>
    <row r="927242"/>
    <row r="927243"/>
    <row r="927244"/>
    <row r="927245"/>
    <row r="927246"/>
    <row r="927247"/>
    <row r="927248"/>
    <row r="927249"/>
    <row r="927250"/>
    <row r="927251"/>
    <row r="927252"/>
    <row r="927253"/>
    <row r="927254"/>
    <row r="927255"/>
    <row r="927256"/>
    <row r="927257"/>
    <row r="927258"/>
    <row r="927259"/>
    <row r="927260"/>
    <row r="927261"/>
    <row r="927262"/>
    <row r="927263"/>
    <row r="927264"/>
    <row r="927265"/>
    <row r="927266"/>
    <row r="927267"/>
    <row r="927268"/>
    <row r="927269"/>
    <row r="927270"/>
    <row r="927271"/>
    <row r="927272"/>
    <row r="927273"/>
    <row r="927274"/>
    <row r="927275"/>
    <row r="927276"/>
    <row r="927277"/>
    <row r="927278"/>
    <row r="927279"/>
    <row r="927280"/>
    <row r="927281"/>
    <row r="927282"/>
    <row r="927283"/>
    <row r="927284"/>
    <row r="927285"/>
    <row r="927286"/>
    <row r="927287"/>
    <row r="927288"/>
    <row r="927289"/>
    <row r="927290"/>
    <row r="927291"/>
    <row r="927292"/>
    <row r="927293"/>
    <row r="927294"/>
    <row r="927295"/>
    <row r="927296"/>
    <row r="927297"/>
    <row r="927298"/>
    <row r="927299"/>
    <row r="927300"/>
    <row r="927301"/>
    <row r="927302"/>
    <row r="927303"/>
    <row r="927304"/>
    <row r="927305"/>
    <row r="927306"/>
    <row r="927307"/>
    <row r="927308"/>
    <row r="927309"/>
    <row r="927310"/>
    <row r="927311"/>
    <row r="927312"/>
    <row r="927313"/>
    <row r="927314"/>
    <row r="927315"/>
    <row r="927316"/>
    <row r="927317"/>
    <row r="927318"/>
    <row r="927319"/>
    <row r="927320"/>
    <row r="927321"/>
    <row r="927322"/>
    <row r="927323"/>
    <row r="927324"/>
    <row r="927325"/>
    <row r="927326"/>
    <row r="927327"/>
    <row r="927328"/>
    <row r="927329"/>
    <row r="927330"/>
    <row r="927331"/>
    <row r="927332"/>
    <row r="927333"/>
    <row r="927334"/>
    <row r="927335"/>
    <row r="927336"/>
    <row r="927337"/>
    <row r="927338"/>
    <row r="927339"/>
    <row r="927340"/>
    <row r="927341"/>
    <row r="927342"/>
    <row r="927343"/>
    <row r="927344"/>
    <row r="927345"/>
    <row r="927346"/>
    <row r="927347"/>
    <row r="927348"/>
    <row r="927349"/>
    <row r="927350"/>
    <row r="927351"/>
    <row r="927352"/>
    <row r="927353"/>
    <row r="927354"/>
    <row r="927355"/>
    <row r="927356"/>
    <row r="927357"/>
    <row r="927358"/>
    <row r="927359"/>
    <row r="927360"/>
    <row r="927361"/>
    <row r="927362"/>
    <row r="927363"/>
    <row r="927364"/>
    <row r="927365"/>
    <row r="927366"/>
    <row r="927367"/>
    <row r="927368"/>
    <row r="927369"/>
    <row r="927370"/>
    <row r="927371"/>
    <row r="927372"/>
    <row r="927373"/>
    <row r="927374"/>
    <row r="927375"/>
    <row r="927376"/>
    <row r="927377"/>
    <row r="927378"/>
    <row r="927379"/>
    <row r="927380"/>
    <row r="927381"/>
    <row r="927382"/>
    <row r="927383"/>
    <row r="927384"/>
    <row r="927385"/>
    <row r="927386"/>
    <row r="927387"/>
    <row r="927388"/>
    <row r="927389"/>
    <row r="927390"/>
    <row r="927391"/>
    <row r="927392"/>
    <row r="927393"/>
    <row r="927394"/>
    <row r="927395"/>
    <row r="927396"/>
    <row r="927397"/>
    <row r="927398"/>
    <row r="927399"/>
    <row r="927400"/>
    <row r="927401"/>
    <row r="927402"/>
    <row r="927403"/>
    <row r="927404"/>
    <row r="927405"/>
    <row r="927406"/>
    <row r="927407"/>
    <row r="927408"/>
    <row r="927409"/>
    <row r="927410"/>
    <row r="927411"/>
    <row r="927412"/>
    <row r="927413"/>
    <row r="927414"/>
    <row r="927415"/>
    <row r="927416"/>
    <row r="927417"/>
    <row r="927418"/>
    <row r="927419"/>
    <row r="927420"/>
    <row r="927421"/>
    <row r="927422"/>
    <row r="927423"/>
    <row r="927424"/>
    <row r="927425"/>
    <row r="927426"/>
    <row r="927427"/>
    <row r="927428"/>
    <row r="927429"/>
    <row r="927430"/>
    <row r="927431"/>
    <row r="927432"/>
    <row r="927433"/>
    <row r="927434"/>
    <row r="927435"/>
    <row r="927436"/>
    <row r="927437"/>
    <row r="927438"/>
    <row r="927439"/>
    <row r="927440"/>
    <row r="927441"/>
    <row r="927442"/>
    <row r="927443"/>
    <row r="927444"/>
    <row r="927445"/>
    <row r="927446"/>
    <row r="927447"/>
    <row r="927448"/>
    <row r="927449"/>
    <row r="927450"/>
    <row r="927451"/>
    <row r="927452"/>
    <row r="927453"/>
    <row r="927454"/>
    <row r="927455"/>
    <row r="927456"/>
    <row r="927457"/>
    <row r="927458"/>
    <row r="927459"/>
    <row r="927460"/>
    <row r="927461"/>
    <row r="927462"/>
    <row r="927463"/>
    <row r="927464"/>
    <row r="927465"/>
    <row r="927466"/>
    <row r="927467"/>
    <row r="927468"/>
    <row r="927469"/>
    <row r="927470"/>
    <row r="927471"/>
    <row r="927472"/>
    <row r="927473"/>
    <row r="927474"/>
    <row r="927475"/>
    <row r="927476"/>
    <row r="927477"/>
    <row r="927478"/>
    <row r="927479"/>
    <row r="927480"/>
    <row r="927481"/>
    <row r="927482"/>
    <row r="927483"/>
    <row r="927484"/>
    <row r="927485"/>
    <row r="927486"/>
    <row r="927487"/>
    <row r="927488"/>
    <row r="927489"/>
    <row r="927490"/>
    <row r="927491"/>
    <row r="927492"/>
    <row r="927493"/>
    <row r="927494"/>
    <row r="927495"/>
    <row r="927496"/>
    <row r="927497"/>
    <row r="927498"/>
    <row r="927499"/>
    <row r="927500"/>
    <row r="927501"/>
    <row r="927502"/>
    <row r="927503"/>
    <row r="927504"/>
    <row r="927505"/>
    <row r="927506"/>
    <row r="927507"/>
    <row r="927508"/>
    <row r="927509"/>
    <row r="927510"/>
    <row r="927511"/>
    <row r="927512"/>
    <row r="927513"/>
    <row r="927514"/>
    <row r="927515"/>
    <row r="927516"/>
    <row r="927517"/>
    <row r="927518"/>
    <row r="927519"/>
    <row r="927520"/>
    <row r="927521"/>
    <row r="927522"/>
    <row r="927523"/>
    <row r="927524"/>
    <row r="927525"/>
    <row r="927526"/>
    <row r="927527"/>
    <row r="927528"/>
    <row r="927529"/>
    <row r="927530"/>
    <row r="927531"/>
    <row r="927532"/>
    <row r="927533"/>
    <row r="927534"/>
    <row r="927535"/>
    <row r="927536"/>
    <row r="927537"/>
    <row r="927538"/>
    <row r="927539"/>
    <row r="927540"/>
    <row r="927541"/>
    <row r="927542"/>
    <row r="927543"/>
    <row r="927544"/>
    <row r="927545"/>
    <row r="927546"/>
    <row r="927547"/>
    <row r="927548"/>
    <row r="927549"/>
    <row r="927550"/>
    <row r="927551"/>
    <row r="927552"/>
    <row r="927553"/>
    <row r="927554"/>
    <row r="927555"/>
    <row r="927556"/>
    <row r="927557"/>
    <row r="927558"/>
    <row r="927559"/>
    <row r="927560"/>
    <row r="927561"/>
    <row r="927562"/>
    <row r="927563"/>
    <row r="927564"/>
    <row r="927565"/>
    <row r="927566"/>
    <row r="927567"/>
    <row r="927568"/>
    <row r="927569"/>
    <row r="927570"/>
    <row r="927571"/>
    <row r="927572"/>
    <row r="927573"/>
    <row r="927574"/>
    <row r="927575"/>
    <row r="927576"/>
    <row r="927577"/>
    <row r="927578"/>
    <row r="927579"/>
    <row r="927580"/>
    <row r="927581"/>
    <row r="927582"/>
    <row r="927583"/>
    <row r="927584"/>
    <row r="927585"/>
    <row r="927586"/>
    <row r="927587"/>
    <row r="927588"/>
    <row r="927589"/>
    <row r="927590"/>
    <row r="927591"/>
    <row r="927592"/>
    <row r="927593"/>
    <row r="927594"/>
    <row r="927595"/>
    <row r="927596"/>
    <row r="927597"/>
    <row r="927598"/>
    <row r="927599"/>
    <row r="927600"/>
    <row r="927601"/>
    <row r="927602"/>
    <row r="927603"/>
    <row r="927604"/>
    <row r="927605"/>
    <row r="927606"/>
    <row r="927607"/>
    <row r="927608"/>
    <row r="927609"/>
    <row r="927610"/>
    <row r="927611"/>
    <row r="927612"/>
    <row r="927613"/>
    <row r="927614"/>
    <row r="927615"/>
    <row r="927616"/>
    <row r="927617"/>
    <row r="927618"/>
    <row r="927619"/>
    <row r="927620"/>
    <row r="927621"/>
    <row r="927622"/>
    <row r="927623"/>
    <row r="927624"/>
    <row r="927625"/>
    <row r="927626"/>
    <row r="927627"/>
    <row r="927628"/>
    <row r="927629"/>
    <row r="927630"/>
    <row r="927631"/>
    <row r="927632"/>
    <row r="927633"/>
    <row r="927634"/>
    <row r="927635"/>
    <row r="927636"/>
    <row r="927637"/>
    <row r="927638"/>
    <row r="927639"/>
    <row r="927640"/>
    <row r="927641"/>
    <row r="927642"/>
    <row r="927643"/>
    <row r="927644"/>
    <row r="927645"/>
    <row r="927646"/>
    <row r="927647"/>
    <row r="927648"/>
    <row r="927649"/>
    <row r="927650"/>
    <row r="927651"/>
    <row r="927652"/>
    <row r="927653"/>
    <row r="927654"/>
    <row r="927655"/>
    <row r="927656"/>
    <row r="927657"/>
    <row r="927658"/>
    <row r="927659"/>
    <row r="927660"/>
    <row r="927661"/>
    <row r="927662"/>
    <row r="927663"/>
    <row r="927664"/>
    <row r="927665"/>
    <row r="927666"/>
    <row r="927667"/>
    <row r="927668"/>
    <row r="927669"/>
    <row r="927670"/>
    <row r="927671"/>
    <row r="927672"/>
    <row r="927673"/>
    <row r="927674"/>
    <row r="927675"/>
    <row r="927676"/>
    <row r="927677"/>
    <row r="927678"/>
    <row r="927679"/>
    <row r="927680"/>
    <row r="927681"/>
    <row r="927682"/>
    <row r="927683"/>
    <row r="927684"/>
    <row r="927685"/>
    <row r="927686"/>
    <row r="927687"/>
    <row r="927688"/>
    <row r="927689"/>
    <row r="927690"/>
    <row r="927691"/>
    <row r="927692"/>
    <row r="927693"/>
    <row r="927694"/>
    <row r="927695"/>
    <row r="927696"/>
    <row r="927697"/>
    <row r="927698"/>
    <row r="927699"/>
    <row r="927700"/>
    <row r="927701"/>
    <row r="927702"/>
    <row r="927703"/>
    <row r="927704"/>
    <row r="927705"/>
    <row r="927706"/>
    <row r="927707"/>
    <row r="927708"/>
    <row r="927709"/>
    <row r="927710"/>
    <row r="927711"/>
    <row r="927712"/>
    <row r="927713"/>
    <row r="927714"/>
    <row r="927715"/>
    <row r="927716"/>
    <row r="927717"/>
    <row r="927718"/>
    <row r="927719"/>
    <row r="927720"/>
    <row r="927721"/>
    <row r="927722"/>
    <row r="927723"/>
    <row r="927724"/>
    <row r="927725"/>
    <row r="927726"/>
    <row r="927727"/>
    <row r="927728"/>
    <row r="927729"/>
    <row r="927730"/>
    <row r="927731"/>
    <row r="927732"/>
    <row r="927733"/>
    <row r="927734"/>
    <row r="927735"/>
    <row r="927736"/>
    <row r="927737"/>
    <row r="927738"/>
    <row r="927739"/>
    <row r="927740"/>
    <row r="927741"/>
    <row r="927742"/>
    <row r="927743"/>
    <row r="927744"/>
    <row r="927745"/>
    <row r="927746"/>
    <row r="927747"/>
    <row r="927748"/>
    <row r="927749"/>
    <row r="927750"/>
    <row r="927751"/>
    <row r="927752"/>
    <row r="927753"/>
    <row r="927754"/>
    <row r="927755"/>
    <row r="927756"/>
    <row r="927757"/>
    <row r="927758"/>
    <row r="927759"/>
    <row r="927760"/>
    <row r="927761"/>
    <row r="927762"/>
    <row r="927763"/>
    <row r="927764"/>
    <row r="927765"/>
    <row r="927766"/>
    <row r="927767"/>
    <row r="927768"/>
    <row r="927769"/>
    <row r="927770"/>
    <row r="927771"/>
    <row r="927772"/>
    <row r="927773"/>
    <row r="927774"/>
    <row r="927775"/>
    <row r="927776"/>
    <row r="927777"/>
    <row r="927778"/>
    <row r="927779"/>
    <row r="927780"/>
    <row r="927781"/>
    <row r="927782"/>
    <row r="927783"/>
    <row r="927784"/>
    <row r="927785"/>
    <row r="927786"/>
    <row r="927787"/>
    <row r="927788"/>
    <row r="927789"/>
    <row r="927790"/>
    <row r="927791"/>
    <row r="927792"/>
    <row r="927793"/>
    <row r="927794"/>
    <row r="927795"/>
    <row r="927796"/>
    <row r="927797"/>
    <row r="927798"/>
    <row r="927799"/>
    <row r="927800"/>
    <row r="927801"/>
    <row r="927802"/>
    <row r="927803"/>
    <row r="927804"/>
    <row r="927805"/>
    <row r="927806"/>
    <row r="927807"/>
    <row r="927808"/>
    <row r="927809"/>
    <row r="927810"/>
    <row r="927811"/>
    <row r="927812"/>
    <row r="927813"/>
    <row r="927814"/>
    <row r="927815"/>
    <row r="927816"/>
    <row r="927817"/>
    <row r="927818"/>
    <row r="927819"/>
    <row r="927820"/>
    <row r="927821"/>
    <row r="927822"/>
    <row r="927823"/>
    <row r="927824"/>
    <row r="927825"/>
    <row r="927826"/>
    <row r="927827"/>
    <row r="927828"/>
    <row r="927829"/>
    <row r="927830"/>
    <row r="927831"/>
    <row r="927832"/>
    <row r="927833"/>
    <row r="927834"/>
    <row r="927835"/>
    <row r="927836"/>
    <row r="927837"/>
    <row r="927838"/>
    <row r="927839"/>
    <row r="927840"/>
    <row r="927841"/>
    <row r="927842"/>
    <row r="927843"/>
    <row r="927844"/>
    <row r="927845"/>
    <row r="927846"/>
    <row r="927847"/>
    <row r="927848"/>
    <row r="927849"/>
    <row r="927850"/>
    <row r="927851"/>
    <row r="927852"/>
    <row r="927853"/>
    <row r="927854"/>
    <row r="927855"/>
    <row r="927856"/>
    <row r="927857"/>
    <row r="927858"/>
    <row r="927859"/>
    <row r="927860"/>
    <row r="927861"/>
    <row r="927862"/>
    <row r="927863"/>
    <row r="927864"/>
    <row r="927865"/>
    <row r="927866"/>
    <row r="927867"/>
    <row r="927868"/>
    <row r="927869"/>
    <row r="927870"/>
    <row r="927871"/>
    <row r="927872"/>
    <row r="927873"/>
    <row r="927874"/>
    <row r="927875"/>
    <row r="927876"/>
    <row r="927877"/>
    <row r="927878"/>
    <row r="927879"/>
    <row r="927880"/>
    <row r="927881"/>
    <row r="927882"/>
    <row r="927883"/>
    <row r="927884"/>
    <row r="927885"/>
    <row r="927886"/>
    <row r="927887"/>
    <row r="927888"/>
    <row r="927889"/>
    <row r="927890"/>
    <row r="927891"/>
    <row r="927892"/>
    <row r="927893"/>
    <row r="927894"/>
    <row r="927895"/>
    <row r="927896"/>
    <row r="927897"/>
    <row r="927898"/>
    <row r="927899"/>
    <row r="927900"/>
    <row r="927901"/>
    <row r="927902"/>
    <row r="927903"/>
    <row r="927904"/>
    <row r="927905"/>
    <row r="927906"/>
    <row r="927907"/>
    <row r="927908"/>
    <row r="927909"/>
    <row r="927910"/>
    <row r="927911"/>
    <row r="927912"/>
    <row r="927913"/>
    <row r="927914"/>
    <row r="927915"/>
    <row r="927916"/>
    <row r="927917"/>
    <row r="927918"/>
    <row r="927919"/>
    <row r="927920"/>
    <row r="927921"/>
    <row r="927922"/>
    <row r="927923"/>
    <row r="927924"/>
    <row r="927925"/>
    <row r="927926"/>
    <row r="927927"/>
    <row r="927928"/>
    <row r="927929"/>
    <row r="927930"/>
    <row r="927931"/>
    <row r="927932"/>
    <row r="927933"/>
    <row r="927934"/>
    <row r="927935"/>
    <row r="927936"/>
    <row r="927937"/>
    <row r="927938"/>
    <row r="927939"/>
    <row r="927940"/>
    <row r="927941"/>
    <row r="927942"/>
    <row r="927943"/>
    <row r="927944"/>
    <row r="927945"/>
    <row r="927946"/>
    <row r="927947"/>
    <row r="927948"/>
    <row r="927949"/>
    <row r="927950"/>
    <row r="927951"/>
    <row r="927952"/>
    <row r="927953"/>
    <row r="927954"/>
    <row r="927955"/>
    <row r="927956"/>
    <row r="927957"/>
    <row r="927958"/>
    <row r="927959"/>
    <row r="927960"/>
    <row r="927961"/>
    <row r="927962"/>
    <row r="927963"/>
    <row r="927964"/>
    <row r="927965"/>
    <row r="927966"/>
    <row r="927967"/>
    <row r="927968"/>
    <row r="927969"/>
    <row r="927970"/>
    <row r="927971"/>
    <row r="927972"/>
    <row r="927973"/>
    <row r="927974"/>
    <row r="927975"/>
    <row r="927976"/>
    <row r="927977"/>
    <row r="927978"/>
    <row r="927979"/>
    <row r="927980"/>
    <row r="927981"/>
    <row r="927982"/>
    <row r="927983"/>
    <row r="927984"/>
    <row r="927985"/>
    <row r="927986"/>
    <row r="927987"/>
    <row r="927988"/>
    <row r="927989"/>
    <row r="927990"/>
    <row r="927991"/>
    <row r="927992"/>
    <row r="927993"/>
    <row r="927994"/>
    <row r="927995"/>
    <row r="927996"/>
    <row r="927997"/>
    <row r="927998"/>
    <row r="927999"/>
    <row r="928000"/>
    <row r="928001"/>
    <row r="928002"/>
    <row r="928003"/>
    <row r="928004"/>
    <row r="928005"/>
    <row r="928006"/>
    <row r="928007"/>
    <row r="928008"/>
    <row r="928009"/>
    <row r="928010"/>
    <row r="928011"/>
    <row r="928012"/>
    <row r="928013"/>
    <row r="928014"/>
    <row r="928015"/>
    <row r="928016"/>
    <row r="928017"/>
    <row r="928018"/>
    <row r="928019"/>
    <row r="928020"/>
    <row r="928021"/>
    <row r="928022"/>
    <row r="928023"/>
    <row r="928024"/>
    <row r="928025"/>
    <row r="928026"/>
    <row r="928027"/>
    <row r="928028"/>
    <row r="928029"/>
    <row r="928030"/>
    <row r="928031"/>
    <row r="928032"/>
    <row r="928033"/>
    <row r="928034"/>
    <row r="928035"/>
    <row r="928036"/>
    <row r="928037"/>
    <row r="928038"/>
    <row r="928039"/>
    <row r="928040"/>
    <row r="928041"/>
    <row r="928042"/>
    <row r="928043"/>
    <row r="928044"/>
    <row r="928045"/>
    <row r="928046"/>
    <row r="928047"/>
    <row r="928048"/>
    <row r="928049"/>
    <row r="928050"/>
    <row r="928051"/>
    <row r="928052"/>
    <row r="928053"/>
    <row r="928054"/>
    <row r="928055"/>
    <row r="928056"/>
    <row r="928057"/>
    <row r="928058"/>
    <row r="928059"/>
    <row r="928060"/>
    <row r="928061"/>
    <row r="928062"/>
    <row r="928063"/>
    <row r="928064"/>
    <row r="928065"/>
    <row r="928066"/>
    <row r="928067"/>
    <row r="928068"/>
    <row r="928069"/>
    <row r="928070"/>
    <row r="928071"/>
    <row r="928072"/>
    <row r="928073"/>
    <row r="928074"/>
    <row r="928075"/>
    <row r="928076"/>
    <row r="928077"/>
    <row r="928078"/>
    <row r="928079"/>
    <row r="928080"/>
    <row r="928081"/>
    <row r="928082"/>
    <row r="928083"/>
    <row r="928084"/>
    <row r="928085"/>
    <row r="928086"/>
    <row r="928087"/>
    <row r="928088"/>
    <row r="928089"/>
    <row r="928090"/>
    <row r="928091"/>
    <row r="928092"/>
    <row r="928093"/>
    <row r="928094"/>
    <row r="928095"/>
    <row r="928096"/>
    <row r="928097"/>
    <row r="928098"/>
    <row r="928099"/>
    <row r="928100"/>
    <row r="928101"/>
    <row r="928102"/>
    <row r="928103"/>
    <row r="928104"/>
    <row r="928105"/>
    <row r="928106"/>
    <row r="928107"/>
    <row r="928108"/>
    <row r="928109"/>
    <row r="928110"/>
    <row r="928111"/>
    <row r="928112"/>
    <row r="928113"/>
    <row r="928114"/>
    <row r="928115"/>
    <row r="928116"/>
    <row r="928117"/>
    <row r="928118"/>
    <row r="928119"/>
    <row r="928120"/>
    <row r="928121"/>
    <row r="928122"/>
    <row r="928123"/>
    <row r="928124"/>
    <row r="928125"/>
    <row r="928126"/>
    <row r="928127"/>
    <row r="928128"/>
    <row r="928129"/>
    <row r="928130"/>
    <row r="928131"/>
    <row r="928132"/>
    <row r="928133"/>
    <row r="928134"/>
    <row r="928135"/>
    <row r="928136"/>
    <row r="928137"/>
    <row r="928138"/>
    <row r="928139"/>
    <row r="928140"/>
    <row r="928141"/>
    <row r="928142"/>
    <row r="928143"/>
    <row r="928144"/>
    <row r="928145"/>
    <row r="928146"/>
    <row r="928147"/>
    <row r="928148"/>
    <row r="928149"/>
    <row r="928150"/>
    <row r="928151"/>
    <row r="928152"/>
    <row r="928153"/>
    <row r="928154"/>
    <row r="928155"/>
    <row r="928156"/>
    <row r="928157"/>
    <row r="928158"/>
    <row r="928159"/>
    <row r="928160"/>
    <row r="928161"/>
    <row r="928162"/>
    <row r="928163"/>
    <row r="928164"/>
    <row r="928165"/>
    <row r="928166"/>
    <row r="928167"/>
    <row r="928168"/>
    <row r="928169"/>
    <row r="928170"/>
    <row r="928171"/>
    <row r="928172"/>
    <row r="928173"/>
    <row r="928174"/>
    <row r="928175"/>
    <row r="928176"/>
    <row r="928177"/>
    <row r="928178"/>
    <row r="928179"/>
    <row r="928180"/>
    <row r="928181"/>
    <row r="928182"/>
    <row r="928183"/>
    <row r="928184"/>
    <row r="928185"/>
    <row r="928186"/>
    <row r="928187"/>
    <row r="928188"/>
    <row r="928189"/>
    <row r="928190"/>
    <row r="928191"/>
    <row r="928192"/>
    <row r="928193"/>
    <row r="928194"/>
    <row r="928195"/>
    <row r="928196"/>
    <row r="928197"/>
    <row r="928198"/>
    <row r="928199"/>
    <row r="928200"/>
    <row r="928201"/>
    <row r="928202"/>
    <row r="928203"/>
    <row r="928204"/>
    <row r="928205"/>
    <row r="928206"/>
    <row r="928207"/>
    <row r="928208"/>
    <row r="928209"/>
    <row r="928210"/>
    <row r="928211"/>
    <row r="928212"/>
    <row r="928213"/>
    <row r="928214"/>
    <row r="928215"/>
    <row r="928216"/>
    <row r="928217"/>
    <row r="928218"/>
    <row r="928219"/>
    <row r="928220"/>
    <row r="928221"/>
    <row r="928222"/>
    <row r="928223"/>
    <row r="928224"/>
    <row r="928225"/>
    <row r="928226"/>
    <row r="928227"/>
    <row r="928228"/>
    <row r="928229"/>
    <row r="928230"/>
    <row r="928231"/>
    <row r="928232"/>
    <row r="928233"/>
    <row r="928234"/>
    <row r="928235"/>
    <row r="928236"/>
    <row r="928237"/>
    <row r="928238"/>
    <row r="928239"/>
    <row r="928240"/>
    <row r="928241"/>
    <row r="928242"/>
    <row r="928243"/>
    <row r="928244"/>
    <row r="928245"/>
    <row r="928246"/>
    <row r="928247"/>
    <row r="928248"/>
    <row r="928249"/>
    <row r="928250"/>
    <row r="928251"/>
    <row r="928252"/>
    <row r="928253"/>
    <row r="928254"/>
    <row r="928255"/>
    <row r="928256"/>
    <row r="928257"/>
    <row r="928258"/>
    <row r="928259"/>
    <row r="928260"/>
    <row r="928261"/>
    <row r="928262"/>
    <row r="928263"/>
    <row r="928264"/>
    <row r="928265"/>
    <row r="928266"/>
    <row r="928267"/>
    <row r="928268"/>
    <row r="928269"/>
    <row r="928270"/>
    <row r="928271"/>
    <row r="928272"/>
    <row r="928273"/>
    <row r="928274"/>
    <row r="928275"/>
    <row r="928276"/>
    <row r="928277"/>
    <row r="928278"/>
    <row r="928279"/>
    <row r="928280"/>
    <row r="928281"/>
    <row r="928282"/>
    <row r="928283"/>
    <row r="928284"/>
    <row r="928285"/>
    <row r="928286"/>
    <row r="928287"/>
    <row r="928288"/>
    <row r="928289"/>
    <row r="928290"/>
    <row r="928291"/>
    <row r="928292"/>
    <row r="928293"/>
    <row r="928294"/>
    <row r="928295"/>
    <row r="928296"/>
    <row r="928297"/>
    <row r="928298"/>
    <row r="928299"/>
    <row r="928300"/>
    <row r="928301"/>
    <row r="928302"/>
    <row r="928303"/>
    <row r="928304"/>
    <row r="928305"/>
    <row r="928306"/>
    <row r="928307"/>
    <row r="928308"/>
    <row r="928309"/>
    <row r="928310"/>
    <row r="928311"/>
    <row r="928312"/>
    <row r="928313"/>
    <row r="928314"/>
    <row r="928315"/>
    <row r="928316"/>
    <row r="928317"/>
    <row r="928318"/>
    <row r="928319"/>
    <row r="928320"/>
    <row r="928321"/>
    <row r="928322"/>
    <row r="928323"/>
    <row r="928324"/>
    <row r="928325"/>
    <row r="928326"/>
    <row r="928327"/>
    <row r="928328"/>
    <row r="928329"/>
    <row r="928330"/>
    <row r="928331"/>
    <row r="928332"/>
    <row r="928333"/>
    <row r="928334"/>
    <row r="928335"/>
    <row r="928336"/>
    <row r="928337"/>
    <row r="928338"/>
    <row r="928339"/>
    <row r="928340"/>
    <row r="928341"/>
    <row r="928342"/>
    <row r="928343"/>
    <row r="928344"/>
    <row r="928345"/>
    <row r="928346"/>
    <row r="928347"/>
    <row r="928348"/>
    <row r="928349"/>
    <row r="928350"/>
    <row r="928351"/>
    <row r="928352"/>
    <row r="928353"/>
    <row r="928354"/>
    <row r="928355"/>
    <row r="928356"/>
    <row r="928357"/>
    <row r="928358"/>
    <row r="928359"/>
    <row r="928360"/>
    <row r="928361"/>
    <row r="928362"/>
    <row r="928363"/>
    <row r="928364"/>
    <row r="928365"/>
    <row r="928366"/>
    <row r="928367"/>
    <row r="928368"/>
    <row r="928369"/>
    <row r="928370"/>
    <row r="928371"/>
    <row r="928372"/>
    <row r="928373"/>
    <row r="928374"/>
    <row r="928375"/>
    <row r="928376"/>
    <row r="928377"/>
    <row r="928378"/>
    <row r="928379"/>
    <row r="928380"/>
    <row r="928381"/>
    <row r="928382"/>
    <row r="928383"/>
    <row r="928384"/>
    <row r="928385"/>
    <row r="928386"/>
    <row r="928387"/>
    <row r="928388"/>
    <row r="928389"/>
    <row r="928390"/>
    <row r="928391"/>
    <row r="928392"/>
    <row r="928393"/>
    <row r="928394"/>
    <row r="928395"/>
    <row r="928396"/>
    <row r="928397"/>
    <row r="928398"/>
    <row r="928399"/>
    <row r="928400"/>
    <row r="928401"/>
    <row r="928402"/>
    <row r="928403"/>
    <row r="928404"/>
    <row r="928405"/>
    <row r="928406"/>
    <row r="928407"/>
    <row r="928408"/>
    <row r="928409"/>
    <row r="928410"/>
    <row r="928411"/>
    <row r="928412"/>
    <row r="928413"/>
    <row r="928414"/>
    <row r="928415"/>
    <row r="928416"/>
    <row r="928417"/>
    <row r="928418"/>
    <row r="928419"/>
    <row r="928420"/>
    <row r="928421"/>
    <row r="928422"/>
    <row r="928423"/>
    <row r="928424"/>
    <row r="928425"/>
    <row r="928426"/>
    <row r="928427"/>
    <row r="928428"/>
    <row r="928429"/>
    <row r="928430"/>
    <row r="928431"/>
    <row r="928432"/>
    <row r="928433"/>
    <row r="928434"/>
    <row r="928435"/>
    <row r="928436"/>
    <row r="928437"/>
    <row r="928438"/>
    <row r="928439"/>
    <row r="928440"/>
    <row r="928441"/>
    <row r="928442"/>
    <row r="928443"/>
    <row r="928444"/>
    <row r="928445"/>
    <row r="928446"/>
    <row r="928447"/>
    <row r="928448"/>
    <row r="928449"/>
    <row r="928450"/>
    <row r="928451"/>
    <row r="928452"/>
    <row r="928453"/>
    <row r="928454"/>
    <row r="928455"/>
    <row r="928456"/>
    <row r="928457"/>
    <row r="928458"/>
    <row r="928459"/>
    <row r="928460"/>
    <row r="928461"/>
    <row r="928462"/>
    <row r="928463"/>
    <row r="928464"/>
    <row r="928465"/>
    <row r="928466"/>
    <row r="928467"/>
    <row r="928468"/>
    <row r="928469"/>
    <row r="928470"/>
    <row r="928471"/>
    <row r="928472"/>
    <row r="928473"/>
    <row r="928474"/>
    <row r="928475"/>
    <row r="928476"/>
    <row r="928477"/>
    <row r="928478"/>
    <row r="928479"/>
    <row r="928480"/>
    <row r="928481"/>
    <row r="928482"/>
    <row r="928483"/>
    <row r="928484"/>
    <row r="928485"/>
    <row r="928486"/>
    <row r="928487"/>
    <row r="928488"/>
    <row r="928489"/>
    <row r="928490"/>
    <row r="928491"/>
    <row r="928492"/>
    <row r="928493"/>
    <row r="928494"/>
    <row r="928495"/>
    <row r="928496"/>
    <row r="928497"/>
    <row r="928498"/>
    <row r="928499"/>
    <row r="928500"/>
    <row r="928501"/>
    <row r="928502"/>
    <row r="928503"/>
    <row r="928504"/>
    <row r="928505"/>
    <row r="928506"/>
    <row r="928507"/>
    <row r="928508"/>
    <row r="928509"/>
    <row r="928510"/>
    <row r="928511"/>
    <row r="928512"/>
    <row r="928513"/>
    <row r="928514"/>
    <row r="928515"/>
    <row r="928516"/>
    <row r="928517"/>
    <row r="928518"/>
    <row r="928519"/>
    <row r="928520"/>
    <row r="928521"/>
    <row r="928522"/>
    <row r="928523"/>
    <row r="928524"/>
    <row r="928525"/>
    <row r="928526"/>
    <row r="928527"/>
    <row r="928528"/>
    <row r="928529"/>
    <row r="928530"/>
    <row r="928531"/>
    <row r="928532"/>
    <row r="928533"/>
    <row r="928534"/>
    <row r="928535"/>
    <row r="928536"/>
    <row r="928537"/>
    <row r="928538"/>
    <row r="928539"/>
    <row r="928540"/>
    <row r="928541"/>
    <row r="928542"/>
    <row r="928543"/>
    <row r="928544"/>
    <row r="928545"/>
    <row r="928546"/>
    <row r="928547"/>
    <row r="928548"/>
    <row r="928549"/>
    <row r="928550"/>
    <row r="928551"/>
    <row r="928552"/>
    <row r="928553"/>
    <row r="928554"/>
    <row r="928555"/>
    <row r="928556"/>
    <row r="928557"/>
    <row r="928558"/>
    <row r="928559"/>
    <row r="928560"/>
    <row r="928561"/>
    <row r="928562"/>
    <row r="928563"/>
    <row r="928564"/>
    <row r="928565"/>
    <row r="928566"/>
    <row r="928567"/>
    <row r="928568"/>
    <row r="928569"/>
    <row r="928570"/>
    <row r="928571"/>
    <row r="928572"/>
    <row r="928573"/>
    <row r="928574"/>
    <row r="928575"/>
    <row r="928576"/>
    <row r="928577"/>
    <row r="928578"/>
    <row r="928579"/>
    <row r="928580"/>
    <row r="928581"/>
    <row r="928582"/>
    <row r="928583"/>
    <row r="928584"/>
    <row r="928585"/>
    <row r="928586"/>
    <row r="928587"/>
    <row r="928588"/>
    <row r="928589"/>
    <row r="928590"/>
    <row r="928591"/>
    <row r="928592"/>
    <row r="928593"/>
    <row r="928594"/>
    <row r="928595"/>
    <row r="928596"/>
    <row r="928597"/>
    <row r="928598"/>
    <row r="928599"/>
    <row r="928600"/>
    <row r="928601"/>
    <row r="928602"/>
    <row r="928603"/>
    <row r="928604"/>
    <row r="928605"/>
    <row r="928606"/>
    <row r="928607"/>
    <row r="928608"/>
    <row r="928609"/>
    <row r="928610"/>
    <row r="928611"/>
    <row r="928612"/>
    <row r="928613"/>
    <row r="928614"/>
    <row r="928615"/>
    <row r="928616"/>
    <row r="928617"/>
    <row r="928618"/>
    <row r="928619"/>
    <row r="928620"/>
    <row r="928621"/>
    <row r="928622"/>
    <row r="928623"/>
    <row r="928624"/>
    <row r="928625"/>
    <row r="928626"/>
    <row r="928627"/>
    <row r="928628"/>
    <row r="928629"/>
    <row r="928630"/>
    <row r="928631"/>
    <row r="928632"/>
    <row r="928633"/>
    <row r="928634"/>
    <row r="928635"/>
    <row r="928636"/>
    <row r="928637"/>
    <row r="928638"/>
    <row r="928639"/>
    <row r="928640"/>
    <row r="928641"/>
    <row r="928642"/>
    <row r="928643"/>
    <row r="928644"/>
    <row r="928645"/>
    <row r="928646"/>
    <row r="928647"/>
    <row r="928648"/>
    <row r="928649"/>
    <row r="928650"/>
    <row r="928651"/>
    <row r="928652"/>
    <row r="928653"/>
    <row r="928654"/>
    <row r="928655"/>
    <row r="928656"/>
    <row r="928657"/>
    <row r="928658"/>
    <row r="928659"/>
    <row r="928660"/>
    <row r="928661"/>
    <row r="928662"/>
    <row r="928663"/>
    <row r="928664"/>
    <row r="928665"/>
    <row r="928666"/>
    <row r="928667"/>
    <row r="928668"/>
    <row r="928669"/>
    <row r="928670"/>
    <row r="928671"/>
    <row r="928672"/>
    <row r="928673"/>
    <row r="928674"/>
    <row r="928675"/>
    <row r="928676"/>
    <row r="928677"/>
    <row r="928678"/>
    <row r="928679"/>
    <row r="928680"/>
    <row r="928681"/>
    <row r="928682"/>
    <row r="928683"/>
    <row r="928684"/>
    <row r="928685"/>
    <row r="928686"/>
    <row r="928687"/>
    <row r="928688"/>
    <row r="928689"/>
    <row r="928690"/>
    <row r="928691"/>
    <row r="928692"/>
    <row r="928693"/>
    <row r="928694"/>
    <row r="928695"/>
    <row r="928696"/>
    <row r="928697"/>
    <row r="928698"/>
    <row r="928699"/>
    <row r="928700"/>
    <row r="928701"/>
    <row r="928702"/>
    <row r="928703"/>
    <row r="928704"/>
    <row r="928705"/>
    <row r="928706"/>
    <row r="928707"/>
    <row r="928708"/>
    <row r="928709"/>
    <row r="928710"/>
    <row r="928711"/>
    <row r="928712"/>
    <row r="928713"/>
    <row r="928714"/>
    <row r="928715"/>
    <row r="928716"/>
    <row r="928717"/>
    <row r="928718"/>
    <row r="928719"/>
    <row r="928720"/>
    <row r="928721"/>
    <row r="928722"/>
    <row r="928723"/>
    <row r="928724"/>
    <row r="928725"/>
    <row r="928726"/>
    <row r="928727"/>
    <row r="928728"/>
    <row r="928729"/>
    <row r="928730"/>
    <row r="928731"/>
    <row r="928732"/>
    <row r="928733"/>
    <row r="928734"/>
    <row r="928735"/>
    <row r="928736"/>
    <row r="928737"/>
    <row r="928738"/>
    <row r="928739"/>
    <row r="928740"/>
    <row r="928741"/>
    <row r="928742"/>
    <row r="928743"/>
    <row r="928744"/>
    <row r="928745"/>
    <row r="928746"/>
    <row r="928747"/>
    <row r="928748"/>
    <row r="928749"/>
    <row r="928750"/>
    <row r="928751"/>
    <row r="928752"/>
    <row r="928753"/>
    <row r="928754"/>
    <row r="928755"/>
    <row r="928756"/>
    <row r="928757"/>
    <row r="928758"/>
    <row r="928759"/>
    <row r="928760"/>
    <row r="928761"/>
    <row r="928762"/>
    <row r="928763"/>
    <row r="928764"/>
    <row r="928765"/>
    <row r="928766"/>
    <row r="928767"/>
    <row r="928768"/>
    <row r="928769"/>
    <row r="928770"/>
    <row r="928771"/>
    <row r="928772"/>
    <row r="928773"/>
    <row r="928774"/>
    <row r="928775"/>
    <row r="928776"/>
    <row r="928777"/>
    <row r="928778"/>
    <row r="928779"/>
    <row r="928780"/>
    <row r="928781"/>
    <row r="928782"/>
    <row r="928783"/>
    <row r="928784"/>
    <row r="928785"/>
    <row r="928786"/>
    <row r="928787"/>
    <row r="928788"/>
    <row r="928789"/>
    <row r="928790"/>
    <row r="928791"/>
    <row r="928792"/>
    <row r="928793"/>
    <row r="928794"/>
    <row r="928795"/>
    <row r="928796"/>
    <row r="928797"/>
    <row r="928798"/>
    <row r="928799"/>
    <row r="928800"/>
    <row r="928801"/>
    <row r="928802"/>
    <row r="928803"/>
    <row r="928804"/>
    <row r="928805"/>
    <row r="928806"/>
    <row r="928807"/>
    <row r="928808"/>
    <row r="928809"/>
    <row r="928810"/>
    <row r="928811"/>
    <row r="928812"/>
    <row r="928813"/>
    <row r="928814"/>
    <row r="928815"/>
    <row r="928816"/>
    <row r="928817"/>
    <row r="928818"/>
    <row r="928819"/>
    <row r="928820"/>
    <row r="928821"/>
    <row r="928822"/>
    <row r="928823"/>
    <row r="928824"/>
    <row r="928825"/>
    <row r="928826"/>
    <row r="928827"/>
    <row r="928828"/>
    <row r="928829"/>
    <row r="928830"/>
    <row r="928831"/>
    <row r="928832"/>
    <row r="928833"/>
    <row r="928834"/>
    <row r="928835"/>
    <row r="928836"/>
    <row r="928837"/>
    <row r="928838"/>
    <row r="928839"/>
    <row r="928840"/>
    <row r="928841"/>
    <row r="928842"/>
    <row r="928843"/>
    <row r="928844"/>
    <row r="928845"/>
    <row r="928846"/>
    <row r="928847"/>
    <row r="928848"/>
    <row r="928849"/>
    <row r="928850"/>
    <row r="928851"/>
    <row r="928852"/>
    <row r="928853"/>
    <row r="928854"/>
    <row r="928855"/>
    <row r="928856"/>
    <row r="928857"/>
    <row r="928858"/>
    <row r="928859"/>
    <row r="928860"/>
    <row r="928861"/>
    <row r="928862"/>
    <row r="928863"/>
    <row r="928864"/>
    <row r="928865"/>
    <row r="928866"/>
    <row r="928867"/>
    <row r="928868"/>
    <row r="928869"/>
    <row r="928870"/>
    <row r="928871"/>
    <row r="928872"/>
    <row r="928873"/>
    <row r="928874"/>
    <row r="928875"/>
    <row r="928876"/>
    <row r="928877"/>
    <row r="928878"/>
    <row r="928879"/>
    <row r="928880"/>
    <row r="928881"/>
    <row r="928882"/>
    <row r="928883"/>
    <row r="928884"/>
    <row r="928885"/>
    <row r="928886"/>
    <row r="928887"/>
    <row r="928888"/>
    <row r="928889"/>
    <row r="928890"/>
    <row r="928891"/>
    <row r="928892"/>
    <row r="928893"/>
    <row r="928894"/>
    <row r="928895"/>
    <row r="928896"/>
    <row r="928897"/>
    <row r="928898"/>
    <row r="928899"/>
    <row r="928900"/>
    <row r="928901"/>
    <row r="928902"/>
    <row r="928903"/>
    <row r="928904"/>
    <row r="928905"/>
    <row r="928906"/>
    <row r="928907"/>
    <row r="928908"/>
    <row r="928909"/>
    <row r="928910"/>
    <row r="928911"/>
    <row r="928912"/>
    <row r="928913"/>
    <row r="928914"/>
    <row r="928915"/>
    <row r="928916"/>
    <row r="928917"/>
    <row r="928918"/>
    <row r="928919"/>
    <row r="928920"/>
    <row r="928921"/>
    <row r="928922"/>
    <row r="928923"/>
    <row r="928924"/>
    <row r="928925"/>
    <row r="928926"/>
    <row r="928927"/>
    <row r="928928"/>
    <row r="928929"/>
    <row r="928930"/>
    <row r="928931"/>
    <row r="928932"/>
    <row r="928933"/>
    <row r="928934"/>
    <row r="928935"/>
    <row r="928936"/>
    <row r="928937"/>
    <row r="928938"/>
    <row r="928939"/>
    <row r="928940"/>
    <row r="928941"/>
    <row r="928942"/>
    <row r="928943"/>
    <row r="928944"/>
    <row r="928945"/>
    <row r="928946"/>
    <row r="928947"/>
    <row r="928948"/>
    <row r="928949"/>
    <row r="928950"/>
    <row r="928951"/>
    <row r="928952"/>
    <row r="928953"/>
    <row r="928954"/>
    <row r="928955"/>
    <row r="928956"/>
    <row r="928957"/>
    <row r="928958"/>
    <row r="928959"/>
    <row r="928960"/>
    <row r="928961"/>
    <row r="928962"/>
    <row r="928963"/>
    <row r="928964"/>
    <row r="928965"/>
    <row r="928966"/>
    <row r="928967"/>
    <row r="928968"/>
    <row r="928969"/>
    <row r="928970"/>
    <row r="928971"/>
    <row r="928972"/>
    <row r="928973"/>
    <row r="928974"/>
    <row r="928975"/>
    <row r="928976"/>
    <row r="928977"/>
    <row r="928978"/>
    <row r="928979"/>
    <row r="928980"/>
    <row r="928981"/>
    <row r="928982"/>
    <row r="928983"/>
    <row r="928984"/>
    <row r="928985"/>
    <row r="928986"/>
    <row r="928987"/>
    <row r="928988"/>
    <row r="928989"/>
    <row r="928990"/>
    <row r="928991"/>
    <row r="928992"/>
    <row r="928993"/>
    <row r="928994"/>
    <row r="928995"/>
    <row r="928996"/>
    <row r="928997"/>
    <row r="928998"/>
    <row r="928999"/>
    <row r="929000"/>
    <row r="929001"/>
    <row r="929002"/>
    <row r="929003"/>
    <row r="929004"/>
    <row r="929005"/>
    <row r="929006"/>
    <row r="929007"/>
    <row r="929008"/>
    <row r="929009"/>
    <row r="929010"/>
    <row r="929011"/>
    <row r="929012"/>
    <row r="929013"/>
    <row r="929014"/>
    <row r="929015"/>
    <row r="929016"/>
    <row r="929017"/>
    <row r="929018"/>
    <row r="929019"/>
    <row r="929020"/>
    <row r="929021"/>
    <row r="929022"/>
    <row r="929023"/>
    <row r="929024"/>
    <row r="929025"/>
    <row r="929026"/>
    <row r="929027"/>
    <row r="929028"/>
    <row r="929029"/>
    <row r="929030"/>
    <row r="929031"/>
    <row r="929032"/>
    <row r="929033"/>
    <row r="929034"/>
    <row r="929035"/>
    <row r="929036"/>
    <row r="929037"/>
    <row r="929038"/>
    <row r="929039"/>
    <row r="929040"/>
    <row r="929041"/>
    <row r="929042"/>
    <row r="929043"/>
    <row r="929044"/>
    <row r="929045"/>
    <row r="929046"/>
    <row r="929047"/>
    <row r="929048"/>
    <row r="929049"/>
    <row r="929050"/>
    <row r="929051"/>
    <row r="929052"/>
    <row r="929053"/>
    <row r="929054"/>
    <row r="929055"/>
    <row r="929056"/>
    <row r="929057"/>
    <row r="929058"/>
    <row r="929059"/>
    <row r="929060"/>
    <row r="929061"/>
    <row r="929062"/>
    <row r="929063"/>
    <row r="929064"/>
    <row r="929065"/>
    <row r="929066"/>
    <row r="929067"/>
    <row r="929068"/>
    <row r="929069"/>
    <row r="929070"/>
    <row r="929071"/>
    <row r="929072"/>
    <row r="929073"/>
    <row r="929074"/>
    <row r="929075"/>
    <row r="929076"/>
    <row r="929077"/>
    <row r="929078"/>
    <row r="929079"/>
    <row r="929080"/>
    <row r="929081"/>
    <row r="929082"/>
    <row r="929083"/>
    <row r="929084"/>
    <row r="929085"/>
    <row r="929086"/>
    <row r="929087"/>
    <row r="929088"/>
    <row r="929089"/>
    <row r="929090"/>
    <row r="929091"/>
    <row r="929092"/>
    <row r="929093"/>
    <row r="929094"/>
    <row r="929095"/>
    <row r="929096"/>
    <row r="929097"/>
    <row r="929098"/>
    <row r="929099"/>
    <row r="929100"/>
    <row r="929101"/>
    <row r="929102"/>
    <row r="929103"/>
    <row r="929104"/>
    <row r="929105"/>
    <row r="929106"/>
    <row r="929107"/>
    <row r="929108"/>
    <row r="929109"/>
    <row r="929110"/>
    <row r="929111"/>
    <row r="929112"/>
    <row r="929113"/>
    <row r="929114"/>
    <row r="929115"/>
    <row r="929116"/>
    <row r="929117"/>
    <row r="929118"/>
    <row r="929119"/>
    <row r="929120"/>
    <row r="929121"/>
    <row r="929122"/>
    <row r="929123"/>
    <row r="929124"/>
    <row r="929125"/>
    <row r="929126"/>
    <row r="929127"/>
    <row r="929128"/>
    <row r="929129"/>
    <row r="929130"/>
    <row r="929131"/>
    <row r="929132"/>
    <row r="929133"/>
    <row r="929134"/>
    <row r="929135"/>
    <row r="929136"/>
    <row r="929137"/>
    <row r="929138"/>
    <row r="929139"/>
    <row r="929140"/>
    <row r="929141"/>
    <row r="929142"/>
    <row r="929143"/>
    <row r="929144"/>
    <row r="929145"/>
    <row r="929146"/>
    <row r="929147"/>
    <row r="929148"/>
    <row r="929149"/>
    <row r="929150"/>
    <row r="929151"/>
    <row r="929152"/>
    <row r="929153"/>
    <row r="929154"/>
    <row r="929155"/>
    <row r="929156"/>
    <row r="929157"/>
    <row r="929158"/>
    <row r="929159"/>
    <row r="929160"/>
    <row r="929161"/>
    <row r="929162"/>
    <row r="929163"/>
    <row r="929164"/>
    <row r="929165"/>
    <row r="929166"/>
    <row r="929167"/>
    <row r="929168"/>
    <row r="929169"/>
    <row r="929170"/>
    <row r="929171"/>
    <row r="929172"/>
    <row r="929173"/>
    <row r="929174"/>
    <row r="929175"/>
    <row r="929176"/>
    <row r="929177"/>
    <row r="929178"/>
    <row r="929179"/>
    <row r="929180"/>
    <row r="929181"/>
    <row r="929182"/>
    <row r="929183"/>
    <row r="929184"/>
    <row r="929185"/>
    <row r="929186"/>
    <row r="929187"/>
    <row r="929188"/>
    <row r="929189"/>
    <row r="929190"/>
    <row r="929191"/>
    <row r="929192"/>
    <row r="929193"/>
    <row r="929194"/>
    <row r="929195"/>
    <row r="929196"/>
    <row r="929197"/>
    <row r="929198"/>
    <row r="929199"/>
    <row r="929200"/>
    <row r="929201"/>
    <row r="929202"/>
    <row r="929203"/>
    <row r="929204"/>
    <row r="929205"/>
    <row r="929206"/>
    <row r="929207"/>
    <row r="929208"/>
    <row r="929209"/>
    <row r="929210"/>
    <row r="929211"/>
    <row r="929212"/>
    <row r="929213"/>
    <row r="929214"/>
    <row r="929215"/>
    <row r="929216"/>
    <row r="929217"/>
    <row r="929218"/>
    <row r="929219"/>
    <row r="929220"/>
    <row r="929221"/>
    <row r="929222"/>
    <row r="929223"/>
    <row r="929224"/>
    <row r="929225"/>
    <row r="929226"/>
    <row r="929227"/>
    <row r="929228"/>
    <row r="929229"/>
    <row r="929230"/>
    <row r="929231"/>
    <row r="929232"/>
    <row r="929233"/>
    <row r="929234"/>
    <row r="929235"/>
    <row r="929236"/>
    <row r="929237"/>
    <row r="929238"/>
    <row r="929239"/>
    <row r="929240"/>
    <row r="929241"/>
    <row r="929242"/>
    <row r="929243"/>
    <row r="929244"/>
    <row r="929245"/>
    <row r="929246"/>
    <row r="929247"/>
    <row r="929248"/>
    <row r="929249"/>
    <row r="929250"/>
    <row r="929251"/>
    <row r="929252"/>
    <row r="929253"/>
    <row r="929254"/>
    <row r="929255"/>
    <row r="929256"/>
    <row r="929257"/>
    <row r="929258"/>
    <row r="929259"/>
    <row r="929260"/>
    <row r="929261"/>
    <row r="929262"/>
    <row r="929263"/>
    <row r="929264"/>
    <row r="929265"/>
    <row r="929266"/>
    <row r="929267"/>
    <row r="929268"/>
    <row r="929269"/>
    <row r="929270"/>
    <row r="929271"/>
    <row r="929272"/>
    <row r="929273"/>
    <row r="929274"/>
    <row r="929275"/>
    <row r="929276"/>
    <row r="929277"/>
    <row r="929278"/>
    <row r="929279"/>
    <row r="929280"/>
    <row r="929281"/>
    <row r="929282"/>
    <row r="929283"/>
    <row r="929284"/>
    <row r="929285"/>
    <row r="929286"/>
    <row r="929287"/>
    <row r="929288"/>
    <row r="929289"/>
    <row r="929290"/>
    <row r="929291"/>
    <row r="929292"/>
    <row r="929293"/>
    <row r="929294"/>
    <row r="929295"/>
    <row r="929296"/>
    <row r="929297"/>
    <row r="929298"/>
    <row r="929299"/>
    <row r="929300"/>
    <row r="929301"/>
    <row r="929302"/>
    <row r="929303"/>
    <row r="929304"/>
    <row r="929305"/>
    <row r="929306"/>
    <row r="929307"/>
    <row r="929308"/>
    <row r="929309"/>
    <row r="929310"/>
    <row r="929311"/>
    <row r="929312"/>
    <row r="929313"/>
    <row r="929314"/>
    <row r="929315"/>
    <row r="929316"/>
    <row r="929317"/>
    <row r="929318"/>
    <row r="929319"/>
    <row r="929320"/>
    <row r="929321"/>
    <row r="929322"/>
    <row r="929323"/>
    <row r="929324"/>
    <row r="929325"/>
    <row r="929326"/>
    <row r="929327"/>
    <row r="929328"/>
    <row r="929329"/>
    <row r="929330"/>
    <row r="929331"/>
    <row r="929332"/>
    <row r="929333"/>
    <row r="929334"/>
    <row r="929335"/>
    <row r="929336"/>
    <row r="929337"/>
    <row r="929338"/>
    <row r="929339"/>
    <row r="929340"/>
    <row r="929341"/>
    <row r="929342"/>
    <row r="929343"/>
    <row r="929344"/>
    <row r="929345"/>
    <row r="929346"/>
    <row r="929347"/>
    <row r="929348"/>
    <row r="929349"/>
    <row r="929350"/>
    <row r="929351"/>
    <row r="929352"/>
    <row r="929353"/>
    <row r="929354"/>
    <row r="929355"/>
    <row r="929356"/>
    <row r="929357"/>
    <row r="929358"/>
    <row r="929359"/>
    <row r="929360"/>
    <row r="929361"/>
    <row r="929362"/>
    <row r="929363"/>
    <row r="929364"/>
    <row r="929365"/>
    <row r="929366"/>
    <row r="929367"/>
    <row r="929368"/>
    <row r="929369"/>
    <row r="929370"/>
    <row r="929371"/>
    <row r="929372"/>
    <row r="929373"/>
    <row r="929374"/>
    <row r="929375"/>
    <row r="929376"/>
    <row r="929377"/>
    <row r="929378"/>
    <row r="929379"/>
    <row r="929380"/>
    <row r="929381"/>
    <row r="929382"/>
    <row r="929383"/>
    <row r="929384"/>
    <row r="929385"/>
    <row r="929386"/>
    <row r="929387"/>
    <row r="929388"/>
    <row r="929389"/>
    <row r="929390"/>
    <row r="929391"/>
    <row r="929392"/>
    <row r="929393"/>
    <row r="929394"/>
    <row r="929395"/>
    <row r="929396"/>
    <row r="929397"/>
    <row r="929398"/>
    <row r="929399"/>
    <row r="929400"/>
    <row r="929401"/>
    <row r="929402"/>
    <row r="929403"/>
    <row r="929404"/>
    <row r="929405"/>
    <row r="929406"/>
    <row r="929407"/>
    <row r="929408"/>
    <row r="929409"/>
    <row r="929410"/>
    <row r="929411"/>
    <row r="929412"/>
    <row r="929413"/>
    <row r="929414"/>
    <row r="929415"/>
    <row r="929416"/>
    <row r="929417"/>
    <row r="929418"/>
    <row r="929419"/>
    <row r="929420"/>
    <row r="929421"/>
    <row r="929422"/>
    <row r="929423"/>
    <row r="929424"/>
    <row r="929425"/>
    <row r="929426"/>
    <row r="929427"/>
    <row r="929428"/>
    <row r="929429"/>
    <row r="929430"/>
    <row r="929431"/>
    <row r="929432"/>
    <row r="929433"/>
    <row r="929434"/>
    <row r="929435"/>
    <row r="929436"/>
    <row r="929437"/>
    <row r="929438"/>
    <row r="929439"/>
    <row r="929440"/>
    <row r="929441"/>
    <row r="929442"/>
    <row r="929443"/>
    <row r="929444"/>
    <row r="929445"/>
    <row r="929446"/>
    <row r="929447"/>
    <row r="929448"/>
    <row r="929449"/>
    <row r="929450"/>
    <row r="929451"/>
    <row r="929452"/>
    <row r="929453"/>
    <row r="929454"/>
    <row r="929455"/>
    <row r="929456"/>
    <row r="929457"/>
    <row r="929458"/>
    <row r="929459"/>
    <row r="929460"/>
    <row r="929461"/>
    <row r="929462"/>
    <row r="929463"/>
    <row r="929464"/>
    <row r="929465"/>
    <row r="929466"/>
    <row r="929467"/>
    <row r="929468"/>
    <row r="929469"/>
    <row r="929470"/>
    <row r="929471"/>
    <row r="929472"/>
    <row r="929473"/>
    <row r="929474"/>
    <row r="929475"/>
    <row r="929476"/>
    <row r="929477"/>
    <row r="929478"/>
    <row r="929479"/>
    <row r="929480"/>
    <row r="929481"/>
    <row r="929482"/>
    <row r="929483"/>
    <row r="929484"/>
    <row r="929485"/>
    <row r="929486"/>
    <row r="929487"/>
    <row r="929488"/>
    <row r="929489"/>
    <row r="929490"/>
    <row r="929491"/>
    <row r="929492"/>
    <row r="929493"/>
    <row r="929494"/>
    <row r="929495"/>
    <row r="929496"/>
    <row r="929497"/>
    <row r="929498"/>
    <row r="929499"/>
    <row r="929500"/>
    <row r="929501"/>
    <row r="929502"/>
    <row r="929503"/>
    <row r="929504"/>
    <row r="929505"/>
    <row r="929506"/>
    <row r="929507"/>
    <row r="929508"/>
    <row r="929509"/>
    <row r="929510"/>
    <row r="929511"/>
    <row r="929512"/>
    <row r="929513"/>
    <row r="929514"/>
    <row r="929515"/>
    <row r="929516"/>
    <row r="929517"/>
    <row r="929518"/>
    <row r="929519"/>
    <row r="929520"/>
    <row r="929521"/>
    <row r="929522"/>
    <row r="929523"/>
    <row r="929524"/>
    <row r="929525"/>
    <row r="929526"/>
    <row r="929527"/>
    <row r="929528"/>
    <row r="929529"/>
    <row r="929530"/>
    <row r="929531"/>
    <row r="929532"/>
    <row r="929533"/>
    <row r="929534"/>
    <row r="929535"/>
    <row r="929536"/>
    <row r="929537"/>
    <row r="929538"/>
    <row r="929539"/>
    <row r="929540"/>
    <row r="929541"/>
    <row r="929542"/>
    <row r="929543"/>
    <row r="929544"/>
    <row r="929545"/>
    <row r="929546"/>
    <row r="929547"/>
    <row r="929548"/>
    <row r="929549"/>
    <row r="929550"/>
    <row r="929551"/>
    <row r="929552"/>
    <row r="929553"/>
    <row r="929554"/>
    <row r="929555"/>
    <row r="929556"/>
    <row r="929557"/>
    <row r="929558"/>
    <row r="929559"/>
    <row r="929560"/>
    <row r="929561"/>
    <row r="929562"/>
    <row r="929563"/>
    <row r="929564"/>
    <row r="929565"/>
    <row r="929566"/>
    <row r="929567"/>
    <row r="929568"/>
    <row r="929569"/>
    <row r="929570"/>
    <row r="929571"/>
    <row r="929572"/>
    <row r="929573"/>
    <row r="929574"/>
    <row r="929575"/>
    <row r="929576"/>
    <row r="929577"/>
    <row r="929578"/>
    <row r="929579"/>
    <row r="929580"/>
    <row r="929581"/>
    <row r="929582"/>
    <row r="929583"/>
    <row r="929584"/>
    <row r="929585"/>
    <row r="929586"/>
    <row r="929587"/>
    <row r="929588"/>
    <row r="929589"/>
    <row r="929590"/>
    <row r="929591"/>
    <row r="929592"/>
    <row r="929593"/>
    <row r="929594"/>
    <row r="929595"/>
    <row r="929596"/>
    <row r="929597"/>
    <row r="929598"/>
    <row r="929599"/>
    <row r="929600"/>
    <row r="929601"/>
    <row r="929602"/>
    <row r="929603"/>
    <row r="929604"/>
    <row r="929605"/>
    <row r="929606"/>
    <row r="929607"/>
    <row r="929608"/>
    <row r="929609"/>
    <row r="929610"/>
    <row r="929611"/>
    <row r="929612"/>
    <row r="929613"/>
    <row r="929614"/>
    <row r="929615"/>
    <row r="929616"/>
    <row r="929617"/>
    <row r="929618"/>
    <row r="929619"/>
    <row r="929620"/>
    <row r="929621"/>
    <row r="929622"/>
    <row r="929623"/>
    <row r="929624"/>
    <row r="929625"/>
    <row r="929626"/>
    <row r="929627"/>
    <row r="929628"/>
    <row r="929629"/>
    <row r="929630"/>
    <row r="929631"/>
    <row r="929632"/>
    <row r="929633"/>
    <row r="929634"/>
    <row r="929635"/>
    <row r="929636"/>
    <row r="929637"/>
    <row r="929638"/>
    <row r="929639"/>
    <row r="929640"/>
    <row r="929641"/>
    <row r="929642"/>
    <row r="929643"/>
    <row r="929644"/>
    <row r="929645"/>
    <row r="929646"/>
    <row r="929647"/>
    <row r="929648"/>
    <row r="929649"/>
    <row r="929650"/>
    <row r="929651"/>
    <row r="929652"/>
    <row r="929653"/>
    <row r="929654"/>
    <row r="929655"/>
    <row r="929656"/>
    <row r="929657"/>
    <row r="929658"/>
    <row r="929659"/>
    <row r="929660"/>
    <row r="929661"/>
    <row r="929662"/>
    <row r="929663"/>
    <row r="929664"/>
    <row r="929665"/>
    <row r="929666"/>
    <row r="929667"/>
    <row r="929668"/>
    <row r="929669"/>
    <row r="929670"/>
    <row r="929671"/>
    <row r="929672"/>
    <row r="929673"/>
    <row r="929674"/>
    <row r="929675"/>
    <row r="929676"/>
    <row r="929677"/>
    <row r="929678"/>
    <row r="929679"/>
    <row r="929680"/>
    <row r="929681"/>
    <row r="929682"/>
    <row r="929683"/>
    <row r="929684"/>
    <row r="929685"/>
    <row r="929686"/>
    <row r="929687"/>
    <row r="929688"/>
    <row r="929689"/>
    <row r="929690"/>
    <row r="929691"/>
    <row r="929692"/>
    <row r="929693"/>
    <row r="929694"/>
    <row r="929695"/>
    <row r="929696"/>
    <row r="929697"/>
    <row r="929698"/>
    <row r="929699"/>
    <row r="929700"/>
    <row r="929701"/>
    <row r="929702"/>
    <row r="929703"/>
    <row r="929704"/>
    <row r="929705"/>
    <row r="929706"/>
    <row r="929707"/>
    <row r="929708"/>
    <row r="929709"/>
    <row r="929710"/>
    <row r="929711"/>
    <row r="929712"/>
    <row r="929713"/>
    <row r="929714"/>
    <row r="929715"/>
    <row r="929716"/>
    <row r="929717"/>
    <row r="929718"/>
    <row r="929719"/>
    <row r="929720"/>
    <row r="929721"/>
    <row r="929722"/>
    <row r="929723"/>
    <row r="929724"/>
    <row r="929725"/>
    <row r="929726"/>
    <row r="929727"/>
    <row r="929728"/>
    <row r="929729"/>
    <row r="929730"/>
    <row r="929731"/>
    <row r="929732"/>
    <row r="929733"/>
    <row r="929734"/>
    <row r="929735"/>
    <row r="929736"/>
    <row r="929737"/>
    <row r="929738"/>
    <row r="929739"/>
    <row r="929740"/>
    <row r="929741"/>
    <row r="929742"/>
    <row r="929743"/>
    <row r="929744"/>
    <row r="929745"/>
    <row r="929746"/>
    <row r="929747"/>
    <row r="929748"/>
    <row r="929749"/>
    <row r="929750"/>
    <row r="929751"/>
    <row r="929752"/>
    <row r="929753"/>
    <row r="929754"/>
    <row r="929755"/>
    <row r="929756"/>
    <row r="929757"/>
    <row r="929758"/>
    <row r="929759"/>
    <row r="929760"/>
    <row r="929761"/>
    <row r="929762"/>
    <row r="929763"/>
    <row r="929764"/>
    <row r="929765"/>
    <row r="929766"/>
    <row r="929767"/>
    <row r="929768"/>
    <row r="929769"/>
    <row r="929770"/>
    <row r="929771"/>
    <row r="929772"/>
    <row r="929773"/>
    <row r="929774"/>
    <row r="929775"/>
    <row r="929776"/>
    <row r="929777"/>
    <row r="929778"/>
    <row r="929779"/>
    <row r="929780"/>
    <row r="929781"/>
    <row r="929782"/>
    <row r="929783"/>
    <row r="929784"/>
    <row r="929785"/>
    <row r="929786"/>
    <row r="929787"/>
    <row r="929788"/>
    <row r="929789"/>
    <row r="929790"/>
    <row r="929791"/>
    <row r="929792"/>
    <row r="929793"/>
    <row r="929794"/>
    <row r="929795"/>
    <row r="929796"/>
    <row r="929797"/>
    <row r="929798"/>
    <row r="929799"/>
    <row r="929800"/>
    <row r="929801"/>
    <row r="929802"/>
    <row r="929803"/>
    <row r="929804"/>
    <row r="929805"/>
    <row r="929806"/>
    <row r="929807"/>
    <row r="929808"/>
    <row r="929809"/>
    <row r="929810"/>
    <row r="929811"/>
    <row r="929812"/>
    <row r="929813"/>
    <row r="929814"/>
    <row r="929815"/>
    <row r="929816"/>
    <row r="929817"/>
    <row r="929818"/>
    <row r="929819"/>
    <row r="929820"/>
    <row r="929821"/>
    <row r="929822"/>
    <row r="929823"/>
    <row r="929824"/>
    <row r="929825"/>
    <row r="929826"/>
    <row r="929827"/>
    <row r="929828"/>
    <row r="929829"/>
    <row r="929830"/>
    <row r="929831"/>
    <row r="929832"/>
    <row r="929833"/>
    <row r="929834"/>
    <row r="929835"/>
    <row r="929836"/>
    <row r="929837"/>
    <row r="929838"/>
    <row r="929839"/>
    <row r="929840"/>
    <row r="929841"/>
    <row r="929842"/>
    <row r="929843"/>
    <row r="929844"/>
    <row r="929845"/>
    <row r="929846"/>
    <row r="929847"/>
    <row r="929848"/>
    <row r="929849"/>
    <row r="929850"/>
    <row r="929851"/>
    <row r="929852"/>
    <row r="929853"/>
    <row r="929854"/>
    <row r="929855"/>
    <row r="929856"/>
    <row r="929857"/>
    <row r="929858"/>
    <row r="929859"/>
    <row r="929860"/>
    <row r="929861"/>
    <row r="929862"/>
    <row r="929863"/>
    <row r="929864"/>
    <row r="929865"/>
    <row r="929866"/>
    <row r="929867"/>
    <row r="929868"/>
    <row r="929869"/>
    <row r="929870"/>
    <row r="929871"/>
    <row r="929872"/>
    <row r="929873"/>
    <row r="929874"/>
    <row r="929875"/>
    <row r="929876"/>
    <row r="929877"/>
    <row r="929878"/>
    <row r="929879"/>
    <row r="929880"/>
    <row r="929881"/>
    <row r="929882"/>
    <row r="929883"/>
    <row r="929884"/>
    <row r="929885"/>
    <row r="929886"/>
    <row r="929887"/>
    <row r="929888"/>
    <row r="929889"/>
    <row r="929890"/>
    <row r="929891"/>
    <row r="929892"/>
    <row r="929893"/>
    <row r="929894"/>
    <row r="929895"/>
    <row r="929896"/>
    <row r="929897"/>
    <row r="929898"/>
    <row r="929899"/>
    <row r="929900"/>
    <row r="929901"/>
    <row r="929902"/>
    <row r="929903"/>
    <row r="929904"/>
    <row r="929905"/>
    <row r="929906"/>
    <row r="929907"/>
    <row r="929908"/>
    <row r="929909"/>
    <row r="929910"/>
    <row r="929911"/>
    <row r="929912"/>
    <row r="929913"/>
    <row r="929914"/>
    <row r="929915"/>
    <row r="929916"/>
    <row r="929917"/>
    <row r="929918"/>
    <row r="929919"/>
    <row r="929920"/>
    <row r="929921"/>
    <row r="929922"/>
    <row r="929923"/>
    <row r="929924"/>
    <row r="929925"/>
    <row r="929926"/>
    <row r="929927"/>
    <row r="929928"/>
    <row r="929929"/>
    <row r="929930"/>
    <row r="929931"/>
    <row r="929932"/>
    <row r="929933"/>
    <row r="929934"/>
    <row r="929935"/>
    <row r="929936"/>
    <row r="929937"/>
    <row r="929938"/>
    <row r="929939"/>
    <row r="929940"/>
    <row r="929941"/>
    <row r="929942"/>
    <row r="929943"/>
    <row r="929944"/>
    <row r="929945"/>
    <row r="929946"/>
    <row r="929947"/>
    <row r="929948"/>
    <row r="929949"/>
    <row r="929950"/>
    <row r="929951"/>
    <row r="929952"/>
    <row r="929953"/>
    <row r="929954"/>
    <row r="929955"/>
    <row r="929956"/>
    <row r="929957"/>
    <row r="929958"/>
    <row r="929959"/>
    <row r="929960"/>
    <row r="929961"/>
    <row r="929962"/>
    <row r="929963"/>
    <row r="929964"/>
    <row r="929965"/>
    <row r="929966"/>
    <row r="929967"/>
    <row r="929968"/>
    <row r="929969"/>
    <row r="929970"/>
    <row r="929971"/>
    <row r="929972"/>
    <row r="929973"/>
    <row r="929974"/>
    <row r="929975"/>
    <row r="929976"/>
    <row r="929977"/>
    <row r="929978"/>
    <row r="929979"/>
    <row r="929980"/>
    <row r="929981"/>
    <row r="929982"/>
    <row r="929983"/>
    <row r="929984"/>
    <row r="929985"/>
    <row r="929986"/>
    <row r="929987"/>
    <row r="929988"/>
    <row r="929989"/>
    <row r="929990"/>
    <row r="929991"/>
    <row r="929992"/>
    <row r="929993"/>
    <row r="929994"/>
    <row r="929995"/>
    <row r="929996"/>
    <row r="929997"/>
    <row r="929998"/>
    <row r="929999"/>
    <row r="930000"/>
    <row r="930001"/>
    <row r="930002"/>
    <row r="930003"/>
    <row r="930004"/>
    <row r="930005"/>
    <row r="930006"/>
    <row r="930007"/>
    <row r="930008"/>
    <row r="930009"/>
    <row r="930010"/>
    <row r="930011"/>
    <row r="930012"/>
    <row r="930013"/>
    <row r="930014"/>
    <row r="930015"/>
    <row r="930016"/>
    <row r="930017"/>
    <row r="930018"/>
    <row r="930019"/>
    <row r="930020"/>
    <row r="930021"/>
    <row r="930022"/>
    <row r="930023"/>
    <row r="930024"/>
    <row r="930025"/>
    <row r="930026"/>
    <row r="930027"/>
    <row r="930028"/>
    <row r="930029"/>
    <row r="930030"/>
    <row r="930031"/>
    <row r="930032"/>
    <row r="930033"/>
    <row r="930034"/>
    <row r="930035"/>
    <row r="930036"/>
    <row r="930037"/>
    <row r="930038"/>
    <row r="930039"/>
    <row r="930040"/>
    <row r="930041"/>
    <row r="930042"/>
    <row r="930043"/>
    <row r="930044"/>
    <row r="930045"/>
    <row r="930046"/>
    <row r="930047"/>
    <row r="930048"/>
    <row r="930049"/>
    <row r="930050"/>
    <row r="930051"/>
    <row r="930052"/>
    <row r="930053"/>
    <row r="930054"/>
    <row r="930055"/>
    <row r="930056"/>
    <row r="930057"/>
    <row r="930058"/>
    <row r="930059"/>
    <row r="930060"/>
    <row r="930061"/>
    <row r="930062"/>
    <row r="930063"/>
    <row r="930064"/>
    <row r="930065"/>
    <row r="930066"/>
    <row r="930067"/>
    <row r="930068"/>
    <row r="930069"/>
    <row r="930070"/>
    <row r="930071"/>
    <row r="930072"/>
    <row r="930073"/>
    <row r="930074"/>
    <row r="930075"/>
    <row r="930076"/>
    <row r="930077"/>
    <row r="930078"/>
    <row r="930079"/>
    <row r="930080"/>
    <row r="930081"/>
    <row r="930082"/>
    <row r="930083"/>
    <row r="930084"/>
    <row r="930085"/>
    <row r="930086"/>
    <row r="930087"/>
    <row r="930088"/>
    <row r="930089"/>
    <row r="930090"/>
    <row r="930091"/>
    <row r="930092"/>
    <row r="930093"/>
    <row r="930094"/>
    <row r="930095"/>
    <row r="930096"/>
    <row r="930097"/>
    <row r="930098"/>
    <row r="930099"/>
    <row r="930100"/>
    <row r="930101"/>
    <row r="930102"/>
    <row r="930103"/>
    <row r="930104"/>
    <row r="930105"/>
    <row r="930106"/>
    <row r="930107"/>
    <row r="930108"/>
    <row r="930109"/>
    <row r="930110"/>
    <row r="930111"/>
    <row r="930112"/>
    <row r="930113"/>
    <row r="930114"/>
    <row r="930115"/>
    <row r="930116"/>
    <row r="930117"/>
    <row r="930118"/>
    <row r="930119"/>
    <row r="930120"/>
    <row r="930121"/>
    <row r="930122"/>
    <row r="930123"/>
    <row r="930124"/>
    <row r="930125"/>
    <row r="930126"/>
    <row r="930127"/>
    <row r="930128"/>
    <row r="930129"/>
    <row r="930130"/>
    <row r="930131"/>
    <row r="930132"/>
    <row r="930133"/>
    <row r="930134"/>
    <row r="930135"/>
    <row r="930136"/>
    <row r="930137"/>
    <row r="930138"/>
    <row r="930139"/>
    <row r="930140"/>
    <row r="930141"/>
    <row r="930142"/>
    <row r="930143"/>
    <row r="930144"/>
    <row r="930145"/>
    <row r="930146"/>
    <row r="930147"/>
    <row r="930148"/>
    <row r="930149"/>
    <row r="930150"/>
    <row r="930151"/>
    <row r="930152"/>
    <row r="930153"/>
    <row r="930154"/>
    <row r="930155"/>
    <row r="930156"/>
    <row r="930157"/>
    <row r="930158"/>
    <row r="930159"/>
    <row r="930160"/>
    <row r="930161"/>
    <row r="930162"/>
    <row r="930163"/>
    <row r="930164"/>
    <row r="930165"/>
    <row r="930166"/>
    <row r="930167"/>
    <row r="930168"/>
    <row r="930169"/>
    <row r="930170"/>
    <row r="930171"/>
    <row r="930172"/>
    <row r="930173"/>
    <row r="930174"/>
    <row r="930175"/>
    <row r="930176"/>
    <row r="930177"/>
    <row r="930178"/>
    <row r="930179"/>
    <row r="930180"/>
    <row r="930181"/>
    <row r="930182"/>
    <row r="930183"/>
    <row r="930184"/>
    <row r="930185"/>
    <row r="930186"/>
    <row r="930187"/>
    <row r="930188"/>
    <row r="930189"/>
    <row r="930190"/>
    <row r="930191"/>
    <row r="930192"/>
    <row r="930193"/>
    <row r="930194"/>
    <row r="930195"/>
    <row r="930196"/>
    <row r="930197"/>
    <row r="930198"/>
    <row r="930199"/>
    <row r="930200"/>
    <row r="930201"/>
    <row r="930202"/>
    <row r="930203"/>
    <row r="930204"/>
    <row r="930205"/>
    <row r="930206"/>
    <row r="930207"/>
    <row r="930208"/>
    <row r="930209"/>
    <row r="930210"/>
    <row r="930211"/>
    <row r="930212"/>
    <row r="930213"/>
    <row r="930214"/>
    <row r="930215"/>
    <row r="930216"/>
    <row r="930217"/>
    <row r="930218"/>
    <row r="930219"/>
    <row r="930220"/>
    <row r="930221"/>
    <row r="930222"/>
    <row r="930223"/>
    <row r="930224"/>
    <row r="930225"/>
    <row r="930226"/>
    <row r="930227"/>
    <row r="930228"/>
    <row r="930229"/>
    <row r="930230"/>
    <row r="930231"/>
    <row r="930232"/>
    <row r="930233"/>
    <row r="930234"/>
    <row r="930235"/>
    <row r="930236"/>
    <row r="930237"/>
    <row r="930238"/>
    <row r="930239"/>
    <row r="930240"/>
    <row r="930241"/>
    <row r="930242"/>
    <row r="930243"/>
    <row r="930244"/>
    <row r="930245"/>
    <row r="930246"/>
    <row r="930247"/>
    <row r="930248"/>
    <row r="930249"/>
    <row r="930250"/>
    <row r="930251"/>
    <row r="930252"/>
    <row r="930253"/>
    <row r="930254"/>
    <row r="930255"/>
    <row r="930256"/>
    <row r="930257"/>
    <row r="930258"/>
    <row r="930259"/>
    <row r="930260"/>
    <row r="930261"/>
    <row r="930262"/>
    <row r="930263"/>
    <row r="930264"/>
    <row r="930265"/>
    <row r="930266"/>
    <row r="930267"/>
    <row r="930268"/>
    <row r="930269"/>
    <row r="930270"/>
    <row r="930271"/>
    <row r="930272"/>
    <row r="930273"/>
    <row r="930274"/>
    <row r="930275"/>
    <row r="930276"/>
    <row r="930277"/>
    <row r="930278"/>
    <row r="930279"/>
    <row r="930280"/>
    <row r="930281"/>
    <row r="930282"/>
    <row r="930283"/>
    <row r="930284"/>
    <row r="930285"/>
    <row r="930286"/>
    <row r="930287"/>
    <row r="930288"/>
    <row r="930289"/>
    <row r="930290"/>
    <row r="930291"/>
    <row r="930292"/>
    <row r="930293"/>
    <row r="930294"/>
    <row r="930295"/>
    <row r="930296"/>
    <row r="930297"/>
    <row r="930298"/>
    <row r="930299"/>
    <row r="930300"/>
    <row r="930301"/>
    <row r="930302"/>
    <row r="930303"/>
    <row r="930304"/>
    <row r="930305"/>
    <row r="930306"/>
    <row r="930307"/>
    <row r="930308"/>
    <row r="930309"/>
    <row r="930310"/>
    <row r="930311"/>
    <row r="930312"/>
    <row r="930313"/>
    <row r="930314"/>
    <row r="930315"/>
    <row r="930316"/>
    <row r="930317"/>
    <row r="930318"/>
    <row r="930319"/>
    <row r="930320"/>
    <row r="930321"/>
    <row r="930322"/>
    <row r="930323"/>
    <row r="930324"/>
    <row r="930325"/>
    <row r="930326"/>
    <row r="930327"/>
    <row r="930328"/>
    <row r="930329"/>
    <row r="930330"/>
    <row r="930331"/>
    <row r="930332"/>
    <row r="930333"/>
    <row r="930334"/>
    <row r="930335"/>
    <row r="930336"/>
    <row r="930337"/>
    <row r="930338"/>
    <row r="930339"/>
    <row r="930340"/>
    <row r="930341"/>
    <row r="930342"/>
    <row r="930343"/>
    <row r="930344"/>
    <row r="930345"/>
    <row r="930346"/>
    <row r="930347"/>
    <row r="930348"/>
    <row r="930349"/>
    <row r="930350"/>
    <row r="930351"/>
    <row r="930352"/>
    <row r="930353"/>
    <row r="930354"/>
    <row r="930355"/>
    <row r="930356"/>
    <row r="930357"/>
    <row r="930358"/>
    <row r="930359"/>
    <row r="930360"/>
    <row r="930361"/>
    <row r="930362"/>
    <row r="930363"/>
    <row r="930364"/>
    <row r="930365"/>
    <row r="930366"/>
    <row r="930367"/>
    <row r="930368"/>
    <row r="930369"/>
    <row r="930370"/>
    <row r="930371"/>
    <row r="930372"/>
    <row r="930373"/>
    <row r="930374"/>
    <row r="930375"/>
    <row r="930376"/>
    <row r="930377"/>
    <row r="930378"/>
    <row r="930379"/>
    <row r="930380"/>
    <row r="930381"/>
    <row r="930382"/>
    <row r="930383"/>
    <row r="930384"/>
    <row r="930385"/>
    <row r="930386"/>
    <row r="930387"/>
    <row r="930388"/>
    <row r="930389"/>
    <row r="930390"/>
    <row r="930391"/>
    <row r="930392"/>
    <row r="930393"/>
    <row r="930394"/>
    <row r="930395"/>
    <row r="930396"/>
    <row r="930397"/>
    <row r="930398"/>
    <row r="930399"/>
    <row r="930400"/>
    <row r="930401"/>
    <row r="930402"/>
    <row r="930403"/>
    <row r="930404"/>
    <row r="930405"/>
    <row r="930406"/>
    <row r="930407"/>
    <row r="930408"/>
    <row r="930409"/>
    <row r="930410"/>
    <row r="930411"/>
    <row r="930412"/>
    <row r="930413"/>
    <row r="930414"/>
    <row r="930415"/>
    <row r="930416"/>
    <row r="930417"/>
    <row r="930418"/>
    <row r="930419"/>
    <row r="930420"/>
    <row r="930421"/>
    <row r="930422"/>
    <row r="930423"/>
    <row r="930424"/>
    <row r="930425"/>
    <row r="930426"/>
    <row r="930427"/>
    <row r="930428"/>
    <row r="930429"/>
    <row r="930430"/>
    <row r="930431"/>
    <row r="930432"/>
    <row r="930433"/>
    <row r="930434"/>
    <row r="930435"/>
    <row r="930436"/>
    <row r="930437"/>
    <row r="930438"/>
    <row r="930439"/>
    <row r="930440"/>
    <row r="930441"/>
    <row r="930442"/>
    <row r="930443"/>
    <row r="930444"/>
    <row r="930445"/>
    <row r="930446"/>
    <row r="930447"/>
    <row r="930448"/>
    <row r="930449"/>
    <row r="930450"/>
    <row r="930451"/>
    <row r="930452"/>
    <row r="930453"/>
    <row r="930454"/>
    <row r="930455"/>
    <row r="930456"/>
    <row r="930457"/>
    <row r="930458"/>
    <row r="930459"/>
    <row r="930460"/>
    <row r="930461"/>
    <row r="930462"/>
    <row r="930463"/>
    <row r="930464"/>
    <row r="930465"/>
    <row r="930466"/>
    <row r="930467"/>
    <row r="930468"/>
    <row r="930469"/>
    <row r="930470"/>
    <row r="930471"/>
    <row r="930472"/>
    <row r="930473"/>
    <row r="930474"/>
    <row r="930475"/>
    <row r="930476"/>
    <row r="930477"/>
    <row r="930478"/>
    <row r="930479"/>
    <row r="930480"/>
    <row r="930481"/>
    <row r="930482"/>
    <row r="930483"/>
    <row r="930484"/>
    <row r="930485"/>
    <row r="930486"/>
    <row r="930487"/>
    <row r="930488"/>
    <row r="930489"/>
    <row r="930490"/>
    <row r="930491"/>
    <row r="930492"/>
    <row r="930493"/>
    <row r="930494"/>
    <row r="930495"/>
    <row r="930496"/>
    <row r="930497"/>
    <row r="930498"/>
    <row r="930499"/>
    <row r="930500"/>
    <row r="930501"/>
    <row r="930502"/>
    <row r="930503"/>
    <row r="930504"/>
    <row r="930505"/>
    <row r="930506"/>
    <row r="930507"/>
    <row r="930508"/>
    <row r="930509"/>
    <row r="930510"/>
    <row r="930511"/>
    <row r="930512"/>
    <row r="930513"/>
    <row r="930514"/>
    <row r="930515"/>
    <row r="930516"/>
    <row r="930517"/>
    <row r="930518"/>
    <row r="930519"/>
    <row r="930520"/>
    <row r="930521"/>
    <row r="930522"/>
    <row r="930523"/>
    <row r="930524"/>
    <row r="930525"/>
    <row r="930526"/>
    <row r="930527"/>
    <row r="930528"/>
    <row r="930529"/>
    <row r="930530"/>
    <row r="930531"/>
    <row r="930532"/>
    <row r="930533"/>
    <row r="930534"/>
    <row r="930535"/>
    <row r="930536"/>
    <row r="930537"/>
    <row r="930538"/>
    <row r="930539"/>
    <row r="930540"/>
    <row r="930541"/>
    <row r="930542"/>
    <row r="930543"/>
    <row r="930544"/>
    <row r="930545"/>
    <row r="930546"/>
    <row r="930547"/>
    <row r="930548"/>
    <row r="930549"/>
    <row r="930550"/>
    <row r="930551"/>
    <row r="930552"/>
    <row r="930553"/>
    <row r="930554"/>
    <row r="930555"/>
    <row r="930556"/>
    <row r="930557"/>
    <row r="930558"/>
    <row r="930559"/>
    <row r="930560"/>
    <row r="930561"/>
    <row r="930562"/>
    <row r="930563"/>
    <row r="930564"/>
    <row r="930565"/>
    <row r="930566"/>
    <row r="930567"/>
    <row r="930568"/>
    <row r="930569"/>
    <row r="930570"/>
    <row r="930571"/>
    <row r="930572"/>
    <row r="930573"/>
    <row r="930574"/>
    <row r="930575"/>
    <row r="930576"/>
    <row r="930577"/>
    <row r="930578"/>
    <row r="930579"/>
    <row r="930580"/>
    <row r="930581"/>
    <row r="930582"/>
    <row r="930583"/>
    <row r="930584"/>
    <row r="930585"/>
    <row r="930586"/>
    <row r="930587"/>
    <row r="930588"/>
    <row r="930589"/>
    <row r="930590"/>
    <row r="930591"/>
    <row r="930592"/>
    <row r="930593"/>
    <row r="930594"/>
    <row r="930595"/>
    <row r="930596"/>
    <row r="930597"/>
    <row r="930598"/>
    <row r="930599"/>
    <row r="930600"/>
    <row r="930601"/>
    <row r="930602"/>
    <row r="930603"/>
    <row r="930604"/>
    <row r="930605"/>
    <row r="930606"/>
    <row r="930607"/>
    <row r="930608"/>
    <row r="930609"/>
    <row r="930610"/>
    <row r="930611"/>
    <row r="930612"/>
    <row r="930613"/>
    <row r="930614"/>
    <row r="930615"/>
    <row r="930616"/>
    <row r="930617"/>
    <row r="930618"/>
    <row r="930619"/>
    <row r="930620"/>
    <row r="930621"/>
    <row r="930622"/>
    <row r="930623"/>
    <row r="930624"/>
    <row r="930625"/>
    <row r="930626"/>
    <row r="930627"/>
    <row r="930628"/>
    <row r="930629"/>
    <row r="930630"/>
    <row r="930631"/>
    <row r="930632"/>
    <row r="930633"/>
    <row r="930634"/>
    <row r="930635"/>
    <row r="930636"/>
    <row r="930637"/>
    <row r="930638"/>
    <row r="930639"/>
    <row r="930640"/>
    <row r="930641"/>
    <row r="930642"/>
    <row r="930643"/>
    <row r="930644"/>
    <row r="930645"/>
    <row r="930646"/>
    <row r="930647"/>
    <row r="930648"/>
    <row r="930649"/>
    <row r="930650"/>
    <row r="930651"/>
    <row r="930652"/>
    <row r="930653"/>
    <row r="930654"/>
    <row r="930655"/>
    <row r="930656"/>
    <row r="930657"/>
    <row r="930658"/>
    <row r="930659"/>
    <row r="930660"/>
    <row r="930661"/>
    <row r="930662"/>
    <row r="930663"/>
    <row r="930664"/>
    <row r="930665"/>
    <row r="930666"/>
    <row r="930667"/>
    <row r="930668"/>
    <row r="930669"/>
    <row r="930670"/>
    <row r="930671"/>
    <row r="930672"/>
    <row r="930673"/>
    <row r="930674"/>
    <row r="930675"/>
    <row r="930676"/>
    <row r="930677"/>
    <row r="930678"/>
    <row r="930679"/>
    <row r="930680"/>
    <row r="930681"/>
    <row r="930682"/>
    <row r="930683"/>
    <row r="930684"/>
    <row r="930685"/>
    <row r="930686"/>
    <row r="930687"/>
    <row r="930688"/>
    <row r="930689"/>
    <row r="930690"/>
    <row r="930691"/>
    <row r="930692"/>
    <row r="930693"/>
    <row r="930694"/>
    <row r="930695"/>
    <row r="930696"/>
    <row r="930697"/>
    <row r="930698"/>
    <row r="930699"/>
    <row r="930700"/>
    <row r="930701"/>
    <row r="930702"/>
    <row r="930703"/>
    <row r="930704"/>
    <row r="930705"/>
    <row r="930706"/>
    <row r="930707"/>
    <row r="930708"/>
    <row r="930709"/>
    <row r="930710"/>
    <row r="930711"/>
    <row r="930712"/>
    <row r="930713"/>
    <row r="930714"/>
    <row r="930715"/>
    <row r="930716"/>
    <row r="930717"/>
    <row r="930718"/>
    <row r="930719"/>
    <row r="930720"/>
    <row r="930721"/>
    <row r="930722"/>
    <row r="930723"/>
    <row r="930724"/>
    <row r="930725"/>
    <row r="930726"/>
    <row r="930727"/>
    <row r="930728"/>
    <row r="930729"/>
    <row r="930730"/>
    <row r="930731"/>
    <row r="930732"/>
    <row r="930733"/>
    <row r="930734"/>
    <row r="930735"/>
    <row r="930736"/>
    <row r="930737"/>
    <row r="930738"/>
    <row r="930739"/>
    <row r="930740"/>
    <row r="930741"/>
    <row r="930742"/>
    <row r="930743"/>
    <row r="930744"/>
    <row r="930745"/>
    <row r="930746"/>
    <row r="930747"/>
    <row r="930748"/>
    <row r="930749"/>
    <row r="930750"/>
    <row r="930751"/>
    <row r="930752"/>
    <row r="930753"/>
    <row r="930754"/>
    <row r="930755"/>
    <row r="930756"/>
    <row r="930757"/>
    <row r="930758"/>
    <row r="930759"/>
    <row r="930760"/>
    <row r="930761"/>
    <row r="930762"/>
    <row r="930763"/>
    <row r="930764"/>
    <row r="930765"/>
    <row r="930766"/>
    <row r="930767"/>
    <row r="930768"/>
    <row r="930769"/>
    <row r="930770"/>
    <row r="930771"/>
    <row r="930772"/>
    <row r="930773"/>
    <row r="930774"/>
    <row r="930775"/>
    <row r="930776"/>
    <row r="930777"/>
    <row r="930778"/>
    <row r="930779"/>
    <row r="930780"/>
    <row r="930781"/>
    <row r="930782"/>
    <row r="930783"/>
    <row r="930784"/>
    <row r="930785"/>
    <row r="930786"/>
    <row r="930787"/>
    <row r="930788"/>
    <row r="930789"/>
    <row r="930790"/>
    <row r="930791"/>
    <row r="930792"/>
    <row r="930793"/>
    <row r="930794"/>
    <row r="930795"/>
    <row r="930796"/>
    <row r="930797"/>
    <row r="930798"/>
    <row r="930799"/>
    <row r="930800"/>
    <row r="930801"/>
    <row r="930802"/>
    <row r="930803"/>
    <row r="930804"/>
    <row r="930805"/>
    <row r="930806"/>
    <row r="930807"/>
    <row r="930808"/>
    <row r="930809"/>
    <row r="930810"/>
    <row r="930811"/>
    <row r="930812"/>
    <row r="930813"/>
    <row r="930814"/>
    <row r="930815"/>
    <row r="930816"/>
    <row r="930817"/>
    <row r="930818"/>
    <row r="930819"/>
    <row r="930820"/>
    <row r="930821"/>
    <row r="930822"/>
    <row r="930823"/>
    <row r="930824"/>
    <row r="930825"/>
    <row r="930826"/>
    <row r="930827"/>
    <row r="930828"/>
    <row r="930829"/>
    <row r="930830"/>
    <row r="930831"/>
    <row r="930832"/>
    <row r="930833"/>
    <row r="930834"/>
    <row r="930835"/>
    <row r="930836"/>
    <row r="930837"/>
    <row r="930838"/>
    <row r="930839"/>
    <row r="930840"/>
    <row r="930841"/>
    <row r="930842"/>
    <row r="930843"/>
    <row r="930844"/>
    <row r="930845"/>
    <row r="930846"/>
    <row r="930847"/>
    <row r="930848"/>
    <row r="930849"/>
    <row r="930850"/>
    <row r="930851"/>
    <row r="930852"/>
    <row r="930853"/>
    <row r="930854"/>
    <row r="930855"/>
    <row r="930856"/>
    <row r="930857"/>
    <row r="930858"/>
    <row r="930859"/>
    <row r="930860"/>
    <row r="930861"/>
    <row r="930862"/>
    <row r="930863"/>
    <row r="930864"/>
    <row r="930865"/>
    <row r="930866"/>
    <row r="930867"/>
    <row r="930868"/>
    <row r="930869"/>
    <row r="930870"/>
    <row r="930871"/>
    <row r="930872"/>
    <row r="930873"/>
    <row r="930874"/>
    <row r="930875"/>
    <row r="930876"/>
    <row r="930877"/>
    <row r="930878"/>
    <row r="930879"/>
    <row r="930880"/>
    <row r="930881"/>
    <row r="930882"/>
    <row r="930883"/>
    <row r="930884"/>
    <row r="930885"/>
    <row r="930886"/>
    <row r="930887"/>
    <row r="930888"/>
    <row r="930889"/>
    <row r="930890"/>
    <row r="930891"/>
    <row r="930892"/>
    <row r="930893"/>
    <row r="930894"/>
    <row r="930895"/>
    <row r="930896"/>
    <row r="930897"/>
    <row r="930898"/>
    <row r="930899"/>
    <row r="930900"/>
    <row r="930901"/>
    <row r="930902"/>
    <row r="930903"/>
    <row r="930904"/>
    <row r="930905"/>
    <row r="930906"/>
    <row r="930907"/>
    <row r="930908"/>
    <row r="930909"/>
    <row r="930910"/>
    <row r="930911"/>
    <row r="930912"/>
    <row r="930913"/>
    <row r="930914"/>
    <row r="930915"/>
    <row r="930916"/>
    <row r="930917"/>
    <row r="930918"/>
    <row r="930919"/>
    <row r="930920"/>
    <row r="930921"/>
    <row r="930922"/>
    <row r="930923"/>
    <row r="930924"/>
    <row r="930925"/>
    <row r="930926"/>
    <row r="930927"/>
    <row r="930928"/>
    <row r="930929"/>
    <row r="930930"/>
    <row r="930931"/>
    <row r="930932"/>
    <row r="930933"/>
    <row r="930934"/>
    <row r="930935"/>
    <row r="930936"/>
    <row r="930937"/>
    <row r="930938"/>
    <row r="930939"/>
    <row r="930940"/>
    <row r="930941"/>
    <row r="930942"/>
    <row r="930943"/>
    <row r="930944"/>
    <row r="930945"/>
    <row r="930946"/>
    <row r="930947"/>
    <row r="930948"/>
    <row r="930949"/>
    <row r="930950"/>
    <row r="930951"/>
    <row r="930952"/>
    <row r="930953"/>
    <row r="930954"/>
    <row r="930955"/>
    <row r="930956"/>
    <row r="930957"/>
    <row r="930958"/>
    <row r="930959"/>
    <row r="930960"/>
    <row r="930961"/>
    <row r="930962"/>
    <row r="930963"/>
    <row r="930964"/>
    <row r="930965"/>
    <row r="930966"/>
    <row r="930967"/>
    <row r="930968"/>
    <row r="930969"/>
    <row r="930970"/>
    <row r="930971"/>
    <row r="930972"/>
    <row r="930973"/>
    <row r="930974"/>
    <row r="930975"/>
    <row r="930976"/>
    <row r="930977"/>
    <row r="930978"/>
    <row r="930979"/>
    <row r="930980"/>
    <row r="930981"/>
    <row r="930982"/>
    <row r="930983"/>
    <row r="930984"/>
    <row r="930985"/>
    <row r="930986"/>
    <row r="930987"/>
    <row r="930988"/>
    <row r="930989"/>
    <row r="930990"/>
    <row r="930991"/>
    <row r="930992"/>
    <row r="930993"/>
    <row r="930994"/>
    <row r="930995"/>
    <row r="930996"/>
    <row r="930997"/>
    <row r="930998"/>
    <row r="930999"/>
    <row r="931000"/>
    <row r="931001"/>
    <row r="931002"/>
    <row r="931003"/>
    <row r="931004"/>
    <row r="931005"/>
    <row r="931006"/>
    <row r="931007"/>
    <row r="931008"/>
    <row r="931009"/>
    <row r="931010"/>
    <row r="931011"/>
    <row r="931012"/>
    <row r="931013"/>
    <row r="931014"/>
    <row r="931015"/>
    <row r="931016"/>
    <row r="931017"/>
    <row r="931018"/>
    <row r="931019"/>
    <row r="931020"/>
    <row r="931021"/>
    <row r="931022"/>
    <row r="931023"/>
    <row r="931024"/>
    <row r="931025"/>
    <row r="931026"/>
    <row r="931027"/>
    <row r="931028"/>
    <row r="931029"/>
    <row r="931030"/>
    <row r="931031"/>
    <row r="931032"/>
    <row r="931033"/>
    <row r="931034"/>
    <row r="931035"/>
    <row r="931036"/>
    <row r="931037"/>
    <row r="931038"/>
    <row r="931039"/>
    <row r="931040"/>
    <row r="931041"/>
    <row r="931042"/>
    <row r="931043"/>
    <row r="931044"/>
    <row r="931045"/>
    <row r="931046"/>
    <row r="931047"/>
    <row r="931048"/>
    <row r="931049"/>
    <row r="931050"/>
    <row r="931051"/>
    <row r="931052"/>
    <row r="931053"/>
    <row r="931054"/>
    <row r="931055"/>
    <row r="931056"/>
    <row r="931057"/>
    <row r="931058"/>
    <row r="931059"/>
    <row r="931060"/>
    <row r="931061"/>
    <row r="931062"/>
    <row r="931063"/>
    <row r="931064"/>
    <row r="931065"/>
    <row r="931066"/>
    <row r="931067"/>
    <row r="931068"/>
    <row r="931069"/>
    <row r="931070"/>
    <row r="931071"/>
    <row r="931072"/>
    <row r="931073"/>
    <row r="931074"/>
    <row r="931075"/>
    <row r="931076"/>
    <row r="931077"/>
    <row r="931078"/>
    <row r="931079"/>
    <row r="931080"/>
    <row r="931081"/>
    <row r="931082"/>
    <row r="931083"/>
    <row r="931084"/>
    <row r="931085"/>
    <row r="931086"/>
    <row r="931087"/>
    <row r="931088"/>
    <row r="931089"/>
    <row r="931090"/>
    <row r="931091"/>
    <row r="931092"/>
    <row r="931093"/>
    <row r="931094"/>
    <row r="931095"/>
    <row r="931096"/>
    <row r="931097"/>
    <row r="931098"/>
    <row r="931099"/>
    <row r="931100"/>
    <row r="931101"/>
    <row r="931102"/>
    <row r="931103"/>
    <row r="931104"/>
    <row r="931105"/>
    <row r="931106"/>
    <row r="931107"/>
    <row r="931108"/>
    <row r="931109"/>
    <row r="931110"/>
    <row r="931111"/>
    <row r="931112"/>
    <row r="931113"/>
    <row r="931114"/>
    <row r="931115"/>
    <row r="931116"/>
    <row r="931117"/>
    <row r="931118"/>
    <row r="931119"/>
    <row r="931120"/>
    <row r="931121"/>
    <row r="931122"/>
    <row r="931123"/>
    <row r="931124"/>
    <row r="931125"/>
    <row r="931126"/>
    <row r="931127"/>
    <row r="931128"/>
    <row r="931129"/>
    <row r="931130"/>
    <row r="931131"/>
    <row r="931132"/>
    <row r="931133"/>
    <row r="931134"/>
    <row r="931135"/>
    <row r="931136"/>
    <row r="931137"/>
    <row r="931138"/>
    <row r="931139"/>
    <row r="931140"/>
    <row r="931141"/>
    <row r="931142"/>
    <row r="931143"/>
    <row r="931144"/>
    <row r="931145"/>
    <row r="931146"/>
    <row r="931147"/>
    <row r="931148"/>
    <row r="931149"/>
    <row r="931150"/>
    <row r="931151"/>
    <row r="931152"/>
    <row r="931153"/>
    <row r="931154"/>
    <row r="931155"/>
    <row r="931156"/>
    <row r="931157"/>
    <row r="931158"/>
    <row r="931159"/>
    <row r="931160"/>
    <row r="931161"/>
    <row r="931162"/>
    <row r="931163"/>
    <row r="931164"/>
    <row r="931165"/>
    <row r="931166"/>
    <row r="931167"/>
    <row r="931168"/>
    <row r="931169"/>
    <row r="931170"/>
    <row r="931171"/>
    <row r="931172"/>
    <row r="931173"/>
    <row r="931174"/>
    <row r="931175"/>
    <row r="931176"/>
    <row r="931177"/>
    <row r="931178"/>
    <row r="931179"/>
    <row r="931180"/>
    <row r="931181"/>
    <row r="931182"/>
    <row r="931183"/>
    <row r="931184"/>
    <row r="931185"/>
    <row r="931186"/>
    <row r="931187"/>
    <row r="931188"/>
    <row r="931189"/>
    <row r="931190"/>
    <row r="931191"/>
    <row r="931192"/>
    <row r="931193"/>
    <row r="931194"/>
    <row r="931195"/>
    <row r="931196"/>
    <row r="931197"/>
    <row r="931198"/>
    <row r="931199"/>
    <row r="931200"/>
    <row r="931201"/>
    <row r="931202"/>
    <row r="931203"/>
    <row r="931204"/>
    <row r="931205"/>
    <row r="931206"/>
    <row r="931207"/>
    <row r="931208"/>
    <row r="931209"/>
    <row r="931210"/>
    <row r="931211"/>
    <row r="931212"/>
    <row r="931213"/>
    <row r="931214"/>
    <row r="931215"/>
    <row r="931216"/>
    <row r="931217"/>
    <row r="931218"/>
    <row r="931219"/>
    <row r="931220"/>
    <row r="931221"/>
    <row r="931222"/>
    <row r="931223"/>
    <row r="931224"/>
    <row r="931225"/>
    <row r="931226"/>
    <row r="931227"/>
    <row r="931228"/>
    <row r="931229"/>
    <row r="931230"/>
    <row r="931231"/>
    <row r="931232"/>
    <row r="931233"/>
    <row r="931234"/>
    <row r="931235"/>
    <row r="931236"/>
    <row r="931237"/>
    <row r="931238"/>
    <row r="931239"/>
    <row r="931240"/>
    <row r="931241"/>
    <row r="931242"/>
    <row r="931243"/>
    <row r="931244"/>
    <row r="931245"/>
    <row r="931246"/>
    <row r="931247"/>
    <row r="931248"/>
    <row r="931249"/>
    <row r="931250"/>
    <row r="931251"/>
    <row r="931252"/>
    <row r="931253"/>
    <row r="931254"/>
    <row r="931255"/>
    <row r="931256"/>
    <row r="931257"/>
    <row r="931258"/>
    <row r="931259"/>
    <row r="931260"/>
    <row r="931261"/>
    <row r="931262"/>
    <row r="931263"/>
    <row r="931264"/>
    <row r="931265"/>
    <row r="931266"/>
    <row r="931267"/>
    <row r="931268"/>
    <row r="931269"/>
    <row r="931270"/>
    <row r="931271"/>
    <row r="931272"/>
    <row r="931273"/>
    <row r="931274"/>
    <row r="931275"/>
    <row r="931276"/>
    <row r="931277"/>
    <row r="931278"/>
    <row r="931279"/>
    <row r="931280"/>
    <row r="931281"/>
    <row r="931282"/>
    <row r="931283"/>
    <row r="931284"/>
    <row r="931285"/>
    <row r="931286"/>
    <row r="931287"/>
    <row r="931288"/>
    <row r="931289"/>
    <row r="931290"/>
    <row r="931291"/>
    <row r="931292"/>
    <row r="931293"/>
    <row r="931294"/>
    <row r="931295"/>
    <row r="931296"/>
    <row r="931297"/>
    <row r="931298"/>
    <row r="931299"/>
    <row r="931300"/>
    <row r="931301"/>
    <row r="931302"/>
    <row r="931303"/>
    <row r="931304"/>
    <row r="931305"/>
    <row r="931306"/>
    <row r="931307"/>
    <row r="931308"/>
    <row r="931309"/>
    <row r="931310"/>
    <row r="931311"/>
    <row r="931312"/>
    <row r="931313"/>
    <row r="931314"/>
    <row r="931315"/>
    <row r="931316"/>
    <row r="931317"/>
    <row r="931318"/>
    <row r="931319"/>
    <row r="931320"/>
    <row r="931321"/>
    <row r="931322"/>
    <row r="931323"/>
    <row r="931324"/>
    <row r="931325"/>
    <row r="931326"/>
    <row r="931327"/>
    <row r="931328"/>
    <row r="931329"/>
    <row r="931330"/>
    <row r="931331"/>
    <row r="931332"/>
    <row r="931333"/>
    <row r="931334"/>
    <row r="931335"/>
    <row r="931336"/>
    <row r="931337"/>
    <row r="931338"/>
    <row r="931339"/>
    <row r="931340"/>
    <row r="931341"/>
    <row r="931342"/>
    <row r="931343"/>
    <row r="931344"/>
    <row r="931345"/>
    <row r="931346"/>
    <row r="931347"/>
    <row r="931348"/>
    <row r="931349"/>
    <row r="931350"/>
    <row r="931351"/>
    <row r="931352"/>
    <row r="931353"/>
    <row r="931354"/>
    <row r="931355"/>
    <row r="931356"/>
    <row r="931357"/>
    <row r="931358"/>
    <row r="931359"/>
    <row r="931360"/>
    <row r="931361"/>
    <row r="931362"/>
    <row r="931363"/>
    <row r="931364"/>
    <row r="931365"/>
    <row r="931366"/>
    <row r="931367"/>
    <row r="931368"/>
    <row r="931369"/>
    <row r="931370"/>
    <row r="931371"/>
    <row r="931372"/>
    <row r="931373"/>
    <row r="931374"/>
    <row r="931375"/>
    <row r="931376"/>
    <row r="931377"/>
    <row r="931378"/>
    <row r="931379"/>
    <row r="931380"/>
    <row r="931381"/>
    <row r="931382"/>
    <row r="931383"/>
    <row r="931384"/>
    <row r="931385"/>
    <row r="931386"/>
    <row r="931387"/>
    <row r="931388"/>
    <row r="931389"/>
    <row r="931390"/>
    <row r="931391"/>
    <row r="931392"/>
    <row r="931393"/>
    <row r="931394"/>
    <row r="931395"/>
    <row r="931396"/>
    <row r="931397"/>
    <row r="931398"/>
    <row r="931399"/>
    <row r="931400"/>
    <row r="931401"/>
    <row r="931402"/>
    <row r="931403"/>
    <row r="931404"/>
    <row r="931405"/>
    <row r="931406"/>
    <row r="931407"/>
    <row r="931408"/>
    <row r="931409"/>
    <row r="931410"/>
    <row r="931411"/>
    <row r="931412"/>
    <row r="931413"/>
    <row r="931414"/>
    <row r="931415"/>
    <row r="931416"/>
    <row r="931417"/>
    <row r="931418"/>
    <row r="931419"/>
    <row r="931420"/>
    <row r="931421"/>
    <row r="931422"/>
    <row r="931423"/>
    <row r="931424"/>
    <row r="931425"/>
    <row r="931426"/>
    <row r="931427"/>
    <row r="931428"/>
    <row r="931429"/>
    <row r="931430"/>
    <row r="931431"/>
    <row r="931432"/>
    <row r="931433"/>
    <row r="931434"/>
    <row r="931435"/>
    <row r="931436"/>
    <row r="931437"/>
    <row r="931438"/>
    <row r="931439"/>
    <row r="931440"/>
    <row r="931441"/>
    <row r="931442"/>
    <row r="931443"/>
    <row r="931444"/>
    <row r="931445"/>
    <row r="931446"/>
    <row r="931447"/>
    <row r="931448"/>
    <row r="931449"/>
    <row r="931450"/>
    <row r="931451"/>
    <row r="931452"/>
    <row r="931453"/>
    <row r="931454"/>
    <row r="931455"/>
    <row r="931456"/>
    <row r="931457"/>
    <row r="931458"/>
    <row r="931459"/>
    <row r="931460"/>
    <row r="931461"/>
    <row r="931462"/>
    <row r="931463"/>
    <row r="931464"/>
    <row r="931465"/>
    <row r="931466"/>
    <row r="931467"/>
    <row r="931468"/>
    <row r="931469"/>
    <row r="931470"/>
    <row r="931471"/>
    <row r="931472"/>
    <row r="931473"/>
    <row r="931474"/>
    <row r="931475"/>
    <row r="931476"/>
    <row r="931477"/>
    <row r="931478"/>
    <row r="931479"/>
    <row r="931480"/>
    <row r="931481"/>
    <row r="931482"/>
    <row r="931483"/>
    <row r="931484"/>
    <row r="931485"/>
    <row r="931486"/>
    <row r="931487"/>
    <row r="931488"/>
    <row r="931489"/>
    <row r="931490"/>
    <row r="931491"/>
    <row r="931492"/>
    <row r="931493"/>
    <row r="931494"/>
    <row r="931495"/>
    <row r="931496"/>
    <row r="931497"/>
    <row r="931498"/>
    <row r="931499"/>
    <row r="931500"/>
    <row r="931501"/>
    <row r="931502"/>
    <row r="931503"/>
    <row r="931504"/>
    <row r="931505"/>
    <row r="931506"/>
    <row r="931507"/>
    <row r="931508"/>
    <row r="931509"/>
    <row r="931510"/>
    <row r="931511"/>
    <row r="931512"/>
    <row r="931513"/>
    <row r="931514"/>
    <row r="931515"/>
    <row r="931516"/>
    <row r="931517"/>
    <row r="931518"/>
    <row r="931519"/>
    <row r="931520"/>
    <row r="931521"/>
    <row r="931522"/>
    <row r="931523"/>
    <row r="931524"/>
    <row r="931525"/>
    <row r="931526"/>
    <row r="931527"/>
    <row r="931528"/>
    <row r="931529"/>
    <row r="931530"/>
    <row r="931531"/>
    <row r="931532"/>
    <row r="931533"/>
    <row r="931534"/>
    <row r="931535"/>
    <row r="931536"/>
    <row r="931537"/>
    <row r="931538"/>
    <row r="931539"/>
    <row r="931540"/>
    <row r="931541"/>
    <row r="931542"/>
    <row r="931543"/>
    <row r="931544"/>
    <row r="931545"/>
    <row r="931546"/>
    <row r="931547"/>
    <row r="931548"/>
    <row r="931549"/>
    <row r="931550"/>
    <row r="931551"/>
    <row r="931552"/>
    <row r="931553"/>
    <row r="931554"/>
    <row r="931555"/>
    <row r="931556"/>
    <row r="931557"/>
    <row r="931558"/>
    <row r="931559"/>
    <row r="931560"/>
    <row r="931561"/>
    <row r="931562"/>
    <row r="931563"/>
    <row r="931564"/>
    <row r="931565"/>
    <row r="931566"/>
    <row r="931567"/>
    <row r="931568"/>
    <row r="931569"/>
    <row r="931570"/>
    <row r="931571"/>
    <row r="931572"/>
    <row r="931573"/>
    <row r="931574"/>
    <row r="931575"/>
    <row r="931576"/>
    <row r="931577"/>
    <row r="931578"/>
    <row r="931579"/>
    <row r="931580"/>
    <row r="931581"/>
    <row r="931582"/>
    <row r="931583"/>
    <row r="931584"/>
    <row r="931585"/>
    <row r="931586"/>
    <row r="931587"/>
    <row r="931588"/>
    <row r="931589"/>
    <row r="931590"/>
    <row r="931591"/>
    <row r="931592"/>
    <row r="931593"/>
    <row r="931594"/>
    <row r="931595"/>
    <row r="931596"/>
    <row r="931597"/>
    <row r="931598"/>
    <row r="931599"/>
    <row r="931600"/>
    <row r="931601"/>
    <row r="931602"/>
    <row r="931603"/>
    <row r="931604"/>
    <row r="931605"/>
    <row r="931606"/>
    <row r="931607"/>
    <row r="931608"/>
    <row r="931609"/>
    <row r="931610"/>
    <row r="931611"/>
    <row r="931612"/>
    <row r="931613"/>
    <row r="931614"/>
    <row r="931615"/>
    <row r="931616"/>
    <row r="931617"/>
    <row r="931618"/>
    <row r="931619"/>
    <row r="931620"/>
    <row r="931621"/>
    <row r="931622"/>
    <row r="931623"/>
    <row r="931624"/>
    <row r="931625"/>
    <row r="931626"/>
    <row r="931627"/>
    <row r="931628"/>
    <row r="931629"/>
    <row r="931630"/>
    <row r="931631"/>
    <row r="931632"/>
    <row r="931633"/>
    <row r="931634"/>
    <row r="931635"/>
    <row r="931636"/>
    <row r="931637"/>
    <row r="931638"/>
    <row r="931639"/>
    <row r="931640"/>
    <row r="931641"/>
    <row r="931642"/>
    <row r="931643"/>
    <row r="931644"/>
    <row r="931645"/>
    <row r="931646"/>
    <row r="931647"/>
    <row r="931648"/>
    <row r="931649"/>
    <row r="931650"/>
    <row r="931651"/>
    <row r="931652"/>
    <row r="931653"/>
    <row r="931654"/>
    <row r="931655"/>
    <row r="931656"/>
    <row r="931657"/>
    <row r="931658"/>
    <row r="931659"/>
    <row r="931660"/>
    <row r="931661"/>
    <row r="931662"/>
    <row r="931663"/>
    <row r="931664"/>
    <row r="931665"/>
    <row r="931666"/>
    <row r="931667"/>
    <row r="931668"/>
    <row r="931669"/>
    <row r="931670"/>
    <row r="931671"/>
    <row r="931672"/>
    <row r="931673"/>
    <row r="931674"/>
    <row r="931675"/>
    <row r="931676"/>
    <row r="931677"/>
    <row r="931678"/>
    <row r="931679"/>
    <row r="931680"/>
    <row r="931681"/>
    <row r="931682"/>
    <row r="931683"/>
    <row r="931684"/>
    <row r="931685"/>
    <row r="931686"/>
    <row r="931687"/>
    <row r="931688"/>
    <row r="931689"/>
    <row r="931690"/>
    <row r="931691"/>
    <row r="931692"/>
    <row r="931693"/>
    <row r="931694"/>
    <row r="931695"/>
    <row r="931696"/>
    <row r="931697"/>
    <row r="931698"/>
    <row r="931699"/>
    <row r="931700"/>
    <row r="931701"/>
    <row r="931702"/>
    <row r="931703"/>
    <row r="931704"/>
    <row r="931705"/>
    <row r="931706"/>
    <row r="931707"/>
    <row r="931708"/>
    <row r="931709"/>
    <row r="931710"/>
    <row r="931711"/>
    <row r="931712"/>
    <row r="931713"/>
    <row r="931714"/>
    <row r="931715"/>
    <row r="931716"/>
    <row r="931717"/>
    <row r="931718"/>
    <row r="931719"/>
    <row r="931720"/>
    <row r="931721"/>
    <row r="931722"/>
    <row r="931723"/>
    <row r="931724"/>
    <row r="931725"/>
    <row r="931726"/>
    <row r="931727"/>
    <row r="931728"/>
    <row r="931729"/>
    <row r="931730"/>
    <row r="931731"/>
    <row r="931732"/>
    <row r="931733"/>
    <row r="931734"/>
    <row r="931735"/>
    <row r="931736"/>
    <row r="931737"/>
    <row r="931738"/>
    <row r="931739"/>
    <row r="931740"/>
    <row r="931741"/>
    <row r="931742"/>
    <row r="931743"/>
    <row r="931744"/>
    <row r="931745"/>
    <row r="931746"/>
    <row r="931747"/>
    <row r="931748"/>
    <row r="931749"/>
    <row r="931750"/>
    <row r="931751"/>
    <row r="931752"/>
    <row r="931753"/>
    <row r="931754"/>
    <row r="931755"/>
    <row r="931756"/>
    <row r="931757"/>
    <row r="931758"/>
    <row r="931759"/>
    <row r="931760"/>
    <row r="931761"/>
    <row r="931762"/>
    <row r="931763"/>
    <row r="931764"/>
    <row r="931765"/>
    <row r="931766"/>
    <row r="931767"/>
    <row r="931768"/>
    <row r="931769"/>
    <row r="931770"/>
    <row r="931771"/>
    <row r="931772"/>
    <row r="931773"/>
    <row r="931774"/>
    <row r="931775"/>
    <row r="931776"/>
    <row r="931777"/>
    <row r="931778"/>
    <row r="931779"/>
    <row r="931780"/>
    <row r="931781"/>
    <row r="931782"/>
    <row r="931783"/>
    <row r="931784"/>
    <row r="931785"/>
    <row r="931786"/>
    <row r="931787"/>
    <row r="931788"/>
    <row r="931789"/>
    <row r="931790"/>
    <row r="931791"/>
    <row r="931792"/>
    <row r="931793"/>
    <row r="931794"/>
    <row r="931795"/>
    <row r="931796"/>
    <row r="931797"/>
    <row r="931798"/>
    <row r="931799"/>
    <row r="931800"/>
    <row r="931801"/>
    <row r="931802"/>
    <row r="931803"/>
    <row r="931804"/>
    <row r="931805"/>
    <row r="931806"/>
    <row r="931807"/>
    <row r="931808"/>
    <row r="931809"/>
    <row r="931810"/>
    <row r="931811"/>
    <row r="931812"/>
    <row r="931813"/>
    <row r="931814"/>
    <row r="931815"/>
    <row r="931816"/>
    <row r="931817"/>
    <row r="931818"/>
    <row r="931819"/>
    <row r="931820"/>
    <row r="931821"/>
    <row r="931822"/>
    <row r="931823"/>
    <row r="931824"/>
    <row r="931825"/>
    <row r="931826"/>
    <row r="931827"/>
    <row r="931828"/>
    <row r="931829"/>
    <row r="931830"/>
    <row r="931831"/>
    <row r="931832"/>
    <row r="931833"/>
    <row r="931834"/>
    <row r="931835"/>
    <row r="931836"/>
    <row r="931837"/>
    <row r="931838"/>
    <row r="931839"/>
    <row r="931840"/>
    <row r="931841"/>
    <row r="931842"/>
    <row r="931843"/>
    <row r="931844"/>
    <row r="931845"/>
    <row r="931846"/>
    <row r="931847"/>
    <row r="931848"/>
    <row r="931849"/>
    <row r="931850"/>
    <row r="931851"/>
    <row r="931852"/>
    <row r="931853"/>
    <row r="931854"/>
    <row r="931855"/>
    <row r="931856"/>
    <row r="931857"/>
    <row r="931858"/>
    <row r="931859"/>
    <row r="931860"/>
    <row r="931861"/>
    <row r="931862"/>
    <row r="931863"/>
    <row r="931864"/>
    <row r="931865"/>
    <row r="931866"/>
    <row r="931867"/>
    <row r="931868"/>
    <row r="931869"/>
    <row r="931870"/>
    <row r="931871"/>
    <row r="931872"/>
    <row r="931873"/>
    <row r="931874"/>
    <row r="931875"/>
    <row r="931876"/>
    <row r="931877"/>
    <row r="931878"/>
    <row r="931879"/>
    <row r="931880"/>
    <row r="931881"/>
    <row r="931882"/>
    <row r="931883"/>
    <row r="931884"/>
    <row r="931885"/>
    <row r="931886"/>
    <row r="931887"/>
    <row r="931888"/>
    <row r="931889"/>
    <row r="931890"/>
    <row r="931891"/>
    <row r="931892"/>
    <row r="931893"/>
    <row r="931894"/>
    <row r="931895"/>
    <row r="931896"/>
    <row r="931897"/>
    <row r="931898"/>
    <row r="931899"/>
    <row r="931900"/>
    <row r="931901"/>
    <row r="931902"/>
    <row r="931903"/>
    <row r="931904"/>
    <row r="931905"/>
    <row r="931906"/>
    <row r="931907"/>
    <row r="931908"/>
    <row r="931909"/>
    <row r="931910"/>
    <row r="931911"/>
    <row r="931912"/>
    <row r="931913"/>
    <row r="931914"/>
    <row r="931915"/>
    <row r="931916"/>
    <row r="931917"/>
    <row r="931918"/>
    <row r="931919"/>
    <row r="931920"/>
    <row r="931921"/>
    <row r="931922"/>
    <row r="931923"/>
    <row r="931924"/>
    <row r="931925"/>
    <row r="931926"/>
    <row r="931927"/>
    <row r="931928"/>
    <row r="931929"/>
    <row r="931930"/>
    <row r="931931"/>
    <row r="931932"/>
    <row r="931933"/>
    <row r="931934"/>
    <row r="931935"/>
    <row r="931936"/>
    <row r="931937"/>
    <row r="931938"/>
    <row r="931939"/>
    <row r="931940"/>
    <row r="931941"/>
    <row r="931942"/>
    <row r="931943"/>
    <row r="931944"/>
    <row r="931945"/>
    <row r="931946"/>
    <row r="931947"/>
    <row r="931948"/>
    <row r="931949"/>
    <row r="931950"/>
    <row r="931951"/>
    <row r="931952"/>
    <row r="931953"/>
    <row r="931954"/>
    <row r="931955"/>
    <row r="931956"/>
    <row r="931957"/>
    <row r="931958"/>
    <row r="931959"/>
    <row r="931960"/>
    <row r="931961"/>
    <row r="931962"/>
    <row r="931963"/>
    <row r="931964"/>
    <row r="931965"/>
    <row r="931966"/>
    <row r="931967"/>
    <row r="931968"/>
    <row r="931969"/>
    <row r="931970"/>
    <row r="931971"/>
    <row r="931972"/>
    <row r="931973"/>
    <row r="931974"/>
    <row r="931975"/>
    <row r="931976"/>
    <row r="931977"/>
    <row r="931978"/>
    <row r="931979"/>
    <row r="931980"/>
    <row r="931981"/>
    <row r="931982"/>
    <row r="931983"/>
    <row r="931984"/>
    <row r="931985"/>
    <row r="931986"/>
    <row r="931987"/>
    <row r="931988"/>
    <row r="931989"/>
    <row r="931990"/>
    <row r="931991"/>
    <row r="931992"/>
    <row r="931993"/>
    <row r="931994"/>
    <row r="931995"/>
    <row r="931996"/>
    <row r="931997"/>
    <row r="931998"/>
    <row r="931999"/>
    <row r="932000"/>
    <row r="932001"/>
    <row r="932002"/>
    <row r="932003"/>
    <row r="932004"/>
    <row r="932005"/>
    <row r="932006"/>
    <row r="932007"/>
    <row r="932008"/>
    <row r="932009"/>
    <row r="932010"/>
    <row r="932011"/>
    <row r="932012"/>
    <row r="932013"/>
    <row r="932014"/>
    <row r="932015"/>
    <row r="932016"/>
    <row r="932017"/>
    <row r="932018"/>
    <row r="932019"/>
    <row r="932020"/>
    <row r="932021"/>
    <row r="932022"/>
    <row r="932023"/>
    <row r="932024"/>
    <row r="932025"/>
    <row r="932026"/>
    <row r="932027"/>
    <row r="932028"/>
    <row r="932029"/>
    <row r="932030"/>
    <row r="932031"/>
    <row r="932032"/>
    <row r="932033"/>
    <row r="932034"/>
    <row r="932035"/>
    <row r="932036"/>
    <row r="932037"/>
    <row r="932038"/>
    <row r="932039"/>
    <row r="932040"/>
    <row r="932041"/>
    <row r="932042"/>
    <row r="932043"/>
    <row r="932044"/>
    <row r="932045"/>
    <row r="932046"/>
    <row r="932047"/>
    <row r="932048"/>
    <row r="932049"/>
    <row r="932050"/>
    <row r="932051"/>
    <row r="932052"/>
    <row r="932053"/>
    <row r="932054"/>
    <row r="932055"/>
    <row r="932056"/>
    <row r="932057"/>
    <row r="932058"/>
    <row r="932059"/>
    <row r="932060"/>
    <row r="932061"/>
    <row r="932062"/>
    <row r="932063"/>
    <row r="932064"/>
    <row r="932065"/>
    <row r="932066"/>
    <row r="932067"/>
    <row r="932068"/>
    <row r="932069"/>
    <row r="932070"/>
    <row r="932071"/>
    <row r="932072"/>
    <row r="932073"/>
    <row r="932074"/>
    <row r="932075"/>
    <row r="932076"/>
    <row r="932077"/>
    <row r="932078"/>
    <row r="932079"/>
    <row r="932080"/>
    <row r="932081"/>
    <row r="932082"/>
    <row r="932083"/>
    <row r="932084"/>
    <row r="932085"/>
    <row r="932086"/>
    <row r="932087"/>
    <row r="932088"/>
    <row r="932089"/>
    <row r="932090"/>
    <row r="932091"/>
    <row r="932092"/>
    <row r="932093"/>
    <row r="932094"/>
    <row r="932095"/>
    <row r="932096"/>
    <row r="932097"/>
    <row r="932098"/>
    <row r="932099"/>
    <row r="932100"/>
    <row r="932101"/>
    <row r="932102"/>
    <row r="932103"/>
    <row r="932104"/>
    <row r="932105"/>
    <row r="932106"/>
    <row r="932107"/>
    <row r="932108"/>
    <row r="932109"/>
    <row r="932110"/>
    <row r="932111"/>
    <row r="932112"/>
    <row r="932113"/>
    <row r="932114"/>
    <row r="932115"/>
    <row r="932116"/>
    <row r="932117"/>
    <row r="932118"/>
    <row r="932119"/>
    <row r="932120"/>
    <row r="932121"/>
    <row r="932122"/>
    <row r="932123"/>
    <row r="932124"/>
    <row r="932125"/>
    <row r="932126"/>
    <row r="932127"/>
    <row r="932128"/>
    <row r="932129"/>
    <row r="932130"/>
    <row r="932131"/>
    <row r="932132"/>
    <row r="932133"/>
    <row r="932134"/>
    <row r="932135"/>
    <row r="932136"/>
    <row r="932137"/>
    <row r="932138"/>
    <row r="932139"/>
    <row r="932140"/>
    <row r="932141"/>
    <row r="932142"/>
    <row r="932143"/>
    <row r="932144"/>
    <row r="932145"/>
    <row r="932146"/>
    <row r="932147"/>
    <row r="932148"/>
    <row r="932149"/>
    <row r="932150"/>
    <row r="932151"/>
    <row r="932152"/>
    <row r="932153"/>
    <row r="932154"/>
    <row r="932155"/>
    <row r="932156"/>
    <row r="932157"/>
    <row r="932158"/>
    <row r="932159"/>
    <row r="932160"/>
    <row r="932161"/>
    <row r="932162"/>
    <row r="932163"/>
    <row r="932164"/>
    <row r="932165"/>
    <row r="932166"/>
    <row r="932167"/>
    <row r="932168"/>
    <row r="932169"/>
    <row r="932170"/>
    <row r="932171"/>
    <row r="932172"/>
    <row r="932173"/>
    <row r="932174"/>
    <row r="932175"/>
    <row r="932176"/>
    <row r="932177"/>
    <row r="932178"/>
    <row r="932179"/>
    <row r="932180"/>
    <row r="932181"/>
    <row r="932182"/>
    <row r="932183"/>
    <row r="932184"/>
    <row r="932185"/>
    <row r="932186"/>
    <row r="932187"/>
    <row r="932188"/>
    <row r="932189"/>
    <row r="932190"/>
    <row r="932191"/>
    <row r="932192"/>
    <row r="932193"/>
    <row r="932194"/>
    <row r="932195"/>
    <row r="932196"/>
    <row r="932197"/>
    <row r="932198"/>
    <row r="932199"/>
    <row r="932200"/>
    <row r="932201"/>
    <row r="932202"/>
    <row r="932203"/>
    <row r="932204"/>
    <row r="932205"/>
    <row r="932206"/>
    <row r="932207"/>
    <row r="932208"/>
    <row r="932209"/>
    <row r="932210"/>
    <row r="932211"/>
    <row r="932212"/>
    <row r="932213"/>
    <row r="932214"/>
    <row r="932215"/>
    <row r="932216"/>
    <row r="932217"/>
    <row r="932218"/>
    <row r="932219"/>
    <row r="932220"/>
    <row r="932221"/>
    <row r="932222"/>
    <row r="932223"/>
    <row r="932224"/>
    <row r="932225"/>
    <row r="932226"/>
    <row r="932227"/>
    <row r="932228"/>
    <row r="932229"/>
    <row r="932230"/>
    <row r="932231"/>
    <row r="932232"/>
    <row r="932233"/>
    <row r="932234"/>
    <row r="932235"/>
    <row r="932236"/>
    <row r="932237"/>
    <row r="932238"/>
    <row r="932239"/>
    <row r="932240"/>
    <row r="932241"/>
    <row r="932242"/>
    <row r="932243"/>
    <row r="932244"/>
    <row r="932245"/>
    <row r="932246"/>
    <row r="932247"/>
    <row r="932248"/>
    <row r="932249"/>
    <row r="932250"/>
    <row r="932251"/>
    <row r="932252"/>
    <row r="932253"/>
    <row r="932254"/>
    <row r="932255"/>
    <row r="932256"/>
    <row r="932257"/>
    <row r="932258"/>
    <row r="932259"/>
    <row r="932260"/>
    <row r="932261"/>
    <row r="932262"/>
    <row r="932263"/>
    <row r="932264"/>
    <row r="932265"/>
    <row r="932266"/>
    <row r="932267"/>
    <row r="932268"/>
    <row r="932269"/>
    <row r="932270"/>
    <row r="932271"/>
    <row r="932272"/>
    <row r="932273"/>
    <row r="932274"/>
    <row r="932275"/>
    <row r="932276"/>
    <row r="932277"/>
    <row r="932278"/>
    <row r="932279"/>
    <row r="932280"/>
    <row r="932281"/>
    <row r="932282"/>
    <row r="932283"/>
    <row r="932284"/>
    <row r="932285"/>
    <row r="932286"/>
    <row r="932287"/>
    <row r="932288"/>
    <row r="932289"/>
    <row r="932290"/>
    <row r="932291"/>
    <row r="932292"/>
    <row r="932293"/>
    <row r="932294"/>
    <row r="932295"/>
    <row r="932296"/>
    <row r="932297"/>
    <row r="932298"/>
    <row r="932299"/>
    <row r="932300"/>
    <row r="932301"/>
    <row r="932302"/>
    <row r="932303"/>
    <row r="932304"/>
    <row r="932305"/>
    <row r="932306"/>
    <row r="932307"/>
    <row r="932308"/>
    <row r="932309"/>
    <row r="932310"/>
    <row r="932311"/>
    <row r="932312"/>
    <row r="932313"/>
    <row r="932314"/>
    <row r="932315"/>
    <row r="932316"/>
    <row r="932317"/>
    <row r="932318"/>
    <row r="932319"/>
    <row r="932320"/>
    <row r="932321"/>
    <row r="932322"/>
    <row r="932323"/>
    <row r="932324"/>
    <row r="932325"/>
    <row r="932326"/>
    <row r="932327"/>
    <row r="932328"/>
    <row r="932329"/>
    <row r="932330"/>
    <row r="932331"/>
    <row r="932332"/>
    <row r="932333"/>
    <row r="932334"/>
    <row r="932335"/>
    <row r="932336"/>
    <row r="932337"/>
    <row r="932338"/>
    <row r="932339"/>
    <row r="932340"/>
    <row r="932341"/>
    <row r="932342"/>
    <row r="932343"/>
    <row r="932344"/>
    <row r="932345"/>
    <row r="932346"/>
    <row r="932347"/>
    <row r="932348"/>
    <row r="932349"/>
    <row r="932350"/>
    <row r="932351"/>
    <row r="932352"/>
    <row r="932353"/>
    <row r="932354"/>
    <row r="932355"/>
    <row r="932356"/>
    <row r="932357"/>
    <row r="932358"/>
    <row r="932359"/>
    <row r="932360"/>
    <row r="932361"/>
    <row r="932362"/>
    <row r="932363"/>
    <row r="932364"/>
    <row r="932365"/>
    <row r="932366"/>
    <row r="932367"/>
    <row r="932368"/>
    <row r="932369"/>
    <row r="932370"/>
    <row r="932371"/>
    <row r="932372"/>
    <row r="932373"/>
    <row r="932374"/>
    <row r="932375"/>
    <row r="932376"/>
    <row r="932377"/>
    <row r="932378"/>
    <row r="932379"/>
    <row r="932380"/>
    <row r="932381"/>
    <row r="932382"/>
    <row r="932383"/>
    <row r="932384"/>
    <row r="932385"/>
    <row r="932386"/>
    <row r="932387"/>
    <row r="932388"/>
    <row r="932389"/>
    <row r="932390"/>
    <row r="932391"/>
    <row r="932392"/>
    <row r="932393"/>
    <row r="932394"/>
    <row r="932395"/>
    <row r="932396"/>
    <row r="932397"/>
    <row r="932398"/>
    <row r="932399"/>
    <row r="932400"/>
    <row r="932401"/>
    <row r="932402"/>
    <row r="932403"/>
    <row r="932404"/>
    <row r="932405"/>
    <row r="932406"/>
    <row r="932407"/>
    <row r="932408"/>
    <row r="932409"/>
    <row r="932410"/>
    <row r="932411"/>
    <row r="932412"/>
    <row r="932413"/>
    <row r="932414"/>
    <row r="932415"/>
    <row r="932416"/>
    <row r="932417"/>
    <row r="932418"/>
    <row r="932419"/>
    <row r="932420"/>
    <row r="932421"/>
    <row r="932422"/>
    <row r="932423"/>
    <row r="932424"/>
    <row r="932425"/>
    <row r="932426"/>
    <row r="932427"/>
    <row r="932428"/>
    <row r="932429"/>
    <row r="932430"/>
    <row r="932431"/>
    <row r="932432"/>
    <row r="932433"/>
    <row r="932434"/>
    <row r="932435"/>
    <row r="932436"/>
    <row r="932437"/>
    <row r="932438"/>
    <row r="932439"/>
    <row r="932440"/>
    <row r="932441"/>
    <row r="932442"/>
    <row r="932443"/>
    <row r="932444"/>
    <row r="932445"/>
    <row r="932446"/>
    <row r="932447"/>
    <row r="932448"/>
    <row r="932449"/>
    <row r="932450"/>
    <row r="932451"/>
    <row r="932452"/>
    <row r="932453"/>
    <row r="932454"/>
    <row r="932455"/>
    <row r="932456"/>
    <row r="932457"/>
    <row r="932458"/>
    <row r="932459"/>
    <row r="932460"/>
    <row r="932461"/>
    <row r="932462"/>
    <row r="932463"/>
    <row r="932464"/>
    <row r="932465"/>
    <row r="932466"/>
    <row r="932467"/>
    <row r="932468"/>
    <row r="932469"/>
    <row r="932470"/>
    <row r="932471"/>
    <row r="932472"/>
    <row r="932473"/>
    <row r="932474"/>
    <row r="932475"/>
    <row r="932476"/>
    <row r="932477"/>
    <row r="932478"/>
    <row r="932479"/>
    <row r="932480"/>
    <row r="932481"/>
    <row r="932482"/>
    <row r="932483"/>
    <row r="932484"/>
    <row r="932485"/>
    <row r="932486"/>
    <row r="932487"/>
    <row r="932488"/>
    <row r="932489"/>
    <row r="932490"/>
    <row r="932491"/>
    <row r="932492"/>
    <row r="932493"/>
    <row r="932494"/>
    <row r="932495"/>
    <row r="932496"/>
    <row r="932497"/>
    <row r="932498"/>
    <row r="932499"/>
    <row r="932500"/>
    <row r="932501"/>
    <row r="932502"/>
    <row r="932503"/>
    <row r="932504"/>
    <row r="932505"/>
    <row r="932506"/>
    <row r="932507"/>
    <row r="932508"/>
    <row r="932509"/>
    <row r="932510"/>
    <row r="932511"/>
    <row r="932512"/>
    <row r="932513"/>
    <row r="932514"/>
    <row r="932515"/>
    <row r="932516"/>
    <row r="932517"/>
    <row r="932518"/>
    <row r="932519"/>
    <row r="932520"/>
    <row r="932521"/>
    <row r="932522"/>
    <row r="932523"/>
    <row r="932524"/>
    <row r="932525"/>
    <row r="932526"/>
    <row r="932527"/>
    <row r="932528"/>
    <row r="932529"/>
    <row r="932530"/>
    <row r="932531"/>
    <row r="932532"/>
    <row r="932533"/>
    <row r="932534"/>
    <row r="932535"/>
    <row r="932536"/>
    <row r="932537"/>
    <row r="932538"/>
    <row r="932539"/>
    <row r="932540"/>
    <row r="932541"/>
    <row r="932542"/>
    <row r="932543"/>
    <row r="932544"/>
    <row r="932545"/>
    <row r="932546"/>
    <row r="932547"/>
    <row r="932548"/>
    <row r="932549"/>
    <row r="932550"/>
    <row r="932551"/>
    <row r="932552"/>
    <row r="932553"/>
    <row r="932554"/>
    <row r="932555"/>
    <row r="932556"/>
    <row r="932557"/>
    <row r="932558"/>
    <row r="932559"/>
    <row r="932560"/>
    <row r="932561"/>
    <row r="932562"/>
    <row r="932563"/>
    <row r="932564"/>
    <row r="932565"/>
    <row r="932566"/>
    <row r="932567"/>
    <row r="932568"/>
    <row r="932569"/>
    <row r="932570"/>
    <row r="932571"/>
    <row r="932572"/>
    <row r="932573"/>
    <row r="932574"/>
    <row r="932575"/>
    <row r="932576"/>
    <row r="932577"/>
    <row r="932578"/>
    <row r="932579"/>
    <row r="932580"/>
    <row r="932581"/>
    <row r="932582"/>
    <row r="932583"/>
    <row r="932584"/>
    <row r="932585"/>
    <row r="932586"/>
    <row r="932587"/>
    <row r="932588"/>
    <row r="932589"/>
    <row r="932590"/>
    <row r="932591"/>
    <row r="932592"/>
    <row r="932593"/>
    <row r="932594"/>
    <row r="932595"/>
    <row r="932596"/>
    <row r="932597"/>
    <row r="932598"/>
    <row r="932599"/>
    <row r="932600"/>
    <row r="932601"/>
    <row r="932602"/>
    <row r="932603"/>
    <row r="932604"/>
    <row r="932605"/>
    <row r="932606"/>
    <row r="932607"/>
    <row r="932608"/>
    <row r="932609"/>
    <row r="932610"/>
    <row r="932611"/>
    <row r="932612"/>
    <row r="932613"/>
    <row r="932614"/>
    <row r="932615"/>
    <row r="932616"/>
    <row r="932617"/>
    <row r="932618"/>
    <row r="932619"/>
    <row r="932620"/>
    <row r="932621"/>
    <row r="932622"/>
    <row r="932623"/>
    <row r="932624"/>
    <row r="932625"/>
    <row r="932626"/>
    <row r="932627"/>
    <row r="932628"/>
    <row r="932629"/>
    <row r="932630"/>
    <row r="932631"/>
    <row r="932632"/>
    <row r="932633"/>
    <row r="932634"/>
    <row r="932635"/>
    <row r="932636"/>
    <row r="932637"/>
    <row r="932638"/>
    <row r="932639"/>
    <row r="932640"/>
    <row r="932641"/>
    <row r="932642"/>
    <row r="932643"/>
    <row r="932644"/>
    <row r="932645"/>
    <row r="932646"/>
    <row r="932647"/>
    <row r="932648"/>
    <row r="932649"/>
    <row r="932650"/>
    <row r="932651"/>
    <row r="932652"/>
    <row r="932653"/>
    <row r="932654"/>
    <row r="932655"/>
    <row r="932656"/>
    <row r="932657"/>
    <row r="932658"/>
    <row r="932659"/>
    <row r="932660"/>
    <row r="932661"/>
    <row r="932662"/>
    <row r="932663"/>
    <row r="932664"/>
    <row r="932665"/>
    <row r="932666"/>
    <row r="932667"/>
    <row r="932668"/>
    <row r="932669"/>
    <row r="932670"/>
    <row r="932671"/>
    <row r="932672"/>
    <row r="932673"/>
    <row r="932674"/>
    <row r="932675"/>
    <row r="932676"/>
    <row r="932677"/>
    <row r="932678"/>
    <row r="932679"/>
    <row r="932680"/>
    <row r="932681"/>
    <row r="932682"/>
    <row r="932683"/>
    <row r="932684"/>
    <row r="932685"/>
    <row r="932686"/>
    <row r="932687"/>
    <row r="932688"/>
    <row r="932689"/>
    <row r="932690"/>
    <row r="932691"/>
    <row r="932692"/>
    <row r="932693"/>
    <row r="932694"/>
    <row r="932695"/>
    <row r="932696"/>
    <row r="932697"/>
    <row r="932698"/>
    <row r="932699"/>
    <row r="932700"/>
    <row r="932701"/>
    <row r="932702"/>
    <row r="932703"/>
    <row r="932704"/>
    <row r="932705"/>
    <row r="932706"/>
    <row r="932707"/>
    <row r="932708"/>
    <row r="932709"/>
    <row r="932710"/>
    <row r="932711"/>
    <row r="932712"/>
    <row r="932713"/>
    <row r="932714"/>
    <row r="932715"/>
    <row r="932716"/>
    <row r="932717"/>
    <row r="932718"/>
    <row r="932719"/>
    <row r="932720"/>
    <row r="932721"/>
    <row r="932722"/>
    <row r="932723"/>
    <row r="932724"/>
    <row r="932725"/>
    <row r="932726"/>
    <row r="932727"/>
    <row r="932728"/>
    <row r="932729"/>
    <row r="932730"/>
    <row r="932731"/>
    <row r="932732"/>
    <row r="932733"/>
    <row r="932734"/>
    <row r="932735"/>
    <row r="932736"/>
    <row r="932737"/>
    <row r="932738"/>
    <row r="932739"/>
    <row r="932740"/>
    <row r="932741"/>
    <row r="932742"/>
    <row r="932743"/>
    <row r="932744"/>
    <row r="932745"/>
    <row r="932746"/>
    <row r="932747"/>
    <row r="932748"/>
    <row r="932749"/>
    <row r="932750"/>
    <row r="932751"/>
    <row r="932752"/>
    <row r="932753"/>
    <row r="932754"/>
    <row r="932755"/>
    <row r="932756"/>
    <row r="932757"/>
    <row r="932758"/>
    <row r="932759"/>
    <row r="932760"/>
    <row r="932761"/>
    <row r="932762"/>
    <row r="932763"/>
    <row r="932764"/>
    <row r="932765"/>
    <row r="932766"/>
    <row r="932767"/>
    <row r="932768"/>
    <row r="932769"/>
    <row r="932770"/>
    <row r="932771"/>
    <row r="932772"/>
    <row r="932773"/>
    <row r="932774"/>
    <row r="932775"/>
    <row r="932776"/>
    <row r="932777"/>
    <row r="932778"/>
    <row r="932779"/>
    <row r="932780"/>
    <row r="932781"/>
    <row r="932782"/>
    <row r="932783"/>
    <row r="932784"/>
    <row r="932785"/>
    <row r="932786"/>
    <row r="932787"/>
    <row r="932788"/>
    <row r="932789"/>
    <row r="932790"/>
    <row r="932791"/>
    <row r="932792"/>
    <row r="932793"/>
    <row r="932794"/>
    <row r="932795"/>
    <row r="932796"/>
    <row r="932797"/>
    <row r="932798"/>
    <row r="932799"/>
    <row r="932800"/>
    <row r="932801"/>
    <row r="932802"/>
    <row r="932803"/>
    <row r="932804"/>
    <row r="932805"/>
    <row r="932806"/>
    <row r="932807"/>
    <row r="932808"/>
    <row r="932809"/>
    <row r="932810"/>
    <row r="932811"/>
    <row r="932812"/>
    <row r="932813"/>
    <row r="932814"/>
    <row r="932815"/>
    <row r="932816"/>
    <row r="932817"/>
    <row r="932818"/>
    <row r="932819"/>
    <row r="932820"/>
    <row r="932821"/>
    <row r="932822"/>
    <row r="932823"/>
    <row r="932824"/>
    <row r="932825"/>
    <row r="932826"/>
    <row r="932827"/>
    <row r="932828"/>
    <row r="932829"/>
    <row r="932830"/>
    <row r="932831"/>
    <row r="932832"/>
    <row r="932833"/>
    <row r="932834"/>
    <row r="932835"/>
    <row r="932836"/>
    <row r="932837"/>
    <row r="932838"/>
    <row r="932839"/>
    <row r="932840"/>
    <row r="932841"/>
    <row r="932842"/>
    <row r="932843"/>
    <row r="932844"/>
    <row r="932845"/>
    <row r="932846"/>
    <row r="932847"/>
    <row r="932848"/>
    <row r="932849"/>
    <row r="932850"/>
    <row r="932851"/>
    <row r="932852"/>
    <row r="932853"/>
    <row r="932854"/>
    <row r="932855"/>
    <row r="932856"/>
    <row r="932857"/>
    <row r="932858"/>
    <row r="932859"/>
    <row r="932860"/>
    <row r="932861"/>
    <row r="932862"/>
    <row r="932863"/>
    <row r="932864"/>
    <row r="932865"/>
    <row r="932866"/>
    <row r="932867"/>
    <row r="932868"/>
    <row r="932869"/>
    <row r="932870"/>
    <row r="932871"/>
    <row r="932872"/>
    <row r="932873"/>
    <row r="932874"/>
    <row r="932875"/>
    <row r="932876"/>
    <row r="932877"/>
    <row r="932878"/>
    <row r="932879"/>
    <row r="932880"/>
    <row r="932881"/>
    <row r="932882"/>
    <row r="932883"/>
    <row r="932884"/>
    <row r="932885"/>
    <row r="932886"/>
    <row r="932887"/>
    <row r="932888"/>
    <row r="932889"/>
    <row r="932890"/>
    <row r="932891"/>
    <row r="932892"/>
    <row r="932893"/>
    <row r="932894"/>
    <row r="932895"/>
    <row r="932896"/>
    <row r="932897"/>
    <row r="932898"/>
    <row r="932899"/>
    <row r="932900"/>
    <row r="932901"/>
    <row r="932902"/>
    <row r="932903"/>
    <row r="932904"/>
    <row r="932905"/>
    <row r="932906"/>
    <row r="932907"/>
    <row r="932908"/>
    <row r="932909"/>
    <row r="932910"/>
    <row r="932911"/>
    <row r="932912"/>
    <row r="932913"/>
    <row r="932914"/>
    <row r="932915"/>
    <row r="932916"/>
    <row r="932917"/>
    <row r="932918"/>
    <row r="932919"/>
    <row r="932920"/>
    <row r="932921"/>
    <row r="932922"/>
    <row r="932923"/>
    <row r="932924"/>
    <row r="932925"/>
    <row r="932926"/>
    <row r="932927"/>
    <row r="932928"/>
    <row r="932929"/>
    <row r="932930"/>
    <row r="932931"/>
    <row r="932932"/>
    <row r="932933"/>
    <row r="932934"/>
    <row r="932935"/>
    <row r="932936"/>
    <row r="932937"/>
    <row r="932938"/>
    <row r="932939"/>
    <row r="932940"/>
    <row r="932941"/>
    <row r="932942"/>
    <row r="932943"/>
    <row r="932944"/>
    <row r="932945"/>
    <row r="932946"/>
    <row r="932947"/>
    <row r="932948"/>
    <row r="932949"/>
    <row r="932950"/>
    <row r="932951"/>
    <row r="932952"/>
    <row r="932953"/>
    <row r="932954"/>
    <row r="932955"/>
    <row r="932956"/>
    <row r="932957"/>
    <row r="932958"/>
    <row r="932959"/>
    <row r="932960"/>
    <row r="932961"/>
    <row r="932962"/>
    <row r="932963"/>
    <row r="932964"/>
    <row r="932965"/>
    <row r="932966"/>
    <row r="932967"/>
    <row r="932968"/>
    <row r="932969"/>
    <row r="932970"/>
    <row r="932971"/>
    <row r="932972"/>
    <row r="932973"/>
    <row r="932974"/>
    <row r="932975"/>
    <row r="932976"/>
    <row r="932977"/>
    <row r="932978"/>
    <row r="932979"/>
    <row r="932980"/>
    <row r="932981"/>
    <row r="932982"/>
    <row r="932983"/>
    <row r="932984"/>
    <row r="932985"/>
    <row r="932986"/>
    <row r="932987"/>
    <row r="932988"/>
    <row r="932989"/>
    <row r="932990"/>
    <row r="932991"/>
    <row r="932992"/>
    <row r="932993"/>
    <row r="932994"/>
    <row r="932995"/>
    <row r="932996"/>
    <row r="932997"/>
    <row r="932998"/>
    <row r="932999"/>
    <row r="933000"/>
    <row r="933001"/>
    <row r="933002"/>
    <row r="933003"/>
    <row r="933004"/>
    <row r="933005"/>
    <row r="933006"/>
    <row r="933007"/>
    <row r="933008"/>
    <row r="933009"/>
    <row r="933010"/>
    <row r="933011"/>
    <row r="933012"/>
    <row r="933013"/>
    <row r="933014"/>
    <row r="933015"/>
    <row r="933016"/>
    <row r="933017"/>
    <row r="933018"/>
    <row r="933019"/>
    <row r="933020"/>
    <row r="933021"/>
    <row r="933022"/>
    <row r="933023"/>
    <row r="933024"/>
    <row r="933025"/>
    <row r="933026"/>
    <row r="933027"/>
    <row r="933028"/>
    <row r="933029"/>
    <row r="933030"/>
    <row r="933031"/>
    <row r="933032"/>
    <row r="933033"/>
    <row r="933034"/>
    <row r="933035"/>
    <row r="933036"/>
    <row r="933037"/>
    <row r="933038"/>
    <row r="933039"/>
    <row r="933040"/>
    <row r="933041"/>
    <row r="933042"/>
    <row r="933043"/>
    <row r="933044"/>
    <row r="933045"/>
    <row r="933046"/>
    <row r="933047"/>
    <row r="933048"/>
    <row r="933049"/>
    <row r="933050"/>
    <row r="933051"/>
    <row r="933052"/>
    <row r="933053"/>
    <row r="933054"/>
    <row r="933055"/>
    <row r="933056"/>
    <row r="933057"/>
    <row r="933058"/>
    <row r="933059"/>
    <row r="933060"/>
    <row r="933061"/>
    <row r="933062"/>
    <row r="933063"/>
    <row r="933064"/>
    <row r="933065"/>
    <row r="933066"/>
    <row r="933067"/>
    <row r="933068"/>
    <row r="933069"/>
    <row r="933070"/>
    <row r="933071"/>
    <row r="933072"/>
    <row r="933073"/>
    <row r="933074"/>
    <row r="933075"/>
    <row r="933076"/>
    <row r="933077"/>
    <row r="933078"/>
    <row r="933079"/>
    <row r="933080"/>
    <row r="933081"/>
    <row r="933082"/>
    <row r="933083"/>
    <row r="933084"/>
    <row r="933085"/>
    <row r="933086"/>
    <row r="933087"/>
    <row r="933088"/>
    <row r="933089"/>
    <row r="933090"/>
    <row r="933091"/>
    <row r="933092"/>
    <row r="933093"/>
    <row r="933094"/>
    <row r="933095"/>
    <row r="933096"/>
    <row r="933097"/>
    <row r="933098"/>
    <row r="933099"/>
    <row r="933100"/>
    <row r="933101"/>
    <row r="933102"/>
    <row r="933103"/>
    <row r="933104"/>
    <row r="933105"/>
    <row r="933106"/>
    <row r="933107"/>
    <row r="933108"/>
    <row r="933109"/>
    <row r="933110"/>
    <row r="933111"/>
    <row r="933112"/>
    <row r="933113"/>
    <row r="933114"/>
    <row r="933115"/>
    <row r="933116"/>
    <row r="933117"/>
    <row r="933118"/>
    <row r="933119"/>
    <row r="933120"/>
    <row r="933121"/>
    <row r="933122"/>
    <row r="933123"/>
    <row r="933124"/>
    <row r="933125"/>
    <row r="933126"/>
    <row r="933127"/>
    <row r="933128"/>
    <row r="933129"/>
    <row r="933130"/>
    <row r="933131"/>
    <row r="933132"/>
    <row r="933133"/>
    <row r="933134"/>
    <row r="933135"/>
    <row r="933136"/>
    <row r="933137"/>
    <row r="933138"/>
    <row r="933139"/>
    <row r="933140"/>
    <row r="933141"/>
    <row r="933142"/>
    <row r="933143"/>
    <row r="933144"/>
    <row r="933145"/>
    <row r="933146"/>
    <row r="933147"/>
    <row r="933148"/>
    <row r="933149"/>
    <row r="933150"/>
    <row r="933151"/>
    <row r="933152"/>
    <row r="933153"/>
    <row r="933154"/>
    <row r="933155"/>
    <row r="933156"/>
    <row r="933157"/>
    <row r="933158"/>
    <row r="933159"/>
    <row r="933160"/>
    <row r="933161"/>
    <row r="933162"/>
    <row r="933163"/>
    <row r="933164"/>
    <row r="933165"/>
    <row r="933166"/>
    <row r="933167"/>
    <row r="933168"/>
    <row r="933169"/>
    <row r="933170"/>
    <row r="933171"/>
    <row r="933172"/>
    <row r="933173"/>
    <row r="933174"/>
    <row r="933175"/>
    <row r="933176"/>
    <row r="933177"/>
    <row r="933178"/>
    <row r="933179"/>
    <row r="933180"/>
    <row r="933181"/>
    <row r="933182"/>
    <row r="933183"/>
    <row r="933184"/>
    <row r="933185"/>
    <row r="933186"/>
    <row r="933187"/>
    <row r="933188"/>
    <row r="933189"/>
    <row r="933190"/>
    <row r="933191"/>
    <row r="933192"/>
    <row r="933193"/>
    <row r="933194"/>
    <row r="933195"/>
    <row r="933196"/>
    <row r="933197"/>
    <row r="933198"/>
    <row r="933199"/>
    <row r="933200"/>
    <row r="933201"/>
    <row r="933202"/>
    <row r="933203"/>
    <row r="933204"/>
    <row r="933205"/>
    <row r="933206"/>
    <row r="933207"/>
    <row r="933208"/>
    <row r="933209"/>
    <row r="933210"/>
    <row r="933211"/>
    <row r="933212"/>
    <row r="933213"/>
    <row r="933214"/>
    <row r="933215"/>
    <row r="933216"/>
    <row r="933217"/>
    <row r="933218"/>
    <row r="933219"/>
    <row r="933220"/>
    <row r="933221"/>
    <row r="933222"/>
    <row r="933223"/>
    <row r="933224"/>
    <row r="933225"/>
    <row r="933226"/>
    <row r="933227"/>
    <row r="933228"/>
    <row r="933229"/>
    <row r="933230"/>
    <row r="933231"/>
    <row r="933232"/>
    <row r="933233"/>
    <row r="933234"/>
    <row r="933235"/>
    <row r="933236"/>
    <row r="933237"/>
    <row r="933238"/>
    <row r="933239"/>
    <row r="933240"/>
    <row r="933241"/>
    <row r="933242"/>
    <row r="933243"/>
    <row r="933244"/>
    <row r="933245"/>
    <row r="933246"/>
    <row r="933247"/>
    <row r="933248"/>
    <row r="933249"/>
    <row r="933250"/>
    <row r="933251"/>
    <row r="933252"/>
    <row r="933253"/>
    <row r="933254"/>
    <row r="933255"/>
    <row r="933256"/>
    <row r="933257"/>
    <row r="933258"/>
    <row r="933259"/>
    <row r="933260"/>
    <row r="933261"/>
    <row r="933262"/>
    <row r="933263"/>
    <row r="933264"/>
    <row r="933265"/>
    <row r="933266"/>
    <row r="933267"/>
    <row r="933268"/>
    <row r="933269"/>
    <row r="933270"/>
    <row r="933271"/>
    <row r="933272"/>
    <row r="933273"/>
    <row r="933274"/>
    <row r="933275"/>
    <row r="933276"/>
    <row r="933277"/>
    <row r="933278"/>
    <row r="933279"/>
    <row r="933280"/>
    <row r="933281"/>
    <row r="933282"/>
    <row r="933283"/>
    <row r="933284"/>
    <row r="933285"/>
    <row r="933286"/>
    <row r="933287"/>
    <row r="933288"/>
    <row r="933289"/>
    <row r="933290"/>
    <row r="933291"/>
    <row r="933292"/>
    <row r="933293"/>
    <row r="933294"/>
    <row r="933295"/>
    <row r="933296"/>
    <row r="933297"/>
    <row r="933298"/>
    <row r="933299"/>
    <row r="933300"/>
    <row r="933301"/>
    <row r="933302"/>
    <row r="933303"/>
    <row r="933304"/>
    <row r="933305"/>
    <row r="933306"/>
    <row r="933307"/>
    <row r="933308"/>
    <row r="933309"/>
    <row r="933310"/>
    <row r="933311"/>
    <row r="933312"/>
    <row r="933313"/>
    <row r="933314"/>
    <row r="933315"/>
    <row r="933316"/>
    <row r="933317"/>
    <row r="933318"/>
    <row r="933319"/>
    <row r="933320"/>
    <row r="933321"/>
    <row r="933322"/>
    <row r="933323"/>
    <row r="933324"/>
    <row r="933325"/>
    <row r="933326"/>
    <row r="933327"/>
    <row r="933328"/>
    <row r="933329"/>
    <row r="933330"/>
    <row r="933331"/>
    <row r="933332"/>
    <row r="933333"/>
    <row r="933334"/>
    <row r="933335"/>
    <row r="933336"/>
    <row r="933337"/>
    <row r="933338"/>
    <row r="933339"/>
    <row r="933340"/>
    <row r="933341"/>
    <row r="933342"/>
    <row r="933343"/>
    <row r="933344"/>
    <row r="933345"/>
    <row r="933346"/>
    <row r="933347"/>
    <row r="933348"/>
    <row r="933349"/>
    <row r="933350"/>
    <row r="933351"/>
    <row r="933352"/>
    <row r="933353"/>
    <row r="933354"/>
    <row r="933355"/>
    <row r="933356"/>
    <row r="933357"/>
    <row r="933358"/>
    <row r="933359"/>
    <row r="933360"/>
    <row r="933361"/>
    <row r="933362"/>
    <row r="933363"/>
    <row r="933364"/>
    <row r="933365"/>
    <row r="933366"/>
    <row r="933367"/>
    <row r="933368"/>
    <row r="933369"/>
    <row r="933370"/>
    <row r="933371"/>
    <row r="933372"/>
    <row r="933373"/>
    <row r="933374"/>
    <row r="933375"/>
    <row r="933376"/>
    <row r="933377"/>
    <row r="933378"/>
    <row r="933379"/>
    <row r="933380"/>
    <row r="933381"/>
    <row r="933382"/>
    <row r="933383"/>
    <row r="933384"/>
    <row r="933385"/>
    <row r="933386"/>
    <row r="933387"/>
    <row r="933388"/>
    <row r="933389"/>
    <row r="933390"/>
    <row r="933391"/>
    <row r="933392"/>
    <row r="933393"/>
    <row r="933394"/>
    <row r="933395"/>
    <row r="933396"/>
    <row r="933397"/>
    <row r="933398"/>
    <row r="933399"/>
    <row r="933400"/>
    <row r="933401"/>
    <row r="933402"/>
    <row r="933403"/>
    <row r="933404"/>
    <row r="933405"/>
    <row r="933406"/>
    <row r="933407"/>
    <row r="933408"/>
    <row r="933409"/>
    <row r="933410"/>
    <row r="933411"/>
    <row r="933412"/>
    <row r="933413"/>
    <row r="933414"/>
    <row r="933415"/>
    <row r="933416"/>
    <row r="933417"/>
    <row r="933418"/>
    <row r="933419"/>
    <row r="933420"/>
    <row r="933421"/>
    <row r="933422"/>
    <row r="933423"/>
    <row r="933424"/>
    <row r="933425"/>
    <row r="933426"/>
    <row r="933427"/>
    <row r="933428"/>
    <row r="933429"/>
    <row r="933430"/>
    <row r="933431"/>
    <row r="933432"/>
    <row r="933433"/>
    <row r="933434"/>
    <row r="933435"/>
    <row r="933436"/>
    <row r="933437"/>
    <row r="933438"/>
    <row r="933439"/>
    <row r="933440"/>
    <row r="933441"/>
    <row r="933442"/>
    <row r="933443"/>
    <row r="933444"/>
    <row r="933445"/>
    <row r="933446"/>
    <row r="933447"/>
    <row r="933448"/>
    <row r="933449"/>
    <row r="933450"/>
    <row r="933451"/>
    <row r="933452"/>
    <row r="933453"/>
    <row r="933454"/>
    <row r="933455"/>
    <row r="933456"/>
    <row r="933457"/>
    <row r="933458"/>
    <row r="933459"/>
    <row r="933460"/>
    <row r="933461"/>
    <row r="933462"/>
    <row r="933463"/>
    <row r="933464"/>
    <row r="933465"/>
    <row r="933466"/>
    <row r="933467"/>
    <row r="933468"/>
    <row r="933469"/>
    <row r="933470"/>
    <row r="933471"/>
    <row r="933472"/>
    <row r="933473"/>
    <row r="933474"/>
    <row r="933475"/>
    <row r="933476"/>
    <row r="933477"/>
    <row r="933478"/>
    <row r="933479"/>
    <row r="933480"/>
    <row r="933481"/>
    <row r="933482"/>
    <row r="933483"/>
    <row r="933484"/>
    <row r="933485"/>
    <row r="933486"/>
    <row r="933487"/>
    <row r="933488"/>
    <row r="933489"/>
    <row r="933490"/>
    <row r="933491"/>
    <row r="933492"/>
    <row r="933493"/>
    <row r="933494"/>
    <row r="933495"/>
    <row r="933496"/>
    <row r="933497"/>
    <row r="933498"/>
    <row r="933499"/>
    <row r="933500"/>
    <row r="933501"/>
    <row r="933502"/>
    <row r="933503"/>
    <row r="933504"/>
    <row r="933505"/>
    <row r="933506"/>
    <row r="933507"/>
    <row r="933508"/>
    <row r="933509"/>
    <row r="933510"/>
    <row r="933511"/>
    <row r="933512"/>
    <row r="933513"/>
    <row r="933514"/>
    <row r="933515"/>
    <row r="933516"/>
    <row r="933517"/>
    <row r="933518"/>
    <row r="933519"/>
    <row r="933520"/>
    <row r="933521"/>
    <row r="933522"/>
    <row r="933523"/>
    <row r="933524"/>
    <row r="933525"/>
    <row r="933526"/>
    <row r="933527"/>
    <row r="933528"/>
    <row r="933529"/>
    <row r="933530"/>
    <row r="933531"/>
    <row r="933532"/>
    <row r="933533"/>
    <row r="933534"/>
    <row r="933535"/>
    <row r="933536"/>
    <row r="933537"/>
    <row r="933538"/>
    <row r="933539"/>
    <row r="933540"/>
    <row r="933541"/>
    <row r="933542"/>
    <row r="933543"/>
    <row r="933544"/>
    <row r="933545"/>
    <row r="933546"/>
    <row r="933547"/>
    <row r="933548"/>
    <row r="933549"/>
    <row r="933550"/>
    <row r="933551"/>
    <row r="933552"/>
    <row r="933553"/>
    <row r="933554"/>
    <row r="933555"/>
    <row r="933556"/>
    <row r="933557"/>
    <row r="933558"/>
    <row r="933559"/>
    <row r="933560"/>
    <row r="933561"/>
    <row r="933562"/>
    <row r="933563"/>
    <row r="933564"/>
    <row r="933565"/>
    <row r="933566"/>
    <row r="933567"/>
    <row r="933568"/>
    <row r="933569"/>
    <row r="933570"/>
    <row r="933571"/>
    <row r="933572"/>
    <row r="933573"/>
    <row r="933574"/>
    <row r="933575"/>
    <row r="933576"/>
    <row r="933577"/>
    <row r="933578"/>
    <row r="933579"/>
    <row r="933580"/>
    <row r="933581"/>
    <row r="933582"/>
    <row r="933583"/>
    <row r="933584"/>
    <row r="933585"/>
    <row r="933586"/>
    <row r="933587"/>
    <row r="933588"/>
    <row r="933589"/>
    <row r="933590"/>
    <row r="933591"/>
    <row r="933592"/>
    <row r="933593"/>
    <row r="933594"/>
    <row r="933595"/>
    <row r="933596"/>
    <row r="933597"/>
    <row r="933598"/>
    <row r="933599"/>
    <row r="933600"/>
    <row r="933601"/>
    <row r="933602"/>
    <row r="933603"/>
    <row r="933604"/>
    <row r="933605"/>
    <row r="933606"/>
    <row r="933607"/>
    <row r="933608"/>
    <row r="933609"/>
    <row r="933610"/>
    <row r="933611"/>
    <row r="933612"/>
    <row r="933613"/>
    <row r="933614"/>
    <row r="933615"/>
    <row r="933616"/>
    <row r="933617"/>
    <row r="933618"/>
    <row r="933619"/>
    <row r="933620"/>
    <row r="933621"/>
    <row r="933622"/>
    <row r="933623"/>
    <row r="933624"/>
    <row r="933625"/>
    <row r="933626"/>
    <row r="933627"/>
    <row r="933628"/>
    <row r="933629"/>
    <row r="933630"/>
    <row r="933631"/>
    <row r="933632"/>
    <row r="933633"/>
    <row r="933634"/>
    <row r="933635"/>
    <row r="933636"/>
    <row r="933637"/>
    <row r="933638"/>
    <row r="933639"/>
    <row r="933640"/>
    <row r="933641"/>
    <row r="933642"/>
    <row r="933643"/>
    <row r="933644"/>
    <row r="933645"/>
    <row r="933646"/>
    <row r="933647"/>
    <row r="933648"/>
    <row r="933649"/>
    <row r="933650"/>
    <row r="933651"/>
    <row r="933652"/>
    <row r="933653"/>
    <row r="933654"/>
    <row r="933655"/>
    <row r="933656"/>
    <row r="933657"/>
    <row r="933658"/>
    <row r="933659"/>
    <row r="933660"/>
    <row r="933661"/>
    <row r="933662"/>
    <row r="933663"/>
    <row r="933664"/>
    <row r="933665"/>
    <row r="933666"/>
    <row r="933667"/>
    <row r="933668"/>
    <row r="933669"/>
    <row r="933670"/>
    <row r="933671"/>
    <row r="933672"/>
    <row r="933673"/>
    <row r="933674"/>
    <row r="933675"/>
    <row r="933676"/>
    <row r="933677"/>
    <row r="933678"/>
    <row r="933679"/>
    <row r="933680"/>
    <row r="933681"/>
    <row r="933682"/>
    <row r="933683"/>
    <row r="933684"/>
    <row r="933685"/>
    <row r="933686"/>
    <row r="933687"/>
    <row r="933688"/>
    <row r="933689"/>
    <row r="933690"/>
    <row r="933691"/>
    <row r="933692"/>
    <row r="933693"/>
    <row r="933694"/>
    <row r="933695"/>
    <row r="933696"/>
    <row r="933697"/>
    <row r="933698"/>
    <row r="933699"/>
    <row r="933700"/>
    <row r="933701"/>
    <row r="933702"/>
    <row r="933703"/>
    <row r="933704"/>
    <row r="933705"/>
    <row r="933706"/>
    <row r="933707"/>
    <row r="933708"/>
    <row r="933709"/>
    <row r="933710"/>
    <row r="933711"/>
    <row r="933712"/>
    <row r="933713"/>
    <row r="933714"/>
    <row r="933715"/>
    <row r="933716"/>
    <row r="933717"/>
    <row r="933718"/>
    <row r="933719"/>
    <row r="933720"/>
    <row r="933721"/>
    <row r="933722"/>
    <row r="933723"/>
    <row r="933724"/>
    <row r="933725"/>
    <row r="933726"/>
    <row r="933727"/>
    <row r="933728"/>
    <row r="933729"/>
    <row r="933730"/>
    <row r="933731"/>
    <row r="933732"/>
    <row r="933733"/>
    <row r="933734"/>
    <row r="933735"/>
    <row r="933736"/>
    <row r="933737"/>
    <row r="933738"/>
    <row r="933739"/>
    <row r="933740"/>
    <row r="933741"/>
    <row r="933742"/>
    <row r="933743"/>
    <row r="933744"/>
    <row r="933745"/>
    <row r="933746"/>
    <row r="933747"/>
    <row r="933748"/>
    <row r="933749"/>
    <row r="933750"/>
    <row r="933751"/>
    <row r="933752"/>
    <row r="933753"/>
    <row r="933754"/>
    <row r="933755"/>
    <row r="933756"/>
    <row r="933757"/>
    <row r="933758"/>
    <row r="933759"/>
    <row r="933760"/>
    <row r="933761"/>
    <row r="933762"/>
    <row r="933763"/>
    <row r="933764"/>
    <row r="933765"/>
    <row r="933766"/>
    <row r="933767"/>
    <row r="933768"/>
    <row r="933769"/>
    <row r="933770"/>
    <row r="933771"/>
    <row r="933772"/>
    <row r="933773"/>
    <row r="933774"/>
    <row r="933775"/>
    <row r="933776"/>
    <row r="933777"/>
    <row r="933778"/>
    <row r="933779"/>
    <row r="933780"/>
    <row r="933781"/>
    <row r="933782"/>
    <row r="933783"/>
    <row r="933784"/>
    <row r="933785"/>
    <row r="933786"/>
    <row r="933787"/>
    <row r="933788"/>
    <row r="933789"/>
    <row r="933790"/>
    <row r="933791"/>
    <row r="933792"/>
    <row r="933793"/>
    <row r="933794"/>
    <row r="933795"/>
    <row r="933796"/>
    <row r="933797"/>
    <row r="933798"/>
    <row r="933799"/>
    <row r="933800"/>
    <row r="933801"/>
    <row r="933802"/>
    <row r="933803"/>
    <row r="933804"/>
    <row r="933805"/>
    <row r="933806"/>
    <row r="933807"/>
    <row r="933808"/>
    <row r="933809"/>
    <row r="933810"/>
    <row r="933811"/>
    <row r="933812"/>
    <row r="933813"/>
    <row r="933814"/>
    <row r="933815"/>
    <row r="933816"/>
    <row r="933817"/>
    <row r="933818"/>
    <row r="933819"/>
    <row r="933820"/>
    <row r="933821"/>
    <row r="933822"/>
    <row r="933823"/>
    <row r="933824"/>
    <row r="933825"/>
    <row r="933826"/>
    <row r="933827"/>
    <row r="933828"/>
    <row r="933829"/>
    <row r="933830"/>
    <row r="933831"/>
    <row r="933832"/>
    <row r="933833"/>
    <row r="933834"/>
    <row r="933835"/>
    <row r="933836"/>
    <row r="933837"/>
    <row r="933838"/>
    <row r="933839"/>
    <row r="933840"/>
    <row r="933841"/>
    <row r="933842"/>
    <row r="933843"/>
    <row r="933844"/>
    <row r="933845"/>
    <row r="933846"/>
    <row r="933847"/>
    <row r="933848"/>
    <row r="933849"/>
    <row r="933850"/>
    <row r="933851"/>
    <row r="933852"/>
    <row r="933853"/>
    <row r="933854"/>
    <row r="933855"/>
    <row r="933856"/>
    <row r="933857"/>
    <row r="933858"/>
    <row r="933859"/>
    <row r="933860"/>
    <row r="933861"/>
    <row r="933862"/>
    <row r="933863"/>
    <row r="933864"/>
    <row r="933865"/>
    <row r="933866"/>
    <row r="933867"/>
    <row r="933868"/>
    <row r="933869"/>
    <row r="933870"/>
    <row r="933871"/>
    <row r="933872"/>
    <row r="933873"/>
    <row r="933874"/>
    <row r="933875"/>
    <row r="933876"/>
    <row r="933877"/>
    <row r="933878"/>
    <row r="933879"/>
    <row r="933880"/>
    <row r="933881"/>
    <row r="933882"/>
    <row r="933883"/>
    <row r="933884"/>
    <row r="933885"/>
    <row r="933886"/>
    <row r="933887"/>
    <row r="933888"/>
    <row r="933889"/>
    <row r="933890"/>
    <row r="933891"/>
    <row r="933892"/>
    <row r="933893"/>
    <row r="933894"/>
    <row r="933895"/>
    <row r="933896"/>
    <row r="933897"/>
    <row r="933898"/>
    <row r="933899"/>
    <row r="933900"/>
    <row r="933901"/>
    <row r="933902"/>
    <row r="933903"/>
    <row r="933904"/>
    <row r="933905"/>
    <row r="933906"/>
    <row r="933907"/>
    <row r="933908"/>
    <row r="933909"/>
    <row r="933910"/>
    <row r="933911"/>
    <row r="933912"/>
    <row r="933913"/>
    <row r="933914"/>
    <row r="933915"/>
    <row r="933916"/>
    <row r="933917"/>
    <row r="933918"/>
    <row r="933919"/>
    <row r="933920"/>
    <row r="933921"/>
    <row r="933922"/>
    <row r="933923"/>
    <row r="933924"/>
    <row r="933925"/>
    <row r="933926"/>
    <row r="933927"/>
    <row r="933928"/>
    <row r="933929"/>
    <row r="933930"/>
    <row r="933931"/>
    <row r="933932"/>
    <row r="933933"/>
    <row r="933934"/>
    <row r="933935"/>
    <row r="933936"/>
    <row r="933937"/>
    <row r="933938"/>
    <row r="933939"/>
    <row r="933940"/>
    <row r="933941"/>
    <row r="933942"/>
    <row r="933943"/>
    <row r="933944"/>
    <row r="933945"/>
    <row r="933946"/>
    <row r="933947"/>
    <row r="933948"/>
    <row r="933949"/>
    <row r="933950"/>
    <row r="933951"/>
    <row r="933952"/>
    <row r="933953"/>
    <row r="933954"/>
    <row r="933955"/>
    <row r="933956"/>
    <row r="933957"/>
    <row r="933958"/>
    <row r="933959"/>
    <row r="933960"/>
    <row r="933961"/>
    <row r="933962"/>
    <row r="933963"/>
    <row r="933964"/>
    <row r="933965"/>
    <row r="933966"/>
    <row r="933967"/>
    <row r="933968"/>
    <row r="933969"/>
    <row r="933970"/>
    <row r="933971"/>
    <row r="933972"/>
    <row r="933973"/>
    <row r="933974"/>
    <row r="933975"/>
    <row r="933976"/>
    <row r="933977"/>
    <row r="933978"/>
    <row r="933979"/>
    <row r="933980"/>
    <row r="933981"/>
    <row r="933982"/>
    <row r="933983"/>
    <row r="933984"/>
    <row r="933985"/>
    <row r="933986"/>
    <row r="933987"/>
    <row r="933988"/>
    <row r="933989"/>
    <row r="933990"/>
    <row r="933991"/>
    <row r="933992"/>
    <row r="933993"/>
    <row r="933994"/>
    <row r="933995"/>
    <row r="933996"/>
    <row r="933997"/>
    <row r="933998"/>
    <row r="933999"/>
    <row r="934000"/>
    <row r="934001"/>
    <row r="934002"/>
    <row r="934003"/>
    <row r="934004"/>
    <row r="934005"/>
    <row r="934006"/>
    <row r="934007"/>
    <row r="934008"/>
    <row r="934009"/>
    <row r="934010"/>
    <row r="934011"/>
    <row r="934012"/>
    <row r="934013"/>
    <row r="934014"/>
    <row r="934015"/>
    <row r="934016"/>
    <row r="934017"/>
    <row r="934018"/>
    <row r="934019"/>
    <row r="934020"/>
    <row r="934021"/>
    <row r="934022"/>
    <row r="934023"/>
    <row r="934024"/>
    <row r="934025"/>
    <row r="934026"/>
    <row r="934027"/>
    <row r="934028"/>
    <row r="934029"/>
    <row r="934030"/>
    <row r="934031"/>
    <row r="934032"/>
    <row r="934033"/>
    <row r="934034"/>
    <row r="934035"/>
    <row r="934036"/>
    <row r="934037"/>
    <row r="934038"/>
    <row r="934039"/>
    <row r="934040"/>
    <row r="934041"/>
    <row r="934042"/>
    <row r="934043"/>
    <row r="934044"/>
    <row r="934045"/>
    <row r="934046"/>
    <row r="934047"/>
    <row r="934048"/>
    <row r="934049"/>
    <row r="934050"/>
    <row r="934051"/>
    <row r="934052"/>
    <row r="934053"/>
    <row r="934054"/>
    <row r="934055"/>
    <row r="934056"/>
    <row r="934057"/>
    <row r="934058"/>
    <row r="934059"/>
    <row r="934060"/>
    <row r="934061"/>
    <row r="934062"/>
    <row r="934063"/>
    <row r="934064"/>
    <row r="934065"/>
    <row r="934066"/>
    <row r="934067"/>
    <row r="934068"/>
    <row r="934069"/>
    <row r="934070"/>
    <row r="934071"/>
    <row r="934072"/>
    <row r="934073"/>
    <row r="934074"/>
    <row r="934075"/>
    <row r="934076"/>
    <row r="934077"/>
    <row r="934078"/>
    <row r="934079"/>
    <row r="934080"/>
    <row r="934081"/>
    <row r="934082"/>
    <row r="934083"/>
    <row r="934084"/>
    <row r="934085"/>
    <row r="934086"/>
    <row r="934087"/>
    <row r="934088"/>
    <row r="934089"/>
    <row r="934090"/>
    <row r="934091"/>
    <row r="934092"/>
    <row r="934093"/>
    <row r="934094"/>
    <row r="934095"/>
    <row r="934096"/>
    <row r="934097"/>
    <row r="934098"/>
    <row r="934099"/>
    <row r="934100"/>
    <row r="934101"/>
    <row r="934102"/>
    <row r="934103"/>
    <row r="934104"/>
    <row r="934105"/>
    <row r="934106"/>
    <row r="934107"/>
    <row r="934108"/>
    <row r="934109"/>
    <row r="934110"/>
    <row r="934111"/>
    <row r="934112"/>
    <row r="934113"/>
    <row r="934114"/>
    <row r="934115"/>
    <row r="934116"/>
    <row r="934117"/>
    <row r="934118"/>
    <row r="934119"/>
    <row r="934120"/>
    <row r="934121"/>
    <row r="934122"/>
    <row r="934123"/>
    <row r="934124"/>
    <row r="934125"/>
    <row r="934126"/>
    <row r="934127"/>
    <row r="934128"/>
    <row r="934129"/>
    <row r="934130"/>
    <row r="934131"/>
    <row r="934132"/>
    <row r="934133"/>
    <row r="934134"/>
    <row r="934135"/>
    <row r="934136"/>
    <row r="934137"/>
    <row r="934138"/>
    <row r="934139"/>
    <row r="934140"/>
    <row r="934141"/>
    <row r="934142"/>
    <row r="934143"/>
    <row r="934144"/>
    <row r="934145"/>
    <row r="934146"/>
    <row r="934147"/>
    <row r="934148"/>
    <row r="934149"/>
    <row r="934150"/>
    <row r="934151"/>
    <row r="934152"/>
    <row r="934153"/>
    <row r="934154"/>
    <row r="934155"/>
    <row r="934156"/>
    <row r="934157"/>
    <row r="934158"/>
    <row r="934159"/>
    <row r="934160"/>
    <row r="934161"/>
    <row r="934162"/>
    <row r="934163"/>
    <row r="934164"/>
    <row r="934165"/>
    <row r="934166"/>
    <row r="934167"/>
    <row r="934168"/>
    <row r="934169"/>
    <row r="934170"/>
    <row r="934171"/>
    <row r="934172"/>
    <row r="934173"/>
    <row r="934174"/>
    <row r="934175"/>
    <row r="934176"/>
    <row r="934177"/>
    <row r="934178"/>
    <row r="934179"/>
    <row r="934180"/>
    <row r="934181"/>
    <row r="934182"/>
    <row r="934183"/>
    <row r="934184"/>
    <row r="934185"/>
    <row r="934186"/>
    <row r="934187"/>
    <row r="934188"/>
    <row r="934189"/>
    <row r="934190"/>
    <row r="934191"/>
    <row r="934192"/>
    <row r="934193"/>
    <row r="934194"/>
    <row r="934195"/>
    <row r="934196"/>
    <row r="934197"/>
    <row r="934198"/>
    <row r="934199"/>
    <row r="934200"/>
    <row r="934201"/>
    <row r="934202"/>
    <row r="934203"/>
    <row r="934204"/>
    <row r="934205"/>
    <row r="934206"/>
    <row r="934207"/>
    <row r="934208"/>
    <row r="934209"/>
    <row r="934210"/>
    <row r="934211"/>
    <row r="934212"/>
    <row r="934213"/>
    <row r="934214"/>
    <row r="934215"/>
    <row r="934216"/>
    <row r="934217"/>
    <row r="934218"/>
    <row r="934219"/>
    <row r="934220"/>
    <row r="934221"/>
    <row r="934222"/>
    <row r="934223"/>
    <row r="934224"/>
    <row r="934225"/>
    <row r="934226"/>
    <row r="934227"/>
    <row r="934228"/>
    <row r="934229"/>
    <row r="934230"/>
    <row r="934231"/>
    <row r="934232"/>
    <row r="934233"/>
    <row r="934234"/>
    <row r="934235"/>
    <row r="934236"/>
    <row r="934237"/>
    <row r="934238"/>
    <row r="934239"/>
    <row r="934240"/>
    <row r="934241"/>
    <row r="934242"/>
    <row r="934243"/>
    <row r="934244"/>
    <row r="934245"/>
    <row r="934246"/>
    <row r="934247"/>
    <row r="934248"/>
    <row r="934249"/>
    <row r="934250"/>
    <row r="934251"/>
    <row r="934252"/>
    <row r="934253"/>
    <row r="934254"/>
    <row r="934255"/>
    <row r="934256"/>
    <row r="934257"/>
    <row r="934258"/>
    <row r="934259"/>
    <row r="934260"/>
    <row r="934261"/>
    <row r="934262"/>
    <row r="934263"/>
    <row r="934264"/>
    <row r="934265"/>
    <row r="934266"/>
    <row r="934267"/>
    <row r="934268"/>
    <row r="934269"/>
    <row r="934270"/>
    <row r="934271"/>
    <row r="934272"/>
    <row r="934273"/>
    <row r="934274"/>
    <row r="934275"/>
    <row r="934276"/>
    <row r="934277"/>
    <row r="934278"/>
    <row r="934279"/>
    <row r="934280"/>
    <row r="934281"/>
    <row r="934282"/>
    <row r="934283"/>
    <row r="934284"/>
    <row r="934285"/>
    <row r="934286"/>
    <row r="934287"/>
    <row r="934288"/>
    <row r="934289"/>
    <row r="934290"/>
    <row r="934291"/>
    <row r="934292"/>
    <row r="934293"/>
    <row r="934294"/>
    <row r="934295"/>
    <row r="934296"/>
    <row r="934297"/>
    <row r="934298"/>
    <row r="934299"/>
    <row r="934300"/>
    <row r="934301"/>
    <row r="934302"/>
    <row r="934303"/>
    <row r="934304"/>
    <row r="934305"/>
    <row r="934306"/>
    <row r="934307"/>
    <row r="934308"/>
    <row r="934309"/>
    <row r="934310"/>
    <row r="934311"/>
    <row r="934312"/>
    <row r="934313"/>
    <row r="934314"/>
    <row r="934315"/>
    <row r="934316"/>
    <row r="934317"/>
    <row r="934318"/>
    <row r="934319"/>
    <row r="934320"/>
    <row r="934321"/>
    <row r="934322"/>
    <row r="934323"/>
    <row r="934324"/>
    <row r="934325"/>
    <row r="934326"/>
    <row r="934327"/>
    <row r="934328"/>
    <row r="934329"/>
    <row r="934330"/>
    <row r="934331"/>
    <row r="934332"/>
    <row r="934333"/>
    <row r="934334"/>
    <row r="934335"/>
    <row r="934336"/>
    <row r="934337"/>
    <row r="934338"/>
    <row r="934339"/>
    <row r="934340"/>
    <row r="934341"/>
    <row r="934342"/>
    <row r="934343"/>
    <row r="934344"/>
    <row r="934345"/>
    <row r="934346"/>
    <row r="934347"/>
    <row r="934348"/>
    <row r="934349"/>
    <row r="934350"/>
    <row r="934351"/>
    <row r="934352"/>
    <row r="934353"/>
    <row r="934354"/>
    <row r="934355"/>
    <row r="934356"/>
    <row r="934357"/>
    <row r="934358"/>
    <row r="934359"/>
    <row r="934360"/>
    <row r="934361"/>
    <row r="934362"/>
    <row r="934363"/>
    <row r="934364"/>
    <row r="934365"/>
    <row r="934366"/>
    <row r="934367"/>
    <row r="934368"/>
    <row r="934369"/>
    <row r="934370"/>
    <row r="934371"/>
    <row r="934372"/>
    <row r="934373"/>
    <row r="934374"/>
    <row r="934375"/>
    <row r="934376"/>
    <row r="934377"/>
    <row r="934378"/>
    <row r="934379"/>
    <row r="934380"/>
    <row r="934381"/>
    <row r="934382"/>
    <row r="934383"/>
    <row r="934384"/>
    <row r="934385"/>
    <row r="934386"/>
    <row r="934387"/>
    <row r="934388"/>
    <row r="934389"/>
    <row r="934390"/>
    <row r="934391"/>
    <row r="934392"/>
    <row r="934393"/>
    <row r="934394"/>
    <row r="934395"/>
    <row r="934396"/>
    <row r="934397"/>
    <row r="934398"/>
    <row r="934399"/>
    <row r="934400"/>
    <row r="934401"/>
    <row r="934402"/>
    <row r="934403"/>
    <row r="934404"/>
    <row r="934405"/>
    <row r="934406"/>
    <row r="934407"/>
    <row r="934408"/>
    <row r="934409"/>
    <row r="934410"/>
    <row r="934411"/>
    <row r="934412"/>
    <row r="934413"/>
    <row r="934414"/>
    <row r="934415"/>
    <row r="934416"/>
    <row r="934417"/>
    <row r="934418"/>
    <row r="934419"/>
    <row r="934420"/>
    <row r="934421"/>
    <row r="934422"/>
    <row r="934423"/>
    <row r="934424"/>
    <row r="934425"/>
    <row r="934426"/>
    <row r="934427"/>
    <row r="934428"/>
    <row r="934429"/>
    <row r="934430"/>
    <row r="934431"/>
    <row r="934432"/>
    <row r="934433"/>
    <row r="934434"/>
    <row r="934435"/>
    <row r="934436"/>
    <row r="934437"/>
    <row r="934438"/>
    <row r="934439"/>
    <row r="934440"/>
    <row r="934441"/>
    <row r="934442"/>
    <row r="934443"/>
    <row r="934444"/>
    <row r="934445"/>
    <row r="934446"/>
    <row r="934447"/>
    <row r="934448"/>
    <row r="934449"/>
    <row r="934450"/>
    <row r="934451"/>
    <row r="934452"/>
    <row r="934453"/>
    <row r="934454"/>
    <row r="934455"/>
    <row r="934456"/>
    <row r="934457"/>
    <row r="934458"/>
    <row r="934459"/>
    <row r="934460"/>
    <row r="934461"/>
    <row r="934462"/>
    <row r="934463"/>
    <row r="934464"/>
    <row r="934465"/>
    <row r="934466"/>
    <row r="934467"/>
    <row r="934468"/>
    <row r="934469"/>
    <row r="934470"/>
    <row r="934471"/>
    <row r="934472"/>
    <row r="934473"/>
    <row r="934474"/>
    <row r="934475"/>
    <row r="934476"/>
    <row r="934477"/>
    <row r="934478"/>
    <row r="934479"/>
    <row r="934480"/>
    <row r="934481"/>
    <row r="934482"/>
    <row r="934483"/>
    <row r="934484"/>
    <row r="934485"/>
    <row r="934486"/>
    <row r="934487"/>
    <row r="934488"/>
    <row r="934489"/>
    <row r="934490"/>
    <row r="934491"/>
    <row r="934492"/>
    <row r="934493"/>
    <row r="934494"/>
    <row r="934495"/>
    <row r="934496"/>
    <row r="934497"/>
    <row r="934498"/>
    <row r="934499"/>
    <row r="934500"/>
    <row r="934501"/>
    <row r="934502"/>
    <row r="934503"/>
    <row r="934504"/>
    <row r="934505"/>
    <row r="934506"/>
    <row r="934507"/>
    <row r="934508"/>
    <row r="934509"/>
    <row r="934510"/>
    <row r="934511"/>
    <row r="934512"/>
    <row r="934513"/>
    <row r="934514"/>
    <row r="934515"/>
    <row r="934516"/>
    <row r="934517"/>
    <row r="934518"/>
    <row r="934519"/>
    <row r="934520"/>
    <row r="934521"/>
    <row r="934522"/>
    <row r="934523"/>
    <row r="934524"/>
    <row r="934525"/>
    <row r="934526"/>
    <row r="934527"/>
    <row r="934528"/>
    <row r="934529"/>
    <row r="934530"/>
    <row r="934531"/>
    <row r="934532"/>
    <row r="934533"/>
    <row r="934534"/>
    <row r="934535"/>
    <row r="934536"/>
    <row r="934537"/>
    <row r="934538"/>
    <row r="934539"/>
    <row r="934540"/>
    <row r="934541"/>
    <row r="934542"/>
    <row r="934543"/>
    <row r="934544"/>
    <row r="934545"/>
    <row r="934546"/>
    <row r="934547"/>
    <row r="934548"/>
    <row r="934549"/>
    <row r="934550"/>
    <row r="934551"/>
    <row r="934552"/>
    <row r="934553"/>
    <row r="934554"/>
    <row r="934555"/>
    <row r="934556"/>
    <row r="934557"/>
    <row r="934558"/>
    <row r="934559"/>
    <row r="934560"/>
    <row r="934561"/>
    <row r="934562"/>
    <row r="934563"/>
    <row r="934564"/>
    <row r="934565"/>
    <row r="934566"/>
    <row r="934567"/>
    <row r="934568"/>
    <row r="934569"/>
    <row r="934570"/>
    <row r="934571"/>
    <row r="934572"/>
    <row r="934573"/>
    <row r="934574"/>
    <row r="934575"/>
    <row r="934576"/>
    <row r="934577"/>
    <row r="934578"/>
    <row r="934579"/>
    <row r="934580"/>
    <row r="934581"/>
    <row r="934582"/>
    <row r="934583"/>
    <row r="934584"/>
    <row r="934585"/>
    <row r="934586"/>
    <row r="934587"/>
    <row r="934588"/>
    <row r="934589"/>
    <row r="934590"/>
    <row r="934591"/>
    <row r="934592"/>
    <row r="934593"/>
    <row r="934594"/>
    <row r="934595"/>
    <row r="934596"/>
    <row r="934597"/>
    <row r="934598"/>
    <row r="934599"/>
    <row r="934600"/>
    <row r="934601"/>
    <row r="934602"/>
    <row r="934603"/>
    <row r="934604"/>
    <row r="934605"/>
    <row r="934606"/>
    <row r="934607"/>
    <row r="934608"/>
    <row r="934609"/>
    <row r="934610"/>
    <row r="934611"/>
    <row r="934612"/>
    <row r="934613"/>
    <row r="934614"/>
    <row r="934615"/>
    <row r="934616"/>
    <row r="934617"/>
    <row r="934618"/>
    <row r="934619"/>
    <row r="934620"/>
    <row r="934621"/>
    <row r="934622"/>
    <row r="934623"/>
    <row r="934624"/>
    <row r="934625"/>
    <row r="934626"/>
    <row r="934627"/>
    <row r="934628"/>
    <row r="934629"/>
    <row r="934630"/>
    <row r="934631"/>
    <row r="934632"/>
    <row r="934633"/>
    <row r="934634"/>
    <row r="934635"/>
    <row r="934636"/>
    <row r="934637"/>
    <row r="934638"/>
    <row r="934639"/>
    <row r="934640"/>
    <row r="934641"/>
    <row r="934642"/>
    <row r="934643"/>
    <row r="934644"/>
    <row r="934645"/>
    <row r="934646"/>
    <row r="934647"/>
    <row r="934648"/>
    <row r="934649"/>
    <row r="934650"/>
    <row r="934651"/>
    <row r="934652"/>
    <row r="934653"/>
    <row r="934654"/>
    <row r="934655"/>
    <row r="934656"/>
    <row r="934657"/>
    <row r="934658"/>
    <row r="934659"/>
    <row r="934660"/>
    <row r="934661"/>
    <row r="934662"/>
    <row r="934663"/>
    <row r="934664"/>
    <row r="934665"/>
    <row r="934666"/>
    <row r="934667"/>
    <row r="934668"/>
    <row r="934669"/>
    <row r="934670"/>
    <row r="934671"/>
    <row r="934672"/>
    <row r="934673"/>
    <row r="934674"/>
    <row r="934675"/>
    <row r="934676"/>
    <row r="934677"/>
    <row r="934678"/>
    <row r="934679"/>
    <row r="934680"/>
    <row r="934681"/>
    <row r="934682"/>
    <row r="934683"/>
    <row r="934684"/>
    <row r="934685"/>
    <row r="934686"/>
    <row r="934687"/>
    <row r="934688"/>
    <row r="934689"/>
    <row r="934690"/>
    <row r="934691"/>
    <row r="934692"/>
    <row r="934693"/>
    <row r="934694"/>
    <row r="934695"/>
    <row r="934696"/>
    <row r="934697"/>
    <row r="934698"/>
    <row r="934699"/>
    <row r="934700"/>
    <row r="934701"/>
    <row r="934702"/>
    <row r="934703"/>
    <row r="934704"/>
    <row r="934705"/>
    <row r="934706"/>
    <row r="934707"/>
    <row r="934708"/>
    <row r="934709"/>
    <row r="934710"/>
    <row r="934711"/>
    <row r="934712"/>
    <row r="934713"/>
    <row r="934714"/>
    <row r="934715"/>
    <row r="934716"/>
    <row r="934717"/>
    <row r="934718"/>
    <row r="934719"/>
    <row r="934720"/>
    <row r="934721"/>
    <row r="934722"/>
    <row r="934723"/>
    <row r="934724"/>
    <row r="934725"/>
    <row r="934726"/>
    <row r="934727"/>
    <row r="934728"/>
    <row r="934729"/>
    <row r="934730"/>
    <row r="934731"/>
    <row r="934732"/>
    <row r="934733"/>
    <row r="934734"/>
    <row r="934735"/>
    <row r="934736"/>
    <row r="934737"/>
    <row r="934738"/>
    <row r="934739"/>
    <row r="934740"/>
    <row r="934741"/>
    <row r="934742"/>
    <row r="934743"/>
    <row r="934744"/>
    <row r="934745"/>
    <row r="934746"/>
    <row r="934747"/>
    <row r="934748"/>
    <row r="934749"/>
    <row r="934750"/>
    <row r="934751"/>
    <row r="934752"/>
    <row r="934753"/>
    <row r="934754"/>
    <row r="934755"/>
    <row r="934756"/>
    <row r="934757"/>
    <row r="934758"/>
    <row r="934759"/>
    <row r="934760"/>
    <row r="934761"/>
    <row r="934762"/>
    <row r="934763"/>
    <row r="934764"/>
    <row r="934765"/>
    <row r="934766"/>
    <row r="934767"/>
    <row r="934768"/>
    <row r="934769"/>
    <row r="934770"/>
    <row r="934771"/>
    <row r="934772"/>
    <row r="934773"/>
    <row r="934774"/>
    <row r="934775"/>
    <row r="934776"/>
    <row r="934777"/>
    <row r="934778"/>
    <row r="934779"/>
    <row r="934780"/>
    <row r="934781"/>
    <row r="934782"/>
    <row r="934783"/>
    <row r="934784"/>
    <row r="934785"/>
    <row r="934786"/>
    <row r="934787"/>
    <row r="934788"/>
    <row r="934789"/>
    <row r="934790"/>
    <row r="934791"/>
    <row r="934792"/>
    <row r="934793"/>
    <row r="934794"/>
    <row r="934795"/>
    <row r="934796"/>
    <row r="934797"/>
    <row r="934798"/>
    <row r="934799"/>
    <row r="934800"/>
    <row r="934801"/>
    <row r="934802"/>
    <row r="934803"/>
    <row r="934804"/>
    <row r="934805"/>
    <row r="934806"/>
    <row r="934807"/>
    <row r="934808"/>
    <row r="934809"/>
    <row r="934810"/>
    <row r="934811"/>
    <row r="934812"/>
    <row r="934813"/>
    <row r="934814"/>
    <row r="934815"/>
    <row r="934816"/>
    <row r="934817"/>
    <row r="934818"/>
    <row r="934819"/>
    <row r="934820"/>
    <row r="934821"/>
    <row r="934822"/>
    <row r="934823"/>
    <row r="934824"/>
    <row r="934825"/>
    <row r="934826"/>
    <row r="934827"/>
    <row r="934828"/>
    <row r="934829"/>
    <row r="934830"/>
    <row r="934831"/>
    <row r="934832"/>
    <row r="934833"/>
    <row r="934834"/>
    <row r="934835"/>
    <row r="934836"/>
    <row r="934837"/>
    <row r="934838"/>
    <row r="934839"/>
    <row r="934840"/>
    <row r="934841"/>
    <row r="934842"/>
    <row r="934843"/>
    <row r="934844"/>
    <row r="934845"/>
    <row r="934846"/>
    <row r="934847"/>
    <row r="934848"/>
    <row r="934849"/>
    <row r="934850"/>
    <row r="934851"/>
    <row r="934852"/>
    <row r="934853"/>
    <row r="934854"/>
    <row r="934855"/>
    <row r="934856"/>
    <row r="934857"/>
    <row r="934858"/>
    <row r="934859"/>
    <row r="934860"/>
    <row r="934861"/>
    <row r="934862"/>
    <row r="934863"/>
    <row r="934864"/>
    <row r="934865"/>
    <row r="934866"/>
    <row r="934867"/>
    <row r="934868"/>
    <row r="934869"/>
    <row r="934870"/>
    <row r="934871"/>
    <row r="934872"/>
    <row r="934873"/>
    <row r="934874"/>
    <row r="934875"/>
    <row r="934876"/>
    <row r="934877"/>
    <row r="934878"/>
    <row r="934879"/>
    <row r="934880"/>
    <row r="934881"/>
    <row r="934882"/>
    <row r="934883"/>
    <row r="934884"/>
    <row r="934885"/>
    <row r="934886"/>
    <row r="934887"/>
    <row r="934888"/>
    <row r="934889"/>
    <row r="934890"/>
    <row r="934891"/>
    <row r="934892"/>
    <row r="934893"/>
    <row r="934894"/>
    <row r="934895"/>
    <row r="934896"/>
    <row r="934897"/>
    <row r="934898"/>
    <row r="934899"/>
    <row r="934900"/>
    <row r="934901"/>
    <row r="934902"/>
    <row r="934903"/>
    <row r="934904"/>
    <row r="934905"/>
    <row r="934906"/>
    <row r="934907"/>
    <row r="934908"/>
    <row r="934909"/>
    <row r="934910"/>
    <row r="934911"/>
    <row r="934912"/>
    <row r="934913"/>
    <row r="934914"/>
    <row r="934915"/>
    <row r="934916"/>
    <row r="934917"/>
    <row r="934918"/>
    <row r="934919"/>
    <row r="934920"/>
    <row r="934921"/>
    <row r="934922"/>
    <row r="934923"/>
    <row r="934924"/>
    <row r="934925"/>
    <row r="934926"/>
    <row r="934927"/>
    <row r="934928"/>
    <row r="934929"/>
    <row r="934930"/>
    <row r="934931"/>
    <row r="934932"/>
    <row r="934933"/>
    <row r="934934"/>
    <row r="934935"/>
    <row r="934936"/>
    <row r="934937"/>
    <row r="934938"/>
    <row r="934939"/>
    <row r="934940"/>
    <row r="934941"/>
    <row r="934942"/>
    <row r="934943"/>
    <row r="934944"/>
    <row r="934945"/>
    <row r="934946"/>
    <row r="934947"/>
    <row r="934948"/>
    <row r="934949"/>
    <row r="934950"/>
    <row r="934951"/>
    <row r="934952"/>
    <row r="934953"/>
    <row r="934954"/>
    <row r="934955"/>
    <row r="934956"/>
    <row r="934957"/>
    <row r="934958"/>
    <row r="934959"/>
    <row r="934960"/>
    <row r="934961"/>
    <row r="934962"/>
    <row r="934963"/>
    <row r="934964"/>
    <row r="934965"/>
    <row r="934966"/>
    <row r="934967"/>
    <row r="934968"/>
    <row r="934969"/>
    <row r="934970"/>
    <row r="934971"/>
    <row r="934972"/>
    <row r="934973"/>
    <row r="934974"/>
    <row r="934975"/>
    <row r="934976"/>
    <row r="934977"/>
    <row r="934978"/>
    <row r="934979"/>
    <row r="934980"/>
    <row r="934981"/>
    <row r="934982"/>
    <row r="934983"/>
    <row r="934984"/>
    <row r="934985"/>
    <row r="934986"/>
    <row r="934987"/>
    <row r="934988"/>
    <row r="934989"/>
    <row r="934990"/>
    <row r="934991"/>
    <row r="934992"/>
    <row r="934993"/>
    <row r="934994"/>
    <row r="934995"/>
    <row r="934996"/>
    <row r="934997"/>
    <row r="934998"/>
    <row r="934999"/>
    <row r="935000"/>
    <row r="935001"/>
    <row r="935002"/>
    <row r="935003"/>
    <row r="935004"/>
    <row r="935005"/>
    <row r="935006"/>
    <row r="935007"/>
    <row r="935008"/>
    <row r="935009"/>
    <row r="935010"/>
    <row r="935011"/>
    <row r="935012"/>
    <row r="935013"/>
    <row r="935014"/>
    <row r="935015"/>
    <row r="935016"/>
    <row r="935017"/>
    <row r="935018"/>
    <row r="935019"/>
    <row r="935020"/>
    <row r="935021"/>
    <row r="935022"/>
    <row r="935023"/>
    <row r="935024"/>
    <row r="935025"/>
    <row r="935026"/>
    <row r="935027"/>
    <row r="935028"/>
    <row r="935029"/>
    <row r="935030"/>
    <row r="935031"/>
    <row r="935032"/>
    <row r="935033"/>
    <row r="935034"/>
    <row r="935035"/>
    <row r="935036"/>
    <row r="935037"/>
    <row r="935038"/>
    <row r="935039"/>
    <row r="935040"/>
    <row r="935041"/>
    <row r="935042"/>
    <row r="935043"/>
    <row r="935044"/>
    <row r="935045"/>
    <row r="935046"/>
    <row r="935047"/>
    <row r="935048"/>
    <row r="935049"/>
    <row r="935050"/>
    <row r="935051"/>
    <row r="935052"/>
    <row r="935053"/>
    <row r="935054"/>
    <row r="935055"/>
    <row r="935056"/>
    <row r="935057"/>
    <row r="935058"/>
    <row r="935059"/>
    <row r="935060"/>
    <row r="935061"/>
    <row r="935062"/>
    <row r="935063"/>
    <row r="935064"/>
    <row r="935065"/>
    <row r="935066"/>
    <row r="935067"/>
    <row r="935068"/>
    <row r="935069"/>
    <row r="935070"/>
    <row r="935071"/>
    <row r="935072"/>
    <row r="935073"/>
    <row r="935074"/>
    <row r="935075"/>
    <row r="935076"/>
    <row r="935077"/>
    <row r="935078"/>
    <row r="935079"/>
    <row r="935080"/>
    <row r="935081"/>
    <row r="935082"/>
    <row r="935083"/>
    <row r="935084"/>
    <row r="935085"/>
    <row r="935086"/>
    <row r="935087"/>
    <row r="935088"/>
    <row r="935089"/>
    <row r="935090"/>
    <row r="935091"/>
    <row r="935092"/>
    <row r="935093"/>
    <row r="935094"/>
    <row r="935095"/>
    <row r="935096"/>
    <row r="935097"/>
    <row r="935098"/>
    <row r="935099"/>
    <row r="935100"/>
    <row r="935101"/>
    <row r="935102"/>
    <row r="935103"/>
    <row r="935104"/>
    <row r="935105"/>
    <row r="935106"/>
    <row r="935107"/>
    <row r="935108"/>
    <row r="935109"/>
    <row r="935110"/>
    <row r="935111"/>
    <row r="935112"/>
    <row r="935113"/>
    <row r="935114"/>
    <row r="935115"/>
    <row r="935116"/>
    <row r="935117"/>
    <row r="935118"/>
    <row r="935119"/>
    <row r="935120"/>
    <row r="935121"/>
    <row r="935122"/>
    <row r="935123"/>
    <row r="935124"/>
    <row r="935125"/>
    <row r="935126"/>
    <row r="935127"/>
    <row r="935128"/>
    <row r="935129"/>
    <row r="935130"/>
    <row r="935131"/>
    <row r="935132"/>
    <row r="935133"/>
    <row r="935134"/>
    <row r="935135"/>
    <row r="935136"/>
    <row r="935137"/>
    <row r="935138"/>
    <row r="935139"/>
    <row r="935140"/>
    <row r="935141"/>
    <row r="935142"/>
    <row r="935143"/>
    <row r="935144"/>
    <row r="935145"/>
    <row r="935146"/>
    <row r="935147"/>
    <row r="935148"/>
    <row r="935149"/>
    <row r="935150"/>
    <row r="935151"/>
    <row r="935152"/>
    <row r="935153"/>
    <row r="935154"/>
    <row r="935155"/>
    <row r="935156"/>
    <row r="935157"/>
    <row r="935158"/>
    <row r="935159"/>
    <row r="935160"/>
    <row r="935161"/>
    <row r="935162"/>
    <row r="935163"/>
    <row r="935164"/>
    <row r="935165"/>
    <row r="935166"/>
    <row r="935167"/>
    <row r="935168"/>
    <row r="935169"/>
    <row r="935170"/>
    <row r="935171"/>
    <row r="935172"/>
    <row r="935173"/>
    <row r="935174"/>
    <row r="935175"/>
    <row r="935176"/>
    <row r="935177"/>
    <row r="935178"/>
    <row r="935179"/>
    <row r="935180"/>
    <row r="935181"/>
    <row r="935182"/>
    <row r="935183"/>
    <row r="935184"/>
    <row r="935185"/>
    <row r="935186"/>
    <row r="935187"/>
    <row r="935188"/>
    <row r="935189"/>
    <row r="935190"/>
    <row r="935191"/>
    <row r="935192"/>
    <row r="935193"/>
    <row r="935194"/>
    <row r="935195"/>
    <row r="935196"/>
    <row r="935197"/>
    <row r="935198"/>
    <row r="935199"/>
    <row r="935200"/>
    <row r="935201"/>
    <row r="935202"/>
    <row r="935203"/>
    <row r="935204"/>
    <row r="935205"/>
    <row r="935206"/>
    <row r="935207"/>
    <row r="935208"/>
    <row r="935209"/>
    <row r="935210"/>
    <row r="935211"/>
    <row r="935212"/>
    <row r="935213"/>
    <row r="935214"/>
    <row r="935215"/>
    <row r="935216"/>
    <row r="935217"/>
    <row r="935218"/>
    <row r="935219"/>
    <row r="935220"/>
    <row r="935221"/>
    <row r="935222"/>
    <row r="935223"/>
    <row r="935224"/>
    <row r="935225"/>
    <row r="935226"/>
    <row r="935227"/>
    <row r="935228"/>
    <row r="935229"/>
    <row r="935230"/>
    <row r="935231"/>
    <row r="935232"/>
    <row r="935233"/>
    <row r="935234"/>
    <row r="935235"/>
    <row r="935236"/>
    <row r="935237"/>
    <row r="935238"/>
    <row r="935239"/>
    <row r="935240"/>
    <row r="935241"/>
    <row r="935242"/>
    <row r="935243"/>
    <row r="935244"/>
    <row r="935245"/>
    <row r="935246"/>
    <row r="935247"/>
    <row r="935248"/>
    <row r="935249"/>
    <row r="935250"/>
    <row r="935251"/>
    <row r="935252"/>
    <row r="935253"/>
    <row r="935254"/>
    <row r="935255"/>
    <row r="935256"/>
    <row r="935257"/>
    <row r="935258"/>
    <row r="935259"/>
    <row r="935260"/>
    <row r="935261"/>
    <row r="935262"/>
    <row r="935263"/>
    <row r="935264"/>
    <row r="935265"/>
    <row r="935266"/>
    <row r="935267"/>
    <row r="935268"/>
    <row r="935269"/>
    <row r="935270"/>
    <row r="935271"/>
    <row r="935272"/>
    <row r="935273"/>
    <row r="935274"/>
    <row r="935275"/>
    <row r="935276"/>
    <row r="935277"/>
    <row r="935278"/>
    <row r="935279"/>
    <row r="935280"/>
    <row r="935281"/>
    <row r="935282"/>
    <row r="935283"/>
    <row r="935284"/>
    <row r="935285"/>
    <row r="935286"/>
    <row r="935287"/>
    <row r="935288"/>
    <row r="935289"/>
    <row r="935290"/>
    <row r="935291"/>
    <row r="935292"/>
    <row r="935293"/>
    <row r="935294"/>
    <row r="935295"/>
    <row r="935296"/>
    <row r="935297"/>
    <row r="935298"/>
    <row r="935299"/>
    <row r="935300"/>
    <row r="935301"/>
    <row r="935302"/>
    <row r="935303"/>
    <row r="935304"/>
    <row r="935305"/>
    <row r="935306"/>
    <row r="935307"/>
    <row r="935308"/>
    <row r="935309"/>
    <row r="935310"/>
    <row r="935311"/>
    <row r="935312"/>
    <row r="935313"/>
    <row r="935314"/>
    <row r="935315"/>
    <row r="935316"/>
    <row r="935317"/>
    <row r="935318"/>
    <row r="935319"/>
    <row r="935320"/>
    <row r="935321"/>
    <row r="935322"/>
    <row r="935323"/>
    <row r="935324"/>
    <row r="935325"/>
    <row r="935326"/>
    <row r="935327"/>
    <row r="935328"/>
    <row r="935329"/>
    <row r="935330"/>
    <row r="935331"/>
    <row r="935332"/>
    <row r="935333"/>
    <row r="935334"/>
    <row r="935335"/>
    <row r="935336"/>
    <row r="935337"/>
    <row r="935338"/>
    <row r="935339"/>
    <row r="935340"/>
    <row r="935341"/>
    <row r="935342"/>
    <row r="935343"/>
    <row r="935344"/>
    <row r="935345"/>
    <row r="935346"/>
    <row r="935347"/>
    <row r="935348"/>
    <row r="935349"/>
    <row r="935350"/>
    <row r="935351"/>
    <row r="935352"/>
    <row r="935353"/>
    <row r="935354"/>
    <row r="935355"/>
    <row r="935356"/>
    <row r="935357"/>
    <row r="935358"/>
    <row r="935359"/>
    <row r="935360"/>
    <row r="935361"/>
    <row r="935362"/>
    <row r="935363"/>
    <row r="935364"/>
    <row r="935365"/>
    <row r="935366"/>
    <row r="935367"/>
    <row r="935368"/>
    <row r="935369"/>
    <row r="935370"/>
    <row r="935371"/>
    <row r="935372"/>
    <row r="935373"/>
    <row r="935374"/>
    <row r="935375"/>
    <row r="935376"/>
    <row r="935377"/>
    <row r="935378"/>
    <row r="935379"/>
    <row r="935380"/>
    <row r="935381"/>
    <row r="935382"/>
    <row r="935383"/>
    <row r="935384"/>
    <row r="935385"/>
    <row r="935386"/>
    <row r="935387"/>
    <row r="935388"/>
    <row r="935389"/>
    <row r="935390"/>
    <row r="935391"/>
    <row r="935392"/>
    <row r="935393"/>
    <row r="935394"/>
    <row r="935395"/>
    <row r="935396"/>
    <row r="935397"/>
    <row r="935398"/>
    <row r="935399"/>
    <row r="935400"/>
    <row r="935401"/>
    <row r="935402"/>
    <row r="935403"/>
    <row r="935404"/>
    <row r="935405"/>
    <row r="935406"/>
    <row r="935407"/>
    <row r="935408"/>
    <row r="935409"/>
    <row r="935410"/>
    <row r="935411"/>
    <row r="935412"/>
    <row r="935413"/>
    <row r="935414"/>
    <row r="935415"/>
    <row r="935416"/>
    <row r="935417"/>
    <row r="935418"/>
    <row r="935419"/>
    <row r="935420"/>
    <row r="935421"/>
    <row r="935422"/>
    <row r="935423"/>
    <row r="935424"/>
    <row r="935425"/>
    <row r="935426"/>
    <row r="935427"/>
    <row r="935428"/>
    <row r="935429"/>
    <row r="935430"/>
    <row r="935431"/>
    <row r="935432"/>
    <row r="935433"/>
    <row r="935434"/>
    <row r="935435"/>
    <row r="935436"/>
    <row r="935437"/>
    <row r="935438"/>
    <row r="935439"/>
    <row r="935440"/>
    <row r="935441"/>
    <row r="935442"/>
    <row r="935443"/>
    <row r="935444"/>
    <row r="935445"/>
    <row r="935446"/>
    <row r="935447"/>
    <row r="935448"/>
    <row r="935449"/>
    <row r="935450"/>
    <row r="935451"/>
    <row r="935452"/>
    <row r="935453"/>
    <row r="935454"/>
    <row r="935455"/>
    <row r="935456"/>
    <row r="935457"/>
    <row r="935458"/>
    <row r="935459"/>
    <row r="935460"/>
    <row r="935461"/>
    <row r="935462"/>
    <row r="935463"/>
    <row r="935464"/>
    <row r="935465"/>
    <row r="935466"/>
    <row r="935467"/>
    <row r="935468"/>
    <row r="935469"/>
    <row r="935470"/>
    <row r="935471"/>
    <row r="935472"/>
    <row r="935473"/>
    <row r="935474"/>
    <row r="935475"/>
    <row r="935476"/>
    <row r="935477"/>
    <row r="935478"/>
    <row r="935479"/>
    <row r="935480"/>
    <row r="935481"/>
    <row r="935482"/>
    <row r="935483"/>
    <row r="935484"/>
    <row r="935485"/>
    <row r="935486"/>
    <row r="935487"/>
    <row r="935488"/>
    <row r="935489"/>
    <row r="935490"/>
    <row r="935491"/>
    <row r="935492"/>
    <row r="935493"/>
    <row r="935494"/>
    <row r="935495"/>
    <row r="935496"/>
    <row r="935497"/>
    <row r="935498"/>
    <row r="935499"/>
    <row r="935500"/>
    <row r="935501"/>
    <row r="935502"/>
    <row r="935503"/>
    <row r="935504"/>
    <row r="935505"/>
    <row r="935506"/>
    <row r="935507"/>
    <row r="935508"/>
    <row r="935509"/>
    <row r="935510"/>
    <row r="935511"/>
    <row r="935512"/>
    <row r="935513"/>
    <row r="935514"/>
    <row r="935515"/>
    <row r="935516"/>
    <row r="935517"/>
    <row r="935518"/>
    <row r="935519"/>
    <row r="935520"/>
    <row r="935521"/>
    <row r="935522"/>
    <row r="935523"/>
    <row r="935524"/>
    <row r="935525"/>
    <row r="935526"/>
    <row r="935527"/>
    <row r="935528"/>
    <row r="935529"/>
    <row r="935530"/>
    <row r="935531"/>
    <row r="935532"/>
    <row r="935533"/>
    <row r="935534"/>
    <row r="935535"/>
    <row r="935536"/>
    <row r="935537"/>
    <row r="935538"/>
    <row r="935539"/>
    <row r="935540"/>
    <row r="935541"/>
    <row r="935542"/>
    <row r="935543"/>
    <row r="935544"/>
    <row r="935545"/>
    <row r="935546"/>
    <row r="935547"/>
    <row r="935548"/>
    <row r="935549"/>
    <row r="935550"/>
    <row r="935551"/>
    <row r="935552"/>
    <row r="935553"/>
    <row r="935554"/>
    <row r="935555"/>
    <row r="935556"/>
    <row r="935557"/>
    <row r="935558"/>
    <row r="935559"/>
    <row r="935560"/>
    <row r="935561"/>
    <row r="935562"/>
    <row r="935563"/>
    <row r="935564"/>
    <row r="935565"/>
    <row r="935566"/>
    <row r="935567"/>
    <row r="935568"/>
    <row r="935569"/>
    <row r="935570"/>
    <row r="935571"/>
    <row r="935572"/>
    <row r="935573"/>
    <row r="935574"/>
    <row r="935575"/>
    <row r="935576"/>
    <row r="935577"/>
    <row r="935578"/>
    <row r="935579"/>
    <row r="935580"/>
    <row r="935581"/>
    <row r="935582"/>
    <row r="935583"/>
    <row r="935584"/>
    <row r="935585"/>
    <row r="935586"/>
    <row r="935587"/>
    <row r="935588"/>
    <row r="935589"/>
    <row r="935590"/>
    <row r="935591"/>
    <row r="935592"/>
    <row r="935593"/>
    <row r="935594"/>
    <row r="935595"/>
    <row r="935596"/>
    <row r="935597"/>
    <row r="935598"/>
    <row r="935599"/>
    <row r="935600"/>
    <row r="935601"/>
    <row r="935602"/>
    <row r="935603"/>
    <row r="935604"/>
    <row r="935605"/>
    <row r="935606"/>
    <row r="935607"/>
    <row r="935608"/>
    <row r="935609"/>
    <row r="935610"/>
    <row r="935611"/>
    <row r="935612"/>
    <row r="935613"/>
    <row r="935614"/>
    <row r="935615"/>
    <row r="935616"/>
    <row r="935617"/>
    <row r="935618"/>
    <row r="935619"/>
    <row r="935620"/>
    <row r="935621"/>
    <row r="935622"/>
    <row r="935623"/>
    <row r="935624"/>
    <row r="935625"/>
    <row r="935626"/>
    <row r="935627"/>
    <row r="935628"/>
    <row r="935629"/>
    <row r="935630"/>
    <row r="935631"/>
    <row r="935632"/>
    <row r="935633"/>
    <row r="935634"/>
    <row r="935635"/>
    <row r="935636"/>
    <row r="935637"/>
    <row r="935638"/>
    <row r="935639"/>
    <row r="935640"/>
    <row r="935641"/>
    <row r="935642"/>
    <row r="935643"/>
    <row r="935644"/>
    <row r="935645"/>
    <row r="935646"/>
    <row r="935647"/>
    <row r="935648"/>
    <row r="935649"/>
    <row r="935650"/>
    <row r="935651"/>
    <row r="935652"/>
    <row r="935653"/>
    <row r="935654"/>
    <row r="935655"/>
    <row r="935656"/>
    <row r="935657"/>
    <row r="935658"/>
    <row r="935659"/>
    <row r="935660"/>
    <row r="935661"/>
    <row r="935662"/>
    <row r="935663"/>
    <row r="935664"/>
    <row r="935665"/>
    <row r="935666"/>
    <row r="935667"/>
    <row r="935668"/>
    <row r="935669"/>
    <row r="935670"/>
    <row r="935671"/>
    <row r="935672"/>
    <row r="935673"/>
    <row r="935674"/>
    <row r="935675"/>
    <row r="935676"/>
    <row r="935677"/>
    <row r="935678"/>
    <row r="935679"/>
    <row r="935680"/>
    <row r="935681"/>
    <row r="935682"/>
    <row r="935683"/>
    <row r="935684"/>
    <row r="935685"/>
    <row r="935686"/>
    <row r="935687"/>
    <row r="935688"/>
    <row r="935689"/>
    <row r="935690"/>
    <row r="935691"/>
    <row r="935692"/>
    <row r="935693"/>
    <row r="935694"/>
    <row r="935695"/>
    <row r="935696"/>
    <row r="935697"/>
    <row r="935698"/>
    <row r="935699"/>
    <row r="935700"/>
    <row r="935701"/>
    <row r="935702"/>
    <row r="935703"/>
    <row r="935704"/>
    <row r="935705"/>
    <row r="935706"/>
    <row r="935707"/>
    <row r="935708"/>
    <row r="935709"/>
    <row r="935710"/>
    <row r="935711"/>
    <row r="935712"/>
    <row r="935713"/>
    <row r="935714"/>
    <row r="935715"/>
    <row r="935716"/>
    <row r="935717"/>
    <row r="935718"/>
    <row r="935719"/>
    <row r="935720"/>
    <row r="935721"/>
    <row r="935722"/>
    <row r="935723"/>
    <row r="935724"/>
    <row r="935725"/>
    <row r="935726"/>
    <row r="935727"/>
    <row r="935728"/>
    <row r="935729"/>
    <row r="935730"/>
    <row r="935731"/>
    <row r="935732"/>
    <row r="935733"/>
    <row r="935734"/>
    <row r="935735"/>
    <row r="935736"/>
    <row r="935737"/>
    <row r="935738"/>
    <row r="935739"/>
    <row r="935740"/>
    <row r="935741"/>
    <row r="935742"/>
    <row r="935743"/>
    <row r="935744"/>
    <row r="935745"/>
    <row r="935746"/>
    <row r="935747"/>
    <row r="935748"/>
    <row r="935749"/>
    <row r="935750"/>
    <row r="935751"/>
    <row r="935752"/>
    <row r="935753"/>
    <row r="935754"/>
    <row r="935755"/>
    <row r="935756"/>
    <row r="935757"/>
    <row r="935758"/>
    <row r="935759"/>
    <row r="935760"/>
    <row r="935761"/>
    <row r="935762"/>
    <row r="935763"/>
    <row r="935764"/>
    <row r="935765"/>
    <row r="935766"/>
    <row r="935767"/>
    <row r="935768"/>
    <row r="935769"/>
    <row r="935770"/>
    <row r="935771"/>
    <row r="935772"/>
    <row r="935773"/>
    <row r="935774"/>
    <row r="935775"/>
    <row r="935776"/>
    <row r="935777"/>
    <row r="935778"/>
    <row r="935779"/>
    <row r="935780"/>
    <row r="935781"/>
    <row r="935782"/>
    <row r="935783"/>
    <row r="935784"/>
    <row r="935785"/>
    <row r="935786"/>
    <row r="935787"/>
    <row r="935788"/>
    <row r="935789"/>
    <row r="935790"/>
    <row r="935791"/>
    <row r="935792"/>
    <row r="935793"/>
    <row r="935794"/>
    <row r="935795"/>
    <row r="935796"/>
    <row r="935797"/>
    <row r="935798"/>
    <row r="935799"/>
    <row r="935800"/>
    <row r="935801"/>
    <row r="935802"/>
    <row r="935803"/>
    <row r="935804"/>
    <row r="935805"/>
    <row r="935806"/>
    <row r="935807"/>
    <row r="935808"/>
    <row r="935809"/>
    <row r="935810"/>
    <row r="935811"/>
    <row r="935812"/>
    <row r="935813"/>
    <row r="935814"/>
    <row r="935815"/>
    <row r="935816"/>
    <row r="935817"/>
    <row r="935818"/>
    <row r="935819"/>
    <row r="935820"/>
    <row r="935821"/>
    <row r="935822"/>
    <row r="935823"/>
    <row r="935824"/>
    <row r="935825"/>
    <row r="935826"/>
    <row r="935827"/>
    <row r="935828"/>
    <row r="935829"/>
    <row r="935830"/>
    <row r="935831"/>
    <row r="935832"/>
    <row r="935833"/>
    <row r="935834"/>
    <row r="935835"/>
    <row r="935836"/>
    <row r="935837"/>
    <row r="935838"/>
    <row r="935839"/>
    <row r="935840"/>
    <row r="935841"/>
    <row r="935842"/>
    <row r="935843"/>
    <row r="935844"/>
    <row r="935845"/>
    <row r="935846"/>
    <row r="935847"/>
    <row r="935848"/>
    <row r="935849"/>
    <row r="935850"/>
    <row r="935851"/>
    <row r="935852"/>
    <row r="935853"/>
    <row r="935854"/>
    <row r="935855"/>
    <row r="935856"/>
    <row r="935857"/>
    <row r="935858"/>
    <row r="935859"/>
    <row r="935860"/>
    <row r="935861"/>
    <row r="935862"/>
    <row r="935863"/>
    <row r="935864"/>
    <row r="935865"/>
    <row r="935866"/>
    <row r="935867"/>
    <row r="935868"/>
    <row r="935869"/>
    <row r="935870"/>
    <row r="935871"/>
    <row r="935872"/>
    <row r="935873"/>
    <row r="935874"/>
    <row r="935875"/>
    <row r="935876"/>
    <row r="935877"/>
    <row r="935878"/>
    <row r="935879"/>
    <row r="935880"/>
    <row r="935881"/>
    <row r="935882"/>
    <row r="935883"/>
    <row r="935884"/>
    <row r="935885"/>
    <row r="935886"/>
    <row r="935887"/>
    <row r="935888"/>
    <row r="935889"/>
    <row r="935890"/>
    <row r="935891"/>
    <row r="935892"/>
    <row r="935893"/>
    <row r="935894"/>
    <row r="935895"/>
    <row r="935896"/>
    <row r="935897"/>
    <row r="935898"/>
    <row r="935899"/>
    <row r="935900"/>
    <row r="935901"/>
    <row r="935902"/>
    <row r="935903"/>
    <row r="935904"/>
    <row r="935905"/>
    <row r="935906"/>
    <row r="935907"/>
    <row r="935908"/>
    <row r="935909"/>
    <row r="935910"/>
    <row r="935911"/>
    <row r="935912"/>
    <row r="935913"/>
    <row r="935914"/>
    <row r="935915"/>
    <row r="935916"/>
    <row r="935917"/>
    <row r="935918"/>
    <row r="935919"/>
    <row r="935920"/>
    <row r="935921"/>
    <row r="935922"/>
    <row r="935923"/>
    <row r="935924"/>
    <row r="935925"/>
    <row r="935926"/>
    <row r="935927"/>
    <row r="935928"/>
    <row r="935929"/>
    <row r="935930"/>
    <row r="935931"/>
    <row r="935932"/>
    <row r="935933"/>
    <row r="935934"/>
    <row r="935935"/>
    <row r="935936"/>
    <row r="935937"/>
    <row r="935938"/>
    <row r="935939"/>
    <row r="935940"/>
    <row r="935941"/>
    <row r="935942"/>
    <row r="935943"/>
    <row r="935944"/>
    <row r="935945"/>
    <row r="935946"/>
    <row r="935947"/>
    <row r="935948"/>
    <row r="935949"/>
    <row r="935950"/>
    <row r="935951"/>
    <row r="935952"/>
    <row r="935953"/>
    <row r="935954"/>
    <row r="935955"/>
    <row r="935956"/>
    <row r="935957"/>
    <row r="935958"/>
    <row r="935959"/>
    <row r="935960"/>
    <row r="935961"/>
    <row r="935962"/>
    <row r="935963"/>
    <row r="935964"/>
    <row r="935965"/>
    <row r="935966"/>
    <row r="935967"/>
    <row r="935968"/>
    <row r="935969"/>
    <row r="935970"/>
    <row r="935971"/>
    <row r="935972"/>
    <row r="935973"/>
    <row r="935974"/>
    <row r="935975"/>
    <row r="935976"/>
    <row r="935977"/>
    <row r="935978"/>
    <row r="935979"/>
    <row r="935980"/>
    <row r="935981"/>
    <row r="935982"/>
    <row r="935983"/>
    <row r="935984"/>
    <row r="935985"/>
    <row r="935986"/>
    <row r="935987"/>
    <row r="935988"/>
    <row r="935989"/>
    <row r="935990"/>
    <row r="935991"/>
    <row r="935992"/>
    <row r="935993"/>
    <row r="935994"/>
    <row r="935995"/>
    <row r="935996"/>
    <row r="935997"/>
    <row r="935998"/>
    <row r="935999"/>
    <row r="936000"/>
    <row r="936001"/>
    <row r="936002"/>
    <row r="936003"/>
    <row r="936004"/>
    <row r="936005"/>
    <row r="936006"/>
    <row r="936007"/>
    <row r="936008"/>
    <row r="936009"/>
    <row r="936010"/>
    <row r="936011"/>
    <row r="936012"/>
    <row r="936013"/>
    <row r="936014"/>
    <row r="936015"/>
    <row r="936016"/>
    <row r="936017"/>
    <row r="936018"/>
    <row r="936019"/>
    <row r="936020"/>
    <row r="936021"/>
    <row r="936022"/>
    <row r="936023"/>
    <row r="936024"/>
    <row r="936025"/>
    <row r="936026"/>
    <row r="936027"/>
    <row r="936028"/>
    <row r="936029"/>
    <row r="936030"/>
    <row r="936031"/>
    <row r="936032"/>
    <row r="936033"/>
    <row r="936034"/>
    <row r="936035"/>
    <row r="936036"/>
    <row r="936037"/>
    <row r="936038"/>
    <row r="936039"/>
    <row r="936040"/>
    <row r="936041"/>
    <row r="936042"/>
    <row r="936043"/>
    <row r="936044"/>
    <row r="936045"/>
    <row r="936046"/>
    <row r="936047"/>
    <row r="936048"/>
    <row r="936049"/>
    <row r="936050"/>
    <row r="936051"/>
    <row r="936052"/>
    <row r="936053"/>
    <row r="936054"/>
    <row r="936055"/>
    <row r="936056"/>
    <row r="936057"/>
    <row r="936058"/>
    <row r="936059"/>
    <row r="936060"/>
    <row r="936061"/>
    <row r="936062"/>
    <row r="936063"/>
    <row r="936064"/>
    <row r="936065"/>
    <row r="936066"/>
    <row r="936067"/>
    <row r="936068"/>
    <row r="936069"/>
    <row r="936070"/>
    <row r="936071"/>
    <row r="936072"/>
    <row r="936073"/>
    <row r="936074"/>
    <row r="936075"/>
    <row r="936076"/>
    <row r="936077"/>
    <row r="936078"/>
    <row r="936079"/>
    <row r="936080"/>
    <row r="936081"/>
    <row r="936082"/>
    <row r="936083"/>
    <row r="936084"/>
    <row r="936085"/>
    <row r="936086"/>
    <row r="936087"/>
    <row r="936088"/>
    <row r="936089"/>
    <row r="936090"/>
    <row r="936091"/>
    <row r="936092"/>
    <row r="936093"/>
    <row r="936094"/>
    <row r="936095"/>
    <row r="936096"/>
    <row r="936097"/>
    <row r="936098"/>
    <row r="936099"/>
    <row r="936100"/>
    <row r="936101"/>
    <row r="936102"/>
    <row r="936103"/>
    <row r="936104"/>
    <row r="936105"/>
    <row r="936106"/>
    <row r="936107"/>
    <row r="936108"/>
    <row r="936109"/>
    <row r="936110"/>
    <row r="936111"/>
    <row r="936112"/>
    <row r="936113"/>
    <row r="936114"/>
    <row r="936115"/>
    <row r="936116"/>
    <row r="936117"/>
    <row r="936118"/>
    <row r="936119"/>
    <row r="936120"/>
    <row r="936121"/>
    <row r="936122"/>
    <row r="936123"/>
    <row r="936124"/>
    <row r="936125"/>
    <row r="936126"/>
    <row r="936127"/>
    <row r="936128"/>
    <row r="936129"/>
    <row r="936130"/>
    <row r="936131"/>
    <row r="936132"/>
    <row r="936133"/>
    <row r="936134"/>
    <row r="936135"/>
    <row r="936136"/>
    <row r="936137"/>
    <row r="936138"/>
    <row r="936139"/>
    <row r="936140"/>
    <row r="936141"/>
    <row r="936142"/>
    <row r="936143"/>
    <row r="936144"/>
    <row r="936145"/>
    <row r="936146"/>
    <row r="936147"/>
    <row r="936148"/>
    <row r="936149"/>
    <row r="936150"/>
    <row r="936151"/>
    <row r="936152"/>
    <row r="936153"/>
    <row r="936154"/>
    <row r="936155"/>
    <row r="936156"/>
    <row r="936157"/>
    <row r="936158"/>
    <row r="936159"/>
    <row r="936160"/>
    <row r="936161"/>
    <row r="936162"/>
    <row r="936163"/>
    <row r="936164"/>
    <row r="936165"/>
    <row r="936166"/>
    <row r="936167"/>
    <row r="936168"/>
    <row r="936169"/>
    <row r="936170"/>
    <row r="936171"/>
    <row r="936172"/>
    <row r="936173"/>
    <row r="936174"/>
    <row r="936175"/>
    <row r="936176"/>
    <row r="936177"/>
    <row r="936178"/>
    <row r="936179"/>
    <row r="936180"/>
    <row r="936181"/>
    <row r="936182"/>
    <row r="936183"/>
    <row r="936184"/>
    <row r="936185"/>
    <row r="936186"/>
    <row r="936187"/>
    <row r="936188"/>
    <row r="936189"/>
    <row r="936190"/>
    <row r="936191"/>
    <row r="936192"/>
    <row r="936193"/>
    <row r="936194"/>
    <row r="936195"/>
    <row r="936196"/>
    <row r="936197"/>
    <row r="936198"/>
    <row r="936199"/>
    <row r="936200"/>
    <row r="936201"/>
    <row r="936202"/>
    <row r="936203"/>
    <row r="936204"/>
    <row r="936205"/>
    <row r="936206"/>
    <row r="936207"/>
    <row r="936208"/>
    <row r="936209"/>
    <row r="936210"/>
    <row r="936211"/>
    <row r="936212"/>
    <row r="936213"/>
    <row r="936214"/>
    <row r="936215"/>
    <row r="936216"/>
    <row r="936217"/>
    <row r="936218"/>
    <row r="936219"/>
    <row r="936220"/>
    <row r="936221"/>
    <row r="936222"/>
    <row r="936223"/>
    <row r="936224"/>
    <row r="936225"/>
    <row r="936226"/>
    <row r="936227"/>
    <row r="936228"/>
    <row r="936229"/>
    <row r="936230"/>
    <row r="936231"/>
    <row r="936232"/>
    <row r="936233"/>
    <row r="936234"/>
    <row r="936235"/>
    <row r="936236"/>
    <row r="936237"/>
    <row r="936238"/>
    <row r="936239"/>
    <row r="936240"/>
    <row r="936241"/>
    <row r="936242"/>
    <row r="936243"/>
    <row r="936244"/>
    <row r="936245"/>
    <row r="936246"/>
    <row r="936247"/>
    <row r="936248"/>
    <row r="936249"/>
    <row r="936250"/>
    <row r="936251"/>
    <row r="936252"/>
    <row r="936253"/>
    <row r="936254"/>
    <row r="936255"/>
    <row r="936256"/>
    <row r="936257"/>
    <row r="936258"/>
    <row r="936259"/>
    <row r="936260"/>
    <row r="936261"/>
    <row r="936262"/>
    <row r="936263"/>
    <row r="936264"/>
    <row r="936265"/>
    <row r="936266"/>
    <row r="936267"/>
    <row r="936268"/>
    <row r="936269"/>
    <row r="936270"/>
    <row r="936271"/>
    <row r="936272"/>
    <row r="936273"/>
    <row r="936274"/>
    <row r="936275"/>
    <row r="936276"/>
    <row r="936277"/>
    <row r="936278"/>
    <row r="936279"/>
    <row r="936280"/>
    <row r="936281"/>
    <row r="936282"/>
    <row r="936283"/>
    <row r="936284"/>
    <row r="936285"/>
    <row r="936286"/>
    <row r="936287"/>
    <row r="936288"/>
    <row r="936289"/>
    <row r="936290"/>
    <row r="936291"/>
    <row r="936292"/>
    <row r="936293"/>
    <row r="936294"/>
    <row r="936295"/>
    <row r="936296"/>
    <row r="936297"/>
    <row r="936298"/>
    <row r="936299"/>
    <row r="936300"/>
    <row r="936301"/>
    <row r="936302"/>
    <row r="936303"/>
    <row r="936304"/>
    <row r="936305"/>
    <row r="936306"/>
    <row r="936307"/>
    <row r="936308"/>
    <row r="936309"/>
    <row r="936310"/>
    <row r="936311"/>
    <row r="936312"/>
    <row r="936313"/>
    <row r="936314"/>
    <row r="936315"/>
    <row r="936316"/>
    <row r="936317"/>
    <row r="936318"/>
    <row r="936319"/>
    <row r="936320"/>
    <row r="936321"/>
    <row r="936322"/>
    <row r="936323"/>
    <row r="936324"/>
    <row r="936325"/>
    <row r="936326"/>
    <row r="936327"/>
    <row r="936328"/>
    <row r="936329"/>
    <row r="936330"/>
    <row r="936331"/>
    <row r="936332"/>
    <row r="936333"/>
    <row r="936334"/>
    <row r="936335"/>
    <row r="936336"/>
    <row r="936337"/>
    <row r="936338"/>
    <row r="936339"/>
    <row r="936340"/>
    <row r="936341"/>
    <row r="936342"/>
    <row r="936343"/>
    <row r="936344"/>
    <row r="936345"/>
    <row r="936346"/>
    <row r="936347"/>
    <row r="936348"/>
    <row r="936349"/>
    <row r="936350"/>
    <row r="936351"/>
    <row r="936352"/>
    <row r="936353"/>
    <row r="936354"/>
    <row r="936355"/>
    <row r="936356"/>
    <row r="936357"/>
    <row r="936358"/>
    <row r="936359"/>
    <row r="936360"/>
    <row r="936361"/>
    <row r="936362"/>
    <row r="936363"/>
    <row r="936364"/>
    <row r="936365"/>
    <row r="936366"/>
    <row r="936367"/>
    <row r="936368"/>
    <row r="936369"/>
    <row r="936370"/>
    <row r="936371"/>
    <row r="936372"/>
    <row r="936373"/>
    <row r="936374"/>
    <row r="936375"/>
    <row r="936376"/>
    <row r="936377"/>
    <row r="936378"/>
    <row r="936379"/>
    <row r="936380"/>
    <row r="936381"/>
    <row r="936382"/>
    <row r="936383"/>
    <row r="936384"/>
    <row r="936385"/>
    <row r="936386"/>
    <row r="936387"/>
    <row r="936388"/>
    <row r="936389"/>
    <row r="936390"/>
    <row r="936391"/>
    <row r="936392"/>
    <row r="936393"/>
    <row r="936394"/>
    <row r="936395"/>
    <row r="936396"/>
    <row r="936397"/>
    <row r="936398"/>
    <row r="936399"/>
    <row r="936400"/>
    <row r="936401"/>
    <row r="936402"/>
    <row r="936403"/>
    <row r="936404"/>
    <row r="936405"/>
    <row r="936406"/>
    <row r="936407"/>
    <row r="936408"/>
    <row r="936409"/>
    <row r="936410"/>
    <row r="936411"/>
    <row r="936412"/>
    <row r="936413"/>
    <row r="936414"/>
    <row r="936415"/>
    <row r="936416"/>
    <row r="936417"/>
    <row r="936418"/>
    <row r="936419"/>
    <row r="936420"/>
    <row r="936421"/>
    <row r="936422"/>
    <row r="936423"/>
    <row r="936424"/>
    <row r="936425"/>
    <row r="936426"/>
    <row r="936427"/>
    <row r="936428"/>
    <row r="936429"/>
    <row r="936430"/>
    <row r="936431"/>
    <row r="936432"/>
    <row r="936433"/>
    <row r="936434"/>
    <row r="936435"/>
    <row r="936436"/>
    <row r="936437"/>
    <row r="936438"/>
    <row r="936439"/>
    <row r="936440"/>
    <row r="936441"/>
    <row r="936442"/>
    <row r="936443"/>
    <row r="936444"/>
    <row r="936445"/>
    <row r="936446"/>
    <row r="936447"/>
    <row r="936448"/>
    <row r="936449"/>
    <row r="936450"/>
    <row r="936451"/>
    <row r="936452"/>
    <row r="936453"/>
    <row r="936454"/>
    <row r="936455"/>
    <row r="936456"/>
    <row r="936457"/>
    <row r="936458"/>
    <row r="936459"/>
    <row r="936460"/>
    <row r="936461"/>
    <row r="936462"/>
    <row r="936463"/>
    <row r="936464"/>
    <row r="936465"/>
    <row r="936466"/>
    <row r="936467"/>
    <row r="936468"/>
    <row r="936469"/>
    <row r="936470"/>
    <row r="936471"/>
    <row r="936472"/>
    <row r="936473"/>
    <row r="936474"/>
    <row r="936475"/>
    <row r="936476"/>
    <row r="936477"/>
    <row r="936478"/>
    <row r="936479"/>
    <row r="936480"/>
    <row r="936481"/>
    <row r="936482"/>
    <row r="936483"/>
    <row r="936484"/>
    <row r="936485"/>
    <row r="936486"/>
    <row r="936487"/>
    <row r="936488"/>
    <row r="936489"/>
    <row r="936490"/>
    <row r="936491"/>
    <row r="936492"/>
    <row r="936493"/>
    <row r="936494"/>
    <row r="936495"/>
    <row r="936496"/>
    <row r="936497"/>
    <row r="936498"/>
    <row r="936499"/>
    <row r="936500"/>
    <row r="936501"/>
    <row r="936502"/>
    <row r="936503"/>
    <row r="936504"/>
    <row r="936505"/>
    <row r="936506"/>
    <row r="936507"/>
    <row r="936508"/>
    <row r="936509"/>
    <row r="936510"/>
    <row r="936511"/>
    <row r="936512"/>
    <row r="936513"/>
    <row r="936514"/>
    <row r="936515"/>
    <row r="936516"/>
    <row r="936517"/>
    <row r="936518"/>
    <row r="936519"/>
    <row r="936520"/>
    <row r="936521"/>
    <row r="936522"/>
    <row r="936523"/>
    <row r="936524"/>
    <row r="936525"/>
    <row r="936526"/>
    <row r="936527"/>
    <row r="936528"/>
    <row r="936529"/>
    <row r="936530"/>
    <row r="936531"/>
    <row r="936532"/>
    <row r="936533"/>
    <row r="936534"/>
    <row r="936535"/>
    <row r="936536"/>
    <row r="936537"/>
    <row r="936538"/>
    <row r="936539"/>
    <row r="936540"/>
    <row r="936541"/>
    <row r="936542"/>
    <row r="936543"/>
    <row r="936544"/>
    <row r="936545"/>
    <row r="936546"/>
    <row r="936547"/>
    <row r="936548"/>
    <row r="936549"/>
    <row r="936550"/>
    <row r="936551"/>
    <row r="936552"/>
    <row r="936553"/>
    <row r="936554"/>
    <row r="936555"/>
    <row r="936556"/>
    <row r="936557"/>
    <row r="936558"/>
    <row r="936559"/>
    <row r="936560"/>
    <row r="936561"/>
    <row r="936562"/>
    <row r="936563"/>
    <row r="936564"/>
    <row r="936565"/>
    <row r="936566"/>
    <row r="936567"/>
    <row r="936568"/>
    <row r="936569"/>
    <row r="936570"/>
    <row r="936571"/>
    <row r="936572"/>
    <row r="936573"/>
    <row r="936574"/>
    <row r="936575"/>
    <row r="936576"/>
    <row r="936577"/>
    <row r="936578"/>
    <row r="936579"/>
    <row r="936580"/>
    <row r="936581"/>
    <row r="936582"/>
    <row r="936583"/>
    <row r="936584"/>
    <row r="936585"/>
    <row r="936586"/>
    <row r="936587"/>
    <row r="936588"/>
    <row r="936589"/>
    <row r="936590"/>
    <row r="936591"/>
    <row r="936592"/>
    <row r="936593"/>
    <row r="936594"/>
    <row r="936595"/>
    <row r="936596"/>
    <row r="936597"/>
    <row r="936598"/>
    <row r="936599"/>
    <row r="936600"/>
    <row r="936601"/>
    <row r="936602"/>
    <row r="936603"/>
    <row r="936604"/>
    <row r="936605"/>
    <row r="936606"/>
    <row r="936607"/>
    <row r="936608"/>
    <row r="936609"/>
    <row r="936610"/>
    <row r="936611"/>
    <row r="936612"/>
    <row r="936613"/>
    <row r="936614"/>
    <row r="936615"/>
    <row r="936616"/>
    <row r="936617"/>
    <row r="936618"/>
    <row r="936619"/>
    <row r="936620"/>
    <row r="936621"/>
    <row r="936622"/>
    <row r="936623"/>
    <row r="936624"/>
    <row r="936625"/>
    <row r="936626"/>
    <row r="936627"/>
    <row r="936628"/>
    <row r="936629"/>
    <row r="936630"/>
    <row r="936631"/>
    <row r="936632"/>
    <row r="936633"/>
    <row r="936634"/>
    <row r="936635"/>
    <row r="936636"/>
    <row r="936637"/>
    <row r="936638"/>
    <row r="936639"/>
    <row r="936640"/>
    <row r="936641"/>
    <row r="936642"/>
    <row r="936643"/>
    <row r="936644"/>
    <row r="936645"/>
    <row r="936646"/>
    <row r="936647"/>
    <row r="936648"/>
    <row r="936649"/>
    <row r="936650"/>
    <row r="936651"/>
    <row r="936652"/>
    <row r="936653"/>
    <row r="936654"/>
    <row r="936655"/>
    <row r="936656"/>
    <row r="936657"/>
    <row r="936658"/>
    <row r="936659"/>
    <row r="936660"/>
    <row r="936661"/>
    <row r="936662"/>
    <row r="936663"/>
    <row r="936664"/>
    <row r="936665"/>
    <row r="936666"/>
    <row r="936667"/>
    <row r="936668"/>
    <row r="936669"/>
    <row r="936670"/>
    <row r="936671"/>
    <row r="936672"/>
    <row r="936673"/>
    <row r="936674"/>
    <row r="936675"/>
    <row r="936676"/>
    <row r="936677"/>
    <row r="936678"/>
    <row r="936679"/>
    <row r="936680"/>
    <row r="936681"/>
    <row r="936682"/>
    <row r="936683"/>
    <row r="936684"/>
    <row r="936685"/>
    <row r="936686"/>
    <row r="936687"/>
    <row r="936688"/>
    <row r="936689"/>
    <row r="936690"/>
    <row r="936691"/>
    <row r="936692"/>
    <row r="936693"/>
    <row r="936694"/>
    <row r="936695"/>
    <row r="936696"/>
    <row r="936697"/>
    <row r="936698"/>
    <row r="936699"/>
    <row r="936700"/>
    <row r="936701"/>
    <row r="936702"/>
    <row r="936703"/>
    <row r="936704"/>
    <row r="936705"/>
    <row r="936706"/>
    <row r="936707"/>
    <row r="936708"/>
    <row r="936709"/>
    <row r="936710"/>
    <row r="936711"/>
    <row r="936712"/>
    <row r="936713"/>
    <row r="936714"/>
    <row r="936715"/>
    <row r="936716"/>
    <row r="936717"/>
    <row r="936718"/>
    <row r="936719"/>
    <row r="936720"/>
    <row r="936721"/>
    <row r="936722"/>
    <row r="936723"/>
    <row r="936724"/>
    <row r="936725"/>
    <row r="936726"/>
    <row r="936727"/>
    <row r="936728"/>
    <row r="936729"/>
    <row r="936730"/>
    <row r="936731"/>
    <row r="936732"/>
    <row r="936733"/>
    <row r="936734"/>
    <row r="936735"/>
    <row r="936736"/>
    <row r="936737"/>
    <row r="936738"/>
    <row r="936739"/>
    <row r="936740"/>
    <row r="936741"/>
    <row r="936742"/>
    <row r="936743"/>
    <row r="936744"/>
    <row r="936745"/>
    <row r="936746"/>
    <row r="936747"/>
    <row r="936748"/>
    <row r="936749"/>
    <row r="936750"/>
    <row r="936751"/>
    <row r="936752"/>
    <row r="936753"/>
    <row r="936754"/>
    <row r="936755"/>
    <row r="936756"/>
    <row r="936757"/>
    <row r="936758"/>
    <row r="936759"/>
    <row r="936760"/>
    <row r="936761"/>
    <row r="936762"/>
    <row r="936763"/>
    <row r="936764"/>
    <row r="936765"/>
    <row r="936766"/>
    <row r="936767"/>
    <row r="936768"/>
    <row r="936769"/>
    <row r="936770"/>
    <row r="936771"/>
    <row r="936772"/>
    <row r="936773"/>
    <row r="936774"/>
    <row r="936775"/>
    <row r="936776"/>
    <row r="936777"/>
    <row r="936778"/>
    <row r="936779"/>
    <row r="936780"/>
    <row r="936781"/>
    <row r="936782"/>
    <row r="936783"/>
    <row r="936784"/>
    <row r="936785"/>
    <row r="936786"/>
    <row r="936787"/>
    <row r="936788"/>
    <row r="936789"/>
    <row r="936790"/>
    <row r="936791"/>
    <row r="936792"/>
    <row r="936793"/>
    <row r="936794"/>
    <row r="936795"/>
    <row r="936796"/>
    <row r="936797"/>
    <row r="936798"/>
    <row r="936799"/>
    <row r="936800"/>
    <row r="936801"/>
    <row r="936802"/>
    <row r="936803"/>
    <row r="936804"/>
    <row r="936805"/>
    <row r="936806"/>
    <row r="936807"/>
    <row r="936808"/>
    <row r="936809"/>
    <row r="936810"/>
    <row r="936811"/>
    <row r="936812"/>
    <row r="936813"/>
    <row r="936814"/>
    <row r="936815"/>
    <row r="936816"/>
    <row r="936817"/>
    <row r="936818"/>
    <row r="936819"/>
    <row r="936820"/>
    <row r="936821"/>
    <row r="936822"/>
    <row r="936823"/>
    <row r="936824"/>
    <row r="936825"/>
    <row r="936826"/>
    <row r="936827"/>
    <row r="936828"/>
    <row r="936829"/>
    <row r="936830"/>
    <row r="936831"/>
    <row r="936832"/>
    <row r="936833"/>
    <row r="936834"/>
    <row r="936835"/>
    <row r="936836"/>
    <row r="936837"/>
    <row r="936838"/>
    <row r="936839"/>
    <row r="936840"/>
    <row r="936841"/>
    <row r="936842"/>
    <row r="936843"/>
    <row r="936844"/>
    <row r="936845"/>
    <row r="936846"/>
    <row r="936847"/>
    <row r="936848"/>
    <row r="936849"/>
    <row r="936850"/>
    <row r="936851"/>
    <row r="936852"/>
    <row r="936853"/>
    <row r="936854"/>
    <row r="936855"/>
    <row r="936856"/>
    <row r="936857"/>
    <row r="936858"/>
    <row r="936859"/>
    <row r="936860"/>
    <row r="936861"/>
    <row r="936862"/>
    <row r="936863"/>
    <row r="936864"/>
    <row r="936865"/>
    <row r="936866"/>
    <row r="936867"/>
    <row r="936868"/>
    <row r="936869"/>
    <row r="936870"/>
    <row r="936871"/>
    <row r="936872"/>
    <row r="936873"/>
    <row r="936874"/>
    <row r="936875"/>
    <row r="936876"/>
    <row r="936877"/>
    <row r="936878"/>
    <row r="936879"/>
    <row r="936880"/>
    <row r="936881"/>
    <row r="936882"/>
    <row r="936883"/>
    <row r="936884"/>
    <row r="936885"/>
    <row r="936886"/>
    <row r="936887"/>
    <row r="936888"/>
    <row r="936889"/>
    <row r="936890"/>
    <row r="936891"/>
    <row r="936892"/>
    <row r="936893"/>
    <row r="936894"/>
    <row r="936895"/>
    <row r="936896"/>
    <row r="936897"/>
    <row r="936898"/>
    <row r="936899"/>
    <row r="936900"/>
    <row r="936901"/>
    <row r="936902"/>
    <row r="936903"/>
    <row r="936904"/>
    <row r="936905"/>
    <row r="936906"/>
    <row r="936907"/>
    <row r="936908"/>
    <row r="936909"/>
    <row r="936910"/>
    <row r="936911"/>
    <row r="936912"/>
    <row r="936913"/>
    <row r="936914"/>
    <row r="936915"/>
    <row r="936916"/>
    <row r="936917"/>
    <row r="936918"/>
    <row r="936919"/>
    <row r="936920"/>
    <row r="936921"/>
    <row r="936922"/>
    <row r="936923"/>
    <row r="936924"/>
    <row r="936925"/>
    <row r="936926"/>
    <row r="936927"/>
    <row r="936928"/>
    <row r="936929"/>
    <row r="936930"/>
    <row r="936931"/>
    <row r="936932"/>
    <row r="936933"/>
    <row r="936934"/>
    <row r="936935"/>
    <row r="936936"/>
    <row r="936937"/>
    <row r="936938"/>
    <row r="936939"/>
    <row r="936940"/>
    <row r="936941"/>
    <row r="936942"/>
    <row r="936943"/>
    <row r="936944"/>
    <row r="936945"/>
    <row r="936946"/>
    <row r="936947"/>
    <row r="936948"/>
    <row r="936949"/>
    <row r="936950"/>
    <row r="936951"/>
    <row r="936952"/>
    <row r="936953"/>
    <row r="936954"/>
    <row r="936955"/>
    <row r="936956"/>
    <row r="936957"/>
    <row r="936958"/>
    <row r="936959"/>
    <row r="936960"/>
    <row r="936961"/>
    <row r="936962"/>
    <row r="936963"/>
    <row r="936964"/>
    <row r="936965"/>
    <row r="936966"/>
    <row r="936967"/>
    <row r="936968"/>
    <row r="936969"/>
    <row r="936970"/>
    <row r="936971"/>
    <row r="936972"/>
    <row r="936973"/>
    <row r="936974"/>
    <row r="936975"/>
    <row r="936976"/>
    <row r="936977"/>
    <row r="936978"/>
    <row r="936979"/>
    <row r="936980"/>
    <row r="936981"/>
    <row r="936982"/>
    <row r="936983"/>
    <row r="936984"/>
    <row r="936985"/>
    <row r="936986"/>
    <row r="936987"/>
    <row r="936988"/>
    <row r="936989"/>
    <row r="936990"/>
    <row r="936991"/>
    <row r="936992"/>
    <row r="936993"/>
    <row r="936994"/>
    <row r="936995"/>
    <row r="936996"/>
    <row r="936997"/>
    <row r="936998"/>
    <row r="936999"/>
    <row r="937000"/>
    <row r="937001"/>
    <row r="937002"/>
    <row r="937003"/>
    <row r="937004"/>
    <row r="937005"/>
    <row r="937006"/>
    <row r="937007"/>
    <row r="937008"/>
    <row r="937009"/>
    <row r="937010"/>
    <row r="937011"/>
    <row r="937012"/>
    <row r="937013"/>
    <row r="937014"/>
    <row r="937015"/>
    <row r="937016"/>
    <row r="937017"/>
    <row r="937018"/>
    <row r="937019"/>
    <row r="937020"/>
    <row r="937021"/>
    <row r="937022"/>
    <row r="937023"/>
    <row r="937024"/>
    <row r="937025"/>
    <row r="937026"/>
    <row r="937027"/>
    <row r="937028"/>
    <row r="937029"/>
    <row r="937030"/>
    <row r="937031"/>
    <row r="937032"/>
    <row r="937033"/>
    <row r="937034"/>
    <row r="937035"/>
    <row r="937036"/>
    <row r="937037"/>
    <row r="937038"/>
    <row r="937039"/>
    <row r="937040"/>
    <row r="937041"/>
    <row r="937042"/>
    <row r="937043"/>
    <row r="937044"/>
    <row r="937045"/>
    <row r="937046"/>
    <row r="937047"/>
    <row r="937048"/>
    <row r="937049"/>
    <row r="937050"/>
    <row r="937051"/>
    <row r="937052"/>
    <row r="937053"/>
    <row r="937054"/>
    <row r="937055"/>
    <row r="937056"/>
    <row r="937057"/>
    <row r="937058"/>
    <row r="937059"/>
    <row r="937060"/>
    <row r="937061"/>
    <row r="937062"/>
    <row r="937063"/>
    <row r="937064"/>
    <row r="937065"/>
    <row r="937066"/>
    <row r="937067"/>
    <row r="937068"/>
    <row r="937069"/>
    <row r="937070"/>
    <row r="937071"/>
    <row r="937072"/>
    <row r="937073"/>
    <row r="937074"/>
    <row r="937075"/>
    <row r="937076"/>
    <row r="937077"/>
    <row r="937078"/>
    <row r="937079"/>
    <row r="937080"/>
    <row r="937081"/>
    <row r="937082"/>
    <row r="937083"/>
    <row r="937084"/>
    <row r="937085"/>
    <row r="937086"/>
    <row r="937087"/>
    <row r="937088"/>
    <row r="937089"/>
    <row r="937090"/>
    <row r="937091"/>
    <row r="937092"/>
    <row r="937093"/>
    <row r="937094"/>
    <row r="937095"/>
    <row r="937096"/>
    <row r="937097"/>
    <row r="937098"/>
    <row r="937099"/>
    <row r="937100"/>
    <row r="937101"/>
    <row r="937102"/>
    <row r="937103"/>
    <row r="937104"/>
    <row r="937105"/>
    <row r="937106"/>
    <row r="937107"/>
    <row r="937108"/>
    <row r="937109"/>
    <row r="937110"/>
    <row r="937111"/>
    <row r="937112"/>
    <row r="937113"/>
    <row r="937114"/>
    <row r="937115"/>
    <row r="937116"/>
    <row r="937117"/>
    <row r="937118"/>
    <row r="937119"/>
    <row r="937120"/>
    <row r="937121"/>
    <row r="937122"/>
    <row r="937123"/>
    <row r="937124"/>
    <row r="937125"/>
    <row r="937126"/>
    <row r="937127"/>
    <row r="937128"/>
    <row r="937129"/>
    <row r="937130"/>
    <row r="937131"/>
    <row r="937132"/>
    <row r="937133"/>
    <row r="937134"/>
    <row r="937135"/>
    <row r="937136"/>
    <row r="937137"/>
    <row r="937138"/>
    <row r="937139"/>
    <row r="937140"/>
    <row r="937141"/>
    <row r="937142"/>
    <row r="937143"/>
    <row r="937144"/>
    <row r="937145"/>
    <row r="937146"/>
    <row r="937147"/>
    <row r="937148"/>
    <row r="937149"/>
    <row r="937150"/>
    <row r="937151"/>
    <row r="937152"/>
    <row r="937153"/>
    <row r="937154"/>
    <row r="937155"/>
    <row r="937156"/>
    <row r="937157"/>
    <row r="937158"/>
    <row r="937159"/>
    <row r="937160"/>
    <row r="937161"/>
    <row r="937162"/>
    <row r="937163"/>
    <row r="937164"/>
    <row r="937165"/>
    <row r="937166"/>
    <row r="937167"/>
    <row r="937168"/>
    <row r="937169"/>
    <row r="937170"/>
    <row r="937171"/>
    <row r="937172"/>
    <row r="937173"/>
    <row r="937174"/>
    <row r="937175"/>
    <row r="937176"/>
    <row r="937177"/>
    <row r="937178"/>
    <row r="937179"/>
    <row r="937180"/>
    <row r="937181"/>
    <row r="937182"/>
    <row r="937183"/>
    <row r="937184"/>
    <row r="937185"/>
    <row r="937186"/>
    <row r="937187"/>
    <row r="937188"/>
    <row r="937189"/>
    <row r="937190"/>
    <row r="937191"/>
    <row r="937192"/>
    <row r="937193"/>
    <row r="937194"/>
    <row r="937195"/>
    <row r="937196"/>
    <row r="937197"/>
    <row r="937198"/>
    <row r="937199"/>
    <row r="937200"/>
    <row r="937201"/>
    <row r="937202"/>
    <row r="937203"/>
    <row r="937204"/>
    <row r="937205"/>
    <row r="937206"/>
    <row r="937207"/>
    <row r="937208"/>
    <row r="937209"/>
    <row r="937210"/>
    <row r="937211"/>
    <row r="937212"/>
    <row r="937213"/>
    <row r="937214"/>
    <row r="937215"/>
    <row r="937216"/>
    <row r="937217"/>
    <row r="937218"/>
    <row r="937219"/>
    <row r="937220"/>
    <row r="937221"/>
    <row r="937222"/>
    <row r="937223"/>
    <row r="937224"/>
    <row r="937225"/>
    <row r="937226"/>
    <row r="937227"/>
    <row r="937228"/>
    <row r="937229"/>
    <row r="937230"/>
    <row r="937231"/>
    <row r="937232"/>
    <row r="937233"/>
    <row r="937234"/>
    <row r="937235"/>
    <row r="937236"/>
    <row r="937237"/>
    <row r="937238"/>
    <row r="937239"/>
    <row r="937240"/>
    <row r="937241"/>
    <row r="937242"/>
    <row r="937243"/>
    <row r="937244"/>
    <row r="937245"/>
    <row r="937246"/>
    <row r="937247"/>
    <row r="937248"/>
    <row r="937249"/>
    <row r="937250"/>
    <row r="937251"/>
    <row r="937252"/>
    <row r="937253"/>
    <row r="937254"/>
    <row r="937255"/>
    <row r="937256"/>
    <row r="937257"/>
    <row r="937258"/>
    <row r="937259"/>
    <row r="937260"/>
    <row r="937261"/>
    <row r="937262"/>
    <row r="937263"/>
    <row r="937264"/>
    <row r="937265"/>
    <row r="937266"/>
    <row r="937267"/>
    <row r="937268"/>
    <row r="937269"/>
    <row r="937270"/>
    <row r="937271"/>
    <row r="937272"/>
    <row r="937273"/>
    <row r="937274"/>
    <row r="937275"/>
    <row r="937276"/>
    <row r="937277"/>
    <row r="937278"/>
    <row r="937279"/>
    <row r="937280"/>
    <row r="937281"/>
    <row r="937282"/>
    <row r="937283"/>
    <row r="937284"/>
    <row r="937285"/>
    <row r="937286"/>
    <row r="937287"/>
    <row r="937288"/>
    <row r="937289"/>
    <row r="937290"/>
    <row r="937291"/>
    <row r="937292"/>
    <row r="937293"/>
    <row r="937294"/>
    <row r="937295"/>
    <row r="937296"/>
    <row r="937297"/>
    <row r="937298"/>
    <row r="937299"/>
    <row r="937300"/>
    <row r="937301"/>
    <row r="937302"/>
    <row r="937303"/>
    <row r="937304"/>
    <row r="937305"/>
    <row r="937306"/>
    <row r="937307"/>
    <row r="937308"/>
    <row r="937309"/>
    <row r="937310"/>
    <row r="937311"/>
    <row r="937312"/>
    <row r="937313"/>
    <row r="937314"/>
    <row r="937315"/>
    <row r="937316"/>
    <row r="937317"/>
    <row r="937318"/>
    <row r="937319"/>
    <row r="937320"/>
    <row r="937321"/>
    <row r="937322"/>
    <row r="937323"/>
    <row r="937324"/>
    <row r="937325"/>
    <row r="937326"/>
    <row r="937327"/>
    <row r="937328"/>
    <row r="937329"/>
    <row r="937330"/>
    <row r="937331"/>
    <row r="937332"/>
    <row r="937333"/>
    <row r="937334"/>
    <row r="937335"/>
    <row r="937336"/>
    <row r="937337"/>
    <row r="937338"/>
    <row r="937339"/>
    <row r="937340"/>
    <row r="937341"/>
    <row r="937342"/>
    <row r="937343"/>
    <row r="937344"/>
    <row r="937345"/>
    <row r="937346"/>
    <row r="937347"/>
    <row r="937348"/>
    <row r="937349"/>
    <row r="937350"/>
    <row r="937351"/>
    <row r="937352"/>
    <row r="937353"/>
    <row r="937354"/>
    <row r="937355"/>
    <row r="937356"/>
    <row r="937357"/>
    <row r="937358"/>
    <row r="937359"/>
    <row r="937360"/>
    <row r="937361"/>
    <row r="937362"/>
    <row r="937363"/>
    <row r="937364"/>
    <row r="937365"/>
    <row r="937366"/>
    <row r="937367"/>
    <row r="937368"/>
    <row r="937369"/>
    <row r="937370"/>
    <row r="937371"/>
    <row r="937372"/>
    <row r="937373"/>
    <row r="937374"/>
    <row r="937375"/>
    <row r="937376"/>
    <row r="937377"/>
    <row r="937378"/>
    <row r="937379"/>
    <row r="937380"/>
    <row r="937381"/>
    <row r="937382"/>
    <row r="937383"/>
    <row r="937384"/>
    <row r="937385"/>
    <row r="937386"/>
    <row r="937387"/>
    <row r="937388"/>
    <row r="937389"/>
    <row r="937390"/>
    <row r="937391"/>
    <row r="937392"/>
    <row r="937393"/>
    <row r="937394"/>
    <row r="937395"/>
    <row r="937396"/>
    <row r="937397"/>
    <row r="937398"/>
    <row r="937399"/>
    <row r="937400"/>
    <row r="937401"/>
    <row r="937402"/>
    <row r="937403"/>
    <row r="937404"/>
    <row r="937405"/>
    <row r="937406"/>
    <row r="937407"/>
    <row r="937408"/>
    <row r="937409"/>
    <row r="937410"/>
    <row r="937411"/>
    <row r="937412"/>
    <row r="937413"/>
    <row r="937414"/>
    <row r="937415"/>
    <row r="937416"/>
    <row r="937417"/>
    <row r="937418"/>
    <row r="937419"/>
    <row r="937420"/>
    <row r="937421"/>
    <row r="937422"/>
    <row r="937423"/>
    <row r="937424"/>
    <row r="937425"/>
    <row r="937426"/>
    <row r="937427"/>
    <row r="937428"/>
    <row r="937429"/>
    <row r="937430"/>
    <row r="937431"/>
    <row r="937432"/>
    <row r="937433"/>
    <row r="937434"/>
    <row r="937435"/>
    <row r="937436"/>
    <row r="937437"/>
    <row r="937438"/>
    <row r="937439"/>
    <row r="937440"/>
    <row r="937441"/>
    <row r="937442"/>
    <row r="937443"/>
    <row r="937444"/>
    <row r="937445"/>
    <row r="937446"/>
    <row r="937447"/>
    <row r="937448"/>
    <row r="937449"/>
    <row r="937450"/>
    <row r="937451"/>
    <row r="937452"/>
    <row r="937453"/>
    <row r="937454"/>
    <row r="937455"/>
    <row r="937456"/>
    <row r="937457"/>
    <row r="937458"/>
    <row r="937459"/>
    <row r="937460"/>
    <row r="937461"/>
    <row r="937462"/>
    <row r="937463"/>
    <row r="937464"/>
    <row r="937465"/>
    <row r="937466"/>
    <row r="937467"/>
    <row r="937468"/>
    <row r="937469"/>
    <row r="937470"/>
    <row r="937471"/>
    <row r="937472"/>
    <row r="937473"/>
    <row r="937474"/>
    <row r="937475"/>
    <row r="937476"/>
    <row r="937477"/>
    <row r="937478"/>
    <row r="937479"/>
    <row r="937480"/>
    <row r="937481"/>
    <row r="937482"/>
    <row r="937483"/>
    <row r="937484"/>
    <row r="937485"/>
    <row r="937486"/>
    <row r="937487"/>
    <row r="937488"/>
    <row r="937489"/>
    <row r="937490"/>
    <row r="937491"/>
    <row r="937492"/>
    <row r="937493"/>
    <row r="937494"/>
    <row r="937495"/>
    <row r="937496"/>
    <row r="937497"/>
    <row r="937498"/>
    <row r="937499"/>
    <row r="937500"/>
    <row r="937501"/>
    <row r="937502"/>
    <row r="937503"/>
    <row r="937504"/>
    <row r="937505"/>
    <row r="937506"/>
    <row r="937507"/>
    <row r="937508"/>
    <row r="937509"/>
    <row r="937510"/>
    <row r="937511"/>
    <row r="937512"/>
    <row r="937513"/>
    <row r="937514"/>
    <row r="937515"/>
    <row r="937516"/>
    <row r="937517"/>
    <row r="937518"/>
    <row r="937519"/>
    <row r="937520"/>
    <row r="937521"/>
    <row r="937522"/>
    <row r="937523"/>
    <row r="937524"/>
    <row r="937525"/>
    <row r="937526"/>
    <row r="937527"/>
    <row r="937528"/>
    <row r="937529"/>
    <row r="937530"/>
    <row r="937531"/>
    <row r="937532"/>
    <row r="937533"/>
    <row r="937534"/>
    <row r="937535"/>
    <row r="937536"/>
    <row r="937537"/>
    <row r="937538"/>
    <row r="937539"/>
    <row r="937540"/>
    <row r="937541"/>
    <row r="937542"/>
    <row r="937543"/>
    <row r="937544"/>
    <row r="937545"/>
    <row r="937546"/>
    <row r="937547"/>
    <row r="937548"/>
    <row r="937549"/>
    <row r="937550"/>
    <row r="937551"/>
    <row r="937552"/>
    <row r="937553"/>
    <row r="937554"/>
    <row r="937555"/>
    <row r="937556"/>
    <row r="937557"/>
    <row r="937558"/>
    <row r="937559"/>
    <row r="937560"/>
    <row r="937561"/>
    <row r="937562"/>
    <row r="937563"/>
    <row r="937564"/>
    <row r="937565"/>
    <row r="937566"/>
    <row r="937567"/>
    <row r="937568"/>
    <row r="937569"/>
    <row r="937570"/>
    <row r="937571"/>
    <row r="937572"/>
    <row r="937573"/>
    <row r="937574"/>
    <row r="937575"/>
    <row r="937576"/>
    <row r="937577"/>
    <row r="937578"/>
    <row r="937579"/>
    <row r="937580"/>
    <row r="937581"/>
    <row r="937582"/>
    <row r="937583"/>
    <row r="937584"/>
    <row r="937585"/>
    <row r="937586"/>
    <row r="937587"/>
    <row r="937588"/>
    <row r="937589"/>
    <row r="937590"/>
    <row r="937591"/>
    <row r="937592"/>
    <row r="937593"/>
    <row r="937594"/>
    <row r="937595"/>
    <row r="937596"/>
    <row r="937597"/>
    <row r="937598"/>
    <row r="937599"/>
    <row r="937600"/>
    <row r="937601"/>
    <row r="937602"/>
    <row r="937603"/>
    <row r="937604"/>
    <row r="937605"/>
    <row r="937606"/>
    <row r="937607"/>
    <row r="937608"/>
    <row r="937609"/>
    <row r="937610"/>
    <row r="937611"/>
    <row r="937612"/>
    <row r="937613"/>
    <row r="937614"/>
    <row r="937615"/>
    <row r="937616"/>
    <row r="937617"/>
    <row r="937618"/>
    <row r="937619"/>
    <row r="937620"/>
    <row r="937621"/>
    <row r="937622"/>
    <row r="937623"/>
    <row r="937624"/>
    <row r="937625"/>
    <row r="937626"/>
    <row r="937627"/>
    <row r="937628"/>
    <row r="937629"/>
    <row r="937630"/>
    <row r="937631"/>
    <row r="937632"/>
    <row r="937633"/>
    <row r="937634"/>
    <row r="937635"/>
    <row r="937636"/>
    <row r="937637"/>
    <row r="937638"/>
    <row r="937639"/>
    <row r="937640"/>
    <row r="937641"/>
    <row r="937642"/>
    <row r="937643"/>
    <row r="937644"/>
    <row r="937645"/>
    <row r="937646"/>
    <row r="937647"/>
    <row r="937648"/>
    <row r="937649"/>
    <row r="937650"/>
    <row r="937651"/>
    <row r="937652"/>
    <row r="937653"/>
    <row r="937654"/>
    <row r="937655"/>
    <row r="937656"/>
    <row r="937657"/>
    <row r="937658"/>
    <row r="937659"/>
    <row r="937660"/>
    <row r="937661"/>
    <row r="937662"/>
    <row r="937663"/>
    <row r="937664"/>
    <row r="937665"/>
    <row r="937666"/>
    <row r="937667"/>
    <row r="937668"/>
    <row r="937669"/>
    <row r="937670"/>
    <row r="937671"/>
    <row r="937672"/>
    <row r="937673"/>
    <row r="937674"/>
    <row r="937675"/>
    <row r="937676"/>
    <row r="937677"/>
    <row r="937678"/>
    <row r="937679"/>
    <row r="937680"/>
    <row r="937681"/>
    <row r="937682"/>
    <row r="937683"/>
    <row r="937684"/>
    <row r="937685"/>
    <row r="937686"/>
    <row r="937687"/>
    <row r="937688"/>
    <row r="937689"/>
    <row r="937690"/>
    <row r="937691"/>
    <row r="937692"/>
    <row r="937693"/>
    <row r="937694"/>
    <row r="937695"/>
    <row r="937696"/>
    <row r="937697"/>
    <row r="937698"/>
    <row r="937699"/>
    <row r="937700"/>
    <row r="937701"/>
    <row r="937702"/>
    <row r="937703"/>
    <row r="937704"/>
    <row r="937705"/>
    <row r="937706"/>
    <row r="937707"/>
    <row r="937708"/>
    <row r="937709"/>
    <row r="937710"/>
    <row r="937711"/>
    <row r="937712"/>
    <row r="937713"/>
    <row r="937714"/>
    <row r="937715"/>
    <row r="937716"/>
    <row r="937717"/>
    <row r="937718"/>
    <row r="937719"/>
    <row r="937720"/>
    <row r="937721"/>
    <row r="937722"/>
    <row r="937723"/>
    <row r="937724"/>
    <row r="937725"/>
    <row r="937726"/>
    <row r="937727"/>
    <row r="937728"/>
    <row r="937729"/>
    <row r="937730"/>
    <row r="937731"/>
    <row r="937732"/>
    <row r="937733"/>
    <row r="937734"/>
    <row r="937735"/>
    <row r="937736"/>
    <row r="937737"/>
    <row r="937738"/>
    <row r="937739"/>
    <row r="937740"/>
    <row r="937741"/>
    <row r="937742"/>
    <row r="937743"/>
    <row r="937744"/>
    <row r="937745"/>
    <row r="937746"/>
    <row r="937747"/>
    <row r="937748"/>
    <row r="937749"/>
    <row r="937750"/>
    <row r="937751"/>
    <row r="937752"/>
    <row r="937753"/>
    <row r="937754"/>
    <row r="937755"/>
    <row r="937756"/>
    <row r="937757"/>
    <row r="937758"/>
    <row r="937759"/>
    <row r="937760"/>
    <row r="937761"/>
    <row r="937762"/>
    <row r="937763"/>
    <row r="937764"/>
    <row r="937765"/>
    <row r="937766"/>
    <row r="937767"/>
    <row r="937768"/>
    <row r="937769"/>
    <row r="937770"/>
    <row r="937771"/>
    <row r="937772"/>
    <row r="937773"/>
    <row r="937774"/>
    <row r="937775"/>
    <row r="937776"/>
    <row r="937777"/>
    <row r="937778"/>
    <row r="937779"/>
    <row r="937780"/>
    <row r="937781"/>
    <row r="937782"/>
    <row r="937783"/>
    <row r="937784"/>
    <row r="937785"/>
    <row r="937786"/>
    <row r="937787"/>
    <row r="937788"/>
    <row r="937789"/>
    <row r="937790"/>
    <row r="937791"/>
    <row r="937792"/>
    <row r="937793"/>
    <row r="937794"/>
    <row r="937795"/>
    <row r="937796"/>
    <row r="937797"/>
    <row r="937798"/>
    <row r="937799"/>
    <row r="937800"/>
    <row r="937801"/>
    <row r="937802"/>
    <row r="937803"/>
    <row r="937804"/>
    <row r="937805"/>
    <row r="937806"/>
    <row r="937807"/>
    <row r="937808"/>
    <row r="937809"/>
    <row r="937810"/>
    <row r="937811"/>
    <row r="937812"/>
    <row r="937813"/>
    <row r="937814"/>
    <row r="937815"/>
    <row r="937816"/>
    <row r="937817"/>
    <row r="937818"/>
    <row r="937819"/>
    <row r="937820"/>
    <row r="937821"/>
    <row r="937822"/>
    <row r="937823"/>
    <row r="937824"/>
    <row r="937825"/>
    <row r="937826"/>
    <row r="937827"/>
    <row r="937828"/>
    <row r="937829"/>
    <row r="937830"/>
    <row r="937831"/>
    <row r="937832"/>
    <row r="937833"/>
    <row r="937834"/>
    <row r="937835"/>
    <row r="937836"/>
    <row r="937837"/>
    <row r="937838"/>
    <row r="937839"/>
    <row r="937840"/>
    <row r="937841"/>
    <row r="937842"/>
    <row r="937843"/>
    <row r="937844"/>
    <row r="937845"/>
    <row r="937846"/>
    <row r="937847"/>
    <row r="937848"/>
    <row r="937849"/>
    <row r="937850"/>
    <row r="937851"/>
    <row r="937852"/>
    <row r="937853"/>
    <row r="937854"/>
    <row r="937855"/>
    <row r="937856"/>
    <row r="937857"/>
    <row r="937858"/>
    <row r="937859"/>
    <row r="937860"/>
    <row r="937861"/>
    <row r="937862"/>
    <row r="937863"/>
    <row r="937864"/>
    <row r="937865"/>
    <row r="937866"/>
    <row r="937867"/>
    <row r="937868"/>
    <row r="937869"/>
    <row r="937870"/>
    <row r="937871"/>
    <row r="937872"/>
    <row r="937873"/>
    <row r="937874"/>
    <row r="937875"/>
    <row r="937876"/>
    <row r="937877"/>
    <row r="937878"/>
    <row r="937879"/>
    <row r="937880"/>
    <row r="937881"/>
    <row r="937882"/>
    <row r="937883"/>
    <row r="937884"/>
    <row r="937885"/>
    <row r="937886"/>
    <row r="937887"/>
    <row r="937888"/>
    <row r="937889"/>
    <row r="937890"/>
    <row r="937891"/>
    <row r="937892"/>
    <row r="937893"/>
    <row r="937894"/>
    <row r="937895"/>
    <row r="937896"/>
    <row r="937897"/>
    <row r="937898"/>
    <row r="937899"/>
    <row r="937900"/>
    <row r="937901"/>
    <row r="937902"/>
    <row r="937903"/>
    <row r="937904"/>
    <row r="937905"/>
    <row r="937906"/>
    <row r="937907"/>
    <row r="937908"/>
    <row r="937909"/>
    <row r="937910"/>
    <row r="937911"/>
    <row r="937912"/>
    <row r="937913"/>
    <row r="937914"/>
    <row r="937915"/>
    <row r="937916"/>
    <row r="937917"/>
    <row r="937918"/>
    <row r="937919"/>
    <row r="937920"/>
    <row r="937921"/>
    <row r="937922"/>
    <row r="937923"/>
    <row r="937924"/>
    <row r="937925"/>
    <row r="937926"/>
    <row r="937927"/>
    <row r="937928"/>
    <row r="937929"/>
    <row r="937930"/>
    <row r="937931"/>
    <row r="937932"/>
    <row r="937933"/>
    <row r="937934"/>
    <row r="937935"/>
    <row r="937936"/>
    <row r="937937"/>
    <row r="937938"/>
    <row r="937939"/>
    <row r="937940"/>
    <row r="937941"/>
    <row r="937942"/>
    <row r="937943"/>
    <row r="937944"/>
    <row r="937945"/>
    <row r="937946"/>
    <row r="937947"/>
    <row r="937948"/>
    <row r="937949"/>
    <row r="937950"/>
    <row r="937951"/>
    <row r="937952"/>
    <row r="937953"/>
    <row r="937954"/>
    <row r="937955"/>
    <row r="937956"/>
    <row r="937957"/>
    <row r="937958"/>
    <row r="937959"/>
    <row r="937960"/>
    <row r="937961"/>
    <row r="937962"/>
    <row r="937963"/>
    <row r="937964"/>
    <row r="937965"/>
    <row r="937966"/>
    <row r="937967"/>
    <row r="937968"/>
    <row r="937969"/>
    <row r="937970"/>
    <row r="937971"/>
    <row r="937972"/>
    <row r="937973"/>
    <row r="937974"/>
    <row r="937975"/>
    <row r="937976"/>
    <row r="937977"/>
    <row r="937978"/>
    <row r="937979"/>
    <row r="937980"/>
    <row r="937981"/>
    <row r="937982"/>
    <row r="937983"/>
    <row r="937984"/>
    <row r="937985"/>
    <row r="937986"/>
    <row r="937987"/>
    <row r="937988"/>
    <row r="937989"/>
    <row r="937990"/>
    <row r="937991"/>
    <row r="937992"/>
    <row r="937993"/>
    <row r="937994"/>
    <row r="937995"/>
    <row r="937996"/>
    <row r="937997"/>
    <row r="937998"/>
    <row r="937999"/>
    <row r="938000"/>
    <row r="938001"/>
    <row r="938002"/>
    <row r="938003"/>
    <row r="938004"/>
    <row r="938005"/>
    <row r="938006"/>
    <row r="938007"/>
    <row r="938008"/>
    <row r="938009"/>
    <row r="938010"/>
    <row r="938011"/>
    <row r="938012"/>
    <row r="938013"/>
    <row r="938014"/>
    <row r="938015"/>
    <row r="938016"/>
    <row r="938017"/>
    <row r="938018"/>
    <row r="938019"/>
    <row r="938020"/>
    <row r="938021"/>
    <row r="938022"/>
    <row r="938023"/>
    <row r="938024"/>
    <row r="938025"/>
    <row r="938026"/>
    <row r="938027"/>
    <row r="938028"/>
    <row r="938029"/>
    <row r="938030"/>
    <row r="938031"/>
    <row r="938032"/>
    <row r="938033"/>
    <row r="938034"/>
    <row r="938035"/>
    <row r="938036"/>
    <row r="938037"/>
    <row r="938038"/>
    <row r="938039"/>
    <row r="938040"/>
    <row r="938041"/>
    <row r="938042"/>
    <row r="938043"/>
    <row r="938044"/>
    <row r="938045"/>
    <row r="938046"/>
    <row r="938047"/>
    <row r="938048"/>
    <row r="938049"/>
    <row r="938050"/>
    <row r="938051"/>
    <row r="938052"/>
    <row r="938053"/>
    <row r="938054"/>
    <row r="938055"/>
    <row r="938056"/>
    <row r="938057"/>
    <row r="938058"/>
    <row r="938059"/>
    <row r="938060"/>
    <row r="938061"/>
    <row r="938062"/>
    <row r="938063"/>
    <row r="938064"/>
    <row r="938065"/>
    <row r="938066"/>
    <row r="938067"/>
    <row r="938068"/>
    <row r="938069"/>
    <row r="938070"/>
    <row r="938071"/>
    <row r="938072"/>
    <row r="938073"/>
    <row r="938074"/>
    <row r="938075"/>
    <row r="938076"/>
    <row r="938077"/>
    <row r="938078"/>
    <row r="938079"/>
    <row r="938080"/>
    <row r="938081"/>
    <row r="938082"/>
    <row r="938083"/>
    <row r="938084"/>
    <row r="938085"/>
    <row r="938086"/>
    <row r="938087"/>
    <row r="938088"/>
    <row r="938089"/>
    <row r="938090"/>
    <row r="938091"/>
    <row r="938092"/>
    <row r="938093"/>
    <row r="938094"/>
    <row r="938095"/>
    <row r="938096"/>
    <row r="938097"/>
    <row r="938098"/>
    <row r="938099"/>
    <row r="938100"/>
    <row r="938101"/>
    <row r="938102"/>
    <row r="938103"/>
    <row r="938104"/>
    <row r="938105"/>
    <row r="938106"/>
    <row r="938107"/>
    <row r="938108"/>
    <row r="938109"/>
    <row r="938110"/>
    <row r="938111"/>
    <row r="938112"/>
    <row r="938113"/>
    <row r="938114"/>
    <row r="938115"/>
    <row r="938116"/>
    <row r="938117"/>
    <row r="938118"/>
    <row r="938119"/>
    <row r="938120"/>
    <row r="938121"/>
    <row r="938122"/>
    <row r="938123"/>
    <row r="938124"/>
    <row r="938125"/>
    <row r="938126"/>
    <row r="938127"/>
    <row r="938128"/>
    <row r="938129"/>
    <row r="938130"/>
    <row r="938131"/>
    <row r="938132"/>
    <row r="938133"/>
    <row r="938134"/>
    <row r="938135"/>
    <row r="938136"/>
    <row r="938137"/>
    <row r="938138"/>
    <row r="938139"/>
    <row r="938140"/>
    <row r="938141"/>
    <row r="938142"/>
    <row r="938143"/>
    <row r="938144"/>
    <row r="938145"/>
    <row r="938146"/>
    <row r="938147"/>
    <row r="938148"/>
    <row r="938149"/>
    <row r="938150"/>
    <row r="938151"/>
    <row r="938152"/>
    <row r="938153"/>
    <row r="938154"/>
    <row r="938155"/>
    <row r="938156"/>
    <row r="938157"/>
    <row r="938158"/>
    <row r="938159"/>
    <row r="938160"/>
    <row r="938161"/>
    <row r="938162"/>
    <row r="938163"/>
    <row r="938164"/>
    <row r="938165"/>
    <row r="938166"/>
    <row r="938167"/>
    <row r="938168"/>
    <row r="938169"/>
    <row r="938170"/>
    <row r="938171"/>
    <row r="938172"/>
    <row r="938173"/>
    <row r="938174"/>
    <row r="938175"/>
    <row r="938176"/>
    <row r="938177"/>
    <row r="938178"/>
    <row r="938179"/>
    <row r="938180"/>
    <row r="938181"/>
    <row r="938182"/>
    <row r="938183"/>
    <row r="938184"/>
    <row r="938185"/>
    <row r="938186"/>
    <row r="938187"/>
    <row r="938188"/>
    <row r="938189"/>
    <row r="938190"/>
    <row r="938191"/>
    <row r="938192"/>
    <row r="938193"/>
    <row r="938194"/>
    <row r="938195"/>
    <row r="938196"/>
    <row r="938197"/>
    <row r="938198"/>
    <row r="938199"/>
    <row r="938200"/>
    <row r="938201"/>
    <row r="938202"/>
    <row r="938203"/>
    <row r="938204"/>
    <row r="938205"/>
    <row r="938206"/>
    <row r="938207"/>
    <row r="938208"/>
    <row r="938209"/>
    <row r="938210"/>
    <row r="938211"/>
    <row r="938212"/>
    <row r="938213"/>
    <row r="938214"/>
    <row r="938215"/>
    <row r="938216"/>
    <row r="938217"/>
    <row r="938218"/>
    <row r="938219"/>
    <row r="938220"/>
    <row r="938221"/>
    <row r="938222"/>
    <row r="938223"/>
    <row r="938224"/>
    <row r="938225"/>
    <row r="938226"/>
    <row r="938227"/>
    <row r="938228"/>
    <row r="938229"/>
    <row r="938230"/>
    <row r="938231"/>
    <row r="938232"/>
    <row r="938233"/>
    <row r="938234"/>
    <row r="938235"/>
    <row r="938236"/>
    <row r="938237"/>
    <row r="938238"/>
    <row r="938239"/>
    <row r="938240"/>
    <row r="938241"/>
    <row r="938242"/>
    <row r="938243"/>
    <row r="938244"/>
    <row r="938245"/>
    <row r="938246"/>
    <row r="938247"/>
    <row r="938248"/>
    <row r="938249"/>
    <row r="938250"/>
    <row r="938251"/>
    <row r="938252"/>
    <row r="938253"/>
    <row r="938254"/>
    <row r="938255"/>
    <row r="938256"/>
    <row r="938257"/>
    <row r="938258"/>
    <row r="938259"/>
    <row r="938260"/>
    <row r="938261"/>
    <row r="938262"/>
    <row r="938263"/>
    <row r="938264"/>
    <row r="938265"/>
    <row r="938266"/>
    <row r="938267"/>
    <row r="938268"/>
    <row r="938269"/>
    <row r="938270"/>
    <row r="938271"/>
    <row r="938272"/>
    <row r="938273"/>
    <row r="938274"/>
    <row r="938275"/>
    <row r="938276"/>
    <row r="938277"/>
    <row r="938278"/>
    <row r="938279"/>
    <row r="938280"/>
    <row r="938281"/>
    <row r="938282"/>
    <row r="938283"/>
    <row r="938284"/>
    <row r="938285"/>
    <row r="938286"/>
    <row r="938287"/>
    <row r="938288"/>
    <row r="938289"/>
    <row r="938290"/>
    <row r="938291"/>
    <row r="938292"/>
    <row r="938293"/>
    <row r="938294"/>
    <row r="938295"/>
    <row r="938296"/>
    <row r="938297"/>
    <row r="938298"/>
    <row r="938299"/>
    <row r="938300"/>
    <row r="938301"/>
    <row r="938302"/>
    <row r="938303"/>
    <row r="938304"/>
    <row r="938305"/>
    <row r="938306"/>
    <row r="938307"/>
    <row r="938308"/>
    <row r="938309"/>
    <row r="938310"/>
    <row r="938311"/>
    <row r="938312"/>
    <row r="938313"/>
    <row r="938314"/>
    <row r="938315"/>
    <row r="938316"/>
    <row r="938317"/>
    <row r="938318"/>
    <row r="938319"/>
    <row r="938320"/>
    <row r="938321"/>
    <row r="938322"/>
    <row r="938323"/>
    <row r="938324"/>
    <row r="938325"/>
    <row r="938326"/>
    <row r="938327"/>
    <row r="938328"/>
    <row r="938329"/>
    <row r="938330"/>
    <row r="938331"/>
    <row r="938332"/>
    <row r="938333"/>
    <row r="938334"/>
    <row r="938335"/>
    <row r="938336"/>
    <row r="938337"/>
    <row r="938338"/>
    <row r="938339"/>
    <row r="938340"/>
    <row r="938341"/>
    <row r="938342"/>
    <row r="938343"/>
    <row r="938344"/>
    <row r="938345"/>
    <row r="938346"/>
    <row r="938347"/>
    <row r="938348"/>
    <row r="938349"/>
    <row r="938350"/>
    <row r="938351"/>
    <row r="938352"/>
    <row r="938353"/>
    <row r="938354"/>
    <row r="938355"/>
    <row r="938356"/>
    <row r="938357"/>
    <row r="938358"/>
    <row r="938359"/>
    <row r="938360"/>
    <row r="938361"/>
    <row r="938362"/>
    <row r="938363"/>
    <row r="938364"/>
    <row r="938365"/>
    <row r="938366"/>
    <row r="938367"/>
    <row r="938368"/>
    <row r="938369"/>
    <row r="938370"/>
    <row r="938371"/>
    <row r="938372"/>
    <row r="938373"/>
    <row r="938374"/>
    <row r="938375"/>
    <row r="938376"/>
    <row r="938377"/>
    <row r="938378"/>
    <row r="938379"/>
    <row r="938380"/>
    <row r="938381"/>
    <row r="938382"/>
    <row r="938383"/>
    <row r="938384"/>
    <row r="938385"/>
    <row r="938386"/>
    <row r="938387"/>
    <row r="938388"/>
    <row r="938389"/>
    <row r="938390"/>
    <row r="938391"/>
    <row r="938392"/>
    <row r="938393"/>
    <row r="938394"/>
    <row r="938395"/>
    <row r="938396"/>
    <row r="938397"/>
    <row r="938398"/>
    <row r="938399"/>
    <row r="938400"/>
    <row r="938401"/>
    <row r="938402"/>
    <row r="938403"/>
    <row r="938404"/>
    <row r="938405"/>
    <row r="938406"/>
    <row r="938407"/>
    <row r="938408"/>
    <row r="938409"/>
    <row r="938410"/>
    <row r="938411"/>
    <row r="938412"/>
    <row r="938413"/>
    <row r="938414"/>
    <row r="938415"/>
    <row r="938416"/>
    <row r="938417"/>
    <row r="938418"/>
    <row r="938419"/>
    <row r="938420"/>
    <row r="938421"/>
    <row r="938422"/>
    <row r="938423"/>
    <row r="938424"/>
    <row r="938425"/>
    <row r="938426"/>
    <row r="938427"/>
    <row r="938428"/>
    <row r="938429"/>
    <row r="938430"/>
    <row r="938431"/>
    <row r="938432"/>
    <row r="938433"/>
    <row r="938434"/>
    <row r="938435"/>
    <row r="938436"/>
    <row r="938437"/>
    <row r="938438"/>
    <row r="938439"/>
    <row r="938440"/>
    <row r="938441"/>
    <row r="938442"/>
    <row r="938443"/>
    <row r="938444"/>
    <row r="938445"/>
    <row r="938446"/>
    <row r="938447"/>
    <row r="938448"/>
    <row r="938449"/>
    <row r="938450"/>
    <row r="938451"/>
    <row r="938452"/>
    <row r="938453"/>
    <row r="938454"/>
    <row r="938455"/>
    <row r="938456"/>
    <row r="938457"/>
    <row r="938458"/>
    <row r="938459"/>
    <row r="938460"/>
    <row r="938461"/>
    <row r="938462"/>
    <row r="938463"/>
    <row r="938464"/>
    <row r="938465"/>
    <row r="938466"/>
    <row r="938467"/>
    <row r="938468"/>
    <row r="938469"/>
    <row r="938470"/>
    <row r="938471"/>
    <row r="938472"/>
    <row r="938473"/>
    <row r="938474"/>
    <row r="938475"/>
    <row r="938476"/>
    <row r="938477"/>
    <row r="938478"/>
    <row r="938479"/>
    <row r="938480"/>
    <row r="938481"/>
    <row r="938482"/>
    <row r="938483"/>
    <row r="938484"/>
    <row r="938485"/>
    <row r="938486"/>
    <row r="938487"/>
    <row r="938488"/>
    <row r="938489"/>
    <row r="938490"/>
    <row r="938491"/>
    <row r="938492"/>
    <row r="938493"/>
    <row r="938494"/>
    <row r="938495"/>
    <row r="938496"/>
    <row r="938497"/>
    <row r="938498"/>
    <row r="938499"/>
    <row r="938500"/>
    <row r="938501"/>
    <row r="938502"/>
    <row r="938503"/>
    <row r="938504"/>
    <row r="938505"/>
    <row r="938506"/>
    <row r="938507"/>
    <row r="938508"/>
    <row r="938509"/>
    <row r="938510"/>
    <row r="938511"/>
    <row r="938512"/>
    <row r="938513"/>
    <row r="938514"/>
    <row r="938515"/>
    <row r="938516"/>
    <row r="938517"/>
    <row r="938518"/>
    <row r="938519"/>
    <row r="938520"/>
    <row r="938521"/>
    <row r="938522"/>
    <row r="938523"/>
    <row r="938524"/>
    <row r="938525"/>
    <row r="938526"/>
    <row r="938527"/>
    <row r="938528"/>
    <row r="938529"/>
    <row r="938530"/>
    <row r="938531"/>
    <row r="938532"/>
    <row r="938533"/>
    <row r="938534"/>
    <row r="938535"/>
    <row r="938536"/>
    <row r="938537"/>
    <row r="938538"/>
    <row r="938539"/>
    <row r="938540"/>
    <row r="938541"/>
    <row r="938542"/>
    <row r="938543"/>
    <row r="938544"/>
    <row r="938545"/>
    <row r="938546"/>
    <row r="938547"/>
    <row r="938548"/>
    <row r="938549"/>
    <row r="938550"/>
    <row r="938551"/>
    <row r="938552"/>
    <row r="938553"/>
    <row r="938554"/>
    <row r="938555"/>
    <row r="938556"/>
    <row r="938557"/>
    <row r="938558"/>
    <row r="938559"/>
    <row r="938560"/>
    <row r="938561"/>
    <row r="938562"/>
    <row r="938563"/>
    <row r="938564"/>
    <row r="938565"/>
    <row r="938566"/>
    <row r="938567"/>
    <row r="938568"/>
    <row r="938569"/>
    <row r="938570"/>
    <row r="938571"/>
    <row r="938572"/>
    <row r="938573"/>
    <row r="938574"/>
    <row r="938575"/>
    <row r="938576"/>
    <row r="938577"/>
    <row r="938578"/>
    <row r="938579"/>
    <row r="938580"/>
    <row r="938581"/>
    <row r="938582"/>
    <row r="938583"/>
    <row r="938584"/>
    <row r="938585"/>
    <row r="938586"/>
    <row r="938587"/>
    <row r="938588"/>
    <row r="938589"/>
    <row r="938590"/>
    <row r="938591"/>
    <row r="938592"/>
    <row r="938593"/>
    <row r="938594"/>
    <row r="938595"/>
    <row r="938596"/>
    <row r="938597"/>
    <row r="938598"/>
    <row r="938599"/>
    <row r="938600"/>
    <row r="938601"/>
    <row r="938602"/>
    <row r="938603"/>
    <row r="938604"/>
    <row r="938605"/>
    <row r="938606"/>
    <row r="938607"/>
    <row r="938608"/>
    <row r="938609"/>
    <row r="938610"/>
    <row r="938611"/>
    <row r="938612"/>
    <row r="938613"/>
    <row r="938614"/>
    <row r="938615"/>
    <row r="938616"/>
    <row r="938617"/>
    <row r="938618"/>
    <row r="938619"/>
    <row r="938620"/>
    <row r="938621"/>
    <row r="938622"/>
    <row r="938623"/>
    <row r="938624"/>
    <row r="938625"/>
    <row r="938626"/>
    <row r="938627"/>
    <row r="938628"/>
    <row r="938629"/>
    <row r="938630"/>
    <row r="938631"/>
    <row r="938632"/>
    <row r="938633"/>
    <row r="938634"/>
    <row r="938635"/>
    <row r="938636"/>
    <row r="938637"/>
    <row r="938638"/>
    <row r="938639"/>
    <row r="938640"/>
    <row r="938641"/>
    <row r="938642"/>
    <row r="938643"/>
    <row r="938644"/>
    <row r="938645"/>
    <row r="938646"/>
    <row r="938647"/>
    <row r="938648"/>
    <row r="938649"/>
    <row r="938650"/>
    <row r="938651"/>
    <row r="938652"/>
    <row r="938653"/>
    <row r="938654"/>
    <row r="938655"/>
    <row r="938656"/>
    <row r="938657"/>
    <row r="938658"/>
    <row r="938659"/>
    <row r="938660"/>
    <row r="938661"/>
    <row r="938662"/>
    <row r="938663"/>
    <row r="938664"/>
    <row r="938665"/>
    <row r="938666"/>
    <row r="938667"/>
    <row r="938668"/>
    <row r="938669"/>
    <row r="938670"/>
    <row r="938671"/>
    <row r="938672"/>
    <row r="938673"/>
    <row r="938674"/>
    <row r="938675"/>
    <row r="938676"/>
    <row r="938677"/>
    <row r="938678"/>
    <row r="938679"/>
    <row r="938680"/>
    <row r="938681"/>
    <row r="938682"/>
    <row r="938683"/>
    <row r="938684"/>
    <row r="938685"/>
    <row r="938686"/>
    <row r="938687"/>
    <row r="938688"/>
    <row r="938689"/>
    <row r="938690"/>
    <row r="938691"/>
    <row r="938692"/>
    <row r="938693"/>
    <row r="938694"/>
    <row r="938695"/>
    <row r="938696"/>
    <row r="938697"/>
    <row r="938698"/>
    <row r="938699"/>
    <row r="938700"/>
    <row r="938701"/>
    <row r="938702"/>
    <row r="938703"/>
    <row r="938704"/>
    <row r="938705"/>
    <row r="938706"/>
    <row r="938707"/>
    <row r="938708"/>
    <row r="938709"/>
    <row r="938710"/>
    <row r="938711"/>
    <row r="938712"/>
    <row r="938713"/>
    <row r="938714"/>
    <row r="938715"/>
    <row r="938716"/>
    <row r="938717"/>
    <row r="938718"/>
    <row r="938719"/>
    <row r="938720"/>
    <row r="938721"/>
    <row r="938722"/>
    <row r="938723"/>
    <row r="938724"/>
    <row r="938725"/>
    <row r="938726"/>
    <row r="938727"/>
    <row r="938728"/>
    <row r="938729"/>
    <row r="938730"/>
    <row r="938731"/>
    <row r="938732"/>
    <row r="938733"/>
    <row r="938734"/>
    <row r="938735"/>
    <row r="938736"/>
    <row r="938737"/>
    <row r="938738"/>
    <row r="938739"/>
    <row r="938740"/>
    <row r="938741"/>
    <row r="938742"/>
    <row r="938743"/>
    <row r="938744"/>
    <row r="938745"/>
    <row r="938746"/>
    <row r="938747"/>
    <row r="938748"/>
    <row r="938749"/>
    <row r="938750"/>
    <row r="938751"/>
    <row r="938752"/>
    <row r="938753"/>
    <row r="938754"/>
    <row r="938755"/>
    <row r="938756"/>
    <row r="938757"/>
    <row r="938758"/>
    <row r="938759"/>
    <row r="938760"/>
    <row r="938761"/>
    <row r="938762"/>
    <row r="938763"/>
    <row r="938764"/>
    <row r="938765"/>
    <row r="938766"/>
    <row r="938767"/>
    <row r="938768"/>
    <row r="938769"/>
    <row r="938770"/>
    <row r="938771"/>
    <row r="938772"/>
    <row r="938773"/>
    <row r="938774"/>
    <row r="938775"/>
    <row r="938776"/>
    <row r="938777"/>
    <row r="938778"/>
    <row r="938779"/>
    <row r="938780"/>
    <row r="938781"/>
    <row r="938782"/>
    <row r="938783"/>
    <row r="938784"/>
    <row r="938785"/>
    <row r="938786"/>
    <row r="938787"/>
    <row r="938788"/>
    <row r="938789"/>
    <row r="938790"/>
    <row r="938791"/>
    <row r="938792"/>
    <row r="938793"/>
    <row r="938794"/>
    <row r="938795"/>
    <row r="938796"/>
    <row r="938797"/>
    <row r="938798"/>
    <row r="938799"/>
    <row r="938800"/>
    <row r="938801"/>
    <row r="938802"/>
    <row r="938803"/>
    <row r="938804"/>
    <row r="938805"/>
    <row r="938806"/>
    <row r="938807"/>
    <row r="938808"/>
    <row r="938809"/>
    <row r="938810"/>
    <row r="938811"/>
    <row r="938812"/>
    <row r="938813"/>
    <row r="938814"/>
    <row r="938815"/>
    <row r="938816"/>
    <row r="938817"/>
    <row r="938818"/>
    <row r="938819"/>
    <row r="938820"/>
    <row r="938821"/>
    <row r="938822"/>
    <row r="938823"/>
    <row r="938824"/>
    <row r="938825"/>
    <row r="938826"/>
    <row r="938827"/>
    <row r="938828"/>
    <row r="938829"/>
    <row r="938830"/>
    <row r="938831"/>
    <row r="938832"/>
    <row r="938833"/>
    <row r="938834"/>
    <row r="938835"/>
    <row r="938836"/>
    <row r="938837"/>
    <row r="938838"/>
    <row r="938839"/>
    <row r="938840"/>
    <row r="938841"/>
    <row r="938842"/>
    <row r="938843"/>
    <row r="938844"/>
    <row r="938845"/>
    <row r="938846"/>
    <row r="938847"/>
    <row r="938848"/>
    <row r="938849"/>
    <row r="938850"/>
    <row r="938851"/>
    <row r="938852"/>
    <row r="938853"/>
    <row r="938854"/>
    <row r="938855"/>
    <row r="938856"/>
    <row r="938857"/>
    <row r="938858"/>
    <row r="938859"/>
    <row r="938860"/>
    <row r="938861"/>
    <row r="938862"/>
    <row r="938863"/>
    <row r="938864"/>
    <row r="938865"/>
    <row r="938866"/>
    <row r="938867"/>
    <row r="938868"/>
    <row r="938869"/>
    <row r="938870"/>
    <row r="938871"/>
    <row r="938872"/>
    <row r="938873"/>
    <row r="938874"/>
    <row r="938875"/>
    <row r="938876"/>
    <row r="938877"/>
    <row r="938878"/>
    <row r="938879"/>
    <row r="938880"/>
    <row r="938881"/>
    <row r="938882"/>
    <row r="938883"/>
    <row r="938884"/>
    <row r="938885"/>
    <row r="938886"/>
    <row r="938887"/>
    <row r="938888"/>
    <row r="938889"/>
    <row r="938890"/>
    <row r="938891"/>
    <row r="938892"/>
    <row r="938893"/>
    <row r="938894"/>
    <row r="938895"/>
    <row r="938896"/>
    <row r="938897"/>
    <row r="938898"/>
    <row r="938899"/>
    <row r="938900"/>
    <row r="938901"/>
    <row r="938902"/>
    <row r="938903"/>
    <row r="938904"/>
    <row r="938905"/>
    <row r="938906"/>
    <row r="938907"/>
    <row r="938908"/>
    <row r="938909"/>
    <row r="938910"/>
    <row r="938911"/>
    <row r="938912"/>
    <row r="938913"/>
    <row r="938914"/>
    <row r="938915"/>
    <row r="938916"/>
    <row r="938917"/>
    <row r="938918"/>
    <row r="938919"/>
    <row r="938920"/>
    <row r="938921"/>
    <row r="938922"/>
    <row r="938923"/>
    <row r="938924"/>
    <row r="938925"/>
    <row r="938926"/>
    <row r="938927"/>
    <row r="938928"/>
    <row r="938929"/>
    <row r="938930"/>
    <row r="938931"/>
    <row r="938932"/>
    <row r="938933"/>
    <row r="938934"/>
    <row r="938935"/>
    <row r="938936"/>
    <row r="938937"/>
    <row r="938938"/>
    <row r="938939"/>
    <row r="938940"/>
    <row r="938941"/>
    <row r="938942"/>
    <row r="938943"/>
    <row r="938944"/>
    <row r="938945"/>
    <row r="938946"/>
    <row r="938947"/>
    <row r="938948"/>
    <row r="938949"/>
    <row r="938950"/>
    <row r="938951"/>
    <row r="938952"/>
    <row r="938953"/>
    <row r="938954"/>
    <row r="938955"/>
    <row r="938956"/>
    <row r="938957"/>
    <row r="938958"/>
    <row r="938959"/>
    <row r="938960"/>
    <row r="938961"/>
    <row r="938962"/>
    <row r="938963"/>
    <row r="938964"/>
    <row r="938965"/>
    <row r="938966"/>
    <row r="938967"/>
    <row r="938968"/>
    <row r="938969"/>
    <row r="938970"/>
    <row r="938971"/>
    <row r="938972"/>
    <row r="938973"/>
    <row r="938974"/>
    <row r="938975"/>
    <row r="938976"/>
    <row r="938977"/>
    <row r="938978"/>
    <row r="938979"/>
    <row r="938980"/>
    <row r="938981"/>
    <row r="938982"/>
    <row r="938983"/>
    <row r="938984"/>
    <row r="938985"/>
    <row r="938986"/>
    <row r="938987"/>
    <row r="938988"/>
    <row r="938989"/>
    <row r="938990"/>
    <row r="938991"/>
    <row r="938992"/>
    <row r="938993"/>
    <row r="938994"/>
    <row r="938995"/>
    <row r="938996"/>
    <row r="938997"/>
    <row r="938998"/>
    <row r="938999"/>
    <row r="939000"/>
    <row r="939001"/>
    <row r="939002"/>
    <row r="939003"/>
    <row r="939004"/>
    <row r="939005"/>
    <row r="939006"/>
    <row r="939007"/>
    <row r="939008"/>
    <row r="939009"/>
    <row r="939010"/>
    <row r="939011"/>
    <row r="939012"/>
    <row r="939013"/>
    <row r="939014"/>
    <row r="939015"/>
    <row r="939016"/>
    <row r="939017"/>
    <row r="939018"/>
    <row r="939019"/>
    <row r="939020"/>
    <row r="939021"/>
    <row r="939022"/>
    <row r="939023"/>
    <row r="939024"/>
    <row r="939025"/>
    <row r="939026"/>
    <row r="939027"/>
    <row r="939028"/>
    <row r="939029"/>
    <row r="939030"/>
    <row r="939031"/>
    <row r="939032"/>
    <row r="939033"/>
    <row r="939034"/>
    <row r="939035"/>
    <row r="939036"/>
    <row r="939037"/>
    <row r="939038"/>
    <row r="939039"/>
    <row r="939040"/>
    <row r="939041"/>
    <row r="939042"/>
    <row r="939043"/>
    <row r="939044"/>
    <row r="939045"/>
    <row r="939046"/>
    <row r="939047"/>
    <row r="939048"/>
    <row r="939049"/>
    <row r="939050"/>
    <row r="939051"/>
    <row r="939052"/>
    <row r="939053"/>
    <row r="939054"/>
    <row r="939055"/>
    <row r="939056"/>
    <row r="939057"/>
    <row r="939058"/>
    <row r="939059"/>
    <row r="939060"/>
    <row r="939061"/>
    <row r="939062"/>
    <row r="939063"/>
    <row r="939064"/>
    <row r="939065"/>
    <row r="939066"/>
    <row r="939067"/>
    <row r="939068"/>
    <row r="939069"/>
    <row r="939070"/>
    <row r="939071"/>
    <row r="939072"/>
    <row r="939073"/>
    <row r="939074"/>
    <row r="939075"/>
    <row r="939076"/>
    <row r="939077"/>
    <row r="939078"/>
    <row r="939079"/>
    <row r="939080"/>
    <row r="939081"/>
    <row r="939082"/>
    <row r="939083"/>
    <row r="939084"/>
    <row r="939085"/>
    <row r="939086"/>
    <row r="939087"/>
    <row r="939088"/>
    <row r="939089"/>
    <row r="939090"/>
    <row r="939091"/>
    <row r="939092"/>
    <row r="939093"/>
    <row r="939094"/>
    <row r="939095"/>
    <row r="939096"/>
    <row r="939097"/>
    <row r="939098"/>
    <row r="939099"/>
    <row r="939100"/>
    <row r="939101"/>
    <row r="939102"/>
    <row r="939103"/>
    <row r="939104"/>
    <row r="939105"/>
    <row r="939106"/>
    <row r="939107"/>
    <row r="939108"/>
    <row r="939109"/>
    <row r="939110"/>
    <row r="939111"/>
    <row r="939112"/>
    <row r="939113"/>
    <row r="939114"/>
    <row r="939115"/>
    <row r="939116"/>
    <row r="939117"/>
    <row r="939118"/>
    <row r="939119"/>
    <row r="939120"/>
    <row r="939121"/>
    <row r="939122"/>
    <row r="939123"/>
    <row r="939124"/>
    <row r="939125"/>
    <row r="939126"/>
    <row r="939127"/>
    <row r="939128"/>
    <row r="939129"/>
    <row r="939130"/>
    <row r="939131"/>
    <row r="939132"/>
    <row r="939133"/>
    <row r="939134"/>
    <row r="939135"/>
    <row r="939136"/>
    <row r="939137"/>
    <row r="939138"/>
    <row r="939139"/>
    <row r="939140"/>
    <row r="939141"/>
    <row r="939142"/>
    <row r="939143"/>
    <row r="939144"/>
    <row r="939145"/>
    <row r="939146"/>
    <row r="939147"/>
    <row r="939148"/>
    <row r="939149"/>
    <row r="939150"/>
    <row r="939151"/>
    <row r="939152"/>
    <row r="939153"/>
    <row r="939154"/>
    <row r="939155"/>
    <row r="939156"/>
    <row r="939157"/>
    <row r="939158"/>
    <row r="939159"/>
    <row r="939160"/>
    <row r="939161"/>
    <row r="939162"/>
    <row r="939163"/>
    <row r="939164"/>
    <row r="939165"/>
    <row r="939166"/>
    <row r="939167"/>
    <row r="939168"/>
    <row r="939169"/>
    <row r="939170"/>
    <row r="939171"/>
    <row r="939172"/>
    <row r="939173"/>
    <row r="939174"/>
    <row r="939175"/>
    <row r="939176"/>
    <row r="939177"/>
    <row r="939178"/>
    <row r="939179"/>
    <row r="939180"/>
    <row r="939181"/>
    <row r="939182"/>
    <row r="939183"/>
    <row r="939184"/>
    <row r="939185"/>
    <row r="939186"/>
    <row r="939187"/>
    <row r="939188"/>
    <row r="939189"/>
    <row r="939190"/>
    <row r="939191"/>
    <row r="939192"/>
    <row r="939193"/>
    <row r="939194"/>
    <row r="939195"/>
    <row r="939196"/>
    <row r="939197"/>
    <row r="939198"/>
    <row r="939199"/>
    <row r="939200"/>
    <row r="939201"/>
    <row r="939202"/>
    <row r="939203"/>
    <row r="939204"/>
    <row r="939205"/>
    <row r="939206"/>
    <row r="939207"/>
    <row r="939208"/>
    <row r="939209"/>
    <row r="939210"/>
    <row r="939211"/>
    <row r="939212"/>
    <row r="939213"/>
    <row r="939214"/>
    <row r="939215"/>
    <row r="939216"/>
    <row r="939217"/>
    <row r="939218"/>
    <row r="939219"/>
    <row r="939220"/>
    <row r="939221"/>
    <row r="939222"/>
    <row r="939223"/>
    <row r="939224"/>
    <row r="939225"/>
    <row r="939226"/>
    <row r="939227"/>
    <row r="939228"/>
    <row r="939229"/>
    <row r="939230"/>
    <row r="939231"/>
    <row r="939232"/>
    <row r="939233"/>
    <row r="939234"/>
    <row r="939235"/>
    <row r="939236"/>
    <row r="939237"/>
    <row r="939238"/>
    <row r="939239"/>
    <row r="939240"/>
    <row r="939241"/>
    <row r="939242"/>
    <row r="939243"/>
    <row r="939244"/>
    <row r="939245"/>
    <row r="939246"/>
    <row r="939247"/>
    <row r="939248"/>
    <row r="939249"/>
    <row r="939250"/>
    <row r="939251"/>
    <row r="939252"/>
    <row r="939253"/>
    <row r="939254"/>
    <row r="939255"/>
    <row r="939256"/>
    <row r="939257"/>
    <row r="939258"/>
    <row r="939259"/>
    <row r="939260"/>
    <row r="939261"/>
    <row r="939262"/>
    <row r="939263"/>
    <row r="939264"/>
    <row r="939265"/>
    <row r="939266"/>
    <row r="939267"/>
    <row r="939268"/>
    <row r="939269"/>
    <row r="939270"/>
    <row r="939271"/>
    <row r="939272"/>
    <row r="939273"/>
    <row r="939274"/>
    <row r="939275"/>
    <row r="939276"/>
    <row r="939277"/>
    <row r="939278"/>
    <row r="939279"/>
    <row r="939280"/>
    <row r="939281"/>
    <row r="939282"/>
    <row r="939283"/>
    <row r="939284"/>
    <row r="939285"/>
    <row r="939286"/>
    <row r="939287"/>
    <row r="939288"/>
    <row r="939289"/>
    <row r="939290"/>
    <row r="939291"/>
    <row r="939292"/>
    <row r="939293"/>
    <row r="939294"/>
    <row r="939295"/>
    <row r="939296"/>
    <row r="939297"/>
    <row r="939298"/>
    <row r="939299"/>
    <row r="939300"/>
    <row r="939301"/>
    <row r="939302"/>
    <row r="939303"/>
    <row r="939304"/>
    <row r="939305"/>
    <row r="939306"/>
    <row r="939307"/>
    <row r="939308"/>
    <row r="939309"/>
    <row r="939310"/>
    <row r="939311"/>
    <row r="939312"/>
    <row r="939313"/>
    <row r="939314"/>
    <row r="939315"/>
    <row r="939316"/>
    <row r="939317"/>
    <row r="939318"/>
    <row r="939319"/>
    <row r="939320"/>
    <row r="939321"/>
    <row r="939322"/>
    <row r="939323"/>
    <row r="939324"/>
    <row r="939325"/>
    <row r="939326"/>
    <row r="939327"/>
    <row r="939328"/>
    <row r="939329"/>
    <row r="939330"/>
    <row r="939331"/>
    <row r="939332"/>
    <row r="939333"/>
    <row r="939334"/>
    <row r="939335"/>
    <row r="939336"/>
    <row r="939337"/>
    <row r="939338"/>
    <row r="939339"/>
    <row r="939340"/>
    <row r="939341"/>
    <row r="939342"/>
    <row r="939343"/>
    <row r="939344"/>
    <row r="939345"/>
    <row r="939346"/>
    <row r="939347"/>
    <row r="939348"/>
    <row r="939349"/>
    <row r="939350"/>
    <row r="939351"/>
    <row r="939352"/>
    <row r="939353"/>
    <row r="939354"/>
    <row r="939355"/>
    <row r="939356"/>
    <row r="939357"/>
    <row r="939358"/>
    <row r="939359"/>
    <row r="939360"/>
    <row r="939361"/>
    <row r="939362"/>
    <row r="939363"/>
    <row r="939364"/>
    <row r="939365"/>
    <row r="939366"/>
    <row r="939367"/>
    <row r="939368"/>
    <row r="939369"/>
    <row r="939370"/>
    <row r="939371"/>
    <row r="939372"/>
    <row r="939373"/>
    <row r="939374"/>
    <row r="939375"/>
    <row r="939376"/>
    <row r="939377"/>
    <row r="939378"/>
    <row r="939379"/>
    <row r="939380"/>
    <row r="939381"/>
    <row r="939382"/>
    <row r="939383"/>
    <row r="939384"/>
    <row r="939385"/>
    <row r="939386"/>
    <row r="939387"/>
    <row r="939388"/>
    <row r="939389"/>
    <row r="939390"/>
    <row r="939391"/>
    <row r="939392"/>
    <row r="939393"/>
    <row r="939394"/>
    <row r="939395"/>
    <row r="939396"/>
    <row r="939397"/>
    <row r="939398"/>
    <row r="939399"/>
    <row r="939400"/>
    <row r="939401"/>
    <row r="939402"/>
    <row r="939403"/>
    <row r="939404"/>
    <row r="939405"/>
    <row r="939406"/>
    <row r="939407"/>
    <row r="939408"/>
    <row r="939409"/>
    <row r="939410"/>
    <row r="939411"/>
    <row r="939412"/>
    <row r="939413"/>
    <row r="939414"/>
    <row r="939415"/>
    <row r="939416"/>
    <row r="939417"/>
    <row r="939418"/>
    <row r="939419"/>
    <row r="939420"/>
    <row r="939421"/>
    <row r="939422"/>
    <row r="939423"/>
    <row r="939424"/>
    <row r="939425"/>
    <row r="939426"/>
    <row r="939427"/>
    <row r="939428"/>
    <row r="939429"/>
    <row r="939430"/>
    <row r="939431"/>
    <row r="939432"/>
    <row r="939433"/>
    <row r="939434"/>
    <row r="939435"/>
    <row r="939436"/>
    <row r="939437"/>
    <row r="939438"/>
    <row r="939439"/>
    <row r="939440"/>
    <row r="939441"/>
    <row r="939442"/>
    <row r="939443"/>
    <row r="939444"/>
    <row r="939445"/>
    <row r="939446"/>
    <row r="939447"/>
    <row r="939448"/>
    <row r="939449"/>
    <row r="939450"/>
    <row r="939451"/>
    <row r="939452"/>
    <row r="939453"/>
    <row r="939454"/>
    <row r="939455"/>
    <row r="939456"/>
    <row r="939457"/>
    <row r="939458"/>
    <row r="939459"/>
    <row r="939460"/>
    <row r="939461"/>
    <row r="939462"/>
    <row r="939463"/>
    <row r="939464"/>
    <row r="939465"/>
    <row r="939466"/>
    <row r="939467"/>
    <row r="939468"/>
    <row r="939469"/>
    <row r="939470"/>
    <row r="939471"/>
    <row r="939472"/>
    <row r="939473"/>
    <row r="939474"/>
    <row r="939475"/>
    <row r="939476"/>
    <row r="939477"/>
    <row r="939478"/>
    <row r="939479"/>
    <row r="939480"/>
    <row r="939481"/>
    <row r="939482"/>
    <row r="939483"/>
    <row r="939484"/>
    <row r="939485"/>
    <row r="939486"/>
    <row r="939487"/>
    <row r="939488"/>
    <row r="939489"/>
    <row r="939490"/>
    <row r="939491"/>
    <row r="939492"/>
    <row r="939493"/>
    <row r="939494"/>
    <row r="939495"/>
    <row r="939496"/>
    <row r="939497"/>
    <row r="939498"/>
    <row r="939499"/>
    <row r="939500"/>
    <row r="939501"/>
    <row r="939502"/>
    <row r="939503"/>
    <row r="939504"/>
    <row r="939505"/>
    <row r="939506"/>
    <row r="939507"/>
    <row r="939508"/>
    <row r="939509"/>
    <row r="939510"/>
    <row r="939511"/>
    <row r="939512"/>
    <row r="939513"/>
    <row r="939514"/>
    <row r="939515"/>
    <row r="939516"/>
    <row r="939517"/>
    <row r="939518"/>
    <row r="939519"/>
    <row r="939520"/>
    <row r="939521"/>
    <row r="939522"/>
    <row r="939523"/>
    <row r="939524"/>
    <row r="939525"/>
    <row r="939526"/>
    <row r="939527"/>
    <row r="939528"/>
    <row r="939529"/>
    <row r="939530"/>
    <row r="939531"/>
    <row r="939532"/>
    <row r="939533"/>
    <row r="939534"/>
    <row r="939535"/>
    <row r="939536"/>
    <row r="939537"/>
    <row r="939538"/>
    <row r="939539"/>
    <row r="939540"/>
    <row r="939541"/>
    <row r="939542"/>
    <row r="939543"/>
    <row r="939544"/>
    <row r="939545"/>
    <row r="939546"/>
    <row r="939547"/>
    <row r="939548"/>
    <row r="939549"/>
    <row r="939550"/>
    <row r="939551"/>
    <row r="939552"/>
    <row r="939553"/>
    <row r="939554"/>
    <row r="939555"/>
    <row r="939556"/>
    <row r="939557"/>
    <row r="939558"/>
    <row r="939559"/>
    <row r="939560"/>
    <row r="939561"/>
    <row r="939562"/>
    <row r="939563"/>
    <row r="939564"/>
    <row r="939565"/>
    <row r="939566"/>
    <row r="939567"/>
    <row r="939568"/>
    <row r="939569"/>
    <row r="939570"/>
    <row r="939571"/>
    <row r="939572"/>
    <row r="939573"/>
    <row r="939574"/>
    <row r="939575"/>
    <row r="939576"/>
    <row r="939577"/>
    <row r="939578"/>
    <row r="939579"/>
    <row r="939580"/>
    <row r="939581"/>
    <row r="939582"/>
    <row r="939583"/>
    <row r="939584"/>
    <row r="939585"/>
    <row r="939586"/>
    <row r="939587"/>
    <row r="939588"/>
    <row r="939589"/>
    <row r="939590"/>
    <row r="939591"/>
    <row r="939592"/>
    <row r="939593"/>
    <row r="939594"/>
    <row r="939595"/>
    <row r="939596"/>
    <row r="939597"/>
    <row r="939598"/>
    <row r="939599"/>
    <row r="939600"/>
    <row r="939601"/>
    <row r="939602"/>
    <row r="939603"/>
    <row r="939604"/>
    <row r="939605"/>
    <row r="939606"/>
    <row r="939607"/>
    <row r="939608"/>
    <row r="939609"/>
    <row r="939610"/>
    <row r="939611"/>
    <row r="939612"/>
    <row r="939613"/>
    <row r="939614"/>
    <row r="939615"/>
    <row r="939616"/>
    <row r="939617"/>
    <row r="939618"/>
    <row r="939619"/>
    <row r="939620"/>
    <row r="939621"/>
    <row r="939622"/>
    <row r="939623"/>
    <row r="939624"/>
    <row r="939625"/>
    <row r="939626"/>
    <row r="939627"/>
    <row r="939628"/>
    <row r="939629"/>
    <row r="939630"/>
    <row r="939631"/>
    <row r="939632"/>
    <row r="939633"/>
    <row r="939634"/>
    <row r="939635"/>
    <row r="939636"/>
    <row r="939637"/>
    <row r="939638"/>
    <row r="939639"/>
    <row r="939640"/>
    <row r="939641"/>
    <row r="939642"/>
    <row r="939643"/>
    <row r="939644"/>
    <row r="939645"/>
    <row r="939646"/>
    <row r="939647"/>
    <row r="939648"/>
    <row r="939649"/>
    <row r="939650"/>
    <row r="939651"/>
    <row r="939652"/>
    <row r="939653"/>
    <row r="939654"/>
    <row r="939655"/>
    <row r="939656"/>
    <row r="939657"/>
    <row r="939658"/>
    <row r="939659"/>
    <row r="939660"/>
    <row r="939661"/>
    <row r="939662"/>
    <row r="939663"/>
    <row r="939664"/>
    <row r="939665"/>
    <row r="939666"/>
    <row r="939667"/>
    <row r="939668"/>
    <row r="939669"/>
    <row r="939670"/>
    <row r="939671"/>
    <row r="939672"/>
    <row r="939673"/>
    <row r="939674"/>
    <row r="939675"/>
    <row r="939676"/>
    <row r="939677"/>
    <row r="939678"/>
    <row r="939679"/>
    <row r="939680"/>
    <row r="939681"/>
    <row r="939682"/>
    <row r="939683"/>
    <row r="939684"/>
    <row r="939685"/>
    <row r="939686"/>
    <row r="939687"/>
    <row r="939688"/>
    <row r="939689"/>
    <row r="939690"/>
    <row r="939691"/>
    <row r="939692"/>
    <row r="939693"/>
    <row r="939694"/>
    <row r="939695"/>
    <row r="939696"/>
    <row r="939697"/>
    <row r="939698"/>
    <row r="939699"/>
    <row r="939700"/>
    <row r="939701"/>
    <row r="939702"/>
    <row r="939703"/>
    <row r="939704"/>
    <row r="939705"/>
    <row r="939706"/>
    <row r="939707"/>
    <row r="939708"/>
    <row r="939709"/>
    <row r="939710"/>
    <row r="939711"/>
    <row r="939712"/>
    <row r="939713"/>
    <row r="939714"/>
    <row r="939715"/>
    <row r="939716"/>
    <row r="939717"/>
    <row r="939718"/>
    <row r="939719"/>
    <row r="939720"/>
    <row r="939721"/>
    <row r="939722"/>
    <row r="939723"/>
    <row r="939724"/>
    <row r="939725"/>
    <row r="939726"/>
    <row r="939727"/>
    <row r="939728"/>
    <row r="939729"/>
    <row r="939730"/>
    <row r="939731"/>
    <row r="939732"/>
    <row r="939733"/>
    <row r="939734"/>
    <row r="939735"/>
    <row r="939736"/>
    <row r="939737"/>
    <row r="939738"/>
    <row r="939739"/>
    <row r="939740"/>
    <row r="939741"/>
    <row r="939742"/>
    <row r="939743"/>
    <row r="939744"/>
    <row r="939745"/>
    <row r="939746"/>
    <row r="939747"/>
    <row r="939748"/>
    <row r="939749"/>
    <row r="939750"/>
    <row r="939751"/>
    <row r="939752"/>
    <row r="939753"/>
    <row r="939754"/>
    <row r="939755"/>
    <row r="939756"/>
    <row r="939757"/>
    <row r="939758"/>
    <row r="939759"/>
    <row r="939760"/>
    <row r="939761"/>
    <row r="939762"/>
    <row r="939763"/>
    <row r="939764"/>
    <row r="939765"/>
    <row r="939766"/>
    <row r="939767"/>
    <row r="939768"/>
    <row r="939769"/>
    <row r="939770"/>
    <row r="939771"/>
    <row r="939772"/>
    <row r="939773"/>
    <row r="939774"/>
    <row r="939775"/>
    <row r="939776"/>
    <row r="939777"/>
    <row r="939778"/>
    <row r="939779"/>
    <row r="939780"/>
    <row r="939781"/>
    <row r="939782"/>
    <row r="939783"/>
    <row r="939784"/>
    <row r="939785"/>
    <row r="939786"/>
    <row r="939787"/>
    <row r="939788"/>
    <row r="939789"/>
    <row r="939790"/>
    <row r="939791"/>
    <row r="939792"/>
    <row r="939793"/>
    <row r="939794"/>
    <row r="939795"/>
    <row r="939796"/>
    <row r="939797"/>
    <row r="939798"/>
    <row r="939799"/>
    <row r="939800"/>
    <row r="939801"/>
    <row r="939802"/>
    <row r="939803"/>
    <row r="939804"/>
    <row r="939805"/>
    <row r="939806"/>
    <row r="939807"/>
    <row r="939808"/>
    <row r="939809"/>
    <row r="939810"/>
    <row r="939811"/>
    <row r="939812"/>
    <row r="939813"/>
    <row r="939814"/>
    <row r="939815"/>
    <row r="939816"/>
    <row r="939817"/>
    <row r="939818"/>
    <row r="939819"/>
    <row r="939820"/>
    <row r="939821"/>
    <row r="939822"/>
    <row r="939823"/>
    <row r="939824"/>
    <row r="939825"/>
    <row r="939826"/>
    <row r="939827"/>
    <row r="939828"/>
    <row r="939829"/>
    <row r="939830"/>
    <row r="939831"/>
    <row r="939832"/>
    <row r="939833"/>
    <row r="939834"/>
    <row r="939835"/>
    <row r="939836"/>
    <row r="939837"/>
    <row r="939838"/>
    <row r="939839"/>
    <row r="939840"/>
    <row r="939841"/>
    <row r="939842"/>
    <row r="939843"/>
    <row r="939844"/>
    <row r="939845"/>
    <row r="939846"/>
    <row r="939847"/>
    <row r="939848"/>
    <row r="939849"/>
    <row r="939850"/>
    <row r="939851"/>
    <row r="939852"/>
    <row r="939853"/>
    <row r="939854"/>
    <row r="939855"/>
    <row r="939856"/>
    <row r="939857"/>
    <row r="939858"/>
    <row r="939859"/>
    <row r="939860"/>
    <row r="939861"/>
    <row r="939862"/>
    <row r="939863"/>
    <row r="939864"/>
    <row r="939865"/>
    <row r="939866"/>
    <row r="939867"/>
    <row r="939868"/>
    <row r="939869"/>
    <row r="939870"/>
    <row r="939871"/>
    <row r="939872"/>
    <row r="939873"/>
    <row r="939874"/>
    <row r="939875"/>
    <row r="939876"/>
    <row r="939877"/>
    <row r="939878"/>
    <row r="939879"/>
    <row r="939880"/>
    <row r="939881"/>
    <row r="939882"/>
    <row r="939883"/>
    <row r="939884"/>
    <row r="939885"/>
    <row r="939886"/>
    <row r="939887"/>
    <row r="939888"/>
    <row r="939889"/>
    <row r="939890"/>
    <row r="939891"/>
    <row r="939892"/>
    <row r="939893"/>
    <row r="939894"/>
    <row r="939895"/>
    <row r="939896"/>
    <row r="939897"/>
    <row r="939898"/>
    <row r="939899"/>
    <row r="939900"/>
    <row r="939901"/>
    <row r="939902"/>
    <row r="939903"/>
    <row r="939904"/>
    <row r="939905"/>
    <row r="939906"/>
    <row r="939907"/>
    <row r="939908"/>
    <row r="939909"/>
    <row r="939910"/>
    <row r="939911"/>
    <row r="939912"/>
    <row r="939913"/>
    <row r="939914"/>
    <row r="939915"/>
    <row r="939916"/>
    <row r="939917"/>
    <row r="939918"/>
    <row r="939919"/>
    <row r="939920"/>
    <row r="939921"/>
    <row r="939922"/>
    <row r="939923"/>
    <row r="939924"/>
    <row r="939925"/>
    <row r="939926"/>
    <row r="939927"/>
    <row r="939928"/>
    <row r="939929"/>
    <row r="939930"/>
    <row r="939931"/>
    <row r="939932"/>
    <row r="939933"/>
    <row r="939934"/>
    <row r="939935"/>
    <row r="939936"/>
    <row r="939937"/>
    <row r="939938"/>
    <row r="939939"/>
    <row r="939940"/>
    <row r="939941"/>
    <row r="939942"/>
    <row r="939943"/>
    <row r="939944"/>
    <row r="939945"/>
    <row r="939946"/>
    <row r="939947"/>
    <row r="939948"/>
    <row r="939949"/>
    <row r="939950"/>
    <row r="939951"/>
    <row r="939952"/>
    <row r="939953"/>
    <row r="939954"/>
    <row r="939955"/>
    <row r="939956"/>
    <row r="939957"/>
    <row r="939958"/>
    <row r="939959"/>
    <row r="939960"/>
    <row r="939961"/>
    <row r="939962"/>
    <row r="939963"/>
    <row r="939964"/>
    <row r="939965"/>
    <row r="939966"/>
    <row r="939967"/>
    <row r="939968"/>
    <row r="939969"/>
    <row r="939970"/>
    <row r="939971"/>
    <row r="939972"/>
    <row r="939973"/>
    <row r="939974"/>
    <row r="939975"/>
    <row r="939976"/>
    <row r="939977"/>
    <row r="939978"/>
    <row r="939979"/>
    <row r="939980"/>
    <row r="939981"/>
    <row r="939982"/>
    <row r="939983"/>
    <row r="939984"/>
    <row r="939985"/>
    <row r="939986"/>
    <row r="939987"/>
    <row r="939988"/>
    <row r="939989"/>
    <row r="939990"/>
    <row r="939991"/>
    <row r="939992"/>
    <row r="939993"/>
    <row r="939994"/>
    <row r="939995"/>
    <row r="939996"/>
    <row r="939997"/>
    <row r="939998"/>
    <row r="939999"/>
    <row r="940000"/>
    <row r="940001"/>
    <row r="940002"/>
    <row r="940003"/>
    <row r="940004"/>
    <row r="940005"/>
    <row r="940006"/>
    <row r="940007"/>
    <row r="940008"/>
    <row r="940009"/>
    <row r="940010"/>
    <row r="940011"/>
    <row r="940012"/>
    <row r="940013"/>
    <row r="940014"/>
    <row r="940015"/>
    <row r="940016"/>
    <row r="940017"/>
    <row r="940018"/>
    <row r="940019"/>
    <row r="940020"/>
    <row r="940021"/>
    <row r="940022"/>
    <row r="940023"/>
    <row r="940024"/>
    <row r="940025"/>
    <row r="940026"/>
    <row r="940027"/>
    <row r="940028"/>
    <row r="940029"/>
    <row r="940030"/>
    <row r="940031"/>
    <row r="940032"/>
    <row r="940033"/>
    <row r="940034"/>
    <row r="940035"/>
    <row r="940036"/>
    <row r="940037"/>
    <row r="940038"/>
    <row r="940039"/>
    <row r="940040"/>
    <row r="940041"/>
    <row r="940042"/>
    <row r="940043"/>
    <row r="940044"/>
    <row r="940045"/>
    <row r="940046"/>
    <row r="940047"/>
    <row r="940048"/>
    <row r="940049"/>
    <row r="940050"/>
    <row r="940051"/>
    <row r="940052"/>
    <row r="940053"/>
    <row r="940054"/>
    <row r="940055"/>
    <row r="940056"/>
    <row r="940057"/>
    <row r="940058"/>
    <row r="940059"/>
    <row r="940060"/>
    <row r="940061"/>
    <row r="940062"/>
    <row r="940063"/>
    <row r="940064"/>
    <row r="940065"/>
    <row r="940066"/>
    <row r="940067"/>
    <row r="940068"/>
    <row r="940069"/>
    <row r="940070"/>
    <row r="940071"/>
    <row r="940072"/>
    <row r="940073"/>
    <row r="940074"/>
    <row r="940075"/>
    <row r="940076"/>
    <row r="940077"/>
    <row r="940078"/>
    <row r="940079"/>
    <row r="940080"/>
    <row r="940081"/>
    <row r="940082"/>
    <row r="940083"/>
    <row r="940084"/>
    <row r="940085"/>
    <row r="940086"/>
    <row r="940087"/>
    <row r="940088"/>
    <row r="940089"/>
    <row r="940090"/>
    <row r="940091"/>
    <row r="940092"/>
    <row r="940093"/>
    <row r="940094"/>
    <row r="940095"/>
    <row r="940096"/>
    <row r="940097"/>
    <row r="940098"/>
    <row r="940099"/>
    <row r="940100"/>
    <row r="940101"/>
    <row r="940102"/>
    <row r="940103"/>
    <row r="940104"/>
    <row r="940105"/>
    <row r="940106"/>
    <row r="940107"/>
    <row r="940108"/>
    <row r="940109"/>
    <row r="940110"/>
    <row r="940111"/>
    <row r="940112"/>
    <row r="940113"/>
    <row r="940114"/>
    <row r="940115"/>
    <row r="940116"/>
    <row r="940117"/>
    <row r="940118"/>
    <row r="940119"/>
    <row r="940120"/>
    <row r="940121"/>
    <row r="940122"/>
    <row r="940123"/>
    <row r="940124"/>
    <row r="940125"/>
    <row r="940126"/>
    <row r="940127"/>
    <row r="940128"/>
    <row r="940129"/>
    <row r="940130"/>
    <row r="940131"/>
    <row r="940132"/>
    <row r="940133"/>
    <row r="940134"/>
    <row r="940135"/>
    <row r="940136"/>
    <row r="940137"/>
    <row r="940138"/>
    <row r="940139"/>
    <row r="940140"/>
    <row r="940141"/>
    <row r="940142"/>
    <row r="940143"/>
    <row r="940144"/>
    <row r="940145"/>
    <row r="940146"/>
    <row r="940147"/>
    <row r="940148"/>
    <row r="940149"/>
    <row r="940150"/>
    <row r="940151"/>
    <row r="940152"/>
    <row r="940153"/>
    <row r="940154"/>
    <row r="940155"/>
    <row r="940156"/>
    <row r="940157"/>
    <row r="940158"/>
    <row r="940159"/>
    <row r="940160"/>
    <row r="940161"/>
    <row r="940162"/>
    <row r="940163"/>
    <row r="940164"/>
    <row r="940165"/>
    <row r="940166"/>
    <row r="940167"/>
    <row r="940168"/>
    <row r="940169"/>
    <row r="940170"/>
    <row r="940171"/>
    <row r="940172"/>
    <row r="940173"/>
    <row r="940174"/>
    <row r="940175"/>
    <row r="940176"/>
    <row r="940177"/>
    <row r="940178"/>
    <row r="940179"/>
    <row r="940180"/>
    <row r="940181"/>
    <row r="940182"/>
    <row r="940183"/>
    <row r="940184"/>
    <row r="940185"/>
    <row r="940186"/>
    <row r="940187"/>
    <row r="940188"/>
    <row r="940189"/>
    <row r="940190"/>
    <row r="940191"/>
    <row r="940192"/>
    <row r="940193"/>
    <row r="940194"/>
    <row r="940195"/>
    <row r="940196"/>
    <row r="940197"/>
    <row r="940198"/>
    <row r="940199"/>
    <row r="940200"/>
    <row r="940201"/>
    <row r="940202"/>
    <row r="940203"/>
    <row r="940204"/>
    <row r="940205"/>
    <row r="940206"/>
    <row r="940207"/>
    <row r="940208"/>
    <row r="940209"/>
    <row r="940210"/>
    <row r="940211"/>
    <row r="940212"/>
    <row r="940213"/>
    <row r="940214"/>
    <row r="940215"/>
    <row r="940216"/>
    <row r="940217"/>
    <row r="940218"/>
    <row r="940219"/>
    <row r="940220"/>
    <row r="940221"/>
    <row r="940222"/>
    <row r="940223"/>
    <row r="940224"/>
    <row r="940225"/>
    <row r="940226"/>
    <row r="940227"/>
    <row r="940228"/>
    <row r="940229"/>
    <row r="940230"/>
    <row r="940231"/>
    <row r="940232"/>
    <row r="940233"/>
    <row r="940234"/>
    <row r="940235"/>
    <row r="940236"/>
    <row r="940237"/>
    <row r="940238"/>
    <row r="940239"/>
    <row r="940240"/>
    <row r="940241"/>
    <row r="940242"/>
    <row r="940243"/>
    <row r="940244"/>
    <row r="940245"/>
    <row r="940246"/>
    <row r="940247"/>
    <row r="940248"/>
    <row r="940249"/>
    <row r="940250"/>
    <row r="940251"/>
    <row r="940252"/>
    <row r="940253"/>
    <row r="940254"/>
    <row r="940255"/>
    <row r="940256"/>
    <row r="940257"/>
    <row r="940258"/>
    <row r="940259"/>
    <row r="940260"/>
    <row r="940261"/>
    <row r="940262"/>
    <row r="940263"/>
    <row r="940264"/>
    <row r="940265"/>
    <row r="940266"/>
    <row r="940267"/>
    <row r="940268"/>
    <row r="940269"/>
    <row r="940270"/>
    <row r="940271"/>
    <row r="940272"/>
    <row r="940273"/>
    <row r="940274"/>
    <row r="940275"/>
    <row r="940276"/>
    <row r="940277"/>
    <row r="940278"/>
    <row r="940279"/>
    <row r="940280"/>
    <row r="940281"/>
    <row r="940282"/>
    <row r="940283"/>
    <row r="940284"/>
    <row r="940285"/>
    <row r="940286"/>
    <row r="940287"/>
    <row r="940288"/>
    <row r="940289"/>
    <row r="940290"/>
    <row r="940291"/>
    <row r="940292"/>
    <row r="940293"/>
    <row r="940294"/>
    <row r="940295"/>
    <row r="940296"/>
    <row r="940297"/>
    <row r="940298"/>
    <row r="940299"/>
    <row r="940300"/>
    <row r="940301"/>
    <row r="940302"/>
    <row r="940303"/>
    <row r="940304"/>
    <row r="940305"/>
    <row r="940306"/>
    <row r="940307"/>
    <row r="940308"/>
    <row r="940309"/>
    <row r="940310"/>
    <row r="940311"/>
    <row r="940312"/>
    <row r="940313"/>
    <row r="940314"/>
    <row r="940315"/>
    <row r="940316"/>
    <row r="940317"/>
    <row r="940318"/>
    <row r="940319"/>
    <row r="940320"/>
    <row r="940321"/>
    <row r="940322"/>
    <row r="940323"/>
    <row r="940324"/>
    <row r="940325"/>
    <row r="940326"/>
    <row r="940327"/>
    <row r="940328"/>
    <row r="940329"/>
    <row r="940330"/>
    <row r="940331"/>
    <row r="940332"/>
    <row r="940333"/>
    <row r="940334"/>
    <row r="940335"/>
    <row r="940336"/>
    <row r="940337"/>
    <row r="940338"/>
    <row r="940339"/>
    <row r="940340"/>
    <row r="940341"/>
    <row r="940342"/>
    <row r="940343"/>
    <row r="940344"/>
    <row r="940345"/>
    <row r="940346"/>
    <row r="940347"/>
    <row r="940348"/>
    <row r="940349"/>
    <row r="940350"/>
    <row r="940351"/>
    <row r="940352"/>
    <row r="940353"/>
    <row r="940354"/>
    <row r="940355"/>
    <row r="940356"/>
    <row r="940357"/>
    <row r="940358"/>
    <row r="940359"/>
    <row r="940360"/>
    <row r="940361"/>
    <row r="940362"/>
    <row r="940363"/>
    <row r="940364"/>
    <row r="940365"/>
    <row r="940366"/>
    <row r="940367"/>
    <row r="940368"/>
    <row r="940369"/>
    <row r="940370"/>
    <row r="940371"/>
    <row r="940372"/>
    <row r="940373"/>
    <row r="940374"/>
    <row r="940375"/>
    <row r="940376"/>
    <row r="940377"/>
    <row r="940378"/>
    <row r="940379"/>
    <row r="940380"/>
    <row r="940381"/>
    <row r="940382"/>
    <row r="940383"/>
    <row r="940384"/>
    <row r="940385"/>
    <row r="940386"/>
    <row r="940387"/>
    <row r="940388"/>
    <row r="940389"/>
    <row r="940390"/>
    <row r="940391"/>
    <row r="940392"/>
    <row r="940393"/>
    <row r="940394"/>
    <row r="940395"/>
    <row r="940396"/>
    <row r="940397"/>
    <row r="940398"/>
    <row r="940399"/>
    <row r="940400"/>
    <row r="940401"/>
    <row r="940402"/>
    <row r="940403"/>
    <row r="940404"/>
    <row r="940405"/>
    <row r="940406"/>
    <row r="940407"/>
    <row r="940408"/>
    <row r="940409"/>
    <row r="940410"/>
    <row r="940411"/>
    <row r="940412"/>
    <row r="940413"/>
    <row r="940414"/>
    <row r="940415"/>
    <row r="940416"/>
    <row r="940417"/>
    <row r="940418"/>
    <row r="940419"/>
    <row r="940420"/>
    <row r="940421"/>
    <row r="940422"/>
    <row r="940423"/>
    <row r="940424"/>
    <row r="940425"/>
    <row r="940426"/>
    <row r="940427"/>
    <row r="940428"/>
    <row r="940429"/>
    <row r="940430"/>
    <row r="940431"/>
    <row r="940432"/>
    <row r="940433"/>
    <row r="940434"/>
    <row r="940435"/>
    <row r="940436"/>
    <row r="940437"/>
    <row r="940438"/>
    <row r="940439"/>
    <row r="940440"/>
    <row r="940441"/>
    <row r="940442"/>
    <row r="940443"/>
    <row r="940444"/>
    <row r="940445"/>
    <row r="940446"/>
    <row r="940447"/>
    <row r="940448"/>
    <row r="940449"/>
    <row r="940450"/>
    <row r="940451"/>
    <row r="940452"/>
    <row r="940453"/>
    <row r="940454"/>
    <row r="940455"/>
    <row r="940456"/>
    <row r="940457"/>
    <row r="940458"/>
    <row r="940459"/>
    <row r="940460"/>
    <row r="940461"/>
    <row r="940462"/>
    <row r="940463"/>
    <row r="940464"/>
    <row r="940465"/>
    <row r="940466"/>
    <row r="940467"/>
    <row r="940468"/>
    <row r="940469"/>
    <row r="940470"/>
    <row r="940471"/>
    <row r="940472"/>
    <row r="940473"/>
    <row r="940474"/>
    <row r="940475"/>
    <row r="940476"/>
    <row r="940477"/>
    <row r="940478"/>
    <row r="940479"/>
    <row r="940480"/>
    <row r="940481"/>
    <row r="940482"/>
    <row r="940483"/>
    <row r="940484"/>
    <row r="940485"/>
    <row r="940486"/>
    <row r="940487"/>
    <row r="940488"/>
    <row r="940489"/>
    <row r="940490"/>
    <row r="940491"/>
    <row r="940492"/>
    <row r="940493"/>
    <row r="940494"/>
    <row r="940495"/>
    <row r="940496"/>
    <row r="940497"/>
    <row r="940498"/>
    <row r="940499"/>
    <row r="940500"/>
    <row r="940501"/>
    <row r="940502"/>
    <row r="940503"/>
    <row r="940504"/>
    <row r="940505"/>
    <row r="940506"/>
    <row r="940507"/>
    <row r="940508"/>
    <row r="940509"/>
    <row r="940510"/>
    <row r="940511"/>
    <row r="940512"/>
    <row r="940513"/>
    <row r="940514"/>
    <row r="940515"/>
    <row r="940516"/>
    <row r="940517"/>
    <row r="940518"/>
    <row r="940519"/>
    <row r="940520"/>
    <row r="940521"/>
    <row r="940522"/>
    <row r="940523"/>
    <row r="940524"/>
    <row r="940525"/>
    <row r="940526"/>
    <row r="940527"/>
    <row r="940528"/>
    <row r="940529"/>
    <row r="940530"/>
    <row r="940531"/>
    <row r="940532"/>
    <row r="940533"/>
    <row r="940534"/>
    <row r="940535"/>
    <row r="940536"/>
    <row r="940537"/>
    <row r="940538"/>
    <row r="940539"/>
    <row r="940540"/>
    <row r="940541"/>
    <row r="940542"/>
    <row r="940543"/>
    <row r="940544"/>
    <row r="940545"/>
    <row r="940546"/>
    <row r="940547"/>
    <row r="940548"/>
    <row r="940549"/>
    <row r="940550"/>
    <row r="940551"/>
    <row r="940552"/>
    <row r="940553"/>
    <row r="940554"/>
    <row r="940555"/>
    <row r="940556"/>
    <row r="940557"/>
    <row r="940558"/>
    <row r="940559"/>
    <row r="940560"/>
    <row r="940561"/>
    <row r="940562"/>
    <row r="940563"/>
    <row r="940564"/>
    <row r="940565"/>
    <row r="940566"/>
    <row r="940567"/>
    <row r="940568"/>
    <row r="940569"/>
    <row r="940570"/>
    <row r="940571"/>
    <row r="940572"/>
    <row r="940573"/>
    <row r="940574"/>
    <row r="940575"/>
    <row r="940576"/>
    <row r="940577"/>
    <row r="940578"/>
    <row r="940579"/>
    <row r="940580"/>
    <row r="940581"/>
    <row r="940582"/>
    <row r="940583"/>
    <row r="940584"/>
    <row r="940585"/>
    <row r="940586"/>
    <row r="940587"/>
    <row r="940588"/>
    <row r="940589"/>
    <row r="940590"/>
    <row r="940591"/>
    <row r="940592"/>
    <row r="940593"/>
    <row r="940594"/>
    <row r="940595"/>
    <row r="940596"/>
    <row r="940597"/>
    <row r="940598"/>
    <row r="940599"/>
    <row r="940600"/>
    <row r="940601"/>
    <row r="940602"/>
    <row r="940603"/>
    <row r="940604"/>
    <row r="940605"/>
    <row r="940606"/>
    <row r="940607"/>
    <row r="940608"/>
    <row r="940609"/>
    <row r="940610"/>
    <row r="940611"/>
    <row r="940612"/>
    <row r="940613"/>
    <row r="940614"/>
    <row r="940615"/>
    <row r="940616"/>
    <row r="940617"/>
    <row r="940618"/>
    <row r="940619"/>
    <row r="940620"/>
    <row r="940621"/>
    <row r="940622"/>
    <row r="940623"/>
    <row r="940624"/>
    <row r="940625"/>
    <row r="940626"/>
    <row r="940627"/>
    <row r="940628"/>
    <row r="940629"/>
    <row r="940630"/>
    <row r="940631"/>
    <row r="940632"/>
    <row r="940633"/>
    <row r="940634"/>
    <row r="940635"/>
    <row r="940636"/>
    <row r="940637"/>
    <row r="940638"/>
    <row r="940639"/>
    <row r="940640"/>
    <row r="940641"/>
    <row r="940642"/>
    <row r="940643"/>
    <row r="940644"/>
    <row r="940645"/>
    <row r="940646"/>
    <row r="940647"/>
    <row r="940648"/>
    <row r="940649"/>
    <row r="940650"/>
    <row r="940651"/>
    <row r="940652"/>
    <row r="940653"/>
    <row r="940654"/>
    <row r="940655"/>
    <row r="940656"/>
    <row r="940657"/>
    <row r="940658"/>
    <row r="940659"/>
    <row r="940660"/>
    <row r="940661"/>
    <row r="940662"/>
    <row r="940663"/>
    <row r="940664"/>
    <row r="940665"/>
    <row r="940666"/>
    <row r="940667"/>
    <row r="940668"/>
    <row r="940669"/>
    <row r="940670"/>
    <row r="940671"/>
    <row r="940672"/>
    <row r="940673"/>
    <row r="940674"/>
    <row r="940675"/>
    <row r="940676"/>
    <row r="940677"/>
    <row r="940678"/>
    <row r="940679"/>
    <row r="940680"/>
    <row r="940681"/>
    <row r="940682"/>
    <row r="940683"/>
    <row r="940684"/>
    <row r="940685"/>
    <row r="940686"/>
    <row r="940687"/>
    <row r="940688"/>
    <row r="940689"/>
    <row r="940690"/>
    <row r="940691"/>
    <row r="940692"/>
    <row r="940693"/>
    <row r="940694"/>
    <row r="940695"/>
    <row r="940696"/>
    <row r="940697"/>
    <row r="940698"/>
    <row r="940699"/>
    <row r="940700"/>
    <row r="940701"/>
    <row r="940702"/>
    <row r="940703"/>
    <row r="940704"/>
    <row r="940705"/>
    <row r="940706"/>
    <row r="940707"/>
    <row r="940708"/>
    <row r="940709"/>
    <row r="940710"/>
    <row r="940711"/>
    <row r="940712"/>
    <row r="940713"/>
    <row r="940714"/>
    <row r="940715"/>
    <row r="940716"/>
    <row r="940717"/>
    <row r="940718"/>
    <row r="940719"/>
    <row r="940720"/>
    <row r="940721"/>
    <row r="940722"/>
    <row r="940723"/>
    <row r="940724"/>
    <row r="940725"/>
    <row r="940726"/>
    <row r="940727"/>
    <row r="940728"/>
    <row r="940729"/>
    <row r="940730"/>
    <row r="940731"/>
    <row r="940732"/>
    <row r="940733"/>
    <row r="940734"/>
    <row r="940735"/>
    <row r="940736"/>
    <row r="940737"/>
    <row r="940738"/>
    <row r="940739"/>
    <row r="940740"/>
    <row r="940741"/>
    <row r="940742"/>
    <row r="940743"/>
    <row r="940744"/>
    <row r="940745"/>
    <row r="940746"/>
    <row r="940747"/>
    <row r="940748"/>
    <row r="940749"/>
    <row r="940750"/>
    <row r="940751"/>
    <row r="940752"/>
    <row r="940753"/>
    <row r="940754"/>
    <row r="940755"/>
    <row r="940756"/>
    <row r="940757"/>
    <row r="940758"/>
    <row r="940759"/>
    <row r="940760"/>
    <row r="940761"/>
    <row r="940762"/>
    <row r="940763"/>
    <row r="940764"/>
    <row r="940765"/>
    <row r="940766"/>
    <row r="940767"/>
    <row r="940768"/>
    <row r="940769"/>
    <row r="940770"/>
    <row r="940771"/>
    <row r="940772"/>
    <row r="940773"/>
    <row r="940774"/>
    <row r="940775"/>
    <row r="940776"/>
    <row r="940777"/>
    <row r="940778"/>
    <row r="940779"/>
    <row r="940780"/>
    <row r="940781"/>
    <row r="940782"/>
    <row r="940783"/>
    <row r="940784"/>
    <row r="940785"/>
    <row r="940786"/>
    <row r="940787"/>
    <row r="940788"/>
    <row r="940789"/>
    <row r="940790"/>
    <row r="940791"/>
    <row r="940792"/>
    <row r="940793"/>
    <row r="940794"/>
    <row r="940795"/>
    <row r="940796"/>
    <row r="940797"/>
    <row r="940798"/>
    <row r="940799"/>
    <row r="940800"/>
    <row r="940801"/>
    <row r="940802"/>
    <row r="940803"/>
    <row r="940804"/>
    <row r="940805"/>
    <row r="940806"/>
    <row r="940807"/>
    <row r="940808"/>
    <row r="940809"/>
    <row r="940810"/>
    <row r="940811"/>
    <row r="940812"/>
    <row r="940813"/>
    <row r="940814"/>
    <row r="940815"/>
    <row r="940816"/>
    <row r="940817"/>
    <row r="940818"/>
    <row r="940819"/>
    <row r="940820"/>
    <row r="940821"/>
    <row r="940822"/>
    <row r="940823"/>
    <row r="940824"/>
    <row r="940825"/>
    <row r="940826"/>
    <row r="940827"/>
    <row r="940828"/>
    <row r="940829"/>
    <row r="940830"/>
    <row r="940831"/>
    <row r="940832"/>
    <row r="940833"/>
    <row r="940834"/>
    <row r="940835"/>
    <row r="940836"/>
    <row r="940837"/>
    <row r="940838"/>
    <row r="940839"/>
    <row r="940840"/>
    <row r="940841"/>
    <row r="940842"/>
    <row r="940843"/>
    <row r="940844"/>
    <row r="940845"/>
    <row r="940846"/>
    <row r="940847"/>
    <row r="940848"/>
    <row r="940849"/>
    <row r="940850"/>
    <row r="940851"/>
    <row r="940852"/>
    <row r="940853"/>
    <row r="940854"/>
    <row r="940855"/>
    <row r="940856"/>
    <row r="940857"/>
    <row r="940858"/>
    <row r="940859"/>
    <row r="940860"/>
    <row r="940861"/>
    <row r="940862"/>
    <row r="940863"/>
    <row r="940864"/>
    <row r="940865"/>
    <row r="940866"/>
    <row r="940867"/>
    <row r="940868"/>
    <row r="940869"/>
    <row r="940870"/>
    <row r="940871"/>
    <row r="940872"/>
    <row r="940873"/>
    <row r="940874"/>
    <row r="940875"/>
    <row r="940876"/>
    <row r="940877"/>
    <row r="940878"/>
    <row r="940879"/>
    <row r="940880"/>
    <row r="940881"/>
    <row r="940882"/>
    <row r="940883"/>
    <row r="940884"/>
    <row r="940885"/>
    <row r="940886"/>
    <row r="940887"/>
    <row r="940888"/>
    <row r="940889"/>
    <row r="940890"/>
    <row r="940891"/>
    <row r="940892"/>
    <row r="940893"/>
    <row r="940894"/>
    <row r="940895"/>
    <row r="940896"/>
    <row r="940897"/>
    <row r="940898"/>
    <row r="940899"/>
    <row r="940900"/>
    <row r="940901"/>
    <row r="940902"/>
    <row r="940903"/>
    <row r="940904"/>
    <row r="940905"/>
    <row r="940906"/>
    <row r="940907"/>
    <row r="940908"/>
    <row r="940909"/>
    <row r="940910"/>
    <row r="940911"/>
    <row r="940912"/>
    <row r="940913"/>
    <row r="940914"/>
    <row r="940915"/>
    <row r="940916"/>
    <row r="940917"/>
    <row r="940918"/>
    <row r="940919"/>
    <row r="940920"/>
    <row r="940921"/>
    <row r="940922"/>
    <row r="940923"/>
    <row r="940924"/>
    <row r="940925"/>
    <row r="940926"/>
    <row r="940927"/>
    <row r="940928"/>
    <row r="940929"/>
    <row r="940930"/>
    <row r="940931"/>
    <row r="940932"/>
    <row r="940933"/>
    <row r="940934"/>
    <row r="940935"/>
    <row r="940936"/>
    <row r="940937"/>
    <row r="940938"/>
    <row r="940939"/>
    <row r="940940"/>
    <row r="940941"/>
    <row r="940942"/>
    <row r="940943"/>
    <row r="940944"/>
    <row r="940945"/>
    <row r="940946"/>
    <row r="940947"/>
    <row r="940948"/>
    <row r="940949"/>
    <row r="940950"/>
    <row r="940951"/>
    <row r="940952"/>
    <row r="940953"/>
    <row r="940954"/>
    <row r="940955"/>
    <row r="940956"/>
    <row r="940957"/>
    <row r="940958"/>
    <row r="940959"/>
    <row r="940960"/>
    <row r="940961"/>
    <row r="940962"/>
    <row r="940963"/>
    <row r="940964"/>
    <row r="940965"/>
    <row r="940966"/>
    <row r="940967"/>
    <row r="940968"/>
    <row r="940969"/>
    <row r="940970"/>
    <row r="940971"/>
    <row r="940972"/>
    <row r="940973"/>
    <row r="940974"/>
    <row r="940975"/>
    <row r="940976"/>
    <row r="940977"/>
    <row r="940978"/>
    <row r="940979"/>
    <row r="940980"/>
    <row r="940981"/>
    <row r="940982"/>
    <row r="940983"/>
    <row r="940984"/>
    <row r="940985"/>
    <row r="940986"/>
    <row r="940987"/>
    <row r="940988"/>
    <row r="940989"/>
    <row r="940990"/>
    <row r="940991"/>
    <row r="940992"/>
    <row r="940993"/>
    <row r="940994"/>
    <row r="940995"/>
    <row r="940996"/>
    <row r="940997"/>
    <row r="940998"/>
    <row r="940999"/>
    <row r="941000"/>
    <row r="941001"/>
    <row r="941002"/>
    <row r="941003"/>
    <row r="941004"/>
    <row r="941005"/>
    <row r="941006"/>
    <row r="941007"/>
    <row r="941008"/>
    <row r="941009"/>
    <row r="941010"/>
    <row r="941011"/>
    <row r="941012"/>
    <row r="941013"/>
    <row r="941014"/>
    <row r="941015"/>
    <row r="941016"/>
    <row r="941017"/>
    <row r="941018"/>
    <row r="941019"/>
    <row r="941020"/>
    <row r="941021"/>
    <row r="941022"/>
    <row r="941023"/>
    <row r="941024"/>
    <row r="941025"/>
    <row r="941026"/>
    <row r="941027"/>
    <row r="941028"/>
    <row r="941029"/>
    <row r="941030"/>
    <row r="941031"/>
    <row r="941032"/>
    <row r="941033"/>
    <row r="941034"/>
    <row r="941035"/>
    <row r="941036"/>
    <row r="941037"/>
    <row r="941038"/>
    <row r="941039"/>
    <row r="941040"/>
    <row r="941041"/>
    <row r="941042"/>
    <row r="941043"/>
    <row r="941044"/>
    <row r="941045"/>
    <row r="941046"/>
    <row r="941047"/>
    <row r="941048"/>
    <row r="941049"/>
    <row r="941050"/>
    <row r="941051"/>
    <row r="941052"/>
    <row r="941053"/>
    <row r="941054"/>
    <row r="941055"/>
    <row r="941056"/>
    <row r="941057"/>
    <row r="941058"/>
    <row r="941059"/>
    <row r="941060"/>
    <row r="941061"/>
    <row r="941062"/>
    <row r="941063"/>
    <row r="941064"/>
    <row r="941065"/>
    <row r="941066"/>
    <row r="941067"/>
    <row r="941068"/>
    <row r="941069"/>
    <row r="941070"/>
    <row r="941071"/>
    <row r="941072"/>
    <row r="941073"/>
    <row r="941074"/>
    <row r="941075"/>
    <row r="941076"/>
    <row r="941077"/>
    <row r="941078"/>
    <row r="941079"/>
    <row r="941080"/>
    <row r="941081"/>
    <row r="941082"/>
    <row r="941083"/>
    <row r="941084"/>
    <row r="941085"/>
    <row r="941086"/>
    <row r="941087"/>
    <row r="941088"/>
    <row r="941089"/>
    <row r="941090"/>
    <row r="941091"/>
    <row r="941092"/>
    <row r="941093"/>
    <row r="941094"/>
    <row r="941095"/>
    <row r="941096"/>
    <row r="941097"/>
    <row r="941098"/>
    <row r="941099"/>
    <row r="941100"/>
    <row r="941101"/>
    <row r="941102"/>
    <row r="941103"/>
    <row r="941104"/>
    <row r="941105"/>
    <row r="941106"/>
    <row r="941107"/>
    <row r="941108"/>
    <row r="941109"/>
    <row r="941110"/>
    <row r="941111"/>
    <row r="941112"/>
    <row r="941113"/>
    <row r="941114"/>
    <row r="941115"/>
    <row r="941116"/>
    <row r="941117"/>
    <row r="941118"/>
    <row r="941119"/>
    <row r="941120"/>
    <row r="941121"/>
    <row r="941122"/>
    <row r="941123"/>
    <row r="941124"/>
    <row r="941125"/>
    <row r="941126"/>
    <row r="941127"/>
    <row r="941128"/>
    <row r="941129"/>
    <row r="941130"/>
    <row r="941131"/>
    <row r="941132"/>
    <row r="941133"/>
    <row r="941134"/>
    <row r="941135"/>
    <row r="941136"/>
    <row r="941137"/>
    <row r="941138"/>
    <row r="941139"/>
    <row r="941140"/>
    <row r="941141"/>
    <row r="941142"/>
    <row r="941143"/>
    <row r="941144"/>
    <row r="941145"/>
    <row r="941146"/>
    <row r="941147"/>
    <row r="941148"/>
    <row r="941149"/>
    <row r="941150"/>
    <row r="941151"/>
    <row r="941152"/>
    <row r="941153"/>
    <row r="941154"/>
    <row r="941155"/>
    <row r="941156"/>
    <row r="941157"/>
    <row r="941158"/>
    <row r="941159"/>
    <row r="941160"/>
    <row r="941161"/>
    <row r="941162"/>
    <row r="941163"/>
    <row r="941164"/>
    <row r="941165"/>
    <row r="941166"/>
    <row r="941167"/>
    <row r="941168"/>
    <row r="941169"/>
    <row r="941170"/>
    <row r="941171"/>
    <row r="941172"/>
    <row r="941173"/>
    <row r="941174"/>
    <row r="941175"/>
    <row r="941176"/>
    <row r="941177"/>
    <row r="941178"/>
    <row r="941179"/>
    <row r="941180"/>
    <row r="941181"/>
    <row r="941182"/>
    <row r="941183"/>
    <row r="941184"/>
    <row r="941185"/>
    <row r="941186"/>
    <row r="941187"/>
    <row r="941188"/>
    <row r="941189"/>
    <row r="941190"/>
    <row r="941191"/>
    <row r="941192"/>
    <row r="941193"/>
    <row r="941194"/>
    <row r="941195"/>
    <row r="941196"/>
    <row r="941197"/>
    <row r="941198"/>
    <row r="941199"/>
    <row r="941200"/>
    <row r="941201"/>
    <row r="941202"/>
    <row r="941203"/>
    <row r="941204"/>
    <row r="941205"/>
    <row r="941206"/>
    <row r="941207"/>
    <row r="941208"/>
    <row r="941209"/>
    <row r="941210"/>
    <row r="941211"/>
    <row r="941212"/>
    <row r="941213"/>
    <row r="941214"/>
    <row r="941215"/>
    <row r="941216"/>
    <row r="941217"/>
    <row r="941218"/>
    <row r="941219"/>
    <row r="941220"/>
    <row r="941221"/>
    <row r="941222"/>
    <row r="941223"/>
    <row r="941224"/>
    <row r="941225"/>
    <row r="941226"/>
    <row r="941227"/>
    <row r="941228"/>
    <row r="941229"/>
    <row r="941230"/>
    <row r="941231"/>
    <row r="941232"/>
    <row r="941233"/>
    <row r="941234"/>
    <row r="941235"/>
    <row r="941236"/>
    <row r="941237"/>
    <row r="941238"/>
    <row r="941239"/>
    <row r="941240"/>
    <row r="941241"/>
    <row r="941242"/>
    <row r="941243"/>
    <row r="941244"/>
    <row r="941245"/>
    <row r="941246"/>
    <row r="941247"/>
    <row r="941248"/>
    <row r="941249"/>
    <row r="941250"/>
    <row r="941251"/>
    <row r="941252"/>
    <row r="941253"/>
    <row r="941254"/>
    <row r="941255"/>
    <row r="941256"/>
    <row r="941257"/>
    <row r="941258"/>
    <row r="941259"/>
    <row r="941260"/>
    <row r="941261"/>
    <row r="941262"/>
    <row r="941263"/>
    <row r="941264"/>
    <row r="941265"/>
    <row r="941266"/>
    <row r="941267"/>
    <row r="941268"/>
    <row r="941269"/>
    <row r="941270"/>
    <row r="941271"/>
    <row r="941272"/>
    <row r="941273"/>
    <row r="941274"/>
    <row r="941275"/>
    <row r="941276"/>
    <row r="941277"/>
    <row r="941278"/>
    <row r="941279"/>
    <row r="941280"/>
    <row r="941281"/>
    <row r="941282"/>
    <row r="941283"/>
    <row r="941284"/>
    <row r="941285"/>
    <row r="941286"/>
    <row r="941287"/>
    <row r="941288"/>
    <row r="941289"/>
    <row r="941290"/>
    <row r="941291"/>
    <row r="941292"/>
    <row r="941293"/>
    <row r="941294"/>
    <row r="941295"/>
    <row r="941296"/>
    <row r="941297"/>
    <row r="941298"/>
    <row r="941299"/>
    <row r="941300"/>
    <row r="941301"/>
    <row r="941302"/>
    <row r="941303"/>
    <row r="941304"/>
    <row r="941305"/>
    <row r="941306"/>
    <row r="941307"/>
    <row r="941308"/>
    <row r="941309"/>
    <row r="941310"/>
    <row r="941311"/>
    <row r="941312"/>
    <row r="941313"/>
    <row r="941314"/>
    <row r="941315"/>
    <row r="941316"/>
    <row r="941317"/>
    <row r="941318"/>
    <row r="941319"/>
    <row r="941320"/>
    <row r="941321"/>
    <row r="941322"/>
    <row r="941323"/>
    <row r="941324"/>
    <row r="941325"/>
    <row r="941326"/>
    <row r="941327"/>
    <row r="941328"/>
    <row r="941329"/>
    <row r="941330"/>
    <row r="941331"/>
    <row r="941332"/>
    <row r="941333"/>
    <row r="941334"/>
    <row r="941335"/>
    <row r="941336"/>
    <row r="941337"/>
    <row r="941338"/>
    <row r="941339"/>
    <row r="941340"/>
    <row r="941341"/>
    <row r="941342"/>
    <row r="941343"/>
    <row r="941344"/>
    <row r="941345"/>
    <row r="941346"/>
    <row r="941347"/>
    <row r="941348"/>
    <row r="941349"/>
    <row r="941350"/>
    <row r="941351"/>
    <row r="941352"/>
    <row r="941353"/>
    <row r="941354"/>
    <row r="941355"/>
    <row r="941356"/>
    <row r="941357"/>
    <row r="941358"/>
    <row r="941359"/>
    <row r="941360"/>
    <row r="941361"/>
    <row r="941362"/>
    <row r="941363"/>
    <row r="941364"/>
    <row r="941365"/>
    <row r="941366"/>
    <row r="941367"/>
    <row r="941368"/>
    <row r="941369"/>
    <row r="941370"/>
    <row r="941371"/>
    <row r="941372"/>
    <row r="941373"/>
    <row r="941374"/>
    <row r="941375"/>
    <row r="941376"/>
    <row r="941377"/>
    <row r="941378"/>
    <row r="941379"/>
    <row r="941380"/>
    <row r="941381"/>
    <row r="941382"/>
    <row r="941383"/>
    <row r="941384"/>
    <row r="941385"/>
    <row r="941386"/>
    <row r="941387"/>
    <row r="941388"/>
    <row r="941389"/>
    <row r="941390"/>
    <row r="941391"/>
    <row r="941392"/>
    <row r="941393"/>
    <row r="941394"/>
    <row r="941395"/>
    <row r="941396"/>
    <row r="941397"/>
    <row r="941398"/>
    <row r="941399"/>
    <row r="941400"/>
    <row r="941401"/>
    <row r="941402"/>
    <row r="941403"/>
    <row r="941404"/>
    <row r="941405"/>
    <row r="941406"/>
    <row r="941407"/>
    <row r="941408"/>
    <row r="941409"/>
    <row r="941410"/>
    <row r="941411"/>
    <row r="941412"/>
    <row r="941413"/>
    <row r="941414"/>
    <row r="941415"/>
    <row r="941416"/>
    <row r="941417"/>
    <row r="941418"/>
    <row r="941419"/>
    <row r="941420"/>
    <row r="941421"/>
    <row r="941422"/>
    <row r="941423"/>
    <row r="941424"/>
    <row r="941425"/>
    <row r="941426"/>
    <row r="941427"/>
    <row r="941428"/>
    <row r="941429"/>
    <row r="941430"/>
    <row r="941431"/>
    <row r="941432"/>
    <row r="941433"/>
    <row r="941434"/>
    <row r="941435"/>
    <row r="941436"/>
    <row r="941437"/>
    <row r="941438"/>
    <row r="941439"/>
    <row r="941440"/>
    <row r="941441"/>
    <row r="941442"/>
    <row r="941443"/>
    <row r="941444"/>
    <row r="941445"/>
    <row r="941446"/>
    <row r="941447"/>
    <row r="941448"/>
    <row r="941449"/>
    <row r="941450"/>
    <row r="941451"/>
    <row r="941452"/>
    <row r="941453"/>
    <row r="941454"/>
    <row r="941455"/>
    <row r="941456"/>
    <row r="941457"/>
    <row r="941458"/>
    <row r="941459"/>
    <row r="941460"/>
    <row r="941461"/>
    <row r="941462"/>
    <row r="941463"/>
    <row r="941464"/>
    <row r="941465"/>
    <row r="941466"/>
    <row r="941467"/>
    <row r="941468"/>
    <row r="941469"/>
    <row r="941470"/>
    <row r="941471"/>
    <row r="941472"/>
    <row r="941473"/>
    <row r="941474"/>
    <row r="941475"/>
    <row r="941476"/>
    <row r="941477"/>
    <row r="941478"/>
    <row r="941479"/>
    <row r="941480"/>
    <row r="941481"/>
    <row r="941482"/>
    <row r="941483"/>
    <row r="941484"/>
    <row r="941485"/>
    <row r="941486"/>
    <row r="941487"/>
    <row r="941488"/>
    <row r="941489"/>
    <row r="941490"/>
    <row r="941491"/>
    <row r="941492"/>
    <row r="941493"/>
    <row r="941494"/>
    <row r="941495"/>
    <row r="941496"/>
    <row r="941497"/>
    <row r="941498"/>
    <row r="941499"/>
    <row r="941500"/>
    <row r="941501"/>
    <row r="941502"/>
    <row r="941503"/>
    <row r="941504"/>
    <row r="941505"/>
    <row r="941506"/>
    <row r="941507"/>
    <row r="941508"/>
    <row r="941509"/>
    <row r="941510"/>
    <row r="941511"/>
    <row r="941512"/>
    <row r="941513"/>
    <row r="941514"/>
    <row r="941515"/>
    <row r="941516"/>
    <row r="941517"/>
    <row r="941518"/>
    <row r="941519"/>
    <row r="941520"/>
    <row r="941521"/>
    <row r="941522"/>
    <row r="941523"/>
    <row r="941524"/>
    <row r="941525"/>
    <row r="941526"/>
    <row r="941527"/>
    <row r="941528"/>
    <row r="941529"/>
    <row r="941530"/>
    <row r="941531"/>
    <row r="941532"/>
    <row r="941533"/>
    <row r="941534"/>
    <row r="941535"/>
    <row r="941536"/>
    <row r="941537"/>
    <row r="941538"/>
    <row r="941539"/>
    <row r="941540"/>
    <row r="941541"/>
    <row r="941542"/>
    <row r="941543"/>
    <row r="941544"/>
    <row r="941545"/>
    <row r="941546"/>
    <row r="941547"/>
    <row r="941548"/>
    <row r="941549"/>
    <row r="941550"/>
    <row r="941551"/>
    <row r="941552"/>
    <row r="941553"/>
    <row r="941554"/>
    <row r="941555"/>
    <row r="941556"/>
    <row r="941557"/>
    <row r="941558"/>
    <row r="941559"/>
    <row r="941560"/>
    <row r="941561"/>
    <row r="941562"/>
    <row r="941563"/>
    <row r="941564"/>
    <row r="941565"/>
    <row r="941566"/>
    <row r="941567"/>
    <row r="941568"/>
    <row r="941569"/>
    <row r="941570"/>
    <row r="941571"/>
    <row r="941572"/>
    <row r="941573"/>
    <row r="941574"/>
    <row r="941575"/>
    <row r="941576"/>
    <row r="941577"/>
    <row r="941578"/>
    <row r="941579"/>
    <row r="941580"/>
    <row r="941581"/>
    <row r="941582"/>
    <row r="941583"/>
    <row r="941584"/>
    <row r="941585"/>
    <row r="941586"/>
    <row r="941587"/>
    <row r="941588"/>
    <row r="941589"/>
    <row r="941590"/>
    <row r="941591"/>
    <row r="941592"/>
    <row r="941593"/>
    <row r="941594"/>
    <row r="941595"/>
    <row r="941596"/>
    <row r="941597"/>
    <row r="941598"/>
    <row r="941599"/>
    <row r="941600"/>
    <row r="941601"/>
    <row r="941602"/>
    <row r="941603"/>
    <row r="941604"/>
    <row r="941605"/>
    <row r="941606"/>
    <row r="941607"/>
    <row r="941608"/>
    <row r="941609"/>
    <row r="941610"/>
    <row r="941611"/>
    <row r="941612"/>
    <row r="941613"/>
    <row r="941614"/>
    <row r="941615"/>
    <row r="941616"/>
    <row r="941617"/>
    <row r="941618"/>
    <row r="941619"/>
    <row r="941620"/>
    <row r="941621"/>
    <row r="941622"/>
    <row r="941623"/>
    <row r="941624"/>
    <row r="941625"/>
    <row r="941626"/>
    <row r="941627"/>
    <row r="941628"/>
    <row r="941629"/>
    <row r="941630"/>
    <row r="941631"/>
    <row r="941632"/>
    <row r="941633"/>
    <row r="941634"/>
    <row r="941635"/>
    <row r="941636"/>
    <row r="941637"/>
    <row r="941638"/>
    <row r="941639"/>
    <row r="941640"/>
    <row r="941641"/>
    <row r="941642"/>
    <row r="941643"/>
    <row r="941644"/>
    <row r="941645"/>
    <row r="941646"/>
    <row r="941647"/>
    <row r="941648"/>
    <row r="941649"/>
    <row r="941650"/>
    <row r="941651"/>
    <row r="941652"/>
    <row r="941653"/>
    <row r="941654"/>
    <row r="941655"/>
    <row r="941656"/>
    <row r="941657"/>
    <row r="941658"/>
    <row r="941659"/>
    <row r="941660"/>
    <row r="941661"/>
    <row r="941662"/>
    <row r="941663"/>
    <row r="941664"/>
    <row r="941665"/>
    <row r="941666"/>
    <row r="941667"/>
    <row r="941668"/>
    <row r="941669"/>
    <row r="941670"/>
    <row r="941671"/>
    <row r="941672"/>
    <row r="941673"/>
    <row r="941674"/>
    <row r="941675"/>
    <row r="941676"/>
    <row r="941677"/>
    <row r="941678"/>
    <row r="941679"/>
    <row r="941680"/>
    <row r="941681"/>
    <row r="941682"/>
    <row r="941683"/>
    <row r="941684"/>
    <row r="941685"/>
    <row r="941686"/>
    <row r="941687"/>
    <row r="941688"/>
    <row r="941689"/>
    <row r="941690"/>
    <row r="941691"/>
    <row r="941692"/>
    <row r="941693"/>
    <row r="941694"/>
    <row r="941695"/>
    <row r="941696"/>
    <row r="941697"/>
    <row r="941698"/>
    <row r="941699"/>
    <row r="941700"/>
    <row r="941701"/>
    <row r="941702"/>
    <row r="941703"/>
    <row r="941704"/>
    <row r="941705"/>
    <row r="941706"/>
    <row r="941707"/>
    <row r="941708"/>
    <row r="941709"/>
    <row r="941710"/>
    <row r="941711"/>
    <row r="941712"/>
    <row r="941713"/>
    <row r="941714"/>
    <row r="941715"/>
    <row r="941716"/>
    <row r="941717"/>
    <row r="941718"/>
    <row r="941719"/>
    <row r="941720"/>
    <row r="941721"/>
    <row r="941722"/>
    <row r="941723"/>
    <row r="941724"/>
    <row r="941725"/>
    <row r="941726"/>
    <row r="941727"/>
    <row r="941728"/>
    <row r="941729"/>
    <row r="941730"/>
    <row r="941731"/>
    <row r="941732"/>
    <row r="941733"/>
    <row r="941734"/>
    <row r="941735"/>
    <row r="941736"/>
    <row r="941737"/>
    <row r="941738"/>
    <row r="941739"/>
    <row r="941740"/>
    <row r="941741"/>
    <row r="941742"/>
    <row r="941743"/>
    <row r="941744"/>
    <row r="941745"/>
    <row r="941746"/>
    <row r="941747"/>
    <row r="941748"/>
    <row r="941749"/>
    <row r="941750"/>
    <row r="941751"/>
    <row r="941752"/>
    <row r="941753"/>
    <row r="941754"/>
    <row r="941755"/>
    <row r="941756"/>
    <row r="941757"/>
    <row r="941758"/>
    <row r="941759"/>
    <row r="941760"/>
    <row r="941761"/>
    <row r="941762"/>
    <row r="941763"/>
    <row r="941764"/>
    <row r="941765"/>
    <row r="941766"/>
    <row r="941767"/>
    <row r="941768"/>
    <row r="941769"/>
    <row r="941770"/>
    <row r="941771"/>
    <row r="941772"/>
    <row r="941773"/>
    <row r="941774"/>
    <row r="941775"/>
    <row r="941776"/>
    <row r="941777"/>
    <row r="941778"/>
    <row r="941779"/>
    <row r="941780"/>
    <row r="941781"/>
    <row r="941782"/>
    <row r="941783"/>
    <row r="941784"/>
    <row r="941785"/>
    <row r="941786"/>
    <row r="941787"/>
    <row r="941788"/>
    <row r="941789"/>
    <row r="941790"/>
    <row r="941791"/>
    <row r="941792"/>
    <row r="941793"/>
    <row r="941794"/>
    <row r="941795"/>
    <row r="941796"/>
    <row r="941797"/>
    <row r="941798"/>
    <row r="941799"/>
    <row r="941800"/>
    <row r="941801"/>
    <row r="941802"/>
    <row r="941803"/>
    <row r="941804"/>
    <row r="941805"/>
    <row r="941806"/>
    <row r="941807"/>
    <row r="941808"/>
    <row r="941809"/>
    <row r="941810"/>
    <row r="941811"/>
    <row r="941812"/>
    <row r="941813"/>
    <row r="941814"/>
    <row r="941815"/>
    <row r="941816"/>
    <row r="941817"/>
    <row r="941818"/>
    <row r="941819"/>
    <row r="941820"/>
    <row r="941821"/>
    <row r="941822"/>
    <row r="941823"/>
    <row r="941824"/>
    <row r="941825"/>
    <row r="941826"/>
    <row r="941827"/>
    <row r="941828"/>
    <row r="941829"/>
    <row r="941830"/>
    <row r="941831"/>
    <row r="941832"/>
    <row r="941833"/>
    <row r="941834"/>
    <row r="941835"/>
    <row r="941836"/>
    <row r="941837"/>
    <row r="941838"/>
    <row r="941839"/>
    <row r="941840"/>
    <row r="941841"/>
    <row r="941842"/>
    <row r="941843"/>
    <row r="941844"/>
    <row r="941845"/>
    <row r="941846"/>
    <row r="941847"/>
    <row r="941848"/>
    <row r="941849"/>
    <row r="941850"/>
    <row r="941851"/>
    <row r="941852"/>
    <row r="941853"/>
    <row r="941854"/>
    <row r="941855"/>
    <row r="941856"/>
    <row r="941857"/>
    <row r="941858"/>
    <row r="941859"/>
    <row r="941860"/>
    <row r="941861"/>
    <row r="941862"/>
    <row r="941863"/>
    <row r="941864"/>
    <row r="941865"/>
    <row r="941866"/>
    <row r="941867"/>
    <row r="941868"/>
    <row r="941869"/>
    <row r="941870"/>
    <row r="941871"/>
    <row r="941872"/>
    <row r="941873"/>
    <row r="941874"/>
    <row r="941875"/>
    <row r="941876"/>
    <row r="941877"/>
    <row r="941878"/>
    <row r="941879"/>
    <row r="941880"/>
    <row r="941881"/>
    <row r="941882"/>
    <row r="941883"/>
    <row r="941884"/>
    <row r="941885"/>
    <row r="941886"/>
    <row r="941887"/>
    <row r="941888"/>
    <row r="941889"/>
    <row r="941890"/>
    <row r="941891"/>
    <row r="941892"/>
    <row r="941893"/>
    <row r="941894"/>
    <row r="941895"/>
    <row r="941896"/>
    <row r="941897"/>
    <row r="941898"/>
    <row r="941899"/>
    <row r="941900"/>
    <row r="941901"/>
    <row r="941902"/>
    <row r="941903"/>
    <row r="941904"/>
    <row r="941905"/>
    <row r="941906"/>
    <row r="941907"/>
    <row r="941908"/>
    <row r="941909"/>
    <row r="941910"/>
    <row r="941911"/>
    <row r="941912"/>
    <row r="941913"/>
    <row r="941914"/>
    <row r="941915"/>
    <row r="941916"/>
    <row r="941917"/>
    <row r="941918"/>
    <row r="941919"/>
    <row r="941920"/>
    <row r="941921"/>
    <row r="941922"/>
    <row r="941923"/>
    <row r="941924"/>
    <row r="941925"/>
    <row r="941926"/>
    <row r="941927"/>
    <row r="941928"/>
    <row r="941929"/>
    <row r="941930"/>
    <row r="941931"/>
    <row r="941932"/>
    <row r="941933"/>
    <row r="941934"/>
    <row r="941935"/>
    <row r="941936"/>
    <row r="941937"/>
    <row r="941938"/>
    <row r="941939"/>
    <row r="941940"/>
    <row r="941941"/>
    <row r="941942"/>
    <row r="941943"/>
    <row r="941944"/>
    <row r="941945"/>
    <row r="941946"/>
    <row r="941947"/>
    <row r="941948"/>
    <row r="941949"/>
    <row r="941950"/>
    <row r="941951"/>
    <row r="941952"/>
    <row r="941953"/>
    <row r="941954"/>
    <row r="941955"/>
    <row r="941956"/>
    <row r="941957"/>
    <row r="941958"/>
    <row r="941959"/>
    <row r="941960"/>
    <row r="941961"/>
    <row r="941962"/>
    <row r="941963"/>
    <row r="941964"/>
    <row r="941965"/>
    <row r="941966"/>
    <row r="941967"/>
    <row r="941968"/>
    <row r="941969"/>
    <row r="941970"/>
    <row r="941971"/>
    <row r="941972"/>
    <row r="941973"/>
    <row r="941974"/>
    <row r="941975"/>
    <row r="941976"/>
    <row r="941977"/>
    <row r="941978"/>
    <row r="941979"/>
    <row r="941980"/>
    <row r="941981"/>
    <row r="941982"/>
    <row r="941983"/>
    <row r="941984"/>
    <row r="941985"/>
    <row r="941986"/>
    <row r="941987"/>
    <row r="941988"/>
    <row r="941989"/>
    <row r="941990"/>
    <row r="941991"/>
    <row r="941992"/>
    <row r="941993"/>
    <row r="941994"/>
    <row r="941995"/>
    <row r="941996"/>
    <row r="941997"/>
    <row r="941998"/>
    <row r="941999"/>
    <row r="942000"/>
    <row r="942001"/>
    <row r="942002"/>
    <row r="942003"/>
    <row r="942004"/>
    <row r="942005"/>
    <row r="942006"/>
    <row r="942007"/>
    <row r="942008"/>
    <row r="942009"/>
    <row r="942010"/>
    <row r="942011"/>
    <row r="942012"/>
    <row r="942013"/>
    <row r="942014"/>
    <row r="942015"/>
    <row r="942016"/>
    <row r="942017"/>
    <row r="942018"/>
    <row r="942019"/>
    <row r="942020"/>
    <row r="942021"/>
    <row r="942022"/>
    <row r="942023"/>
    <row r="942024"/>
    <row r="942025"/>
    <row r="942026"/>
    <row r="942027"/>
    <row r="942028"/>
    <row r="942029"/>
    <row r="942030"/>
    <row r="942031"/>
    <row r="942032"/>
    <row r="942033"/>
    <row r="942034"/>
    <row r="942035"/>
    <row r="942036"/>
    <row r="942037"/>
    <row r="942038"/>
    <row r="942039"/>
    <row r="942040"/>
    <row r="942041"/>
    <row r="942042"/>
    <row r="942043"/>
    <row r="942044"/>
    <row r="942045"/>
    <row r="942046"/>
    <row r="942047"/>
    <row r="942048"/>
    <row r="942049"/>
    <row r="942050"/>
    <row r="942051"/>
    <row r="942052"/>
    <row r="942053"/>
    <row r="942054"/>
    <row r="942055"/>
    <row r="942056"/>
    <row r="942057"/>
    <row r="942058"/>
    <row r="942059"/>
    <row r="942060"/>
    <row r="942061"/>
    <row r="942062"/>
    <row r="942063"/>
    <row r="942064"/>
    <row r="942065"/>
    <row r="942066"/>
    <row r="942067"/>
    <row r="942068"/>
    <row r="942069"/>
    <row r="942070"/>
    <row r="942071"/>
    <row r="942072"/>
    <row r="942073"/>
    <row r="942074"/>
    <row r="942075"/>
    <row r="942076"/>
    <row r="942077"/>
    <row r="942078"/>
    <row r="942079"/>
    <row r="942080"/>
    <row r="942081"/>
    <row r="942082"/>
    <row r="942083"/>
    <row r="942084"/>
    <row r="942085"/>
    <row r="942086"/>
    <row r="942087"/>
    <row r="942088"/>
    <row r="942089"/>
    <row r="942090"/>
    <row r="942091"/>
    <row r="942092"/>
    <row r="942093"/>
    <row r="942094"/>
    <row r="942095"/>
    <row r="942096"/>
    <row r="942097"/>
    <row r="942098"/>
    <row r="942099"/>
    <row r="942100"/>
    <row r="942101"/>
    <row r="942102"/>
    <row r="942103"/>
    <row r="942104"/>
    <row r="942105"/>
    <row r="942106"/>
    <row r="942107"/>
    <row r="942108"/>
    <row r="942109"/>
    <row r="942110"/>
    <row r="942111"/>
    <row r="942112"/>
    <row r="942113"/>
    <row r="942114"/>
    <row r="942115"/>
    <row r="942116"/>
    <row r="942117"/>
    <row r="942118"/>
    <row r="942119"/>
    <row r="942120"/>
    <row r="942121"/>
    <row r="942122"/>
    <row r="942123"/>
    <row r="942124"/>
    <row r="942125"/>
    <row r="942126"/>
    <row r="942127"/>
    <row r="942128"/>
    <row r="942129"/>
    <row r="942130"/>
    <row r="942131"/>
    <row r="942132"/>
    <row r="942133"/>
    <row r="942134"/>
    <row r="942135"/>
    <row r="942136"/>
    <row r="942137"/>
    <row r="942138"/>
    <row r="942139"/>
    <row r="942140"/>
    <row r="942141"/>
    <row r="942142"/>
    <row r="942143"/>
    <row r="942144"/>
    <row r="942145"/>
    <row r="942146"/>
    <row r="942147"/>
    <row r="942148"/>
    <row r="942149"/>
    <row r="942150"/>
    <row r="942151"/>
    <row r="942152"/>
    <row r="942153"/>
    <row r="942154"/>
    <row r="942155"/>
    <row r="942156"/>
    <row r="942157"/>
    <row r="942158"/>
    <row r="942159"/>
    <row r="942160"/>
    <row r="942161"/>
    <row r="942162"/>
    <row r="942163"/>
    <row r="942164"/>
    <row r="942165"/>
    <row r="942166"/>
    <row r="942167"/>
    <row r="942168"/>
    <row r="942169"/>
    <row r="942170"/>
    <row r="942171"/>
    <row r="942172"/>
    <row r="942173"/>
    <row r="942174"/>
    <row r="942175"/>
    <row r="942176"/>
    <row r="942177"/>
    <row r="942178"/>
    <row r="942179"/>
    <row r="942180"/>
    <row r="942181"/>
    <row r="942182"/>
    <row r="942183"/>
    <row r="942184"/>
    <row r="942185"/>
    <row r="942186"/>
    <row r="942187"/>
    <row r="942188"/>
    <row r="942189"/>
    <row r="942190"/>
    <row r="942191"/>
    <row r="942192"/>
    <row r="942193"/>
    <row r="942194"/>
    <row r="942195"/>
    <row r="942196"/>
    <row r="942197"/>
    <row r="942198"/>
    <row r="942199"/>
    <row r="942200"/>
    <row r="942201"/>
    <row r="942202"/>
    <row r="942203"/>
    <row r="942204"/>
    <row r="942205"/>
    <row r="942206"/>
    <row r="942207"/>
    <row r="942208"/>
    <row r="942209"/>
    <row r="942210"/>
    <row r="942211"/>
    <row r="942212"/>
    <row r="942213"/>
    <row r="942214"/>
    <row r="942215"/>
    <row r="942216"/>
    <row r="942217"/>
    <row r="942218"/>
    <row r="942219"/>
    <row r="942220"/>
    <row r="942221"/>
    <row r="942222"/>
    <row r="942223"/>
    <row r="942224"/>
    <row r="942225"/>
    <row r="942226"/>
    <row r="942227"/>
    <row r="942228"/>
    <row r="942229"/>
    <row r="942230"/>
    <row r="942231"/>
    <row r="942232"/>
    <row r="942233"/>
    <row r="942234"/>
    <row r="942235"/>
    <row r="942236"/>
    <row r="942237"/>
    <row r="942238"/>
    <row r="942239"/>
    <row r="942240"/>
    <row r="942241"/>
    <row r="942242"/>
    <row r="942243"/>
    <row r="942244"/>
    <row r="942245"/>
    <row r="942246"/>
    <row r="942247"/>
    <row r="942248"/>
    <row r="942249"/>
    <row r="942250"/>
    <row r="942251"/>
    <row r="942252"/>
    <row r="942253"/>
    <row r="942254"/>
    <row r="942255"/>
    <row r="942256"/>
    <row r="942257"/>
    <row r="942258"/>
    <row r="942259"/>
    <row r="942260"/>
    <row r="942261"/>
    <row r="942262"/>
    <row r="942263"/>
    <row r="942264"/>
    <row r="942265"/>
    <row r="942266"/>
    <row r="942267"/>
    <row r="942268"/>
    <row r="942269"/>
    <row r="942270"/>
    <row r="942271"/>
    <row r="942272"/>
    <row r="942273"/>
    <row r="942274"/>
    <row r="942275"/>
    <row r="942276"/>
    <row r="942277"/>
    <row r="942278"/>
    <row r="942279"/>
    <row r="942280"/>
    <row r="942281"/>
    <row r="942282"/>
    <row r="942283"/>
    <row r="942284"/>
    <row r="942285"/>
    <row r="942286"/>
    <row r="942287"/>
    <row r="942288"/>
    <row r="942289"/>
    <row r="942290"/>
    <row r="942291"/>
    <row r="942292"/>
    <row r="942293"/>
    <row r="942294"/>
    <row r="942295"/>
    <row r="942296"/>
    <row r="942297"/>
    <row r="942298"/>
    <row r="942299"/>
    <row r="942300"/>
    <row r="942301"/>
    <row r="942302"/>
    <row r="942303"/>
    <row r="942304"/>
    <row r="942305"/>
    <row r="942306"/>
    <row r="942307"/>
    <row r="942308"/>
    <row r="942309"/>
    <row r="942310"/>
    <row r="942311"/>
    <row r="942312"/>
    <row r="942313"/>
    <row r="942314"/>
    <row r="942315"/>
    <row r="942316"/>
    <row r="942317"/>
    <row r="942318"/>
    <row r="942319"/>
    <row r="942320"/>
    <row r="942321"/>
    <row r="942322"/>
    <row r="942323"/>
    <row r="942324"/>
    <row r="942325"/>
    <row r="942326"/>
    <row r="942327"/>
    <row r="942328"/>
    <row r="942329"/>
    <row r="942330"/>
    <row r="942331"/>
    <row r="942332"/>
    <row r="942333"/>
    <row r="942334"/>
    <row r="942335"/>
    <row r="942336"/>
    <row r="942337"/>
    <row r="942338"/>
    <row r="942339"/>
    <row r="942340"/>
    <row r="942341"/>
    <row r="942342"/>
    <row r="942343"/>
    <row r="942344"/>
    <row r="942345"/>
    <row r="942346"/>
    <row r="942347"/>
    <row r="942348"/>
    <row r="942349"/>
    <row r="942350"/>
    <row r="942351"/>
    <row r="942352"/>
    <row r="942353"/>
    <row r="942354"/>
    <row r="942355"/>
    <row r="942356"/>
    <row r="942357"/>
    <row r="942358"/>
    <row r="942359"/>
    <row r="942360"/>
    <row r="942361"/>
    <row r="942362"/>
    <row r="942363"/>
    <row r="942364"/>
    <row r="942365"/>
    <row r="942366"/>
    <row r="942367"/>
    <row r="942368"/>
    <row r="942369"/>
    <row r="942370"/>
    <row r="942371"/>
    <row r="942372"/>
    <row r="942373"/>
    <row r="942374"/>
    <row r="942375"/>
    <row r="942376"/>
    <row r="942377"/>
    <row r="942378"/>
    <row r="942379"/>
    <row r="942380"/>
    <row r="942381"/>
    <row r="942382"/>
    <row r="942383"/>
    <row r="942384"/>
    <row r="942385"/>
    <row r="942386"/>
    <row r="942387"/>
    <row r="942388"/>
    <row r="942389"/>
    <row r="942390"/>
    <row r="942391"/>
    <row r="942392"/>
    <row r="942393"/>
    <row r="942394"/>
    <row r="942395"/>
    <row r="942396"/>
    <row r="942397"/>
    <row r="942398"/>
    <row r="942399"/>
    <row r="942400"/>
    <row r="942401"/>
    <row r="942402"/>
    <row r="942403"/>
    <row r="942404"/>
    <row r="942405"/>
    <row r="942406"/>
    <row r="942407"/>
    <row r="942408"/>
    <row r="942409"/>
    <row r="942410"/>
    <row r="942411"/>
    <row r="942412"/>
    <row r="942413"/>
    <row r="942414"/>
    <row r="942415"/>
    <row r="942416"/>
    <row r="942417"/>
    <row r="942418"/>
    <row r="942419"/>
    <row r="942420"/>
    <row r="942421"/>
    <row r="942422"/>
    <row r="942423"/>
    <row r="942424"/>
    <row r="942425"/>
    <row r="942426"/>
    <row r="942427"/>
    <row r="942428"/>
    <row r="942429"/>
    <row r="942430"/>
    <row r="942431"/>
    <row r="942432"/>
    <row r="942433"/>
    <row r="942434"/>
    <row r="942435"/>
    <row r="942436"/>
    <row r="942437"/>
    <row r="942438"/>
    <row r="942439"/>
    <row r="942440"/>
    <row r="942441"/>
    <row r="942442"/>
    <row r="942443"/>
    <row r="942444"/>
    <row r="942445"/>
    <row r="942446"/>
    <row r="942447"/>
    <row r="942448"/>
    <row r="942449"/>
    <row r="942450"/>
    <row r="942451"/>
    <row r="942452"/>
    <row r="942453"/>
    <row r="942454"/>
    <row r="942455"/>
    <row r="942456"/>
    <row r="942457"/>
    <row r="942458"/>
    <row r="942459"/>
    <row r="942460"/>
    <row r="942461"/>
    <row r="942462"/>
    <row r="942463"/>
    <row r="942464"/>
    <row r="942465"/>
    <row r="942466"/>
    <row r="942467"/>
    <row r="942468"/>
    <row r="942469"/>
    <row r="942470"/>
    <row r="942471"/>
    <row r="942472"/>
    <row r="942473"/>
    <row r="942474"/>
    <row r="942475"/>
    <row r="942476"/>
    <row r="942477"/>
    <row r="942478"/>
    <row r="942479"/>
    <row r="942480"/>
    <row r="942481"/>
    <row r="942482"/>
    <row r="942483"/>
    <row r="942484"/>
    <row r="942485"/>
    <row r="942486"/>
    <row r="942487"/>
    <row r="942488"/>
    <row r="942489"/>
    <row r="942490"/>
    <row r="942491"/>
    <row r="942492"/>
    <row r="942493"/>
    <row r="942494"/>
    <row r="942495"/>
    <row r="942496"/>
    <row r="942497"/>
    <row r="942498"/>
    <row r="942499"/>
    <row r="942500"/>
    <row r="942501"/>
    <row r="942502"/>
    <row r="942503"/>
    <row r="942504"/>
    <row r="942505"/>
    <row r="942506"/>
    <row r="942507"/>
    <row r="942508"/>
    <row r="942509"/>
    <row r="942510"/>
    <row r="942511"/>
    <row r="942512"/>
    <row r="942513"/>
    <row r="942514"/>
    <row r="942515"/>
    <row r="942516"/>
    <row r="942517"/>
    <row r="942518"/>
    <row r="942519"/>
    <row r="942520"/>
    <row r="942521"/>
    <row r="942522"/>
    <row r="942523"/>
    <row r="942524"/>
    <row r="942525"/>
    <row r="942526"/>
    <row r="942527"/>
    <row r="942528"/>
    <row r="942529"/>
    <row r="942530"/>
    <row r="942531"/>
    <row r="942532"/>
    <row r="942533"/>
    <row r="942534"/>
    <row r="942535"/>
    <row r="942536"/>
    <row r="942537"/>
    <row r="942538"/>
    <row r="942539"/>
    <row r="942540"/>
    <row r="942541"/>
    <row r="942542"/>
    <row r="942543"/>
    <row r="942544"/>
    <row r="942545"/>
    <row r="942546"/>
    <row r="942547"/>
    <row r="942548"/>
    <row r="942549"/>
    <row r="942550"/>
    <row r="942551"/>
    <row r="942552"/>
    <row r="942553"/>
    <row r="942554"/>
    <row r="942555"/>
    <row r="942556"/>
    <row r="942557"/>
    <row r="942558"/>
    <row r="942559"/>
    <row r="942560"/>
    <row r="942561"/>
    <row r="942562"/>
    <row r="942563"/>
    <row r="942564"/>
    <row r="942565"/>
    <row r="942566"/>
    <row r="942567"/>
    <row r="942568"/>
    <row r="942569"/>
    <row r="942570"/>
    <row r="942571"/>
    <row r="942572"/>
    <row r="942573"/>
    <row r="942574"/>
    <row r="942575"/>
    <row r="942576"/>
    <row r="942577"/>
    <row r="942578"/>
    <row r="942579"/>
    <row r="942580"/>
    <row r="942581"/>
    <row r="942582"/>
    <row r="942583"/>
    <row r="942584"/>
    <row r="942585"/>
    <row r="942586"/>
    <row r="942587"/>
    <row r="942588"/>
    <row r="942589"/>
    <row r="942590"/>
    <row r="942591"/>
    <row r="942592"/>
    <row r="942593"/>
    <row r="942594"/>
    <row r="942595"/>
    <row r="942596"/>
    <row r="942597"/>
    <row r="942598"/>
    <row r="942599"/>
    <row r="942600"/>
    <row r="942601"/>
    <row r="942602"/>
    <row r="942603"/>
    <row r="942604"/>
    <row r="942605"/>
    <row r="942606"/>
    <row r="942607"/>
    <row r="942608"/>
    <row r="942609"/>
    <row r="942610"/>
    <row r="942611"/>
    <row r="942612"/>
    <row r="942613"/>
    <row r="942614"/>
    <row r="942615"/>
    <row r="942616"/>
    <row r="942617"/>
    <row r="942618"/>
    <row r="942619"/>
    <row r="942620"/>
    <row r="942621"/>
    <row r="942622"/>
    <row r="942623"/>
    <row r="942624"/>
    <row r="942625"/>
    <row r="942626"/>
    <row r="942627"/>
    <row r="942628"/>
    <row r="942629"/>
    <row r="942630"/>
    <row r="942631"/>
    <row r="942632"/>
    <row r="942633"/>
    <row r="942634"/>
    <row r="942635"/>
    <row r="942636"/>
    <row r="942637"/>
    <row r="942638"/>
    <row r="942639"/>
    <row r="942640"/>
    <row r="942641"/>
    <row r="942642"/>
    <row r="942643"/>
    <row r="942644"/>
    <row r="942645"/>
    <row r="942646"/>
    <row r="942647"/>
    <row r="942648"/>
    <row r="942649"/>
    <row r="942650"/>
    <row r="942651"/>
    <row r="942652"/>
    <row r="942653"/>
    <row r="942654"/>
    <row r="942655"/>
    <row r="942656"/>
    <row r="942657"/>
    <row r="942658"/>
    <row r="942659"/>
    <row r="942660"/>
    <row r="942661"/>
    <row r="942662"/>
    <row r="942663"/>
    <row r="942664"/>
    <row r="942665"/>
    <row r="942666"/>
    <row r="942667"/>
    <row r="942668"/>
    <row r="942669"/>
    <row r="942670"/>
    <row r="942671"/>
    <row r="942672"/>
    <row r="942673"/>
    <row r="942674"/>
    <row r="942675"/>
    <row r="942676"/>
    <row r="942677"/>
    <row r="942678"/>
    <row r="942679"/>
    <row r="942680"/>
    <row r="942681"/>
    <row r="942682"/>
    <row r="942683"/>
    <row r="942684"/>
    <row r="942685"/>
    <row r="942686"/>
    <row r="942687"/>
    <row r="942688"/>
    <row r="942689"/>
    <row r="942690"/>
    <row r="942691"/>
    <row r="942692"/>
    <row r="942693"/>
    <row r="942694"/>
    <row r="942695"/>
    <row r="942696"/>
    <row r="942697"/>
    <row r="942698"/>
    <row r="942699"/>
    <row r="942700"/>
    <row r="942701"/>
    <row r="942702"/>
    <row r="942703"/>
    <row r="942704"/>
    <row r="942705"/>
    <row r="942706"/>
    <row r="942707"/>
    <row r="942708"/>
    <row r="942709"/>
    <row r="942710"/>
    <row r="942711"/>
    <row r="942712"/>
    <row r="942713"/>
    <row r="942714"/>
    <row r="942715"/>
    <row r="942716"/>
    <row r="942717"/>
    <row r="942718"/>
    <row r="942719"/>
    <row r="942720"/>
    <row r="942721"/>
    <row r="942722"/>
    <row r="942723"/>
    <row r="942724"/>
    <row r="942725"/>
    <row r="942726"/>
    <row r="942727"/>
    <row r="942728"/>
    <row r="942729"/>
    <row r="942730"/>
    <row r="942731"/>
    <row r="942732"/>
    <row r="942733"/>
    <row r="942734"/>
    <row r="942735"/>
    <row r="942736"/>
    <row r="942737"/>
    <row r="942738"/>
    <row r="942739"/>
    <row r="942740"/>
    <row r="942741"/>
    <row r="942742"/>
    <row r="942743"/>
    <row r="942744"/>
    <row r="942745"/>
    <row r="942746"/>
    <row r="942747"/>
    <row r="942748"/>
    <row r="942749"/>
    <row r="942750"/>
    <row r="942751"/>
    <row r="942752"/>
    <row r="942753"/>
    <row r="942754"/>
    <row r="942755"/>
    <row r="942756"/>
    <row r="942757"/>
    <row r="942758"/>
    <row r="942759"/>
    <row r="942760"/>
    <row r="942761"/>
    <row r="942762"/>
    <row r="942763"/>
    <row r="942764"/>
    <row r="942765"/>
    <row r="942766"/>
    <row r="942767"/>
    <row r="942768"/>
    <row r="942769"/>
    <row r="942770"/>
    <row r="942771"/>
    <row r="942772"/>
    <row r="942773"/>
    <row r="942774"/>
    <row r="942775"/>
    <row r="942776"/>
    <row r="942777"/>
    <row r="942778"/>
    <row r="942779"/>
    <row r="942780"/>
    <row r="942781"/>
    <row r="942782"/>
    <row r="942783"/>
    <row r="942784"/>
    <row r="942785"/>
    <row r="942786"/>
    <row r="942787"/>
    <row r="942788"/>
    <row r="942789"/>
    <row r="942790"/>
    <row r="942791"/>
    <row r="942792"/>
    <row r="942793"/>
    <row r="942794"/>
    <row r="942795"/>
    <row r="942796"/>
    <row r="942797"/>
    <row r="942798"/>
    <row r="942799"/>
    <row r="942800"/>
    <row r="942801"/>
    <row r="942802"/>
    <row r="942803"/>
    <row r="942804"/>
    <row r="942805"/>
    <row r="942806"/>
    <row r="942807"/>
    <row r="942808"/>
    <row r="942809"/>
    <row r="942810"/>
    <row r="942811"/>
    <row r="942812"/>
    <row r="942813"/>
    <row r="942814"/>
    <row r="942815"/>
    <row r="942816"/>
    <row r="942817"/>
    <row r="942818"/>
    <row r="942819"/>
    <row r="942820"/>
    <row r="942821"/>
    <row r="942822"/>
    <row r="942823"/>
    <row r="942824"/>
    <row r="942825"/>
    <row r="942826"/>
    <row r="942827"/>
    <row r="942828"/>
    <row r="942829"/>
    <row r="942830"/>
    <row r="942831"/>
    <row r="942832"/>
    <row r="942833"/>
    <row r="942834"/>
    <row r="942835"/>
    <row r="942836"/>
    <row r="942837"/>
    <row r="942838"/>
    <row r="942839"/>
    <row r="942840"/>
    <row r="942841"/>
    <row r="942842"/>
    <row r="942843"/>
    <row r="942844"/>
    <row r="942845"/>
    <row r="942846"/>
    <row r="942847"/>
    <row r="942848"/>
    <row r="942849"/>
    <row r="942850"/>
    <row r="942851"/>
    <row r="942852"/>
    <row r="942853"/>
    <row r="942854"/>
    <row r="942855"/>
    <row r="942856"/>
    <row r="942857"/>
    <row r="942858"/>
    <row r="942859"/>
    <row r="942860"/>
    <row r="942861"/>
    <row r="942862"/>
    <row r="942863"/>
    <row r="942864"/>
    <row r="942865"/>
    <row r="942866"/>
    <row r="942867"/>
    <row r="942868"/>
    <row r="942869"/>
    <row r="942870"/>
    <row r="942871"/>
    <row r="942872"/>
    <row r="942873"/>
    <row r="942874"/>
    <row r="942875"/>
    <row r="942876"/>
    <row r="942877"/>
    <row r="942878"/>
    <row r="942879"/>
    <row r="942880"/>
    <row r="942881"/>
    <row r="942882"/>
    <row r="942883"/>
    <row r="942884"/>
    <row r="942885"/>
    <row r="942886"/>
    <row r="942887"/>
    <row r="942888"/>
    <row r="942889"/>
    <row r="942890"/>
    <row r="942891"/>
    <row r="942892"/>
    <row r="942893"/>
    <row r="942894"/>
    <row r="942895"/>
    <row r="942896"/>
    <row r="942897"/>
    <row r="942898"/>
    <row r="942899"/>
    <row r="942900"/>
    <row r="942901"/>
    <row r="942902"/>
    <row r="942903"/>
    <row r="942904"/>
    <row r="942905"/>
    <row r="942906"/>
    <row r="942907"/>
    <row r="942908"/>
    <row r="942909"/>
    <row r="942910"/>
    <row r="942911"/>
    <row r="942912"/>
    <row r="942913"/>
    <row r="942914"/>
    <row r="942915"/>
    <row r="942916"/>
    <row r="942917"/>
    <row r="942918"/>
    <row r="942919"/>
    <row r="942920"/>
    <row r="942921"/>
    <row r="942922"/>
    <row r="942923"/>
    <row r="942924"/>
    <row r="942925"/>
    <row r="942926"/>
    <row r="942927"/>
    <row r="942928"/>
    <row r="942929"/>
    <row r="942930"/>
    <row r="942931"/>
    <row r="942932"/>
    <row r="942933"/>
    <row r="942934"/>
    <row r="942935"/>
    <row r="942936"/>
    <row r="942937"/>
    <row r="942938"/>
    <row r="942939"/>
    <row r="942940"/>
    <row r="942941"/>
    <row r="942942"/>
    <row r="942943"/>
    <row r="942944"/>
    <row r="942945"/>
    <row r="942946"/>
    <row r="942947"/>
    <row r="942948"/>
    <row r="942949"/>
    <row r="942950"/>
    <row r="942951"/>
    <row r="942952"/>
    <row r="942953"/>
    <row r="942954"/>
    <row r="942955"/>
    <row r="942956"/>
    <row r="942957"/>
    <row r="942958"/>
    <row r="942959"/>
    <row r="942960"/>
    <row r="942961"/>
    <row r="942962"/>
    <row r="942963"/>
    <row r="942964"/>
    <row r="942965"/>
    <row r="942966"/>
    <row r="942967"/>
    <row r="942968"/>
    <row r="942969"/>
    <row r="942970"/>
    <row r="942971"/>
    <row r="942972"/>
    <row r="942973"/>
    <row r="942974"/>
    <row r="942975"/>
    <row r="942976"/>
    <row r="942977"/>
    <row r="942978"/>
    <row r="942979"/>
    <row r="942980"/>
    <row r="942981"/>
    <row r="942982"/>
    <row r="942983"/>
    <row r="942984"/>
    <row r="942985"/>
    <row r="942986"/>
    <row r="942987"/>
    <row r="942988"/>
    <row r="942989"/>
    <row r="942990"/>
    <row r="942991"/>
    <row r="942992"/>
    <row r="942993"/>
    <row r="942994"/>
    <row r="942995"/>
    <row r="942996"/>
    <row r="942997"/>
    <row r="942998"/>
    <row r="942999"/>
    <row r="943000"/>
    <row r="943001"/>
    <row r="943002"/>
    <row r="943003"/>
    <row r="943004"/>
    <row r="943005"/>
    <row r="943006"/>
    <row r="943007"/>
    <row r="943008"/>
    <row r="943009"/>
    <row r="943010"/>
    <row r="943011"/>
    <row r="943012"/>
    <row r="943013"/>
    <row r="943014"/>
    <row r="943015"/>
    <row r="943016"/>
    <row r="943017"/>
    <row r="943018"/>
    <row r="943019"/>
    <row r="943020"/>
    <row r="943021"/>
    <row r="943022"/>
    <row r="943023"/>
    <row r="943024"/>
    <row r="943025"/>
    <row r="943026"/>
    <row r="943027"/>
    <row r="943028"/>
    <row r="943029"/>
    <row r="943030"/>
    <row r="943031"/>
    <row r="943032"/>
    <row r="943033"/>
    <row r="943034"/>
    <row r="943035"/>
    <row r="943036"/>
    <row r="943037"/>
    <row r="943038"/>
    <row r="943039"/>
    <row r="943040"/>
    <row r="943041"/>
    <row r="943042"/>
    <row r="943043"/>
    <row r="943044"/>
    <row r="943045"/>
    <row r="943046"/>
    <row r="943047"/>
    <row r="943048"/>
    <row r="943049"/>
    <row r="943050"/>
    <row r="943051"/>
    <row r="943052"/>
    <row r="943053"/>
    <row r="943054"/>
    <row r="943055"/>
    <row r="943056"/>
    <row r="943057"/>
    <row r="943058"/>
    <row r="943059"/>
    <row r="943060"/>
    <row r="943061"/>
    <row r="943062"/>
    <row r="943063"/>
    <row r="943064"/>
    <row r="943065"/>
    <row r="943066"/>
    <row r="943067"/>
    <row r="943068"/>
    <row r="943069"/>
    <row r="943070"/>
    <row r="943071"/>
    <row r="943072"/>
    <row r="943073"/>
    <row r="943074"/>
    <row r="943075"/>
    <row r="943076"/>
    <row r="943077"/>
    <row r="943078"/>
    <row r="943079"/>
    <row r="943080"/>
    <row r="943081"/>
    <row r="943082"/>
    <row r="943083"/>
    <row r="943084"/>
    <row r="943085"/>
    <row r="943086"/>
    <row r="943087"/>
    <row r="943088"/>
    <row r="943089"/>
    <row r="943090"/>
    <row r="943091"/>
    <row r="943092"/>
    <row r="943093"/>
    <row r="943094"/>
    <row r="943095"/>
    <row r="943096"/>
    <row r="943097"/>
    <row r="943098"/>
    <row r="943099"/>
    <row r="943100"/>
    <row r="943101"/>
    <row r="943102"/>
    <row r="943103"/>
    <row r="943104"/>
    <row r="943105"/>
    <row r="943106"/>
    <row r="943107"/>
    <row r="943108"/>
    <row r="943109"/>
    <row r="943110"/>
    <row r="943111"/>
    <row r="943112"/>
    <row r="943113"/>
    <row r="943114"/>
    <row r="943115"/>
    <row r="943116"/>
    <row r="943117"/>
    <row r="943118"/>
    <row r="943119"/>
    <row r="943120"/>
    <row r="943121"/>
    <row r="943122"/>
    <row r="943123"/>
    <row r="943124"/>
    <row r="943125"/>
    <row r="943126"/>
    <row r="943127"/>
    <row r="943128"/>
    <row r="943129"/>
    <row r="943130"/>
    <row r="943131"/>
    <row r="943132"/>
    <row r="943133"/>
    <row r="943134"/>
    <row r="943135"/>
    <row r="943136"/>
    <row r="943137"/>
    <row r="943138"/>
    <row r="943139"/>
    <row r="943140"/>
    <row r="943141"/>
    <row r="943142"/>
    <row r="943143"/>
    <row r="943144"/>
    <row r="943145"/>
    <row r="943146"/>
    <row r="943147"/>
    <row r="943148"/>
    <row r="943149"/>
    <row r="943150"/>
    <row r="943151"/>
    <row r="943152"/>
    <row r="943153"/>
    <row r="943154"/>
    <row r="943155"/>
    <row r="943156"/>
    <row r="943157"/>
    <row r="943158"/>
    <row r="943159"/>
    <row r="943160"/>
    <row r="943161"/>
    <row r="943162"/>
    <row r="943163"/>
    <row r="943164"/>
    <row r="943165"/>
    <row r="943166"/>
    <row r="943167"/>
    <row r="943168"/>
    <row r="943169"/>
    <row r="943170"/>
    <row r="943171"/>
    <row r="943172"/>
    <row r="943173"/>
    <row r="943174"/>
    <row r="943175"/>
    <row r="943176"/>
    <row r="943177"/>
    <row r="943178"/>
    <row r="943179"/>
    <row r="943180"/>
    <row r="943181"/>
    <row r="943182"/>
    <row r="943183"/>
    <row r="943184"/>
    <row r="943185"/>
    <row r="943186"/>
    <row r="943187"/>
    <row r="943188"/>
    <row r="943189"/>
    <row r="943190"/>
    <row r="943191"/>
    <row r="943192"/>
    <row r="943193"/>
    <row r="943194"/>
    <row r="943195"/>
    <row r="943196"/>
    <row r="943197"/>
    <row r="943198"/>
    <row r="943199"/>
    <row r="943200"/>
    <row r="943201"/>
    <row r="943202"/>
    <row r="943203"/>
    <row r="943204"/>
    <row r="943205"/>
    <row r="943206"/>
    <row r="943207"/>
    <row r="943208"/>
    <row r="943209"/>
    <row r="943210"/>
    <row r="943211"/>
    <row r="943212"/>
    <row r="943213"/>
    <row r="943214"/>
    <row r="943215"/>
    <row r="943216"/>
    <row r="943217"/>
    <row r="943218"/>
    <row r="943219"/>
    <row r="943220"/>
    <row r="943221"/>
    <row r="943222"/>
    <row r="943223"/>
    <row r="943224"/>
    <row r="943225"/>
    <row r="943226"/>
    <row r="943227"/>
    <row r="943228"/>
    <row r="943229"/>
    <row r="943230"/>
    <row r="943231"/>
    <row r="943232"/>
    <row r="943233"/>
    <row r="943234"/>
    <row r="943235"/>
    <row r="943236"/>
    <row r="943237"/>
    <row r="943238"/>
    <row r="943239"/>
    <row r="943240"/>
    <row r="943241"/>
    <row r="943242"/>
    <row r="943243"/>
    <row r="943244"/>
    <row r="943245"/>
    <row r="943246"/>
    <row r="943247"/>
    <row r="943248"/>
    <row r="943249"/>
    <row r="943250"/>
    <row r="943251"/>
    <row r="943252"/>
    <row r="943253"/>
    <row r="943254"/>
    <row r="943255"/>
    <row r="943256"/>
    <row r="943257"/>
    <row r="943258"/>
    <row r="943259"/>
    <row r="943260"/>
    <row r="943261"/>
    <row r="943262"/>
    <row r="943263"/>
    <row r="943264"/>
    <row r="943265"/>
    <row r="943266"/>
    <row r="943267"/>
    <row r="943268"/>
    <row r="943269"/>
    <row r="943270"/>
    <row r="943271"/>
    <row r="943272"/>
    <row r="943273"/>
    <row r="943274"/>
    <row r="943275"/>
    <row r="943276"/>
    <row r="943277"/>
    <row r="943278"/>
    <row r="943279"/>
    <row r="943280"/>
    <row r="943281"/>
    <row r="943282"/>
    <row r="943283"/>
    <row r="943284"/>
    <row r="943285"/>
    <row r="943286"/>
    <row r="943287"/>
    <row r="943288"/>
    <row r="943289"/>
    <row r="943290"/>
    <row r="943291"/>
    <row r="943292"/>
    <row r="943293"/>
    <row r="943294"/>
    <row r="943295"/>
    <row r="943296"/>
    <row r="943297"/>
    <row r="943298"/>
    <row r="943299"/>
    <row r="943300"/>
    <row r="943301"/>
    <row r="943302"/>
    <row r="943303"/>
    <row r="943304"/>
    <row r="943305"/>
    <row r="943306"/>
    <row r="943307"/>
    <row r="943308"/>
    <row r="943309"/>
    <row r="943310"/>
    <row r="943311"/>
    <row r="943312"/>
    <row r="943313"/>
    <row r="943314"/>
    <row r="943315"/>
    <row r="943316"/>
    <row r="943317"/>
    <row r="943318"/>
    <row r="943319"/>
    <row r="943320"/>
    <row r="943321"/>
    <row r="943322"/>
    <row r="943323"/>
    <row r="943324"/>
    <row r="943325"/>
    <row r="943326"/>
    <row r="943327"/>
    <row r="943328"/>
    <row r="943329"/>
    <row r="943330"/>
    <row r="943331"/>
    <row r="943332"/>
    <row r="943333"/>
    <row r="943334"/>
    <row r="943335"/>
    <row r="943336"/>
    <row r="943337"/>
    <row r="943338"/>
    <row r="943339"/>
    <row r="943340"/>
    <row r="943341"/>
    <row r="943342"/>
    <row r="943343"/>
    <row r="943344"/>
    <row r="943345"/>
    <row r="943346"/>
    <row r="943347"/>
    <row r="943348"/>
    <row r="943349"/>
    <row r="943350"/>
    <row r="943351"/>
    <row r="943352"/>
    <row r="943353"/>
    <row r="943354"/>
    <row r="943355"/>
    <row r="943356"/>
    <row r="943357"/>
    <row r="943358"/>
    <row r="943359"/>
    <row r="943360"/>
    <row r="943361"/>
    <row r="943362"/>
    <row r="943363"/>
    <row r="943364"/>
    <row r="943365"/>
    <row r="943366"/>
    <row r="943367"/>
    <row r="943368"/>
    <row r="943369"/>
    <row r="943370"/>
    <row r="943371"/>
    <row r="943372"/>
    <row r="943373"/>
    <row r="943374"/>
    <row r="943375"/>
    <row r="943376"/>
    <row r="943377"/>
    <row r="943378"/>
    <row r="943379"/>
    <row r="943380"/>
    <row r="943381"/>
    <row r="943382"/>
    <row r="943383"/>
    <row r="943384"/>
    <row r="943385"/>
    <row r="943386"/>
    <row r="943387"/>
    <row r="943388"/>
    <row r="943389"/>
    <row r="943390"/>
    <row r="943391"/>
    <row r="943392"/>
    <row r="943393"/>
    <row r="943394"/>
    <row r="943395"/>
    <row r="943396"/>
    <row r="943397"/>
    <row r="943398"/>
    <row r="943399"/>
    <row r="943400"/>
    <row r="943401"/>
    <row r="943402"/>
    <row r="943403"/>
    <row r="943404"/>
    <row r="943405"/>
    <row r="943406"/>
    <row r="943407"/>
    <row r="943408"/>
    <row r="943409"/>
    <row r="943410"/>
    <row r="943411"/>
    <row r="943412"/>
    <row r="943413"/>
    <row r="943414"/>
    <row r="943415"/>
    <row r="943416"/>
    <row r="943417"/>
    <row r="943418"/>
    <row r="943419"/>
    <row r="943420"/>
    <row r="943421"/>
    <row r="943422"/>
    <row r="943423"/>
    <row r="943424"/>
    <row r="943425"/>
    <row r="943426"/>
    <row r="943427"/>
    <row r="943428"/>
    <row r="943429"/>
    <row r="943430"/>
    <row r="943431"/>
    <row r="943432"/>
    <row r="943433"/>
    <row r="943434"/>
    <row r="943435"/>
    <row r="943436"/>
    <row r="943437"/>
    <row r="943438"/>
    <row r="943439"/>
    <row r="943440"/>
    <row r="943441"/>
    <row r="943442"/>
    <row r="943443"/>
    <row r="943444"/>
    <row r="943445"/>
    <row r="943446"/>
    <row r="943447"/>
    <row r="943448"/>
    <row r="943449"/>
    <row r="943450"/>
    <row r="943451"/>
    <row r="943452"/>
    <row r="943453"/>
    <row r="943454"/>
    <row r="943455"/>
    <row r="943456"/>
    <row r="943457"/>
    <row r="943458"/>
    <row r="943459"/>
    <row r="943460"/>
    <row r="943461"/>
    <row r="943462"/>
    <row r="943463"/>
    <row r="943464"/>
    <row r="943465"/>
    <row r="943466"/>
    <row r="943467"/>
    <row r="943468"/>
    <row r="943469"/>
    <row r="943470"/>
    <row r="943471"/>
    <row r="943472"/>
    <row r="943473"/>
    <row r="943474"/>
    <row r="943475"/>
    <row r="943476"/>
    <row r="943477"/>
    <row r="943478"/>
    <row r="943479"/>
    <row r="943480"/>
    <row r="943481"/>
    <row r="943482"/>
    <row r="943483"/>
    <row r="943484"/>
    <row r="943485"/>
    <row r="943486"/>
    <row r="943487"/>
    <row r="943488"/>
    <row r="943489"/>
    <row r="943490"/>
    <row r="943491"/>
    <row r="943492"/>
    <row r="943493"/>
    <row r="943494"/>
    <row r="943495"/>
    <row r="943496"/>
    <row r="943497"/>
    <row r="943498"/>
    <row r="943499"/>
    <row r="943500"/>
    <row r="943501"/>
    <row r="943502"/>
    <row r="943503"/>
    <row r="943504"/>
    <row r="943505"/>
    <row r="943506"/>
    <row r="943507"/>
    <row r="943508"/>
    <row r="943509"/>
    <row r="943510"/>
    <row r="943511"/>
    <row r="943512"/>
    <row r="943513"/>
    <row r="943514"/>
    <row r="943515"/>
    <row r="943516"/>
    <row r="943517"/>
    <row r="943518"/>
    <row r="943519"/>
    <row r="943520"/>
    <row r="943521"/>
    <row r="943522"/>
    <row r="943523"/>
    <row r="943524"/>
    <row r="943525"/>
    <row r="943526"/>
    <row r="943527"/>
    <row r="943528"/>
    <row r="943529"/>
    <row r="943530"/>
    <row r="943531"/>
    <row r="943532"/>
    <row r="943533"/>
    <row r="943534"/>
    <row r="943535"/>
    <row r="943536"/>
    <row r="943537"/>
    <row r="943538"/>
    <row r="943539"/>
    <row r="943540"/>
    <row r="943541"/>
    <row r="943542"/>
    <row r="943543"/>
    <row r="943544"/>
    <row r="943545"/>
    <row r="943546"/>
    <row r="943547"/>
    <row r="943548"/>
    <row r="943549"/>
    <row r="943550"/>
    <row r="943551"/>
    <row r="943552"/>
    <row r="943553"/>
    <row r="943554"/>
    <row r="943555"/>
    <row r="943556"/>
    <row r="943557"/>
    <row r="943558"/>
    <row r="943559"/>
    <row r="943560"/>
    <row r="943561"/>
    <row r="943562"/>
    <row r="943563"/>
    <row r="943564"/>
    <row r="943565"/>
    <row r="943566"/>
    <row r="943567"/>
    <row r="943568"/>
    <row r="943569"/>
    <row r="943570"/>
    <row r="943571"/>
    <row r="943572"/>
    <row r="943573"/>
    <row r="943574"/>
    <row r="943575"/>
    <row r="943576"/>
    <row r="943577"/>
    <row r="943578"/>
    <row r="943579"/>
    <row r="943580"/>
    <row r="943581"/>
    <row r="943582"/>
    <row r="943583"/>
    <row r="943584"/>
    <row r="943585"/>
    <row r="943586"/>
    <row r="943587"/>
    <row r="943588"/>
    <row r="943589"/>
    <row r="943590"/>
    <row r="943591"/>
    <row r="943592"/>
    <row r="943593"/>
    <row r="943594"/>
    <row r="943595"/>
    <row r="943596"/>
    <row r="943597"/>
    <row r="943598"/>
    <row r="943599"/>
    <row r="943600"/>
    <row r="943601"/>
    <row r="943602"/>
    <row r="943603"/>
    <row r="943604"/>
    <row r="943605"/>
    <row r="943606"/>
    <row r="943607"/>
    <row r="943608"/>
    <row r="943609"/>
    <row r="943610"/>
    <row r="943611"/>
    <row r="943612"/>
    <row r="943613"/>
    <row r="943614"/>
    <row r="943615"/>
    <row r="943616"/>
    <row r="943617"/>
    <row r="943618"/>
    <row r="943619"/>
    <row r="943620"/>
    <row r="943621"/>
    <row r="943622"/>
    <row r="943623"/>
    <row r="943624"/>
    <row r="943625"/>
    <row r="943626"/>
    <row r="943627"/>
    <row r="943628"/>
    <row r="943629"/>
    <row r="943630"/>
    <row r="943631"/>
    <row r="943632"/>
    <row r="943633"/>
    <row r="943634"/>
    <row r="943635"/>
    <row r="943636"/>
    <row r="943637"/>
    <row r="943638"/>
    <row r="943639"/>
    <row r="943640"/>
    <row r="943641"/>
    <row r="943642"/>
    <row r="943643"/>
    <row r="943644"/>
    <row r="943645"/>
    <row r="943646"/>
    <row r="943647"/>
    <row r="943648"/>
    <row r="943649"/>
    <row r="943650"/>
    <row r="943651"/>
    <row r="943652"/>
    <row r="943653"/>
    <row r="943654"/>
    <row r="943655"/>
    <row r="943656"/>
    <row r="943657"/>
    <row r="943658"/>
    <row r="943659"/>
    <row r="943660"/>
    <row r="943661"/>
    <row r="943662"/>
    <row r="943663"/>
    <row r="943664"/>
    <row r="943665"/>
    <row r="943666"/>
    <row r="943667"/>
    <row r="943668"/>
    <row r="943669"/>
    <row r="943670"/>
    <row r="943671"/>
    <row r="943672"/>
    <row r="943673"/>
    <row r="943674"/>
    <row r="943675"/>
    <row r="943676"/>
    <row r="943677"/>
    <row r="943678"/>
    <row r="943679"/>
    <row r="943680"/>
    <row r="943681"/>
    <row r="943682"/>
    <row r="943683"/>
    <row r="943684"/>
    <row r="943685"/>
    <row r="943686"/>
    <row r="943687"/>
    <row r="943688"/>
    <row r="943689"/>
    <row r="943690"/>
    <row r="943691"/>
    <row r="943692"/>
    <row r="943693"/>
    <row r="943694"/>
    <row r="943695"/>
    <row r="943696"/>
    <row r="943697"/>
    <row r="943698"/>
    <row r="943699"/>
    <row r="943700"/>
    <row r="943701"/>
    <row r="943702"/>
    <row r="943703"/>
    <row r="943704"/>
    <row r="943705"/>
    <row r="943706"/>
    <row r="943707"/>
    <row r="943708"/>
    <row r="943709"/>
    <row r="943710"/>
    <row r="943711"/>
    <row r="943712"/>
    <row r="943713"/>
    <row r="943714"/>
    <row r="943715"/>
    <row r="943716"/>
    <row r="943717"/>
    <row r="943718"/>
    <row r="943719"/>
    <row r="943720"/>
    <row r="943721"/>
    <row r="943722"/>
    <row r="943723"/>
    <row r="943724"/>
    <row r="943725"/>
    <row r="943726"/>
    <row r="943727"/>
    <row r="943728"/>
    <row r="943729"/>
    <row r="943730"/>
    <row r="943731"/>
    <row r="943732"/>
    <row r="943733"/>
    <row r="943734"/>
    <row r="943735"/>
    <row r="943736"/>
    <row r="943737"/>
    <row r="943738"/>
    <row r="943739"/>
    <row r="943740"/>
    <row r="943741"/>
    <row r="943742"/>
    <row r="943743"/>
    <row r="943744"/>
    <row r="943745"/>
    <row r="943746"/>
    <row r="943747"/>
    <row r="943748"/>
    <row r="943749"/>
    <row r="943750"/>
    <row r="943751"/>
    <row r="943752"/>
    <row r="943753"/>
    <row r="943754"/>
    <row r="943755"/>
    <row r="943756"/>
    <row r="943757"/>
    <row r="943758"/>
    <row r="943759"/>
    <row r="943760"/>
    <row r="943761"/>
    <row r="943762"/>
    <row r="943763"/>
    <row r="943764"/>
    <row r="943765"/>
    <row r="943766"/>
    <row r="943767"/>
    <row r="943768"/>
    <row r="943769"/>
    <row r="943770"/>
    <row r="943771"/>
    <row r="943772"/>
    <row r="943773"/>
    <row r="943774"/>
    <row r="943775"/>
    <row r="943776"/>
    <row r="943777"/>
    <row r="943778"/>
    <row r="943779"/>
    <row r="943780"/>
    <row r="943781"/>
    <row r="943782"/>
    <row r="943783"/>
    <row r="943784"/>
    <row r="943785"/>
    <row r="943786"/>
    <row r="943787"/>
    <row r="943788"/>
    <row r="943789"/>
    <row r="943790"/>
    <row r="943791"/>
    <row r="943792"/>
    <row r="943793"/>
    <row r="943794"/>
    <row r="943795"/>
    <row r="943796"/>
    <row r="943797"/>
    <row r="943798"/>
    <row r="943799"/>
    <row r="943800"/>
    <row r="943801"/>
    <row r="943802"/>
    <row r="943803"/>
    <row r="943804"/>
    <row r="943805"/>
    <row r="943806"/>
    <row r="943807"/>
    <row r="943808"/>
    <row r="943809"/>
    <row r="943810"/>
    <row r="943811"/>
    <row r="943812"/>
    <row r="943813"/>
    <row r="943814"/>
    <row r="943815"/>
    <row r="943816"/>
    <row r="943817"/>
    <row r="943818"/>
    <row r="943819"/>
    <row r="943820"/>
    <row r="943821"/>
    <row r="943822"/>
    <row r="943823"/>
    <row r="943824"/>
    <row r="943825"/>
    <row r="943826"/>
    <row r="943827"/>
    <row r="943828"/>
    <row r="943829"/>
    <row r="943830"/>
    <row r="943831"/>
    <row r="943832"/>
    <row r="943833"/>
    <row r="943834"/>
    <row r="943835"/>
    <row r="943836"/>
    <row r="943837"/>
    <row r="943838"/>
    <row r="943839"/>
    <row r="943840"/>
    <row r="943841"/>
    <row r="943842"/>
    <row r="943843"/>
    <row r="943844"/>
    <row r="943845"/>
    <row r="943846"/>
    <row r="943847"/>
    <row r="943848"/>
    <row r="943849"/>
    <row r="943850"/>
    <row r="943851"/>
    <row r="943852"/>
    <row r="943853"/>
    <row r="943854"/>
    <row r="943855"/>
    <row r="943856"/>
    <row r="943857"/>
    <row r="943858"/>
    <row r="943859"/>
    <row r="943860"/>
    <row r="943861"/>
    <row r="943862"/>
    <row r="943863"/>
    <row r="943864"/>
    <row r="943865"/>
    <row r="943866"/>
    <row r="943867"/>
    <row r="943868"/>
    <row r="943869"/>
    <row r="943870"/>
    <row r="943871"/>
    <row r="943872"/>
    <row r="943873"/>
    <row r="943874"/>
    <row r="943875"/>
    <row r="943876"/>
    <row r="943877"/>
    <row r="943878"/>
    <row r="943879"/>
    <row r="943880"/>
    <row r="943881"/>
    <row r="943882"/>
    <row r="943883"/>
    <row r="943884"/>
    <row r="943885"/>
    <row r="943886"/>
    <row r="943887"/>
    <row r="943888"/>
    <row r="943889"/>
    <row r="943890"/>
    <row r="943891"/>
    <row r="943892"/>
    <row r="943893"/>
    <row r="943894"/>
    <row r="943895"/>
    <row r="943896"/>
    <row r="943897"/>
    <row r="943898"/>
    <row r="943899"/>
    <row r="943900"/>
    <row r="943901"/>
    <row r="943902"/>
    <row r="943903"/>
    <row r="943904"/>
    <row r="943905"/>
    <row r="943906"/>
    <row r="943907"/>
    <row r="943908"/>
    <row r="943909"/>
    <row r="943910"/>
    <row r="943911"/>
    <row r="943912"/>
    <row r="943913"/>
    <row r="943914"/>
    <row r="943915"/>
    <row r="943916"/>
    <row r="943917"/>
    <row r="943918"/>
    <row r="943919"/>
    <row r="943920"/>
    <row r="943921"/>
    <row r="943922"/>
    <row r="943923"/>
    <row r="943924"/>
    <row r="943925"/>
    <row r="943926"/>
    <row r="943927"/>
    <row r="943928"/>
    <row r="943929"/>
    <row r="943930"/>
    <row r="943931"/>
    <row r="943932"/>
    <row r="943933"/>
    <row r="943934"/>
    <row r="943935"/>
    <row r="943936"/>
    <row r="943937"/>
    <row r="943938"/>
    <row r="943939"/>
    <row r="943940"/>
    <row r="943941"/>
    <row r="943942"/>
    <row r="943943"/>
    <row r="943944"/>
    <row r="943945"/>
    <row r="943946"/>
    <row r="943947"/>
    <row r="943948"/>
    <row r="943949"/>
    <row r="943950"/>
    <row r="943951"/>
    <row r="943952"/>
    <row r="943953"/>
    <row r="943954"/>
    <row r="943955"/>
    <row r="943956"/>
    <row r="943957"/>
    <row r="943958"/>
    <row r="943959"/>
    <row r="943960"/>
    <row r="943961"/>
    <row r="943962"/>
    <row r="943963"/>
    <row r="943964"/>
    <row r="943965"/>
    <row r="943966"/>
    <row r="943967"/>
    <row r="943968"/>
    <row r="943969"/>
    <row r="943970"/>
    <row r="943971"/>
    <row r="943972"/>
    <row r="943973"/>
    <row r="943974"/>
    <row r="943975"/>
    <row r="943976"/>
    <row r="943977"/>
    <row r="943978"/>
    <row r="943979"/>
    <row r="943980"/>
    <row r="943981"/>
    <row r="943982"/>
    <row r="943983"/>
    <row r="943984"/>
    <row r="943985"/>
    <row r="943986"/>
    <row r="943987"/>
    <row r="943988"/>
    <row r="943989"/>
    <row r="943990"/>
    <row r="943991"/>
    <row r="943992"/>
    <row r="943993"/>
    <row r="943994"/>
    <row r="943995"/>
    <row r="943996"/>
    <row r="943997"/>
    <row r="943998"/>
    <row r="943999"/>
    <row r="944000"/>
    <row r="944001"/>
    <row r="944002"/>
    <row r="944003"/>
    <row r="944004"/>
    <row r="944005"/>
    <row r="944006"/>
    <row r="944007"/>
    <row r="944008"/>
    <row r="944009"/>
    <row r="944010"/>
    <row r="944011"/>
    <row r="944012"/>
    <row r="944013"/>
    <row r="944014"/>
    <row r="944015"/>
    <row r="944016"/>
    <row r="944017"/>
    <row r="944018"/>
    <row r="944019"/>
    <row r="944020"/>
    <row r="944021"/>
    <row r="944022"/>
    <row r="944023"/>
    <row r="944024"/>
    <row r="944025"/>
    <row r="944026"/>
    <row r="944027"/>
    <row r="944028"/>
    <row r="944029"/>
    <row r="944030"/>
    <row r="944031"/>
    <row r="944032"/>
    <row r="944033"/>
    <row r="944034"/>
    <row r="944035"/>
    <row r="944036"/>
    <row r="944037"/>
    <row r="944038"/>
    <row r="944039"/>
    <row r="944040"/>
    <row r="944041"/>
    <row r="944042"/>
    <row r="944043"/>
    <row r="944044"/>
    <row r="944045"/>
    <row r="944046"/>
    <row r="944047"/>
    <row r="944048"/>
    <row r="944049"/>
    <row r="944050"/>
    <row r="944051"/>
    <row r="944052"/>
    <row r="944053"/>
    <row r="944054"/>
    <row r="944055"/>
    <row r="944056"/>
    <row r="944057"/>
    <row r="944058"/>
    <row r="944059"/>
    <row r="944060"/>
    <row r="944061"/>
    <row r="944062"/>
    <row r="944063"/>
    <row r="944064"/>
    <row r="944065"/>
    <row r="944066"/>
    <row r="944067"/>
    <row r="944068"/>
    <row r="944069"/>
    <row r="944070"/>
    <row r="944071"/>
    <row r="944072"/>
    <row r="944073"/>
    <row r="944074"/>
    <row r="944075"/>
    <row r="944076"/>
    <row r="944077"/>
    <row r="944078"/>
    <row r="944079"/>
    <row r="944080"/>
    <row r="944081"/>
    <row r="944082"/>
    <row r="944083"/>
    <row r="944084"/>
    <row r="944085"/>
    <row r="944086"/>
    <row r="944087"/>
    <row r="944088"/>
    <row r="944089"/>
    <row r="944090"/>
    <row r="944091"/>
    <row r="944092"/>
    <row r="944093"/>
    <row r="944094"/>
    <row r="944095"/>
    <row r="944096"/>
    <row r="944097"/>
    <row r="944098"/>
    <row r="944099"/>
    <row r="944100"/>
    <row r="944101"/>
    <row r="944102"/>
    <row r="944103"/>
    <row r="944104"/>
    <row r="944105"/>
    <row r="944106"/>
    <row r="944107"/>
    <row r="944108"/>
    <row r="944109"/>
    <row r="944110"/>
    <row r="944111"/>
    <row r="944112"/>
    <row r="944113"/>
    <row r="944114"/>
    <row r="944115"/>
    <row r="944116"/>
    <row r="944117"/>
    <row r="944118"/>
    <row r="944119"/>
    <row r="944120"/>
    <row r="944121"/>
    <row r="944122"/>
    <row r="944123"/>
    <row r="944124"/>
    <row r="944125"/>
    <row r="944126"/>
    <row r="944127"/>
    <row r="944128"/>
    <row r="944129"/>
    <row r="944130"/>
    <row r="944131"/>
    <row r="944132"/>
    <row r="944133"/>
    <row r="944134"/>
    <row r="944135"/>
    <row r="944136"/>
    <row r="944137"/>
    <row r="944138"/>
    <row r="944139"/>
    <row r="944140"/>
    <row r="944141"/>
    <row r="944142"/>
    <row r="944143"/>
    <row r="944144"/>
    <row r="944145"/>
    <row r="944146"/>
    <row r="944147"/>
    <row r="944148"/>
    <row r="944149"/>
    <row r="944150"/>
    <row r="944151"/>
    <row r="944152"/>
    <row r="944153"/>
    <row r="944154"/>
    <row r="944155"/>
    <row r="944156"/>
    <row r="944157"/>
    <row r="944158"/>
    <row r="944159"/>
    <row r="944160"/>
    <row r="944161"/>
    <row r="944162"/>
    <row r="944163"/>
    <row r="944164"/>
    <row r="944165"/>
    <row r="944166"/>
    <row r="944167"/>
    <row r="944168"/>
    <row r="944169"/>
    <row r="944170"/>
    <row r="944171"/>
    <row r="944172"/>
    <row r="944173"/>
    <row r="944174"/>
    <row r="944175"/>
    <row r="944176"/>
    <row r="944177"/>
    <row r="944178"/>
    <row r="944179"/>
    <row r="944180"/>
    <row r="944181"/>
    <row r="944182"/>
    <row r="944183"/>
    <row r="944184"/>
    <row r="944185"/>
    <row r="944186"/>
    <row r="944187"/>
    <row r="944188"/>
    <row r="944189"/>
    <row r="944190"/>
    <row r="944191"/>
    <row r="944192"/>
    <row r="944193"/>
    <row r="944194"/>
    <row r="944195"/>
    <row r="944196"/>
    <row r="944197"/>
    <row r="944198"/>
    <row r="944199"/>
    <row r="944200"/>
    <row r="944201"/>
    <row r="944202"/>
    <row r="944203"/>
    <row r="944204"/>
    <row r="944205"/>
    <row r="944206"/>
    <row r="944207"/>
    <row r="944208"/>
    <row r="944209"/>
    <row r="944210"/>
    <row r="944211"/>
    <row r="944212"/>
    <row r="944213"/>
    <row r="944214"/>
    <row r="944215"/>
    <row r="944216"/>
    <row r="944217"/>
    <row r="944218"/>
    <row r="944219"/>
    <row r="944220"/>
    <row r="944221"/>
    <row r="944222"/>
    <row r="944223"/>
    <row r="944224"/>
    <row r="944225"/>
    <row r="944226"/>
    <row r="944227"/>
    <row r="944228"/>
    <row r="944229"/>
    <row r="944230"/>
    <row r="944231"/>
    <row r="944232"/>
    <row r="944233"/>
    <row r="944234"/>
    <row r="944235"/>
    <row r="944236"/>
    <row r="944237"/>
    <row r="944238"/>
    <row r="944239"/>
    <row r="944240"/>
    <row r="944241"/>
    <row r="944242"/>
    <row r="944243"/>
    <row r="944244"/>
    <row r="944245"/>
    <row r="944246"/>
    <row r="944247"/>
    <row r="944248"/>
    <row r="944249"/>
    <row r="944250"/>
    <row r="944251"/>
    <row r="944252"/>
    <row r="944253"/>
    <row r="944254"/>
    <row r="944255"/>
    <row r="944256"/>
    <row r="944257"/>
    <row r="944258"/>
    <row r="944259"/>
    <row r="944260"/>
    <row r="944261"/>
    <row r="944262"/>
    <row r="944263"/>
    <row r="944264"/>
    <row r="944265"/>
    <row r="944266"/>
    <row r="944267"/>
    <row r="944268"/>
    <row r="944269"/>
    <row r="944270"/>
    <row r="944271"/>
    <row r="944272"/>
    <row r="944273"/>
    <row r="944274"/>
    <row r="944275"/>
    <row r="944276"/>
    <row r="944277"/>
    <row r="944278"/>
    <row r="944279"/>
    <row r="944280"/>
    <row r="944281"/>
    <row r="944282"/>
    <row r="944283"/>
    <row r="944284"/>
    <row r="944285"/>
    <row r="944286"/>
    <row r="944287"/>
    <row r="944288"/>
    <row r="944289"/>
    <row r="944290"/>
    <row r="944291"/>
    <row r="944292"/>
    <row r="944293"/>
    <row r="944294"/>
    <row r="944295"/>
    <row r="944296"/>
    <row r="944297"/>
    <row r="944298"/>
    <row r="944299"/>
    <row r="944300"/>
    <row r="944301"/>
    <row r="944302"/>
    <row r="944303"/>
    <row r="944304"/>
    <row r="944305"/>
    <row r="944306"/>
    <row r="944307"/>
    <row r="944308"/>
    <row r="944309"/>
    <row r="944310"/>
    <row r="944311"/>
    <row r="944312"/>
    <row r="944313"/>
    <row r="944314"/>
    <row r="944315"/>
    <row r="944316"/>
    <row r="944317"/>
    <row r="944318"/>
    <row r="944319"/>
    <row r="944320"/>
    <row r="944321"/>
    <row r="944322"/>
    <row r="944323"/>
    <row r="944324"/>
    <row r="944325"/>
    <row r="944326"/>
    <row r="944327"/>
    <row r="944328"/>
    <row r="944329"/>
    <row r="944330"/>
    <row r="944331"/>
    <row r="944332"/>
    <row r="944333"/>
    <row r="944334"/>
    <row r="944335"/>
    <row r="944336"/>
    <row r="944337"/>
    <row r="944338"/>
    <row r="944339"/>
    <row r="944340"/>
    <row r="944341"/>
    <row r="944342"/>
    <row r="944343"/>
    <row r="944344"/>
    <row r="944345"/>
    <row r="944346"/>
    <row r="944347"/>
    <row r="944348"/>
    <row r="944349"/>
    <row r="944350"/>
    <row r="944351"/>
    <row r="944352"/>
    <row r="944353"/>
    <row r="944354"/>
    <row r="944355"/>
    <row r="944356"/>
    <row r="944357"/>
    <row r="944358"/>
    <row r="944359"/>
    <row r="944360"/>
    <row r="944361"/>
    <row r="944362"/>
    <row r="944363"/>
    <row r="944364"/>
    <row r="944365"/>
    <row r="944366"/>
    <row r="944367"/>
    <row r="944368"/>
    <row r="944369"/>
    <row r="944370"/>
    <row r="944371"/>
    <row r="944372"/>
    <row r="944373"/>
    <row r="944374"/>
    <row r="944375"/>
    <row r="944376"/>
    <row r="944377"/>
    <row r="944378"/>
    <row r="944379"/>
    <row r="944380"/>
    <row r="944381"/>
    <row r="944382"/>
    <row r="944383"/>
    <row r="944384"/>
    <row r="944385"/>
    <row r="944386"/>
    <row r="944387"/>
    <row r="944388"/>
    <row r="944389"/>
    <row r="944390"/>
    <row r="944391"/>
    <row r="944392"/>
    <row r="944393"/>
    <row r="944394"/>
    <row r="944395"/>
    <row r="944396"/>
    <row r="944397"/>
    <row r="944398"/>
    <row r="944399"/>
    <row r="944400"/>
    <row r="944401"/>
    <row r="944402"/>
    <row r="944403"/>
    <row r="944404"/>
    <row r="944405"/>
    <row r="944406"/>
    <row r="944407"/>
    <row r="944408"/>
    <row r="944409"/>
    <row r="944410"/>
    <row r="944411"/>
    <row r="944412"/>
    <row r="944413"/>
    <row r="944414"/>
    <row r="944415"/>
    <row r="944416"/>
    <row r="944417"/>
    <row r="944418"/>
    <row r="944419"/>
    <row r="944420"/>
    <row r="944421"/>
    <row r="944422"/>
    <row r="944423"/>
    <row r="944424"/>
    <row r="944425"/>
    <row r="944426"/>
    <row r="944427"/>
    <row r="944428"/>
    <row r="944429"/>
    <row r="944430"/>
    <row r="944431"/>
    <row r="944432"/>
    <row r="944433"/>
    <row r="944434"/>
    <row r="944435"/>
    <row r="944436"/>
    <row r="944437"/>
    <row r="944438"/>
    <row r="944439"/>
    <row r="944440"/>
    <row r="944441"/>
    <row r="944442"/>
    <row r="944443"/>
    <row r="944444"/>
    <row r="944445"/>
    <row r="944446"/>
    <row r="944447"/>
    <row r="944448"/>
    <row r="944449"/>
    <row r="944450"/>
    <row r="944451"/>
    <row r="944452"/>
    <row r="944453"/>
    <row r="944454"/>
    <row r="944455"/>
    <row r="944456"/>
    <row r="944457"/>
    <row r="944458"/>
    <row r="944459"/>
    <row r="944460"/>
    <row r="944461"/>
    <row r="944462"/>
    <row r="944463"/>
    <row r="944464"/>
    <row r="944465"/>
    <row r="944466"/>
    <row r="944467"/>
    <row r="944468"/>
    <row r="944469"/>
    <row r="944470"/>
    <row r="944471"/>
    <row r="944472"/>
    <row r="944473"/>
    <row r="944474"/>
    <row r="944475"/>
    <row r="944476"/>
    <row r="944477"/>
    <row r="944478"/>
    <row r="944479"/>
    <row r="944480"/>
    <row r="944481"/>
    <row r="944482"/>
    <row r="944483"/>
    <row r="944484"/>
    <row r="944485"/>
    <row r="944486"/>
    <row r="944487"/>
    <row r="944488"/>
    <row r="944489"/>
    <row r="944490"/>
    <row r="944491"/>
    <row r="944492"/>
    <row r="944493"/>
    <row r="944494"/>
    <row r="944495"/>
    <row r="944496"/>
    <row r="944497"/>
    <row r="944498"/>
    <row r="944499"/>
    <row r="944500"/>
    <row r="944501"/>
    <row r="944502"/>
    <row r="944503"/>
    <row r="944504"/>
    <row r="944505"/>
    <row r="944506"/>
    <row r="944507"/>
    <row r="944508"/>
    <row r="944509"/>
    <row r="944510"/>
    <row r="944511"/>
    <row r="944512"/>
    <row r="944513"/>
    <row r="944514"/>
    <row r="944515"/>
    <row r="944516"/>
    <row r="944517"/>
    <row r="944518"/>
    <row r="944519"/>
    <row r="944520"/>
    <row r="944521"/>
    <row r="944522"/>
    <row r="944523"/>
    <row r="944524"/>
    <row r="944525"/>
    <row r="944526"/>
    <row r="944527"/>
    <row r="944528"/>
    <row r="944529"/>
    <row r="944530"/>
    <row r="944531"/>
    <row r="944532"/>
    <row r="944533"/>
    <row r="944534"/>
    <row r="944535"/>
    <row r="944536"/>
    <row r="944537"/>
    <row r="944538"/>
    <row r="944539"/>
    <row r="944540"/>
    <row r="944541"/>
    <row r="944542"/>
    <row r="944543"/>
    <row r="944544"/>
    <row r="944545"/>
    <row r="944546"/>
    <row r="944547"/>
    <row r="944548"/>
    <row r="944549"/>
    <row r="944550"/>
    <row r="944551"/>
    <row r="944552"/>
    <row r="944553"/>
    <row r="944554"/>
    <row r="944555"/>
    <row r="944556"/>
    <row r="944557"/>
    <row r="944558"/>
    <row r="944559"/>
    <row r="944560"/>
    <row r="944561"/>
    <row r="944562"/>
    <row r="944563"/>
    <row r="944564"/>
    <row r="944565"/>
    <row r="944566"/>
    <row r="944567"/>
    <row r="944568"/>
    <row r="944569"/>
    <row r="944570"/>
    <row r="944571"/>
    <row r="944572"/>
    <row r="944573"/>
    <row r="944574"/>
    <row r="944575"/>
    <row r="944576"/>
    <row r="944577"/>
    <row r="944578"/>
    <row r="944579"/>
    <row r="944580"/>
    <row r="944581"/>
    <row r="944582"/>
    <row r="944583"/>
    <row r="944584"/>
    <row r="944585"/>
    <row r="944586"/>
    <row r="944587"/>
    <row r="944588"/>
    <row r="944589"/>
    <row r="944590"/>
    <row r="944591"/>
    <row r="944592"/>
    <row r="944593"/>
    <row r="944594"/>
    <row r="944595"/>
    <row r="944596"/>
    <row r="944597"/>
    <row r="944598"/>
    <row r="944599"/>
    <row r="944600"/>
    <row r="944601"/>
    <row r="944602"/>
    <row r="944603"/>
    <row r="944604"/>
    <row r="944605"/>
    <row r="944606"/>
    <row r="944607"/>
    <row r="944608"/>
    <row r="944609"/>
    <row r="944610"/>
    <row r="944611"/>
    <row r="944612"/>
    <row r="944613"/>
    <row r="944614"/>
    <row r="944615"/>
    <row r="944616"/>
    <row r="944617"/>
    <row r="944618"/>
    <row r="944619"/>
    <row r="944620"/>
    <row r="944621"/>
    <row r="944622"/>
    <row r="944623"/>
    <row r="944624"/>
    <row r="944625"/>
    <row r="944626"/>
    <row r="944627"/>
    <row r="944628"/>
    <row r="944629"/>
    <row r="944630"/>
    <row r="944631"/>
    <row r="944632"/>
    <row r="944633"/>
    <row r="944634"/>
    <row r="944635"/>
    <row r="944636"/>
    <row r="944637"/>
    <row r="944638"/>
    <row r="944639"/>
    <row r="944640"/>
    <row r="944641"/>
    <row r="944642"/>
    <row r="944643"/>
    <row r="944644"/>
    <row r="944645"/>
    <row r="944646"/>
    <row r="944647"/>
    <row r="944648"/>
    <row r="944649"/>
    <row r="944650"/>
    <row r="944651"/>
    <row r="944652"/>
    <row r="944653"/>
    <row r="944654"/>
    <row r="944655"/>
    <row r="944656"/>
    <row r="944657"/>
    <row r="944658"/>
    <row r="944659"/>
    <row r="944660"/>
    <row r="944661"/>
    <row r="944662"/>
    <row r="944663"/>
    <row r="944664"/>
    <row r="944665"/>
    <row r="944666"/>
    <row r="944667"/>
    <row r="944668"/>
    <row r="944669"/>
    <row r="944670"/>
    <row r="944671"/>
    <row r="944672"/>
    <row r="944673"/>
    <row r="944674"/>
    <row r="944675"/>
    <row r="944676"/>
    <row r="944677"/>
    <row r="944678"/>
    <row r="944679"/>
    <row r="944680"/>
    <row r="944681"/>
    <row r="944682"/>
    <row r="944683"/>
    <row r="944684"/>
    <row r="944685"/>
    <row r="944686"/>
    <row r="944687"/>
    <row r="944688"/>
    <row r="944689"/>
    <row r="944690"/>
    <row r="944691"/>
    <row r="944692"/>
    <row r="944693"/>
    <row r="944694"/>
    <row r="944695"/>
    <row r="944696"/>
    <row r="944697"/>
    <row r="944698"/>
    <row r="944699"/>
    <row r="944700"/>
    <row r="944701"/>
    <row r="944702"/>
    <row r="944703"/>
    <row r="944704"/>
    <row r="944705"/>
    <row r="944706"/>
    <row r="944707"/>
    <row r="944708"/>
    <row r="944709"/>
    <row r="944710"/>
    <row r="944711"/>
    <row r="944712"/>
    <row r="944713"/>
    <row r="944714"/>
    <row r="944715"/>
    <row r="944716"/>
    <row r="944717"/>
    <row r="944718"/>
    <row r="944719"/>
    <row r="944720"/>
    <row r="944721"/>
    <row r="944722"/>
    <row r="944723"/>
    <row r="944724"/>
    <row r="944725"/>
    <row r="944726"/>
    <row r="944727"/>
    <row r="944728"/>
    <row r="944729"/>
    <row r="944730"/>
    <row r="944731"/>
    <row r="944732"/>
    <row r="944733"/>
    <row r="944734"/>
    <row r="944735"/>
    <row r="944736"/>
    <row r="944737"/>
    <row r="944738"/>
    <row r="944739"/>
    <row r="944740"/>
    <row r="944741"/>
    <row r="944742"/>
    <row r="944743"/>
    <row r="944744"/>
    <row r="944745"/>
    <row r="944746"/>
    <row r="944747"/>
    <row r="944748"/>
    <row r="944749"/>
    <row r="944750"/>
    <row r="944751"/>
    <row r="944752"/>
    <row r="944753"/>
    <row r="944754"/>
    <row r="944755"/>
    <row r="944756"/>
    <row r="944757"/>
    <row r="944758"/>
    <row r="944759"/>
    <row r="944760"/>
    <row r="944761"/>
    <row r="944762"/>
    <row r="944763"/>
    <row r="944764"/>
    <row r="944765"/>
    <row r="944766"/>
    <row r="944767"/>
    <row r="944768"/>
    <row r="944769"/>
    <row r="944770"/>
    <row r="944771"/>
    <row r="944772"/>
    <row r="944773"/>
    <row r="944774"/>
    <row r="944775"/>
    <row r="944776"/>
    <row r="944777"/>
    <row r="944778"/>
    <row r="944779"/>
    <row r="944780"/>
    <row r="944781"/>
    <row r="944782"/>
    <row r="944783"/>
    <row r="944784"/>
    <row r="944785"/>
    <row r="944786"/>
    <row r="944787"/>
    <row r="944788"/>
    <row r="944789"/>
    <row r="944790"/>
    <row r="944791"/>
    <row r="944792"/>
    <row r="944793"/>
    <row r="944794"/>
    <row r="944795"/>
    <row r="944796"/>
    <row r="944797"/>
    <row r="944798"/>
    <row r="944799"/>
    <row r="944800"/>
    <row r="944801"/>
    <row r="944802"/>
    <row r="944803"/>
    <row r="944804"/>
    <row r="944805"/>
    <row r="944806"/>
    <row r="944807"/>
    <row r="944808"/>
    <row r="944809"/>
    <row r="944810"/>
    <row r="944811"/>
    <row r="944812"/>
    <row r="944813"/>
    <row r="944814"/>
    <row r="944815"/>
    <row r="944816"/>
    <row r="944817"/>
    <row r="944818"/>
    <row r="944819"/>
    <row r="944820"/>
    <row r="944821"/>
    <row r="944822"/>
    <row r="944823"/>
    <row r="944824"/>
    <row r="944825"/>
    <row r="944826"/>
    <row r="944827"/>
    <row r="944828"/>
    <row r="944829"/>
    <row r="944830"/>
    <row r="944831"/>
    <row r="944832"/>
    <row r="944833"/>
    <row r="944834"/>
    <row r="944835"/>
    <row r="944836"/>
    <row r="944837"/>
    <row r="944838"/>
    <row r="944839"/>
    <row r="944840"/>
    <row r="944841"/>
    <row r="944842"/>
    <row r="944843"/>
    <row r="944844"/>
    <row r="944845"/>
    <row r="944846"/>
    <row r="944847"/>
    <row r="944848"/>
    <row r="944849"/>
    <row r="944850"/>
    <row r="944851"/>
    <row r="944852"/>
    <row r="944853"/>
    <row r="944854"/>
    <row r="944855"/>
    <row r="944856"/>
    <row r="944857"/>
    <row r="944858"/>
    <row r="944859"/>
    <row r="944860"/>
    <row r="944861"/>
    <row r="944862"/>
    <row r="944863"/>
    <row r="944864"/>
    <row r="944865"/>
    <row r="944866"/>
    <row r="944867"/>
    <row r="944868"/>
    <row r="944869"/>
    <row r="944870"/>
    <row r="944871"/>
    <row r="944872"/>
    <row r="944873"/>
    <row r="944874"/>
    <row r="944875"/>
    <row r="944876"/>
    <row r="944877"/>
    <row r="944878"/>
    <row r="944879"/>
    <row r="944880"/>
    <row r="944881"/>
    <row r="944882"/>
    <row r="944883"/>
    <row r="944884"/>
    <row r="944885"/>
    <row r="944886"/>
    <row r="944887"/>
    <row r="944888"/>
    <row r="944889"/>
    <row r="944890"/>
    <row r="944891"/>
    <row r="944892"/>
    <row r="944893"/>
    <row r="944894"/>
    <row r="944895"/>
    <row r="944896"/>
    <row r="944897"/>
    <row r="944898"/>
    <row r="944899"/>
    <row r="944900"/>
    <row r="944901"/>
    <row r="944902"/>
    <row r="944903"/>
    <row r="944904"/>
    <row r="944905"/>
    <row r="944906"/>
    <row r="944907"/>
    <row r="944908"/>
    <row r="944909"/>
    <row r="944910"/>
    <row r="944911"/>
    <row r="944912"/>
    <row r="944913"/>
    <row r="944914"/>
    <row r="944915"/>
    <row r="944916"/>
    <row r="944917"/>
    <row r="944918"/>
    <row r="944919"/>
    <row r="944920"/>
    <row r="944921"/>
    <row r="944922"/>
    <row r="944923"/>
    <row r="944924"/>
    <row r="944925"/>
    <row r="944926"/>
    <row r="944927"/>
    <row r="944928"/>
    <row r="944929"/>
    <row r="944930"/>
    <row r="944931"/>
    <row r="944932"/>
    <row r="944933"/>
    <row r="944934"/>
    <row r="944935"/>
    <row r="944936"/>
    <row r="944937"/>
    <row r="944938"/>
    <row r="944939"/>
    <row r="944940"/>
    <row r="944941"/>
    <row r="944942"/>
    <row r="944943"/>
    <row r="944944"/>
    <row r="944945"/>
    <row r="944946"/>
    <row r="944947"/>
    <row r="944948"/>
    <row r="944949"/>
    <row r="944950"/>
    <row r="944951"/>
    <row r="944952"/>
    <row r="944953"/>
    <row r="944954"/>
    <row r="944955"/>
    <row r="944956"/>
    <row r="944957"/>
    <row r="944958"/>
    <row r="944959"/>
    <row r="944960"/>
    <row r="944961"/>
    <row r="944962"/>
    <row r="944963"/>
    <row r="944964"/>
    <row r="944965"/>
    <row r="944966"/>
    <row r="944967"/>
    <row r="944968"/>
    <row r="944969"/>
    <row r="944970"/>
    <row r="944971"/>
    <row r="944972"/>
    <row r="944973"/>
    <row r="944974"/>
    <row r="944975"/>
    <row r="944976"/>
    <row r="944977"/>
    <row r="944978"/>
    <row r="944979"/>
    <row r="944980"/>
    <row r="944981"/>
    <row r="944982"/>
    <row r="944983"/>
    <row r="944984"/>
    <row r="944985"/>
    <row r="944986"/>
    <row r="944987"/>
    <row r="944988"/>
    <row r="944989"/>
    <row r="944990"/>
    <row r="944991"/>
    <row r="944992"/>
    <row r="944993"/>
    <row r="944994"/>
    <row r="944995"/>
    <row r="944996"/>
    <row r="944997"/>
    <row r="944998"/>
    <row r="944999"/>
    <row r="945000"/>
    <row r="945001"/>
    <row r="945002"/>
    <row r="945003"/>
    <row r="945004"/>
    <row r="945005"/>
    <row r="945006"/>
    <row r="945007"/>
    <row r="945008"/>
    <row r="945009"/>
    <row r="945010"/>
    <row r="945011"/>
    <row r="945012"/>
    <row r="945013"/>
    <row r="945014"/>
    <row r="945015"/>
    <row r="945016"/>
    <row r="945017"/>
    <row r="945018"/>
    <row r="945019"/>
    <row r="945020"/>
    <row r="945021"/>
    <row r="945022"/>
    <row r="945023"/>
    <row r="945024"/>
    <row r="945025"/>
    <row r="945026"/>
    <row r="945027"/>
    <row r="945028"/>
    <row r="945029"/>
    <row r="945030"/>
    <row r="945031"/>
    <row r="945032"/>
    <row r="945033"/>
    <row r="945034"/>
    <row r="945035"/>
    <row r="945036"/>
    <row r="945037"/>
    <row r="945038"/>
    <row r="945039"/>
    <row r="945040"/>
    <row r="945041"/>
    <row r="945042"/>
    <row r="945043"/>
    <row r="945044"/>
    <row r="945045"/>
    <row r="945046"/>
    <row r="945047"/>
    <row r="945048"/>
    <row r="945049"/>
    <row r="945050"/>
    <row r="945051"/>
    <row r="945052"/>
    <row r="945053"/>
    <row r="945054"/>
    <row r="945055"/>
    <row r="945056"/>
    <row r="945057"/>
    <row r="945058"/>
    <row r="945059"/>
    <row r="945060"/>
    <row r="945061"/>
    <row r="945062"/>
    <row r="945063"/>
    <row r="945064"/>
    <row r="945065"/>
    <row r="945066"/>
    <row r="945067"/>
    <row r="945068"/>
    <row r="945069"/>
    <row r="945070"/>
    <row r="945071"/>
    <row r="945072"/>
    <row r="945073"/>
    <row r="945074"/>
    <row r="945075"/>
    <row r="945076"/>
    <row r="945077"/>
    <row r="945078"/>
    <row r="945079"/>
    <row r="945080"/>
    <row r="945081"/>
    <row r="945082"/>
    <row r="945083"/>
    <row r="945084"/>
    <row r="945085"/>
    <row r="945086"/>
    <row r="945087"/>
    <row r="945088"/>
    <row r="945089"/>
    <row r="945090"/>
    <row r="945091"/>
    <row r="945092"/>
    <row r="945093"/>
    <row r="945094"/>
    <row r="945095"/>
    <row r="945096"/>
    <row r="945097"/>
    <row r="945098"/>
    <row r="945099"/>
    <row r="945100"/>
    <row r="945101"/>
    <row r="945102"/>
    <row r="945103"/>
    <row r="945104"/>
    <row r="945105"/>
    <row r="945106"/>
    <row r="945107"/>
    <row r="945108"/>
    <row r="945109"/>
    <row r="945110"/>
    <row r="945111"/>
    <row r="945112"/>
    <row r="945113"/>
    <row r="945114"/>
    <row r="945115"/>
    <row r="945116"/>
    <row r="945117"/>
    <row r="945118"/>
    <row r="945119"/>
    <row r="945120"/>
    <row r="945121"/>
    <row r="945122"/>
    <row r="945123"/>
    <row r="945124"/>
    <row r="945125"/>
    <row r="945126"/>
    <row r="945127"/>
    <row r="945128"/>
    <row r="945129"/>
    <row r="945130"/>
    <row r="945131"/>
    <row r="945132"/>
    <row r="945133"/>
    <row r="945134"/>
    <row r="945135"/>
    <row r="945136"/>
    <row r="945137"/>
    <row r="945138"/>
    <row r="945139"/>
    <row r="945140"/>
    <row r="945141"/>
    <row r="945142"/>
    <row r="945143"/>
    <row r="945144"/>
    <row r="945145"/>
    <row r="945146"/>
    <row r="945147"/>
    <row r="945148"/>
    <row r="945149"/>
    <row r="945150"/>
    <row r="945151"/>
    <row r="945152"/>
    <row r="945153"/>
    <row r="945154"/>
    <row r="945155"/>
    <row r="945156"/>
    <row r="945157"/>
    <row r="945158"/>
    <row r="945159"/>
    <row r="945160"/>
    <row r="945161"/>
    <row r="945162"/>
    <row r="945163"/>
    <row r="945164"/>
    <row r="945165"/>
    <row r="945166"/>
    <row r="945167"/>
    <row r="945168"/>
    <row r="945169"/>
    <row r="945170"/>
    <row r="945171"/>
    <row r="945172"/>
    <row r="945173"/>
    <row r="945174"/>
    <row r="945175"/>
    <row r="945176"/>
    <row r="945177"/>
    <row r="945178"/>
    <row r="945179"/>
    <row r="945180"/>
    <row r="945181"/>
    <row r="945182"/>
    <row r="945183"/>
    <row r="945184"/>
    <row r="945185"/>
    <row r="945186"/>
    <row r="945187"/>
    <row r="945188"/>
    <row r="945189"/>
    <row r="945190"/>
    <row r="945191"/>
    <row r="945192"/>
    <row r="945193"/>
    <row r="945194"/>
    <row r="945195"/>
    <row r="945196"/>
    <row r="945197"/>
    <row r="945198"/>
    <row r="945199"/>
    <row r="945200"/>
    <row r="945201"/>
    <row r="945202"/>
    <row r="945203"/>
    <row r="945204"/>
    <row r="945205"/>
    <row r="945206"/>
    <row r="945207"/>
    <row r="945208"/>
    <row r="945209"/>
    <row r="945210"/>
    <row r="945211"/>
    <row r="945212"/>
    <row r="945213"/>
    <row r="945214"/>
    <row r="945215"/>
    <row r="945216"/>
    <row r="945217"/>
    <row r="945218"/>
    <row r="945219"/>
    <row r="945220"/>
    <row r="945221"/>
    <row r="945222"/>
    <row r="945223"/>
    <row r="945224"/>
    <row r="945225"/>
    <row r="945226"/>
    <row r="945227"/>
    <row r="945228"/>
    <row r="945229"/>
    <row r="945230"/>
    <row r="945231"/>
    <row r="945232"/>
    <row r="945233"/>
    <row r="945234"/>
    <row r="945235"/>
    <row r="945236"/>
    <row r="945237"/>
    <row r="945238"/>
    <row r="945239"/>
    <row r="945240"/>
    <row r="945241"/>
    <row r="945242"/>
    <row r="945243"/>
    <row r="945244"/>
    <row r="945245"/>
    <row r="945246"/>
    <row r="945247"/>
    <row r="945248"/>
    <row r="945249"/>
    <row r="945250"/>
    <row r="945251"/>
    <row r="945252"/>
    <row r="945253"/>
    <row r="945254"/>
    <row r="945255"/>
    <row r="945256"/>
    <row r="945257"/>
    <row r="945258"/>
    <row r="945259"/>
    <row r="945260"/>
    <row r="945261"/>
    <row r="945262"/>
    <row r="945263"/>
    <row r="945264"/>
    <row r="945265"/>
    <row r="945266"/>
    <row r="945267"/>
    <row r="945268"/>
    <row r="945269"/>
    <row r="945270"/>
    <row r="945271"/>
    <row r="945272"/>
    <row r="945273"/>
    <row r="945274"/>
    <row r="945275"/>
    <row r="945276"/>
    <row r="945277"/>
    <row r="945278"/>
    <row r="945279"/>
    <row r="945280"/>
    <row r="945281"/>
    <row r="945282"/>
    <row r="945283"/>
    <row r="945284"/>
    <row r="945285"/>
    <row r="945286"/>
    <row r="945287"/>
    <row r="945288"/>
    <row r="945289"/>
    <row r="945290"/>
    <row r="945291"/>
    <row r="945292"/>
    <row r="945293"/>
    <row r="945294"/>
    <row r="945295"/>
    <row r="945296"/>
    <row r="945297"/>
    <row r="945298"/>
    <row r="945299"/>
    <row r="945300"/>
    <row r="945301"/>
    <row r="945302"/>
    <row r="945303"/>
    <row r="945304"/>
    <row r="945305"/>
    <row r="945306"/>
    <row r="945307"/>
    <row r="945308"/>
    <row r="945309"/>
    <row r="945310"/>
    <row r="945311"/>
    <row r="945312"/>
    <row r="945313"/>
    <row r="945314"/>
    <row r="945315"/>
    <row r="945316"/>
    <row r="945317"/>
    <row r="945318"/>
    <row r="945319"/>
    <row r="945320"/>
    <row r="945321"/>
    <row r="945322"/>
    <row r="945323"/>
    <row r="945324"/>
    <row r="945325"/>
    <row r="945326"/>
    <row r="945327"/>
    <row r="945328"/>
    <row r="945329"/>
    <row r="945330"/>
    <row r="945331"/>
    <row r="945332"/>
    <row r="945333"/>
    <row r="945334"/>
    <row r="945335"/>
    <row r="945336"/>
    <row r="945337"/>
    <row r="945338"/>
    <row r="945339"/>
    <row r="945340"/>
    <row r="945341"/>
    <row r="945342"/>
    <row r="945343"/>
    <row r="945344"/>
    <row r="945345"/>
    <row r="945346"/>
    <row r="945347"/>
    <row r="945348"/>
    <row r="945349"/>
    <row r="945350"/>
    <row r="945351"/>
    <row r="945352"/>
    <row r="945353"/>
    <row r="945354"/>
    <row r="945355"/>
    <row r="945356"/>
    <row r="945357"/>
    <row r="945358"/>
    <row r="945359"/>
    <row r="945360"/>
    <row r="945361"/>
    <row r="945362"/>
    <row r="945363"/>
    <row r="945364"/>
    <row r="945365"/>
    <row r="945366"/>
    <row r="945367"/>
    <row r="945368"/>
    <row r="945369"/>
    <row r="945370"/>
    <row r="945371"/>
    <row r="945372"/>
    <row r="945373"/>
    <row r="945374"/>
    <row r="945375"/>
    <row r="945376"/>
    <row r="945377"/>
    <row r="945378"/>
    <row r="945379"/>
    <row r="945380"/>
    <row r="945381"/>
    <row r="945382"/>
    <row r="945383"/>
    <row r="945384"/>
    <row r="945385"/>
    <row r="945386"/>
    <row r="945387"/>
    <row r="945388"/>
    <row r="945389"/>
    <row r="945390"/>
    <row r="945391"/>
    <row r="945392"/>
    <row r="945393"/>
    <row r="945394"/>
    <row r="945395"/>
    <row r="945396"/>
    <row r="945397"/>
    <row r="945398"/>
    <row r="945399"/>
    <row r="945400"/>
    <row r="945401"/>
    <row r="945402"/>
    <row r="945403"/>
    <row r="945404"/>
    <row r="945405"/>
    <row r="945406"/>
    <row r="945407"/>
    <row r="945408"/>
    <row r="945409"/>
    <row r="945410"/>
    <row r="945411"/>
    <row r="945412"/>
    <row r="945413"/>
    <row r="945414"/>
    <row r="945415"/>
    <row r="945416"/>
    <row r="945417"/>
    <row r="945418"/>
    <row r="945419"/>
    <row r="945420"/>
    <row r="945421"/>
    <row r="945422"/>
    <row r="945423"/>
    <row r="945424"/>
    <row r="945425"/>
    <row r="945426"/>
    <row r="945427"/>
    <row r="945428"/>
    <row r="945429"/>
    <row r="945430"/>
    <row r="945431"/>
    <row r="945432"/>
    <row r="945433"/>
    <row r="945434"/>
    <row r="945435"/>
    <row r="945436"/>
    <row r="945437"/>
    <row r="945438"/>
    <row r="945439"/>
    <row r="945440"/>
    <row r="945441"/>
    <row r="945442"/>
    <row r="945443"/>
    <row r="945444"/>
    <row r="945445"/>
    <row r="945446"/>
    <row r="945447"/>
    <row r="945448"/>
    <row r="945449"/>
    <row r="945450"/>
    <row r="945451"/>
    <row r="945452"/>
    <row r="945453"/>
    <row r="945454"/>
    <row r="945455"/>
    <row r="945456"/>
    <row r="945457"/>
    <row r="945458"/>
    <row r="945459"/>
    <row r="945460"/>
    <row r="945461"/>
    <row r="945462"/>
    <row r="945463"/>
    <row r="945464"/>
    <row r="945465"/>
    <row r="945466"/>
    <row r="945467"/>
    <row r="945468"/>
    <row r="945469"/>
    <row r="945470"/>
    <row r="945471"/>
    <row r="945472"/>
    <row r="945473"/>
    <row r="945474"/>
    <row r="945475"/>
    <row r="945476"/>
    <row r="945477"/>
    <row r="945478"/>
    <row r="945479"/>
    <row r="945480"/>
    <row r="945481"/>
    <row r="945482"/>
    <row r="945483"/>
    <row r="945484"/>
    <row r="945485"/>
    <row r="945486"/>
    <row r="945487"/>
    <row r="945488"/>
    <row r="945489"/>
    <row r="945490"/>
    <row r="945491"/>
    <row r="945492"/>
    <row r="945493"/>
    <row r="945494"/>
    <row r="945495"/>
    <row r="945496"/>
    <row r="945497"/>
    <row r="945498"/>
    <row r="945499"/>
    <row r="945500"/>
    <row r="945501"/>
    <row r="945502"/>
    <row r="945503"/>
    <row r="945504"/>
    <row r="945505"/>
    <row r="945506"/>
    <row r="945507"/>
    <row r="945508"/>
    <row r="945509"/>
    <row r="945510"/>
    <row r="945511"/>
    <row r="945512"/>
    <row r="945513"/>
    <row r="945514"/>
    <row r="945515"/>
    <row r="945516"/>
    <row r="945517"/>
    <row r="945518"/>
    <row r="945519"/>
    <row r="945520"/>
    <row r="945521"/>
    <row r="945522"/>
    <row r="945523"/>
    <row r="945524"/>
    <row r="945525"/>
    <row r="945526"/>
    <row r="945527"/>
    <row r="945528"/>
    <row r="945529"/>
    <row r="945530"/>
    <row r="945531"/>
    <row r="945532"/>
    <row r="945533"/>
    <row r="945534"/>
    <row r="945535"/>
    <row r="945536"/>
    <row r="945537"/>
    <row r="945538"/>
    <row r="945539"/>
    <row r="945540"/>
    <row r="945541"/>
    <row r="945542"/>
    <row r="945543"/>
    <row r="945544"/>
    <row r="945545"/>
    <row r="945546"/>
    <row r="945547"/>
    <row r="945548"/>
    <row r="945549"/>
    <row r="945550"/>
    <row r="945551"/>
    <row r="945552"/>
    <row r="945553"/>
    <row r="945554"/>
    <row r="945555"/>
    <row r="945556"/>
    <row r="945557"/>
    <row r="945558"/>
    <row r="945559"/>
    <row r="945560"/>
    <row r="945561"/>
    <row r="945562"/>
    <row r="945563"/>
    <row r="945564"/>
    <row r="945565"/>
    <row r="945566"/>
    <row r="945567"/>
    <row r="945568"/>
    <row r="945569"/>
    <row r="945570"/>
    <row r="945571"/>
    <row r="945572"/>
    <row r="945573"/>
    <row r="945574"/>
    <row r="945575"/>
    <row r="945576"/>
    <row r="945577"/>
    <row r="945578"/>
    <row r="945579"/>
    <row r="945580"/>
    <row r="945581"/>
    <row r="945582"/>
    <row r="945583"/>
    <row r="945584"/>
    <row r="945585"/>
    <row r="945586"/>
    <row r="945587"/>
    <row r="945588"/>
    <row r="945589"/>
    <row r="945590"/>
    <row r="945591"/>
    <row r="945592"/>
    <row r="945593"/>
    <row r="945594"/>
    <row r="945595"/>
    <row r="945596"/>
    <row r="945597"/>
    <row r="945598"/>
    <row r="945599"/>
    <row r="945600"/>
    <row r="945601"/>
    <row r="945602"/>
    <row r="945603"/>
    <row r="945604"/>
    <row r="945605"/>
    <row r="945606"/>
    <row r="945607"/>
    <row r="945608"/>
    <row r="945609"/>
    <row r="945610"/>
    <row r="945611"/>
    <row r="945612"/>
    <row r="945613"/>
    <row r="945614"/>
    <row r="945615"/>
    <row r="945616"/>
    <row r="945617"/>
    <row r="945618"/>
    <row r="945619"/>
    <row r="945620"/>
    <row r="945621"/>
    <row r="945622"/>
    <row r="945623"/>
    <row r="945624"/>
    <row r="945625"/>
    <row r="945626"/>
    <row r="945627"/>
    <row r="945628"/>
    <row r="945629"/>
    <row r="945630"/>
    <row r="945631"/>
    <row r="945632"/>
    <row r="945633"/>
    <row r="945634"/>
    <row r="945635"/>
    <row r="945636"/>
    <row r="945637"/>
    <row r="945638"/>
    <row r="945639"/>
    <row r="945640"/>
    <row r="945641"/>
    <row r="945642"/>
    <row r="945643"/>
    <row r="945644"/>
    <row r="945645"/>
    <row r="945646"/>
    <row r="945647"/>
    <row r="945648"/>
    <row r="945649"/>
    <row r="945650"/>
    <row r="945651"/>
    <row r="945652"/>
    <row r="945653"/>
    <row r="945654"/>
    <row r="945655"/>
    <row r="945656"/>
    <row r="945657"/>
    <row r="945658"/>
    <row r="945659"/>
    <row r="945660"/>
    <row r="945661"/>
    <row r="945662"/>
    <row r="945663"/>
    <row r="945664"/>
    <row r="945665"/>
    <row r="945666"/>
    <row r="945667"/>
    <row r="945668"/>
    <row r="945669"/>
    <row r="945670"/>
    <row r="945671"/>
    <row r="945672"/>
    <row r="945673"/>
    <row r="945674"/>
    <row r="945675"/>
    <row r="945676"/>
    <row r="945677"/>
    <row r="945678"/>
    <row r="945679"/>
    <row r="945680"/>
    <row r="945681"/>
    <row r="945682"/>
    <row r="945683"/>
    <row r="945684"/>
    <row r="945685"/>
    <row r="945686"/>
    <row r="945687"/>
    <row r="945688"/>
    <row r="945689"/>
    <row r="945690"/>
    <row r="945691"/>
    <row r="945692"/>
    <row r="945693"/>
    <row r="945694"/>
    <row r="945695"/>
    <row r="945696"/>
    <row r="945697"/>
    <row r="945698"/>
    <row r="945699"/>
    <row r="945700"/>
    <row r="945701"/>
    <row r="945702"/>
    <row r="945703"/>
    <row r="945704"/>
    <row r="945705"/>
    <row r="945706"/>
    <row r="945707"/>
    <row r="945708"/>
    <row r="945709"/>
    <row r="945710"/>
    <row r="945711"/>
    <row r="945712"/>
    <row r="945713"/>
    <row r="945714"/>
    <row r="945715"/>
    <row r="945716"/>
    <row r="945717"/>
    <row r="945718"/>
    <row r="945719"/>
    <row r="945720"/>
    <row r="945721"/>
    <row r="945722"/>
    <row r="945723"/>
    <row r="945724"/>
    <row r="945725"/>
    <row r="945726"/>
    <row r="945727"/>
    <row r="945728"/>
    <row r="945729"/>
    <row r="945730"/>
    <row r="945731"/>
    <row r="945732"/>
    <row r="945733"/>
    <row r="945734"/>
    <row r="945735"/>
    <row r="945736"/>
    <row r="945737"/>
    <row r="945738"/>
    <row r="945739"/>
    <row r="945740"/>
    <row r="945741"/>
    <row r="945742"/>
    <row r="945743"/>
    <row r="945744"/>
    <row r="945745"/>
    <row r="945746"/>
    <row r="945747"/>
    <row r="945748"/>
    <row r="945749"/>
    <row r="945750"/>
    <row r="945751"/>
    <row r="945752"/>
    <row r="945753"/>
    <row r="945754"/>
    <row r="945755"/>
    <row r="945756"/>
    <row r="945757"/>
    <row r="945758"/>
    <row r="945759"/>
    <row r="945760"/>
    <row r="945761"/>
    <row r="945762"/>
    <row r="945763"/>
    <row r="945764"/>
    <row r="945765"/>
    <row r="945766"/>
    <row r="945767"/>
    <row r="945768"/>
    <row r="945769"/>
    <row r="945770"/>
    <row r="945771"/>
    <row r="945772"/>
    <row r="945773"/>
    <row r="945774"/>
    <row r="945775"/>
    <row r="945776"/>
    <row r="945777"/>
    <row r="945778"/>
    <row r="945779"/>
    <row r="945780"/>
    <row r="945781"/>
    <row r="945782"/>
    <row r="945783"/>
    <row r="945784"/>
    <row r="945785"/>
    <row r="945786"/>
    <row r="945787"/>
    <row r="945788"/>
    <row r="945789"/>
    <row r="945790"/>
    <row r="945791"/>
    <row r="945792"/>
    <row r="945793"/>
    <row r="945794"/>
    <row r="945795"/>
    <row r="945796"/>
    <row r="945797"/>
    <row r="945798"/>
    <row r="945799"/>
    <row r="945800"/>
    <row r="945801"/>
    <row r="945802"/>
    <row r="945803"/>
    <row r="945804"/>
    <row r="945805"/>
    <row r="945806"/>
    <row r="945807"/>
    <row r="945808"/>
    <row r="945809"/>
    <row r="945810"/>
    <row r="945811"/>
    <row r="945812"/>
    <row r="945813"/>
    <row r="945814"/>
    <row r="945815"/>
    <row r="945816"/>
    <row r="945817"/>
    <row r="945818"/>
    <row r="945819"/>
    <row r="945820"/>
    <row r="945821"/>
    <row r="945822"/>
    <row r="945823"/>
    <row r="945824"/>
    <row r="945825"/>
    <row r="945826"/>
    <row r="945827"/>
    <row r="945828"/>
    <row r="945829"/>
    <row r="945830"/>
    <row r="945831"/>
    <row r="945832"/>
    <row r="945833"/>
    <row r="945834"/>
    <row r="945835"/>
    <row r="945836"/>
    <row r="945837"/>
    <row r="945838"/>
    <row r="945839"/>
    <row r="945840"/>
    <row r="945841"/>
    <row r="945842"/>
    <row r="945843"/>
    <row r="945844"/>
    <row r="945845"/>
    <row r="945846"/>
    <row r="945847"/>
    <row r="945848"/>
    <row r="945849"/>
    <row r="945850"/>
    <row r="945851"/>
    <row r="945852"/>
    <row r="945853"/>
    <row r="945854"/>
    <row r="945855"/>
    <row r="945856"/>
    <row r="945857"/>
    <row r="945858"/>
    <row r="945859"/>
    <row r="945860"/>
    <row r="945861"/>
    <row r="945862"/>
    <row r="945863"/>
    <row r="945864"/>
    <row r="945865"/>
    <row r="945866"/>
    <row r="945867"/>
    <row r="945868"/>
    <row r="945869"/>
    <row r="945870"/>
    <row r="945871"/>
    <row r="945872"/>
    <row r="945873"/>
    <row r="945874"/>
    <row r="945875"/>
    <row r="945876"/>
    <row r="945877"/>
    <row r="945878"/>
    <row r="945879"/>
    <row r="945880"/>
    <row r="945881"/>
    <row r="945882"/>
    <row r="945883"/>
    <row r="945884"/>
    <row r="945885"/>
    <row r="945886"/>
    <row r="945887"/>
    <row r="945888"/>
    <row r="945889"/>
    <row r="945890"/>
    <row r="945891"/>
    <row r="945892"/>
    <row r="945893"/>
    <row r="945894"/>
    <row r="945895"/>
    <row r="945896"/>
    <row r="945897"/>
    <row r="945898"/>
    <row r="945899"/>
    <row r="945900"/>
    <row r="945901"/>
    <row r="945902"/>
    <row r="945903"/>
    <row r="945904"/>
    <row r="945905"/>
    <row r="945906"/>
    <row r="945907"/>
    <row r="945908"/>
    <row r="945909"/>
    <row r="945910"/>
    <row r="945911"/>
    <row r="945912"/>
    <row r="945913"/>
    <row r="945914"/>
    <row r="945915"/>
    <row r="945916"/>
    <row r="945917"/>
    <row r="945918"/>
    <row r="945919"/>
    <row r="945920"/>
    <row r="945921"/>
    <row r="945922"/>
    <row r="945923"/>
    <row r="945924"/>
    <row r="945925"/>
    <row r="945926"/>
    <row r="945927"/>
    <row r="945928"/>
    <row r="945929"/>
    <row r="945930"/>
    <row r="945931"/>
    <row r="945932"/>
    <row r="945933"/>
    <row r="945934"/>
    <row r="945935"/>
    <row r="945936"/>
    <row r="945937"/>
    <row r="945938"/>
    <row r="945939"/>
    <row r="945940"/>
    <row r="945941"/>
    <row r="945942"/>
    <row r="945943"/>
    <row r="945944"/>
    <row r="945945"/>
    <row r="945946"/>
    <row r="945947"/>
    <row r="945948"/>
    <row r="945949"/>
    <row r="945950"/>
    <row r="945951"/>
    <row r="945952"/>
    <row r="945953"/>
    <row r="945954"/>
    <row r="945955"/>
    <row r="945956"/>
    <row r="945957"/>
    <row r="945958"/>
    <row r="945959"/>
    <row r="945960"/>
    <row r="945961"/>
    <row r="945962"/>
    <row r="945963"/>
    <row r="945964"/>
    <row r="945965"/>
    <row r="945966"/>
    <row r="945967"/>
    <row r="945968"/>
    <row r="945969"/>
    <row r="945970"/>
    <row r="945971"/>
    <row r="945972"/>
    <row r="945973"/>
    <row r="945974"/>
    <row r="945975"/>
    <row r="945976"/>
    <row r="945977"/>
    <row r="945978"/>
    <row r="945979"/>
    <row r="945980"/>
    <row r="945981"/>
    <row r="945982"/>
    <row r="945983"/>
    <row r="945984"/>
    <row r="945985"/>
    <row r="945986"/>
    <row r="945987"/>
    <row r="945988"/>
    <row r="945989"/>
    <row r="945990"/>
    <row r="945991"/>
    <row r="945992"/>
    <row r="945993"/>
    <row r="945994"/>
    <row r="945995"/>
    <row r="945996"/>
    <row r="945997"/>
    <row r="945998"/>
    <row r="945999"/>
    <row r="946000"/>
    <row r="946001"/>
    <row r="946002"/>
    <row r="946003"/>
    <row r="946004"/>
    <row r="946005"/>
    <row r="946006"/>
    <row r="946007"/>
    <row r="946008"/>
    <row r="946009"/>
    <row r="946010"/>
    <row r="946011"/>
    <row r="946012"/>
    <row r="946013"/>
    <row r="946014"/>
    <row r="946015"/>
    <row r="946016"/>
    <row r="946017"/>
    <row r="946018"/>
    <row r="946019"/>
    <row r="946020"/>
    <row r="946021"/>
    <row r="946022"/>
    <row r="946023"/>
    <row r="946024"/>
    <row r="946025"/>
    <row r="946026"/>
    <row r="946027"/>
    <row r="946028"/>
    <row r="946029"/>
    <row r="946030"/>
    <row r="946031"/>
    <row r="946032"/>
    <row r="946033"/>
    <row r="946034"/>
    <row r="946035"/>
    <row r="946036"/>
    <row r="946037"/>
    <row r="946038"/>
    <row r="946039"/>
    <row r="946040"/>
    <row r="946041"/>
    <row r="946042"/>
    <row r="946043"/>
    <row r="946044"/>
    <row r="946045"/>
    <row r="946046"/>
    <row r="946047"/>
    <row r="946048"/>
    <row r="946049"/>
    <row r="946050"/>
    <row r="946051"/>
    <row r="946052"/>
    <row r="946053"/>
    <row r="946054"/>
    <row r="946055"/>
    <row r="946056"/>
    <row r="946057"/>
    <row r="946058"/>
    <row r="946059"/>
    <row r="946060"/>
    <row r="946061"/>
    <row r="946062"/>
    <row r="946063"/>
    <row r="946064"/>
    <row r="946065"/>
    <row r="946066"/>
    <row r="946067"/>
    <row r="946068"/>
    <row r="946069"/>
    <row r="946070"/>
    <row r="946071"/>
    <row r="946072"/>
    <row r="946073"/>
    <row r="946074"/>
    <row r="946075"/>
    <row r="946076"/>
    <row r="946077"/>
    <row r="946078"/>
    <row r="946079"/>
    <row r="946080"/>
    <row r="946081"/>
    <row r="946082"/>
    <row r="946083"/>
    <row r="946084"/>
    <row r="946085"/>
    <row r="946086"/>
    <row r="946087"/>
    <row r="946088"/>
    <row r="946089"/>
    <row r="946090"/>
    <row r="946091"/>
    <row r="946092"/>
    <row r="946093"/>
    <row r="946094"/>
    <row r="946095"/>
    <row r="946096"/>
    <row r="946097"/>
    <row r="946098"/>
    <row r="946099"/>
    <row r="946100"/>
    <row r="946101"/>
    <row r="946102"/>
    <row r="946103"/>
    <row r="946104"/>
    <row r="946105"/>
    <row r="946106"/>
    <row r="946107"/>
    <row r="946108"/>
    <row r="946109"/>
    <row r="946110"/>
    <row r="946111"/>
    <row r="946112"/>
    <row r="946113"/>
    <row r="946114"/>
    <row r="946115"/>
    <row r="946116"/>
    <row r="946117"/>
    <row r="946118"/>
    <row r="946119"/>
    <row r="946120"/>
    <row r="946121"/>
    <row r="946122"/>
    <row r="946123"/>
    <row r="946124"/>
    <row r="946125"/>
    <row r="946126"/>
    <row r="946127"/>
    <row r="946128"/>
    <row r="946129"/>
    <row r="946130"/>
    <row r="946131"/>
    <row r="946132"/>
    <row r="946133"/>
    <row r="946134"/>
    <row r="946135"/>
    <row r="946136"/>
    <row r="946137"/>
    <row r="946138"/>
    <row r="946139"/>
    <row r="946140"/>
    <row r="946141"/>
    <row r="946142"/>
    <row r="946143"/>
    <row r="946144"/>
    <row r="946145"/>
    <row r="946146"/>
    <row r="946147"/>
    <row r="946148"/>
    <row r="946149"/>
    <row r="946150"/>
    <row r="946151"/>
    <row r="946152"/>
    <row r="946153"/>
    <row r="946154"/>
    <row r="946155"/>
    <row r="946156"/>
    <row r="946157"/>
    <row r="946158"/>
    <row r="946159"/>
    <row r="946160"/>
    <row r="946161"/>
    <row r="946162"/>
    <row r="946163"/>
    <row r="946164"/>
    <row r="946165"/>
    <row r="946166"/>
    <row r="946167"/>
    <row r="946168"/>
    <row r="946169"/>
    <row r="946170"/>
    <row r="946171"/>
    <row r="946172"/>
    <row r="946173"/>
    <row r="946174"/>
    <row r="946175"/>
    <row r="946176"/>
    <row r="946177"/>
    <row r="946178"/>
    <row r="946179"/>
    <row r="946180"/>
    <row r="946181"/>
    <row r="946182"/>
    <row r="946183"/>
    <row r="946184"/>
    <row r="946185"/>
    <row r="946186"/>
    <row r="946187"/>
    <row r="946188"/>
    <row r="946189"/>
    <row r="946190"/>
    <row r="946191"/>
    <row r="946192"/>
    <row r="946193"/>
    <row r="946194"/>
    <row r="946195"/>
    <row r="946196"/>
    <row r="946197"/>
    <row r="946198"/>
    <row r="946199"/>
    <row r="946200"/>
    <row r="946201"/>
    <row r="946202"/>
    <row r="946203"/>
    <row r="946204"/>
    <row r="946205"/>
    <row r="946206"/>
    <row r="946207"/>
    <row r="946208"/>
    <row r="946209"/>
    <row r="946210"/>
    <row r="946211"/>
    <row r="946212"/>
    <row r="946213"/>
    <row r="946214"/>
    <row r="946215"/>
    <row r="946216"/>
    <row r="946217"/>
    <row r="946218"/>
    <row r="946219"/>
    <row r="946220"/>
    <row r="946221"/>
    <row r="946222"/>
    <row r="946223"/>
    <row r="946224"/>
    <row r="946225"/>
    <row r="946226"/>
    <row r="946227"/>
    <row r="946228"/>
    <row r="946229"/>
    <row r="946230"/>
    <row r="946231"/>
    <row r="946232"/>
    <row r="946233"/>
    <row r="946234"/>
    <row r="946235"/>
    <row r="946236"/>
    <row r="946237"/>
    <row r="946238"/>
    <row r="946239"/>
    <row r="946240"/>
    <row r="946241"/>
    <row r="946242"/>
    <row r="946243"/>
    <row r="946244"/>
    <row r="946245"/>
    <row r="946246"/>
    <row r="946247"/>
    <row r="946248"/>
    <row r="946249"/>
    <row r="946250"/>
    <row r="946251"/>
    <row r="946252"/>
    <row r="946253"/>
    <row r="946254"/>
    <row r="946255"/>
    <row r="946256"/>
    <row r="946257"/>
    <row r="946258"/>
    <row r="946259"/>
    <row r="946260"/>
    <row r="946261"/>
    <row r="946262"/>
    <row r="946263"/>
    <row r="946264"/>
    <row r="946265"/>
    <row r="946266"/>
    <row r="946267"/>
    <row r="946268"/>
    <row r="946269"/>
    <row r="946270"/>
    <row r="946271"/>
    <row r="946272"/>
    <row r="946273"/>
    <row r="946274"/>
    <row r="946275"/>
    <row r="946276"/>
    <row r="946277"/>
    <row r="946278"/>
    <row r="946279"/>
    <row r="946280"/>
    <row r="946281"/>
    <row r="946282"/>
    <row r="946283"/>
    <row r="946284"/>
    <row r="946285"/>
    <row r="946286"/>
    <row r="946287"/>
    <row r="946288"/>
    <row r="946289"/>
    <row r="946290"/>
    <row r="946291"/>
    <row r="946292"/>
    <row r="946293"/>
    <row r="946294"/>
    <row r="946295"/>
    <row r="946296"/>
    <row r="946297"/>
    <row r="946298"/>
    <row r="946299"/>
    <row r="946300"/>
    <row r="946301"/>
    <row r="946302"/>
    <row r="946303"/>
    <row r="946304"/>
    <row r="946305"/>
    <row r="946306"/>
    <row r="946307"/>
    <row r="946308"/>
    <row r="946309"/>
    <row r="946310"/>
    <row r="946311"/>
    <row r="946312"/>
    <row r="946313"/>
    <row r="946314"/>
    <row r="946315"/>
    <row r="946316"/>
    <row r="946317"/>
    <row r="946318"/>
    <row r="946319"/>
    <row r="946320"/>
    <row r="946321"/>
    <row r="946322"/>
    <row r="946323"/>
    <row r="946324"/>
    <row r="946325"/>
    <row r="946326"/>
    <row r="946327"/>
    <row r="946328"/>
    <row r="946329"/>
    <row r="946330"/>
    <row r="946331"/>
    <row r="946332"/>
    <row r="946333"/>
    <row r="946334"/>
    <row r="946335"/>
    <row r="946336"/>
    <row r="946337"/>
    <row r="946338"/>
    <row r="946339"/>
    <row r="946340"/>
    <row r="946341"/>
    <row r="946342"/>
    <row r="946343"/>
    <row r="946344"/>
    <row r="946345"/>
    <row r="946346"/>
    <row r="946347"/>
    <row r="946348"/>
    <row r="946349"/>
    <row r="946350"/>
    <row r="946351"/>
    <row r="946352"/>
    <row r="946353"/>
    <row r="946354"/>
    <row r="946355"/>
    <row r="946356"/>
    <row r="946357"/>
    <row r="946358"/>
    <row r="946359"/>
    <row r="946360"/>
    <row r="946361"/>
    <row r="946362"/>
    <row r="946363"/>
    <row r="946364"/>
    <row r="946365"/>
    <row r="946366"/>
    <row r="946367"/>
    <row r="946368"/>
    <row r="946369"/>
    <row r="946370"/>
    <row r="946371"/>
    <row r="946372"/>
    <row r="946373"/>
    <row r="946374"/>
    <row r="946375"/>
    <row r="946376"/>
    <row r="946377"/>
    <row r="946378"/>
    <row r="946379"/>
    <row r="946380"/>
    <row r="946381"/>
    <row r="946382"/>
    <row r="946383"/>
    <row r="946384"/>
    <row r="946385"/>
    <row r="946386"/>
    <row r="946387"/>
    <row r="946388"/>
    <row r="946389"/>
    <row r="946390"/>
    <row r="946391"/>
    <row r="946392"/>
    <row r="946393"/>
    <row r="946394"/>
    <row r="946395"/>
    <row r="946396"/>
    <row r="946397"/>
    <row r="946398"/>
    <row r="946399"/>
    <row r="946400"/>
    <row r="946401"/>
    <row r="946402"/>
    <row r="946403"/>
    <row r="946404"/>
    <row r="946405"/>
    <row r="946406"/>
    <row r="946407"/>
    <row r="946408"/>
    <row r="946409"/>
    <row r="946410"/>
    <row r="946411"/>
    <row r="946412"/>
    <row r="946413"/>
    <row r="946414"/>
    <row r="946415"/>
    <row r="946416"/>
    <row r="946417"/>
    <row r="946418"/>
    <row r="946419"/>
    <row r="946420"/>
    <row r="946421"/>
    <row r="946422"/>
    <row r="946423"/>
    <row r="946424"/>
    <row r="946425"/>
    <row r="946426"/>
    <row r="946427"/>
    <row r="946428"/>
    <row r="946429"/>
    <row r="946430"/>
    <row r="946431"/>
    <row r="946432"/>
    <row r="946433"/>
    <row r="946434"/>
    <row r="946435"/>
    <row r="946436"/>
    <row r="946437"/>
    <row r="946438"/>
    <row r="946439"/>
    <row r="946440"/>
    <row r="946441"/>
    <row r="946442"/>
    <row r="946443"/>
    <row r="946444"/>
    <row r="946445"/>
    <row r="946446"/>
    <row r="946447"/>
    <row r="946448"/>
    <row r="946449"/>
    <row r="946450"/>
    <row r="946451"/>
    <row r="946452"/>
    <row r="946453"/>
    <row r="946454"/>
    <row r="946455"/>
    <row r="946456"/>
    <row r="946457"/>
    <row r="946458"/>
    <row r="946459"/>
    <row r="946460"/>
    <row r="946461"/>
    <row r="946462"/>
    <row r="946463"/>
    <row r="946464"/>
    <row r="946465"/>
    <row r="946466"/>
    <row r="946467"/>
    <row r="946468"/>
    <row r="946469"/>
    <row r="946470"/>
    <row r="946471"/>
    <row r="946472"/>
    <row r="946473"/>
    <row r="946474"/>
    <row r="946475"/>
    <row r="946476"/>
    <row r="946477"/>
    <row r="946478"/>
    <row r="946479"/>
    <row r="946480"/>
    <row r="946481"/>
    <row r="946482"/>
    <row r="946483"/>
    <row r="946484"/>
    <row r="946485"/>
    <row r="946486"/>
    <row r="946487"/>
    <row r="946488"/>
    <row r="946489"/>
    <row r="946490"/>
    <row r="946491"/>
    <row r="946492"/>
    <row r="946493"/>
    <row r="946494"/>
    <row r="946495"/>
    <row r="946496"/>
    <row r="946497"/>
    <row r="946498"/>
    <row r="946499"/>
    <row r="946500"/>
    <row r="946501"/>
    <row r="946502"/>
    <row r="946503"/>
    <row r="946504"/>
    <row r="946505"/>
    <row r="946506"/>
    <row r="946507"/>
    <row r="946508"/>
    <row r="946509"/>
    <row r="946510"/>
    <row r="946511"/>
    <row r="946512"/>
    <row r="946513"/>
    <row r="946514"/>
    <row r="946515"/>
    <row r="946516"/>
    <row r="946517"/>
    <row r="946518"/>
    <row r="946519"/>
    <row r="946520"/>
    <row r="946521"/>
    <row r="946522"/>
    <row r="946523"/>
    <row r="946524"/>
    <row r="946525"/>
    <row r="946526"/>
    <row r="946527"/>
    <row r="946528"/>
    <row r="946529"/>
    <row r="946530"/>
    <row r="946531"/>
    <row r="946532"/>
    <row r="946533"/>
    <row r="946534"/>
    <row r="946535"/>
    <row r="946536"/>
    <row r="946537"/>
    <row r="946538"/>
    <row r="946539"/>
    <row r="946540"/>
    <row r="946541"/>
    <row r="946542"/>
    <row r="946543"/>
    <row r="946544"/>
    <row r="946545"/>
    <row r="946546"/>
    <row r="946547"/>
    <row r="946548"/>
    <row r="946549"/>
    <row r="946550"/>
    <row r="946551"/>
    <row r="946552"/>
    <row r="946553"/>
    <row r="946554"/>
    <row r="946555"/>
    <row r="946556"/>
    <row r="946557"/>
    <row r="946558"/>
    <row r="946559"/>
    <row r="946560"/>
    <row r="946561"/>
    <row r="946562"/>
    <row r="946563"/>
    <row r="946564"/>
    <row r="946565"/>
    <row r="946566"/>
    <row r="946567"/>
    <row r="946568"/>
    <row r="946569"/>
    <row r="946570"/>
    <row r="946571"/>
    <row r="946572"/>
    <row r="946573"/>
    <row r="946574"/>
    <row r="946575"/>
    <row r="946576"/>
    <row r="946577"/>
    <row r="946578"/>
    <row r="946579"/>
    <row r="946580"/>
    <row r="946581"/>
    <row r="946582"/>
    <row r="946583"/>
    <row r="946584"/>
    <row r="946585"/>
    <row r="946586"/>
    <row r="946587"/>
    <row r="946588"/>
    <row r="946589"/>
    <row r="946590"/>
    <row r="946591"/>
    <row r="946592"/>
    <row r="946593"/>
    <row r="946594"/>
    <row r="946595"/>
    <row r="946596"/>
    <row r="946597"/>
    <row r="946598"/>
    <row r="946599"/>
    <row r="946600"/>
    <row r="946601"/>
    <row r="946602"/>
    <row r="946603"/>
    <row r="946604"/>
    <row r="946605"/>
    <row r="946606"/>
    <row r="946607"/>
    <row r="946608"/>
    <row r="946609"/>
    <row r="946610"/>
    <row r="946611"/>
    <row r="946612"/>
    <row r="946613"/>
    <row r="946614"/>
    <row r="946615"/>
    <row r="946616"/>
    <row r="946617"/>
    <row r="946618"/>
    <row r="946619"/>
    <row r="946620"/>
    <row r="946621"/>
    <row r="946622"/>
    <row r="946623"/>
    <row r="946624"/>
    <row r="946625"/>
    <row r="946626"/>
    <row r="946627"/>
    <row r="946628"/>
    <row r="946629"/>
    <row r="946630"/>
    <row r="946631"/>
    <row r="946632"/>
    <row r="946633"/>
    <row r="946634"/>
    <row r="946635"/>
    <row r="946636"/>
    <row r="946637"/>
    <row r="946638"/>
    <row r="946639"/>
    <row r="946640"/>
    <row r="946641"/>
    <row r="946642"/>
    <row r="946643"/>
    <row r="946644"/>
    <row r="946645"/>
    <row r="946646"/>
    <row r="946647"/>
    <row r="946648"/>
    <row r="946649"/>
    <row r="946650"/>
    <row r="946651"/>
    <row r="946652"/>
    <row r="946653"/>
    <row r="946654"/>
    <row r="946655"/>
    <row r="946656"/>
    <row r="946657"/>
    <row r="946658"/>
    <row r="946659"/>
    <row r="946660"/>
    <row r="946661"/>
    <row r="946662"/>
    <row r="946663"/>
    <row r="946664"/>
    <row r="946665"/>
    <row r="946666"/>
    <row r="946667"/>
    <row r="946668"/>
    <row r="946669"/>
    <row r="946670"/>
    <row r="946671"/>
    <row r="946672"/>
    <row r="946673"/>
    <row r="946674"/>
    <row r="946675"/>
    <row r="946676"/>
    <row r="946677"/>
    <row r="946678"/>
    <row r="946679"/>
    <row r="946680"/>
    <row r="946681"/>
    <row r="946682"/>
    <row r="946683"/>
    <row r="946684"/>
    <row r="946685"/>
    <row r="946686"/>
    <row r="946687"/>
    <row r="946688"/>
    <row r="946689"/>
    <row r="946690"/>
    <row r="946691"/>
    <row r="946692"/>
    <row r="946693"/>
    <row r="946694"/>
    <row r="946695"/>
    <row r="946696"/>
    <row r="946697"/>
    <row r="946698"/>
    <row r="946699"/>
    <row r="946700"/>
    <row r="946701"/>
    <row r="946702"/>
    <row r="946703"/>
    <row r="946704"/>
    <row r="946705"/>
    <row r="946706"/>
    <row r="946707"/>
    <row r="946708"/>
    <row r="946709"/>
    <row r="946710"/>
    <row r="946711"/>
    <row r="946712"/>
    <row r="946713"/>
    <row r="946714"/>
    <row r="946715"/>
    <row r="946716"/>
    <row r="946717"/>
    <row r="946718"/>
    <row r="946719"/>
    <row r="946720"/>
    <row r="946721"/>
    <row r="946722"/>
    <row r="946723"/>
    <row r="946724"/>
    <row r="946725"/>
    <row r="946726"/>
    <row r="946727"/>
    <row r="946728"/>
    <row r="946729"/>
    <row r="946730"/>
    <row r="946731"/>
    <row r="946732"/>
    <row r="946733"/>
    <row r="946734"/>
    <row r="946735"/>
    <row r="946736"/>
    <row r="946737"/>
    <row r="946738"/>
    <row r="946739"/>
    <row r="946740"/>
    <row r="946741"/>
    <row r="946742"/>
    <row r="946743"/>
    <row r="946744"/>
    <row r="946745"/>
    <row r="946746"/>
    <row r="946747"/>
    <row r="946748"/>
    <row r="946749"/>
    <row r="946750"/>
    <row r="946751"/>
    <row r="946752"/>
    <row r="946753"/>
    <row r="946754"/>
    <row r="946755"/>
    <row r="946756"/>
    <row r="946757"/>
    <row r="946758"/>
    <row r="946759"/>
    <row r="946760"/>
    <row r="946761"/>
    <row r="946762"/>
    <row r="946763"/>
    <row r="946764"/>
    <row r="946765"/>
    <row r="946766"/>
    <row r="946767"/>
    <row r="946768"/>
    <row r="946769"/>
    <row r="946770"/>
    <row r="946771"/>
    <row r="946772"/>
    <row r="946773"/>
    <row r="946774"/>
    <row r="946775"/>
    <row r="946776"/>
    <row r="946777"/>
    <row r="946778"/>
    <row r="946779"/>
    <row r="946780"/>
    <row r="946781"/>
    <row r="946782"/>
    <row r="946783"/>
    <row r="946784"/>
    <row r="946785"/>
    <row r="946786"/>
    <row r="946787"/>
    <row r="946788"/>
    <row r="946789"/>
    <row r="946790"/>
    <row r="946791"/>
    <row r="946792"/>
    <row r="946793"/>
    <row r="946794"/>
    <row r="946795"/>
    <row r="946796"/>
    <row r="946797"/>
    <row r="946798"/>
    <row r="946799"/>
    <row r="946800"/>
    <row r="946801"/>
    <row r="946802"/>
    <row r="946803"/>
    <row r="946804"/>
    <row r="946805"/>
    <row r="946806"/>
    <row r="946807"/>
    <row r="946808"/>
    <row r="946809"/>
    <row r="946810"/>
    <row r="946811"/>
    <row r="946812"/>
    <row r="946813"/>
    <row r="946814"/>
    <row r="946815"/>
    <row r="946816"/>
    <row r="946817"/>
    <row r="946818"/>
    <row r="946819"/>
    <row r="946820"/>
    <row r="946821"/>
    <row r="946822"/>
    <row r="946823"/>
    <row r="946824"/>
    <row r="946825"/>
    <row r="946826"/>
    <row r="946827"/>
    <row r="946828"/>
    <row r="946829"/>
    <row r="946830"/>
    <row r="946831"/>
    <row r="946832"/>
    <row r="946833"/>
    <row r="946834"/>
    <row r="946835"/>
    <row r="946836"/>
    <row r="946837"/>
    <row r="946838"/>
    <row r="946839"/>
    <row r="946840"/>
    <row r="946841"/>
    <row r="946842"/>
    <row r="946843"/>
    <row r="946844"/>
    <row r="946845"/>
    <row r="946846"/>
    <row r="946847"/>
    <row r="946848"/>
    <row r="946849"/>
    <row r="946850"/>
    <row r="946851"/>
    <row r="946852"/>
    <row r="946853"/>
    <row r="946854"/>
    <row r="946855"/>
    <row r="946856"/>
    <row r="946857"/>
    <row r="946858"/>
    <row r="946859"/>
    <row r="946860"/>
    <row r="946861"/>
    <row r="946862"/>
    <row r="946863"/>
    <row r="946864"/>
    <row r="946865"/>
    <row r="946866"/>
    <row r="946867"/>
    <row r="946868"/>
    <row r="946869"/>
    <row r="946870"/>
    <row r="946871"/>
    <row r="946872"/>
    <row r="946873"/>
    <row r="946874"/>
    <row r="946875"/>
    <row r="946876"/>
    <row r="946877"/>
    <row r="946878"/>
    <row r="946879"/>
    <row r="946880"/>
    <row r="946881"/>
    <row r="946882"/>
    <row r="946883"/>
    <row r="946884"/>
    <row r="946885"/>
    <row r="946886"/>
    <row r="946887"/>
    <row r="946888"/>
    <row r="946889"/>
    <row r="946890"/>
    <row r="946891"/>
    <row r="946892"/>
    <row r="946893"/>
    <row r="946894"/>
    <row r="946895"/>
    <row r="946896"/>
    <row r="946897"/>
    <row r="946898"/>
    <row r="946899"/>
    <row r="946900"/>
    <row r="946901"/>
    <row r="946902"/>
    <row r="946903"/>
    <row r="946904"/>
    <row r="946905"/>
    <row r="946906"/>
    <row r="946907"/>
    <row r="946908"/>
    <row r="946909"/>
    <row r="946910"/>
    <row r="946911"/>
    <row r="946912"/>
    <row r="946913"/>
    <row r="946914"/>
    <row r="946915"/>
    <row r="946916"/>
    <row r="946917"/>
    <row r="946918"/>
    <row r="946919"/>
    <row r="946920"/>
    <row r="946921"/>
    <row r="946922"/>
    <row r="946923"/>
    <row r="946924"/>
    <row r="946925"/>
    <row r="946926"/>
    <row r="946927"/>
    <row r="946928"/>
    <row r="946929"/>
    <row r="946930"/>
    <row r="946931"/>
    <row r="946932"/>
    <row r="946933"/>
    <row r="946934"/>
    <row r="946935"/>
    <row r="946936"/>
    <row r="946937"/>
    <row r="946938"/>
    <row r="946939"/>
    <row r="946940"/>
    <row r="946941"/>
    <row r="946942"/>
    <row r="946943"/>
    <row r="946944"/>
    <row r="946945"/>
    <row r="946946"/>
    <row r="946947"/>
    <row r="946948"/>
    <row r="946949"/>
    <row r="946950"/>
    <row r="946951"/>
    <row r="946952"/>
    <row r="946953"/>
    <row r="946954"/>
    <row r="946955"/>
    <row r="946956"/>
    <row r="946957"/>
    <row r="946958"/>
    <row r="946959"/>
    <row r="946960"/>
    <row r="946961"/>
    <row r="946962"/>
    <row r="946963"/>
    <row r="946964"/>
    <row r="946965"/>
    <row r="946966"/>
    <row r="946967"/>
    <row r="946968"/>
    <row r="946969"/>
    <row r="946970"/>
    <row r="946971"/>
    <row r="946972"/>
    <row r="946973"/>
    <row r="946974"/>
    <row r="946975"/>
    <row r="946976"/>
    <row r="946977"/>
    <row r="946978"/>
    <row r="946979"/>
    <row r="946980"/>
    <row r="946981"/>
    <row r="946982"/>
    <row r="946983"/>
    <row r="946984"/>
    <row r="946985"/>
    <row r="946986"/>
    <row r="946987"/>
    <row r="946988"/>
    <row r="946989"/>
    <row r="946990"/>
    <row r="946991"/>
    <row r="946992"/>
    <row r="946993"/>
    <row r="946994"/>
    <row r="946995"/>
    <row r="946996"/>
    <row r="946997"/>
    <row r="946998"/>
    <row r="946999"/>
    <row r="947000"/>
    <row r="947001"/>
    <row r="947002"/>
    <row r="947003"/>
    <row r="947004"/>
    <row r="947005"/>
    <row r="947006"/>
    <row r="947007"/>
    <row r="947008"/>
    <row r="947009"/>
    <row r="947010"/>
    <row r="947011"/>
    <row r="947012"/>
    <row r="947013"/>
    <row r="947014"/>
    <row r="947015"/>
    <row r="947016"/>
    <row r="947017"/>
    <row r="947018"/>
    <row r="947019"/>
    <row r="947020"/>
    <row r="947021"/>
    <row r="947022"/>
    <row r="947023"/>
    <row r="947024"/>
    <row r="947025"/>
    <row r="947026"/>
    <row r="947027"/>
    <row r="947028"/>
    <row r="947029"/>
    <row r="947030"/>
    <row r="947031"/>
    <row r="947032"/>
    <row r="947033"/>
    <row r="947034"/>
    <row r="947035"/>
    <row r="947036"/>
    <row r="947037"/>
    <row r="947038"/>
    <row r="947039"/>
    <row r="947040"/>
    <row r="947041"/>
    <row r="947042"/>
    <row r="947043"/>
    <row r="947044"/>
    <row r="947045"/>
    <row r="947046"/>
    <row r="947047"/>
    <row r="947048"/>
    <row r="947049"/>
    <row r="947050"/>
    <row r="947051"/>
    <row r="947052"/>
    <row r="947053"/>
    <row r="947054"/>
    <row r="947055"/>
    <row r="947056"/>
    <row r="947057"/>
    <row r="947058"/>
    <row r="947059"/>
    <row r="947060"/>
    <row r="947061"/>
    <row r="947062"/>
    <row r="947063"/>
    <row r="947064"/>
    <row r="947065"/>
    <row r="947066"/>
    <row r="947067"/>
    <row r="947068"/>
    <row r="947069"/>
    <row r="947070"/>
    <row r="947071"/>
    <row r="947072"/>
    <row r="947073"/>
    <row r="947074"/>
    <row r="947075"/>
    <row r="947076"/>
    <row r="947077"/>
    <row r="947078"/>
    <row r="947079"/>
    <row r="947080"/>
    <row r="947081"/>
    <row r="947082"/>
    <row r="947083"/>
    <row r="947084"/>
    <row r="947085"/>
    <row r="947086"/>
    <row r="947087"/>
    <row r="947088"/>
    <row r="947089"/>
    <row r="947090"/>
    <row r="947091"/>
    <row r="947092"/>
    <row r="947093"/>
    <row r="947094"/>
    <row r="947095"/>
    <row r="947096"/>
    <row r="947097"/>
    <row r="947098"/>
    <row r="947099"/>
    <row r="947100"/>
    <row r="947101"/>
    <row r="947102"/>
    <row r="947103"/>
    <row r="947104"/>
    <row r="947105"/>
    <row r="947106"/>
    <row r="947107"/>
    <row r="947108"/>
    <row r="947109"/>
    <row r="947110"/>
    <row r="947111"/>
    <row r="947112"/>
    <row r="947113"/>
    <row r="947114"/>
    <row r="947115"/>
    <row r="947116"/>
    <row r="947117"/>
    <row r="947118"/>
    <row r="947119"/>
    <row r="947120"/>
    <row r="947121"/>
    <row r="947122"/>
    <row r="947123"/>
    <row r="947124"/>
    <row r="947125"/>
    <row r="947126"/>
    <row r="947127"/>
    <row r="947128"/>
    <row r="947129"/>
    <row r="947130"/>
    <row r="947131"/>
    <row r="947132"/>
    <row r="947133"/>
    <row r="947134"/>
    <row r="947135"/>
    <row r="947136"/>
    <row r="947137"/>
    <row r="947138"/>
    <row r="947139"/>
    <row r="947140"/>
    <row r="947141"/>
    <row r="947142"/>
    <row r="947143"/>
    <row r="947144"/>
    <row r="947145"/>
    <row r="947146"/>
    <row r="947147"/>
    <row r="947148"/>
    <row r="947149"/>
    <row r="947150"/>
    <row r="947151"/>
    <row r="947152"/>
    <row r="947153"/>
    <row r="947154"/>
    <row r="947155"/>
    <row r="947156"/>
    <row r="947157"/>
    <row r="947158"/>
    <row r="947159"/>
    <row r="947160"/>
    <row r="947161"/>
    <row r="947162"/>
    <row r="947163"/>
    <row r="947164"/>
    <row r="947165"/>
    <row r="947166"/>
    <row r="947167"/>
    <row r="947168"/>
    <row r="947169"/>
    <row r="947170"/>
    <row r="947171"/>
    <row r="947172"/>
    <row r="947173"/>
    <row r="947174"/>
    <row r="947175"/>
    <row r="947176"/>
    <row r="947177"/>
    <row r="947178"/>
    <row r="947179"/>
    <row r="947180"/>
    <row r="947181"/>
    <row r="947182"/>
    <row r="947183"/>
    <row r="947184"/>
    <row r="947185"/>
    <row r="947186"/>
    <row r="947187"/>
    <row r="947188"/>
    <row r="947189"/>
    <row r="947190"/>
    <row r="947191"/>
    <row r="947192"/>
    <row r="947193"/>
    <row r="947194"/>
    <row r="947195"/>
    <row r="947196"/>
    <row r="947197"/>
    <row r="947198"/>
    <row r="947199"/>
    <row r="947200"/>
    <row r="947201"/>
    <row r="947202"/>
    <row r="947203"/>
    <row r="947204"/>
    <row r="947205"/>
    <row r="947206"/>
    <row r="947207"/>
    <row r="947208"/>
    <row r="947209"/>
    <row r="947210"/>
    <row r="947211"/>
    <row r="947212"/>
    <row r="947213"/>
    <row r="947214"/>
    <row r="947215"/>
    <row r="947216"/>
    <row r="947217"/>
    <row r="947218"/>
    <row r="947219"/>
    <row r="947220"/>
    <row r="947221"/>
    <row r="947222"/>
    <row r="947223"/>
    <row r="947224"/>
    <row r="947225"/>
    <row r="947226"/>
    <row r="947227"/>
    <row r="947228"/>
    <row r="947229"/>
    <row r="947230"/>
    <row r="947231"/>
    <row r="947232"/>
    <row r="947233"/>
    <row r="947234"/>
    <row r="947235"/>
    <row r="947236"/>
    <row r="947237"/>
    <row r="947238"/>
    <row r="947239"/>
    <row r="947240"/>
    <row r="947241"/>
    <row r="947242"/>
    <row r="947243"/>
    <row r="947244"/>
    <row r="947245"/>
    <row r="947246"/>
    <row r="947247"/>
    <row r="947248"/>
    <row r="947249"/>
    <row r="947250"/>
    <row r="947251"/>
    <row r="947252"/>
    <row r="947253"/>
    <row r="947254"/>
    <row r="947255"/>
    <row r="947256"/>
    <row r="947257"/>
    <row r="947258"/>
    <row r="947259"/>
    <row r="947260"/>
    <row r="947261"/>
    <row r="947262"/>
    <row r="947263"/>
    <row r="947264"/>
    <row r="947265"/>
    <row r="947266"/>
    <row r="947267"/>
    <row r="947268"/>
    <row r="947269"/>
    <row r="947270"/>
    <row r="947271"/>
    <row r="947272"/>
    <row r="947273"/>
    <row r="947274"/>
    <row r="947275"/>
    <row r="947276"/>
    <row r="947277"/>
    <row r="947278"/>
    <row r="947279"/>
    <row r="947280"/>
    <row r="947281"/>
    <row r="947282"/>
    <row r="947283"/>
    <row r="947284"/>
    <row r="947285"/>
    <row r="947286"/>
    <row r="947287"/>
    <row r="947288"/>
    <row r="947289"/>
    <row r="947290"/>
    <row r="947291"/>
    <row r="947292"/>
    <row r="947293"/>
    <row r="947294"/>
    <row r="947295"/>
    <row r="947296"/>
    <row r="947297"/>
    <row r="947298"/>
    <row r="947299"/>
    <row r="947300"/>
    <row r="947301"/>
    <row r="947302"/>
    <row r="947303"/>
    <row r="947304"/>
    <row r="947305"/>
    <row r="947306"/>
    <row r="947307"/>
    <row r="947308"/>
    <row r="947309"/>
    <row r="947310"/>
    <row r="947311"/>
    <row r="947312"/>
    <row r="947313"/>
    <row r="947314"/>
    <row r="947315"/>
    <row r="947316"/>
    <row r="947317"/>
    <row r="947318"/>
    <row r="947319"/>
    <row r="947320"/>
    <row r="947321"/>
    <row r="947322"/>
    <row r="947323"/>
    <row r="947324"/>
    <row r="947325"/>
    <row r="947326"/>
    <row r="947327"/>
    <row r="947328"/>
    <row r="947329"/>
    <row r="947330"/>
    <row r="947331"/>
    <row r="947332"/>
    <row r="947333"/>
    <row r="947334"/>
    <row r="947335"/>
    <row r="947336"/>
    <row r="947337"/>
    <row r="947338"/>
    <row r="947339"/>
    <row r="947340"/>
    <row r="947341"/>
    <row r="947342"/>
    <row r="947343"/>
    <row r="947344"/>
    <row r="947345"/>
    <row r="947346"/>
    <row r="947347"/>
    <row r="947348"/>
    <row r="947349"/>
    <row r="947350"/>
    <row r="947351"/>
    <row r="947352"/>
    <row r="947353"/>
    <row r="947354"/>
    <row r="947355"/>
    <row r="947356"/>
    <row r="947357"/>
    <row r="947358"/>
    <row r="947359"/>
    <row r="947360"/>
    <row r="947361"/>
    <row r="947362"/>
    <row r="947363"/>
    <row r="947364"/>
    <row r="947365"/>
    <row r="947366"/>
    <row r="947367"/>
    <row r="947368"/>
    <row r="947369"/>
    <row r="947370"/>
    <row r="947371"/>
    <row r="947372"/>
    <row r="947373"/>
    <row r="947374"/>
    <row r="947375"/>
    <row r="947376"/>
    <row r="947377"/>
    <row r="947378"/>
    <row r="947379"/>
    <row r="947380"/>
    <row r="947381"/>
    <row r="947382"/>
    <row r="947383"/>
    <row r="947384"/>
    <row r="947385"/>
    <row r="947386"/>
    <row r="947387"/>
    <row r="947388"/>
    <row r="947389"/>
    <row r="947390"/>
    <row r="947391"/>
    <row r="947392"/>
    <row r="947393"/>
    <row r="947394"/>
    <row r="947395"/>
    <row r="947396"/>
    <row r="947397"/>
    <row r="947398"/>
    <row r="947399"/>
    <row r="947400"/>
    <row r="947401"/>
    <row r="947402"/>
    <row r="947403"/>
    <row r="947404"/>
    <row r="947405"/>
    <row r="947406"/>
    <row r="947407"/>
    <row r="947408"/>
    <row r="947409"/>
    <row r="947410"/>
    <row r="947411"/>
    <row r="947412"/>
    <row r="947413"/>
    <row r="947414"/>
    <row r="947415"/>
    <row r="947416"/>
    <row r="947417"/>
    <row r="947418"/>
    <row r="947419"/>
    <row r="947420"/>
    <row r="947421"/>
    <row r="947422"/>
    <row r="947423"/>
    <row r="947424"/>
    <row r="947425"/>
    <row r="947426"/>
    <row r="947427"/>
    <row r="947428"/>
    <row r="947429"/>
    <row r="947430"/>
    <row r="947431"/>
    <row r="947432"/>
    <row r="947433"/>
    <row r="947434"/>
    <row r="947435"/>
    <row r="947436"/>
    <row r="947437"/>
    <row r="947438"/>
    <row r="947439"/>
    <row r="947440"/>
    <row r="947441"/>
    <row r="947442"/>
    <row r="947443"/>
    <row r="947444"/>
    <row r="947445"/>
    <row r="947446"/>
    <row r="947447"/>
    <row r="947448"/>
    <row r="947449"/>
    <row r="947450"/>
    <row r="947451"/>
    <row r="947452"/>
    <row r="947453"/>
    <row r="947454"/>
    <row r="947455"/>
    <row r="947456"/>
    <row r="947457"/>
    <row r="947458"/>
    <row r="947459"/>
    <row r="947460"/>
    <row r="947461"/>
    <row r="947462"/>
    <row r="947463"/>
    <row r="947464"/>
    <row r="947465"/>
    <row r="947466"/>
    <row r="947467"/>
    <row r="947468"/>
    <row r="947469"/>
    <row r="947470"/>
    <row r="947471"/>
    <row r="947472"/>
    <row r="947473"/>
    <row r="947474"/>
    <row r="947475"/>
    <row r="947476"/>
    <row r="947477"/>
    <row r="947478"/>
    <row r="947479"/>
    <row r="947480"/>
    <row r="947481"/>
    <row r="947482"/>
    <row r="947483"/>
    <row r="947484"/>
    <row r="947485"/>
    <row r="947486"/>
    <row r="947487"/>
    <row r="947488"/>
    <row r="947489"/>
    <row r="947490"/>
    <row r="947491"/>
    <row r="947492"/>
    <row r="947493"/>
    <row r="947494"/>
    <row r="947495"/>
    <row r="947496"/>
    <row r="947497"/>
    <row r="947498"/>
    <row r="947499"/>
    <row r="947500"/>
    <row r="947501"/>
    <row r="947502"/>
    <row r="947503"/>
    <row r="947504"/>
    <row r="947505"/>
    <row r="947506"/>
    <row r="947507"/>
    <row r="947508"/>
    <row r="947509"/>
    <row r="947510"/>
    <row r="947511"/>
    <row r="947512"/>
    <row r="947513"/>
    <row r="947514"/>
    <row r="947515"/>
    <row r="947516"/>
    <row r="947517"/>
    <row r="947518"/>
    <row r="947519"/>
    <row r="947520"/>
    <row r="947521"/>
    <row r="947522"/>
    <row r="947523"/>
    <row r="947524"/>
    <row r="947525"/>
    <row r="947526"/>
    <row r="947527"/>
    <row r="947528"/>
    <row r="947529"/>
    <row r="947530"/>
    <row r="947531"/>
    <row r="947532"/>
    <row r="947533"/>
    <row r="947534"/>
    <row r="947535"/>
    <row r="947536"/>
    <row r="947537"/>
    <row r="947538"/>
    <row r="947539"/>
    <row r="947540"/>
    <row r="947541"/>
    <row r="947542"/>
    <row r="947543"/>
    <row r="947544"/>
    <row r="947545"/>
    <row r="947546"/>
    <row r="947547"/>
    <row r="947548"/>
    <row r="947549"/>
    <row r="947550"/>
    <row r="947551"/>
    <row r="947552"/>
    <row r="947553"/>
    <row r="947554"/>
    <row r="947555"/>
    <row r="947556"/>
    <row r="947557"/>
    <row r="947558"/>
    <row r="947559"/>
    <row r="947560"/>
    <row r="947561"/>
    <row r="947562"/>
    <row r="947563"/>
    <row r="947564"/>
    <row r="947565"/>
    <row r="947566"/>
    <row r="947567"/>
    <row r="947568"/>
    <row r="947569"/>
    <row r="947570"/>
    <row r="947571"/>
    <row r="947572"/>
    <row r="947573"/>
    <row r="947574"/>
    <row r="947575"/>
    <row r="947576"/>
    <row r="947577"/>
    <row r="947578"/>
    <row r="947579"/>
    <row r="947580"/>
    <row r="947581"/>
    <row r="947582"/>
    <row r="947583"/>
    <row r="947584"/>
    <row r="947585"/>
    <row r="947586"/>
    <row r="947587"/>
    <row r="947588"/>
    <row r="947589"/>
    <row r="947590"/>
    <row r="947591"/>
    <row r="947592"/>
    <row r="947593"/>
    <row r="947594"/>
    <row r="947595"/>
    <row r="947596"/>
    <row r="947597"/>
    <row r="947598"/>
    <row r="947599"/>
    <row r="947600"/>
    <row r="947601"/>
    <row r="947602"/>
    <row r="947603"/>
    <row r="947604"/>
    <row r="947605"/>
    <row r="947606"/>
    <row r="947607"/>
    <row r="947608"/>
    <row r="947609"/>
    <row r="947610"/>
    <row r="947611"/>
    <row r="947612"/>
    <row r="947613"/>
    <row r="947614"/>
    <row r="947615"/>
    <row r="947616"/>
    <row r="947617"/>
    <row r="947618"/>
    <row r="947619"/>
    <row r="947620"/>
    <row r="947621"/>
    <row r="947622"/>
    <row r="947623"/>
    <row r="947624"/>
    <row r="947625"/>
    <row r="947626"/>
    <row r="947627"/>
    <row r="947628"/>
    <row r="947629"/>
    <row r="947630"/>
    <row r="947631"/>
    <row r="947632"/>
    <row r="947633"/>
    <row r="947634"/>
    <row r="947635"/>
    <row r="947636"/>
    <row r="947637"/>
    <row r="947638"/>
    <row r="947639"/>
    <row r="947640"/>
    <row r="947641"/>
    <row r="947642"/>
    <row r="947643"/>
    <row r="947644"/>
    <row r="947645"/>
    <row r="947646"/>
    <row r="947647"/>
    <row r="947648"/>
    <row r="947649"/>
    <row r="947650"/>
    <row r="947651"/>
    <row r="947652"/>
    <row r="947653"/>
    <row r="947654"/>
    <row r="947655"/>
    <row r="947656"/>
    <row r="947657"/>
    <row r="947658"/>
    <row r="947659"/>
    <row r="947660"/>
    <row r="947661"/>
    <row r="947662"/>
    <row r="947663"/>
    <row r="947664"/>
    <row r="947665"/>
    <row r="947666"/>
    <row r="947667"/>
    <row r="947668"/>
    <row r="947669"/>
    <row r="947670"/>
    <row r="947671"/>
    <row r="947672"/>
    <row r="947673"/>
    <row r="947674"/>
    <row r="947675"/>
    <row r="947676"/>
    <row r="947677"/>
    <row r="947678"/>
    <row r="947679"/>
    <row r="947680"/>
    <row r="947681"/>
    <row r="947682"/>
    <row r="947683"/>
    <row r="947684"/>
    <row r="947685"/>
    <row r="947686"/>
    <row r="947687"/>
    <row r="947688"/>
    <row r="947689"/>
    <row r="947690"/>
    <row r="947691"/>
    <row r="947692"/>
    <row r="947693"/>
    <row r="947694"/>
    <row r="947695"/>
    <row r="947696"/>
    <row r="947697"/>
    <row r="947698"/>
    <row r="947699"/>
    <row r="947700"/>
    <row r="947701"/>
    <row r="947702"/>
    <row r="947703"/>
    <row r="947704"/>
    <row r="947705"/>
    <row r="947706"/>
    <row r="947707"/>
    <row r="947708"/>
    <row r="947709"/>
    <row r="947710"/>
    <row r="947711"/>
    <row r="947712"/>
    <row r="947713"/>
    <row r="947714"/>
    <row r="947715"/>
    <row r="947716"/>
    <row r="947717"/>
    <row r="947718"/>
    <row r="947719"/>
    <row r="947720"/>
    <row r="947721"/>
    <row r="947722"/>
    <row r="947723"/>
    <row r="947724"/>
    <row r="947725"/>
    <row r="947726"/>
    <row r="947727"/>
    <row r="947728"/>
    <row r="947729"/>
    <row r="947730"/>
    <row r="947731"/>
    <row r="947732"/>
    <row r="947733"/>
    <row r="947734"/>
    <row r="947735"/>
    <row r="947736"/>
    <row r="947737"/>
    <row r="947738"/>
    <row r="947739"/>
    <row r="947740"/>
    <row r="947741"/>
    <row r="947742"/>
    <row r="947743"/>
    <row r="947744"/>
    <row r="947745"/>
    <row r="947746"/>
    <row r="947747"/>
    <row r="947748"/>
    <row r="947749"/>
    <row r="947750"/>
    <row r="947751"/>
    <row r="947752"/>
    <row r="947753"/>
    <row r="947754"/>
    <row r="947755"/>
    <row r="947756"/>
    <row r="947757"/>
    <row r="947758"/>
    <row r="947759"/>
    <row r="947760"/>
    <row r="947761"/>
    <row r="947762"/>
    <row r="947763"/>
    <row r="947764"/>
    <row r="947765"/>
    <row r="947766"/>
    <row r="947767"/>
    <row r="947768"/>
    <row r="947769"/>
    <row r="947770"/>
    <row r="947771"/>
    <row r="947772"/>
    <row r="947773"/>
    <row r="947774"/>
    <row r="947775"/>
    <row r="947776"/>
    <row r="947777"/>
    <row r="947778"/>
    <row r="947779"/>
    <row r="947780"/>
    <row r="947781"/>
    <row r="947782"/>
    <row r="947783"/>
    <row r="947784"/>
    <row r="947785"/>
    <row r="947786"/>
    <row r="947787"/>
    <row r="947788"/>
    <row r="947789"/>
    <row r="947790"/>
    <row r="947791"/>
    <row r="947792"/>
    <row r="947793"/>
    <row r="947794"/>
    <row r="947795"/>
    <row r="947796"/>
    <row r="947797"/>
    <row r="947798"/>
    <row r="947799"/>
    <row r="947800"/>
    <row r="947801"/>
    <row r="947802"/>
    <row r="947803"/>
    <row r="947804"/>
    <row r="947805"/>
    <row r="947806"/>
    <row r="947807"/>
    <row r="947808"/>
    <row r="947809"/>
    <row r="947810"/>
    <row r="947811"/>
    <row r="947812"/>
    <row r="947813"/>
    <row r="947814"/>
    <row r="947815"/>
    <row r="947816"/>
    <row r="947817"/>
    <row r="947818"/>
    <row r="947819"/>
    <row r="947820"/>
    <row r="947821"/>
    <row r="947822"/>
    <row r="947823"/>
    <row r="947824"/>
    <row r="947825"/>
    <row r="947826"/>
    <row r="947827"/>
    <row r="947828"/>
    <row r="947829"/>
    <row r="947830"/>
    <row r="947831"/>
    <row r="947832"/>
    <row r="947833"/>
    <row r="947834"/>
    <row r="947835"/>
    <row r="947836"/>
    <row r="947837"/>
    <row r="947838"/>
    <row r="947839"/>
    <row r="947840"/>
    <row r="947841"/>
    <row r="947842"/>
    <row r="947843"/>
    <row r="947844"/>
    <row r="947845"/>
    <row r="947846"/>
    <row r="947847"/>
    <row r="947848"/>
    <row r="947849"/>
    <row r="947850"/>
    <row r="947851"/>
    <row r="947852"/>
    <row r="947853"/>
    <row r="947854"/>
    <row r="947855"/>
    <row r="947856"/>
    <row r="947857"/>
    <row r="947858"/>
    <row r="947859"/>
    <row r="947860"/>
    <row r="947861"/>
    <row r="947862"/>
    <row r="947863"/>
    <row r="947864"/>
    <row r="947865"/>
    <row r="947866"/>
    <row r="947867"/>
    <row r="947868"/>
    <row r="947869"/>
    <row r="947870"/>
    <row r="947871"/>
    <row r="947872"/>
    <row r="947873"/>
    <row r="947874"/>
    <row r="947875"/>
    <row r="947876"/>
    <row r="947877"/>
    <row r="947878"/>
    <row r="947879"/>
    <row r="947880"/>
    <row r="947881"/>
    <row r="947882"/>
    <row r="947883"/>
    <row r="947884"/>
    <row r="947885"/>
    <row r="947886"/>
    <row r="947887"/>
    <row r="947888"/>
    <row r="947889"/>
    <row r="947890"/>
    <row r="947891"/>
    <row r="947892"/>
    <row r="947893"/>
    <row r="947894"/>
    <row r="947895"/>
    <row r="947896"/>
    <row r="947897"/>
    <row r="947898"/>
    <row r="947899"/>
    <row r="947900"/>
    <row r="947901"/>
    <row r="947902"/>
    <row r="947903"/>
    <row r="947904"/>
    <row r="947905"/>
    <row r="947906"/>
    <row r="947907"/>
    <row r="947908"/>
    <row r="947909"/>
    <row r="947910"/>
    <row r="947911"/>
    <row r="947912"/>
    <row r="947913"/>
    <row r="947914"/>
    <row r="947915"/>
    <row r="947916"/>
    <row r="947917"/>
    <row r="947918"/>
    <row r="947919"/>
    <row r="947920"/>
    <row r="947921"/>
    <row r="947922"/>
    <row r="947923"/>
    <row r="947924"/>
    <row r="947925"/>
    <row r="947926"/>
    <row r="947927"/>
    <row r="947928"/>
    <row r="947929"/>
    <row r="947930"/>
    <row r="947931"/>
    <row r="947932"/>
    <row r="947933"/>
    <row r="947934"/>
    <row r="947935"/>
    <row r="947936"/>
    <row r="947937"/>
    <row r="947938"/>
    <row r="947939"/>
    <row r="947940"/>
    <row r="947941"/>
    <row r="947942"/>
    <row r="947943"/>
    <row r="947944"/>
    <row r="947945"/>
    <row r="947946"/>
    <row r="947947"/>
    <row r="947948"/>
    <row r="947949"/>
    <row r="947950"/>
    <row r="947951"/>
    <row r="947952"/>
    <row r="947953"/>
    <row r="947954"/>
    <row r="947955"/>
    <row r="947956"/>
    <row r="947957"/>
    <row r="947958"/>
    <row r="947959"/>
    <row r="947960"/>
    <row r="947961"/>
    <row r="947962"/>
    <row r="947963"/>
    <row r="947964"/>
    <row r="947965"/>
    <row r="947966"/>
    <row r="947967"/>
    <row r="947968"/>
    <row r="947969"/>
    <row r="947970"/>
    <row r="947971"/>
    <row r="947972"/>
    <row r="947973"/>
    <row r="947974"/>
    <row r="947975"/>
    <row r="947976"/>
    <row r="947977"/>
    <row r="947978"/>
    <row r="947979"/>
    <row r="947980"/>
    <row r="947981"/>
    <row r="947982"/>
    <row r="947983"/>
    <row r="947984"/>
    <row r="947985"/>
    <row r="947986"/>
    <row r="947987"/>
    <row r="947988"/>
    <row r="947989"/>
    <row r="947990"/>
    <row r="947991"/>
    <row r="947992"/>
    <row r="947993"/>
    <row r="947994"/>
    <row r="947995"/>
    <row r="947996"/>
    <row r="947997"/>
    <row r="947998"/>
    <row r="947999"/>
    <row r="948000"/>
    <row r="948001"/>
    <row r="948002"/>
    <row r="948003"/>
    <row r="948004"/>
    <row r="948005"/>
    <row r="948006"/>
    <row r="948007"/>
    <row r="948008"/>
    <row r="948009"/>
    <row r="948010"/>
    <row r="948011"/>
    <row r="948012"/>
    <row r="948013"/>
    <row r="948014"/>
    <row r="948015"/>
    <row r="948016"/>
    <row r="948017"/>
    <row r="948018"/>
    <row r="948019"/>
    <row r="948020"/>
    <row r="948021"/>
    <row r="948022"/>
    <row r="948023"/>
    <row r="948024"/>
    <row r="948025"/>
    <row r="948026"/>
    <row r="948027"/>
    <row r="948028"/>
    <row r="948029"/>
    <row r="948030"/>
    <row r="948031"/>
    <row r="948032"/>
    <row r="948033"/>
    <row r="948034"/>
    <row r="948035"/>
    <row r="948036"/>
    <row r="948037"/>
    <row r="948038"/>
    <row r="948039"/>
    <row r="948040"/>
    <row r="948041"/>
    <row r="948042"/>
    <row r="948043"/>
    <row r="948044"/>
    <row r="948045"/>
    <row r="948046"/>
    <row r="948047"/>
    <row r="948048"/>
    <row r="948049"/>
    <row r="948050"/>
    <row r="948051"/>
    <row r="948052"/>
    <row r="948053"/>
    <row r="948054"/>
    <row r="948055"/>
    <row r="948056"/>
    <row r="948057"/>
    <row r="948058"/>
    <row r="948059"/>
    <row r="948060"/>
    <row r="948061"/>
    <row r="948062"/>
    <row r="948063"/>
    <row r="948064"/>
    <row r="948065"/>
    <row r="948066"/>
    <row r="948067"/>
    <row r="948068"/>
    <row r="948069"/>
    <row r="948070"/>
    <row r="948071"/>
    <row r="948072"/>
    <row r="948073"/>
    <row r="948074"/>
    <row r="948075"/>
    <row r="948076"/>
    <row r="948077"/>
    <row r="948078"/>
    <row r="948079"/>
    <row r="948080"/>
    <row r="948081"/>
    <row r="948082"/>
    <row r="948083"/>
    <row r="948084"/>
    <row r="948085"/>
    <row r="948086"/>
    <row r="948087"/>
    <row r="948088"/>
    <row r="948089"/>
    <row r="948090"/>
    <row r="948091"/>
    <row r="948092"/>
    <row r="948093"/>
    <row r="948094"/>
    <row r="948095"/>
    <row r="948096"/>
    <row r="948097"/>
    <row r="948098"/>
    <row r="948099"/>
    <row r="948100"/>
    <row r="948101"/>
    <row r="948102"/>
    <row r="948103"/>
    <row r="948104"/>
    <row r="948105"/>
    <row r="948106"/>
    <row r="948107"/>
    <row r="948108"/>
    <row r="948109"/>
    <row r="948110"/>
    <row r="948111"/>
    <row r="948112"/>
    <row r="948113"/>
    <row r="948114"/>
    <row r="948115"/>
    <row r="948116"/>
    <row r="948117"/>
    <row r="948118"/>
    <row r="948119"/>
    <row r="948120"/>
    <row r="948121"/>
    <row r="948122"/>
    <row r="948123"/>
    <row r="948124"/>
    <row r="948125"/>
    <row r="948126"/>
    <row r="948127"/>
    <row r="948128"/>
    <row r="948129"/>
    <row r="948130"/>
    <row r="948131"/>
    <row r="948132"/>
    <row r="948133"/>
    <row r="948134"/>
    <row r="948135"/>
    <row r="948136"/>
    <row r="948137"/>
    <row r="948138"/>
    <row r="948139"/>
    <row r="948140"/>
    <row r="948141"/>
    <row r="948142"/>
    <row r="948143"/>
    <row r="948144"/>
    <row r="948145"/>
    <row r="948146"/>
    <row r="948147"/>
    <row r="948148"/>
    <row r="948149"/>
    <row r="948150"/>
    <row r="948151"/>
    <row r="948152"/>
    <row r="948153"/>
    <row r="948154"/>
    <row r="948155"/>
    <row r="948156"/>
    <row r="948157"/>
    <row r="948158"/>
    <row r="948159"/>
    <row r="948160"/>
    <row r="948161"/>
    <row r="948162"/>
    <row r="948163"/>
    <row r="948164"/>
    <row r="948165"/>
    <row r="948166"/>
    <row r="948167"/>
    <row r="948168"/>
    <row r="948169"/>
    <row r="948170"/>
    <row r="948171"/>
    <row r="948172"/>
    <row r="948173"/>
    <row r="948174"/>
    <row r="948175"/>
    <row r="948176"/>
    <row r="948177"/>
    <row r="948178"/>
    <row r="948179"/>
    <row r="948180"/>
    <row r="948181"/>
    <row r="948182"/>
    <row r="948183"/>
    <row r="948184"/>
    <row r="948185"/>
    <row r="948186"/>
    <row r="948187"/>
    <row r="948188"/>
    <row r="948189"/>
    <row r="948190"/>
    <row r="948191"/>
    <row r="948192"/>
    <row r="948193"/>
    <row r="948194"/>
    <row r="948195"/>
    <row r="948196"/>
    <row r="948197"/>
    <row r="948198"/>
    <row r="948199"/>
    <row r="948200"/>
    <row r="948201"/>
    <row r="948202"/>
    <row r="948203"/>
    <row r="948204"/>
    <row r="948205"/>
    <row r="948206"/>
    <row r="948207"/>
    <row r="948208"/>
    <row r="948209"/>
    <row r="948210"/>
    <row r="948211"/>
    <row r="948212"/>
    <row r="948213"/>
    <row r="948214"/>
    <row r="948215"/>
    <row r="948216"/>
    <row r="948217"/>
    <row r="948218"/>
    <row r="948219"/>
    <row r="948220"/>
    <row r="948221"/>
    <row r="948222"/>
    <row r="948223"/>
    <row r="948224"/>
    <row r="948225"/>
    <row r="948226"/>
    <row r="948227"/>
    <row r="948228"/>
    <row r="948229"/>
    <row r="948230"/>
    <row r="948231"/>
    <row r="948232"/>
    <row r="948233"/>
    <row r="948234"/>
    <row r="948235"/>
    <row r="948236"/>
    <row r="948237"/>
    <row r="948238"/>
    <row r="948239"/>
    <row r="948240"/>
    <row r="948241"/>
    <row r="948242"/>
    <row r="948243"/>
    <row r="948244"/>
    <row r="948245"/>
    <row r="948246"/>
    <row r="948247"/>
    <row r="948248"/>
    <row r="948249"/>
    <row r="948250"/>
    <row r="948251"/>
    <row r="948252"/>
    <row r="948253"/>
    <row r="948254"/>
    <row r="948255"/>
    <row r="948256"/>
    <row r="948257"/>
    <row r="948258"/>
    <row r="948259"/>
    <row r="948260"/>
    <row r="948261"/>
    <row r="948262"/>
    <row r="948263"/>
    <row r="948264"/>
    <row r="948265"/>
    <row r="948266"/>
    <row r="948267"/>
    <row r="948268"/>
    <row r="948269"/>
    <row r="948270"/>
    <row r="948271"/>
    <row r="948272"/>
    <row r="948273"/>
    <row r="948274"/>
    <row r="948275"/>
    <row r="948276"/>
    <row r="948277"/>
    <row r="948278"/>
    <row r="948279"/>
    <row r="948280"/>
    <row r="948281"/>
    <row r="948282"/>
    <row r="948283"/>
    <row r="948284"/>
    <row r="948285"/>
    <row r="948286"/>
    <row r="948287"/>
    <row r="948288"/>
    <row r="948289"/>
    <row r="948290"/>
    <row r="948291"/>
    <row r="948292"/>
    <row r="948293"/>
    <row r="948294"/>
    <row r="948295"/>
    <row r="948296"/>
    <row r="948297"/>
    <row r="948298"/>
    <row r="948299"/>
    <row r="948300"/>
    <row r="948301"/>
    <row r="948302"/>
    <row r="948303"/>
    <row r="948304"/>
    <row r="948305"/>
    <row r="948306"/>
    <row r="948307"/>
    <row r="948308"/>
    <row r="948309"/>
    <row r="948310"/>
    <row r="948311"/>
    <row r="948312"/>
    <row r="948313"/>
    <row r="948314"/>
    <row r="948315"/>
    <row r="948316"/>
    <row r="948317"/>
    <row r="948318"/>
    <row r="948319"/>
    <row r="948320"/>
    <row r="948321"/>
    <row r="948322"/>
    <row r="948323"/>
    <row r="948324"/>
    <row r="948325"/>
    <row r="948326"/>
    <row r="948327"/>
    <row r="948328"/>
    <row r="948329"/>
    <row r="948330"/>
    <row r="948331"/>
    <row r="948332"/>
    <row r="948333"/>
    <row r="948334"/>
    <row r="948335"/>
    <row r="948336"/>
    <row r="948337"/>
    <row r="948338"/>
    <row r="948339"/>
    <row r="948340"/>
    <row r="948341"/>
    <row r="948342"/>
    <row r="948343"/>
    <row r="948344"/>
    <row r="948345"/>
    <row r="948346"/>
    <row r="948347"/>
    <row r="948348"/>
    <row r="948349"/>
    <row r="948350"/>
    <row r="948351"/>
    <row r="948352"/>
    <row r="948353"/>
    <row r="948354"/>
    <row r="948355"/>
    <row r="948356"/>
    <row r="948357"/>
    <row r="948358"/>
    <row r="948359"/>
    <row r="948360"/>
    <row r="948361"/>
    <row r="948362"/>
    <row r="948363"/>
    <row r="948364"/>
    <row r="948365"/>
    <row r="948366"/>
    <row r="948367"/>
    <row r="948368"/>
    <row r="948369"/>
    <row r="948370"/>
    <row r="948371"/>
    <row r="948372"/>
    <row r="948373"/>
    <row r="948374"/>
    <row r="948375"/>
    <row r="948376"/>
    <row r="948377"/>
    <row r="948378"/>
    <row r="948379"/>
    <row r="948380"/>
    <row r="948381"/>
    <row r="948382"/>
    <row r="948383"/>
    <row r="948384"/>
    <row r="948385"/>
    <row r="948386"/>
    <row r="948387"/>
    <row r="948388"/>
    <row r="948389"/>
    <row r="948390"/>
    <row r="948391"/>
    <row r="948392"/>
    <row r="948393"/>
    <row r="948394"/>
    <row r="948395"/>
    <row r="948396"/>
    <row r="948397"/>
    <row r="948398"/>
    <row r="948399"/>
    <row r="948400"/>
    <row r="948401"/>
    <row r="948402"/>
    <row r="948403"/>
    <row r="948404"/>
    <row r="948405"/>
    <row r="948406"/>
    <row r="948407"/>
    <row r="948408"/>
    <row r="948409"/>
    <row r="948410"/>
    <row r="948411"/>
    <row r="948412"/>
    <row r="948413"/>
    <row r="948414"/>
    <row r="948415"/>
    <row r="948416"/>
    <row r="948417"/>
    <row r="948418"/>
    <row r="948419"/>
    <row r="948420"/>
    <row r="948421"/>
    <row r="948422"/>
    <row r="948423"/>
    <row r="948424"/>
    <row r="948425"/>
    <row r="948426"/>
    <row r="948427"/>
    <row r="948428"/>
    <row r="948429"/>
    <row r="948430"/>
    <row r="948431"/>
    <row r="948432"/>
    <row r="948433"/>
    <row r="948434"/>
    <row r="948435"/>
    <row r="948436"/>
    <row r="948437"/>
    <row r="948438"/>
    <row r="948439"/>
    <row r="948440"/>
    <row r="948441"/>
    <row r="948442"/>
    <row r="948443"/>
    <row r="948444"/>
    <row r="948445"/>
    <row r="948446"/>
    <row r="948447"/>
    <row r="948448"/>
    <row r="948449"/>
    <row r="948450"/>
    <row r="948451"/>
    <row r="948452"/>
    <row r="948453"/>
    <row r="948454"/>
    <row r="948455"/>
    <row r="948456"/>
    <row r="948457"/>
    <row r="948458"/>
    <row r="948459"/>
    <row r="948460"/>
    <row r="948461"/>
    <row r="948462"/>
    <row r="948463"/>
    <row r="948464"/>
    <row r="948465"/>
    <row r="948466"/>
    <row r="948467"/>
    <row r="948468"/>
    <row r="948469"/>
    <row r="948470"/>
    <row r="948471"/>
    <row r="948472"/>
    <row r="948473"/>
    <row r="948474"/>
    <row r="948475"/>
    <row r="948476"/>
    <row r="948477"/>
    <row r="948478"/>
    <row r="948479"/>
    <row r="948480"/>
    <row r="948481"/>
    <row r="948482"/>
    <row r="948483"/>
    <row r="948484"/>
    <row r="948485"/>
    <row r="948486"/>
    <row r="948487"/>
    <row r="948488"/>
    <row r="948489"/>
    <row r="948490"/>
    <row r="948491"/>
    <row r="948492"/>
    <row r="948493"/>
    <row r="948494"/>
    <row r="948495"/>
    <row r="948496"/>
    <row r="948497"/>
    <row r="948498"/>
    <row r="948499"/>
    <row r="948500"/>
    <row r="948501"/>
    <row r="948502"/>
    <row r="948503"/>
    <row r="948504"/>
    <row r="948505"/>
    <row r="948506"/>
    <row r="948507"/>
    <row r="948508"/>
    <row r="948509"/>
    <row r="948510"/>
    <row r="948511"/>
    <row r="948512"/>
    <row r="948513"/>
    <row r="948514"/>
    <row r="948515"/>
    <row r="948516"/>
    <row r="948517"/>
    <row r="948518"/>
    <row r="948519"/>
    <row r="948520"/>
    <row r="948521"/>
    <row r="948522"/>
    <row r="948523"/>
    <row r="948524"/>
    <row r="948525"/>
    <row r="948526"/>
    <row r="948527"/>
    <row r="948528"/>
    <row r="948529"/>
    <row r="948530"/>
    <row r="948531"/>
    <row r="948532"/>
    <row r="948533"/>
    <row r="948534"/>
    <row r="948535"/>
    <row r="948536"/>
    <row r="948537"/>
    <row r="948538"/>
    <row r="948539"/>
    <row r="948540"/>
    <row r="948541"/>
    <row r="948542"/>
    <row r="948543"/>
    <row r="948544"/>
    <row r="948545"/>
    <row r="948546"/>
    <row r="948547"/>
    <row r="948548"/>
    <row r="948549"/>
    <row r="948550"/>
    <row r="948551"/>
    <row r="948552"/>
    <row r="948553"/>
    <row r="948554"/>
    <row r="948555"/>
    <row r="948556"/>
    <row r="948557"/>
    <row r="948558"/>
    <row r="948559"/>
    <row r="948560"/>
    <row r="948561"/>
    <row r="948562"/>
    <row r="948563"/>
    <row r="948564"/>
    <row r="948565"/>
    <row r="948566"/>
    <row r="948567"/>
    <row r="948568"/>
    <row r="948569"/>
    <row r="948570"/>
    <row r="948571"/>
    <row r="948572"/>
    <row r="948573"/>
    <row r="948574"/>
    <row r="948575"/>
    <row r="948576"/>
    <row r="948577"/>
    <row r="948578"/>
    <row r="948579"/>
    <row r="948580"/>
    <row r="948581"/>
    <row r="948582"/>
    <row r="948583"/>
    <row r="948584"/>
    <row r="948585"/>
    <row r="948586"/>
    <row r="948587"/>
    <row r="948588"/>
    <row r="948589"/>
    <row r="948590"/>
    <row r="948591"/>
    <row r="948592"/>
    <row r="948593"/>
    <row r="948594"/>
    <row r="948595"/>
    <row r="948596"/>
    <row r="948597"/>
    <row r="948598"/>
    <row r="948599"/>
    <row r="948600"/>
    <row r="948601"/>
    <row r="948602"/>
    <row r="948603"/>
    <row r="948604"/>
    <row r="948605"/>
    <row r="948606"/>
    <row r="948607"/>
    <row r="948608"/>
    <row r="948609"/>
    <row r="948610"/>
    <row r="948611"/>
    <row r="948612"/>
    <row r="948613"/>
    <row r="948614"/>
    <row r="948615"/>
    <row r="948616"/>
    <row r="948617"/>
    <row r="948618"/>
    <row r="948619"/>
    <row r="948620"/>
    <row r="948621"/>
    <row r="948622"/>
    <row r="948623"/>
    <row r="948624"/>
    <row r="948625"/>
    <row r="948626"/>
    <row r="948627"/>
    <row r="948628"/>
    <row r="948629"/>
    <row r="948630"/>
    <row r="948631"/>
    <row r="948632"/>
    <row r="948633"/>
    <row r="948634"/>
    <row r="948635"/>
    <row r="948636"/>
    <row r="948637"/>
    <row r="948638"/>
    <row r="948639"/>
    <row r="948640"/>
    <row r="948641"/>
    <row r="948642"/>
    <row r="948643"/>
    <row r="948644"/>
    <row r="948645"/>
    <row r="948646"/>
    <row r="948647"/>
    <row r="948648"/>
    <row r="948649"/>
    <row r="948650"/>
    <row r="948651"/>
    <row r="948652"/>
    <row r="948653"/>
    <row r="948654"/>
    <row r="948655"/>
    <row r="948656"/>
    <row r="948657"/>
    <row r="948658"/>
    <row r="948659"/>
    <row r="948660"/>
    <row r="948661"/>
    <row r="948662"/>
    <row r="948663"/>
    <row r="948664"/>
    <row r="948665"/>
    <row r="948666"/>
    <row r="948667"/>
    <row r="948668"/>
    <row r="948669"/>
    <row r="948670"/>
    <row r="948671"/>
    <row r="948672"/>
    <row r="948673"/>
    <row r="948674"/>
    <row r="948675"/>
    <row r="948676"/>
    <row r="948677"/>
    <row r="948678"/>
    <row r="948679"/>
    <row r="948680"/>
    <row r="948681"/>
    <row r="948682"/>
    <row r="948683"/>
    <row r="948684"/>
    <row r="948685"/>
    <row r="948686"/>
    <row r="948687"/>
    <row r="948688"/>
    <row r="948689"/>
    <row r="948690"/>
    <row r="948691"/>
    <row r="948692"/>
    <row r="948693"/>
    <row r="948694"/>
    <row r="948695"/>
    <row r="948696"/>
    <row r="948697"/>
    <row r="948698"/>
    <row r="948699"/>
    <row r="948700"/>
    <row r="948701"/>
    <row r="948702"/>
    <row r="948703"/>
    <row r="948704"/>
    <row r="948705"/>
    <row r="948706"/>
    <row r="948707"/>
    <row r="948708"/>
    <row r="948709"/>
    <row r="948710"/>
    <row r="948711"/>
    <row r="948712"/>
    <row r="948713"/>
    <row r="948714"/>
    <row r="948715"/>
    <row r="948716"/>
    <row r="948717"/>
    <row r="948718"/>
    <row r="948719"/>
    <row r="948720"/>
    <row r="948721"/>
    <row r="948722"/>
    <row r="948723"/>
    <row r="948724"/>
    <row r="948725"/>
    <row r="948726"/>
    <row r="948727"/>
    <row r="948728"/>
    <row r="948729"/>
    <row r="948730"/>
    <row r="948731"/>
    <row r="948732"/>
    <row r="948733"/>
    <row r="948734"/>
    <row r="948735"/>
    <row r="948736"/>
    <row r="948737"/>
    <row r="948738"/>
    <row r="948739"/>
    <row r="948740"/>
    <row r="948741"/>
    <row r="948742"/>
    <row r="948743"/>
    <row r="948744"/>
    <row r="948745"/>
    <row r="948746"/>
    <row r="948747"/>
    <row r="948748"/>
    <row r="948749"/>
    <row r="948750"/>
    <row r="948751"/>
    <row r="948752"/>
    <row r="948753"/>
    <row r="948754"/>
    <row r="948755"/>
    <row r="948756"/>
    <row r="948757"/>
    <row r="948758"/>
    <row r="948759"/>
    <row r="948760"/>
    <row r="948761"/>
    <row r="948762"/>
    <row r="948763"/>
    <row r="948764"/>
    <row r="948765"/>
    <row r="948766"/>
    <row r="948767"/>
    <row r="948768"/>
    <row r="948769"/>
    <row r="948770"/>
    <row r="948771"/>
    <row r="948772"/>
    <row r="948773"/>
    <row r="948774"/>
    <row r="948775"/>
    <row r="948776"/>
    <row r="948777"/>
    <row r="948778"/>
    <row r="948779"/>
    <row r="948780"/>
    <row r="948781"/>
    <row r="948782"/>
    <row r="948783"/>
    <row r="948784"/>
    <row r="948785"/>
    <row r="948786"/>
    <row r="948787"/>
    <row r="948788"/>
    <row r="948789"/>
    <row r="948790"/>
    <row r="948791"/>
    <row r="948792"/>
    <row r="948793"/>
    <row r="948794"/>
    <row r="948795"/>
    <row r="948796"/>
    <row r="948797"/>
    <row r="948798"/>
    <row r="948799"/>
    <row r="948800"/>
    <row r="948801"/>
    <row r="948802"/>
    <row r="948803"/>
    <row r="948804"/>
    <row r="948805"/>
    <row r="948806"/>
    <row r="948807"/>
    <row r="948808"/>
    <row r="948809"/>
    <row r="948810"/>
    <row r="948811"/>
    <row r="948812"/>
    <row r="948813"/>
    <row r="948814"/>
    <row r="948815"/>
    <row r="948816"/>
    <row r="948817"/>
    <row r="948818"/>
    <row r="948819"/>
    <row r="948820"/>
    <row r="948821"/>
    <row r="948822"/>
    <row r="948823"/>
    <row r="948824"/>
    <row r="948825"/>
    <row r="948826"/>
    <row r="948827"/>
    <row r="948828"/>
    <row r="948829"/>
    <row r="948830"/>
    <row r="948831"/>
    <row r="948832"/>
    <row r="948833"/>
    <row r="948834"/>
    <row r="948835"/>
    <row r="948836"/>
    <row r="948837"/>
    <row r="948838"/>
    <row r="948839"/>
    <row r="948840"/>
    <row r="948841"/>
    <row r="948842"/>
    <row r="948843"/>
    <row r="948844"/>
    <row r="948845"/>
    <row r="948846"/>
    <row r="948847"/>
    <row r="948848"/>
    <row r="948849"/>
    <row r="948850"/>
    <row r="948851"/>
    <row r="948852"/>
    <row r="948853"/>
    <row r="948854"/>
    <row r="948855"/>
    <row r="948856"/>
    <row r="948857"/>
    <row r="948858"/>
    <row r="948859"/>
    <row r="948860"/>
    <row r="948861"/>
    <row r="948862"/>
    <row r="948863"/>
    <row r="948864"/>
    <row r="948865"/>
    <row r="948866"/>
    <row r="948867"/>
    <row r="948868"/>
    <row r="948869"/>
    <row r="948870"/>
    <row r="948871"/>
    <row r="948872"/>
    <row r="948873"/>
    <row r="948874"/>
    <row r="948875"/>
    <row r="948876"/>
    <row r="948877"/>
    <row r="948878"/>
    <row r="948879"/>
    <row r="948880"/>
    <row r="948881"/>
    <row r="948882"/>
    <row r="948883"/>
    <row r="948884"/>
    <row r="948885"/>
    <row r="948886"/>
    <row r="948887"/>
    <row r="948888"/>
    <row r="948889"/>
    <row r="948890"/>
    <row r="948891"/>
    <row r="948892"/>
    <row r="948893"/>
    <row r="948894"/>
    <row r="948895"/>
    <row r="948896"/>
    <row r="948897"/>
    <row r="948898"/>
    <row r="948899"/>
    <row r="948900"/>
    <row r="948901"/>
    <row r="948902"/>
    <row r="948903"/>
    <row r="948904"/>
    <row r="948905"/>
    <row r="948906"/>
    <row r="948907"/>
    <row r="948908"/>
    <row r="948909"/>
    <row r="948910"/>
    <row r="948911"/>
    <row r="948912"/>
    <row r="948913"/>
    <row r="948914"/>
    <row r="948915"/>
    <row r="948916"/>
    <row r="948917"/>
    <row r="948918"/>
    <row r="948919"/>
    <row r="948920"/>
    <row r="948921"/>
    <row r="948922"/>
    <row r="948923"/>
    <row r="948924"/>
    <row r="948925"/>
    <row r="948926"/>
    <row r="948927"/>
    <row r="948928"/>
    <row r="948929"/>
    <row r="948930"/>
    <row r="948931"/>
    <row r="948932"/>
    <row r="948933"/>
    <row r="948934"/>
    <row r="948935"/>
    <row r="948936"/>
    <row r="948937"/>
    <row r="948938"/>
    <row r="948939"/>
    <row r="948940"/>
    <row r="948941"/>
    <row r="948942"/>
    <row r="948943"/>
    <row r="948944"/>
    <row r="948945"/>
    <row r="948946"/>
    <row r="948947"/>
    <row r="948948"/>
    <row r="948949"/>
    <row r="948950"/>
    <row r="948951"/>
    <row r="948952"/>
    <row r="948953"/>
    <row r="948954"/>
    <row r="948955"/>
    <row r="948956"/>
    <row r="948957"/>
    <row r="948958"/>
    <row r="948959"/>
    <row r="948960"/>
    <row r="948961"/>
    <row r="948962"/>
    <row r="948963"/>
    <row r="948964"/>
    <row r="948965"/>
    <row r="948966"/>
    <row r="948967"/>
    <row r="948968"/>
    <row r="948969"/>
    <row r="948970"/>
    <row r="948971"/>
    <row r="948972"/>
    <row r="948973"/>
    <row r="948974"/>
    <row r="948975"/>
    <row r="948976"/>
    <row r="948977"/>
    <row r="948978"/>
    <row r="948979"/>
    <row r="948980"/>
    <row r="948981"/>
    <row r="948982"/>
    <row r="948983"/>
    <row r="948984"/>
    <row r="948985"/>
    <row r="948986"/>
    <row r="948987"/>
    <row r="948988"/>
    <row r="948989"/>
    <row r="948990"/>
    <row r="948991"/>
    <row r="948992"/>
    <row r="948993"/>
    <row r="948994"/>
    <row r="948995"/>
    <row r="948996"/>
    <row r="948997"/>
    <row r="948998"/>
    <row r="948999"/>
    <row r="949000"/>
    <row r="949001"/>
    <row r="949002"/>
    <row r="949003"/>
    <row r="949004"/>
    <row r="949005"/>
    <row r="949006"/>
    <row r="949007"/>
    <row r="949008"/>
    <row r="949009"/>
    <row r="949010"/>
    <row r="949011"/>
    <row r="949012"/>
    <row r="949013"/>
    <row r="949014"/>
    <row r="949015"/>
    <row r="949016"/>
    <row r="949017"/>
    <row r="949018"/>
    <row r="949019"/>
    <row r="949020"/>
    <row r="949021"/>
    <row r="949022"/>
    <row r="949023"/>
    <row r="949024"/>
    <row r="949025"/>
    <row r="949026"/>
    <row r="949027"/>
    <row r="949028"/>
    <row r="949029"/>
    <row r="949030"/>
    <row r="949031"/>
    <row r="949032"/>
    <row r="949033"/>
    <row r="949034"/>
    <row r="949035"/>
    <row r="949036"/>
    <row r="949037"/>
    <row r="949038"/>
    <row r="949039"/>
    <row r="949040"/>
    <row r="949041"/>
    <row r="949042"/>
    <row r="949043"/>
    <row r="949044"/>
    <row r="949045"/>
    <row r="949046"/>
    <row r="949047"/>
    <row r="949048"/>
    <row r="949049"/>
    <row r="949050"/>
    <row r="949051"/>
    <row r="949052"/>
    <row r="949053"/>
    <row r="949054"/>
    <row r="949055"/>
    <row r="949056"/>
    <row r="949057"/>
    <row r="949058"/>
    <row r="949059"/>
    <row r="949060"/>
    <row r="949061"/>
    <row r="949062"/>
    <row r="949063"/>
    <row r="949064"/>
    <row r="949065"/>
    <row r="949066"/>
    <row r="949067"/>
    <row r="949068"/>
    <row r="949069"/>
    <row r="949070"/>
    <row r="949071"/>
    <row r="949072"/>
    <row r="949073"/>
    <row r="949074"/>
    <row r="949075"/>
    <row r="949076"/>
    <row r="949077"/>
    <row r="949078"/>
    <row r="949079"/>
    <row r="949080"/>
    <row r="949081"/>
    <row r="949082"/>
    <row r="949083"/>
    <row r="949084"/>
    <row r="949085"/>
    <row r="949086"/>
    <row r="949087"/>
    <row r="949088"/>
    <row r="949089"/>
    <row r="949090"/>
    <row r="949091"/>
    <row r="949092"/>
    <row r="949093"/>
    <row r="949094"/>
    <row r="949095"/>
    <row r="949096"/>
    <row r="949097"/>
    <row r="949098"/>
    <row r="949099"/>
    <row r="949100"/>
    <row r="949101"/>
    <row r="949102"/>
    <row r="949103"/>
    <row r="949104"/>
    <row r="949105"/>
    <row r="949106"/>
    <row r="949107"/>
    <row r="949108"/>
    <row r="949109"/>
    <row r="949110"/>
    <row r="949111"/>
    <row r="949112"/>
    <row r="949113"/>
    <row r="949114"/>
    <row r="949115"/>
    <row r="949116"/>
    <row r="949117"/>
    <row r="949118"/>
    <row r="949119"/>
    <row r="949120"/>
    <row r="949121"/>
    <row r="949122"/>
    <row r="949123"/>
    <row r="949124"/>
    <row r="949125"/>
    <row r="949126"/>
    <row r="949127"/>
    <row r="949128"/>
    <row r="949129"/>
    <row r="949130"/>
    <row r="949131"/>
    <row r="949132"/>
    <row r="949133"/>
    <row r="949134"/>
    <row r="949135"/>
    <row r="949136"/>
    <row r="949137"/>
    <row r="949138"/>
    <row r="949139"/>
    <row r="949140"/>
    <row r="949141"/>
    <row r="949142"/>
    <row r="949143"/>
    <row r="949144"/>
    <row r="949145"/>
    <row r="949146"/>
    <row r="949147"/>
    <row r="949148"/>
    <row r="949149"/>
    <row r="949150"/>
    <row r="949151"/>
    <row r="949152"/>
    <row r="949153"/>
    <row r="949154"/>
    <row r="949155"/>
    <row r="949156"/>
    <row r="949157"/>
    <row r="949158"/>
    <row r="949159"/>
    <row r="949160"/>
    <row r="949161"/>
    <row r="949162"/>
    <row r="949163"/>
    <row r="949164"/>
    <row r="949165"/>
    <row r="949166"/>
    <row r="949167"/>
    <row r="949168"/>
    <row r="949169"/>
    <row r="949170"/>
    <row r="949171"/>
    <row r="949172"/>
    <row r="949173"/>
    <row r="949174"/>
    <row r="949175"/>
    <row r="949176"/>
    <row r="949177"/>
    <row r="949178"/>
    <row r="949179"/>
    <row r="949180"/>
    <row r="949181"/>
    <row r="949182"/>
    <row r="949183"/>
    <row r="949184"/>
    <row r="949185"/>
    <row r="949186"/>
    <row r="949187"/>
    <row r="949188"/>
    <row r="949189"/>
    <row r="949190"/>
    <row r="949191"/>
    <row r="949192"/>
    <row r="949193"/>
    <row r="949194"/>
    <row r="949195"/>
    <row r="949196"/>
    <row r="949197"/>
    <row r="949198"/>
    <row r="949199"/>
    <row r="949200"/>
    <row r="949201"/>
    <row r="949202"/>
    <row r="949203"/>
    <row r="949204"/>
    <row r="949205"/>
    <row r="949206"/>
    <row r="949207"/>
    <row r="949208"/>
    <row r="949209"/>
    <row r="949210"/>
    <row r="949211"/>
    <row r="949212"/>
    <row r="949213"/>
    <row r="949214"/>
    <row r="949215"/>
    <row r="949216"/>
    <row r="949217"/>
    <row r="949218"/>
    <row r="949219"/>
    <row r="949220"/>
    <row r="949221"/>
    <row r="949222"/>
    <row r="949223"/>
    <row r="949224"/>
    <row r="949225"/>
    <row r="949226"/>
    <row r="949227"/>
    <row r="949228"/>
    <row r="949229"/>
    <row r="949230"/>
    <row r="949231"/>
    <row r="949232"/>
    <row r="949233"/>
    <row r="949234"/>
    <row r="949235"/>
    <row r="949236"/>
    <row r="949237"/>
    <row r="949238"/>
    <row r="949239"/>
    <row r="949240"/>
    <row r="949241"/>
    <row r="949242"/>
    <row r="949243"/>
    <row r="949244"/>
    <row r="949245"/>
    <row r="949246"/>
    <row r="949247"/>
    <row r="949248"/>
    <row r="949249"/>
    <row r="949250"/>
    <row r="949251"/>
    <row r="949252"/>
    <row r="949253"/>
    <row r="949254"/>
    <row r="949255"/>
    <row r="949256"/>
    <row r="949257"/>
    <row r="949258"/>
    <row r="949259"/>
    <row r="949260"/>
    <row r="949261"/>
    <row r="949262"/>
    <row r="949263"/>
    <row r="949264"/>
    <row r="949265"/>
    <row r="949266"/>
    <row r="949267"/>
    <row r="949268"/>
    <row r="949269"/>
    <row r="949270"/>
    <row r="949271"/>
    <row r="949272"/>
    <row r="949273"/>
    <row r="949274"/>
    <row r="949275"/>
    <row r="949276"/>
    <row r="949277"/>
    <row r="949278"/>
    <row r="949279"/>
    <row r="949280"/>
    <row r="949281"/>
    <row r="949282"/>
    <row r="949283"/>
    <row r="949284"/>
    <row r="949285"/>
    <row r="949286"/>
    <row r="949287"/>
    <row r="949288"/>
    <row r="949289"/>
    <row r="949290"/>
    <row r="949291"/>
    <row r="949292"/>
    <row r="949293"/>
    <row r="949294"/>
    <row r="949295"/>
    <row r="949296"/>
    <row r="949297"/>
    <row r="949298"/>
    <row r="949299"/>
    <row r="949300"/>
    <row r="949301"/>
    <row r="949302"/>
    <row r="949303"/>
    <row r="949304"/>
    <row r="949305"/>
    <row r="949306"/>
    <row r="949307"/>
    <row r="949308"/>
    <row r="949309"/>
    <row r="949310"/>
    <row r="949311"/>
    <row r="949312"/>
    <row r="949313"/>
    <row r="949314"/>
    <row r="949315"/>
    <row r="949316"/>
    <row r="949317"/>
    <row r="949318"/>
    <row r="949319"/>
    <row r="949320"/>
    <row r="949321"/>
    <row r="949322"/>
    <row r="949323"/>
    <row r="949324"/>
    <row r="949325"/>
    <row r="949326"/>
    <row r="949327"/>
    <row r="949328"/>
    <row r="949329"/>
    <row r="949330"/>
    <row r="949331"/>
    <row r="949332"/>
    <row r="949333"/>
    <row r="949334"/>
    <row r="949335"/>
    <row r="949336"/>
    <row r="949337"/>
    <row r="949338"/>
    <row r="949339"/>
    <row r="949340"/>
    <row r="949341"/>
    <row r="949342"/>
    <row r="949343"/>
    <row r="949344"/>
    <row r="949345"/>
    <row r="949346"/>
    <row r="949347"/>
    <row r="949348"/>
    <row r="949349"/>
    <row r="949350"/>
    <row r="949351"/>
    <row r="949352"/>
    <row r="949353"/>
    <row r="949354"/>
    <row r="949355"/>
    <row r="949356"/>
    <row r="949357"/>
    <row r="949358"/>
    <row r="949359"/>
    <row r="949360"/>
    <row r="949361"/>
    <row r="949362"/>
    <row r="949363"/>
    <row r="949364"/>
    <row r="949365"/>
    <row r="949366"/>
    <row r="949367"/>
    <row r="949368"/>
    <row r="949369"/>
    <row r="949370"/>
    <row r="949371"/>
    <row r="949372"/>
    <row r="949373"/>
    <row r="949374"/>
    <row r="949375"/>
    <row r="949376"/>
    <row r="949377"/>
    <row r="949378"/>
    <row r="949379"/>
    <row r="949380"/>
    <row r="949381"/>
    <row r="949382"/>
    <row r="949383"/>
    <row r="949384"/>
    <row r="949385"/>
    <row r="949386"/>
    <row r="949387"/>
    <row r="949388"/>
    <row r="949389"/>
    <row r="949390"/>
    <row r="949391"/>
    <row r="949392"/>
    <row r="949393"/>
    <row r="949394"/>
    <row r="949395"/>
    <row r="949396"/>
    <row r="949397"/>
    <row r="949398"/>
    <row r="949399"/>
    <row r="949400"/>
    <row r="949401"/>
    <row r="949402"/>
    <row r="949403"/>
    <row r="949404"/>
    <row r="949405"/>
    <row r="949406"/>
    <row r="949407"/>
    <row r="949408"/>
    <row r="949409"/>
    <row r="949410"/>
    <row r="949411"/>
    <row r="949412"/>
    <row r="949413"/>
    <row r="949414"/>
    <row r="949415"/>
    <row r="949416"/>
    <row r="949417"/>
    <row r="949418"/>
    <row r="949419"/>
    <row r="949420"/>
    <row r="949421"/>
    <row r="949422"/>
    <row r="949423"/>
    <row r="949424"/>
    <row r="949425"/>
    <row r="949426"/>
    <row r="949427"/>
    <row r="949428"/>
    <row r="949429"/>
    <row r="949430"/>
    <row r="949431"/>
    <row r="949432"/>
    <row r="949433"/>
    <row r="949434"/>
    <row r="949435"/>
    <row r="949436"/>
    <row r="949437"/>
    <row r="949438"/>
    <row r="949439"/>
    <row r="949440"/>
    <row r="949441"/>
    <row r="949442"/>
    <row r="949443"/>
    <row r="949444"/>
    <row r="949445"/>
    <row r="949446"/>
    <row r="949447"/>
    <row r="949448"/>
    <row r="949449"/>
    <row r="949450"/>
    <row r="949451"/>
    <row r="949452"/>
    <row r="949453"/>
    <row r="949454"/>
    <row r="949455"/>
    <row r="949456"/>
    <row r="949457"/>
    <row r="949458"/>
    <row r="949459"/>
    <row r="949460"/>
    <row r="949461"/>
    <row r="949462"/>
    <row r="949463"/>
    <row r="949464"/>
    <row r="949465"/>
    <row r="949466"/>
    <row r="949467"/>
    <row r="949468"/>
    <row r="949469"/>
    <row r="949470"/>
    <row r="949471"/>
    <row r="949472"/>
    <row r="949473"/>
    <row r="949474"/>
    <row r="949475"/>
    <row r="949476"/>
    <row r="949477"/>
    <row r="949478"/>
    <row r="949479"/>
    <row r="949480"/>
    <row r="949481"/>
    <row r="949482"/>
    <row r="949483"/>
    <row r="949484"/>
    <row r="949485"/>
    <row r="949486"/>
    <row r="949487"/>
    <row r="949488"/>
    <row r="949489"/>
    <row r="949490"/>
    <row r="949491"/>
    <row r="949492"/>
    <row r="949493"/>
    <row r="949494"/>
    <row r="949495"/>
    <row r="949496"/>
    <row r="949497"/>
    <row r="949498"/>
    <row r="949499"/>
    <row r="949500"/>
    <row r="949501"/>
    <row r="949502"/>
    <row r="949503"/>
    <row r="949504"/>
    <row r="949505"/>
    <row r="949506"/>
    <row r="949507"/>
    <row r="949508"/>
    <row r="949509"/>
    <row r="949510"/>
    <row r="949511"/>
    <row r="949512"/>
    <row r="949513"/>
    <row r="949514"/>
    <row r="949515"/>
    <row r="949516"/>
    <row r="949517"/>
    <row r="949518"/>
    <row r="949519"/>
    <row r="949520"/>
    <row r="949521"/>
    <row r="949522"/>
    <row r="949523"/>
    <row r="949524"/>
    <row r="949525"/>
    <row r="949526"/>
    <row r="949527"/>
    <row r="949528"/>
    <row r="949529"/>
    <row r="949530"/>
    <row r="949531"/>
    <row r="949532"/>
    <row r="949533"/>
    <row r="949534"/>
    <row r="949535"/>
    <row r="949536"/>
    <row r="949537"/>
    <row r="949538"/>
    <row r="949539"/>
    <row r="949540"/>
    <row r="949541"/>
    <row r="949542"/>
    <row r="949543"/>
    <row r="949544"/>
    <row r="949545"/>
    <row r="949546"/>
    <row r="949547"/>
    <row r="949548"/>
    <row r="949549"/>
    <row r="949550"/>
    <row r="949551"/>
    <row r="949552"/>
    <row r="949553"/>
    <row r="949554"/>
    <row r="949555"/>
    <row r="949556"/>
    <row r="949557"/>
    <row r="949558"/>
    <row r="949559"/>
    <row r="949560"/>
    <row r="949561"/>
    <row r="949562"/>
    <row r="949563"/>
    <row r="949564"/>
    <row r="949565"/>
    <row r="949566"/>
    <row r="949567"/>
    <row r="949568"/>
    <row r="949569"/>
    <row r="949570"/>
    <row r="949571"/>
    <row r="949572"/>
    <row r="949573"/>
    <row r="949574"/>
    <row r="949575"/>
    <row r="949576"/>
    <row r="949577"/>
    <row r="949578"/>
    <row r="949579"/>
    <row r="949580"/>
    <row r="949581"/>
    <row r="949582"/>
    <row r="949583"/>
    <row r="949584"/>
    <row r="949585"/>
    <row r="949586"/>
    <row r="949587"/>
    <row r="949588"/>
    <row r="949589"/>
    <row r="949590"/>
    <row r="949591"/>
    <row r="949592"/>
    <row r="949593"/>
    <row r="949594"/>
    <row r="949595"/>
    <row r="949596"/>
    <row r="949597"/>
    <row r="949598"/>
    <row r="949599"/>
    <row r="949600"/>
    <row r="949601"/>
    <row r="949602"/>
    <row r="949603"/>
    <row r="949604"/>
    <row r="949605"/>
    <row r="949606"/>
    <row r="949607"/>
    <row r="949608"/>
    <row r="949609"/>
    <row r="949610"/>
    <row r="949611"/>
    <row r="949612"/>
    <row r="949613"/>
    <row r="949614"/>
    <row r="949615"/>
    <row r="949616"/>
    <row r="949617"/>
    <row r="949618"/>
    <row r="949619"/>
    <row r="949620"/>
    <row r="949621"/>
    <row r="949622"/>
    <row r="949623"/>
    <row r="949624"/>
    <row r="949625"/>
    <row r="949626"/>
    <row r="949627"/>
    <row r="949628"/>
    <row r="949629"/>
    <row r="949630"/>
    <row r="949631"/>
    <row r="949632"/>
    <row r="949633"/>
    <row r="949634"/>
    <row r="949635"/>
    <row r="949636"/>
    <row r="949637"/>
    <row r="949638"/>
    <row r="949639"/>
    <row r="949640"/>
    <row r="949641"/>
    <row r="949642"/>
    <row r="949643"/>
    <row r="949644"/>
    <row r="949645"/>
    <row r="949646"/>
    <row r="949647"/>
    <row r="949648"/>
    <row r="949649"/>
    <row r="949650"/>
    <row r="949651"/>
    <row r="949652"/>
    <row r="949653"/>
    <row r="949654"/>
    <row r="949655"/>
    <row r="949656"/>
    <row r="949657"/>
    <row r="949658"/>
    <row r="949659"/>
    <row r="949660"/>
    <row r="949661"/>
    <row r="949662"/>
    <row r="949663"/>
    <row r="949664"/>
    <row r="949665"/>
    <row r="949666"/>
    <row r="949667"/>
    <row r="949668"/>
    <row r="949669"/>
    <row r="949670"/>
    <row r="949671"/>
    <row r="949672"/>
    <row r="949673"/>
    <row r="949674"/>
    <row r="949675"/>
    <row r="949676"/>
    <row r="949677"/>
    <row r="949678"/>
    <row r="949679"/>
    <row r="949680"/>
    <row r="949681"/>
    <row r="949682"/>
    <row r="949683"/>
    <row r="949684"/>
    <row r="949685"/>
    <row r="949686"/>
    <row r="949687"/>
    <row r="949688"/>
    <row r="949689"/>
    <row r="949690"/>
    <row r="949691"/>
    <row r="949692"/>
    <row r="949693"/>
    <row r="949694"/>
    <row r="949695"/>
    <row r="949696"/>
    <row r="949697"/>
    <row r="949698"/>
    <row r="949699"/>
    <row r="949700"/>
    <row r="949701"/>
    <row r="949702"/>
    <row r="949703"/>
    <row r="949704"/>
    <row r="949705"/>
    <row r="949706"/>
    <row r="949707"/>
    <row r="949708"/>
    <row r="949709"/>
    <row r="949710"/>
    <row r="949711"/>
    <row r="949712"/>
    <row r="949713"/>
    <row r="949714"/>
    <row r="949715"/>
    <row r="949716"/>
    <row r="949717"/>
    <row r="949718"/>
    <row r="949719"/>
    <row r="949720"/>
    <row r="949721"/>
    <row r="949722"/>
    <row r="949723"/>
    <row r="949724"/>
    <row r="949725"/>
    <row r="949726"/>
    <row r="949727"/>
    <row r="949728"/>
    <row r="949729"/>
    <row r="949730"/>
    <row r="949731"/>
    <row r="949732"/>
    <row r="949733"/>
    <row r="949734"/>
    <row r="949735"/>
    <row r="949736"/>
    <row r="949737"/>
    <row r="949738"/>
    <row r="949739"/>
    <row r="949740"/>
    <row r="949741"/>
    <row r="949742"/>
    <row r="949743"/>
    <row r="949744"/>
    <row r="949745"/>
    <row r="949746"/>
    <row r="949747"/>
    <row r="949748"/>
    <row r="949749"/>
    <row r="949750"/>
    <row r="949751"/>
    <row r="949752"/>
    <row r="949753"/>
    <row r="949754"/>
    <row r="949755"/>
    <row r="949756"/>
    <row r="949757"/>
    <row r="949758"/>
    <row r="949759"/>
    <row r="949760"/>
    <row r="949761"/>
    <row r="949762"/>
    <row r="949763"/>
    <row r="949764"/>
    <row r="949765"/>
    <row r="949766"/>
    <row r="949767"/>
    <row r="949768"/>
    <row r="949769"/>
    <row r="949770"/>
    <row r="949771"/>
    <row r="949772"/>
    <row r="949773"/>
    <row r="949774"/>
    <row r="949775"/>
    <row r="949776"/>
    <row r="949777"/>
    <row r="949778"/>
    <row r="949779"/>
    <row r="949780"/>
    <row r="949781"/>
    <row r="949782"/>
    <row r="949783"/>
    <row r="949784"/>
    <row r="949785"/>
    <row r="949786"/>
    <row r="949787"/>
    <row r="949788"/>
    <row r="949789"/>
    <row r="949790"/>
    <row r="949791"/>
    <row r="949792"/>
    <row r="949793"/>
    <row r="949794"/>
    <row r="949795"/>
    <row r="949796"/>
    <row r="949797"/>
    <row r="949798"/>
    <row r="949799"/>
    <row r="949800"/>
    <row r="949801"/>
    <row r="949802"/>
    <row r="949803"/>
    <row r="949804"/>
    <row r="949805"/>
    <row r="949806"/>
    <row r="949807"/>
    <row r="949808"/>
    <row r="949809"/>
    <row r="949810"/>
    <row r="949811"/>
    <row r="949812"/>
    <row r="949813"/>
    <row r="949814"/>
    <row r="949815"/>
    <row r="949816"/>
    <row r="949817"/>
    <row r="949818"/>
    <row r="949819"/>
    <row r="949820"/>
    <row r="949821"/>
    <row r="949822"/>
    <row r="949823"/>
    <row r="949824"/>
    <row r="949825"/>
    <row r="949826"/>
    <row r="949827"/>
    <row r="949828"/>
    <row r="949829"/>
    <row r="949830"/>
    <row r="949831"/>
    <row r="949832"/>
    <row r="949833"/>
    <row r="949834"/>
    <row r="949835"/>
    <row r="949836"/>
    <row r="949837"/>
    <row r="949838"/>
    <row r="949839"/>
    <row r="949840"/>
    <row r="949841"/>
    <row r="949842"/>
    <row r="949843"/>
    <row r="949844"/>
    <row r="949845"/>
    <row r="949846"/>
    <row r="949847"/>
    <row r="949848"/>
    <row r="949849"/>
    <row r="949850"/>
    <row r="949851"/>
    <row r="949852"/>
    <row r="949853"/>
    <row r="949854"/>
    <row r="949855"/>
    <row r="949856"/>
    <row r="949857"/>
    <row r="949858"/>
    <row r="949859"/>
    <row r="949860"/>
    <row r="949861"/>
    <row r="949862"/>
    <row r="949863"/>
    <row r="949864"/>
    <row r="949865"/>
    <row r="949866"/>
    <row r="949867"/>
    <row r="949868"/>
    <row r="949869"/>
    <row r="949870"/>
    <row r="949871"/>
    <row r="949872"/>
    <row r="949873"/>
    <row r="949874"/>
    <row r="949875"/>
    <row r="949876"/>
    <row r="949877"/>
    <row r="949878"/>
    <row r="949879"/>
    <row r="949880"/>
    <row r="949881"/>
    <row r="949882"/>
    <row r="949883"/>
    <row r="949884"/>
    <row r="949885"/>
    <row r="949886"/>
    <row r="949887"/>
    <row r="949888"/>
    <row r="949889"/>
    <row r="949890"/>
    <row r="949891"/>
    <row r="949892"/>
    <row r="949893"/>
    <row r="949894"/>
    <row r="949895"/>
    <row r="949896"/>
    <row r="949897"/>
    <row r="949898"/>
    <row r="949899"/>
    <row r="949900"/>
    <row r="949901"/>
    <row r="949902"/>
    <row r="949903"/>
    <row r="949904"/>
    <row r="949905"/>
    <row r="949906"/>
    <row r="949907"/>
    <row r="949908"/>
    <row r="949909"/>
    <row r="949910"/>
    <row r="949911"/>
    <row r="949912"/>
    <row r="949913"/>
    <row r="949914"/>
    <row r="949915"/>
    <row r="949916"/>
    <row r="949917"/>
    <row r="949918"/>
    <row r="949919"/>
    <row r="949920"/>
    <row r="949921"/>
    <row r="949922"/>
    <row r="949923"/>
    <row r="949924"/>
    <row r="949925"/>
    <row r="949926"/>
    <row r="949927"/>
    <row r="949928"/>
    <row r="949929"/>
    <row r="949930"/>
    <row r="949931"/>
    <row r="949932"/>
    <row r="949933"/>
    <row r="949934"/>
    <row r="949935"/>
    <row r="949936"/>
    <row r="949937"/>
    <row r="949938"/>
    <row r="949939"/>
    <row r="949940"/>
    <row r="949941"/>
    <row r="949942"/>
    <row r="949943"/>
    <row r="949944"/>
    <row r="949945"/>
    <row r="949946"/>
    <row r="949947"/>
    <row r="949948"/>
    <row r="949949"/>
    <row r="949950"/>
    <row r="949951"/>
    <row r="949952"/>
    <row r="949953"/>
    <row r="949954"/>
    <row r="949955"/>
    <row r="949956"/>
    <row r="949957"/>
    <row r="949958"/>
    <row r="949959"/>
    <row r="949960"/>
    <row r="949961"/>
    <row r="949962"/>
    <row r="949963"/>
    <row r="949964"/>
    <row r="949965"/>
    <row r="949966"/>
    <row r="949967"/>
    <row r="949968"/>
    <row r="949969"/>
    <row r="949970"/>
    <row r="949971"/>
    <row r="949972"/>
    <row r="949973"/>
    <row r="949974"/>
    <row r="949975"/>
    <row r="949976"/>
    <row r="949977"/>
    <row r="949978"/>
    <row r="949979"/>
    <row r="949980"/>
    <row r="949981"/>
    <row r="949982"/>
    <row r="949983"/>
    <row r="949984"/>
    <row r="949985"/>
    <row r="949986"/>
    <row r="949987"/>
    <row r="949988"/>
    <row r="949989"/>
    <row r="949990"/>
    <row r="949991"/>
    <row r="949992"/>
    <row r="949993"/>
    <row r="949994"/>
    <row r="949995"/>
    <row r="949996"/>
    <row r="949997"/>
    <row r="949998"/>
    <row r="949999"/>
    <row r="950000"/>
    <row r="950001"/>
    <row r="950002"/>
    <row r="950003"/>
    <row r="950004"/>
    <row r="950005"/>
    <row r="950006"/>
    <row r="950007"/>
    <row r="950008"/>
    <row r="950009"/>
    <row r="950010"/>
    <row r="950011"/>
    <row r="950012"/>
    <row r="950013"/>
    <row r="950014"/>
    <row r="950015"/>
    <row r="950016"/>
    <row r="950017"/>
    <row r="950018"/>
    <row r="950019"/>
    <row r="950020"/>
    <row r="950021"/>
    <row r="950022"/>
    <row r="950023"/>
    <row r="950024"/>
    <row r="950025"/>
    <row r="950026"/>
    <row r="950027"/>
    <row r="950028"/>
    <row r="950029"/>
    <row r="950030"/>
    <row r="950031"/>
    <row r="950032"/>
    <row r="950033"/>
    <row r="950034"/>
    <row r="950035"/>
    <row r="950036"/>
    <row r="950037"/>
    <row r="950038"/>
    <row r="950039"/>
    <row r="950040"/>
    <row r="950041"/>
    <row r="950042"/>
    <row r="950043"/>
    <row r="950044"/>
    <row r="950045"/>
    <row r="950046"/>
    <row r="950047"/>
    <row r="950048"/>
    <row r="950049"/>
    <row r="950050"/>
    <row r="950051"/>
    <row r="950052"/>
    <row r="950053"/>
    <row r="950054"/>
    <row r="950055"/>
    <row r="950056"/>
    <row r="950057"/>
    <row r="950058"/>
    <row r="950059"/>
    <row r="950060"/>
    <row r="950061"/>
    <row r="950062"/>
    <row r="950063"/>
    <row r="950064"/>
    <row r="950065"/>
    <row r="950066"/>
    <row r="950067"/>
    <row r="950068"/>
    <row r="950069"/>
    <row r="950070"/>
    <row r="950071"/>
    <row r="950072"/>
    <row r="950073"/>
    <row r="950074"/>
    <row r="950075"/>
    <row r="950076"/>
    <row r="950077"/>
    <row r="950078"/>
    <row r="950079"/>
    <row r="950080"/>
    <row r="950081"/>
    <row r="950082"/>
    <row r="950083"/>
    <row r="950084"/>
    <row r="950085"/>
    <row r="950086"/>
    <row r="950087"/>
    <row r="950088"/>
    <row r="950089"/>
    <row r="950090"/>
    <row r="950091"/>
    <row r="950092"/>
    <row r="950093"/>
    <row r="950094"/>
    <row r="950095"/>
    <row r="950096"/>
    <row r="950097"/>
    <row r="950098"/>
    <row r="950099"/>
    <row r="950100"/>
    <row r="950101"/>
    <row r="950102"/>
    <row r="950103"/>
    <row r="950104"/>
    <row r="950105"/>
    <row r="950106"/>
    <row r="950107"/>
    <row r="950108"/>
    <row r="950109"/>
    <row r="950110"/>
    <row r="950111"/>
    <row r="950112"/>
    <row r="950113"/>
    <row r="950114"/>
    <row r="950115"/>
    <row r="950116"/>
    <row r="950117"/>
    <row r="950118"/>
    <row r="950119"/>
    <row r="950120"/>
    <row r="950121"/>
    <row r="950122"/>
    <row r="950123"/>
    <row r="950124"/>
    <row r="950125"/>
    <row r="950126"/>
    <row r="950127"/>
    <row r="950128"/>
    <row r="950129"/>
    <row r="950130"/>
    <row r="950131"/>
    <row r="950132"/>
    <row r="950133"/>
    <row r="950134"/>
    <row r="950135"/>
    <row r="950136"/>
    <row r="950137"/>
    <row r="950138"/>
    <row r="950139"/>
    <row r="950140"/>
    <row r="950141"/>
    <row r="950142"/>
    <row r="950143"/>
    <row r="950144"/>
    <row r="950145"/>
    <row r="950146"/>
    <row r="950147"/>
    <row r="950148"/>
    <row r="950149"/>
    <row r="950150"/>
    <row r="950151"/>
    <row r="950152"/>
    <row r="950153"/>
    <row r="950154"/>
    <row r="950155"/>
    <row r="950156"/>
    <row r="950157"/>
    <row r="950158"/>
    <row r="950159"/>
    <row r="950160"/>
    <row r="950161"/>
    <row r="950162"/>
    <row r="950163"/>
    <row r="950164"/>
    <row r="950165"/>
    <row r="950166"/>
    <row r="950167"/>
    <row r="950168"/>
    <row r="950169"/>
    <row r="950170"/>
    <row r="950171"/>
    <row r="950172"/>
    <row r="950173"/>
    <row r="950174"/>
    <row r="950175"/>
    <row r="950176"/>
    <row r="950177"/>
    <row r="950178"/>
    <row r="950179"/>
    <row r="950180"/>
    <row r="950181"/>
    <row r="950182"/>
    <row r="950183"/>
    <row r="950184"/>
    <row r="950185"/>
    <row r="950186"/>
    <row r="950187"/>
    <row r="950188"/>
    <row r="950189"/>
    <row r="950190"/>
    <row r="950191"/>
    <row r="950192"/>
    <row r="950193"/>
    <row r="950194"/>
    <row r="950195"/>
    <row r="950196"/>
    <row r="950197"/>
    <row r="950198"/>
    <row r="950199"/>
    <row r="950200"/>
    <row r="950201"/>
    <row r="950202"/>
    <row r="950203"/>
    <row r="950204"/>
    <row r="950205"/>
    <row r="950206"/>
    <row r="950207"/>
    <row r="950208"/>
    <row r="950209"/>
    <row r="950210"/>
    <row r="950211"/>
    <row r="950212"/>
    <row r="950213"/>
    <row r="950214"/>
    <row r="950215"/>
    <row r="950216"/>
    <row r="950217"/>
    <row r="950218"/>
    <row r="950219"/>
    <row r="950220"/>
    <row r="950221"/>
    <row r="950222"/>
    <row r="950223"/>
    <row r="950224"/>
    <row r="950225"/>
    <row r="950226"/>
    <row r="950227"/>
    <row r="950228"/>
    <row r="950229"/>
    <row r="950230"/>
    <row r="950231"/>
    <row r="950232"/>
    <row r="950233"/>
    <row r="950234"/>
    <row r="950235"/>
    <row r="950236"/>
    <row r="950237"/>
    <row r="950238"/>
    <row r="950239"/>
    <row r="950240"/>
    <row r="950241"/>
    <row r="950242"/>
    <row r="950243"/>
    <row r="950244"/>
    <row r="950245"/>
    <row r="950246"/>
    <row r="950247"/>
    <row r="950248"/>
    <row r="950249"/>
    <row r="950250"/>
    <row r="950251"/>
    <row r="950252"/>
    <row r="950253"/>
    <row r="950254"/>
    <row r="950255"/>
    <row r="950256"/>
    <row r="950257"/>
    <row r="950258"/>
    <row r="950259"/>
    <row r="950260"/>
    <row r="950261"/>
    <row r="950262"/>
    <row r="950263"/>
    <row r="950264"/>
    <row r="950265"/>
    <row r="950266"/>
    <row r="950267"/>
    <row r="950268"/>
    <row r="950269"/>
    <row r="950270"/>
    <row r="950271"/>
    <row r="950272"/>
    <row r="950273"/>
    <row r="950274"/>
    <row r="950275"/>
    <row r="950276"/>
    <row r="950277"/>
    <row r="950278"/>
    <row r="950279"/>
    <row r="950280"/>
    <row r="950281"/>
    <row r="950282"/>
    <row r="950283"/>
    <row r="950284"/>
    <row r="950285"/>
    <row r="950286"/>
    <row r="950287"/>
    <row r="950288"/>
    <row r="950289"/>
    <row r="950290"/>
    <row r="950291"/>
    <row r="950292"/>
    <row r="950293"/>
    <row r="950294"/>
    <row r="950295"/>
    <row r="950296"/>
    <row r="950297"/>
    <row r="950298"/>
    <row r="950299"/>
    <row r="950300"/>
    <row r="950301"/>
    <row r="950302"/>
    <row r="950303"/>
    <row r="950304"/>
    <row r="950305"/>
    <row r="950306"/>
    <row r="950307"/>
    <row r="950308"/>
    <row r="950309"/>
    <row r="950310"/>
    <row r="950311"/>
    <row r="950312"/>
    <row r="950313"/>
    <row r="950314"/>
    <row r="950315"/>
    <row r="950316"/>
    <row r="950317"/>
    <row r="950318"/>
    <row r="950319"/>
    <row r="950320"/>
    <row r="950321"/>
    <row r="950322"/>
    <row r="950323"/>
    <row r="950324"/>
    <row r="950325"/>
    <row r="950326"/>
    <row r="950327"/>
    <row r="950328"/>
    <row r="950329"/>
    <row r="950330"/>
    <row r="950331"/>
    <row r="950332"/>
    <row r="950333"/>
    <row r="950334"/>
    <row r="950335"/>
    <row r="950336"/>
    <row r="950337"/>
    <row r="950338"/>
    <row r="950339"/>
    <row r="950340"/>
    <row r="950341"/>
    <row r="950342"/>
    <row r="950343"/>
    <row r="950344"/>
    <row r="950345"/>
    <row r="950346"/>
    <row r="950347"/>
    <row r="950348"/>
    <row r="950349"/>
    <row r="950350"/>
    <row r="950351"/>
    <row r="950352"/>
    <row r="950353"/>
    <row r="950354"/>
    <row r="950355"/>
    <row r="950356"/>
    <row r="950357"/>
    <row r="950358"/>
    <row r="950359"/>
    <row r="950360"/>
    <row r="950361"/>
    <row r="950362"/>
    <row r="950363"/>
    <row r="950364"/>
    <row r="950365"/>
    <row r="950366"/>
    <row r="950367"/>
    <row r="950368"/>
    <row r="950369"/>
    <row r="950370"/>
    <row r="950371"/>
    <row r="950372"/>
    <row r="950373"/>
    <row r="950374"/>
    <row r="950375"/>
    <row r="950376"/>
    <row r="950377"/>
    <row r="950378"/>
    <row r="950379"/>
    <row r="950380"/>
    <row r="950381"/>
    <row r="950382"/>
    <row r="950383"/>
    <row r="950384"/>
    <row r="950385"/>
    <row r="950386"/>
    <row r="950387"/>
    <row r="950388"/>
    <row r="950389"/>
    <row r="950390"/>
    <row r="950391"/>
    <row r="950392"/>
    <row r="950393"/>
    <row r="950394"/>
    <row r="950395"/>
    <row r="950396"/>
    <row r="950397"/>
    <row r="950398"/>
    <row r="950399"/>
    <row r="950400"/>
    <row r="950401"/>
    <row r="950402"/>
    <row r="950403"/>
    <row r="950404"/>
    <row r="950405"/>
    <row r="950406"/>
    <row r="950407"/>
    <row r="950408"/>
    <row r="950409"/>
    <row r="950410"/>
    <row r="950411"/>
    <row r="950412"/>
    <row r="950413"/>
    <row r="950414"/>
    <row r="950415"/>
    <row r="950416"/>
    <row r="950417"/>
    <row r="950418"/>
    <row r="950419"/>
    <row r="950420"/>
    <row r="950421"/>
    <row r="950422"/>
    <row r="950423"/>
    <row r="950424"/>
    <row r="950425"/>
    <row r="950426"/>
    <row r="950427"/>
    <row r="950428"/>
    <row r="950429"/>
    <row r="950430"/>
    <row r="950431"/>
    <row r="950432"/>
    <row r="950433"/>
    <row r="950434"/>
    <row r="950435"/>
    <row r="950436"/>
    <row r="950437"/>
    <row r="950438"/>
    <row r="950439"/>
    <row r="950440"/>
    <row r="950441"/>
    <row r="950442"/>
    <row r="950443"/>
    <row r="950444"/>
    <row r="950445"/>
    <row r="950446"/>
    <row r="950447"/>
    <row r="950448"/>
    <row r="950449"/>
    <row r="950450"/>
    <row r="950451"/>
    <row r="950452"/>
    <row r="950453"/>
    <row r="950454"/>
    <row r="950455"/>
    <row r="950456"/>
    <row r="950457"/>
    <row r="950458"/>
    <row r="950459"/>
    <row r="950460"/>
    <row r="950461"/>
    <row r="950462"/>
    <row r="950463"/>
    <row r="950464"/>
    <row r="950465"/>
    <row r="950466"/>
    <row r="950467"/>
    <row r="950468"/>
    <row r="950469"/>
    <row r="950470"/>
    <row r="950471"/>
    <row r="950472"/>
    <row r="950473"/>
    <row r="950474"/>
    <row r="950475"/>
    <row r="950476"/>
    <row r="950477"/>
    <row r="950478"/>
    <row r="950479"/>
    <row r="950480"/>
    <row r="950481"/>
    <row r="950482"/>
    <row r="950483"/>
    <row r="950484"/>
    <row r="950485"/>
    <row r="950486"/>
    <row r="950487"/>
    <row r="950488"/>
    <row r="950489"/>
    <row r="950490"/>
    <row r="950491"/>
    <row r="950492"/>
    <row r="950493"/>
    <row r="950494"/>
    <row r="950495"/>
    <row r="950496"/>
    <row r="950497"/>
    <row r="950498"/>
    <row r="950499"/>
    <row r="950500"/>
    <row r="950501"/>
    <row r="950502"/>
    <row r="950503"/>
    <row r="950504"/>
    <row r="950505"/>
    <row r="950506"/>
    <row r="950507"/>
    <row r="950508"/>
    <row r="950509"/>
    <row r="950510"/>
    <row r="950511"/>
    <row r="950512"/>
    <row r="950513"/>
    <row r="950514"/>
    <row r="950515"/>
    <row r="950516"/>
    <row r="950517"/>
    <row r="950518"/>
    <row r="950519"/>
    <row r="950520"/>
    <row r="950521"/>
    <row r="950522"/>
    <row r="950523"/>
    <row r="950524"/>
    <row r="950525"/>
    <row r="950526"/>
    <row r="950527"/>
    <row r="950528"/>
    <row r="950529"/>
    <row r="950530"/>
    <row r="950531"/>
    <row r="950532"/>
    <row r="950533"/>
    <row r="950534"/>
    <row r="950535"/>
    <row r="950536"/>
    <row r="950537"/>
    <row r="950538"/>
    <row r="950539"/>
    <row r="950540"/>
    <row r="950541"/>
    <row r="950542"/>
    <row r="950543"/>
    <row r="950544"/>
    <row r="950545"/>
    <row r="950546"/>
    <row r="950547"/>
    <row r="950548"/>
    <row r="950549"/>
    <row r="950550"/>
    <row r="950551"/>
    <row r="950552"/>
    <row r="950553"/>
    <row r="950554"/>
    <row r="950555"/>
    <row r="950556"/>
    <row r="950557"/>
    <row r="950558"/>
    <row r="950559"/>
    <row r="950560"/>
    <row r="950561"/>
    <row r="950562"/>
    <row r="950563"/>
    <row r="950564"/>
    <row r="950565"/>
    <row r="950566"/>
    <row r="950567"/>
    <row r="950568"/>
    <row r="950569"/>
    <row r="950570"/>
    <row r="950571"/>
    <row r="950572"/>
    <row r="950573"/>
    <row r="950574"/>
    <row r="950575"/>
    <row r="950576"/>
    <row r="950577"/>
    <row r="950578"/>
    <row r="950579"/>
    <row r="950580"/>
    <row r="950581"/>
    <row r="950582"/>
    <row r="950583"/>
    <row r="950584"/>
    <row r="950585"/>
    <row r="950586"/>
    <row r="950587"/>
    <row r="950588"/>
    <row r="950589"/>
    <row r="950590"/>
    <row r="950591"/>
    <row r="950592"/>
    <row r="950593"/>
    <row r="950594"/>
    <row r="950595"/>
    <row r="950596"/>
    <row r="950597"/>
    <row r="950598"/>
    <row r="950599"/>
    <row r="950600"/>
    <row r="950601"/>
    <row r="950602"/>
    <row r="950603"/>
    <row r="950604"/>
    <row r="950605"/>
    <row r="950606"/>
    <row r="950607"/>
    <row r="950608"/>
    <row r="950609"/>
    <row r="950610"/>
    <row r="950611"/>
    <row r="950612"/>
    <row r="950613"/>
    <row r="950614"/>
    <row r="950615"/>
    <row r="950616"/>
    <row r="950617"/>
    <row r="950618"/>
    <row r="950619"/>
    <row r="950620"/>
    <row r="950621"/>
    <row r="950622"/>
    <row r="950623"/>
    <row r="950624"/>
    <row r="950625"/>
    <row r="950626"/>
    <row r="950627"/>
    <row r="950628"/>
    <row r="950629"/>
    <row r="950630"/>
    <row r="950631"/>
    <row r="950632"/>
    <row r="950633"/>
    <row r="950634"/>
    <row r="950635"/>
    <row r="950636"/>
    <row r="950637"/>
    <row r="950638"/>
    <row r="950639"/>
    <row r="950640"/>
    <row r="950641"/>
    <row r="950642"/>
    <row r="950643"/>
    <row r="950644"/>
    <row r="950645"/>
    <row r="950646"/>
    <row r="950647"/>
    <row r="950648"/>
    <row r="950649"/>
    <row r="950650"/>
    <row r="950651"/>
    <row r="950652"/>
    <row r="950653"/>
    <row r="950654"/>
    <row r="950655"/>
    <row r="950656"/>
    <row r="950657"/>
    <row r="950658"/>
    <row r="950659"/>
    <row r="950660"/>
    <row r="950661"/>
    <row r="950662"/>
    <row r="950663"/>
    <row r="950664"/>
    <row r="950665"/>
    <row r="950666"/>
    <row r="950667"/>
    <row r="950668"/>
    <row r="950669"/>
    <row r="950670"/>
    <row r="950671"/>
    <row r="950672"/>
    <row r="950673"/>
    <row r="950674"/>
    <row r="950675"/>
    <row r="950676"/>
    <row r="950677"/>
    <row r="950678"/>
    <row r="950679"/>
    <row r="950680"/>
    <row r="950681"/>
    <row r="950682"/>
    <row r="950683"/>
    <row r="950684"/>
    <row r="950685"/>
    <row r="950686"/>
    <row r="950687"/>
    <row r="950688"/>
    <row r="950689"/>
    <row r="950690"/>
    <row r="950691"/>
    <row r="950692"/>
    <row r="950693"/>
    <row r="950694"/>
    <row r="950695"/>
    <row r="950696"/>
    <row r="950697"/>
    <row r="950698"/>
    <row r="950699"/>
    <row r="950700"/>
    <row r="950701"/>
    <row r="950702"/>
    <row r="950703"/>
    <row r="950704"/>
    <row r="950705"/>
    <row r="950706"/>
    <row r="950707"/>
    <row r="950708"/>
    <row r="950709"/>
    <row r="950710"/>
    <row r="950711"/>
    <row r="950712"/>
    <row r="950713"/>
    <row r="950714"/>
    <row r="950715"/>
    <row r="950716"/>
    <row r="950717"/>
    <row r="950718"/>
    <row r="950719"/>
    <row r="950720"/>
    <row r="950721"/>
    <row r="950722"/>
    <row r="950723"/>
    <row r="950724"/>
    <row r="950725"/>
    <row r="950726"/>
    <row r="950727"/>
    <row r="950728"/>
    <row r="950729"/>
    <row r="950730"/>
    <row r="950731"/>
    <row r="950732"/>
    <row r="950733"/>
    <row r="950734"/>
    <row r="950735"/>
    <row r="950736"/>
    <row r="950737"/>
    <row r="950738"/>
    <row r="950739"/>
    <row r="950740"/>
    <row r="950741"/>
    <row r="950742"/>
    <row r="950743"/>
    <row r="950744"/>
    <row r="950745"/>
    <row r="950746"/>
    <row r="950747"/>
    <row r="950748"/>
    <row r="950749"/>
    <row r="950750"/>
    <row r="950751"/>
    <row r="950752"/>
    <row r="950753"/>
    <row r="950754"/>
    <row r="950755"/>
    <row r="950756"/>
    <row r="950757"/>
    <row r="950758"/>
    <row r="950759"/>
    <row r="950760"/>
    <row r="950761"/>
    <row r="950762"/>
    <row r="950763"/>
    <row r="950764"/>
    <row r="950765"/>
    <row r="950766"/>
    <row r="950767"/>
    <row r="950768"/>
    <row r="950769"/>
    <row r="950770"/>
    <row r="950771"/>
    <row r="950772"/>
    <row r="950773"/>
    <row r="950774"/>
    <row r="950775"/>
    <row r="950776"/>
    <row r="950777"/>
    <row r="950778"/>
    <row r="950779"/>
    <row r="950780"/>
    <row r="950781"/>
    <row r="950782"/>
    <row r="950783"/>
    <row r="950784"/>
    <row r="950785"/>
    <row r="950786"/>
    <row r="950787"/>
    <row r="950788"/>
    <row r="950789"/>
    <row r="950790"/>
    <row r="950791"/>
    <row r="950792"/>
    <row r="950793"/>
    <row r="950794"/>
    <row r="950795"/>
    <row r="950796"/>
    <row r="950797"/>
    <row r="950798"/>
    <row r="950799"/>
    <row r="950800"/>
    <row r="950801"/>
    <row r="950802"/>
    <row r="950803"/>
    <row r="950804"/>
    <row r="950805"/>
    <row r="950806"/>
    <row r="950807"/>
    <row r="950808"/>
    <row r="950809"/>
    <row r="950810"/>
    <row r="950811"/>
    <row r="950812"/>
    <row r="950813"/>
    <row r="950814"/>
    <row r="950815"/>
    <row r="950816"/>
    <row r="950817"/>
    <row r="950818"/>
    <row r="950819"/>
    <row r="950820"/>
    <row r="950821"/>
    <row r="950822"/>
    <row r="950823"/>
    <row r="950824"/>
    <row r="950825"/>
    <row r="950826"/>
    <row r="950827"/>
    <row r="950828"/>
    <row r="950829"/>
    <row r="950830"/>
    <row r="950831"/>
    <row r="950832"/>
    <row r="950833"/>
    <row r="950834"/>
    <row r="950835"/>
    <row r="950836"/>
    <row r="950837"/>
    <row r="950838"/>
    <row r="950839"/>
    <row r="950840"/>
    <row r="950841"/>
    <row r="950842"/>
    <row r="950843"/>
    <row r="950844"/>
    <row r="950845"/>
    <row r="950846"/>
    <row r="950847"/>
    <row r="950848"/>
    <row r="950849"/>
    <row r="950850"/>
    <row r="950851"/>
    <row r="950852"/>
    <row r="950853"/>
    <row r="950854"/>
    <row r="950855"/>
    <row r="950856"/>
    <row r="950857"/>
    <row r="950858"/>
    <row r="950859"/>
    <row r="950860"/>
    <row r="950861"/>
    <row r="950862"/>
    <row r="950863"/>
    <row r="950864"/>
    <row r="950865"/>
    <row r="950866"/>
    <row r="950867"/>
    <row r="950868"/>
    <row r="950869"/>
    <row r="950870"/>
    <row r="950871"/>
    <row r="950872"/>
    <row r="950873"/>
    <row r="950874"/>
    <row r="950875"/>
    <row r="950876"/>
    <row r="950877"/>
    <row r="950878"/>
    <row r="950879"/>
    <row r="950880"/>
    <row r="950881"/>
    <row r="950882"/>
    <row r="950883"/>
    <row r="950884"/>
    <row r="950885"/>
    <row r="950886"/>
    <row r="950887"/>
    <row r="950888"/>
    <row r="950889"/>
    <row r="950890"/>
    <row r="950891"/>
    <row r="950892"/>
    <row r="950893"/>
    <row r="950894"/>
    <row r="950895"/>
    <row r="950896"/>
    <row r="950897"/>
    <row r="950898"/>
    <row r="950899"/>
    <row r="950900"/>
    <row r="950901"/>
    <row r="950902"/>
    <row r="950903"/>
    <row r="950904"/>
    <row r="950905"/>
    <row r="950906"/>
    <row r="950907"/>
    <row r="950908"/>
    <row r="950909"/>
    <row r="950910"/>
    <row r="950911"/>
    <row r="950912"/>
    <row r="950913"/>
    <row r="950914"/>
    <row r="950915"/>
    <row r="950916"/>
    <row r="950917"/>
    <row r="950918"/>
    <row r="950919"/>
    <row r="950920"/>
    <row r="950921"/>
    <row r="950922"/>
    <row r="950923"/>
    <row r="950924"/>
    <row r="950925"/>
    <row r="950926"/>
    <row r="950927"/>
    <row r="950928"/>
    <row r="950929"/>
    <row r="950930"/>
    <row r="950931"/>
    <row r="950932"/>
    <row r="950933"/>
    <row r="950934"/>
    <row r="950935"/>
    <row r="950936"/>
    <row r="950937"/>
    <row r="950938"/>
    <row r="950939"/>
    <row r="950940"/>
    <row r="950941"/>
    <row r="950942"/>
    <row r="950943"/>
    <row r="950944"/>
    <row r="950945"/>
    <row r="950946"/>
    <row r="950947"/>
    <row r="950948"/>
    <row r="950949"/>
    <row r="950950"/>
    <row r="950951"/>
    <row r="950952"/>
    <row r="950953"/>
    <row r="950954"/>
    <row r="950955"/>
    <row r="950956"/>
    <row r="950957"/>
    <row r="950958"/>
    <row r="950959"/>
    <row r="950960"/>
    <row r="950961"/>
    <row r="950962"/>
    <row r="950963"/>
    <row r="950964"/>
    <row r="950965"/>
    <row r="950966"/>
    <row r="950967"/>
    <row r="950968"/>
    <row r="950969"/>
    <row r="950970"/>
    <row r="950971"/>
    <row r="950972"/>
    <row r="950973"/>
    <row r="950974"/>
    <row r="950975"/>
    <row r="950976"/>
    <row r="950977"/>
    <row r="950978"/>
    <row r="950979"/>
    <row r="950980"/>
    <row r="950981"/>
    <row r="950982"/>
    <row r="950983"/>
    <row r="950984"/>
    <row r="950985"/>
    <row r="950986"/>
    <row r="950987"/>
    <row r="950988"/>
    <row r="950989"/>
    <row r="950990"/>
    <row r="950991"/>
    <row r="950992"/>
    <row r="950993"/>
    <row r="950994"/>
    <row r="950995"/>
    <row r="950996"/>
    <row r="950997"/>
    <row r="950998"/>
    <row r="950999"/>
    <row r="951000"/>
    <row r="951001"/>
    <row r="951002"/>
    <row r="951003"/>
    <row r="951004"/>
    <row r="951005"/>
    <row r="951006"/>
    <row r="951007"/>
    <row r="951008"/>
    <row r="951009"/>
    <row r="951010"/>
    <row r="951011"/>
    <row r="951012"/>
    <row r="951013"/>
    <row r="951014"/>
    <row r="951015"/>
    <row r="951016"/>
    <row r="951017"/>
    <row r="951018"/>
    <row r="951019"/>
    <row r="951020"/>
    <row r="951021"/>
    <row r="951022"/>
    <row r="951023"/>
    <row r="951024"/>
    <row r="951025"/>
    <row r="951026"/>
    <row r="951027"/>
    <row r="951028"/>
    <row r="951029"/>
    <row r="951030"/>
    <row r="951031"/>
    <row r="951032"/>
    <row r="951033"/>
    <row r="951034"/>
    <row r="951035"/>
    <row r="951036"/>
    <row r="951037"/>
    <row r="951038"/>
    <row r="951039"/>
    <row r="951040"/>
    <row r="951041"/>
    <row r="951042"/>
    <row r="951043"/>
    <row r="951044"/>
    <row r="951045"/>
    <row r="951046"/>
    <row r="951047"/>
    <row r="951048"/>
    <row r="951049"/>
    <row r="951050"/>
    <row r="951051"/>
    <row r="951052"/>
    <row r="951053"/>
    <row r="951054"/>
    <row r="951055"/>
    <row r="951056"/>
    <row r="951057"/>
    <row r="951058"/>
    <row r="951059"/>
    <row r="951060"/>
    <row r="951061"/>
    <row r="951062"/>
    <row r="951063"/>
    <row r="951064"/>
    <row r="951065"/>
    <row r="951066"/>
    <row r="951067"/>
    <row r="951068"/>
    <row r="951069"/>
    <row r="951070"/>
    <row r="951071"/>
    <row r="951072"/>
    <row r="951073"/>
    <row r="951074"/>
    <row r="951075"/>
    <row r="951076"/>
    <row r="951077"/>
    <row r="951078"/>
    <row r="951079"/>
    <row r="951080"/>
    <row r="951081"/>
    <row r="951082"/>
    <row r="951083"/>
    <row r="951084"/>
    <row r="951085"/>
    <row r="951086"/>
    <row r="951087"/>
    <row r="951088"/>
    <row r="951089"/>
    <row r="951090"/>
    <row r="951091"/>
    <row r="951092"/>
    <row r="951093"/>
    <row r="951094"/>
    <row r="951095"/>
    <row r="951096"/>
    <row r="951097"/>
    <row r="951098"/>
    <row r="951099"/>
    <row r="951100"/>
    <row r="951101"/>
    <row r="951102"/>
    <row r="951103"/>
    <row r="951104"/>
    <row r="951105"/>
    <row r="951106"/>
    <row r="951107"/>
    <row r="951108"/>
    <row r="951109"/>
    <row r="951110"/>
    <row r="951111"/>
    <row r="951112"/>
    <row r="951113"/>
    <row r="951114"/>
    <row r="951115"/>
    <row r="951116"/>
    <row r="951117"/>
    <row r="951118"/>
    <row r="951119"/>
    <row r="951120"/>
    <row r="951121"/>
    <row r="951122"/>
    <row r="951123"/>
    <row r="951124"/>
    <row r="951125"/>
    <row r="951126"/>
    <row r="951127"/>
    <row r="951128"/>
    <row r="951129"/>
    <row r="951130"/>
    <row r="951131"/>
    <row r="951132"/>
    <row r="951133"/>
    <row r="951134"/>
    <row r="951135"/>
    <row r="951136"/>
    <row r="951137"/>
    <row r="951138"/>
    <row r="951139"/>
    <row r="951140"/>
    <row r="951141"/>
    <row r="951142"/>
    <row r="951143"/>
    <row r="951144"/>
    <row r="951145"/>
    <row r="951146"/>
    <row r="951147"/>
    <row r="951148"/>
    <row r="951149"/>
    <row r="951150"/>
    <row r="951151"/>
    <row r="951152"/>
    <row r="951153"/>
    <row r="951154"/>
    <row r="951155"/>
    <row r="951156"/>
    <row r="951157"/>
    <row r="951158"/>
    <row r="951159"/>
    <row r="951160"/>
    <row r="951161"/>
    <row r="951162"/>
    <row r="951163"/>
    <row r="951164"/>
    <row r="951165"/>
    <row r="951166"/>
    <row r="951167"/>
    <row r="951168"/>
    <row r="951169"/>
    <row r="951170"/>
    <row r="951171"/>
    <row r="951172"/>
    <row r="951173"/>
    <row r="951174"/>
    <row r="951175"/>
    <row r="951176"/>
    <row r="951177"/>
    <row r="951178"/>
    <row r="951179"/>
    <row r="951180"/>
    <row r="951181"/>
    <row r="951182"/>
    <row r="951183"/>
    <row r="951184"/>
    <row r="951185"/>
    <row r="951186"/>
    <row r="951187"/>
    <row r="951188"/>
    <row r="951189"/>
    <row r="951190"/>
    <row r="951191"/>
    <row r="951192"/>
    <row r="951193"/>
    <row r="951194"/>
    <row r="951195"/>
    <row r="951196"/>
    <row r="951197"/>
    <row r="951198"/>
    <row r="951199"/>
    <row r="951200"/>
    <row r="951201"/>
    <row r="951202"/>
    <row r="951203"/>
    <row r="951204"/>
    <row r="951205"/>
    <row r="951206"/>
    <row r="951207"/>
    <row r="951208"/>
    <row r="951209"/>
    <row r="951210"/>
    <row r="951211"/>
    <row r="951212"/>
    <row r="951213"/>
    <row r="951214"/>
    <row r="951215"/>
    <row r="951216"/>
    <row r="951217"/>
    <row r="951218"/>
    <row r="951219"/>
    <row r="951220"/>
    <row r="951221"/>
    <row r="951222"/>
    <row r="951223"/>
    <row r="951224"/>
    <row r="951225"/>
    <row r="951226"/>
    <row r="951227"/>
    <row r="951228"/>
    <row r="951229"/>
    <row r="951230"/>
    <row r="951231"/>
    <row r="951232"/>
    <row r="951233"/>
    <row r="951234"/>
    <row r="951235"/>
    <row r="951236"/>
    <row r="951237"/>
    <row r="951238"/>
    <row r="951239"/>
    <row r="951240"/>
    <row r="951241"/>
    <row r="951242"/>
    <row r="951243"/>
    <row r="951244"/>
    <row r="951245"/>
    <row r="951246"/>
    <row r="951247"/>
    <row r="951248"/>
    <row r="951249"/>
    <row r="951250"/>
    <row r="951251"/>
    <row r="951252"/>
    <row r="951253"/>
    <row r="951254"/>
    <row r="951255"/>
    <row r="951256"/>
    <row r="951257"/>
    <row r="951258"/>
    <row r="951259"/>
    <row r="951260"/>
    <row r="951261"/>
    <row r="951262"/>
    <row r="951263"/>
    <row r="951264"/>
    <row r="951265"/>
    <row r="951266"/>
    <row r="951267"/>
    <row r="951268"/>
    <row r="951269"/>
    <row r="951270"/>
    <row r="951271"/>
    <row r="951272"/>
    <row r="951273"/>
    <row r="951274"/>
    <row r="951275"/>
    <row r="951276"/>
    <row r="951277"/>
    <row r="951278"/>
    <row r="951279"/>
    <row r="951280"/>
    <row r="951281"/>
    <row r="951282"/>
    <row r="951283"/>
    <row r="951284"/>
    <row r="951285"/>
    <row r="951286"/>
    <row r="951287"/>
    <row r="951288"/>
    <row r="951289"/>
    <row r="951290"/>
    <row r="951291"/>
    <row r="951292"/>
    <row r="951293"/>
    <row r="951294"/>
    <row r="951295"/>
    <row r="951296"/>
    <row r="951297"/>
    <row r="951298"/>
    <row r="951299"/>
    <row r="951300"/>
    <row r="951301"/>
    <row r="951302"/>
    <row r="951303"/>
    <row r="951304"/>
    <row r="951305"/>
    <row r="951306"/>
    <row r="951307"/>
    <row r="951308"/>
    <row r="951309"/>
    <row r="951310"/>
    <row r="951311"/>
    <row r="951312"/>
    <row r="951313"/>
    <row r="951314"/>
    <row r="951315"/>
    <row r="951316"/>
    <row r="951317"/>
    <row r="951318"/>
    <row r="951319"/>
    <row r="951320"/>
    <row r="951321"/>
    <row r="951322"/>
    <row r="951323"/>
    <row r="951324"/>
    <row r="951325"/>
    <row r="951326"/>
    <row r="951327"/>
    <row r="951328"/>
    <row r="951329"/>
    <row r="951330"/>
    <row r="951331"/>
    <row r="951332"/>
    <row r="951333"/>
    <row r="951334"/>
    <row r="951335"/>
    <row r="951336"/>
    <row r="951337"/>
    <row r="951338"/>
    <row r="951339"/>
    <row r="951340"/>
    <row r="951341"/>
    <row r="951342"/>
    <row r="951343"/>
    <row r="951344"/>
    <row r="951345"/>
    <row r="951346"/>
    <row r="951347"/>
    <row r="951348"/>
    <row r="951349"/>
    <row r="951350"/>
    <row r="951351"/>
    <row r="951352"/>
    <row r="951353"/>
    <row r="951354"/>
    <row r="951355"/>
    <row r="951356"/>
    <row r="951357"/>
    <row r="951358"/>
    <row r="951359"/>
    <row r="951360"/>
    <row r="951361"/>
    <row r="951362"/>
    <row r="951363"/>
    <row r="951364"/>
    <row r="951365"/>
    <row r="951366"/>
    <row r="951367"/>
    <row r="951368"/>
    <row r="951369"/>
    <row r="951370"/>
    <row r="951371"/>
    <row r="951372"/>
    <row r="951373"/>
    <row r="951374"/>
    <row r="951375"/>
    <row r="951376"/>
    <row r="951377"/>
    <row r="951378"/>
    <row r="951379"/>
    <row r="951380"/>
    <row r="951381"/>
    <row r="951382"/>
    <row r="951383"/>
    <row r="951384"/>
    <row r="951385"/>
    <row r="951386"/>
    <row r="951387"/>
    <row r="951388"/>
    <row r="951389"/>
    <row r="951390"/>
    <row r="951391"/>
    <row r="951392"/>
    <row r="951393"/>
    <row r="951394"/>
    <row r="951395"/>
    <row r="951396"/>
    <row r="951397"/>
    <row r="951398"/>
    <row r="951399"/>
    <row r="951400"/>
    <row r="951401"/>
    <row r="951402"/>
    <row r="951403"/>
    <row r="951404"/>
    <row r="951405"/>
    <row r="951406"/>
    <row r="951407"/>
    <row r="951408"/>
    <row r="951409"/>
    <row r="951410"/>
    <row r="951411"/>
    <row r="951412"/>
    <row r="951413"/>
    <row r="951414"/>
    <row r="951415"/>
    <row r="951416"/>
    <row r="951417"/>
    <row r="951418"/>
    <row r="951419"/>
    <row r="951420"/>
    <row r="951421"/>
    <row r="951422"/>
    <row r="951423"/>
    <row r="951424"/>
    <row r="951425"/>
    <row r="951426"/>
    <row r="951427"/>
    <row r="951428"/>
    <row r="951429"/>
    <row r="951430"/>
    <row r="951431"/>
    <row r="951432"/>
    <row r="951433"/>
    <row r="951434"/>
    <row r="951435"/>
    <row r="951436"/>
    <row r="951437"/>
    <row r="951438"/>
    <row r="951439"/>
    <row r="951440"/>
    <row r="951441"/>
    <row r="951442"/>
    <row r="951443"/>
    <row r="951444"/>
    <row r="951445"/>
    <row r="951446"/>
    <row r="951447"/>
    <row r="951448"/>
    <row r="951449"/>
    <row r="951450"/>
    <row r="951451"/>
    <row r="951452"/>
    <row r="951453"/>
    <row r="951454"/>
    <row r="951455"/>
    <row r="951456"/>
    <row r="951457"/>
    <row r="951458"/>
    <row r="951459"/>
    <row r="951460"/>
    <row r="951461"/>
    <row r="951462"/>
    <row r="951463"/>
    <row r="951464"/>
    <row r="951465"/>
    <row r="951466"/>
    <row r="951467"/>
    <row r="951468"/>
    <row r="951469"/>
    <row r="951470"/>
    <row r="951471"/>
    <row r="951472"/>
    <row r="951473"/>
    <row r="951474"/>
    <row r="951475"/>
    <row r="951476"/>
    <row r="951477"/>
    <row r="951478"/>
    <row r="951479"/>
    <row r="951480"/>
    <row r="951481"/>
    <row r="951482"/>
    <row r="951483"/>
    <row r="951484"/>
    <row r="951485"/>
    <row r="951486"/>
    <row r="951487"/>
    <row r="951488"/>
    <row r="951489"/>
    <row r="951490"/>
    <row r="951491"/>
    <row r="951492"/>
    <row r="951493"/>
    <row r="951494"/>
    <row r="951495"/>
    <row r="951496"/>
    <row r="951497"/>
    <row r="951498"/>
    <row r="951499"/>
    <row r="951500"/>
    <row r="951501"/>
    <row r="951502"/>
    <row r="951503"/>
    <row r="951504"/>
    <row r="951505"/>
    <row r="951506"/>
    <row r="951507"/>
    <row r="951508"/>
    <row r="951509"/>
    <row r="951510"/>
    <row r="951511"/>
    <row r="951512"/>
    <row r="951513"/>
    <row r="951514"/>
    <row r="951515"/>
    <row r="951516"/>
    <row r="951517"/>
    <row r="951518"/>
    <row r="951519"/>
    <row r="951520"/>
    <row r="951521"/>
    <row r="951522"/>
    <row r="951523"/>
    <row r="951524"/>
    <row r="951525"/>
    <row r="951526"/>
    <row r="951527"/>
    <row r="951528"/>
    <row r="951529"/>
    <row r="951530"/>
    <row r="951531"/>
    <row r="951532"/>
    <row r="951533"/>
    <row r="951534"/>
    <row r="951535"/>
    <row r="951536"/>
    <row r="951537"/>
    <row r="951538"/>
    <row r="951539"/>
    <row r="951540"/>
    <row r="951541"/>
    <row r="951542"/>
    <row r="951543"/>
    <row r="951544"/>
    <row r="951545"/>
    <row r="951546"/>
    <row r="951547"/>
    <row r="951548"/>
    <row r="951549"/>
    <row r="951550"/>
    <row r="951551"/>
    <row r="951552"/>
    <row r="951553"/>
    <row r="951554"/>
    <row r="951555"/>
    <row r="951556"/>
    <row r="951557"/>
    <row r="951558"/>
    <row r="951559"/>
    <row r="951560"/>
    <row r="951561"/>
    <row r="951562"/>
    <row r="951563"/>
    <row r="951564"/>
    <row r="951565"/>
    <row r="951566"/>
    <row r="951567"/>
    <row r="951568"/>
    <row r="951569"/>
    <row r="951570"/>
    <row r="951571"/>
    <row r="951572"/>
    <row r="951573"/>
    <row r="951574"/>
    <row r="951575"/>
    <row r="951576"/>
    <row r="951577"/>
    <row r="951578"/>
    <row r="951579"/>
    <row r="951580"/>
    <row r="951581"/>
    <row r="951582"/>
    <row r="951583"/>
    <row r="951584"/>
    <row r="951585"/>
    <row r="951586"/>
    <row r="951587"/>
    <row r="951588"/>
    <row r="951589"/>
    <row r="951590"/>
    <row r="951591"/>
    <row r="951592"/>
    <row r="951593"/>
    <row r="951594"/>
    <row r="951595"/>
    <row r="951596"/>
    <row r="951597"/>
    <row r="951598"/>
    <row r="951599"/>
    <row r="951600"/>
    <row r="951601"/>
    <row r="951602"/>
    <row r="951603"/>
    <row r="951604"/>
    <row r="951605"/>
    <row r="951606"/>
    <row r="951607"/>
    <row r="951608"/>
    <row r="951609"/>
    <row r="951610"/>
    <row r="951611"/>
    <row r="951612"/>
    <row r="951613"/>
    <row r="951614"/>
    <row r="951615"/>
    <row r="951616"/>
    <row r="951617"/>
    <row r="951618"/>
    <row r="951619"/>
    <row r="951620"/>
    <row r="951621"/>
    <row r="951622"/>
    <row r="951623"/>
    <row r="951624"/>
    <row r="951625"/>
    <row r="951626"/>
    <row r="951627"/>
    <row r="951628"/>
    <row r="951629"/>
    <row r="951630"/>
    <row r="951631"/>
    <row r="951632"/>
    <row r="951633"/>
    <row r="951634"/>
    <row r="951635"/>
    <row r="951636"/>
    <row r="951637"/>
    <row r="951638"/>
    <row r="951639"/>
    <row r="951640"/>
    <row r="951641"/>
    <row r="951642"/>
    <row r="951643"/>
    <row r="951644"/>
    <row r="951645"/>
    <row r="951646"/>
    <row r="951647"/>
    <row r="951648"/>
    <row r="951649"/>
    <row r="951650"/>
    <row r="951651"/>
    <row r="951652"/>
    <row r="951653"/>
    <row r="951654"/>
    <row r="951655"/>
    <row r="951656"/>
    <row r="951657"/>
    <row r="951658"/>
    <row r="951659"/>
    <row r="951660"/>
    <row r="951661"/>
    <row r="951662"/>
    <row r="951663"/>
    <row r="951664"/>
    <row r="951665"/>
    <row r="951666"/>
    <row r="951667"/>
    <row r="951668"/>
    <row r="951669"/>
    <row r="951670"/>
    <row r="951671"/>
    <row r="951672"/>
    <row r="951673"/>
    <row r="951674"/>
    <row r="951675"/>
    <row r="951676"/>
    <row r="951677"/>
    <row r="951678"/>
    <row r="951679"/>
    <row r="951680"/>
    <row r="951681"/>
    <row r="951682"/>
    <row r="951683"/>
    <row r="951684"/>
    <row r="951685"/>
    <row r="951686"/>
    <row r="951687"/>
    <row r="951688"/>
    <row r="951689"/>
    <row r="951690"/>
    <row r="951691"/>
    <row r="951692"/>
    <row r="951693"/>
    <row r="951694"/>
    <row r="951695"/>
    <row r="951696"/>
    <row r="951697"/>
    <row r="951698"/>
    <row r="951699"/>
    <row r="951700"/>
    <row r="951701"/>
    <row r="951702"/>
    <row r="951703"/>
    <row r="951704"/>
    <row r="951705"/>
    <row r="951706"/>
    <row r="951707"/>
    <row r="951708"/>
    <row r="951709"/>
    <row r="951710"/>
    <row r="951711"/>
    <row r="951712"/>
    <row r="951713"/>
    <row r="951714"/>
    <row r="951715"/>
    <row r="951716"/>
    <row r="951717"/>
    <row r="951718"/>
    <row r="951719"/>
    <row r="951720"/>
    <row r="951721"/>
    <row r="951722"/>
    <row r="951723"/>
    <row r="951724"/>
    <row r="951725"/>
    <row r="951726"/>
    <row r="951727"/>
    <row r="951728"/>
    <row r="951729"/>
    <row r="951730"/>
    <row r="951731"/>
    <row r="951732"/>
    <row r="951733"/>
    <row r="951734"/>
    <row r="951735"/>
    <row r="951736"/>
    <row r="951737"/>
    <row r="951738"/>
    <row r="951739"/>
    <row r="951740"/>
    <row r="951741"/>
    <row r="951742"/>
    <row r="951743"/>
    <row r="951744"/>
    <row r="951745"/>
    <row r="951746"/>
    <row r="951747"/>
    <row r="951748"/>
    <row r="951749"/>
    <row r="951750"/>
    <row r="951751"/>
    <row r="951752"/>
    <row r="951753"/>
    <row r="951754"/>
    <row r="951755"/>
    <row r="951756"/>
    <row r="951757"/>
    <row r="951758"/>
    <row r="951759"/>
    <row r="951760"/>
    <row r="951761"/>
    <row r="951762"/>
    <row r="951763"/>
    <row r="951764"/>
    <row r="951765"/>
    <row r="951766"/>
    <row r="951767"/>
    <row r="951768"/>
    <row r="951769"/>
    <row r="951770"/>
    <row r="951771"/>
    <row r="951772"/>
    <row r="951773"/>
    <row r="951774"/>
    <row r="951775"/>
    <row r="951776"/>
    <row r="951777"/>
    <row r="951778"/>
    <row r="951779"/>
    <row r="951780"/>
    <row r="951781"/>
    <row r="951782"/>
    <row r="951783"/>
    <row r="951784"/>
    <row r="951785"/>
    <row r="951786"/>
    <row r="951787"/>
    <row r="951788"/>
    <row r="951789"/>
    <row r="951790"/>
    <row r="951791"/>
    <row r="951792"/>
    <row r="951793"/>
    <row r="951794"/>
    <row r="951795"/>
    <row r="951796"/>
    <row r="951797"/>
    <row r="951798"/>
    <row r="951799"/>
    <row r="951800"/>
    <row r="951801"/>
    <row r="951802"/>
    <row r="951803"/>
    <row r="951804"/>
    <row r="951805"/>
    <row r="951806"/>
    <row r="951807"/>
    <row r="951808"/>
    <row r="951809"/>
    <row r="951810"/>
    <row r="951811"/>
    <row r="951812"/>
    <row r="951813"/>
    <row r="951814"/>
    <row r="951815"/>
    <row r="951816"/>
    <row r="951817"/>
    <row r="951818"/>
    <row r="951819"/>
    <row r="951820"/>
    <row r="951821"/>
    <row r="951822"/>
    <row r="951823"/>
    <row r="951824"/>
    <row r="951825"/>
    <row r="951826"/>
    <row r="951827"/>
    <row r="951828"/>
    <row r="951829"/>
    <row r="951830"/>
    <row r="951831"/>
    <row r="951832"/>
    <row r="951833"/>
    <row r="951834"/>
    <row r="951835"/>
    <row r="951836"/>
    <row r="951837"/>
    <row r="951838"/>
    <row r="951839"/>
    <row r="951840"/>
    <row r="951841"/>
    <row r="951842"/>
    <row r="951843"/>
    <row r="951844"/>
    <row r="951845"/>
    <row r="951846"/>
    <row r="951847"/>
    <row r="951848"/>
    <row r="951849"/>
    <row r="951850"/>
    <row r="951851"/>
    <row r="951852"/>
    <row r="951853"/>
    <row r="951854"/>
    <row r="951855"/>
    <row r="951856"/>
    <row r="951857"/>
    <row r="951858"/>
    <row r="951859"/>
    <row r="951860"/>
    <row r="951861"/>
    <row r="951862"/>
    <row r="951863"/>
    <row r="951864"/>
    <row r="951865"/>
    <row r="951866"/>
    <row r="951867"/>
    <row r="951868"/>
    <row r="951869"/>
    <row r="951870"/>
    <row r="951871"/>
    <row r="951872"/>
    <row r="951873"/>
    <row r="951874"/>
    <row r="951875"/>
    <row r="951876"/>
    <row r="951877"/>
    <row r="951878"/>
    <row r="951879"/>
    <row r="951880"/>
    <row r="951881"/>
    <row r="951882"/>
    <row r="951883"/>
    <row r="951884"/>
    <row r="951885"/>
    <row r="951886"/>
    <row r="951887"/>
    <row r="951888"/>
    <row r="951889"/>
    <row r="951890"/>
    <row r="951891"/>
    <row r="951892"/>
    <row r="951893"/>
    <row r="951894"/>
    <row r="951895"/>
    <row r="951896"/>
    <row r="951897"/>
    <row r="951898"/>
    <row r="951899"/>
    <row r="951900"/>
    <row r="951901"/>
    <row r="951902"/>
    <row r="951903"/>
    <row r="951904"/>
    <row r="951905"/>
    <row r="951906"/>
    <row r="951907"/>
    <row r="951908"/>
    <row r="951909"/>
    <row r="951910"/>
    <row r="951911"/>
    <row r="951912"/>
    <row r="951913"/>
    <row r="951914"/>
    <row r="951915"/>
    <row r="951916"/>
    <row r="951917"/>
    <row r="951918"/>
    <row r="951919"/>
    <row r="951920"/>
    <row r="951921"/>
    <row r="951922"/>
    <row r="951923"/>
    <row r="951924"/>
    <row r="951925"/>
    <row r="951926"/>
    <row r="951927"/>
    <row r="951928"/>
    <row r="951929"/>
    <row r="951930"/>
    <row r="951931"/>
    <row r="951932"/>
    <row r="951933"/>
    <row r="951934"/>
    <row r="951935"/>
    <row r="951936"/>
    <row r="951937"/>
    <row r="951938"/>
    <row r="951939"/>
    <row r="951940"/>
    <row r="951941"/>
    <row r="951942"/>
    <row r="951943"/>
    <row r="951944"/>
    <row r="951945"/>
    <row r="951946"/>
    <row r="951947"/>
    <row r="951948"/>
    <row r="951949"/>
    <row r="951950"/>
    <row r="951951"/>
    <row r="951952"/>
    <row r="951953"/>
    <row r="951954"/>
    <row r="951955"/>
    <row r="951956"/>
    <row r="951957"/>
    <row r="951958"/>
    <row r="951959"/>
    <row r="951960"/>
    <row r="951961"/>
    <row r="951962"/>
    <row r="951963"/>
    <row r="951964"/>
    <row r="951965"/>
    <row r="951966"/>
    <row r="951967"/>
    <row r="951968"/>
    <row r="951969"/>
    <row r="951970"/>
    <row r="951971"/>
    <row r="951972"/>
    <row r="951973"/>
    <row r="951974"/>
    <row r="951975"/>
    <row r="951976"/>
    <row r="951977"/>
    <row r="951978"/>
    <row r="951979"/>
    <row r="951980"/>
    <row r="951981"/>
    <row r="951982"/>
    <row r="951983"/>
    <row r="951984"/>
    <row r="951985"/>
    <row r="951986"/>
    <row r="951987"/>
    <row r="951988"/>
    <row r="951989"/>
    <row r="951990"/>
    <row r="951991"/>
    <row r="951992"/>
    <row r="951993"/>
    <row r="951994"/>
    <row r="951995"/>
    <row r="951996"/>
    <row r="951997"/>
    <row r="951998"/>
    <row r="951999"/>
    <row r="952000"/>
    <row r="952001"/>
    <row r="952002"/>
    <row r="952003"/>
    <row r="952004"/>
    <row r="952005"/>
    <row r="952006"/>
    <row r="952007"/>
    <row r="952008"/>
    <row r="952009"/>
    <row r="952010"/>
    <row r="952011"/>
    <row r="952012"/>
    <row r="952013"/>
    <row r="952014"/>
    <row r="952015"/>
    <row r="952016"/>
    <row r="952017"/>
    <row r="952018"/>
    <row r="952019"/>
    <row r="952020"/>
    <row r="952021"/>
    <row r="952022"/>
    <row r="952023"/>
    <row r="952024"/>
    <row r="952025"/>
    <row r="952026"/>
    <row r="952027"/>
    <row r="952028"/>
    <row r="952029"/>
    <row r="952030"/>
    <row r="952031"/>
    <row r="952032"/>
    <row r="952033"/>
    <row r="952034"/>
    <row r="952035"/>
    <row r="952036"/>
    <row r="952037"/>
    <row r="952038"/>
    <row r="952039"/>
    <row r="952040"/>
    <row r="952041"/>
    <row r="952042"/>
    <row r="952043"/>
    <row r="952044"/>
    <row r="952045"/>
    <row r="952046"/>
    <row r="952047"/>
    <row r="952048"/>
    <row r="952049"/>
    <row r="952050"/>
    <row r="952051"/>
    <row r="952052"/>
    <row r="952053"/>
    <row r="952054"/>
    <row r="952055"/>
    <row r="952056"/>
    <row r="952057"/>
    <row r="952058"/>
    <row r="952059"/>
    <row r="952060"/>
    <row r="952061"/>
    <row r="952062"/>
    <row r="952063"/>
    <row r="952064"/>
    <row r="952065"/>
    <row r="952066"/>
    <row r="952067"/>
    <row r="952068"/>
    <row r="952069"/>
    <row r="952070"/>
    <row r="952071"/>
    <row r="952072"/>
    <row r="952073"/>
    <row r="952074"/>
    <row r="952075"/>
    <row r="952076"/>
    <row r="952077"/>
    <row r="952078"/>
    <row r="952079"/>
    <row r="952080"/>
    <row r="952081"/>
    <row r="952082"/>
    <row r="952083"/>
    <row r="952084"/>
    <row r="952085"/>
    <row r="952086"/>
    <row r="952087"/>
    <row r="952088"/>
    <row r="952089"/>
    <row r="952090"/>
    <row r="952091"/>
    <row r="952092"/>
    <row r="952093"/>
    <row r="952094"/>
    <row r="952095"/>
    <row r="952096"/>
    <row r="952097"/>
    <row r="952098"/>
    <row r="952099"/>
    <row r="952100"/>
    <row r="952101"/>
    <row r="952102"/>
    <row r="952103"/>
    <row r="952104"/>
    <row r="952105"/>
    <row r="952106"/>
    <row r="952107"/>
    <row r="952108"/>
    <row r="952109"/>
    <row r="952110"/>
    <row r="952111"/>
    <row r="952112"/>
    <row r="952113"/>
    <row r="952114"/>
    <row r="952115"/>
    <row r="952116"/>
    <row r="952117"/>
    <row r="952118"/>
    <row r="952119"/>
    <row r="952120"/>
    <row r="952121"/>
    <row r="952122"/>
    <row r="952123"/>
    <row r="952124"/>
    <row r="952125"/>
    <row r="952126"/>
    <row r="952127"/>
    <row r="952128"/>
    <row r="952129"/>
    <row r="952130"/>
    <row r="952131"/>
    <row r="952132"/>
    <row r="952133"/>
    <row r="952134"/>
    <row r="952135"/>
    <row r="952136"/>
    <row r="952137"/>
    <row r="952138"/>
    <row r="952139"/>
    <row r="952140"/>
    <row r="952141"/>
    <row r="952142"/>
    <row r="952143"/>
    <row r="952144"/>
    <row r="952145"/>
    <row r="952146"/>
    <row r="952147"/>
    <row r="952148"/>
    <row r="952149"/>
    <row r="952150"/>
    <row r="952151"/>
    <row r="952152"/>
    <row r="952153"/>
    <row r="952154"/>
    <row r="952155"/>
    <row r="952156"/>
    <row r="952157"/>
    <row r="952158"/>
    <row r="952159"/>
    <row r="952160"/>
    <row r="952161"/>
    <row r="952162"/>
    <row r="952163"/>
    <row r="952164"/>
    <row r="952165"/>
    <row r="952166"/>
    <row r="952167"/>
    <row r="952168"/>
    <row r="952169"/>
    <row r="952170"/>
    <row r="952171"/>
    <row r="952172"/>
    <row r="952173"/>
    <row r="952174"/>
    <row r="952175"/>
    <row r="952176"/>
    <row r="952177"/>
    <row r="952178"/>
    <row r="952179"/>
    <row r="952180"/>
    <row r="952181"/>
    <row r="952182"/>
    <row r="952183"/>
    <row r="952184"/>
    <row r="952185"/>
    <row r="952186"/>
    <row r="952187"/>
    <row r="952188"/>
    <row r="952189"/>
    <row r="952190"/>
    <row r="952191"/>
    <row r="952192"/>
    <row r="952193"/>
    <row r="952194"/>
    <row r="952195"/>
    <row r="952196"/>
    <row r="952197"/>
    <row r="952198"/>
    <row r="952199"/>
    <row r="952200"/>
    <row r="952201"/>
    <row r="952202"/>
    <row r="952203"/>
    <row r="952204"/>
    <row r="952205"/>
    <row r="952206"/>
    <row r="952207"/>
    <row r="952208"/>
    <row r="952209"/>
    <row r="952210"/>
    <row r="952211"/>
    <row r="952212"/>
    <row r="952213"/>
    <row r="952214"/>
    <row r="952215"/>
    <row r="952216"/>
    <row r="952217"/>
    <row r="952218"/>
    <row r="952219"/>
    <row r="952220"/>
    <row r="952221"/>
    <row r="952222"/>
    <row r="952223"/>
    <row r="952224"/>
    <row r="952225"/>
    <row r="952226"/>
    <row r="952227"/>
    <row r="952228"/>
    <row r="952229"/>
    <row r="952230"/>
    <row r="952231"/>
    <row r="952232"/>
    <row r="952233"/>
    <row r="952234"/>
    <row r="952235"/>
    <row r="952236"/>
    <row r="952237"/>
    <row r="952238"/>
    <row r="952239"/>
    <row r="952240"/>
    <row r="952241"/>
    <row r="952242"/>
    <row r="952243"/>
    <row r="952244"/>
    <row r="952245"/>
    <row r="952246"/>
    <row r="952247"/>
    <row r="952248"/>
    <row r="952249"/>
    <row r="952250"/>
    <row r="952251"/>
    <row r="952252"/>
    <row r="952253"/>
    <row r="952254"/>
    <row r="952255"/>
    <row r="952256"/>
    <row r="952257"/>
    <row r="952258"/>
    <row r="952259"/>
    <row r="952260"/>
    <row r="952261"/>
    <row r="952262"/>
    <row r="952263"/>
    <row r="952264"/>
    <row r="952265"/>
    <row r="952266"/>
    <row r="952267"/>
    <row r="952268"/>
    <row r="952269"/>
    <row r="952270"/>
    <row r="952271"/>
    <row r="952272"/>
    <row r="952273"/>
    <row r="952274"/>
    <row r="952275"/>
    <row r="952276"/>
    <row r="952277"/>
    <row r="952278"/>
    <row r="952279"/>
    <row r="952280"/>
    <row r="952281"/>
    <row r="952282"/>
    <row r="952283"/>
    <row r="952284"/>
    <row r="952285"/>
    <row r="952286"/>
    <row r="952287"/>
    <row r="952288"/>
    <row r="952289"/>
    <row r="952290"/>
    <row r="952291"/>
    <row r="952292"/>
    <row r="952293"/>
    <row r="952294"/>
    <row r="952295"/>
    <row r="952296"/>
    <row r="952297"/>
    <row r="952298"/>
    <row r="952299"/>
    <row r="952300"/>
    <row r="952301"/>
    <row r="952302"/>
    <row r="952303"/>
    <row r="952304"/>
    <row r="952305"/>
    <row r="952306"/>
    <row r="952307"/>
    <row r="952308"/>
    <row r="952309"/>
    <row r="952310"/>
    <row r="952311"/>
    <row r="952312"/>
    <row r="952313"/>
    <row r="952314"/>
    <row r="952315"/>
    <row r="952316"/>
    <row r="952317"/>
    <row r="952318"/>
    <row r="952319"/>
    <row r="952320"/>
    <row r="952321"/>
    <row r="952322"/>
    <row r="952323"/>
    <row r="952324"/>
    <row r="952325"/>
    <row r="952326"/>
    <row r="952327"/>
    <row r="952328"/>
    <row r="952329"/>
    <row r="952330"/>
    <row r="952331"/>
    <row r="952332"/>
    <row r="952333"/>
    <row r="952334"/>
    <row r="952335"/>
    <row r="952336"/>
    <row r="952337"/>
    <row r="952338"/>
    <row r="952339"/>
    <row r="952340"/>
    <row r="952341"/>
    <row r="952342"/>
    <row r="952343"/>
    <row r="952344"/>
    <row r="952345"/>
    <row r="952346"/>
    <row r="952347"/>
    <row r="952348"/>
    <row r="952349"/>
    <row r="952350"/>
    <row r="952351"/>
    <row r="952352"/>
    <row r="952353"/>
    <row r="952354"/>
    <row r="952355"/>
    <row r="952356"/>
    <row r="952357"/>
    <row r="952358"/>
    <row r="952359"/>
    <row r="952360"/>
    <row r="952361"/>
    <row r="952362"/>
    <row r="952363"/>
    <row r="952364"/>
    <row r="952365"/>
    <row r="952366"/>
    <row r="952367"/>
    <row r="952368"/>
    <row r="952369"/>
    <row r="952370"/>
    <row r="952371"/>
    <row r="952372"/>
    <row r="952373"/>
    <row r="952374"/>
    <row r="952375"/>
    <row r="952376"/>
    <row r="952377"/>
    <row r="952378"/>
    <row r="952379"/>
    <row r="952380"/>
    <row r="952381"/>
    <row r="952382"/>
    <row r="952383"/>
    <row r="952384"/>
    <row r="952385"/>
    <row r="952386"/>
    <row r="952387"/>
    <row r="952388"/>
    <row r="952389"/>
    <row r="952390"/>
    <row r="952391"/>
    <row r="952392"/>
    <row r="952393"/>
    <row r="952394"/>
    <row r="952395"/>
    <row r="952396"/>
    <row r="952397"/>
    <row r="952398"/>
    <row r="952399"/>
    <row r="952400"/>
    <row r="952401"/>
    <row r="952402"/>
    <row r="952403"/>
    <row r="952404"/>
    <row r="952405"/>
    <row r="952406"/>
    <row r="952407"/>
    <row r="952408"/>
    <row r="952409"/>
    <row r="952410"/>
    <row r="952411"/>
    <row r="952412"/>
    <row r="952413"/>
    <row r="952414"/>
    <row r="952415"/>
    <row r="952416"/>
    <row r="952417"/>
    <row r="952418"/>
    <row r="952419"/>
    <row r="952420"/>
    <row r="952421"/>
    <row r="952422"/>
    <row r="952423"/>
    <row r="952424"/>
    <row r="952425"/>
    <row r="952426"/>
    <row r="952427"/>
    <row r="952428"/>
    <row r="952429"/>
    <row r="952430"/>
    <row r="952431"/>
    <row r="952432"/>
    <row r="952433"/>
    <row r="952434"/>
    <row r="952435"/>
    <row r="952436"/>
    <row r="952437"/>
    <row r="952438"/>
    <row r="952439"/>
    <row r="952440"/>
    <row r="952441"/>
    <row r="952442"/>
    <row r="952443"/>
    <row r="952444"/>
    <row r="952445"/>
    <row r="952446"/>
    <row r="952447"/>
    <row r="952448"/>
    <row r="952449"/>
    <row r="952450"/>
    <row r="952451"/>
    <row r="952452"/>
    <row r="952453"/>
    <row r="952454"/>
    <row r="952455"/>
    <row r="952456"/>
    <row r="952457"/>
    <row r="952458"/>
    <row r="952459"/>
    <row r="952460"/>
    <row r="952461"/>
    <row r="952462"/>
    <row r="952463"/>
    <row r="952464"/>
    <row r="952465"/>
    <row r="952466"/>
    <row r="952467"/>
    <row r="952468"/>
    <row r="952469"/>
    <row r="952470"/>
    <row r="952471"/>
    <row r="952472"/>
    <row r="952473"/>
    <row r="952474"/>
    <row r="952475"/>
    <row r="952476"/>
    <row r="952477"/>
    <row r="952478"/>
    <row r="952479"/>
    <row r="952480"/>
    <row r="952481"/>
    <row r="952482"/>
    <row r="952483"/>
    <row r="952484"/>
    <row r="952485"/>
    <row r="952486"/>
    <row r="952487"/>
    <row r="952488"/>
    <row r="952489"/>
    <row r="952490"/>
    <row r="952491"/>
    <row r="952492"/>
    <row r="952493"/>
    <row r="952494"/>
    <row r="952495"/>
    <row r="952496"/>
    <row r="952497"/>
    <row r="952498"/>
    <row r="952499"/>
    <row r="952500"/>
    <row r="952501"/>
    <row r="952502"/>
    <row r="952503"/>
    <row r="952504"/>
    <row r="952505"/>
    <row r="952506"/>
    <row r="952507"/>
    <row r="952508"/>
    <row r="952509"/>
    <row r="952510"/>
    <row r="952511"/>
    <row r="952512"/>
    <row r="952513"/>
    <row r="952514"/>
    <row r="952515"/>
    <row r="952516"/>
    <row r="952517"/>
    <row r="952518"/>
    <row r="952519"/>
    <row r="952520"/>
    <row r="952521"/>
    <row r="952522"/>
    <row r="952523"/>
    <row r="952524"/>
    <row r="952525"/>
    <row r="952526"/>
    <row r="952527"/>
    <row r="952528"/>
    <row r="952529"/>
    <row r="952530"/>
    <row r="952531"/>
    <row r="952532"/>
    <row r="952533"/>
    <row r="952534"/>
    <row r="952535"/>
    <row r="952536"/>
    <row r="952537"/>
    <row r="952538"/>
    <row r="952539"/>
    <row r="952540"/>
    <row r="952541"/>
    <row r="952542"/>
    <row r="952543"/>
    <row r="952544"/>
    <row r="952545"/>
    <row r="952546"/>
    <row r="952547"/>
    <row r="952548"/>
    <row r="952549"/>
    <row r="952550"/>
    <row r="952551"/>
    <row r="952552"/>
    <row r="952553"/>
    <row r="952554"/>
    <row r="952555"/>
    <row r="952556"/>
    <row r="952557"/>
    <row r="952558"/>
    <row r="952559"/>
    <row r="952560"/>
    <row r="952561"/>
    <row r="952562"/>
    <row r="952563"/>
    <row r="952564"/>
    <row r="952565"/>
    <row r="952566"/>
    <row r="952567"/>
    <row r="952568"/>
    <row r="952569"/>
    <row r="952570"/>
    <row r="952571"/>
    <row r="952572"/>
    <row r="952573"/>
    <row r="952574"/>
    <row r="952575"/>
    <row r="952576"/>
    <row r="952577"/>
    <row r="952578"/>
    <row r="952579"/>
    <row r="952580"/>
    <row r="952581"/>
    <row r="952582"/>
    <row r="952583"/>
    <row r="952584"/>
    <row r="952585"/>
    <row r="952586"/>
    <row r="952587"/>
    <row r="952588"/>
    <row r="952589"/>
    <row r="952590"/>
    <row r="952591"/>
    <row r="952592"/>
    <row r="952593"/>
    <row r="952594"/>
    <row r="952595"/>
    <row r="952596"/>
    <row r="952597"/>
    <row r="952598"/>
    <row r="952599"/>
    <row r="952600"/>
    <row r="952601"/>
    <row r="952602"/>
    <row r="952603"/>
    <row r="952604"/>
    <row r="952605"/>
    <row r="952606"/>
    <row r="952607"/>
    <row r="952608"/>
    <row r="952609"/>
    <row r="952610"/>
    <row r="952611"/>
    <row r="952612"/>
    <row r="952613"/>
    <row r="952614"/>
    <row r="952615"/>
    <row r="952616"/>
    <row r="952617"/>
    <row r="952618"/>
    <row r="952619"/>
    <row r="952620"/>
    <row r="952621"/>
    <row r="952622"/>
    <row r="952623"/>
    <row r="952624"/>
    <row r="952625"/>
    <row r="952626"/>
    <row r="952627"/>
    <row r="952628"/>
    <row r="952629"/>
    <row r="952630"/>
    <row r="952631"/>
    <row r="952632"/>
    <row r="952633"/>
    <row r="952634"/>
    <row r="952635"/>
    <row r="952636"/>
    <row r="952637"/>
    <row r="952638"/>
    <row r="952639"/>
    <row r="952640"/>
    <row r="952641"/>
    <row r="952642"/>
    <row r="952643"/>
    <row r="952644"/>
    <row r="952645"/>
    <row r="952646"/>
    <row r="952647"/>
    <row r="952648"/>
    <row r="952649"/>
    <row r="952650"/>
    <row r="952651"/>
    <row r="952652"/>
    <row r="952653"/>
    <row r="952654"/>
    <row r="952655"/>
    <row r="952656"/>
    <row r="952657"/>
    <row r="952658"/>
    <row r="952659"/>
    <row r="952660"/>
    <row r="952661"/>
    <row r="952662"/>
    <row r="952663"/>
    <row r="952664"/>
    <row r="952665"/>
    <row r="952666"/>
    <row r="952667"/>
    <row r="952668"/>
    <row r="952669"/>
    <row r="952670"/>
    <row r="952671"/>
    <row r="952672"/>
    <row r="952673"/>
    <row r="952674"/>
    <row r="952675"/>
    <row r="952676"/>
    <row r="952677"/>
    <row r="952678"/>
    <row r="952679"/>
    <row r="952680"/>
    <row r="952681"/>
    <row r="952682"/>
    <row r="952683"/>
    <row r="952684"/>
    <row r="952685"/>
    <row r="952686"/>
    <row r="952687"/>
    <row r="952688"/>
    <row r="952689"/>
    <row r="952690"/>
    <row r="952691"/>
    <row r="952692"/>
    <row r="952693"/>
    <row r="952694"/>
    <row r="952695"/>
    <row r="952696"/>
    <row r="952697"/>
    <row r="952698"/>
    <row r="952699"/>
    <row r="952700"/>
    <row r="952701"/>
    <row r="952702"/>
    <row r="952703"/>
    <row r="952704"/>
    <row r="952705"/>
    <row r="952706"/>
    <row r="952707"/>
    <row r="952708"/>
    <row r="952709"/>
    <row r="952710"/>
    <row r="952711"/>
    <row r="952712"/>
    <row r="952713"/>
    <row r="952714"/>
    <row r="952715"/>
    <row r="952716"/>
    <row r="952717"/>
    <row r="952718"/>
    <row r="952719"/>
    <row r="952720"/>
    <row r="952721"/>
    <row r="952722"/>
    <row r="952723"/>
    <row r="952724"/>
    <row r="952725"/>
    <row r="952726"/>
    <row r="952727"/>
    <row r="952728"/>
    <row r="952729"/>
    <row r="952730"/>
    <row r="952731"/>
    <row r="952732"/>
    <row r="952733"/>
    <row r="952734"/>
    <row r="952735"/>
    <row r="952736"/>
    <row r="952737"/>
    <row r="952738"/>
    <row r="952739"/>
    <row r="952740"/>
    <row r="952741"/>
    <row r="952742"/>
    <row r="952743"/>
    <row r="952744"/>
    <row r="952745"/>
    <row r="952746"/>
    <row r="952747"/>
    <row r="952748"/>
    <row r="952749"/>
    <row r="952750"/>
    <row r="952751"/>
    <row r="952752"/>
    <row r="952753"/>
    <row r="952754"/>
    <row r="952755"/>
    <row r="952756"/>
    <row r="952757"/>
    <row r="952758"/>
    <row r="952759"/>
    <row r="952760"/>
    <row r="952761"/>
    <row r="952762"/>
    <row r="952763"/>
    <row r="952764"/>
    <row r="952765"/>
    <row r="952766"/>
    <row r="952767"/>
    <row r="952768"/>
    <row r="952769"/>
    <row r="952770"/>
    <row r="952771"/>
    <row r="952772"/>
    <row r="952773"/>
    <row r="952774"/>
    <row r="952775"/>
    <row r="952776"/>
    <row r="952777"/>
    <row r="952778"/>
    <row r="952779"/>
    <row r="952780"/>
    <row r="952781"/>
    <row r="952782"/>
    <row r="952783"/>
    <row r="952784"/>
    <row r="952785"/>
    <row r="952786"/>
    <row r="952787"/>
    <row r="952788"/>
    <row r="952789"/>
    <row r="952790"/>
    <row r="952791"/>
    <row r="952792"/>
    <row r="952793"/>
    <row r="952794"/>
    <row r="952795"/>
    <row r="952796"/>
    <row r="952797"/>
    <row r="952798"/>
    <row r="952799"/>
    <row r="952800"/>
    <row r="952801"/>
    <row r="952802"/>
    <row r="952803"/>
    <row r="952804"/>
    <row r="952805"/>
    <row r="952806"/>
    <row r="952807"/>
    <row r="952808"/>
    <row r="952809"/>
    <row r="952810"/>
    <row r="952811"/>
    <row r="952812"/>
    <row r="952813"/>
    <row r="952814"/>
    <row r="952815"/>
    <row r="952816"/>
    <row r="952817"/>
    <row r="952818"/>
    <row r="952819"/>
    <row r="952820"/>
    <row r="952821"/>
    <row r="952822"/>
    <row r="952823"/>
    <row r="952824"/>
    <row r="952825"/>
    <row r="952826"/>
    <row r="952827"/>
    <row r="952828"/>
    <row r="952829"/>
    <row r="952830"/>
    <row r="952831"/>
    <row r="952832"/>
    <row r="952833"/>
    <row r="952834"/>
    <row r="952835"/>
    <row r="952836"/>
    <row r="952837"/>
    <row r="952838"/>
    <row r="952839"/>
    <row r="952840"/>
    <row r="952841"/>
    <row r="952842"/>
    <row r="952843"/>
    <row r="952844"/>
    <row r="952845"/>
    <row r="952846"/>
    <row r="952847"/>
    <row r="952848"/>
    <row r="952849"/>
    <row r="952850"/>
    <row r="952851"/>
    <row r="952852"/>
    <row r="952853"/>
    <row r="952854"/>
    <row r="952855"/>
    <row r="952856"/>
    <row r="952857"/>
    <row r="952858"/>
    <row r="952859"/>
    <row r="952860"/>
    <row r="952861"/>
    <row r="952862"/>
    <row r="952863"/>
    <row r="952864"/>
    <row r="952865"/>
    <row r="952866"/>
    <row r="952867"/>
    <row r="952868"/>
    <row r="952869"/>
    <row r="952870"/>
    <row r="952871"/>
    <row r="952872"/>
    <row r="952873"/>
    <row r="952874"/>
    <row r="952875"/>
    <row r="952876"/>
    <row r="952877"/>
    <row r="952878"/>
    <row r="952879"/>
    <row r="952880"/>
    <row r="952881"/>
    <row r="952882"/>
    <row r="952883"/>
    <row r="952884"/>
    <row r="952885"/>
    <row r="952886"/>
    <row r="952887"/>
    <row r="952888"/>
    <row r="952889"/>
    <row r="952890"/>
    <row r="952891"/>
    <row r="952892"/>
    <row r="952893"/>
    <row r="952894"/>
    <row r="952895"/>
    <row r="952896"/>
    <row r="952897"/>
    <row r="952898"/>
    <row r="952899"/>
    <row r="952900"/>
    <row r="952901"/>
    <row r="952902"/>
    <row r="952903"/>
    <row r="952904"/>
    <row r="952905"/>
    <row r="952906"/>
    <row r="952907"/>
    <row r="952908"/>
    <row r="952909"/>
    <row r="952910"/>
    <row r="952911"/>
    <row r="952912"/>
    <row r="952913"/>
    <row r="952914"/>
    <row r="952915"/>
    <row r="952916"/>
    <row r="952917"/>
    <row r="952918"/>
    <row r="952919"/>
    <row r="952920"/>
    <row r="952921"/>
    <row r="952922"/>
    <row r="952923"/>
    <row r="952924"/>
    <row r="952925"/>
    <row r="952926"/>
    <row r="952927"/>
    <row r="952928"/>
    <row r="952929"/>
    <row r="952930"/>
    <row r="952931"/>
    <row r="952932"/>
    <row r="952933"/>
    <row r="952934"/>
    <row r="952935"/>
    <row r="952936"/>
    <row r="952937"/>
    <row r="952938"/>
    <row r="952939"/>
    <row r="952940"/>
    <row r="952941"/>
    <row r="952942"/>
    <row r="952943"/>
    <row r="952944"/>
    <row r="952945"/>
    <row r="952946"/>
    <row r="952947"/>
    <row r="952948"/>
    <row r="952949"/>
    <row r="952950"/>
    <row r="952951"/>
    <row r="952952"/>
    <row r="952953"/>
    <row r="952954"/>
    <row r="952955"/>
    <row r="952956"/>
    <row r="952957"/>
    <row r="952958"/>
    <row r="952959"/>
    <row r="952960"/>
    <row r="952961"/>
    <row r="952962"/>
    <row r="952963"/>
    <row r="952964"/>
    <row r="952965"/>
    <row r="952966"/>
    <row r="952967"/>
    <row r="952968"/>
    <row r="952969"/>
    <row r="952970"/>
    <row r="952971"/>
    <row r="952972"/>
    <row r="952973"/>
    <row r="952974"/>
    <row r="952975"/>
    <row r="952976"/>
    <row r="952977"/>
    <row r="952978"/>
    <row r="952979"/>
    <row r="952980"/>
    <row r="952981"/>
    <row r="952982"/>
    <row r="952983"/>
    <row r="952984"/>
    <row r="952985"/>
    <row r="952986"/>
    <row r="952987"/>
    <row r="952988"/>
    <row r="952989"/>
    <row r="952990"/>
    <row r="952991"/>
    <row r="952992"/>
    <row r="952993"/>
    <row r="952994"/>
    <row r="952995"/>
    <row r="952996"/>
    <row r="952997"/>
    <row r="952998"/>
    <row r="952999"/>
    <row r="953000"/>
    <row r="953001"/>
    <row r="953002"/>
    <row r="953003"/>
    <row r="953004"/>
    <row r="953005"/>
    <row r="953006"/>
    <row r="953007"/>
    <row r="953008"/>
    <row r="953009"/>
    <row r="953010"/>
    <row r="953011"/>
    <row r="953012"/>
    <row r="953013"/>
    <row r="953014"/>
    <row r="953015"/>
    <row r="953016"/>
    <row r="953017"/>
    <row r="953018"/>
    <row r="953019"/>
    <row r="953020"/>
    <row r="953021"/>
    <row r="953022"/>
    <row r="953023"/>
    <row r="953024"/>
    <row r="953025"/>
    <row r="953026"/>
    <row r="953027"/>
    <row r="953028"/>
    <row r="953029"/>
    <row r="953030"/>
    <row r="953031"/>
    <row r="953032"/>
    <row r="953033"/>
    <row r="953034"/>
    <row r="953035"/>
    <row r="953036"/>
    <row r="953037"/>
    <row r="953038"/>
    <row r="953039"/>
    <row r="953040"/>
    <row r="953041"/>
    <row r="953042"/>
    <row r="953043"/>
    <row r="953044"/>
    <row r="953045"/>
    <row r="953046"/>
    <row r="953047"/>
    <row r="953048"/>
    <row r="953049"/>
    <row r="953050"/>
    <row r="953051"/>
    <row r="953052"/>
    <row r="953053"/>
    <row r="953054"/>
    <row r="953055"/>
    <row r="953056"/>
    <row r="953057"/>
    <row r="953058"/>
    <row r="953059"/>
    <row r="953060"/>
    <row r="953061"/>
    <row r="953062"/>
    <row r="953063"/>
    <row r="953064"/>
    <row r="953065"/>
    <row r="953066"/>
    <row r="953067"/>
    <row r="953068"/>
    <row r="953069"/>
    <row r="953070"/>
    <row r="953071"/>
    <row r="953072"/>
    <row r="953073"/>
    <row r="953074"/>
    <row r="953075"/>
    <row r="953076"/>
    <row r="953077"/>
    <row r="953078"/>
    <row r="953079"/>
    <row r="953080"/>
    <row r="953081"/>
    <row r="953082"/>
    <row r="953083"/>
    <row r="953084"/>
    <row r="953085"/>
    <row r="953086"/>
    <row r="953087"/>
    <row r="953088"/>
    <row r="953089"/>
    <row r="953090"/>
    <row r="953091"/>
    <row r="953092"/>
    <row r="953093"/>
    <row r="953094"/>
    <row r="953095"/>
    <row r="953096"/>
    <row r="953097"/>
    <row r="953098"/>
    <row r="953099"/>
    <row r="953100"/>
    <row r="953101"/>
    <row r="953102"/>
    <row r="953103"/>
    <row r="953104"/>
    <row r="953105"/>
    <row r="953106"/>
    <row r="953107"/>
    <row r="953108"/>
    <row r="953109"/>
    <row r="953110"/>
    <row r="953111"/>
    <row r="953112"/>
    <row r="953113"/>
    <row r="953114"/>
    <row r="953115"/>
    <row r="953116"/>
    <row r="953117"/>
    <row r="953118"/>
    <row r="953119"/>
    <row r="953120"/>
    <row r="953121"/>
    <row r="953122"/>
    <row r="953123"/>
    <row r="953124"/>
    <row r="953125"/>
    <row r="953126"/>
    <row r="953127"/>
    <row r="953128"/>
    <row r="953129"/>
    <row r="953130"/>
    <row r="953131"/>
    <row r="953132"/>
    <row r="953133"/>
    <row r="953134"/>
    <row r="953135"/>
    <row r="953136"/>
    <row r="953137"/>
    <row r="953138"/>
    <row r="953139"/>
    <row r="953140"/>
    <row r="953141"/>
    <row r="953142"/>
    <row r="953143"/>
    <row r="953144"/>
    <row r="953145"/>
    <row r="953146"/>
    <row r="953147"/>
    <row r="953148"/>
    <row r="953149"/>
    <row r="953150"/>
    <row r="953151"/>
    <row r="953152"/>
    <row r="953153"/>
    <row r="953154"/>
    <row r="953155"/>
    <row r="953156"/>
    <row r="953157"/>
    <row r="953158"/>
    <row r="953159"/>
    <row r="953160"/>
    <row r="953161"/>
    <row r="953162"/>
    <row r="953163"/>
    <row r="953164"/>
    <row r="953165"/>
    <row r="953166"/>
    <row r="953167"/>
    <row r="953168"/>
    <row r="953169"/>
    <row r="953170"/>
    <row r="953171"/>
    <row r="953172"/>
    <row r="953173"/>
    <row r="953174"/>
    <row r="953175"/>
    <row r="953176"/>
    <row r="953177"/>
    <row r="953178"/>
    <row r="953179"/>
    <row r="953180"/>
    <row r="953181"/>
    <row r="953182"/>
    <row r="953183"/>
    <row r="953184"/>
    <row r="953185"/>
    <row r="953186"/>
    <row r="953187"/>
    <row r="953188"/>
    <row r="953189"/>
    <row r="953190"/>
    <row r="953191"/>
    <row r="953192"/>
    <row r="953193"/>
    <row r="953194"/>
    <row r="953195"/>
    <row r="953196"/>
    <row r="953197"/>
    <row r="953198"/>
    <row r="953199"/>
    <row r="953200"/>
    <row r="953201"/>
    <row r="953202"/>
    <row r="953203"/>
    <row r="953204"/>
    <row r="953205"/>
    <row r="953206"/>
    <row r="953207"/>
    <row r="953208"/>
    <row r="953209"/>
    <row r="953210"/>
    <row r="953211"/>
    <row r="953212"/>
    <row r="953213"/>
    <row r="953214"/>
    <row r="953215"/>
    <row r="953216"/>
    <row r="953217"/>
    <row r="953218"/>
    <row r="953219"/>
    <row r="953220"/>
    <row r="953221"/>
    <row r="953222"/>
    <row r="953223"/>
    <row r="953224"/>
    <row r="953225"/>
    <row r="953226"/>
    <row r="953227"/>
    <row r="953228"/>
    <row r="953229"/>
    <row r="953230"/>
    <row r="953231"/>
    <row r="953232"/>
    <row r="953233"/>
    <row r="953234"/>
    <row r="953235"/>
    <row r="953236"/>
    <row r="953237"/>
    <row r="953238"/>
    <row r="953239"/>
    <row r="953240"/>
    <row r="953241"/>
    <row r="953242"/>
    <row r="953243"/>
    <row r="953244"/>
    <row r="953245"/>
    <row r="953246"/>
    <row r="953247"/>
    <row r="953248"/>
    <row r="953249"/>
    <row r="953250"/>
    <row r="953251"/>
    <row r="953252"/>
    <row r="953253"/>
    <row r="953254"/>
    <row r="953255"/>
    <row r="953256"/>
    <row r="953257"/>
    <row r="953258"/>
    <row r="953259"/>
    <row r="953260"/>
    <row r="953261"/>
    <row r="953262"/>
    <row r="953263"/>
    <row r="953264"/>
    <row r="953265"/>
    <row r="953266"/>
    <row r="953267"/>
    <row r="953268"/>
    <row r="953269"/>
    <row r="953270"/>
    <row r="953271"/>
    <row r="953272"/>
    <row r="953273"/>
    <row r="953274"/>
    <row r="953275"/>
    <row r="953276"/>
    <row r="953277"/>
    <row r="953278"/>
    <row r="953279"/>
    <row r="953280"/>
    <row r="953281"/>
    <row r="953282"/>
    <row r="953283"/>
    <row r="953284"/>
    <row r="953285"/>
    <row r="953286"/>
    <row r="953287"/>
    <row r="953288"/>
    <row r="953289"/>
    <row r="953290"/>
    <row r="953291"/>
    <row r="953292"/>
    <row r="953293"/>
    <row r="953294"/>
    <row r="953295"/>
    <row r="953296"/>
    <row r="953297"/>
    <row r="953298"/>
    <row r="953299"/>
    <row r="953300"/>
    <row r="953301"/>
    <row r="953302"/>
    <row r="953303"/>
    <row r="953304"/>
    <row r="953305"/>
    <row r="953306"/>
    <row r="953307"/>
    <row r="953308"/>
    <row r="953309"/>
    <row r="953310"/>
    <row r="953311"/>
    <row r="953312"/>
    <row r="953313"/>
    <row r="953314"/>
    <row r="953315"/>
    <row r="953316"/>
    <row r="953317"/>
    <row r="953318"/>
    <row r="953319"/>
    <row r="953320"/>
    <row r="953321"/>
    <row r="953322"/>
    <row r="953323"/>
    <row r="953324"/>
    <row r="953325"/>
    <row r="953326"/>
    <row r="953327"/>
    <row r="953328"/>
    <row r="953329"/>
    <row r="953330"/>
    <row r="953331"/>
    <row r="953332"/>
    <row r="953333"/>
    <row r="953334"/>
    <row r="953335"/>
    <row r="953336"/>
    <row r="953337"/>
    <row r="953338"/>
    <row r="953339"/>
    <row r="953340"/>
    <row r="953341"/>
    <row r="953342"/>
    <row r="953343"/>
    <row r="953344"/>
    <row r="953345"/>
    <row r="953346"/>
    <row r="953347"/>
    <row r="953348"/>
    <row r="953349"/>
    <row r="953350"/>
    <row r="953351"/>
    <row r="953352"/>
    <row r="953353"/>
    <row r="953354"/>
    <row r="953355"/>
    <row r="953356"/>
    <row r="953357"/>
    <row r="953358"/>
    <row r="953359"/>
    <row r="953360"/>
    <row r="953361"/>
    <row r="953362"/>
    <row r="953363"/>
    <row r="953364"/>
    <row r="953365"/>
    <row r="953366"/>
    <row r="953367"/>
    <row r="953368"/>
    <row r="953369"/>
    <row r="953370"/>
    <row r="953371"/>
    <row r="953372"/>
    <row r="953373"/>
    <row r="953374"/>
    <row r="953375"/>
    <row r="953376"/>
    <row r="953377"/>
    <row r="953378"/>
    <row r="953379"/>
    <row r="953380"/>
    <row r="953381"/>
    <row r="953382"/>
    <row r="953383"/>
    <row r="953384"/>
    <row r="953385"/>
    <row r="953386"/>
    <row r="953387"/>
    <row r="953388"/>
    <row r="953389"/>
    <row r="953390"/>
    <row r="953391"/>
    <row r="953392"/>
    <row r="953393"/>
    <row r="953394"/>
    <row r="953395"/>
    <row r="953396"/>
    <row r="953397"/>
    <row r="953398"/>
    <row r="953399"/>
    <row r="953400"/>
    <row r="953401"/>
    <row r="953402"/>
    <row r="953403"/>
    <row r="953404"/>
    <row r="953405"/>
    <row r="953406"/>
    <row r="953407"/>
    <row r="953408"/>
    <row r="953409"/>
    <row r="953410"/>
    <row r="953411"/>
    <row r="953412"/>
    <row r="953413"/>
    <row r="953414"/>
    <row r="953415"/>
    <row r="953416"/>
    <row r="953417"/>
    <row r="953418"/>
    <row r="953419"/>
    <row r="953420"/>
    <row r="953421"/>
    <row r="953422"/>
    <row r="953423"/>
    <row r="953424"/>
    <row r="953425"/>
    <row r="953426"/>
    <row r="953427"/>
    <row r="953428"/>
    <row r="953429"/>
    <row r="953430"/>
    <row r="953431"/>
    <row r="953432"/>
    <row r="953433"/>
    <row r="953434"/>
    <row r="953435"/>
    <row r="953436"/>
    <row r="953437"/>
    <row r="953438"/>
    <row r="953439"/>
    <row r="953440"/>
    <row r="953441"/>
    <row r="953442"/>
    <row r="953443"/>
    <row r="953444"/>
    <row r="953445"/>
    <row r="953446"/>
    <row r="953447"/>
    <row r="953448"/>
    <row r="953449"/>
    <row r="953450"/>
    <row r="953451"/>
    <row r="953452"/>
    <row r="953453"/>
    <row r="953454"/>
    <row r="953455"/>
    <row r="953456"/>
    <row r="953457"/>
    <row r="953458"/>
    <row r="953459"/>
    <row r="953460"/>
    <row r="953461"/>
    <row r="953462"/>
    <row r="953463"/>
    <row r="953464"/>
    <row r="953465"/>
    <row r="953466"/>
    <row r="953467"/>
    <row r="953468"/>
    <row r="953469"/>
    <row r="953470"/>
    <row r="953471"/>
    <row r="953472"/>
    <row r="953473"/>
    <row r="953474"/>
    <row r="953475"/>
    <row r="953476"/>
    <row r="953477"/>
    <row r="953478"/>
    <row r="953479"/>
    <row r="953480"/>
    <row r="953481"/>
    <row r="953482"/>
    <row r="953483"/>
    <row r="953484"/>
    <row r="953485"/>
    <row r="953486"/>
    <row r="953487"/>
    <row r="953488"/>
    <row r="953489"/>
    <row r="953490"/>
    <row r="953491"/>
    <row r="953492"/>
    <row r="953493"/>
    <row r="953494"/>
    <row r="953495"/>
    <row r="953496"/>
    <row r="953497"/>
    <row r="953498"/>
    <row r="953499"/>
    <row r="953500"/>
    <row r="953501"/>
    <row r="953502"/>
    <row r="953503"/>
    <row r="953504"/>
    <row r="953505"/>
    <row r="953506"/>
    <row r="953507"/>
    <row r="953508"/>
    <row r="953509"/>
    <row r="953510"/>
    <row r="953511"/>
    <row r="953512"/>
    <row r="953513"/>
    <row r="953514"/>
    <row r="953515"/>
    <row r="953516"/>
    <row r="953517"/>
    <row r="953518"/>
    <row r="953519"/>
    <row r="953520"/>
    <row r="953521"/>
    <row r="953522"/>
    <row r="953523"/>
    <row r="953524"/>
    <row r="953525"/>
    <row r="953526"/>
    <row r="953527"/>
    <row r="953528"/>
    <row r="953529"/>
    <row r="953530"/>
    <row r="953531"/>
    <row r="953532"/>
    <row r="953533"/>
    <row r="953534"/>
    <row r="953535"/>
    <row r="953536"/>
    <row r="953537"/>
    <row r="953538"/>
    <row r="953539"/>
    <row r="953540"/>
    <row r="953541"/>
    <row r="953542"/>
    <row r="953543"/>
    <row r="953544"/>
    <row r="953545"/>
    <row r="953546"/>
    <row r="953547"/>
    <row r="953548"/>
    <row r="953549"/>
    <row r="953550"/>
    <row r="953551"/>
    <row r="953552"/>
    <row r="953553"/>
    <row r="953554"/>
    <row r="953555"/>
    <row r="953556"/>
    <row r="953557"/>
    <row r="953558"/>
    <row r="953559"/>
    <row r="953560"/>
    <row r="953561"/>
    <row r="953562"/>
    <row r="953563"/>
    <row r="953564"/>
    <row r="953565"/>
    <row r="953566"/>
    <row r="953567"/>
    <row r="953568"/>
    <row r="953569"/>
    <row r="953570"/>
    <row r="953571"/>
    <row r="953572"/>
    <row r="953573"/>
    <row r="953574"/>
    <row r="953575"/>
    <row r="953576"/>
    <row r="953577"/>
    <row r="953578"/>
    <row r="953579"/>
    <row r="953580"/>
    <row r="953581"/>
    <row r="953582"/>
    <row r="953583"/>
    <row r="953584"/>
    <row r="953585"/>
    <row r="953586"/>
    <row r="953587"/>
    <row r="953588"/>
    <row r="953589"/>
    <row r="953590"/>
    <row r="953591"/>
    <row r="953592"/>
    <row r="953593"/>
    <row r="953594"/>
    <row r="953595"/>
    <row r="953596"/>
    <row r="953597"/>
    <row r="953598"/>
    <row r="953599"/>
    <row r="953600"/>
    <row r="953601"/>
    <row r="953602"/>
    <row r="953603"/>
    <row r="953604"/>
    <row r="953605"/>
    <row r="953606"/>
    <row r="953607"/>
    <row r="953608"/>
    <row r="953609"/>
    <row r="953610"/>
    <row r="953611"/>
    <row r="953612"/>
    <row r="953613"/>
    <row r="953614"/>
    <row r="953615"/>
    <row r="953616"/>
    <row r="953617"/>
    <row r="953618"/>
    <row r="953619"/>
    <row r="953620"/>
    <row r="953621"/>
    <row r="953622"/>
    <row r="953623"/>
    <row r="953624"/>
    <row r="953625"/>
    <row r="953626"/>
    <row r="953627"/>
    <row r="953628"/>
    <row r="953629"/>
    <row r="953630"/>
    <row r="953631"/>
    <row r="953632"/>
    <row r="953633"/>
    <row r="953634"/>
    <row r="953635"/>
    <row r="953636"/>
    <row r="953637"/>
    <row r="953638"/>
    <row r="953639"/>
    <row r="953640"/>
    <row r="953641"/>
    <row r="953642"/>
    <row r="953643"/>
    <row r="953644"/>
    <row r="953645"/>
    <row r="953646"/>
    <row r="953647"/>
    <row r="953648"/>
    <row r="953649"/>
    <row r="953650"/>
    <row r="953651"/>
    <row r="953652"/>
    <row r="953653"/>
    <row r="953654"/>
    <row r="953655"/>
    <row r="953656"/>
    <row r="953657"/>
    <row r="953658"/>
    <row r="953659"/>
    <row r="953660"/>
    <row r="953661"/>
    <row r="953662"/>
    <row r="953663"/>
    <row r="953664"/>
    <row r="953665"/>
    <row r="953666"/>
    <row r="953667"/>
    <row r="953668"/>
    <row r="953669"/>
    <row r="953670"/>
    <row r="953671"/>
    <row r="953672"/>
    <row r="953673"/>
    <row r="953674"/>
    <row r="953675"/>
    <row r="953676"/>
    <row r="953677"/>
    <row r="953678"/>
    <row r="953679"/>
    <row r="953680"/>
    <row r="953681"/>
    <row r="953682"/>
    <row r="953683"/>
    <row r="953684"/>
    <row r="953685"/>
    <row r="953686"/>
    <row r="953687"/>
    <row r="953688"/>
    <row r="953689"/>
    <row r="953690"/>
    <row r="953691"/>
    <row r="953692"/>
    <row r="953693"/>
    <row r="953694"/>
    <row r="953695"/>
    <row r="953696"/>
    <row r="953697"/>
    <row r="953698"/>
    <row r="953699"/>
    <row r="953700"/>
    <row r="953701"/>
    <row r="953702"/>
    <row r="953703"/>
    <row r="953704"/>
    <row r="953705"/>
    <row r="953706"/>
    <row r="953707"/>
    <row r="953708"/>
    <row r="953709"/>
    <row r="953710"/>
    <row r="953711"/>
    <row r="953712"/>
    <row r="953713"/>
    <row r="953714"/>
    <row r="953715"/>
    <row r="953716"/>
    <row r="953717"/>
    <row r="953718"/>
    <row r="953719"/>
    <row r="953720"/>
    <row r="953721"/>
    <row r="953722"/>
    <row r="953723"/>
    <row r="953724"/>
    <row r="953725"/>
    <row r="953726"/>
    <row r="953727"/>
    <row r="953728"/>
    <row r="953729"/>
    <row r="953730"/>
    <row r="953731"/>
    <row r="953732"/>
    <row r="953733"/>
    <row r="953734"/>
    <row r="953735"/>
    <row r="953736"/>
    <row r="953737"/>
    <row r="953738"/>
    <row r="953739"/>
    <row r="953740"/>
    <row r="953741"/>
    <row r="953742"/>
    <row r="953743"/>
    <row r="953744"/>
    <row r="953745"/>
    <row r="953746"/>
    <row r="953747"/>
    <row r="953748"/>
    <row r="953749"/>
    <row r="953750"/>
    <row r="953751"/>
    <row r="953752"/>
    <row r="953753"/>
    <row r="953754"/>
    <row r="953755"/>
    <row r="953756"/>
    <row r="953757"/>
    <row r="953758"/>
    <row r="953759"/>
    <row r="953760"/>
    <row r="953761"/>
    <row r="953762"/>
    <row r="953763"/>
    <row r="953764"/>
    <row r="953765"/>
    <row r="953766"/>
    <row r="953767"/>
    <row r="953768"/>
    <row r="953769"/>
    <row r="953770"/>
    <row r="953771"/>
    <row r="953772"/>
    <row r="953773"/>
    <row r="953774"/>
    <row r="953775"/>
    <row r="953776"/>
    <row r="953777"/>
    <row r="953778"/>
    <row r="953779"/>
    <row r="953780"/>
    <row r="953781"/>
    <row r="953782"/>
    <row r="953783"/>
    <row r="953784"/>
    <row r="953785"/>
    <row r="953786"/>
    <row r="953787"/>
    <row r="953788"/>
    <row r="953789"/>
    <row r="953790"/>
    <row r="953791"/>
    <row r="953792"/>
    <row r="953793"/>
    <row r="953794"/>
    <row r="953795"/>
    <row r="953796"/>
    <row r="953797"/>
    <row r="953798"/>
    <row r="953799"/>
    <row r="953800"/>
    <row r="953801"/>
    <row r="953802"/>
    <row r="953803"/>
    <row r="953804"/>
    <row r="953805"/>
    <row r="953806"/>
    <row r="953807"/>
    <row r="953808"/>
    <row r="953809"/>
    <row r="953810"/>
    <row r="953811"/>
    <row r="953812"/>
    <row r="953813"/>
    <row r="953814"/>
    <row r="953815"/>
    <row r="953816"/>
    <row r="953817"/>
    <row r="953818"/>
    <row r="953819"/>
    <row r="953820"/>
    <row r="953821"/>
    <row r="953822"/>
    <row r="953823"/>
    <row r="953824"/>
    <row r="953825"/>
    <row r="953826"/>
    <row r="953827"/>
    <row r="953828"/>
    <row r="953829"/>
    <row r="953830"/>
    <row r="953831"/>
    <row r="953832"/>
    <row r="953833"/>
    <row r="953834"/>
    <row r="953835"/>
    <row r="953836"/>
    <row r="953837"/>
    <row r="953838"/>
    <row r="953839"/>
    <row r="953840"/>
    <row r="953841"/>
    <row r="953842"/>
    <row r="953843"/>
    <row r="953844"/>
    <row r="953845"/>
    <row r="953846"/>
    <row r="953847"/>
    <row r="953848"/>
    <row r="953849"/>
    <row r="953850"/>
    <row r="953851"/>
    <row r="953852"/>
    <row r="953853"/>
    <row r="953854"/>
    <row r="953855"/>
    <row r="953856"/>
    <row r="953857"/>
    <row r="953858"/>
    <row r="953859"/>
    <row r="953860"/>
    <row r="953861"/>
    <row r="953862"/>
    <row r="953863"/>
    <row r="953864"/>
    <row r="953865"/>
    <row r="953866"/>
    <row r="953867"/>
    <row r="953868"/>
    <row r="953869"/>
    <row r="953870"/>
    <row r="953871"/>
    <row r="953872"/>
    <row r="953873"/>
    <row r="953874"/>
    <row r="953875"/>
    <row r="953876"/>
    <row r="953877"/>
    <row r="953878"/>
    <row r="953879"/>
    <row r="953880"/>
    <row r="953881"/>
    <row r="953882"/>
    <row r="953883"/>
    <row r="953884"/>
    <row r="953885"/>
    <row r="953886"/>
    <row r="953887"/>
    <row r="953888"/>
    <row r="953889"/>
    <row r="953890"/>
    <row r="953891"/>
    <row r="953892"/>
    <row r="953893"/>
    <row r="953894"/>
    <row r="953895"/>
    <row r="953896"/>
    <row r="953897"/>
    <row r="953898"/>
    <row r="953899"/>
    <row r="953900"/>
    <row r="953901"/>
    <row r="953902"/>
    <row r="953903"/>
    <row r="953904"/>
    <row r="953905"/>
    <row r="953906"/>
    <row r="953907"/>
    <row r="953908"/>
    <row r="953909"/>
    <row r="953910"/>
    <row r="953911"/>
    <row r="953912"/>
    <row r="953913"/>
    <row r="953914"/>
    <row r="953915"/>
    <row r="953916"/>
    <row r="953917"/>
    <row r="953918"/>
    <row r="953919"/>
    <row r="953920"/>
    <row r="953921"/>
    <row r="953922"/>
    <row r="953923"/>
    <row r="953924"/>
    <row r="953925"/>
    <row r="953926"/>
    <row r="953927"/>
    <row r="953928"/>
    <row r="953929"/>
    <row r="953930"/>
    <row r="953931"/>
    <row r="953932"/>
    <row r="953933"/>
    <row r="953934"/>
    <row r="953935"/>
    <row r="953936"/>
    <row r="953937"/>
    <row r="953938"/>
    <row r="953939"/>
    <row r="953940"/>
    <row r="953941"/>
    <row r="953942"/>
    <row r="953943"/>
    <row r="953944"/>
    <row r="953945"/>
    <row r="953946"/>
    <row r="953947"/>
    <row r="953948"/>
    <row r="953949"/>
    <row r="953950"/>
    <row r="953951"/>
    <row r="953952"/>
    <row r="953953"/>
    <row r="953954"/>
    <row r="953955"/>
    <row r="953956"/>
    <row r="953957"/>
    <row r="953958"/>
    <row r="953959"/>
    <row r="953960"/>
    <row r="953961"/>
    <row r="953962"/>
    <row r="953963"/>
    <row r="953964"/>
    <row r="953965"/>
    <row r="953966"/>
    <row r="953967"/>
    <row r="953968"/>
    <row r="953969"/>
    <row r="953970"/>
    <row r="953971"/>
    <row r="953972"/>
    <row r="953973"/>
    <row r="953974"/>
    <row r="953975"/>
    <row r="953976"/>
    <row r="953977"/>
    <row r="953978"/>
    <row r="953979"/>
    <row r="953980"/>
    <row r="953981"/>
    <row r="953982"/>
    <row r="953983"/>
    <row r="953984"/>
    <row r="953985"/>
    <row r="953986"/>
    <row r="953987"/>
    <row r="953988"/>
    <row r="953989"/>
    <row r="953990"/>
    <row r="953991"/>
    <row r="953992"/>
    <row r="953993"/>
    <row r="953994"/>
    <row r="953995"/>
    <row r="953996"/>
    <row r="953997"/>
    <row r="953998"/>
    <row r="953999"/>
    <row r="954000"/>
    <row r="954001"/>
    <row r="954002"/>
    <row r="954003"/>
    <row r="954004"/>
    <row r="954005"/>
    <row r="954006"/>
    <row r="954007"/>
    <row r="954008"/>
    <row r="954009"/>
    <row r="954010"/>
    <row r="954011"/>
    <row r="954012"/>
    <row r="954013"/>
    <row r="954014"/>
    <row r="954015"/>
    <row r="954016"/>
    <row r="954017"/>
    <row r="954018"/>
    <row r="954019"/>
    <row r="954020"/>
    <row r="954021"/>
    <row r="954022"/>
    <row r="954023"/>
    <row r="954024"/>
    <row r="954025"/>
    <row r="954026"/>
    <row r="954027"/>
    <row r="954028"/>
    <row r="954029"/>
    <row r="954030"/>
    <row r="954031"/>
    <row r="954032"/>
    <row r="954033"/>
    <row r="954034"/>
    <row r="954035"/>
    <row r="954036"/>
    <row r="954037"/>
    <row r="954038"/>
    <row r="954039"/>
    <row r="954040"/>
    <row r="954041"/>
    <row r="954042"/>
    <row r="954043"/>
    <row r="954044"/>
    <row r="954045"/>
    <row r="954046"/>
    <row r="954047"/>
    <row r="954048"/>
    <row r="954049"/>
    <row r="954050"/>
    <row r="954051"/>
    <row r="954052"/>
    <row r="954053"/>
    <row r="954054"/>
    <row r="954055"/>
    <row r="954056"/>
    <row r="954057"/>
    <row r="954058"/>
    <row r="954059"/>
    <row r="954060"/>
    <row r="954061"/>
    <row r="954062"/>
    <row r="954063"/>
    <row r="954064"/>
    <row r="954065"/>
    <row r="954066"/>
    <row r="954067"/>
    <row r="954068"/>
    <row r="954069"/>
    <row r="954070"/>
    <row r="954071"/>
    <row r="954072"/>
    <row r="954073"/>
    <row r="954074"/>
    <row r="954075"/>
    <row r="954076"/>
    <row r="954077"/>
    <row r="954078"/>
    <row r="954079"/>
    <row r="954080"/>
    <row r="954081"/>
    <row r="954082"/>
    <row r="954083"/>
    <row r="954084"/>
    <row r="954085"/>
    <row r="954086"/>
    <row r="954087"/>
    <row r="954088"/>
    <row r="954089"/>
    <row r="954090"/>
    <row r="954091"/>
    <row r="954092"/>
    <row r="954093"/>
    <row r="954094"/>
    <row r="954095"/>
    <row r="954096"/>
    <row r="954097"/>
    <row r="954098"/>
    <row r="954099"/>
    <row r="954100"/>
    <row r="954101"/>
    <row r="954102"/>
    <row r="954103"/>
    <row r="954104"/>
    <row r="954105"/>
    <row r="954106"/>
    <row r="954107"/>
    <row r="954108"/>
    <row r="954109"/>
    <row r="954110"/>
    <row r="954111"/>
    <row r="954112"/>
    <row r="954113"/>
    <row r="954114"/>
    <row r="954115"/>
    <row r="954116"/>
    <row r="954117"/>
    <row r="954118"/>
    <row r="954119"/>
    <row r="954120"/>
    <row r="954121"/>
    <row r="954122"/>
    <row r="954123"/>
    <row r="954124"/>
    <row r="954125"/>
    <row r="954126"/>
    <row r="954127"/>
    <row r="954128"/>
    <row r="954129"/>
    <row r="954130"/>
    <row r="954131"/>
    <row r="954132"/>
    <row r="954133"/>
    <row r="954134"/>
    <row r="954135"/>
    <row r="954136"/>
    <row r="954137"/>
    <row r="954138"/>
    <row r="954139"/>
    <row r="954140"/>
    <row r="954141"/>
    <row r="954142"/>
    <row r="954143"/>
    <row r="954144"/>
    <row r="954145"/>
    <row r="954146"/>
    <row r="954147"/>
    <row r="954148"/>
    <row r="954149"/>
    <row r="954150"/>
    <row r="954151"/>
    <row r="954152"/>
    <row r="954153"/>
    <row r="954154"/>
    <row r="954155"/>
    <row r="954156"/>
    <row r="954157"/>
    <row r="954158"/>
    <row r="954159"/>
    <row r="954160"/>
    <row r="954161"/>
    <row r="954162"/>
    <row r="954163"/>
    <row r="954164"/>
    <row r="954165"/>
    <row r="954166"/>
    <row r="954167"/>
    <row r="954168"/>
    <row r="954169"/>
    <row r="954170"/>
    <row r="954171"/>
    <row r="954172"/>
    <row r="954173"/>
    <row r="954174"/>
    <row r="954175"/>
    <row r="954176"/>
    <row r="954177"/>
    <row r="954178"/>
    <row r="954179"/>
    <row r="954180"/>
    <row r="954181"/>
    <row r="954182"/>
    <row r="954183"/>
    <row r="954184"/>
    <row r="954185"/>
    <row r="954186"/>
    <row r="954187"/>
    <row r="954188"/>
    <row r="954189"/>
    <row r="954190"/>
    <row r="954191"/>
    <row r="954192"/>
    <row r="954193"/>
    <row r="954194"/>
    <row r="954195"/>
    <row r="954196"/>
    <row r="954197"/>
    <row r="954198"/>
    <row r="954199"/>
    <row r="954200"/>
    <row r="954201"/>
    <row r="954202"/>
    <row r="954203"/>
    <row r="954204"/>
    <row r="954205"/>
    <row r="954206"/>
    <row r="954207"/>
    <row r="954208"/>
    <row r="954209"/>
    <row r="954210"/>
    <row r="954211"/>
    <row r="954212"/>
    <row r="954213"/>
    <row r="954214"/>
    <row r="954215"/>
    <row r="954216"/>
    <row r="954217"/>
    <row r="954218"/>
    <row r="954219"/>
    <row r="954220"/>
    <row r="954221"/>
    <row r="954222"/>
    <row r="954223"/>
    <row r="954224"/>
    <row r="954225"/>
    <row r="954226"/>
    <row r="954227"/>
    <row r="954228"/>
    <row r="954229"/>
    <row r="954230"/>
    <row r="954231"/>
    <row r="954232"/>
    <row r="954233"/>
    <row r="954234"/>
    <row r="954235"/>
    <row r="954236"/>
    <row r="954237"/>
    <row r="954238"/>
    <row r="954239"/>
    <row r="954240"/>
    <row r="954241"/>
    <row r="954242"/>
    <row r="954243"/>
    <row r="954244"/>
    <row r="954245"/>
    <row r="954246"/>
    <row r="954247"/>
    <row r="954248"/>
    <row r="954249"/>
    <row r="954250"/>
    <row r="954251"/>
    <row r="954252"/>
    <row r="954253"/>
    <row r="954254"/>
    <row r="954255"/>
    <row r="954256"/>
    <row r="954257"/>
    <row r="954258"/>
    <row r="954259"/>
    <row r="954260"/>
    <row r="954261"/>
    <row r="954262"/>
    <row r="954263"/>
    <row r="954264"/>
    <row r="954265"/>
    <row r="954266"/>
    <row r="954267"/>
    <row r="954268"/>
    <row r="954269"/>
    <row r="954270"/>
    <row r="954271"/>
    <row r="954272"/>
    <row r="954273"/>
    <row r="954274"/>
    <row r="954275"/>
    <row r="954276"/>
    <row r="954277"/>
    <row r="954278"/>
    <row r="954279"/>
    <row r="954280"/>
    <row r="954281"/>
    <row r="954282"/>
    <row r="954283"/>
    <row r="954284"/>
    <row r="954285"/>
    <row r="954286"/>
    <row r="954287"/>
    <row r="954288"/>
    <row r="954289"/>
    <row r="954290"/>
    <row r="954291"/>
    <row r="954292"/>
    <row r="954293"/>
    <row r="954294"/>
    <row r="954295"/>
    <row r="954296"/>
    <row r="954297"/>
    <row r="954298"/>
    <row r="954299"/>
    <row r="954300"/>
    <row r="954301"/>
    <row r="954302"/>
    <row r="954303"/>
    <row r="954304"/>
    <row r="954305"/>
    <row r="954306"/>
    <row r="954307"/>
    <row r="954308"/>
    <row r="954309"/>
    <row r="954310"/>
    <row r="954311"/>
    <row r="954312"/>
    <row r="954313"/>
    <row r="954314"/>
    <row r="954315"/>
    <row r="954316"/>
    <row r="954317"/>
    <row r="954318"/>
    <row r="954319"/>
    <row r="954320"/>
    <row r="954321"/>
    <row r="954322"/>
    <row r="954323"/>
    <row r="954324"/>
    <row r="954325"/>
    <row r="954326"/>
    <row r="954327"/>
    <row r="954328"/>
    <row r="954329"/>
    <row r="954330"/>
    <row r="954331"/>
    <row r="954332"/>
    <row r="954333"/>
    <row r="954334"/>
    <row r="954335"/>
    <row r="954336"/>
    <row r="954337"/>
    <row r="954338"/>
    <row r="954339"/>
    <row r="954340"/>
    <row r="954341"/>
    <row r="954342"/>
    <row r="954343"/>
    <row r="954344"/>
    <row r="954345"/>
    <row r="954346"/>
    <row r="954347"/>
    <row r="954348"/>
    <row r="954349"/>
    <row r="954350"/>
    <row r="954351"/>
    <row r="954352"/>
    <row r="954353"/>
    <row r="954354"/>
    <row r="954355"/>
    <row r="954356"/>
    <row r="954357"/>
    <row r="954358"/>
    <row r="954359"/>
    <row r="954360"/>
    <row r="954361"/>
    <row r="954362"/>
    <row r="954363"/>
    <row r="954364"/>
    <row r="954365"/>
    <row r="954366"/>
    <row r="954367"/>
    <row r="954368"/>
    <row r="954369"/>
    <row r="954370"/>
    <row r="954371"/>
    <row r="954372"/>
    <row r="954373"/>
    <row r="954374"/>
    <row r="954375"/>
    <row r="954376"/>
    <row r="954377"/>
    <row r="954378"/>
    <row r="954379"/>
    <row r="954380"/>
    <row r="954381"/>
    <row r="954382"/>
    <row r="954383"/>
    <row r="954384"/>
    <row r="954385"/>
    <row r="954386"/>
    <row r="954387"/>
    <row r="954388"/>
    <row r="954389"/>
    <row r="954390"/>
    <row r="954391"/>
    <row r="954392"/>
    <row r="954393"/>
    <row r="954394"/>
    <row r="954395"/>
    <row r="954396"/>
    <row r="954397"/>
    <row r="954398"/>
    <row r="954399"/>
    <row r="954400"/>
    <row r="954401"/>
    <row r="954402"/>
    <row r="954403"/>
    <row r="954404"/>
    <row r="954405"/>
    <row r="954406"/>
    <row r="954407"/>
    <row r="954408"/>
    <row r="954409"/>
    <row r="954410"/>
    <row r="954411"/>
    <row r="954412"/>
    <row r="954413"/>
    <row r="954414"/>
    <row r="954415"/>
    <row r="954416"/>
    <row r="954417"/>
    <row r="954418"/>
    <row r="954419"/>
    <row r="954420"/>
    <row r="954421"/>
    <row r="954422"/>
    <row r="954423"/>
    <row r="954424"/>
    <row r="954425"/>
    <row r="954426"/>
    <row r="954427"/>
    <row r="954428"/>
    <row r="954429"/>
    <row r="954430"/>
    <row r="954431"/>
    <row r="954432"/>
    <row r="954433"/>
    <row r="954434"/>
    <row r="954435"/>
    <row r="954436"/>
    <row r="954437"/>
    <row r="954438"/>
    <row r="954439"/>
    <row r="954440"/>
    <row r="954441"/>
    <row r="954442"/>
    <row r="954443"/>
    <row r="954444"/>
    <row r="954445"/>
    <row r="954446"/>
    <row r="954447"/>
    <row r="954448"/>
    <row r="954449"/>
    <row r="954450"/>
    <row r="954451"/>
    <row r="954452"/>
    <row r="954453"/>
    <row r="954454"/>
    <row r="954455"/>
    <row r="954456"/>
    <row r="954457"/>
    <row r="954458"/>
    <row r="954459"/>
    <row r="954460"/>
    <row r="954461"/>
    <row r="954462"/>
    <row r="954463"/>
    <row r="954464"/>
    <row r="954465"/>
    <row r="954466"/>
    <row r="954467"/>
    <row r="954468"/>
    <row r="954469"/>
    <row r="954470"/>
    <row r="954471"/>
    <row r="954472"/>
    <row r="954473"/>
    <row r="954474"/>
    <row r="954475"/>
    <row r="954476"/>
    <row r="954477"/>
    <row r="954478"/>
    <row r="954479"/>
    <row r="954480"/>
    <row r="954481"/>
    <row r="954482"/>
    <row r="954483"/>
    <row r="954484"/>
    <row r="954485"/>
    <row r="954486"/>
    <row r="954487"/>
    <row r="954488"/>
    <row r="954489"/>
    <row r="954490"/>
    <row r="954491"/>
    <row r="954492"/>
    <row r="954493"/>
    <row r="954494"/>
    <row r="954495"/>
    <row r="954496"/>
    <row r="954497"/>
    <row r="954498"/>
    <row r="954499"/>
    <row r="954500"/>
    <row r="954501"/>
    <row r="954502"/>
    <row r="954503"/>
    <row r="954504"/>
    <row r="954505"/>
    <row r="954506"/>
    <row r="954507"/>
    <row r="954508"/>
    <row r="954509"/>
    <row r="954510"/>
    <row r="954511"/>
    <row r="954512"/>
    <row r="954513"/>
    <row r="954514"/>
    <row r="954515"/>
    <row r="954516"/>
    <row r="954517"/>
    <row r="954518"/>
    <row r="954519"/>
    <row r="954520"/>
    <row r="954521"/>
    <row r="954522"/>
    <row r="954523"/>
    <row r="954524"/>
    <row r="954525"/>
    <row r="954526"/>
    <row r="954527"/>
    <row r="954528"/>
    <row r="954529"/>
    <row r="954530"/>
    <row r="954531"/>
    <row r="954532"/>
    <row r="954533"/>
    <row r="954534"/>
    <row r="954535"/>
    <row r="954536"/>
    <row r="954537"/>
    <row r="954538"/>
    <row r="954539"/>
    <row r="954540"/>
    <row r="954541"/>
    <row r="954542"/>
    <row r="954543"/>
    <row r="954544"/>
    <row r="954545"/>
    <row r="954546"/>
    <row r="954547"/>
    <row r="954548"/>
    <row r="954549"/>
    <row r="954550"/>
    <row r="954551"/>
    <row r="954552"/>
    <row r="954553"/>
    <row r="954554"/>
    <row r="954555"/>
    <row r="954556"/>
    <row r="954557"/>
    <row r="954558"/>
    <row r="954559"/>
    <row r="954560"/>
    <row r="954561"/>
    <row r="954562"/>
    <row r="954563"/>
    <row r="954564"/>
    <row r="954565"/>
    <row r="954566"/>
    <row r="954567"/>
    <row r="954568"/>
    <row r="954569"/>
    <row r="954570"/>
    <row r="954571"/>
    <row r="954572"/>
    <row r="954573"/>
    <row r="954574"/>
    <row r="954575"/>
    <row r="954576"/>
    <row r="954577"/>
    <row r="954578"/>
    <row r="954579"/>
    <row r="954580"/>
    <row r="954581"/>
    <row r="954582"/>
    <row r="954583"/>
    <row r="954584"/>
    <row r="954585"/>
    <row r="954586"/>
    <row r="954587"/>
    <row r="954588"/>
    <row r="954589"/>
    <row r="954590"/>
    <row r="954591"/>
    <row r="954592"/>
    <row r="954593"/>
    <row r="954594"/>
    <row r="954595"/>
    <row r="954596"/>
    <row r="954597"/>
    <row r="954598"/>
    <row r="954599"/>
    <row r="954600"/>
    <row r="954601"/>
    <row r="954602"/>
    <row r="954603"/>
    <row r="954604"/>
    <row r="954605"/>
    <row r="954606"/>
    <row r="954607"/>
    <row r="954608"/>
    <row r="954609"/>
    <row r="954610"/>
    <row r="954611"/>
    <row r="954612"/>
    <row r="954613"/>
    <row r="954614"/>
    <row r="954615"/>
    <row r="954616"/>
    <row r="954617"/>
    <row r="954618"/>
    <row r="954619"/>
    <row r="954620"/>
    <row r="954621"/>
    <row r="954622"/>
    <row r="954623"/>
    <row r="954624"/>
    <row r="954625"/>
    <row r="954626"/>
    <row r="954627"/>
    <row r="954628"/>
    <row r="954629"/>
    <row r="954630"/>
    <row r="954631"/>
    <row r="954632"/>
    <row r="954633"/>
    <row r="954634"/>
    <row r="954635"/>
    <row r="954636"/>
    <row r="954637"/>
    <row r="954638"/>
    <row r="954639"/>
    <row r="954640"/>
    <row r="954641"/>
    <row r="954642"/>
    <row r="954643"/>
    <row r="954644"/>
    <row r="954645"/>
    <row r="954646"/>
    <row r="954647"/>
    <row r="954648"/>
    <row r="954649"/>
    <row r="954650"/>
    <row r="954651"/>
    <row r="954652"/>
    <row r="954653"/>
    <row r="954654"/>
    <row r="954655"/>
    <row r="954656"/>
    <row r="954657"/>
    <row r="954658"/>
    <row r="954659"/>
    <row r="954660"/>
    <row r="954661"/>
    <row r="954662"/>
    <row r="954663"/>
    <row r="954664"/>
    <row r="954665"/>
    <row r="954666"/>
    <row r="954667"/>
    <row r="954668"/>
    <row r="954669"/>
    <row r="954670"/>
    <row r="954671"/>
    <row r="954672"/>
    <row r="954673"/>
    <row r="954674"/>
    <row r="954675"/>
    <row r="954676"/>
    <row r="954677"/>
    <row r="954678"/>
    <row r="954679"/>
    <row r="954680"/>
    <row r="954681"/>
    <row r="954682"/>
    <row r="954683"/>
    <row r="954684"/>
    <row r="954685"/>
    <row r="954686"/>
    <row r="954687"/>
    <row r="954688"/>
    <row r="954689"/>
    <row r="954690"/>
    <row r="954691"/>
    <row r="954692"/>
    <row r="954693"/>
    <row r="954694"/>
    <row r="954695"/>
    <row r="954696"/>
    <row r="954697"/>
    <row r="954698"/>
    <row r="954699"/>
    <row r="954700"/>
    <row r="954701"/>
    <row r="954702"/>
    <row r="954703"/>
    <row r="954704"/>
    <row r="954705"/>
    <row r="954706"/>
    <row r="954707"/>
    <row r="954708"/>
    <row r="954709"/>
    <row r="954710"/>
    <row r="954711"/>
    <row r="954712"/>
    <row r="954713"/>
    <row r="954714"/>
    <row r="954715"/>
    <row r="954716"/>
    <row r="954717"/>
    <row r="954718"/>
    <row r="954719"/>
    <row r="954720"/>
    <row r="954721"/>
    <row r="954722"/>
    <row r="954723"/>
    <row r="954724"/>
    <row r="954725"/>
    <row r="954726"/>
    <row r="954727"/>
    <row r="954728"/>
    <row r="954729"/>
    <row r="954730"/>
    <row r="954731"/>
    <row r="954732"/>
    <row r="954733"/>
    <row r="954734"/>
    <row r="954735"/>
    <row r="954736"/>
    <row r="954737"/>
    <row r="954738"/>
    <row r="954739"/>
    <row r="954740"/>
    <row r="954741"/>
    <row r="954742"/>
    <row r="954743"/>
    <row r="954744"/>
    <row r="954745"/>
    <row r="954746"/>
    <row r="954747"/>
    <row r="954748"/>
    <row r="954749"/>
    <row r="954750"/>
    <row r="954751"/>
    <row r="954752"/>
    <row r="954753"/>
    <row r="954754"/>
    <row r="954755"/>
    <row r="954756"/>
    <row r="954757"/>
    <row r="954758"/>
    <row r="954759"/>
    <row r="954760"/>
    <row r="954761"/>
    <row r="954762"/>
    <row r="954763"/>
    <row r="954764"/>
    <row r="954765"/>
    <row r="954766"/>
    <row r="954767"/>
    <row r="954768"/>
    <row r="954769"/>
    <row r="954770"/>
    <row r="954771"/>
    <row r="954772"/>
    <row r="954773"/>
    <row r="954774"/>
    <row r="954775"/>
    <row r="954776"/>
    <row r="954777"/>
    <row r="954778"/>
    <row r="954779"/>
    <row r="954780"/>
    <row r="954781"/>
    <row r="954782"/>
    <row r="954783"/>
    <row r="954784"/>
    <row r="954785"/>
    <row r="954786"/>
    <row r="954787"/>
    <row r="954788"/>
    <row r="954789"/>
    <row r="954790"/>
    <row r="954791"/>
    <row r="954792"/>
    <row r="954793"/>
    <row r="954794"/>
    <row r="954795"/>
    <row r="954796"/>
    <row r="954797"/>
    <row r="954798"/>
    <row r="954799"/>
    <row r="954800"/>
    <row r="954801"/>
    <row r="954802"/>
    <row r="954803"/>
    <row r="954804"/>
    <row r="954805"/>
    <row r="954806"/>
    <row r="954807"/>
    <row r="954808"/>
    <row r="954809"/>
    <row r="954810"/>
    <row r="954811"/>
    <row r="954812"/>
    <row r="954813"/>
    <row r="954814"/>
    <row r="954815"/>
    <row r="954816"/>
    <row r="954817"/>
    <row r="954818"/>
    <row r="954819"/>
    <row r="954820"/>
    <row r="954821"/>
    <row r="954822"/>
    <row r="954823"/>
    <row r="954824"/>
    <row r="954825"/>
    <row r="954826"/>
    <row r="954827"/>
    <row r="954828"/>
    <row r="954829"/>
    <row r="954830"/>
    <row r="954831"/>
    <row r="954832"/>
    <row r="954833"/>
    <row r="954834"/>
    <row r="954835"/>
    <row r="954836"/>
    <row r="954837"/>
    <row r="954838"/>
    <row r="954839"/>
    <row r="954840"/>
    <row r="954841"/>
    <row r="954842"/>
    <row r="954843"/>
    <row r="954844"/>
    <row r="954845"/>
    <row r="954846"/>
    <row r="954847"/>
    <row r="954848"/>
    <row r="954849"/>
    <row r="954850"/>
    <row r="954851"/>
    <row r="954852"/>
    <row r="954853"/>
    <row r="954854"/>
    <row r="954855"/>
    <row r="954856"/>
    <row r="954857"/>
    <row r="954858"/>
    <row r="954859"/>
    <row r="954860"/>
    <row r="954861"/>
    <row r="954862"/>
    <row r="954863"/>
    <row r="954864"/>
    <row r="954865"/>
    <row r="954866"/>
    <row r="954867"/>
    <row r="954868"/>
    <row r="954869"/>
    <row r="954870"/>
    <row r="954871"/>
    <row r="954872"/>
    <row r="954873"/>
    <row r="954874"/>
    <row r="954875"/>
    <row r="954876"/>
    <row r="954877"/>
    <row r="954878"/>
    <row r="954879"/>
    <row r="954880"/>
    <row r="954881"/>
    <row r="954882"/>
    <row r="954883"/>
    <row r="954884"/>
    <row r="954885"/>
    <row r="954886"/>
    <row r="954887"/>
    <row r="954888"/>
    <row r="954889"/>
    <row r="954890"/>
    <row r="954891"/>
    <row r="954892"/>
    <row r="954893"/>
    <row r="954894"/>
    <row r="954895"/>
    <row r="954896"/>
    <row r="954897"/>
    <row r="954898"/>
    <row r="954899"/>
    <row r="954900"/>
    <row r="954901"/>
    <row r="954902"/>
    <row r="954903"/>
    <row r="954904"/>
    <row r="954905"/>
    <row r="954906"/>
    <row r="954907"/>
    <row r="954908"/>
    <row r="954909"/>
    <row r="954910"/>
    <row r="954911"/>
    <row r="954912"/>
    <row r="954913"/>
    <row r="954914"/>
    <row r="954915"/>
    <row r="954916"/>
    <row r="954917"/>
    <row r="954918"/>
    <row r="954919"/>
    <row r="954920"/>
    <row r="954921"/>
    <row r="954922"/>
    <row r="954923"/>
    <row r="954924"/>
    <row r="954925"/>
    <row r="954926"/>
    <row r="954927"/>
    <row r="954928"/>
    <row r="954929"/>
    <row r="954930"/>
    <row r="954931"/>
    <row r="954932"/>
    <row r="954933"/>
    <row r="954934"/>
    <row r="954935"/>
    <row r="954936"/>
    <row r="954937"/>
    <row r="954938"/>
    <row r="954939"/>
    <row r="954940"/>
    <row r="954941"/>
    <row r="954942"/>
    <row r="954943"/>
    <row r="954944"/>
    <row r="954945"/>
    <row r="954946"/>
    <row r="954947"/>
    <row r="954948"/>
    <row r="954949"/>
    <row r="954950"/>
    <row r="954951"/>
    <row r="954952"/>
    <row r="954953"/>
    <row r="954954"/>
    <row r="954955"/>
    <row r="954956"/>
    <row r="954957"/>
    <row r="954958"/>
    <row r="954959"/>
    <row r="954960"/>
    <row r="954961"/>
    <row r="954962"/>
    <row r="954963"/>
    <row r="954964"/>
    <row r="954965"/>
    <row r="954966"/>
    <row r="954967"/>
    <row r="954968"/>
    <row r="954969"/>
    <row r="954970"/>
    <row r="954971"/>
    <row r="954972"/>
    <row r="954973"/>
    <row r="954974"/>
    <row r="954975"/>
    <row r="954976"/>
    <row r="954977"/>
    <row r="954978"/>
    <row r="954979"/>
    <row r="954980"/>
    <row r="954981"/>
    <row r="954982"/>
    <row r="954983"/>
    <row r="954984"/>
    <row r="954985"/>
    <row r="954986"/>
    <row r="954987"/>
    <row r="954988"/>
    <row r="954989"/>
    <row r="954990"/>
    <row r="954991"/>
    <row r="954992"/>
    <row r="954993"/>
    <row r="954994"/>
    <row r="954995"/>
    <row r="954996"/>
    <row r="954997"/>
    <row r="954998"/>
    <row r="954999"/>
    <row r="955000"/>
    <row r="955001"/>
    <row r="955002"/>
    <row r="955003"/>
    <row r="955004"/>
    <row r="955005"/>
    <row r="955006"/>
    <row r="955007"/>
    <row r="955008"/>
    <row r="955009"/>
    <row r="955010"/>
    <row r="955011"/>
    <row r="955012"/>
    <row r="955013"/>
    <row r="955014"/>
    <row r="955015"/>
    <row r="955016"/>
    <row r="955017"/>
    <row r="955018"/>
    <row r="955019"/>
    <row r="955020"/>
    <row r="955021"/>
    <row r="955022"/>
    <row r="955023"/>
    <row r="955024"/>
    <row r="955025"/>
    <row r="955026"/>
    <row r="955027"/>
    <row r="955028"/>
    <row r="955029"/>
    <row r="955030"/>
    <row r="955031"/>
    <row r="955032"/>
    <row r="955033"/>
    <row r="955034"/>
    <row r="955035"/>
    <row r="955036"/>
    <row r="955037"/>
    <row r="955038"/>
    <row r="955039"/>
    <row r="955040"/>
    <row r="955041"/>
    <row r="955042"/>
    <row r="955043"/>
    <row r="955044"/>
    <row r="955045"/>
    <row r="955046"/>
    <row r="955047"/>
    <row r="955048"/>
    <row r="955049"/>
    <row r="955050"/>
    <row r="955051"/>
    <row r="955052"/>
    <row r="955053"/>
    <row r="955054"/>
    <row r="955055"/>
    <row r="955056"/>
    <row r="955057"/>
    <row r="955058"/>
    <row r="955059"/>
    <row r="955060"/>
    <row r="955061"/>
    <row r="955062"/>
    <row r="955063"/>
    <row r="955064"/>
    <row r="955065"/>
    <row r="955066"/>
    <row r="955067"/>
    <row r="955068"/>
    <row r="955069"/>
    <row r="955070"/>
    <row r="955071"/>
    <row r="955072"/>
    <row r="955073"/>
    <row r="955074"/>
    <row r="955075"/>
    <row r="955076"/>
    <row r="955077"/>
    <row r="955078"/>
    <row r="955079"/>
    <row r="955080"/>
    <row r="955081"/>
    <row r="955082"/>
    <row r="955083"/>
    <row r="955084"/>
    <row r="955085"/>
    <row r="955086"/>
    <row r="955087"/>
    <row r="955088"/>
    <row r="955089"/>
    <row r="955090"/>
    <row r="955091"/>
    <row r="955092"/>
    <row r="955093"/>
    <row r="955094"/>
    <row r="955095"/>
    <row r="955096"/>
    <row r="955097"/>
    <row r="955098"/>
    <row r="955099"/>
    <row r="955100"/>
    <row r="955101"/>
    <row r="955102"/>
    <row r="955103"/>
    <row r="955104"/>
    <row r="955105"/>
    <row r="955106"/>
    <row r="955107"/>
    <row r="955108"/>
    <row r="955109"/>
    <row r="955110"/>
    <row r="955111"/>
    <row r="955112"/>
    <row r="955113"/>
    <row r="955114"/>
    <row r="955115"/>
    <row r="955116"/>
    <row r="955117"/>
    <row r="955118"/>
    <row r="955119"/>
    <row r="955120"/>
    <row r="955121"/>
    <row r="955122"/>
    <row r="955123"/>
    <row r="955124"/>
    <row r="955125"/>
    <row r="955126"/>
    <row r="955127"/>
    <row r="955128"/>
    <row r="955129"/>
    <row r="955130"/>
    <row r="955131"/>
    <row r="955132"/>
    <row r="955133"/>
    <row r="955134"/>
    <row r="955135"/>
    <row r="955136"/>
    <row r="955137"/>
    <row r="955138"/>
    <row r="955139"/>
    <row r="955140"/>
    <row r="955141"/>
    <row r="955142"/>
    <row r="955143"/>
    <row r="955144"/>
    <row r="955145"/>
    <row r="955146"/>
    <row r="955147"/>
    <row r="955148"/>
    <row r="955149"/>
    <row r="955150"/>
    <row r="955151"/>
    <row r="955152"/>
    <row r="955153"/>
    <row r="955154"/>
    <row r="955155"/>
    <row r="955156"/>
    <row r="955157"/>
    <row r="955158"/>
    <row r="955159"/>
    <row r="955160"/>
    <row r="955161"/>
    <row r="955162"/>
    <row r="955163"/>
    <row r="955164"/>
    <row r="955165"/>
    <row r="955166"/>
    <row r="955167"/>
    <row r="955168"/>
    <row r="955169"/>
    <row r="955170"/>
    <row r="955171"/>
    <row r="955172"/>
    <row r="955173"/>
    <row r="955174"/>
    <row r="955175"/>
    <row r="955176"/>
    <row r="955177"/>
    <row r="955178"/>
    <row r="955179"/>
    <row r="955180"/>
    <row r="955181"/>
    <row r="955182"/>
    <row r="955183"/>
    <row r="955184"/>
    <row r="955185"/>
    <row r="955186"/>
    <row r="955187"/>
    <row r="955188"/>
    <row r="955189"/>
    <row r="955190"/>
    <row r="955191"/>
    <row r="955192"/>
    <row r="955193"/>
    <row r="955194"/>
    <row r="955195"/>
    <row r="955196"/>
    <row r="955197"/>
    <row r="955198"/>
    <row r="955199"/>
    <row r="955200"/>
    <row r="955201"/>
    <row r="955202"/>
    <row r="955203"/>
    <row r="955204"/>
    <row r="955205"/>
    <row r="955206"/>
    <row r="955207"/>
    <row r="955208"/>
    <row r="955209"/>
    <row r="955210"/>
    <row r="955211"/>
    <row r="955212"/>
    <row r="955213"/>
    <row r="955214"/>
    <row r="955215"/>
    <row r="955216"/>
    <row r="955217"/>
    <row r="955218"/>
    <row r="955219"/>
    <row r="955220"/>
    <row r="955221"/>
    <row r="955222"/>
    <row r="955223"/>
    <row r="955224"/>
    <row r="955225"/>
    <row r="955226"/>
    <row r="955227"/>
    <row r="955228"/>
    <row r="955229"/>
    <row r="955230"/>
    <row r="955231"/>
    <row r="955232"/>
    <row r="955233"/>
    <row r="955234"/>
    <row r="955235"/>
    <row r="955236"/>
    <row r="955237"/>
    <row r="955238"/>
    <row r="955239"/>
    <row r="955240"/>
    <row r="955241"/>
    <row r="955242"/>
    <row r="955243"/>
    <row r="955244"/>
    <row r="955245"/>
    <row r="955246"/>
    <row r="955247"/>
    <row r="955248"/>
    <row r="955249"/>
    <row r="955250"/>
    <row r="955251"/>
    <row r="955252"/>
    <row r="955253"/>
    <row r="955254"/>
    <row r="955255"/>
    <row r="955256"/>
    <row r="955257"/>
    <row r="955258"/>
    <row r="955259"/>
    <row r="955260"/>
    <row r="955261"/>
    <row r="955262"/>
    <row r="955263"/>
    <row r="955264"/>
    <row r="955265"/>
    <row r="955266"/>
    <row r="955267"/>
    <row r="955268"/>
    <row r="955269"/>
    <row r="955270"/>
    <row r="955271"/>
    <row r="955272"/>
    <row r="955273"/>
    <row r="955274"/>
    <row r="955275"/>
    <row r="955276"/>
    <row r="955277"/>
    <row r="955278"/>
    <row r="955279"/>
    <row r="955280"/>
    <row r="955281"/>
    <row r="955282"/>
    <row r="955283"/>
    <row r="955284"/>
    <row r="955285"/>
    <row r="955286"/>
    <row r="955287"/>
    <row r="955288"/>
    <row r="955289"/>
    <row r="955290"/>
    <row r="955291"/>
    <row r="955292"/>
    <row r="955293"/>
    <row r="955294"/>
    <row r="955295"/>
    <row r="955296"/>
    <row r="955297"/>
    <row r="955298"/>
    <row r="955299"/>
    <row r="955300"/>
    <row r="955301"/>
    <row r="955302"/>
    <row r="955303"/>
    <row r="955304"/>
    <row r="955305"/>
    <row r="955306"/>
    <row r="955307"/>
    <row r="955308"/>
    <row r="955309"/>
    <row r="955310"/>
    <row r="955311"/>
    <row r="955312"/>
    <row r="955313"/>
    <row r="955314"/>
    <row r="955315"/>
    <row r="955316"/>
    <row r="955317"/>
    <row r="955318"/>
    <row r="955319"/>
    <row r="955320"/>
    <row r="955321"/>
    <row r="955322"/>
    <row r="955323"/>
    <row r="955324"/>
    <row r="955325"/>
    <row r="955326"/>
    <row r="955327"/>
    <row r="955328"/>
    <row r="955329"/>
    <row r="955330"/>
    <row r="955331"/>
    <row r="955332"/>
    <row r="955333"/>
    <row r="955334"/>
    <row r="955335"/>
    <row r="955336"/>
    <row r="955337"/>
    <row r="955338"/>
    <row r="955339"/>
    <row r="955340"/>
    <row r="955341"/>
    <row r="955342"/>
    <row r="955343"/>
    <row r="955344"/>
    <row r="955345"/>
    <row r="955346"/>
    <row r="955347"/>
    <row r="955348"/>
    <row r="955349"/>
    <row r="955350"/>
    <row r="955351"/>
    <row r="955352"/>
    <row r="955353"/>
    <row r="955354"/>
    <row r="955355"/>
    <row r="955356"/>
    <row r="955357"/>
    <row r="955358"/>
    <row r="955359"/>
    <row r="955360"/>
    <row r="955361"/>
    <row r="955362"/>
    <row r="955363"/>
    <row r="955364"/>
    <row r="955365"/>
    <row r="955366"/>
    <row r="955367"/>
    <row r="955368"/>
    <row r="955369"/>
    <row r="955370"/>
    <row r="955371"/>
    <row r="955372"/>
    <row r="955373"/>
    <row r="955374"/>
    <row r="955375"/>
    <row r="955376"/>
    <row r="955377"/>
    <row r="955378"/>
    <row r="955379"/>
    <row r="955380"/>
    <row r="955381"/>
    <row r="955382"/>
    <row r="955383"/>
    <row r="955384"/>
    <row r="955385"/>
    <row r="955386"/>
    <row r="955387"/>
    <row r="955388"/>
    <row r="955389"/>
    <row r="955390"/>
    <row r="955391"/>
    <row r="955392"/>
    <row r="955393"/>
    <row r="955394"/>
    <row r="955395"/>
    <row r="955396"/>
    <row r="955397"/>
    <row r="955398"/>
    <row r="955399"/>
    <row r="955400"/>
    <row r="955401"/>
    <row r="955402"/>
    <row r="955403"/>
    <row r="955404"/>
    <row r="955405"/>
    <row r="955406"/>
    <row r="955407"/>
    <row r="955408"/>
    <row r="955409"/>
    <row r="955410"/>
    <row r="955411"/>
    <row r="955412"/>
    <row r="955413"/>
    <row r="955414"/>
    <row r="955415"/>
    <row r="955416"/>
    <row r="955417"/>
    <row r="955418"/>
    <row r="955419"/>
    <row r="955420"/>
    <row r="955421"/>
    <row r="955422"/>
    <row r="955423"/>
    <row r="955424"/>
    <row r="955425"/>
    <row r="955426"/>
    <row r="955427"/>
    <row r="955428"/>
    <row r="955429"/>
    <row r="955430"/>
    <row r="955431"/>
    <row r="955432"/>
    <row r="955433"/>
    <row r="955434"/>
    <row r="955435"/>
    <row r="955436"/>
    <row r="955437"/>
    <row r="955438"/>
    <row r="955439"/>
    <row r="955440"/>
    <row r="955441"/>
    <row r="955442"/>
    <row r="955443"/>
    <row r="955444"/>
    <row r="955445"/>
    <row r="955446"/>
    <row r="955447"/>
    <row r="955448"/>
    <row r="955449"/>
    <row r="955450"/>
    <row r="955451"/>
    <row r="955452"/>
    <row r="955453"/>
    <row r="955454"/>
    <row r="955455"/>
    <row r="955456"/>
    <row r="955457"/>
    <row r="955458"/>
    <row r="955459"/>
    <row r="955460"/>
    <row r="955461"/>
    <row r="955462"/>
    <row r="955463"/>
    <row r="955464"/>
    <row r="955465"/>
    <row r="955466"/>
    <row r="955467"/>
    <row r="955468"/>
    <row r="955469"/>
    <row r="955470"/>
    <row r="955471"/>
    <row r="955472"/>
    <row r="955473"/>
    <row r="955474"/>
    <row r="955475"/>
    <row r="955476"/>
    <row r="955477"/>
    <row r="955478"/>
    <row r="955479"/>
    <row r="955480"/>
    <row r="955481"/>
    <row r="955482"/>
    <row r="955483"/>
    <row r="955484"/>
    <row r="955485"/>
    <row r="955486"/>
    <row r="955487"/>
    <row r="955488"/>
    <row r="955489"/>
    <row r="955490"/>
    <row r="955491"/>
    <row r="955492"/>
    <row r="955493"/>
    <row r="955494"/>
    <row r="955495"/>
    <row r="955496"/>
    <row r="955497"/>
    <row r="955498"/>
    <row r="955499"/>
    <row r="955500"/>
    <row r="955501"/>
    <row r="955502"/>
    <row r="955503"/>
    <row r="955504"/>
    <row r="955505"/>
    <row r="955506"/>
    <row r="955507"/>
    <row r="955508"/>
    <row r="955509"/>
    <row r="955510"/>
    <row r="955511"/>
    <row r="955512"/>
    <row r="955513"/>
    <row r="955514"/>
    <row r="955515"/>
    <row r="955516"/>
    <row r="955517"/>
    <row r="955518"/>
    <row r="955519"/>
    <row r="955520"/>
    <row r="955521"/>
    <row r="955522"/>
    <row r="955523"/>
    <row r="955524"/>
    <row r="955525"/>
    <row r="955526"/>
    <row r="955527"/>
    <row r="955528"/>
    <row r="955529"/>
    <row r="955530"/>
    <row r="955531"/>
    <row r="955532"/>
    <row r="955533"/>
    <row r="955534"/>
    <row r="955535"/>
    <row r="955536"/>
    <row r="955537"/>
    <row r="955538"/>
    <row r="955539"/>
    <row r="955540"/>
    <row r="955541"/>
    <row r="955542"/>
    <row r="955543"/>
    <row r="955544"/>
    <row r="955545"/>
    <row r="955546"/>
    <row r="955547"/>
    <row r="955548"/>
    <row r="955549"/>
    <row r="955550"/>
    <row r="955551"/>
    <row r="955552"/>
    <row r="955553"/>
    <row r="955554"/>
    <row r="955555"/>
    <row r="955556"/>
    <row r="955557"/>
    <row r="955558"/>
    <row r="955559"/>
    <row r="955560"/>
    <row r="955561"/>
    <row r="955562"/>
    <row r="955563"/>
    <row r="955564"/>
    <row r="955565"/>
    <row r="955566"/>
    <row r="955567"/>
    <row r="955568"/>
    <row r="955569"/>
    <row r="955570"/>
    <row r="955571"/>
    <row r="955572"/>
    <row r="955573"/>
    <row r="955574"/>
    <row r="955575"/>
    <row r="955576"/>
    <row r="955577"/>
    <row r="955578"/>
    <row r="955579"/>
    <row r="955580"/>
    <row r="955581"/>
    <row r="955582"/>
    <row r="955583"/>
    <row r="955584"/>
    <row r="955585"/>
    <row r="955586"/>
    <row r="955587"/>
    <row r="955588"/>
    <row r="955589"/>
    <row r="955590"/>
    <row r="955591"/>
    <row r="955592"/>
    <row r="955593"/>
    <row r="955594"/>
    <row r="955595"/>
    <row r="955596"/>
    <row r="955597"/>
    <row r="955598"/>
    <row r="955599"/>
    <row r="955600"/>
    <row r="955601"/>
    <row r="955602"/>
    <row r="955603"/>
    <row r="955604"/>
    <row r="955605"/>
    <row r="955606"/>
    <row r="955607"/>
    <row r="955608"/>
    <row r="955609"/>
    <row r="955610"/>
    <row r="955611"/>
    <row r="955612"/>
    <row r="955613"/>
    <row r="955614"/>
    <row r="955615"/>
    <row r="955616"/>
    <row r="955617"/>
    <row r="955618"/>
    <row r="955619"/>
    <row r="955620"/>
    <row r="955621"/>
    <row r="955622"/>
    <row r="955623"/>
    <row r="955624"/>
    <row r="955625"/>
    <row r="955626"/>
    <row r="955627"/>
    <row r="955628"/>
    <row r="955629"/>
    <row r="955630"/>
    <row r="955631"/>
    <row r="955632"/>
    <row r="955633"/>
    <row r="955634"/>
    <row r="955635"/>
    <row r="955636"/>
    <row r="955637"/>
    <row r="955638"/>
    <row r="955639"/>
    <row r="955640"/>
    <row r="955641"/>
    <row r="955642"/>
    <row r="955643"/>
    <row r="955644"/>
    <row r="955645"/>
    <row r="955646"/>
    <row r="955647"/>
    <row r="955648"/>
    <row r="955649"/>
    <row r="955650"/>
    <row r="955651"/>
    <row r="955652"/>
    <row r="955653"/>
    <row r="955654"/>
    <row r="955655"/>
    <row r="955656"/>
    <row r="955657"/>
    <row r="955658"/>
    <row r="955659"/>
    <row r="955660"/>
    <row r="955661"/>
    <row r="955662"/>
    <row r="955663"/>
    <row r="955664"/>
    <row r="955665"/>
    <row r="955666"/>
    <row r="955667"/>
    <row r="955668"/>
    <row r="955669"/>
    <row r="955670"/>
    <row r="955671"/>
    <row r="955672"/>
    <row r="955673"/>
    <row r="955674"/>
    <row r="955675"/>
    <row r="955676"/>
    <row r="955677"/>
    <row r="955678"/>
    <row r="955679"/>
    <row r="955680"/>
    <row r="955681"/>
    <row r="955682"/>
    <row r="955683"/>
    <row r="955684"/>
    <row r="955685"/>
    <row r="955686"/>
    <row r="955687"/>
    <row r="955688"/>
    <row r="955689"/>
    <row r="955690"/>
    <row r="955691"/>
    <row r="955692"/>
    <row r="955693"/>
    <row r="955694"/>
    <row r="955695"/>
    <row r="955696"/>
    <row r="955697"/>
    <row r="955698"/>
    <row r="955699"/>
    <row r="955700"/>
    <row r="955701"/>
    <row r="955702"/>
    <row r="955703"/>
    <row r="955704"/>
    <row r="955705"/>
    <row r="955706"/>
    <row r="955707"/>
    <row r="955708"/>
    <row r="955709"/>
    <row r="955710"/>
    <row r="955711"/>
    <row r="955712"/>
    <row r="955713"/>
    <row r="955714"/>
    <row r="955715"/>
    <row r="955716"/>
    <row r="955717"/>
    <row r="955718"/>
    <row r="955719"/>
    <row r="955720"/>
    <row r="955721"/>
    <row r="955722"/>
    <row r="955723"/>
    <row r="955724"/>
    <row r="955725"/>
    <row r="955726"/>
    <row r="955727"/>
    <row r="955728"/>
    <row r="955729"/>
    <row r="955730"/>
    <row r="955731"/>
    <row r="955732"/>
    <row r="955733"/>
    <row r="955734"/>
    <row r="955735"/>
    <row r="955736"/>
    <row r="955737"/>
    <row r="955738"/>
    <row r="955739"/>
    <row r="955740"/>
    <row r="955741"/>
    <row r="955742"/>
    <row r="955743"/>
    <row r="955744"/>
    <row r="955745"/>
    <row r="955746"/>
    <row r="955747"/>
    <row r="955748"/>
    <row r="955749"/>
    <row r="955750"/>
    <row r="955751"/>
    <row r="955752"/>
    <row r="955753"/>
    <row r="955754"/>
    <row r="955755"/>
    <row r="955756"/>
    <row r="955757"/>
    <row r="955758"/>
    <row r="955759"/>
    <row r="955760"/>
    <row r="955761"/>
    <row r="955762"/>
    <row r="955763"/>
    <row r="955764"/>
    <row r="955765"/>
    <row r="955766"/>
    <row r="955767"/>
    <row r="955768"/>
    <row r="955769"/>
    <row r="955770"/>
    <row r="955771"/>
    <row r="955772"/>
    <row r="955773"/>
    <row r="955774"/>
    <row r="955775"/>
    <row r="955776"/>
    <row r="955777"/>
    <row r="955778"/>
    <row r="955779"/>
    <row r="955780"/>
    <row r="955781"/>
    <row r="955782"/>
    <row r="955783"/>
    <row r="955784"/>
    <row r="955785"/>
    <row r="955786"/>
    <row r="955787"/>
    <row r="955788"/>
    <row r="955789"/>
    <row r="955790"/>
    <row r="955791"/>
    <row r="955792"/>
    <row r="955793"/>
    <row r="955794"/>
    <row r="955795"/>
    <row r="955796"/>
    <row r="955797"/>
    <row r="955798"/>
    <row r="955799"/>
    <row r="955800"/>
    <row r="955801"/>
    <row r="955802"/>
    <row r="955803"/>
    <row r="955804"/>
    <row r="955805"/>
    <row r="955806"/>
    <row r="955807"/>
    <row r="955808"/>
    <row r="955809"/>
    <row r="955810"/>
    <row r="955811"/>
    <row r="955812"/>
    <row r="955813"/>
    <row r="955814"/>
    <row r="955815"/>
    <row r="955816"/>
    <row r="955817"/>
    <row r="955818"/>
    <row r="955819"/>
    <row r="955820"/>
    <row r="955821"/>
    <row r="955822"/>
    <row r="955823"/>
    <row r="955824"/>
    <row r="955825"/>
    <row r="955826"/>
    <row r="955827"/>
    <row r="955828"/>
    <row r="955829"/>
    <row r="955830"/>
    <row r="955831"/>
    <row r="955832"/>
    <row r="955833"/>
    <row r="955834"/>
    <row r="955835"/>
    <row r="955836"/>
    <row r="955837"/>
    <row r="955838"/>
    <row r="955839"/>
    <row r="955840"/>
    <row r="955841"/>
    <row r="955842"/>
    <row r="955843"/>
    <row r="955844"/>
    <row r="955845"/>
    <row r="955846"/>
    <row r="955847"/>
    <row r="955848"/>
    <row r="955849"/>
    <row r="955850"/>
    <row r="955851"/>
    <row r="955852"/>
    <row r="955853"/>
    <row r="955854"/>
    <row r="955855"/>
    <row r="955856"/>
    <row r="955857"/>
    <row r="955858"/>
    <row r="955859"/>
    <row r="955860"/>
    <row r="955861"/>
    <row r="955862"/>
    <row r="955863"/>
    <row r="955864"/>
    <row r="955865"/>
    <row r="955866"/>
    <row r="955867"/>
    <row r="955868"/>
    <row r="955869"/>
    <row r="955870"/>
    <row r="955871"/>
    <row r="955872"/>
    <row r="955873"/>
    <row r="955874"/>
    <row r="955875"/>
    <row r="955876"/>
    <row r="955877"/>
    <row r="955878"/>
    <row r="955879"/>
    <row r="955880"/>
    <row r="955881"/>
    <row r="955882"/>
    <row r="955883"/>
    <row r="955884"/>
    <row r="955885"/>
    <row r="955886"/>
    <row r="955887"/>
    <row r="955888"/>
    <row r="955889"/>
    <row r="955890"/>
    <row r="955891"/>
    <row r="955892"/>
    <row r="955893"/>
    <row r="955894"/>
    <row r="955895"/>
    <row r="955896"/>
    <row r="955897"/>
    <row r="955898"/>
    <row r="955899"/>
    <row r="955900"/>
    <row r="955901"/>
    <row r="955902"/>
    <row r="955903"/>
    <row r="955904"/>
    <row r="955905"/>
    <row r="955906"/>
    <row r="955907"/>
    <row r="955908"/>
    <row r="955909"/>
    <row r="955910"/>
    <row r="955911"/>
    <row r="955912"/>
    <row r="955913"/>
    <row r="955914"/>
    <row r="955915"/>
    <row r="955916"/>
    <row r="955917"/>
    <row r="955918"/>
    <row r="955919"/>
    <row r="955920"/>
    <row r="955921"/>
    <row r="955922"/>
    <row r="955923"/>
    <row r="955924"/>
    <row r="955925"/>
    <row r="955926"/>
    <row r="955927"/>
    <row r="955928"/>
    <row r="955929"/>
    <row r="955930"/>
    <row r="955931"/>
    <row r="955932"/>
    <row r="955933"/>
    <row r="955934"/>
    <row r="955935"/>
    <row r="955936"/>
    <row r="955937"/>
    <row r="955938"/>
    <row r="955939"/>
    <row r="955940"/>
    <row r="955941"/>
    <row r="955942"/>
    <row r="955943"/>
    <row r="955944"/>
    <row r="955945"/>
    <row r="955946"/>
    <row r="955947"/>
    <row r="955948"/>
    <row r="955949"/>
    <row r="955950"/>
    <row r="955951"/>
    <row r="955952"/>
    <row r="955953"/>
    <row r="955954"/>
    <row r="955955"/>
    <row r="955956"/>
    <row r="955957"/>
    <row r="955958"/>
    <row r="955959"/>
    <row r="955960"/>
    <row r="955961"/>
    <row r="955962"/>
    <row r="955963"/>
    <row r="955964"/>
    <row r="955965"/>
    <row r="955966"/>
    <row r="955967"/>
    <row r="955968"/>
    <row r="955969"/>
    <row r="955970"/>
    <row r="955971"/>
    <row r="955972"/>
    <row r="955973"/>
    <row r="955974"/>
    <row r="955975"/>
    <row r="955976"/>
    <row r="955977"/>
    <row r="955978"/>
    <row r="955979"/>
    <row r="955980"/>
    <row r="955981"/>
    <row r="955982"/>
    <row r="955983"/>
    <row r="955984"/>
    <row r="955985"/>
    <row r="955986"/>
    <row r="955987"/>
    <row r="955988"/>
    <row r="955989"/>
    <row r="955990"/>
    <row r="955991"/>
    <row r="955992"/>
    <row r="955993"/>
    <row r="955994"/>
    <row r="955995"/>
    <row r="955996"/>
    <row r="955997"/>
    <row r="955998"/>
    <row r="955999"/>
    <row r="956000"/>
    <row r="956001"/>
    <row r="956002"/>
    <row r="956003"/>
    <row r="956004"/>
    <row r="956005"/>
    <row r="956006"/>
    <row r="956007"/>
    <row r="956008"/>
    <row r="956009"/>
    <row r="956010"/>
    <row r="956011"/>
    <row r="956012"/>
    <row r="956013"/>
    <row r="956014"/>
    <row r="956015"/>
    <row r="956016"/>
    <row r="956017"/>
    <row r="956018"/>
    <row r="956019"/>
    <row r="956020"/>
    <row r="956021"/>
    <row r="956022"/>
    <row r="956023"/>
    <row r="956024"/>
    <row r="956025"/>
    <row r="956026"/>
    <row r="956027"/>
    <row r="956028"/>
    <row r="956029"/>
    <row r="956030"/>
    <row r="956031"/>
    <row r="956032"/>
    <row r="956033"/>
    <row r="956034"/>
    <row r="956035"/>
    <row r="956036"/>
    <row r="956037"/>
    <row r="956038"/>
    <row r="956039"/>
    <row r="956040"/>
    <row r="956041"/>
    <row r="956042"/>
    <row r="956043"/>
    <row r="956044"/>
    <row r="956045"/>
    <row r="956046"/>
    <row r="956047"/>
    <row r="956048"/>
    <row r="956049"/>
    <row r="956050"/>
    <row r="956051"/>
    <row r="956052"/>
    <row r="956053"/>
    <row r="956054"/>
    <row r="956055"/>
    <row r="956056"/>
    <row r="956057"/>
    <row r="956058"/>
    <row r="956059"/>
    <row r="956060"/>
    <row r="956061"/>
    <row r="956062"/>
    <row r="956063"/>
    <row r="956064"/>
    <row r="956065"/>
    <row r="956066"/>
    <row r="956067"/>
    <row r="956068"/>
    <row r="956069"/>
    <row r="956070"/>
    <row r="956071"/>
    <row r="956072"/>
    <row r="956073"/>
    <row r="956074"/>
    <row r="956075"/>
    <row r="956076"/>
    <row r="956077"/>
    <row r="956078"/>
    <row r="956079"/>
    <row r="956080"/>
    <row r="956081"/>
    <row r="956082"/>
    <row r="956083"/>
    <row r="956084"/>
    <row r="956085"/>
    <row r="956086"/>
    <row r="956087"/>
    <row r="956088"/>
    <row r="956089"/>
    <row r="956090"/>
    <row r="956091"/>
    <row r="956092"/>
    <row r="956093"/>
    <row r="956094"/>
    <row r="956095"/>
    <row r="956096"/>
    <row r="956097"/>
    <row r="956098"/>
    <row r="956099"/>
    <row r="956100"/>
    <row r="956101"/>
    <row r="956102"/>
    <row r="956103"/>
    <row r="956104"/>
    <row r="956105"/>
    <row r="956106"/>
    <row r="956107"/>
    <row r="956108"/>
    <row r="956109"/>
    <row r="956110"/>
    <row r="956111"/>
    <row r="956112"/>
    <row r="956113"/>
    <row r="956114"/>
    <row r="956115"/>
    <row r="956116"/>
    <row r="956117"/>
    <row r="956118"/>
    <row r="956119"/>
    <row r="956120"/>
    <row r="956121"/>
    <row r="956122"/>
    <row r="956123"/>
    <row r="956124"/>
    <row r="956125"/>
    <row r="956126"/>
    <row r="956127"/>
    <row r="956128"/>
    <row r="956129"/>
    <row r="956130"/>
    <row r="956131"/>
    <row r="956132"/>
    <row r="956133"/>
    <row r="956134"/>
    <row r="956135"/>
    <row r="956136"/>
    <row r="956137"/>
    <row r="956138"/>
    <row r="956139"/>
    <row r="956140"/>
    <row r="956141"/>
    <row r="956142"/>
    <row r="956143"/>
    <row r="956144"/>
    <row r="956145"/>
    <row r="956146"/>
    <row r="956147"/>
    <row r="956148"/>
    <row r="956149"/>
    <row r="956150"/>
    <row r="956151"/>
    <row r="956152"/>
    <row r="956153"/>
    <row r="956154"/>
    <row r="956155"/>
    <row r="956156"/>
    <row r="956157"/>
    <row r="956158"/>
    <row r="956159"/>
    <row r="956160"/>
    <row r="956161"/>
    <row r="956162"/>
    <row r="956163"/>
    <row r="956164"/>
    <row r="956165"/>
    <row r="956166"/>
    <row r="956167"/>
    <row r="956168"/>
    <row r="956169"/>
    <row r="956170"/>
    <row r="956171"/>
    <row r="956172"/>
    <row r="956173"/>
    <row r="956174"/>
    <row r="956175"/>
    <row r="956176"/>
    <row r="956177"/>
    <row r="956178"/>
    <row r="956179"/>
    <row r="956180"/>
    <row r="956181"/>
    <row r="956182"/>
    <row r="956183"/>
    <row r="956184"/>
    <row r="956185"/>
    <row r="956186"/>
    <row r="956187"/>
    <row r="956188"/>
    <row r="956189"/>
    <row r="956190"/>
    <row r="956191"/>
    <row r="956192"/>
    <row r="956193"/>
    <row r="956194"/>
    <row r="956195"/>
    <row r="956196"/>
    <row r="956197"/>
    <row r="956198"/>
    <row r="956199"/>
    <row r="956200"/>
    <row r="956201"/>
    <row r="956202"/>
    <row r="956203"/>
    <row r="956204"/>
    <row r="956205"/>
    <row r="956206"/>
    <row r="956207"/>
    <row r="956208"/>
    <row r="956209"/>
    <row r="956210"/>
    <row r="956211"/>
    <row r="956212"/>
    <row r="956213"/>
    <row r="956214"/>
    <row r="956215"/>
    <row r="956216"/>
    <row r="956217"/>
    <row r="956218"/>
    <row r="956219"/>
    <row r="956220"/>
    <row r="956221"/>
    <row r="956222"/>
    <row r="956223"/>
    <row r="956224"/>
    <row r="956225"/>
    <row r="956226"/>
    <row r="956227"/>
    <row r="956228"/>
    <row r="956229"/>
    <row r="956230"/>
    <row r="956231"/>
    <row r="956232"/>
    <row r="956233"/>
    <row r="956234"/>
    <row r="956235"/>
    <row r="956236"/>
    <row r="956237"/>
    <row r="956238"/>
    <row r="956239"/>
    <row r="956240"/>
    <row r="956241"/>
    <row r="956242"/>
    <row r="956243"/>
    <row r="956244"/>
    <row r="956245"/>
    <row r="956246"/>
    <row r="956247"/>
    <row r="956248"/>
    <row r="956249"/>
    <row r="956250"/>
    <row r="956251"/>
    <row r="956252"/>
    <row r="956253"/>
    <row r="956254"/>
    <row r="956255"/>
    <row r="956256"/>
    <row r="956257"/>
    <row r="956258"/>
    <row r="956259"/>
    <row r="956260"/>
    <row r="956261"/>
    <row r="956262"/>
    <row r="956263"/>
    <row r="956264"/>
    <row r="956265"/>
    <row r="956266"/>
    <row r="956267"/>
    <row r="956268"/>
    <row r="956269"/>
    <row r="956270"/>
    <row r="956271"/>
    <row r="956272"/>
    <row r="956273"/>
    <row r="956274"/>
    <row r="956275"/>
    <row r="956276"/>
    <row r="956277"/>
    <row r="956278"/>
    <row r="956279"/>
    <row r="956280"/>
    <row r="956281"/>
    <row r="956282"/>
    <row r="956283"/>
    <row r="956284"/>
    <row r="956285"/>
    <row r="956286"/>
    <row r="956287"/>
    <row r="956288"/>
    <row r="956289"/>
    <row r="956290"/>
    <row r="956291"/>
    <row r="956292"/>
    <row r="956293"/>
    <row r="956294"/>
    <row r="956295"/>
    <row r="956296"/>
    <row r="956297"/>
    <row r="956298"/>
    <row r="956299"/>
    <row r="956300"/>
    <row r="956301"/>
    <row r="956302"/>
    <row r="956303"/>
    <row r="956304"/>
    <row r="956305"/>
    <row r="956306"/>
    <row r="956307"/>
    <row r="956308"/>
    <row r="956309"/>
    <row r="956310"/>
    <row r="956311"/>
    <row r="956312"/>
    <row r="956313"/>
    <row r="956314"/>
    <row r="956315"/>
    <row r="956316"/>
    <row r="956317"/>
    <row r="956318"/>
    <row r="956319"/>
    <row r="956320"/>
    <row r="956321"/>
    <row r="956322"/>
    <row r="956323"/>
    <row r="956324"/>
    <row r="956325"/>
    <row r="956326"/>
    <row r="956327"/>
    <row r="956328"/>
    <row r="956329"/>
    <row r="956330"/>
    <row r="956331"/>
    <row r="956332"/>
    <row r="956333"/>
    <row r="956334"/>
    <row r="956335"/>
    <row r="956336"/>
    <row r="956337"/>
    <row r="956338"/>
    <row r="956339"/>
    <row r="956340"/>
    <row r="956341"/>
    <row r="956342"/>
    <row r="956343"/>
    <row r="956344"/>
    <row r="956345"/>
    <row r="956346"/>
    <row r="956347"/>
    <row r="956348"/>
    <row r="956349"/>
    <row r="956350"/>
    <row r="956351"/>
    <row r="956352"/>
    <row r="956353"/>
    <row r="956354"/>
    <row r="956355"/>
    <row r="956356"/>
    <row r="956357"/>
    <row r="956358"/>
    <row r="956359"/>
    <row r="956360"/>
    <row r="956361"/>
    <row r="956362"/>
    <row r="956363"/>
    <row r="956364"/>
    <row r="956365"/>
    <row r="956366"/>
    <row r="956367"/>
    <row r="956368"/>
    <row r="956369"/>
    <row r="956370"/>
    <row r="956371"/>
    <row r="956372"/>
    <row r="956373"/>
    <row r="956374"/>
    <row r="956375"/>
    <row r="956376"/>
    <row r="956377"/>
    <row r="956378"/>
    <row r="956379"/>
    <row r="956380"/>
    <row r="956381"/>
    <row r="956382"/>
    <row r="956383"/>
    <row r="956384"/>
    <row r="956385"/>
    <row r="956386"/>
    <row r="956387"/>
    <row r="956388"/>
    <row r="956389"/>
    <row r="956390"/>
    <row r="956391"/>
    <row r="956392"/>
    <row r="956393"/>
    <row r="956394"/>
    <row r="956395"/>
    <row r="956396"/>
    <row r="956397"/>
    <row r="956398"/>
    <row r="956399"/>
    <row r="956400"/>
    <row r="956401"/>
    <row r="956402"/>
    <row r="956403"/>
    <row r="956404"/>
    <row r="956405"/>
    <row r="956406"/>
    <row r="956407"/>
    <row r="956408"/>
    <row r="956409"/>
    <row r="956410"/>
    <row r="956411"/>
    <row r="956412"/>
    <row r="956413"/>
    <row r="956414"/>
    <row r="956415"/>
    <row r="956416"/>
    <row r="956417"/>
    <row r="956418"/>
    <row r="956419"/>
    <row r="956420"/>
    <row r="956421"/>
    <row r="956422"/>
    <row r="956423"/>
    <row r="956424"/>
    <row r="956425"/>
    <row r="956426"/>
    <row r="956427"/>
    <row r="956428"/>
    <row r="956429"/>
    <row r="956430"/>
    <row r="956431"/>
    <row r="956432"/>
    <row r="956433"/>
    <row r="956434"/>
    <row r="956435"/>
    <row r="956436"/>
    <row r="956437"/>
    <row r="956438"/>
    <row r="956439"/>
    <row r="956440"/>
    <row r="956441"/>
    <row r="956442"/>
    <row r="956443"/>
    <row r="956444"/>
    <row r="956445"/>
    <row r="956446"/>
    <row r="956447"/>
    <row r="956448"/>
    <row r="956449"/>
    <row r="956450"/>
    <row r="956451"/>
    <row r="956452"/>
    <row r="956453"/>
    <row r="956454"/>
    <row r="956455"/>
    <row r="956456"/>
    <row r="956457"/>
    <row r="956458"/>
    <row r="956459"/>
    <row r="956460"/>
    <row r="956461"/>
    <row r="956462"/>
    <row r="956463"/>
    <row r="956464"/>
    <row r="956465"/>
    <row r="956466"/>
    <row r="956467"/>
    <row r="956468"/>
    <row r="956469"/>
    <row r="956470"/>
    <row r="956471"/>
    <row r="956472"/>
    <row r="956473"/>
    <row r="956474"/>
    <row r="956475"/>
    <row r="956476"/>
    <row r="956477"/>
    <row r="956478"/>
    <row r="956479"/>
    <row r="956480"/>
    <row r="956481"/>
    <row r="956482"/>
    <row r="956483"/>
    <row r="956484"/>
    <row r="956485"/>
    <row r="956486"/>
    <row r="956487"/>
    <row r="956488"/>
    <row r="956489"/>
    <row r="956490"/>
    <row r="956491"/>
    <row r="956492"/>
    <row r="956493"/>
    <row r="956494"/>
    <row r="956495"/>
    <row r="956496"/>
    <row r="956497"/>
    <row r="956498"/>
    <row r="956499"/>
    <row r="956500"/>
    <row r="956501"/>
    <row r="956502"/>
    <row r="956503"/>
    <row r="956504"/>
    <row r="956505"/>
    <row r="956506"/>
    <row r="956507"/>
    <row r="956508"/>
    <row r="956509"/>
    <row r="956510"/>
    <row r="956511"/>
    <row r="956512"/>
    <row r="956513"/>
    <row r="956514"/>
    <row r="956515"/>
    <row r="956516"/>
    <row r="956517"/>
    <row r="956518"/>
    <row r="956519"/>
    <row r="956520"/>
    <row r="956521"/>
    <row r="956522"/>
    <row r="956523"/>
    <row r="956524"/>
    <row r="956525"/>
    <row r="956526"/>
    <row r="956527"/>
    <row r="956528"/>
    <row r="956529"/>
    <row r="956530"/>
    <row r="956531"/>
    <row r="956532"/>
    <row r="956533"/>
    <row r="956534"/>
    <row r="956535"/>
    <row r="956536"/>
    <row r="956537"/>
    <row r="956538"/>
    <row r="956539"/>
    <row r="956540"/>
    <row r="956541"/>
    <row r="956542"/>
    <row r="956543"/>
    <row r="956544"/>
    <row r="956545"/>
    <row r="956546"/>
    <row r="956547"/>
    <row r="956548"/>
    <row r="956549"/>
    <row r="956550"/>
    <row r="956551"/>
    <row r="956552"/>
    <row r="956553"/>
    <row r="956554"/>
    <row r="956555"/>
    <row r="956556"/>
    <row r="956557"/>
    <row r="956558"/>
    <row r="956559"/>
    <row r="956560"/>
    <row r="956561"/>
    <row r="956562"/>
    <row r="956563"/>
    <row r="956564"/>
    <row r="956565"/>
    <row r="956566"/>
    <row r="956567"/>
    <row r="956568"/>
    <row r="956569"/>
    <row r="956570"/>
    <row r="956571"/>
    <row r="956572"/>
    <row r="956573"/>
    <row r="956574"/>
    <row r="956575"/>
    <row r="956576"/>
    <row r="956577"/>
    <row r="956578"/>
    <row r="956579"/>
    <row r="956580"/>
    <row r="956581"/>
    <row r="956582"/>
    <row r="956583"/>
    <row r="956584"/>
    <row r="956585"/>
    <row r="956586"/>
    <row r="956587"/>
    <row r="956588"/>
    <row r="956589"/>
    <row r="956590"/>
    <row r="956591"/>
    <row r="956592"/>
    <row r="956593"/>
    <row r="956594"/>
    <row r="956595"/>
    <row r="956596"/>
    <row r="956597"/>
    <row r="956598"/>
    <row r="956599"/>
    <row r="956600"/>
    <row r="956601"/>
    <row r="956602"/>
    <row r="956603"/>
    <row r="956604"/>
    <row r="956605"/>
    <row r="956606"/>
    <row r="956607"/>
    <row r="956608"/>
    <row r="956609"/>
    <row r="956610"/>
    <row r="956611"/>
    <row r="956612"/>
    <row r="956613"/>
    <row r="956614"/>
    <row r="956615"/>
    <row r="956616"/>
    <row r="956617"/>
    <row r="956618"/>
    <row r="956619"/>
    <row r="956620"/>
    <row r="956621"/>
    <row r="956622"/>
    <row r="956623"/>
    <row r="956624"/>
    <row r="956625"/>
    <row r="956626"/>
    <row r="956627"/>
    <row r="956628"/>
    <row r="956629"/>
    <row r="956630"/>
    <row r="956631"/>
    <row r="956632"/>
    <row r="956633"/>
    <row r="956634"/>
    <row r="956635"/>
    <row r="956636"/>
    <row r="956637"/>
    <row r="956638"/>
    <row r="956639"/>
    <row r="956640"/>
    <row r="956641"/>
    <row r="956642"/>
    <row r="956643"/>
    <row r="956644"/>
    <row r="956645"/>
    <row r="956646"/>
    <row r="956647"/>
    <row r="956648"/>
    <row r="956649"/>
    <row r="956650"/>
    <row r="956651"/>
    <row r="956652"/>
    <row r="956653"/>
    <row r="956654"/>
    <row r="956655"/>
    <row r="956656"/>
    <row r="956657"/>
    <row r="956658"/>
    <row r="956659"/>
    <row r="956660"/>
    <row r="956661"/>
    <row r="956662"/>
    <row r="956663"/>
    <row r="956664"/>
    <row r="956665"/>
    <row r="956666"/>
    <row r="956667"/>
    <row r="956668"/>
    <row r="956669"/>
    <row r="956670"/>
    <row r="956671"/>
    <row r="956672"/>
    <row r="956673"/>
    <row r="956674"/>
    <row r="956675"/>
    <row r="956676"/>
    <row r="956677"/>
    <row r="956678"/>
    <row r="956679"/>
    <row r="956680"/>
    <row r="956681"/>
    <row r="956682"/>
    <row r="956683"/>
    <row r="956684"/>
    <row r="956685"/>
    <row r="956686"/>
    <row r="956687"/>
    <row r="956688"/>
    <row r="956689"/>
    <row r="956690"/>
    <row r="956691"/>
    <row r="956692"/>
    <row r="956693"/>
    <row r="956694"/>
    <row r="956695"/>
    <row r="956696"/>
    <row r="956697"/>
    <row r="956698"/>
    <row r="956699"/>
    <row r="956700"/>
    <row r="956701"/>
    <row r="956702"/>
    <row r="956703"/>
    <row r="956704"/>
    <row r="956705"/>
    <row r="956706"/>
    <row r="956707"/>
    <row r="956708"/>
    <row r="956709"/>
    <row r="956710"/>
    <row r="956711"/>
    <row r="956712"/>
    <row r="956713"/>
    <row r="956714"/>
    <row r="956715"/>
    <row r="956716"/>
    <row r="956717"/>
    <row r="956718"/>
    <row r="956719"/>
    <row r="956720"/>
    <row r="956721"/>
    <row r="956722"/>
    <row r="956723"/>
    <row r="956724"/>
    <row r="956725"/>
    <row r="956726"/>
    <row r="956727"/>
    <row r="956728"/>
    <row r="956729"/>
    <row r="956730"/>
    <row r="956731"/>
    <row r="956732"/>
    <row r="956733"/>
    <row r="956734"/>
    <row r="956735"/>
    <row r="956736"/>
    <row r="956737"/>
    <row r="956738"/>
    <row r="956739"/>
    <row r="956740"/>
    <row r="956741"/>
    <row r="956742"/>
    <row r="956743"/>
    <row r="956744"/>
    <row r="956745"/>
    <row r="956746"/>
    <row r="956747"/>
    <row r="956748"/>
    <row r="956749"/>
    <row r="956750"/>
    <row r="956751"/>
    <row r="956752"/>
    <row r="956753"/>
    <row r="956754"/>
    <row r="956755"/>
    <row r="956756"/>
    <row r="956757"/>
    <row r="956758"/>
    <row r="956759"/>
    <row r="956760"/>
    <row r="956761"/>
    <row r="956762"/>
    <row r="956763"/>
    <row r="956764"/>
    <row r="956765"/>
    <row r="956766"/>
    <row r="956767"/>
    <row r="956768"/>
    <row r="956769"/>
    <row r="956770"/>
    <row r="956771"/>
    <row r="956772"/>
    <row r="956773"/>
    <row r="956774"/>
    <row r="956775"/>
    <row r="956776"/>
    <row r="956777"/>
    <row r="956778"/>
    <row r="956779"/>
    <row r="956780"/>
    <row r="956781"/>
    <row r="956782"/>
    <row r="956783"/>
    <row r="956784"/>
    <row r="956785"/>
    <row r="956786"/>
    <row r="956787"/>
    <row r="956788"/>
    <row r="956789"/>
    <row r="956790"/>
    <row r="956791"/>
    <row r="956792"/>
    <row r="956793"/>
    <row r="956794"/>
    <row r="956795"/>
    <row r="956796"/>
    <row r="956797"/>
    <row r="956798"/>
    <row r="956799"/>
    <row r="956800"/>
    <row r="956801"/>
    <row r="956802"/>
    <row r="956803"/>
    <row r="956804"/>
    <row r="956805"/>
    <row r="956806"/>
    <row r="956807"/>
    <row r="956808"/>
    <row r="956809"/>
    <row r="956810"/>
    <row r="956811"/>
    <row r="956812"/>
    <row r="956813"/>
    <row r="956814"/>
    <row r="956815"/>
    <row r="956816"/>
    <row r="956817"/>
    <row r="956818"/>
    <row r="956819"/>
    <row r="956820"/>
    <row r="956821"/>
    <row r="956822"/>
    <row r="956823"/>
    <row r="956824"/>
    <row r="956825"/>
    <row r="956826"/>
    <row r="956827"/>
    <row r="956828"/>
    <row r="956829"/>
    <row r="956830"/>
    <row r="956831"/>
    <row r="956832"/>
    <row r="956833"/>
    <row r="956834"/>
    <row r="956835"/>
    <row r="956836"/>
    <row r="956837"/>
    <row r="956838"/>
    <row r="956839"/>
    <row r="956840"/>
    <row r="956841"/>
    <row r="956842"/>
    <row r="956843"/>
    <row r="956844"/>
    <row r="956845"/>
    <row r="956846"/>
    <row r="956847"/>
    <row r="956848"/>
    <row r="956849"/>
    <row r="956850"/>
    <row r="956851"/>
    <row r="956852"/>
    <row r="956853"/>
    <row r="956854"/>
    <row r="956855"/>
    <row r="956856"/>
    <row r="956857"/>
    <row r="956858"/>
    <row r="956859"/>
    <row r="956860"/>
    <row r="956861"/>
    <row r="956862"/>
    <row r="956863"/>
    <row r="956864"/>
    <row r="956865"/>
    <row r="956866"/>
    <row r="956867"/>
    <row r="956868"/>
    <row r="956869"/>
    <row r="956870"/>
    <row r="956871"/>
    <row r="956872"/>
    <row r="956873"/>
    <row r="956874"/>
    <row r="956875"/>
    <row r="956876"/>
    <row r="956877"/>
    <row r="956878"/>
    <row r="956879"/>
    <row r="956880"/>
    <row r="956881"/>
    <row r="956882"/>
    <row r="956883"/>
    <row r="956884"/>
    <row r="956885"/>
    <row r="956886"/>
    <row r="956887"/>
    <row r="956888"/>
    <row r="956889"/>
    <row r="956890"/>
    <row r="956891"/>
    <row r="956892"/>
    <row r="956893"/>
    <row r="956894"/>
    <row r="956895"/>
    <row r="956896"/>
    <row r="956897"/>
    <row r="956898"/>
    <row r="956899"/>
    <row r="956900"/>
    <row r="956901"/>
    <row r="956902"/>
    <row r="956903"/>
    <row r="956904"/>
    <row r="956905"/>
    <row r="956906"/>
    <row r="956907"/>
    <row r="956908"/>
    <row r="956909"/>
    <row r="956910"/>
    <row r="956911"/>
    <row r="956912"/>
    <row r="956913"/>
    <row r="956914"/>
    <row r="956915"/>
    <row r="956916"/>
    <row r="956917"/>
    <row r="956918"/>
    <row r="956919"/>
    <row r="956920"/>
    <row r="956921"/>
    <row r="956922"/>
    <row r="956923"/>
    <row r="956924"/>
    <row r="956925"/>
    <row r="956926"/>
    <row r="956927"/>
    <row r="956928"/>
    <row r="956929"/>
    <row r="956930"/>
    <row r="956931"/>
    <row r="956932"/>
    <row r="956933"/>
    <row r="956934"/>
    <row r="956935"/>
    <row r="956936"/>
    <row r="956937"/>
    <row r="956938"/>
    <row r="956939"/>
    <row r="956940"/>
    <row r="956941"/>
    <row r="956942"/>
    <row r="956943"/>
    <row r="956944"/>
    <row r="956945"/>
    <row r="956946"/>
    <row r="956947"/>
    <row r="956948"/>
    <row r="956949"/>
    <row r="956950"/>
    <row r="956951"/>
    <row r="956952"/>
    <row r="956953"/>
    <row r="956954"/>
    <row r="956955"/>
    <row r="956956"/>
    <row r="956957"/>
    <row r="956958"/>
    <row r="956959"/>
    <row r="956960"/>
    <row r="956961"/>
    <row r="956962"/>
    <row r="956963"/>
    <row r="956964"/>
    <row r="956965"/>
    <row r="956966"/>
    <row r="956967"/>
    <row r="956968"/>
    <row r="956969"/>
    <row r="956970"/>
    <row r="956971"/>
    <row r="956972"/>
    <row r="956973"/>
    <row r="956974"/>
    <row r="956975"/>
    <row r="956976"/>
    <row r="956977"/>
    <row r="956978"/>
    <row r="956979"/>
    <row r="956980"/>
    <row r="956981"/>
    <row r="956982"/>
    <row r="956983"/>
    <row r="956984"/>
    <row r="956985"/>
    <row r="956986"/>
    <row r="956987"/>
    <row r="956988"/>
    <row r="956989"/>
    <row r="956990"/>
    <row r="956991"/>
    <row r="956992"/>
    <row r="956993"/>
    <row r="956994"/>
    <row r="956995"/>
    <row r="956996"/>
    <row r="956997"/>
    <row r="956998"/>
    <row r="956999"/>
    <row r="957000"/>
    <row r="957001"/>
    <row r="957002"/>
    <row r="957003"/>
    <row r="957004"/>
    <row r="957005"/>
    <row r="957006"/>
    <row r="957007"/>
    <row r="957008"/>
    <row r="957009"/>
    <row r="957010"/>
    <row r="957011"/>
    <row r="957012"/>
    <row r="957013"/>
    <row r="957014"/>
    <row r="957015"/>
    <row r="957016"/>
    <row r="957017"/>
    <row r="957018"/>
    <row r="957019"/>
    <row r="957020"/>
    <row r="957021"/>
    <row r="957022"/>
    <row r="957023"/>
    <row r="957024"/>
    <row r="957025"/>
    <row r="957026"/>
    <row r="957027"/>
    <row r="957028"/>
    <row r="957029"/>
    <row r="957030"/>
    <row r="957031"/>
    <row r="957032"/>
    <row r="957033"/>
    <row r="957034"/>
    <row r="957035"/>
    <row r="957036"/>
    <row r="957037"/>
    <row r="957038"/>
    <row r="957039"/>
    <row r="957040"/>
    <row r="957041"/>
    <row r="957042"/>
    <row r="957043"/>
    <row r="957044"/>
    <row r="957045"/>
    <row r="957046"/>
    <row r="957047"/>
    <row r="957048"/>
    <row r="957049"/>
    <row r="957050"/>
    <row r="957051"/>
    <row r="957052"/>
    <row r="957053"/>
    <row r="957054"/>
    <row r="957055"/>
    <row r="957056"/>
    <row r="957057"/>
    <row r="957058"/>
    <row r="957059"/>
    <row r="957060"/>
    <row r="957061"/>
    <row r="957062"/>
    <row r="957063"/>
    <row r="957064"/>
    <row r="957065"/>
    <row r="957066"/>
    <row r="957067"/>
    <row r="957068"/>
    <row r="957069"/>
    <row r="957070"/>
    <row r="957071"/>
    <row r="957072"/>
    <row r="957073"/>
    <row r="957074"/>
    <row r="957075"/>
    <row r="957076"/>
    <row r="957077"/>
    <row r="957078"/>
    <row r="957079"/>
    <row r="957080"/>
    <row r="957081"/>
    <row r="957082"/>
    <row r="957083"/>
    <row r="957084"/>
    <row r="957085"/>
    <row r="957086"/>
    <row r="957087"/>
    <row r="957088"/>
    <row r="957089"/>
    <row r="957090"/>
    <row r="957091"/>
    <row r="957092"/>
    <row r="957093"/>
    <row r="957094"/>
    <row r="957095"/>
    <row r="957096"/>
    <row r="957097"/>
    <row r="957098"/>
    <row r="957099"/>
    <row r="957100"/>
    <row r="957101"/>
    <row r="957102"/>
    <row r="957103"/>
    <row r="957104"/>
    <row r="957105"/>
    <row r="957106"/>
    <row r="957107"/>
    <row r="957108"/>
    <row r="957109"/>
    <row r="957110"/>
    <row r="957111"/>
    <row r="957112"/>
    <row r="957113"/>
    <row r="957114"/>
    <row r="957115"/>
    <row r="957116"/>
    <row r="957117"/>
    <row r="957118"/>
    <row r="957119"/>
    <row r="957120"/>
    <row r="957121"/>
    <row r="957122"/>
    <row r="957123"/>
    <row r="957124"/>
    <row r="957125"/>
    <row r="957126"/>
    <row r="957127"/>
    <row r="957128"/>
    <row r="957129"/>
    <row r="957130"/>
    <row r="957131"/>
    <row r="957132"/>
    <row r="957133"/>
    <row r="957134"/>
    <row r="957135"/>
    <row r="957136"/>
    <row r="957137"/>
    <row r="957138"/>
    <row r="957139"/>
    <row r="957140"/>
    <row r="957141"/>
    <row r="957142"/>
    <row r="957143"/>
    <row r="957144"/>
    <row r="957145"/>
    <row r="957146"/>
    <row r="957147"/>
    <row r="957148"/>
    <row r="957149"/>
    <row r="957150"/>
    <row r="957151"/>
    <row r="957152"/>
    <row r="957153"/>
    <row r="957154"/>
    <row r="957155"/>
    <row r="957156"/>
    <row r="957157"/>
    <row r="957158"/>
    <row r="957159"/>
    <row r="957160"/>
    <row r="957161"/>
    <row r="957162"/>
    <row r="957163"/>
    <row r="957164"/>
    <row r="957165"/>
    <row r="957166"/>
    <row r="957167"/>
    <row r="957168"/>
    <row r="957169"/>
    <row r="957170"/>
    <row r="957171"/>
    <row r="957172"/>
    <row r="957173"/>
    <row r="957174"/>
    <row r="957175"/>
    <row r="957176"/>
    <row r="957177"/>
    <row r="957178"/>
    <row r="957179"/>
    <row r="957180"/>
    <row r="957181"/>
    <row r="957182"/>
    <row r="957183"/>
    <row r="957184"/>
    <row r="957185"/>
    <row r="957186"/>
    <row r="957187"/>
    <row r="957188"/>
    <row r="957189"/>
    <row r="957190"/>
    <row r="957191"/>
    <row r="957192"/>
    <row r="957193"/>
    <row r="957194"/>
    <row r="957195"/>
    <row r="957196"/>
    <row r="957197"/>
    <row r="957198"/>
    <row r="957199"/>
    <row r="957200"/>
    <row r="957201"/>
    <row r="957202"/>
    <row r="957203"/>
    <row r="957204"/>
    <row r="957205"/>
    <row r="957206"/>
    <row r="957207"/>
    <row r="957208"/>
    <row r="957209"/>
    <row r="957210"/>
    <row r="957211"/>
    <row r="957212"/>
    <row r="957213"/>
    <row r="957214"/>
    <row r="957215"/>
    <row r="957216"/>
    <row r="957217"/>
    <row r="957218"/>
    <row r="957219"/>
    <row r="957220"/>
    <row r="957221"/>
    <row r="957222"/>
    <row r="957223"/>
    <row r="957224"/>
    <row r="957225"/>
    <row r="957226"/>
    <row r="957227"/>
    <row r="957228"/>
    <row r="957229"/>
    <row r="957230"/>
    <row r="957231"/>
    <row r="957232"/>
    <row r="957233"/>
    <row r="957234"/>
    <row r="957235"/>
    <row r="957236"/>
    <row r="957237"/>
    <row r="957238"/>
    <row r="957239"/>
    <row r="957240"/>
    <row r="957241"/>
    <row r="957242"/>
    <row r="957243"/>
    <row r="957244"/>
    <row r="957245"/>
    <row r="957246"/>
    <row r="957247"/>
    <row r="957248"/>
    <row r="957249"/>
    <row r="957250"/>
    <row r="957251"/>
    <row r="957252"/>
    <row r="957253"/>
    <row r="957254"/>
    <row r="957255"/>
    <row r="957256"/>
    <row r="957257"/>
    <row r="957258"/>
    <row r="957259"/>
    <row r="957260"/>
    <row r="957261"/>
    <row r="957262"/>
    <row r="957263"/>
    <row r="957264"/>
    <row r="957265"/>
    <row r="957266"/>
    <row r="957267"/>
    <row r="957268"/>
    <row r="957269"/>
    <row r="957270"/>
    <row r="957271"/>
    <row r="957272"/>
    <row r="957273"/>
    <row r="957274"/>
    <row r="957275"/>
    <row r="957276"/>
    <row r="957277"/>
    <row r="957278"/>
    <row r="957279"/>
    <row r="957280"/>
    <row r="957281"/>
    <row r="957282"/>
    <row r="957283"/>
    <row r="957284"/>
    <row r="957285"/>
    <row r="957286"/>
    <row r="957287"/>
    <row r="957288"/>
    <row r="957289"/>
    <row r="957290"/>
    <row r="957291"/>
    <row r="957292"/>
    <row r="957293"/>
    <row r="957294"/>
    <row r="957295"/>
    <row r="957296"/>
    <row r="957297"/>
    <row r="957298"/>
    <row r="957299"/>
    <row r="957300"/>
    <row r="957301"/>
    <row r="957302"/>
    <row r="957303"/>
    <row r="957304"/>
    <row r="957305"/>
    <row r="957306"/>
    <row r="957307"/>
    <row r="957308"/>
    <row r="957309"/>
    <row r="957310"/>
    <row r="957311"/>
    <row r="957312"/>
    <row r="957313"/>
    <row r="957314"/>
    <row r="957315"/>
    <row r="957316"/>
    <row r="957317"/>
    <row r="957318"/>
    <row r="957319"/>
    <row r="957320"/>
    <row r="957321"/>
    <row r="957322"/>
    <row r="957323"/>
    <row r="957324"/>
    <row r="957325"/>
    <row r="957326"/>
    <row r="957327"/>
    <row r="957328"/>
    <row r="957329"/>
    <row r="957330"/>
    <row r="957331"/>
    <row r="957332"/>
    <row r="957333"/>
    <row r="957334"/>
    <row r="957335"/>
    <row r="957336"/>
    <row r="957337"/>
    <row r="957338"/>
    <row r="957339"/>
    <row r="957340"/>
    <row r="957341"/>
    <row r="957342"/>
    <row r="957343"/>
    <row r="957344"/>
    <row r="957345"/>
    <row r="957346"/>
    <row r="957347"/>
    <row r="957348"/>
    <row r="957349"/>
    <row r="957350"/>
    <row r="957351"/>
    <row r="957352"/>
    <row r="957353"/>
    <row r="957354"/>
    <row r="957355"/>
    <row r="957356"/>
    <row r="957357"/>
    <row r="957358"/>
    <row r="957359"/>
    <row r="957360"/>
    <row r="957361"/>
    <row r="957362"/>
    <row r="957363"/>
    <row r="957364"/>
    <row r="957365"/>
    <row r="957366"/>
    <row r="957367"/>
    <row r="957368"/>
    <row r="957369"/>
    <row r="957370"/>
    <row r="957371"/>
    <row r="957372"/>
    <row r="957373"/>
    <row r="957374"/>
    <row r="957375"/>
    <row r="957376"/>
    <row r="957377"/>
    <row r="957378"/>
    <row r="957379"/>
    <row r="957380"/>
    <row r="957381"/>
    <row r="957382"/>
    <row r="957383"/>
    <row r="957384"/>
    <row r="957385"/>
    <row r="957386"/>
    <row r="957387"/>
    <row r="957388"/>
    <row r="957389"/>
    <row r="957390"/>
    <row r="957391"/>
    <row r="957392"/>
    <row r="957393"/>
    <row r="957394"/>
    <row r="957395"/>
    <row r="957396"/>
    <row r="957397"/>
    <row r="957398"/>
    <row r="957399"/>
    <row r="957400"/>
    <row r="957401"/>
    <row r="957402"/>
    <row r="957403"/>
    <row r="957404"/>
    <row r="957405"/>
    <row r="957406"/>
    <row r="957407"/>
    <row r="957408"/>
    <row r="957409"/>
    <row r="957410"/>
    <row r="957411"/>
    <row r="957412"/>
    <row r="957413"/>
    <row r="957414"/>
    <row r="957415"/>
    <row r="957416"/>
    <row r="957417"/>
    <row r="957418"/>
    <row r="957419"/>
    <row r="957420"/>
    <row r="957421"/>
    <row r="957422"/>
    <row r="957423"/>
    <row r="957424"/>
    <row r="957425"/>
    <row r="957426"/>
    <row r="957427"/>
    <row r="957428"/>
    <row r="957429"/>
    <row r="957430"/>
    <row r="957431"/>
    <row r="957432"/>
    <row r="957433"/>
    <row r="957434"/>
    <row r="957435"/>
    <row r="957436"/>
    <row r="957437"/>
    <row r="957438"/>
    <row r="957439"/>
    <row r="957440"/>
    <row r="957441"/>
    <row r="957442"/>
    <row r="957443"/>
    <row r="957444"/>
    <row r="957445"/>
    <row r="957446"/>
    <row r="957447"/>
    <row r="957448"/>
    <row r="957449"/>
    <row r="957450"/>
    <row r="957451"/>
    <row r="957452"/>
    <row r="957453"/>
    <row r="957454"/>
    <row r="957455"/>
    <row r="957456"/>
    <row r="957457"/>
    <row r="957458"/>
    <row r="957459"/>
    <row r="957460"/>
    <row r="957461"/>
    <row r="957462"/>
    <row r="957463"/>
    <row r="957464"/>
    <row r="957465"/>
    <row r="957466"/>
    <row r="957467"/>
    <row r="957468"/>
    <row r="957469"/>
    <row r="957470"/>
    <row r="957471"/>
    <row r="957472"/>
    <row r="957473"/>
    <row r="957474"/>
    <row r="957475"/>
    <row r="957476"/>
    <row r="957477"/>
    <row r="957478"/>
    <row r="957479"/>
    <row r="957480"/>
    <row r="957481"/>
    <row r="957482"/>
    <row r="957483"/>
    <row r="957484"/>
    <row r="957485"/>
    <row r="957486"/>
    <row r="957487"/>
    <row r="957488"/>
    <row r="957489"/>
    <row r="957490"/>
    <row r="957491"/>
    <row r="957492"/>
    <row r="957493"/>
    <row r="957494"/>
    <row r="957495"/>
    <row r="957496"/>
    <row r="957497"/>
    <row r="957498"/>
    <row r="957499"/>
    <row r="957500"/>
    <row r="957501"/>
    <row r="957502"/>
    <row r="957503"/>
    <row r="957504"/>
    <row r="957505"/>
    <row r="957506"/>
    <row r="957507"/>
    <row r="957508"/>
    <row r="957509"/>
    <row r="957510"/>
    <row r="957511"/>
    <row r="957512"/>
    <row r="957513"/>
    <row r="957514"/>
    <row r="957515"/>
    <row r="957516"/>
    <row r="957517"/>
    <row r="957518"/>
    <row r="957519"/>
    <row r="957520"/>
    <row r="957521"/>
    <row r="957522"/>
    <row r="957523"/>
    <row r="957524"/>
    <row r="957525"/>
    <row r="957526"/>
    <row r="957527"/>
    <row r="957528"/>
    <row r="957529"/>
    <row r="957530"/>
    <row r="957531"/>
    <row r="957532"/>
    <row r="957533"/>
    <row r="957534"/>
    <row r="957535"/>
    <row r="957536"/>
    <row r="957537"/>
    <row r="957538"/>
    <row r="957539"/>
    <row r="957540"/>
    <row r="957541"/>
    <row r="957542"/>
    <row r="957543"/>
    <row r="957544"/>
    <row r="957545"/>
    <row r="957546"/>
    <row r="957547"/>
    <row r="957548"/>
    <row r="957549"/>
    <row r="957550"/>
    <row r="957551"/>
    <row r="957552"/>
    <row r="957553"/>
    <row r="957554"/>
    <row r="957555"/>
    <row r="957556"/>
    <row r="957557"/>
    <row r="957558"/>
    <row r="957559"/>
    <row r="957560"/>
    <row r="957561"/>
    <row r="957562"/>
    <row r="957563"/>
    <row r="957564"/>
    <row r="957565"/>
    <row r="957566"/>
    <row r="957567"/>
    <row r="957568"/>
    <row r="957569"/>
    <row r="957570"/>
    <row r="957571"/>
    <row r="957572"/>
    <row r="957573"/>
    <row r="957574"/>
    <row r="957575"/>
    <row r="957576"/>
    <row r="957577"/>
    <row r="957578"/>
    <row r="957579"/>
    <row r="957580"/>
    <row r="957581"/>
    <row r="957582"/>
    <row r="957583"/>
    <row r="957584"/>
    <row r="957585"/>
    <row r="957586"/>
    <row r="957587"/>
    <row r="957588"/>
    <row r="957589"/>
    <row r="957590"/>
    <row r="957591"/>
    <row r="957592"/>
    <row r="957593"/>
    <row r="957594"/>
    <row r="957595"/>
    <row r="957596"/>
    <row r="957597"/>
    <row r="957598"/>
    <row r="957599"/>
    <row r="957600"/>
    <row r="957601"/>
    <row r="957602"/>
    <row r="957603"/>
    <row r="957604"/>
    <row r="957605"/>
    <row r="957606"/>
    <row r="957607"/>
    <row r="957608"/>
    <row r="957609"/>
    <row r="957610"/>
    <row r="957611"/>
    <row r="957612"/>
    <row r="957613"/>
    <row r="957614"/>
    <row r="957615"/>
    <row r="957616"/>
    <row r="957617"/>
    <row r="957618"/>
    <row r="957619"/>
    <row r="957620"/>
    <row r="957621"/>
    <row r="957622"/>
    <row r="957623"/>
    <row r="957624"/>
    <row r="957625"/>
    <row r="957626"/>
    <row r="957627"/>
    <row r="957628"/>
    <row r="957629"/>
    <row r="957630"/>
    <row r="957631"/>
    <row r="957632"/>
    <row r="957633"/>
    <row r="957634"/>
    <row r="957635"/>
    <row r="957636"/>
    <row r="957637"/>
    <row r="957638"/>
    <row r="957639"/>
    <row r="957640"/>
    <row r="957641"/>
    <row r="957642"/>
    <row r="957643"/>
    <row r="957644"/>
    <row r="957645"/>
    <row r="957646"/>
    <row r="957647"/>
    <row r="957648"/>
    <row r="957649"/>
    <row r="957650"/>
    <row r="957651"/>
    <row r="957652"/>
    <row r="957653"/>
    <row r="957654"/>
    <row r="957655"/>
    <row r="957656"/>
    <row r="957657"/>
    <row r="957658"/>
    <row r="957659"/>
    <row r="957660"/>
    <row r="957661"/>
    <row r="957662"/>
    <row r="957663"/>
    <row r="957664"/>
    <row r="957665"/>
    <row r="957666"/>
    <row r="957667"/>
    <row r="957668"/>
    <row r="957669"/>
    <row r="957670"/>
    <row r="957671"/>
    <row r="957672"/>
    <row r="957673"/>
    <row r="957674"/>
    <row r="957675"/>
    <row r="957676"/>
    <row r="957677"/>
    <row r="957678"/>
    <row r="957679"/>
    <row r="957680"/>
    <row r="957681"/>
    <row r="957682"/>
    <row r="957683"/>
    <row r="957684"/>
    <row r="957685"/>
    <row r="957686"/>
    <row r="957687"/>
    <row r="957688"/>
    <row r="957689"/>
    <row r="957690"/>
    <row r="957691"/>
    <row r="957692"/>
    <row r="957693"/>
    <row r="957694"/>
    <row r="957695"/>
    <row r="957696"/>
    <row r="957697"/>
    <row r="957698"/>
    <row r="957699"/>
    <row r="957700"/>
    <row r="957701"/>
    <row r="957702"/>
    <row r="957703"/>
    <row r="957704"/>
    <row r="957705"/>
    <row r="957706"/>
    <row r="957707"/>
    <row r="957708"/>
    <row r="957709"/>
    <row r="957710"/>
    <row r="957711"/>
    <row r="957712"/>
    <row r="957713"/>
    <row r="957714"/>
    <row r="957715"/>
    <row r="957716"/>
    <row r="957717"/>
    <row r="957718"/>
    <row r="957719"/>
    <row r="957720"/>
    <row r="957721"/>
    <row r="957722"/>
    <row r="957723"/>
    <row r="957724"/>
    <row r="957725"/>
    <row r="957726"/>
    <row r="957727"/>
    <row r="957728"/>
    <row r="957729"/>
    <row r="957730"/>
    <row r="957731"/>
    <row r="957732"/>
    <row r="957733"/>
    <row r="957734"/>
    <row r="957735"/>
    <row r="957736"/>
    <row r="957737"/>
    <row r="957738"/>
    <row r="957739"/>
    <row r="957740"/>
    <row r="957741"/>
    <row r="957742"/>
    <row r="957743"/>
    <row r="957744"/>
    <row r="957745"/>
    <row r="957746"/>
    <row r="957747"/>
    <row r="957748"/>
    <row r="957749"/>
    <row r="957750"/>
    <row r="957751"/>
    <row r="957752"/>
    <row r="957753"/>
    <row r="957754"/>
    <row r="957755"/>
    <row r="957756"/>
    <row r="957757"/>
    <row r="957758"/>
    <row r="957759"/>
    <row r="957760"/>
    <row r="957761"/>
    <row r="957762"/>
    <row r="957763"/>
    <row r="957764"/>
    <row r="957765"/>
    <row r="957766"/>
    <row r="957767"/>
    <row r="957768"/>
    <row r="957769"/>
    <row r="957770"/>
    <row r="957771"/>
    <row r="957772"/>
    <row r="957773"/>
    <row r="957774"/>
    <row r="957775"/>
    <row r="957776"/>
    <row r="957777"/>
    <row r="957778"/>
    <row r="957779"/>
    <row r="957780"/>
    <row r="957781"/>
    <row r="957782"/>
    <row r="957783"/>
    <row r="957784"/>
    <row r="957785"/>
    <row r="957786"/>
    <row r="957787"/>
    <row r="957788"/>
    <row r="957789"/>
    <row r="957790"/>
    <row r="957791"/>
    <row r="957792"/>
    <row r="957793"/>
    <row r="957794"/>
    <row r="957795"/>
    <row r="957796"/>
    <row r="957797"/>
    <row r="957798"/>
    <row r="957799"/>
    <row r="957800"/>
    <row r="957801"/>
    <row r="957802"/>
    <row r="957803"/>
    <row r="957804"/>
    <row r="957805"/>
    <row r="957806"/>
    <row r="957807"/>
    <row r="957808"/>
    <row r="957809"/>
    <row r="957810"/>
    <row r="957811"/>
    <row r="957812"/>
    <row r="957813"/>
    <row r="957814"/>
    <row r="957815"/>
    <row r="957816"/>
    <row r="957817"/>
    <row r="957818"/>
    <row r="957819"/>
    <row r="957820"/>
    <row r="957821"/>
    <row r="957822"/>
    <row r="957823"/>
    <row r="957824"/>
    <row r="957825"/>
    <row r="957826"/>
    <row r="957827"/>
    <row r="957828"/>
    <row r="957829"/>
    <row r="957830"/>
    <row r="957831"/>
    <row r="957832"/>
    <row r="957833"/>
    <row r="957834"/>
    <row r="957835"/>
    <row r="957836"/>
    <row r="957837"/>
    <row r="957838"/>
    <row r="957839"/>
    <row r="957840"/>
    <row r="957841"/>
    <row r="957842"/>
    <row r="957843"/>
    <row r="957844"/>
    <row r="957845"/>
    <row r="957846"/>
    <row r="957847"/>
    <row r="957848"/>
    <row r="957849"/>
    <row r="957850"/>
    <row r="957851"/>
    <row r="957852"/>
    <row r="957853"/>
    <row r="957854"/>
    <row r="957855"/>
    <row r="957856"/>
    <row r="957857"/>
    <row r="957858"/>
    <row r="957859"/>
    <row r="957860"/>
    <row r="957861"/>
    <row r="957862"/>
    <row r="957863"/>
    <row r="957864"/>
    <row r="957865"/>
    <row r="957866"/>
    <row r="957867"/>
    <row r="957868"/>
    <row r="957869"/>
    <row r="957870"/>
    <row r="957871"/>
    <row r="957872"/>
    <row r="957873"/>
    <row r="957874"/>
    <row r="957875"/>
    <row r="957876"/>
    <row r="957877"/>
    <row r="957878"/>
    <row r="957879"/>
    <row r="957880"/>
    <row r="957881"/>
    <row r="957882"/>
    <row r="957883"/>
    <row r="957884"/>
    <row r="957885"/>
    <row r="957886"/>
    <row r="957887"/>
    <row r="957888"/>
    <row r="957889"/>
    <row r="957890"/>
    <row r="957891"/>
    <row r="957892"/>
    <row r="957893"/>
    <row r="957894"/>
    <row r="957895"/>
    <row r="957896"/>
    <row r="957897"/>
    <row r="957898"/>
    <row r="957899"/>
    <row r="957900"/>
    <row r="957901"/>
    <row r="957902"/>
    <row r="957903"/>
    <row r="957904"/>
    <row r="957905"/>
    <row r="957906"/>
    <row r="957907"/>
    <row r="957908"/>
    <row r="957909"/>
    <row r="957910"/>
    <row r="957911"/>
    <row r="957912"/>
    <row r="957913"/>
    <row r="957914"/>
    <row r="957915"/>
    <row r="957916"/>
    <row r="957917"/>
    <row r="957918"/>
    <row r="957919"/>
    <row r="957920"/>
    <row r="957921"/>
    <row r="957922"/>
    <row r="957923"/>
    <row r="957924"/>
    <row r="957925"/>
    <row r="957926"/>
    <row r="957927"/>
    <row r="957928"/>
    <row r="957929"/>
    <row r="957930"/>
    <row r="957931"/>
    <row r="957932"/>
    <row r="957933"/>
    <row r="957934"/>
    <row r="957935"/>
    <row r="957936"/>
    <row r="957937"/>
    <row r="957938"/>
    <row r="957939"/>
    <row r="957940"/>
    <row r="957941"/>
    <row r="957942"/>
    <row r="957943"/>
    <row r="957944"/>
    <row r="957945"/>
    <row r="957946"/>
    <row r="957947"/>
    <row r="957948"/>
    <row r="957949"/>
    <row r="957950"/>
    <row r="957951"/>
    <row r="957952"/>
    <row r="957953"/>
    <row r="957954"/>
    <row r="957955"/>
    <row r="957956"/>
    <row r="957957"/>
    <row r="957958"/>
    <row r="957959"/>
    <row r="957960"/>
    <row r="957961"/>
    <row r="957962"/>
    <row r="957963"/>
    <row r="957964"/>
    <row r="957965"/>
    <row r="957966"/>
    <row r="957967"/>
    <row r="957968"/>
    <row r="957969"/>
    <row r="957970"/>
    <row r="957971"/>
    <row r="957972"/>
    <row r="957973"/>
    <row r="957974"/>
    <row r="957975"/>
    <row r="957976"/>
    <row r="957977"/>
    <row r="957978"/>
    <row r="957979"/>
    <row r="957980"/>
    <row r="957981"/>
    <row r="957982"/>
    <row r="957983"/>
    <row r="957984"/>
    <row r="957985"/>
    <row r="957986"/>
    <row r="957987"/>
    <row r="957988"/>
    <row r="957989"/>
    <row r="957990"/>
    <row r="957991"/>
    <row r="957992"/>
    <row r="957993"/>
    <row r="957994"/>
    <row r="957995"/>
    <row r="957996"/>
    <row r="957997"/>
    <row r="957998"/>
    <row r="957999"/>
    <row r="958000"/>
    <row r="958001"/>
    <row r="958002"/>
    <row r="958003"/>
    <row r="958004"/>
    <row r="958005"/>
    <row r="958006"/>
    <row r="958007"/>
    <row r="958008"/>
    <row r="958009"/>
    <row r="958010"/>
    <row r="958011"/>
    <row r="958012"/>
    <row r="958013"/>
    <row r="958014"/>
    <row r="958015"/>
    <row r="958016"/>
    <row r="958017"/>
    <row r="958018"/>
    <row r="958019"/>
    <row r="958020"/>
    <row r="958021"/>
    <row r="958022"/>
    <row r="958023"/>
    <row r="958024"/>
    <row r="958025"/>
    <row r="958026"/>
    <row r="958027"/>
    <row r="958028"/>
    <row r="958029"/>
    <row r="958030"/>
    <row r="958031"/>
    <row r="958032"/>
    <row r="958033"/>
    <row r="958034"/>
    <row r="958035"/>
    <row r="958036"/>
    <row r="958037"/>
    <row r="958038"/>
    <row r="958039"/>
    <row r="958040"/>
    <row r="958041"/>
    <row r="958042"/>
    <row r="958043"/>
    <row r="958044"/>
    <row r="958045"/>
    <row r="958046"/>
    <row r="958047"/>
    <row r="958048"/>
    <row r="958049"/>
    <row r="958050"/>
    <row r="958051"/>
    <row r="958052"/>
    <row r="958053"/>
    <row r="958054"/>
    <row r="958055"/>
    <row r="958056"/>
    <row r="958057"/>
    <row r="958058"/>
    <row r="958059"/>
    <row r="958060"/>
    <row r="958061"/>
    <row r="958062"/>
    <row r="958063"/>
    <row r="958064"/>
    <row r="958065"/>
    <row r="958066"/>
    <row r="958067"/>
    <row r="958068"/>
    <row r="958069"/>
    <row r="958070"/>
    <row r="958071"/>
    <row r="958072"/>
    <row r="958073"/>
    <row r="958074"/>
    <row r="958075"/>
    <row r="958076"/>
    <row r="958077"/>
    <row r="958078"/>
    <row r="958079"/>
    <row r="958080"/>
    <row r="958081"/>
    <row r="958082"/>
    <row r="958083"/>
    <row r="958084"/>
    <row r="958085"/>
    <row r="958086"/>
    <row r="958087"/>
    <row r="958088"/>
    <row r="958089"/>
    <row r="958090"/>
    <row r="958091"/>
    <row r="958092"/>
    <row r="958093"/>
    <row r="958094"/>
    <row r="958095"/>
    <row r="958096"/>
    <row r="958097"/>
    <row r="958098"/>
    <row r="958099"/>
    <row r="958100"/>
    <row r="958101"/>
    <row r="958102"/>
    <row r="958103"/>
    <row r="958104"/>
    <row r="958105"/>
    <row r="958106"/>
    <row r="958107"/>
    <row r="958108"/>
    <row r="958109"/>
    <row r="958110"/>
    <row r="958111"/>
    <row r="958112"/>
    <row r="958113"/>
    <row r="958114"/>
    <row r="958115"/>
    <row r="958116"/>
    <row r="958117"/>
    <row r="958118"/>
    <row r="958119"/>
    <row r="958120"/>
    <row r="958121"/>
    <row r="958122"/>
    <row r="958123"/>
    <row r="958124"/>
    <row r="958125"/>
    <row r="958126"/>
    <row r="958127"/>
    <row r="958128"/>
    <row r="958129"/>
    <row r="958130"/>
    <row r="958131"/>
    <row r="958132"/>
    <row r="958133"/>
    <row r="958134"/>
    <row r="958135"/>
    <row r="958136"/>
    <row r="958137"/>
    <row r="958138"/>
    <row r="958139"/>
    <row r="958140"/>
    <row r="958141"/>
    <row r="958142"/>
    <row r="958143"/>
    <row r="958144"/>
    <row r="958145"/>
    <row r="958146"/>
    <row r="958147"/>
    <row r="958148"/>
    <row r="958149"/>
    <row r="958150"/>
    <row r="958151"/>
    <row r="958152"/>
    <row r="958153"/>
    <row r="958154"/>
    <row r="958155"/>
    <row r="958156"/>
    <row r="958157"/>
    <row r="958158"/>
    <row r="958159"/>
    <row r="958160"/>
    <row r="958161"/>
    <row r="958162"/>
    <row r="958163"/>
    <row r="958164"/>
    <row r="958165"/>
    <row r="958166"/>
    <row r="958167"/>
    <row r="958168"/>
    <row r="958169"/>
    <row r="958170"/>
    <row r="958171"/>
    <row r="958172"/>
    <row r="958173"/>
    <row r="958174"/>
    <row r="958175"/>
    <row r="958176"/>
    <row r="958177"/>
    <row r="958178"/>
    <row r="958179"/>
    <row r="958180"/>
    <row r="958181"/>
    <row r="958182"/>
    <row r="958183"/>
    <row r="958184"/>
    <row r="958185"/>
    <row r="958186"/>
    <row r="958187"/>
    <row r="958188"/>
    <row r="958189"/>
    <row r="958190"/>
    <row r="958191"/>
    <row r="958192"/>
    <row r="958193"/>
    <row r="958194"/>
    <row r="958195"/>
    <row r="958196"/>
    <row r="958197"/>
    <row r="958198"/>
    <row r="958199"/>
    <row r="958200"/>
    <row r="958201"/>
    <row r="958202"/>
    <row r="958203"/>
    <row r="958204"/>
    <row r="958205"/>
    <row r="958206"/>
    <row r="958207"/>
    <row r="958208"/>
    <row r="958209"/>
    <row r="958210"/>
    <row r="958211"/>
    <row r="958212"/>
    <row r="958213"/>
    <row r="958214"/>
    <row r="958215"/>
    <row r="958216"/>
    <row r="958217"/>
    <row r="958218"/>
    <row r="958219"/>
    <row r="958220"/>
    <row r="958221"/>
    <row r="958222"/>
    <row r="958223"/>
    <row r="958224"/>
    <row r="958225"/>
    <row r="958226"/>
    <row r="958227"/>
    <row r="958228"/>
    <row r="958229"/>
    <row r="958230"/>
    <row r="958231"/>
    <row r="958232"/>
    <row r="958233"/>
    <row r="958234"/>
    <row r="958235"/>
    <row r="958236"/>
    <row r="958237"/>
    <row r="958238"/>
    <row r="958239"/>
    <row r="958240"/>
    <row r="958241"/>
    <row r="958242"/>
    <row r="958243"/>
    <row r="958244"/>
    <row r="958245"/>
    <row r="958246"/>
    <row r="958247"/>
    <row r="958248"/>
    <row r="958249"/>
    <row r="958250"/>
    <row r="958251"/>
    <row r="958252"/>
    <row r="958253"/>
    <row r="958254"/>
    <row r="958255"/>
    <row r="958256"/>
    <row r="958257"/>
    <row r="958258"/>
    <row r="958259"/>
    <row r="958260"/>
    <row r="958261"/>
    <row r="958262"/>
    <row r="958263"/>
    <row r="958264"/>
    <row r="958265"/>
    <row r="958266"/>
    <row r="958267"/>
    <row r="958268"/>
    <row r="958269"/>
    <row r="958270"/>
    <row r="958271"/>
    <row r="958272"/>
    <row r="958273"/>
    <row r="958274"/>
    <row r="958275"/>
    <row r="958276"/>
    <row r="958277"/>
    <row r="958278"/>
    <row r="958279"/>
    <row r="958280"/>
    <row r="958281"/>
    <row r="958282"/>
    <row r="958283"/>
    <row r="958284"/>
    <row r="958285"/>
    <row r="958286"/>
    <row r="958287"/>
    <row r="958288"/>
    <row r="958289"/>
    <row r="958290"/>
    <row r="958291"/>
    <row r="958292"/>
    <row r="958293"/>
    <row r="958294"/>
    <row r="958295"/>
    <row r="958296"/>
    <row r="958297"/>
    <row r="958298"/>
    <row r="958299"/>
    <row r="958300"/>
    <row r="958301"/>
    <row r="958302"/>
    <row r="958303"/>
    <row r="958304"/>
    <row r="958305"/>
    <row r="958306"/>
    <row r="958307"/>
    <row r="958308"/>
    <row r="958309"/>
    <row r="958310"/>
    <row r="958311"/>
    <row r="958312"/>
    <row r="958313"/>
    <row r="958314"/>
    <row r="958315"/>
    <row r="958316"/>
    <row r="958317"/>
    <row r="958318"/>
    <row r="958319"/>
    <row r="958320"/>
    <row r="958321"/>
    <row r="958322"/>
    <row r="958323"/>
    <row r="958324"/>
    <row r="958325"/>
    <row r="958326"/>
    <row r="958327"/>
    <row r="958328"/>
    <row r="958329"/>
    <row r="958330"/>
    <row r="958331"/>
    <row r="958332"/>
    <row r="958333"/>
    <row r="958334"/>
    <row r="958335"/>
    <row r="958336"/>
    <row r="958337"/>
    <row r="958338"/>
    <row r="958339"/>
    <row r="958340"/>
    <row r="958341"/>
    <row r="958342"/>
    <row r="958343"/>
    <row r="958344"/>
    <row r="958345"/>
    <row r="958346"/>
    <row r="958347"/>
    <row r="958348"/>
    <row r="958349"/>
    <row r="958350"/>
    <row r="958351"/>
    <row r="958352"/>
    <row r="958353"/>
    <row r="958354"/>
    <row r="958355"/>
    <row r="958356"/>
    <row r="958357"/>
    <row r="958358"/>
    <row r="958359"/>
    <row r="958360"/>
    <row r="958361"/>
    <row r="958362"/>
    <row r="958363"/>
    <row r="958364"/>
    <row r="958365"/>
    <row r="958366"/>
    <row r="958367"/>
    <row r="958368"/>
    <row r="958369"/>
    <row r="958370"/>
    <row r="958371"/>
    <row r="958372"/>
    <row r="958373"/>
    <row r="958374"/>
    <row r="958375"/>
    <row r="958376"/>
    <row r="958377"/>
    <row r="958378"/>
    <row r="958379"/>
    <row r="958380"/>
    <row r="958381"/>
    <row r="958382"/>
    <row r="958383"/>
    <row r="958384"/>
    <row r="958385"/>
    <row r="958386"/>
    <row r="958387"/>
    <row r="958388"/>
    <row r="958389"/>
    <row r="958390"/>
    <row r="958391"/>
    <row r="958392"/>
    <row r="958393"/>
    <row r="958394"/>
    <row r="958395"/>
    <row r="958396"/>
    <row r="958397"/>
    <row r="958398"/>
    <row r="958399"/>
    <row r="958400"/>
    <row r="958401"/>
    <row r="958402"/>
    <row r="958403"/>
    <row r="958404"/>
    <row r="958405"/>
    <row r="958406"/>
    <row r="958407"/>
    <row r="958408"/>
    <row r="958409"/>
    <row r="958410"/>
    <row r="958411"/>
    <row r="958412"/>
    <row r="958413"/>
    <row r="958414"/>
    <row r="958415"/>
    <row r="958416"/>
    <row r="958417"/>
    <row r="958418"/>
    <row r="958419"/>
    <row r="958420"/>
    <row r="958421"/>
    <row r="958422"/>
    <row r="958423"/>
    <row r="958424"/>
    <row r="958425"/>
    <row r="958426"/>
    <row r="958427"/>
    <row r="958428"/>
    <row r="958429"/>
    <row r="958430"/>
    <row r="958431"/>
    <row r="958432"/>
    <row r="958433"/>
    <row r="958434"/>
    <row r="958435"/>
    <row r="958436"/>
    <row r="958437"/>
    <row r="958438"/>
    <row r="958439"/>
    <row r="958440"/>
    <row r="958441"/>
    <row r="958442"/>
    <row r="958443"/>
    <row r="958444"/>
    <row r="958445"/>
    <row r="958446"/>
    <row r="958447"/>
    <row r="958448"/>
    <row r="958449"/>
    <row r="958450"/>
    <row r="958451"/>
    <row r="958452"/>
    <row r="958453"/>
    <row r="958454"/>
    <row r="958455"/>
    <row r="958456"/>
    <row r="958457"/>
    <row r="958458"/>
    <row r="958459"/>
    <row r="958460"/>
    <row r="958461"/>
    <row r="958462"/>
    <row r="958463"/>
    <row r="958464"/>
    <row r="958465"/>
    <row r="958466"/>
    <row r="958467"/>
    <row r="958468"/>
    <row r="958469"/>
    <row r="958470"/>
    <row r="958471"/>
    <row r="958472"/>
    <row r="958473"/>
    <row r="958474"/>
    <row r="958475"/>
    <row r="958476"/>
    <row r="958477"/>
    <row r="958478"/>
    <row r="958479"/>
    <row r="958480"/>
    <row r="958481"/>
    <row r="958482"/>
    <row r="958483"/>
    <row r="958484"/>
    <row r="958485"/>
    <row r="958486"/>
    <row r="958487"/>
    <row r="958488"/>
    <row r="958489"/>
    <row r="958490"/>
    <row r="958491"/>
    <row r="958492"/>
    <row r="958493"/>
    <row r="958494"/>
    <row r="958495"/>
    <row r="958496"/>
    <row r="958497"/>
    <row r="958498"/>
    <row r="958499"/>
    <row r="958500"/>
    <row r="958501"/>
    <row r="958502"/>
    <row r="958503"/>
    <row r="958504"/>
    <row r="958505"/>
    <row r="958506"/>
    <row r="958507"/>
    <row r="958508"/>
    <row r="958509"/>
    <row r="958510"/>
    <row r="958511"/>
    <row r="958512"/>
    <row r="958513"/>
    <row r="958514"/>
    <row r="958515"/>
    <row r="958516"/>
    <row r="958517"/>
    <row r="958518"/>
    <row r="958519"/>
    <row r="958520"/>
    <row r="958521"/>
    <row r="958522"/>
    <row r="958523"/>
    <row r="958524"/>
    <row r="958525"/>
    <row r="958526"/>
    <row r="958527"/>
    <row r="958528"/>
    <row r="958529"/>
    <row r="958530"/>
    <row r="958531"/>
    <row r="958532"/>
    <row r="958533"/>
    <row r="958534"/>
    <row r="958535"/>
    <row r="958536"/>
    <row r="958537"/>
    <row r="958538"/>
    <row r="958539"/>
    <row r="958540"/>
    <row r="958541"/>
    <row r="958542"/>
    <row r="958543"/>
    <row r="958544"/>
    <row r="958545"/>
    <row r="958546"/>
    <row r="958547"/>
    <row r="958548"/>
    <row r="958549"/>
    <row r="958550"/>
    <row r="958551"/>
    <row r="958552"/>
    <row r="958553"/>
    <row r="958554"/>
    <row r="958555"/>
    <row r="958556"/>
    <row r="958557"/>
    <row r="958558"/>
    <row r="958559"/>
    <row r="958560"/>
    <row r="958561"/>
    <row r="958562"/>
    <row r="958563"/>
    <row r="958564"/>
    <row r="958565"/>
    <row r="958566"/>
    <row r="958567"/>
    <row r="958568"/>
    <row r="958569"/>
    <row r="958570"/>
    <row r="958571"/>
    <row r="958572"/>
    <row r="958573"/>
    <row r="958574"/>
    <row r="958575"/>
    <row r="958576"/>
    <row r="958577"/>
    <row r="958578"/>
    <row r="958579"/>
    <row r="958580"/>
    <row r="958581"/>
    <row r="958582"/>
    <row r="958583"/>
    <row r="958584"/>
    <row r="958585"/>
    <row r="958586"/>
    <row r="958587"/>
    <row r="958588"/>
    <row r="958589"/>
    <row r="958590"/>
    <row r="958591"/>
    <row r="958592"/>
    <row r="958593"/>
    <row r="958594"/>
    <row r="958595"/>
    <row r="958596"/>
    <row r="958597"/>
    <row r="958598"/>
    <row r="958599"/>
    <row r="958600"/>
    <row r="958601"/>
    <row r="958602"/>
    <row r="958603"/>
    <row r="958604"/>
    <row r="958605"/>
    <row r="958606"/>
    <row r="958607"/>
    <row r="958608"/>
    <row r="958609"/>
    <row r="958610"/>
    <row r="958611"/>
    <row r="958612"/>
    <row r="958613"/>
    <row r="958614"/>
    <row r="958615"/>
    <row r="958616"/>
    <row r="958617"/>
    <row r="958618"/>
    <row r="958619"/>
    <row r="958620"/>
    <row r="958621"/>
    <row r="958622"/>
    <row r="958623"/>
    <row r="958624"/>
    <row r="958625"/>
    <row r="958626"/>
    <row r="958627"/>
    <row r="958628"/>
    <row r="958629"/>
    <row r="958630"/>
    <row r="958631"/>
    <row r="958632"/>
    <row r="958633"/>
    <row r="958634"/>
    <row r="958635"/>
    <row r="958636"/>
    <row r="958637"/>
    <row r="958638"/>
    <row r="958639"/>
    <row r="958640"/>
    <row r="958641"/>
    <row r="958642"/>
    <row r="958643"/>
    <row r="958644"/>
    <row r="958645"/>
    <row r="958646"/>
    <row r="958647"/>
    <row r="958648"/>
    <row r="958649"/>
    <row r="958650"/>
    <row r="958651"/>
    <row r="958652"/>
    <row r="958653"/>
    <row r="958654"/>
    <row r="958655"/>
    <row r="958656"/>
    <row r="958657"/>
    <row r="958658"/>
    <row r="958659"/>
    <row r="958660"/>
    <row r="958661"/>
    <row r="958662"/>
    <row r="958663"/>
    <row r="958664"/>
    <row r="958665"/>
    <row r="958666"/>
    <row r="958667"/>
    <row r="958668"/>
    <row r="958669"/>
    <row r="958670"/>
    <row r="958671"/>
    <row r="958672"/>
    <row r="958673"/>
    <row r="958674"/>
    <row r="958675"/>
    <row r="958676"/>
    <row r="958677"/>
    <row r="958678"/>
    <row r="958679"/>
    <row r="958680"/>
    <row r="958681"/>
    <row r="958682"/>
    <row r="958683"/>
    <row r="958684"/>
    <row r="958685"/>
    <row r="958686"/>
    <row r="958687"/>
    <row r="958688"/>
    <row r="958689"/>
    <row r="958690"/>
    <row r="958691"/>
    <row r="958692"/>
    <row r="958693"/>
    <row r="958694"/>
    <row r="958695"/>
    <row r="958696"/>
    <row r="958697"/>
    <row r="958698"/>
    <row r="958699"/>
    <row r="958700"/>
    <row r="958701"/>
    <row r="958702"/>
    <row r="958703"/>
    <row r="958704"/>
    <row r="958705"/>
    <row r="958706"/>
    <row r="958707"/>
    <row r="958708"/>
    <row r="958709"/>
    <row r="958710"/>
    <row r="958711"/>
    <row r="958712"/>
    <row r="958713"/>
    <row r="958714"/>
    <row r="958715"/>
    <row r="958716"/>
    <row r="958717"/>
    <row r="958718"/>
    <row r="958719"/>
    <row r="958720"/>
    <row r="958721"/>
    <row r="958722"/>
    <row r="958723"/>
    <row r="958724"/>
    <row r="958725"/>
    <row r="958726"/>
    <row r="958727"/>
    <row r="958728"/>
    <row r="958729"/>
    <row r="958730"/>
    <row r="958731"/>
    <row r="958732"/>
    <row r="958733"/>
    <row r="958734"/>
    <row r="958735"/>
    <row r="958736"/>
    <row r="958737"/>
    <row r="958738"/>
    <row r="958739"/>
    <row r="958740"/>
    <row r="958741"/>
    <row r="958742"/>
    <row r="958743"/>
    <row r="958744"/>
    <row r="958745"/>
    <row r="958746"/>
    <row r="958747"/>
    <row r="958748"/>
    <row r="958749"/>
    <row r="958750"/>
    <row r="958751"/>
    <row r="958752"/>
    <row r="958753"/>
    <row r="958754"/>
    <row r="958755"/>
    <row r="958756"/>
    <row r="958757"/>
    <row r="958758"/>
    <row r="958759"/>
    <row r="958760"/>
    <row r="958761"/>
    <row r="958762"/>
    <row r="958763"/>
    <row r="958764"/>
    <row r="958765"/>
    <row r="958766"/>
    <row r="958767"/>
    <row r="958768"/>
    <row r="958769"/>
    <row r="958770"/>
    <row r="958771"/>
    <row r="958772"/>
    <row r="958773"/>
    <row r="958774"/>
    <row r="958775"/>
    <row r="958776"/>
    <row r="958777"/>
    <row r="958778"/>
    <row r="958779"/>
    <row r="958780"/>
    <row r="958781"/>
    <row r="958782"/>
    <row r="958783"/>
    <row r="958784"/>
    <row r="958785"/>
    <row r="958786"/>
    <row r="958787"/>
    <row r="958788"/>
    <row r="958789"/>
    <row r="958790"/>
    <row r="958791"/>
    <row r="958792"/>
    <row r="958793"/>
    <row r="958794"/>
    <row r="958795"/>
    <row r="958796"/>
    <row r="958797"/>
    <row r="958798"/>
    <row r="958799"/>
    <row r="958800"/>
    <row r="958801"/>
    <row r="958802"/>
    <row r="958803"/>
    <row r="958804"/>
    <row r="958805"/>
    <row r="958806"/>
    <row r="958807"/>
    <row r="958808"/>
    <row r="958809"/>
    <row r="958810"/>
    <row r="958811"/>
    <row r="958812"/>
    <row r="958813"/>
    <row r="958814"/>
    <row r="958815"/>
    <row r="958816"/>
    <row r="958817"/>
    <row r="958818"/>
    <row r="958819"/>
    <row r="958820"/>
    <row r="958821"/>
    <row r="958822"/>
    <row r="958823"/>
    <row r="958824"/>
    <row r="958825"/>
    <row r="958826"/>
    <row r="958827"/>
    <row r="958828"/>
    <row r="958829"/>
    <row r="958830"/>
    <row r="958831"/>
    <row r="958832"/>
    <row r="958833"/>
    <row r="958834"/>
    <row r="958835"/>
    <row r="958836"/>
    <row r="958837"/>
    <row r="958838"/>
    <row r="958839"/>
    <row r="958840"/>
    <row r="958841"/>
    <row r="958842"/>
    <row r="958843"/>
    <row r="958844"/>
    <row r="958845"/>
    <row r="958846"/>
    <row r="958847"/>
    <row r="958848"/>
    <row r="958849"/>
    <row r="958850"/>
    <row r="958851"/>
    <row r="958852"/>
    <row r="958853"/>
    <row r="958854"/>
    <row r="958855"/>
    <row r="958856"/>
    <row r="958857"/>
    <row r="958858"/>
    <row r="958859"/>
    <row r="958860"/>
    <row r="958861"/>
    <row r="958862"/>
    <row r="958863"/>
    <row r="958864"/>
    <row r="958865"/>
    <row r="958866"/>
    <row r="958867"/>
    <row r="958868"/>
    <row r="958869"/>
    <row r="958870"/>
    <row r="958871"/>
    <row r="958872"/>
    <row r="958873"/>
    <row r="958874"/>
    <row r="958875"/>
    <row r="958876"/>
    <row r="958877"/>
    <row r="958878"/>
    <row r="958879"/>
    <row r="958880"/>
    <row r="958881"/>
    <row r="958882"/>
    <row r="958883"/>
    <row r="958884"/>
    <row r="958885"/>
    <row r="958886"/>
    <row r="958887"/>
    <row r="958888"/>
    <row r="958889"/>
    <row r="958890"/>
    <row r="958891"/>
    <row r="958892"/>
    <row r="958893"/>
    <row r="958894"/>
    <row r="958895"/>
    <row r="958896"/>
    <row r="958897"/>
    <row r="958898"/>
    <row r="958899"/>
    <row r="958900"/>
    <row r="958901"/>
    <row r="958902"/>
    <row r="958903"/>
    <row r="958904"/>
    <row r="958905"/>
    <row r="958906"/>
    <row r="958907"/>
    <row r="958908"/>
    <row r="958909"/>
    <row r="958910"/>
    <row r="958911"/>
    <row r="958912"/>
    <row r="958913"/>
    <row r="958914"/>
    <row r="958915"/>
    <row r="958916"/>
    <row r="958917"/>
    <row r="958918"/>
    <row r="958919"/>
    <row r="958920"/>
    <row r="958921"/>
    <row r="958922"/>
    <row r="958923"/>
    <row r="958924"/>
    <row r="958925"/>
    <row r="958926"/>
    <row r="958927"/>
    <row r="958928"/>
    <row r="958929"/>
    <row r="958930"/>
    <row r="958931"/>
    <row r="958932"/>
    <row r="958933"/>
    <row r="958934"/>
    <row r="958935"/>
    <row r="958936"/>
    <row r="958937"/>
    <row r="958938"/>
    <row r="958939"/>
    <row r="958940"/>
    <row r="958941"/>
    <row r="958942"/>
    <row r="958943"/>
    <row r="958944"/>
    <row r="958945"/>
    <row r="958946"/>
    <row r="958947"/>
    <row r="958948"/>
    <row r="958949"/>
    <row r="958950"/>
    <row r="958951"/>
    <row r="958952"/>
    <row r="958953"/>
    <row r="958954"/>
    <row r="958955"/>
    <row r="958956"/>
    <row r="958957"/>
    <row r="958958"/>
    <row r="958959"/>
    <row r="958960"/>
    <row r="958961"/>
    <row r="958962"/>
    <row r="958963"/>
    <row r="958964"/>
    <row r="958965"/>
    <row r="958966"/>
    <row r="958967"/>
    <row r="958968"/>
    <row r="958969"/>
    <row r="958970"/>
    <row r="958971"/>
    <row r="958972"/>
    <row r="958973"/>
    <row r="958974"/>
    <row r="958975"/>
    <row r="958976"/>
    <row r="958977"/>
    <row r="958978"/>
    <row r="958979"/>
    <row r="958980"/>
    <row r="958981"/>
    <row r="958982"/>
    <row r="958983"/>
    <row r="958984"/>
    <row r="958985"/>
    <row r="958986"/>
    <row r="958987"/>
    <row r="958988"/>
    <row r="958989"/>
    <row r="958990"/>
    <row r="958991"/>
    <row r="958992"/>
    <row r="958993"/>
    <row r="958994"/>
    <row r="958995"/>
    <row r="958996"/>
    <row r="958997"/>
    <row r="958998"/>
    <row r="958999"/>
    <row r="959000"/>
    <row r="959001"/>
    <row r="959002"/>
    <row r="959003"/>
    <row r="959004"/>
    <row r="959005"/>
    <row r="959006"/>
    <row r="959007"/>
    <row r="959008"/>
    <row r="959009"/>
    <row r="959010"/>
    <row r="959011"/>
    <row r="959012"/>
    <row r="959013"/>
    <row r="959014"/>
    <row r="959015"/>
    <row r="959016"/>
    <row r="959017"/>
    <row r="959018"/>
    <row r="959019"/>
    <row r="959020"/>
    <row r="959021"/>
    <row r="959022"/>
    <row r="959023"/>
    <row r="959024"/>
    <row r="959025"/>
    <row r="959026"/>
    <row r="959027"/>
    <row r="959028"/>
    <row r="959029"/>
    <row r="959030"/>
    <row r="959031"/>
    <row r="959032"/>
    <row r="959033"/>
    <row r="959034"/>
    <row r="959035"/>
    <row r="959036"/>
    <row r="959037"/>
    <row r="959038"/>
    <row r="959039"/>
    <row r="959040"/>
    <row r="959041"/>
    <row r="959042"/>
    <row r="959043"/>
    <row r="959044"/>
    <row r="959045"/>
    <row r="959046"/>
    <row r="959047"/>
    <row r="959048"/>
    <row r="959049"/>
    <row r="959050"/>
    <row r="959051"/>
    <row r="959052"/>
    <row r="959053"/>
    <row r="959054"/>
    <row r="959055"/>
    <row r="959056"/>
    <row r="959057"/>
    <row r="959058"/>
    <row r="959059"/>
    <row r="959060"/>
    <row r="959061"/>
    <row r="959062"/>
    <row r="959063"/>
    <row r="959064"/>
    <row r="959065"/>
    <row r="959066"/>
    <row r="959067"/>
    <row r="959068"/>
    <row r="959069"/>
    <row r="959070"/>
    <row r="959071"/>
    <row r="959072"/>
    <row r="959073"/>
    <row r="959074"/>
    <row r="959075"/>
    <row r="959076"/>
    <row r="959077"/>
    <row r="959078"/>
    <row r="959079"/>
    <row r="959080"/>
    <row r="959081"/>
    <row r="959082"/>
    <row r="959083"/>
    <row r="959084"/>
    <row r="959085"/>
    <row r="959086"/>
    <row r="959087"/>
    <row r="959088"/>
    <row r="959089"/>
    <row r="959090"/>
    <row r="959091"/>
    <row r="959092"/>
    <row r="959093"/>
    <row r="959094"/>
    <row r="959095"/>
    <row r="959096"/>
    <row r="959097"/>
    <row r="959098"/>
    <row r="959099"/>
    <row r="959100"/>
    <row r="959101"/>
    <row r="959102"/>
    <row r="959103"/>
    <row r="959104"/>
    <row r="959105"/>
    <row r="959106"/>
    <row r="959107"/>
    <row r="959108"/>
    <row r="959109"/>
    <row r="959110"/>
    <row r="959111"/>
    <row r="959112"/>
    <row r="959113"/>
    <row r="959114"/>
    <row r="959115"/>
    <row r="959116"/>
    <row r="959117"/>
    <row r="959118"/>
    <row r="959119"/>
    <row r="959120"/>
    <row r="959121"/>
    <row r="959122"/>
    <row r="959123"/>
    <row r="959124"/>
    <row r="959125"/>
    <row r="959126"/>
    <row r="959127"/>
    <row r="959128"/>
    <row r="959129"/>
    <row r="959130"/>
    <row r="959131"/>
    <row r="959132"/>
    <row r="959133"/>
    <row r="959134"/>
    <row r="959135"/>
    <row r="959136"/>
    <row r="959137"/>
    <row r="959138"/>
    <row r="959139"/>
    <row r="959140"/>
    <row r="959141"/>
    <row r="959142"/>
    <row r="959143"/>
    <row r="959144"/>
    <row r="959145"/>
    <row r="959146"/>
    <row r="959147"/>
    <row r="959148"/>
    <row r="959149"/>
    <row r="959150"/>
    <row r="959151"/>
    <row r="959152"/>
    <row r="959153"/>
    <row r="959154"/>
    <row r="959155"/>
    <row r="959156"/>
    <row r="959157"/>
    <row r="959158"/>
    <row r="959159"/>
    <row r="959160"/>
    <row r="959161"/>
    <row r="959162"/>
    <row r="959163"/>
    <row r="959164"/>
    <row r="959165"/>
    <row r="959166"/>
    <row r="959167"/>
    <row r="959168"/>
    <row r="959169"/>
    <row r="959170"/>
    <row r="959171"/>
    <row r="959172"/>
    <row r="959173"/>
    <row r="959174"/>
    <row r="959175"/>
    <row r="959176"/>
    <row r="959177"/>
    <row r="959178"/>
    <row r="959179"/>
    <row r="959180"/>
    <row r="959181"/>
    <row r="959182"/>
    <row r="959183"/>
    <row r="959184"/>
    <row r="959185"/>
    <row r="959186"/>
    <row r="959187"/>
    <row r="959188"/>
    <row r="959189"/>
    <row r="959190"/>
    <row r="959191"/>
    <row r="959192"/>
    <row r="959193"/>
    <row r="959194"/>
    <row r="959195"/>
    <row r="959196"/>
    <row r="959197"/>
    <row r="959198"/>
    <row r="959199"/>
    <row r="959200"/>
    <row r="959201"/>
    <row r="959202"/>
    <row r="959203"/>
    <row r="959204"/>
    <row r="959205"/>
    <row r="959206"/>
    <row r="959207"/>
    <row r="959208"/>
    <row r="959209"/>
    <row r="959210"/>
    <row r="959211"/>
    <row r="959212"/>
    <row r="959213"/>
    <row r="959214"/>
    <row r="959215"/>
    <row r="959216"/>
    <row r="959217"/>
    <row r="959218"/>
    <row r="959219"/>
    <row r="959220"/>
    <row r="959221"/>
    <row r="959222"/>
    <row r="959223"/>
    <row r="959224"/>
    <row r="959225"/>
    <row r="959226"/>
    <row r="959227"/>
    <row r="959228"/>
    <row r="959229"/>
    <row r="959230"/>
    <row r="959231"/>
    <row r="959232"/>
    <row r="959233"/>
    <row r="959234"/>
    <row r="959235"/>
    <row r="959236"/>
    <row r="959237"/>
    <row r="959238"/>
    <row r="959239"/>
    <row r="959240"/>
    <row r="959241"/>
    <row r="959242"/>
    <row r="959243"/>
    <row r="959244"/>
    <row r="959245"/>
    <row r="959246"/>
    <row r="959247"/>
    <row r="959248"/>
    <row r="959249"/>
    <row r="959250"/>
    <row r="959251"/>
    <row r="959252"/>
    <row r="959253"/>
    <row r="959254"/>
    <row r="959255"/>
    <row r="959256"/>
    <row r="959257"/>
    <row r="959258"/>
    <row r="959259"/>
    <row r="959260"/>
    <row r="959261"/>
    <row r="959262"/>
    <row r="959263"/>
    <row r="959264"/>
    <row r="959265"/>
    <row r="959266"/>
    <row r="959267"/>
    <row r="959268"/>
    <row r="959269"/>
    <row r="959270"/>
    <row r="959271"/>
    <row r="959272"/>
    <row r="959273"/>
    <row r="959274"/>
    <row r="959275"/>
    <row r="959276"/>
    <row r="959277"/>
    <row r="959278"/>
    <row r="959279"/>
    <row r="959280"/>
    <row r="959281"/>
    <row r="959282"/>
    <row r="959283"/>
    <row r="959284"/>
    <row r="959285"/>
    <row r="959286"/>
    <row r="959287"/>
    <row r="959288"/>
    <row r="959289"/>
    <row r="959290"/>
    <row r="959291"/>
    <row r="959292"/>
    <row r="959293"/>
    <row r="959294"/>
    <row r="959295"/>
    <row r="959296"/>
    <row r="959297"/>
    <row r="959298"/>
    <row r="959299"/>
    <row r="959300"/>
    <row r="959301"/>
    <row r="959302"/>
    <row r="959303"/>
    <row r="959304"/>
    <row r="959305"/>
    <row r="959306"/>
    <row r="959307"/>
    <row r="959308"/>
    <row r="959309"/>
    <row r="959310"/>
    <row r="959311"/>
    <row r="959312"/>
    <row r="959313"/>
    <row r="959314"/>
    <row r="959315"/>
    <row r="959316"/>
    <row r="959317"/>
    <row r="959318"/>
    <row r="959319"/>
    <row r="959320"/>
    <row r="959321"/>
    <row r="959322"/>
    <row r="959323"/>
    <row r="959324"/>
    <row r="959325"/>
    <row r="959326"/>
    <row r="959327"/>
    <row r="959328"/>
    <row r="959329"/>
    <row r="959330"/>
    <row r="959331"/>
    <row r="959332"/>
    <row r="959333"/>
    <row r="959334"/>
    <row r="959335"/>
    <row r="959336"/>
    <row r="959337"/>
    <row r="959338"/>
    <row r="959339"/>
    <row r="959340"/>
    <row r="959341"/>
    <row r="959342"/>
    <row r="959343"/>
    <row r="959344"/>
    <row r="959345"/>
    <row r="959346"/>
    <row r="959347"/>
    <row r="959348"/>
    <row r="959349"/>
    <row r="959350"/>
    <row r="959351"/>
    <row r="959352"/>
    <row r="959353"/>
    <row r="959354"/>
    <row r="959355"/>
    <row r="959356"/>
    <row r="959357"/>
    <row r="959358"/>
    <row r="959359"/>
    <row r="959360"/>
    <row r="959361"/>
    <row r="959362"/>
    <row r="959363"/>
    <row r="959364"/>
    <row r="959365"/>
    <row r="959366"/>
    <row r="959367"/>
    <row r="959368"/>
    <row r="959369"/>
    <row r="959370"/>
    <row r="959371"/>
    <row r="959372"/>
    <row r="959373"/>
    <row r="959374"/>
    <row r="959375"/>
    <row r="959376"/>
    <row r="959377"/>
    <row r="959378"/>
    <row r="959379"/>
    <row r="959380"/>
    <row r="959381"/>
    <row r="959382"/>
    <row r="959383"/>
    <row r="959384"/>
    <row r="959385"/>
    <row r="959386"/>
    <row r="959387"/>
    <row r="959388"/>
    <row r="959389"/>
    <row r="959390"/>
    <row r="959391"/>
    <row r="959392"/>
    <row r="959393"/>
    <row r="959394"/>
    <row r="959395"/>
    <row r="959396"/>
    <row r="959397"/>
    <row r="959398"/>
    <row r="959399"/>
    <row r="959400"/>
    <row r="959401"/>
    <row r="959402"/>
    <row r="959403"/>
    <row r="959404"/>
    <row r="959405"/>
    <row r="959406"/>
    <row r="959407"/>
    <row r="959408"/>
    <row r="959409"/>
    <row r="959410"/>
    <row r="959411"/>
    <row r="959412"/>
    <row r="959413"/>
    <row r="959414"/>
    <row r="959415"/>
    <row r="959416"/>
    <row r="959417"/>
    <row r="959418"/>
    <row r="959419"/>
    <row r="959420"/>
    <row r="959421"/>
    <row r="959422"/>
    <row r="959423"/>
    <row r="959424"/>
    <row r="959425"/>
    <row r="959426"/>
    <row r="959427"/>
    <row r="959428"/>
    <row r="959429"/>
    <row r="959430"/>
    <row r="959431"/>
    <row r="959432"/>
    <row r="959433"/>
    <row r="959434"/>
    <row r="959435"/>
    <row r="959436"/>
    <row r="959437"/>
    <row r="959438"/>
    <row r="959439"/>
    <row r="959440"/>
    <row r="959441"/>
    <row r="959442"/>
    <row r="959443"/>
    <row r="959444"/>
    <row r="959445"/>
    <row r="959446"/>
    <row r="959447"/>
    <row r="959448"/>
    <row r="959449"/>
    <row r="959450"/>
    <row r="959451"/>
    <row r="959452"/>
    <row r="959453"/>
    <row r="959454"/>
    <row r="959455"/>
    <row r="959456"/>
    <row r="959457"/>
    <row r="959458"/>
    <row r="959459"/>
    <row r="959460"/>
    <row r="959461"/>
    <row r="959462"/>
    <row r="959463"/>
    <row r="959464"/>
    <row r="959465"/>
    <row r="959466"/>
    <row r="959467"/>
    <row r="959468"/>
    <row r="959469"/>
    <row r="959470"/>
    <row r="959471"/>
    <row r="959472"/>
    <row r="959473"/>
    <row r="959474"/>
    <row r="959475"/>
    <row r="959476"/>
    <row r="959477"/>
    <row r="959478"/>
    <row r="959479"/>
    <row r="959480"/>
    <row r="959481"/>
    <row r="959482"/>
    <row r="959483"/>
    <row r="959484"/>
    <row r="959485"/>
    <row r="959486"/>
    <row r="959487"/>
    <row r="959488"/>
    <row r="959489"/>
    <row r="959490"/>
    <row r="959491"/>
    <row r="959492"/>
    <row r="959493"/>
    <row r="959494"/>
    <row r="959495"/>
    <row r="959496"/>
    <row r="959497"/>
    <row r="959498"/>
    <row r="959499"/>
    <row r="959500"/>
    <row r="959501"/>
    <row r="959502"/>
    <row r="959503"/>
    <row r="959504"/>
    <row r="959505"/>
    <row r="959506"/>
    <row r="959507"/>
    <row r="959508"/>
    <row r="959509"/>
    <row r="959510"/>
    <row r="959511"/>
    <row r="959512"/>
    <row r="959513"/>
    <row r="959514"/>
    <row r="959515"/>
    <row r="959516"/>
    <row r="959517"/>
    <row r="959518"/>
    <row r="959519"/>
    <row r="959520"/>
    <row r="959521"/>
    <row r="959522"/>
    <row r="959523"/>
    <row r="959524"/>
    <row r="959525"/>
    <row r="959526"/>
    <row r="959527"/>
    <row r="959528"/>
    <row r="959529"/>
    <row r="959530"/>
    <row r="959531"/>
    <row r="959532"/>
    <row r="959533"/>
    <row r="959534"/>
    <row r="959535"/>
    <row r="959536"/>
    <row r="959537"/>
    <row r="959538"/>
    <row r="959539"/>
    <row r="959540"/>
    <row r="959541"/>
    <row r="959542"/>
    <row r="959543"/>
    <row r="959544"/>
    <row r="959545"/>
    <row r="959546"/>
    <row r="959547"/>
    <row r="959548"/>
    <row r="959549"/>
    <row r="959550"/>
    <row r="959551"/>
    <row r="959552"/>
    <row r="959553"/>
    <row r="959554"/>
    <row r="959555"/>
    <row r="959556"/>
    <row r="959557"/>
    <row r="959558"/>
    <row r="959559"/>
    <row r="959560"/>
    <row r="959561"/>
    <row r="959562"/>
    <row r="959563"/>
    <row r="959564"/>
    <row r="959565"/>
    <row r="959566"/>
    <row r="959567"/>
    <row r="959568"/>
    <row r="959569"/>
    <row r="959570"/>
    <row r="959571"/>
    <row r="959572"/>
    <row r="959573"/>
    <row r="959574"/>
    <row r="959575"/>
    <row r="959576"/>
    <row r="959577"/>
    <row r="959578"/>
    <row r="959579"/>
    <row r="959580"/>
    <row r="959581"/>
    <row r="959582"/>
    <row r="959583"/>
    <row r="959584"/>
    <row r="959585"/>
    <row r="959586"/>
    <row r="959587"/>
    <row r="959588"/>
    <row r="959589"/>
    <row r="959590"/>
    <row r="959591"/>
    <row r="959592"/>
    <row r="959593"/>
    <row r="959594"/>
    <row r="959595"/>
    <row r="959596"/>
    <row r="959597"/>
    <row r="959598"/>
    <row r="959599"/>
    <row r="959600"/>
    <row r="959601"/>
    <row r="959602"/>
    <row r="959603"/>
    <row r="959604"/>
    <row r="959605"/>
    <row r="959606"/>
    <row r="959607"/>
    <row r="959608"/>
    <row r="959609"/>
    <row r="959610"/>
    <row r="959611"/>
    <row r="959612"/>
    <row r="959613"/>
    <row r="959614"/>
    <row r="959615"/>
    <row r="959616"/>
    <row r="959617"/>
    <row r="959618"/>
    <row r="959619"/>
    <row r="959620"/>
    <row r="959621"/>
    <row r="959622"/>
    <row r="959623"/>
    <row r="959624"/>
    <row r="959625"/>
    <row r="959626"/>
    <row r="959627"/>
    <row r="959628"/>
    <row r="959629"/>
    <row r="959630"/>
    <row r="959631"/>
    <row r="959632"/>
    <row r="959633"/>
    <row r="959634"/>
    <row r="959635"/>
    <row r="959636"/>
    <row r="959637"/>
    <row r="959638"/>
    <row r="959639"/>
    <row r="959640"/>
    <row r="959641"/>
    <row r="959642"/>
    <row r="959643"/>
    <row r="959644"/>
    <row r="959645"/>
    <row r="959646"/>
    <row r="959647"/>
    <row r="959648"/>
    <row r="959649"/>
    <row r="959650"/>
    <row r="959651"/>
    <row r="959652"/>
    <row r="959653"/>
    <row r="959654"/>
    <row r="959655"/>
    <row r="959656"/>
    <row r="959657"/>
    <row r="959658"/>
    <row r="959659"/>
    <row r="959660"/>
    <row r="959661"/>
    <row r="959662"/>
    <row r="959663"/>
    <row r="959664"/>
    <row r="959665"/>
    <row r="959666"/>
    <row r="959667"/>
    <row r="959668"/>
    <row r="959669"/>
    <row r="959670"/>
    <row r="959671"/>
    <row r="959672"/>
    <row r="959673"/>
    <row r="959674"/>
    <row r="959675"/>
    <row r="959676"/>
    <row r="959677"/>
    <row r="959678"/>
    <row r="959679"/>
    <row r="959680"/>
    <row r="959681"/>
    <row r="959682"/>
    <row r="959683"/>
    <row r="959684"/>
    <row r="959685"/>
    <row r="959686"/>
    <row r="959687"/>
    <row r="959688"/>
    <row r="959689"/>
    <row r="959690"/>
    <row r="959691"/>
    <row r="959692"/>
    <row r="959693"/>
    <row r="959694"/>
    <row r="959695"/>
    <row r="959696"/>
    <row r="959697"/>
    <row r="959698"/>
    <row r="959699"/>
    <row r="959700"/>
    <row r="959701"/>
    <row r="959702"/>
    <row r="959703"/>
    <row r="959704"/>
    <row r="959705"/>
    <row r="959706"/>
    <row r="959707"/>
    <row r="959708"/>
    <row r="959709"/>
    <row r="959710"/>
    <row r="959711"/>
    <row r="959712"/>
    <row r="959713"/>
    <row r="959714"/>
    <row r="959715"/>
    <row r="959716"/>
    <row r="959717"/>
    <row r="959718"/>
    <row r="959719"/>
    <row r="959720"/>
    <row r="959721"/>
    <row r="959722"/>
    <row r="959723"/>
    <row r="959724"/>
    <row r="959725"/>
    <row r="959726"/>
    <row r="959727"/>
    <row r="959728"/>
    <row r="959729"/>
    <row r="959730"/>
    <row r="959731"/>
    <row r="959732"/>
    <row r="959733"/>
    <row r="959734"/>
    <row r="959735"/>
    <row r="959736"/>
    <row r="959737"/>
    <row r="959738"/>
    <row r="959739"/>
    <row r="959740"/>
    <row r="959741"/>
    <row r="959742"/>
    <row r="959743"/>
    <row r="959744"/>
    <row r="959745"/>
    <row r="959746"/>
    <row r="959747"/>
    <row r="959748"/>
    <row r="959749"/>
    <row r="959750"/>
    <row r="959751"/>
    <row r="959752"/>
    <row r="959753"/>
    <row r="959754"/>
    <row r="959755"/>
    <row r="959756"/>
    <row r="959757"/>
    <row r="959758"/>
    <row r="959759"/>
    <row r="959760"/>
    <row r="959761"/>
    <row r="959762"/>
    <row r="959763"/>
    <row r="959764"/>
    <row r="959765"/>
    <row r="959766"/>
    <row r="959767"/>
    <row r="959768"/>
    <row r="959769"/>
    <row r="959770"/>
    <row r="959771"/>
    <row r="959772"/>
    <row r="959773"/>
    <row r="959774"/>
    <row r="959775"/>
    <row r="959776"/>
    <row r="959777"/>
    <row r="959778"/>
    <row r="959779"/>
    <row r="959780"/>
    <row r="959781"/>
    <row r="959782"/>
    <row r="959783"/>
    <row r="959784"/>
    <row r="959785"/>
    <row r="959786"/>
    <row r="959787"/>
    <row r="959788"/>
    <row r="959789"/>
    <row r="959790"/>
    <row r="959791"/>
    <row r="959792"/>
    <row r="959793"/>
    <row r="959794"/>
    <row r="959795"/>
    <row r="959796"/>
    <row r="959797"/>
    <row r="959798"/>
    <row r="959799"/>
    <row r="959800"/>
    <row r="959801"/>
    <row r="959802"/>
    <row r="959803"/>
    <row r="959804"/>
    <row r="959805"/>
    <row r="959806"/>
    <row r="959807"/>
    <row r="959808"/>
    <row r="959809"/>
    <row r="959810"/>
    <row r="959811"/>
    <row r="959812"/>
    <row r="959813"/>
    <row r="959814"/>
    <row r="959815"/>
    <row r="959816"/>
    <row r="959817"/>
    <row r="959818"/>
    <row r="959819"/>
    <row r="959820"/>
    <row r="959821"/>
    <row r="959822"/>
    <row r="959823"/>
    <row r="959824"/>
    <row r="959825"/>
    <row r="959826"/>
    <row r="959827"/>
    <row r="959828"/>
    <row r="959829"/>
    <row r="959830"/>
    <row r="959831"/>
    <row r="959832"/>
    <row r="959833"/>
    <row r="959834"/>
    <row r="959835"/>
    <row r="959836"/>
    <row r="959837"/>
    <row r="959838"/>
    <row r="959839"/>
    <row r="959840"/>
    <row r="959841"/>
    <row r="959842"/>
    <row r="959843"/>
    <row r="959844"/>
    <row r="959845"/>
    <row r="959846"/>
    <row r="959847"/>
    <row r="959848"/>
    <row r="959849"/>
    <row r="959850"/>
    <row r="959851"/>
    <row r="959852"/>
    <row r="959853"/>
    <row r="959854"/>
    <row r="959855"/>
    <row r="959856"/>
    <row r="959857"/>
    <row r="959858"/>
    <row r="959859"/>
    <row r="959860"/>
    <row r="959861"/>
    <row r="959862"/>
    <row r="959863"/>
    <row r="959864"/>
    <row r="959865"/>
    <row r="959866"/>
    <row r="959867"/>
    <row r="959868"/>
    <row r="959869"/>
    <row r="959870"/>
    <row r="959871"/>
    <row r="959872"/>
    <row r="959873"/>
    <row r="959874"/>
    <row r="959875"/>
    <row r="959876"/>
    <row r="959877"/>
    <row r="959878"/>
    <row r="959879"/>
    <row r="959880"/>
    <row r="959881"/>
    <row r="959882"/>
    <row r="959883"/>
    <row r="959884"/>
    <row r="959885"/>
    <row r="959886"/>
    <row r="959887"/>
    <row r="959888"/>
    <row r="959889"/>
    <row r="959890"/>
    <row r="959891"/>
    <row r="959892"/>
    <row r="959893"/>
    <row r="959894"/>
    <row r="959895"/>
    <row r="959896"/>
    <row r="959897"/>
    <row r="959898"/>
    <row r="959899"/>
    <row r="959900"/>
    <row r="959901"/>
    <row r="959902"/>
    <row r="959903"/>
    <row r="959904"/>
    <row r="959905"/>
    <row r="959906"/>
    <row r="959907"/>
    <row r="959908"/>
    <row r="959909"/>
    <row r="959910"/>
    <row r="959911"/>
    <row r="959912"/>
    <row r="959913"/>
    <row r="959914"/>
    <row r="959915"/>
    <row r="959916"/>
    <row r="959917"/>
    <row r="959918"/>
    <row r="959919"/>
    <row r="959920"/>
    <row r="959921"/>
    <row r="959922"/>
    <row r="959923"/>
    <row r="959924"/>
    <row r="959925"/>
    <row r="959926"/>
    <row r="959927"/>
    <row r="959928"/>
    <row r="959929"/>
    <row r="959930"/>
    <row r="959931"/>
    <row r="959932"/>
    <row r="959933"/>
    <row r="959934"/>
    <row r="959935"/>
    <row r="959936"/>
    <row r="959937"/>
    <row r="959938"/>
    <row r="959939"/>
    <row r="959940"/>
    <row r="959941"/>
    <row r="959942"/>
    <row r="959943"/>
    <row r="959944"/>
    <row r="959945"/>
    <row r="959946"/>
    <row r="959947"/>
    <row r="959948"/>
    <row r="959949"/>
    <row r="959950"/>
    <row r="959951"/>
    <row r="959952"/>
    <row r="959953"/>
    <row r="959954"/>
    <row r="959955"/>
    <row r="959956"/>
    <row r="959957"/>
    <row r="959958"/>
    <row r="959959"/>
    <row r="959960"/>
    <row r="959961"/>
    <row r="959962"/>
    <row r="959963"/>
    <row r="959964"/>
    <row r="959965"/>
    <row r="959966"/>
    <row r="959967"/>
    <row r="959968"/>
    <row r="959969"/>
    <row r="959970"/>
    <row r="959971"/>
    <row r="959972"/>
    <row r="959973"/>
    <row r="959974"/>
    <row r="959975"/>
    <row r="959976"/>
    <row r="959977"/>
    <row r="959978"/>
    <row r="959979"/>
    <row r="959980"/>
    <row r="959981"/>
    <row r="959982"/>
    <row r="959983"/>
    <row r="959984"/>
    <row r="959985"/>
    <row r="959986"/>
    <row r="959987"/>
    <row r="959988"/>
    <row r="959989"/>
    <row r="959990"/>
    <row r="959991"/>
    <row r="959992"/>
    <row r="959993"/>
    <row r="959994"/>
    <row r="959995"/>
    <row r="959996"/>
    <row r="959997"/>
    <row r="959998"/>
    <row r="959999"/>
    <row r="960000"/>
    <row r="960001"/>
    <row r="960002"/>
    <row r="960003"/>
    <row r="960004"/>
    <row r="960005"/>
    <row r="960006"/>
    <row r="960007"/>
    <row r="960008"/>
    <row r="960009"/>
    <row r="960010"/>
    <row r="960011"/>
    <row r="960012"/>
    <row r="960013"/>
    <row r="960014"/>
    <row r="960015"/>
    <row r="960016"/>
    <row r="960017"/>
    <row r="960018"/>
    <row r="960019"/>
    <row r="960020"/>
    <row r="960021"/>
    <row r="960022"/>
    <row r="960023"/>
    <row r="960024"/>
    <row r="960025"/>
    <row r="960026"/>
    <row r="960027"/>
    <row r="960028"/>
    <row r="960029"/>
    <row r="960030"/>
    <row r="960031"/>
    <row r="960032"/>
    <row r="960033"/>
    <row r="960034"/>
    <row r="960035"/>
    <row r="960036"/>
    <row r="960037"/>
    <row r="960038"/>
    <row r="960039"/>
    <row r="960040"/>
    <row r="960041"/>
    <row r="960042"/>
    <row r="960043"/>
    <row r="960044"/>
    <row r="960045"/>
    <row r="960046"/>
    <row r="960047"/>
    <row r="960048"/>
    <row r="960049"/>
    <row r="960050"/>
    <row r="960051"/>
    <row r="960052"/>
    <row r="960053"/>
    <row r="960054"/>
    <row r="960055"/>
    <row r="960056"/>
    <row r="960057"/>
    <row r="960058"/>
    <row r="960059"/>
    <row r="960060"/>
    <row r="960061"/>
    <row r="960062"/>
    <row r="960063"/>
    <row r="960064"/>
    <row r="960065"/>
    <row r="960066"/>
    <row r="960067"/>
    <row r="960068"/>
    <row r="960069"/>
    <row r="960070"/>
    <row r="960071"/>
    <row r="960072"/>
    <row r="960073"/>
    <row r="960074"/>
    <row r="960075"/>
    <row r="960076"/>
    <row r="960077"/>
    <row r="960078"/>
    <row r="960079"/>
    <row r="960080"/>
    <row r="960081"/>
    <row r="960082"/>
    <row r="960083"/>
    <row r="960084"/>
    <row r="960085"/>
    <row r="960086"/>
    <row r="960087"/>
    <row r="960088"/>
    <row r="960089"/>
    <row r="960090"/>
    <row r="960091"/>
    <row r="960092"/>
    <row r="960093"/>
    <row r="960094"/>
    <row r="960095"/>
    <row r="960096"/>
    <row r="960097"/>
    <row r="960098"/>
    <row r="960099"/>
    <row r="960100"/>
    <row r="960101"/>
    <row r="960102"/>
    <row r="960103"/>
    <row r="960104"/>
    <row r="960105"/>
    <row r="960106"/>
    <row r="960107"/>
    <row r="960108"/>
    <row r="960109"/>
    <row r="960110"/>
    <row r="960111"/>
    <row r="960112"/>
    <row r="960113"/>
    <row r="960114"/>
    <row r="960115"/>
    <row r="960116"/>
    <row r="960117"/>
    <row r="960118"/>
    <row r="960119"/>
    <row r="960120"/>
    <row r="960121"/>
    <row r="960122"/>
    <row r="960123"/>
    <row r="960124"/>
    <row r="960125"/>
    <row r="960126"/>
    <row r="960127"/>
    <row r="960128"/>
    <row r="960129"/>
    <row r="960130"/>
    <row r="960131"/>
    <row r="960132"/>
    <row r="960133"/>
    <row r="960134"/>
    <row r="960135"/>
    <row r="960136"/>
    <row r="960137"/>
    <row r="960138"/>
    <row r="960139"/>
    <row r="960140"/>
    <row r="960141"/>
    <row r="960142"/>
    <row r="960143"/>
    <row r="960144"/>
    <row r="960145"/>
    <row r="960146"/>
    <row r="960147"/>
    <row r="960148"/>
    <row r="960149"/>
    <row r="960150"/>
    <row r="960151"/>
    <row r="960152"/>
    <row r="960153"/>
    <row r="960154"/>
    <row r="960155"/>
    <row r="960156"/>
    <row r="960157"/>
    <row r="960158"/>
    <row r="960159"/>
    <row r="960160"/>
    <row r="960161"/>
    <row r="960162"/>
    <row r="960163"/>
    <row r="960164"/>
    <row r="960165"/>
    <row r="960166"/>
    <row r="960167"/>
    <row r="960168"/>
    <row r="960169"/>
    <row r="960170"/>
    <row r="960171"/>
    <row r="960172"/>
    <row r="960173"/>
    <row r="960174"/>
    <row r="960175"/>
    <row r="960176"/>
    <row r="960177"/>
    <row r="960178"/>
    <row r="960179"/>
    <row r="960180"/>
    <row r="960181"/>
    <row r="960182"/>
    <row r="960183"/>
    <row r="960184"/>
    <row r="960185"/>
    <row r="960186"/>
    <row r="960187"/>
    <row r="960188"/>
    <row r="960189"/>
    <row r="960190"/>
    <row r="960191"/>
    <row r="960192"/>
    <row r="960193"/>
    <row r="960194"/>
    <row r="960195"/>
    <row r="960196"/>
    <row r="960197"/>
    <row r="960198"/>
    <row r="960199"/>
    <row r="960200"/>
    <row r="960201"/>
    <row r="960202"/>
    <row r="960203"/>
    <row r="960204"/>
    <row r="960205"/>
    <row r="960206"/>
    <row r="960207"/>
    <row r="960208"/>
    <row r="960209"/>
    <row r="960210"/>
    <row r="960211"/>
    <row r="960212"/>
    <row r="960213"/>
    <row r="960214"/>
    <row r="960215"/>
    <row r="960216"/>
    <row r="960217"/>
    <row r="960218"/>
    <row r="960219"/>
    <row r="960220"/>
    <row r="960221"/>
    <row r="960222"/>
    <row r="960223"/>
    <row r="960224"/>
    <row r="960225"/>
    <row r="960226"/>
    <row r="960227"/>
    <row r="960228"/>
    <row r="960229"/>
    <row r="960230"/>
    <row r="960231"/>
    <row r="960232"/>
    <row r="960233"/>
    <row r="960234"/>
    <row r="960235"/>
    <row r="960236"/>
    <row r="960237"/>
    <row r="960238"/>
    <row r="960239"/>
    <row r="960240"/>
    <row r="960241"/>
    <row r="960242"/>
    <row r="960243"/>
    <row r="960244"/>
    <row r="960245"/>
    <row r="960246"/>
    <row r="960247"/>
    <row r="960248"/>
    <row r="960249"/>
    <row r="960250"/>
    <row r="960251"/>
    <row r="960252"/>
    <row r="960253"/>
    <row r="960254"/>
    <row r="960255"/>
    <row r="960256"/>
    <row r="960257"/>
    <row r="960258"/>
    <row r="960259"/>
    <row r="960260"/>
    <row r="960261"/>
    <row r="960262"/>
    <row r="960263"/>
    <row r="960264"/>
    <row r="960265"/>
    <row r="960266"/>
    <row r="960267"/>
    <row r="960268"/>
    <row r="960269"/>
    <row r="960270"/>
    <row r="960271"/>
    <row r="960272"/>
    <row r="960273"/>
    <row r="960274"/>
    <row r="960275"/>
    <row r="960276"/>
    <row r="960277"/>
    <row r="960278"/>
    <row r="960279"/>
    <row r="960280"/>
    <row r="960281"/>
    <row r="960282"/>
    <row r="960283"/>
    <row r="960284"/>
    <row r="960285"/>
    <row r="960286"/>
    <row r="960287"/>
    <row r="960288"/>
    <row r="960289"/>
    <row r="960290"/>
    <row r="960291"/>
    <row r="960292"/>
    <row r="960293"/>
    <row r="960294"/>
    <row r="960295"/>
    <row r="960296"/>
    <row r="960297"/>
    <row r="960298"/>
    <row r="960299"/>
    <row r="960300"/>
    <row r="960301"/>
    <row r="960302"/>
    <row r="960303"/>
    <row r="960304"/>
    <row r="960305"/>
    <row r="960306"/>
    <row r="960307"/>
    <row r="960308"/>
    <row r="960309"/>
    <row r="960310"/>
    <row r="960311"/>
    <row r="960312"/>
    <row r="960313"/>
    <row r="960314"/>
    <row r="960315"/>
    <row r="960316"/>
    <row r="960317"/>
    <row r="960318"/>
    <row r="960319"/>
    <row r="960320"/>
    <row r="960321"/>
    <row r="960322"/>
    <row r="960323"/>
    <row r="960324"/>
    <row r="960325"/>
    <row r="960326"/>
    <row r="960327"/>
    <row r="960328"/>
    <row r="960329"/>
    <row r="960330"/>
    <row r="960331"/>
    <row r="960332"/>
    <row r="960333"/>
    <row r="960334"/>
    <row r="960335"/>
    <row r="960336"/>
    <row r="960337"/>
    <row r="960338"/>
    <row r="960339"/>
    <row r="960340"/>
    <row r="960341"/>
    <row r="960342"/>
    <row r="960343"/>
    <row r="960344"/>
    <row r="960345"/>
    <row r="960346"/>
    <row r="960347"/>
    <row r="960348"/>
    <row r="960349"/>
    <row r="960350"/>
    <row r="960351"/>
    <row r="960352"/>
    <row r="960353"/>
    <row r="960354"/>
    <row r="960355"/>
    <row r="960356"/>
    <row r="960357"/>
    <row r="960358"/>
    <row r="960359"/>
    <row r="960360"/>
    <row r="960361"/>
    <row r="960362"/>
    <row r="960363"/>
    <row r="960364"/>
    <row r="960365"/>
    <row r="960366"/>
    <row r="960367"/>
    <row r="960368"/>
    <row r="960369"/>
    <row r="960370"/>
    <row r="960371"/>
    <row r="960372"/>
    <row r="960373"/>
    <row r="960374"/>
    <row r="960375"/>
    <row r="960376"/>
    <row r="960377"/>
    <row r="960378"/>
    <row r="960379"/>
    <row r="960380"/>
    <row r="960381"/>
    <row r="960382"/>
    <row r="960383"/>
    <row r="960384"/>
    <row r="960385"/>
    <row r="960386"/>
    <row r="960387"/>
    <row r="960388"/>
    <row r="960389"/>
    <row r="960390"/>
    <row r="960391"/>
    <row r="960392"/>
    <row r="960393"/>
    <row r="960394"/>
    <row r="960395"/>
    <row r="960396"/>
    <row r="960397"/>
    <row r="960398"/>
    <row r="960399"/>
    <row r="960400"/>
    <row r="960401"/>
    <row r="960402"/>
    <row r="960403"/>
    <row r="960404"/>
    <row r="960405"/>
    <row r="960406"/>
    <row r="960407"/>
    <row r="960408"/>
    <row r="960409"/>
    <row r="960410"/>
    <row r="960411"/>
    <row r="960412"/>
    <row r="960413"/>
    <row r="960414"/>
    <row r="960415"/>
    <row r="960416"/>
    <row r="960417"/>
    <row r="960418"/>
    <row r="960419"/>
    <row r="960420"/>
    <row r="960421"/>
    <row r="960422"/>
    <row r="960423"/>
    <row r="960424"/>
    <row r="960425"/>
    <row r="960426"/>
    <row r="960427"/>
    <row r="960428"/>
    <row r="960429"/>
    <row r="960430"/>
    <row r="960431"/>
    <row r="960432"/>
    <row r="960433"/>
    <row r="960434"/>
    <row r="960435"/>
    <row r="960436"/>
    <row r="960437"/>
    <row r="960438"/>
    <row r="960439"/>
    <row r="960440"/>
    <row r="960441"/>
    <row r="960442"/>
    <row r="960443"/>
    <row r="960444"/>
    <row r="960445"/>
    <row r="960446"/>
    <row r="960447"/>
    <row r="960448"/>
    <row r="960449"/>
    <row r="960450"/>
    <row r="960451"/>
    <row r="960452"/>
    <row r="960453"/>
    <row r="960454"/>
    <row r="960455"/>
    <row r="960456"/>
    <row r="960457"/>
    <row r="960458"/>
    <row r="960459"/>
    <row r="960460"/>
    <row r="960461"/>
    <row r="960462"/>
    <row r="960463"/>
    <row r="960464"/>
    <row r="960465"/>
    <row r="960466"/>
    <row r="960467"/>
    <row r="960468"/>
    <row r="960469"/>
    <row r="960470"/>
    <row r="960471"/>
    <row r="960472"/>
    <row r="960473"/>
    <row r="960474"/>
    <row r="960475"/>
    <row r="960476"/>
    <row r="960477"/>
    <row r="960478"/>
    <row r="960479"/>
    <row r="960480"/>
    <row r="960481"/>
    <row r="960482"/>
    <row r="960483"/>
    <row r="960484"/>
    <row r="960485"/>
    <row r="960486"/>
    <row r="960487"/>
    <row r="960488"/>
    <row r="960489"/>
    <row r="960490"/>
    <row r="960491"/>
    <row r="960492"/>
    <row r="960493"/>
    <row r="960494"/>
    <row r="960495"/>
    <row r="960496"/>
    <row r="960497"/>
    <row r="960498"/>
    <row r="960499"/>
    <row r="960500"/>
    <row r="960501"/>
    <row r="960502"/>
    <row r="960503"/>
    <row r="960504"/>
    <row r="960505"/>
    <row r="960506"/>
    <row r="960507"/>
    <row r="960508"/>
    <row r="960509"/>
    <row r="960510"/>
    <row r="960511"/>
    <row r="960512"/>
    <row r="960513"/>
    <row r="960514"/>
    <row r="960515"/>
    <row r="960516"/>
    <row r="960517"/>
    <row r="960518"/>
    <row r="960519"/>
    <row r="960520"/>
    <row r="960521"/>
    <row r="960522"/>
    <row r="960523"/>
    <row r="960524"/>
    <row r="960525"/>
    <row r="960526"/>
    <row r="960527"/>
    <row r="960528"/>
    <row r="960529"/>
    <row r="960530"/>
    <row r="960531"/>
    <row r="960532"/>
    <row r="960533"/>
    <row r="960534"/>
    <row r="960535"/>
    <row r="960536"/>
    <row r="960537"/>
    <row r="960538"/>
    <row r="960539"/>
    <row r="960540"/>
    <row r="960541"/>
    <row r="960542"/>
    <row r="960543"/>
    <row r="960544"/>
    <row r="960545"/>
    <row r="960546"/>
    <row r="960547"/>
    <row r="960548"/>
    <row r="960549"/>
    <row r="960550"/>
    <row r="960551"/>
    <row r="960552"/>
    <row r="960553"/>
    <row r="960554"/>
    <row r="960555"/>
    <row r="960556"/>
    <row r="960557"/>
    <row r="960558"/>
    <row r="960559"/>
    <row r="960560"/>
    <row r="960561"/>
    <row r="960562"/>
    <row r="960563"/>
    <row r="960564"/>
    <row r="960565"/>
    <row r="960566"/>
    <row r="960567"/>
    <row r="960568"/>
    <row r="960569"/>
    <row r="960570"/>
    <row r="960571"/>
    <row r="960572"/>
    <row r="960573"/>
    <row r="960574"/>
    <row r="960575"/>
    <row r="960576"/>
    <row r="960577"/>
    <row r="960578"/>
    <row r="960579"/>
    <row r="960580"/>
    <row r="960581"/>
    <row r="960582"/>
    <row r="960583"/>
    <row r="960584"/>
    <row r="960585"/>
    <row r="960586"/>
    <row r="960587"/>
    <row r="960588"/>
    <row r="960589"/>
    <row r="960590"/>
    <row r="960591"/>
    <row r="960592"/>
    <row r="960593"/>
    <row r="960594"/>
    <row r="960595"/>
    <row r="960596"/>
    <row r="960597"/>
    <row r="960598"/>
    <row r="960599"/>
    <row r="960600"/>
    <row r="960601"/>
    <row r="960602"/>
    <row r="960603"/>
    <row r="960604"/>
    <row r="960605"/>
    <row r="960606"/>
    <row r="960607"/>
    <row r="960608"/>
    <row r="960609"/>
    <row r="960610"/>
    <row r="960611"/>
    <row r="960612"/>
    <row r="960613"/>
    <row r="960614"/>
    <row r="960615"/>
    <row r="960616"/>
    <row r="960617"/>
    <row r="960618"/>
    <row r="960619"/>
    <row r="960620"/>
    <row r="960621"/>
    <row r="960622"/>
    <row r="960623"/>
    <row r="960624"/>
    <row r="960625"/>
    <row r="960626"/>
    <row r="960627"/>
    <row r="960628"/>
    <row r="960629"/>
    <row r="960630"/>
    <row r="960631"/>
    <row r="960632"/>
    <row r="960633"/>
    <row r="960634"/>
    <row r="960635"/>
    <row r="960636"/>
    <row r="960637"/>
    <row r="960638"/>
    <row r="960639"/>
    <row r="960640"/>
    <row r="960641"/>
    <row r="960642"/>
    <row r="960643"/>
    <row r="960644"/>
    <row r="960645"/>
    <row r="960646"/>
    <row r="960647"/>
    <row r="960648"/>
    <row r="960649"/>
    <row r="960650"/>
    <row r="960651"/>
    <row r="960652"/>
    <row r="960653"/>
    <row r="960654"/>
    <row r="960655"/>
    <row r="960656"/>
    <row r="960657"/>
    <row r="960658"/>
    <row r="960659"/>
    <row r="960660"/>
    <row r="960661"/>
    <row r="960662"/>
    <row r="960663"/>
    <row r="960664"/>
    <row r="960665"/>
    <row r="960666"/>
    <row r="960667"/>
    <row r="960668"/>
    <row r="960669"/>
    <row r="960670"/>
    <row r="960671"/>
    <row r="960672"/>
    <row r="960673"/>
    <row r="960674"/>
    <row r="960675"/>
    <row r="960676"/>
    <row r="960677"/>
    <row r="960678"/>
    <row r="960679"/>
    <row r="960680"/>
    <row r="960681"/>
    <row r="960682"/>
    <row r="960683"/>
    <row r="960684"/>
    <row r="960685"/>
    <row r="960686"/>
    <row r="960687"/>
    <row r="960688"/>
    <row r="960689"/>
    <row r="960690"/>
    <row r="960691"/>
    <row r="960692"/>
    <row r="960693"/>
    <row r="960694"/>
    <row r="960695"/>
    <row r="960696"/>
    <row r="960697"/>
    <row r="960698"/>
    <row r="960699"/>
    <row r="960700"/>
    <row r="960701"/>
    <row r="960702"/>
    <row r="960703"/>
    <row r="960704"/>
    <row r="960705"/>
    <row r="960706"/>
    <row r="960707"/>
    <row r="960708"/>
    <row r="960709"/>
    <row r="960710"/>
    <row r="960711"/>
    <row r="960712"/>
    <row r="960713"/>
    <row r="960714"/>
    <row r="960715"/>
    <row r="960716"/>
    <row r="960717"/>
    <row r="960718"/>
    <row r="960719"/>
    <row r="960720"/>
    <row r="960721"/>
    <row r="960722"/>
    <row r="960723"/>
    <row r="960724"/>
    <row r="960725"/>
    <row r="960726"/>
    <row r="960727"/>
    <row r="960728"/>
    <row r="960729"/>
    <row r="960730"/>
    <row r="960731"/>
    <row r="960732"/>
    <row r="960733"/>
    <row r="960734"/>
    <row r="960735"/>
    <row r="960736"/>
    <row r="960737"/>
    <row r="960738"/>
    <row r="960739"/>
    <row r="960740"/>
    <row r="960741"/>
    <row r="960742"/>
    <row r="960743"/>
    <row r="960744"/>
    <row r="960745"/>
    <row r="960746"/>
    <row r="960747"/>
    <row r="960748"/>
    <row r="960749"/>
    <row r="960750"/>
    <row r="960751"/>
    <row r="960752"/>
    <row r="960753"/>
    <row r="960754"/>
    <row r="960755"/>
    <row r="960756"/>
    <row r="960757"/>
    <row r="960758"/>
    <row r="960759"/>
    <row r="960760"/>
    <row r="960761"/>
    <row r="960762"/>
    <row r="960763"/>
    <row r="960764"/>
    <row r="960765"/>
    <row r="960766"/>
    <row r="960767"/>
    <row r="960768"/>
    <row r="960769"/>
    <row r="960770"/>
    <row r="960771"/>
    <row r="960772"/>
    <row r="960773"/>
    <row r="960774"/>
    <row r="960775"/>
    <row r="960776"/>
    <row r="960777"/>
    <row r="960778"/>
    <row r="960779"/>
    <row r="960780"/>
    <row r="960781"/>
    <row r="960782"/>
    <row r="960783"/>
    <row r="960784"/>
    <row r="960785"/>
    <row r="960786"/>
    <row r="960787"/>
    <row r="960788"/>
    <row r="960789"/>
    <row r="960790"/>
    <row r="960791"/>
    <row r="960792"/>
    <row r="960793"/>
    <row r="960794"/>
    <row r="960795"/>
    <row r="960796"/>
    <row r="960797"/>
    <row r="960798"/>
    <row r="960799"/>
    <row r="960800"/>
    <row r="960801"/>
    <row r="960802"/>
    <row r="960803"/>
    <row r="960804"/>
    <row r="960805"/>
    <row r="960806"/>
    <row r="960807"/>
    <row r="960808"/>
    <row r="960809"/>
    <row r="960810"/>
    <row r="960811"/>
    <row r="960812"/>
    <row r="960813"/>
    <row r="960814"/>
    <row r="960815"/>
    <row r="960816"/>
    <row r="960817"/>
    <row r="960818"/>
    <row r="960819"/>
    <row r="960820"/>
    <row r="960821"/>
    <row r="960822"/>
    <row r="960823"/>
    <row r="960824"/>
    <row r="960825"/>
    <row r="960826"/>
    <row r="960827"/>
    <row r="960828"/>
    <row r="960829"/>
    <row r="960830"/>
    <row r="960831"/>
    <row r="960832"/>
    <row r="960833"/>
    <row r="960834"/>
    <row r="960835"/>
    <row r="960836"/>
    <row r="960837"/>
    <row r="960838"/>
    <row r="960839"/>
    <row r="960840"/>
    <row r="960841"/>
    <row r="960842"/>
    <row r="960843"/>
    <row r="960844"/>
    <row r="960845"/>
    <row r="960846"/>
    <row r="960847"/>
    <row r="960848"/>
    <row r="960849"/>
    <row r="960850"/>
    <row r="960851"/>
    <row r="960852"/>
    <row r="960853"/>
    <row r="960854"/>
    <row r="960855"/>
    <row r="960856"/>
    <row r="960857"/>
    <row r="960858"/>
    <row r="960859"/>
    <row r="960860"/>
    <row r="960861"/>
    <row r="960862"/>
    <row r="960863"/>
    <row r="960864"/>
    <row r="960865"/>
    <row r="960866"/>
    <row r="960867"/>
    <row r="960868"/>
    <row r="960869"/>
    <row r="960870"/>
    <row r="960871"/>
    <row r="960872"/>
    <row r="960873"/>
    <row r="960874"/>
    <row r="960875"/>
    <row r="960876"/>
    <row r="960877"/>
    <row r="960878"/>
    <row r="960879"/>
    <row r="960880"/>
    <row r="960881"/>
    <row r="960882"/>
    <row r="960883"/>
    <row r="960884"/>
    <row r="960885"/>
    <row r="960886"/>
    <row r="960887"/>
    <row r="960888"/>
    <row r="960889"/>
    <row r="960890"/>
    <row r="960891"/>
    <row r="960892"/>
    <row r="960893"/>
    <row r="960894"/>
    <row r="960895"/>
    <row r="960896"/>
    <row r="960897"/>
    <row r="960898"/>
    <row r="960899"/>
    <row r="960900"/>
    <row r="960901"/>
    <row r="960902"/>
    <row r="960903"/>
    <row r="960904"/>
    <row r="960905"/>
    <row r="960906"/>
    <row r="960907"/>
    <row r="960908"/>
    <row r="960909"/>
    <row r="960910"/>
    <row r="960911"/>
    <row r="960912"/>
    <row r="960913"/>
    <row r="960914"/>
    <row r="960915"/>
    <row r="960916"/>
    <row r="960917"/>
    <row r="960918"/>
    <row r="960919"/>
    <row r="960920"/>
    <row r="960921"/>
    <row r="960922"/>
    <row r="960923"/>
    <row r="960924"/>
    <row r="960925"/>
    <row r="960926"/>
    <row r="960927"/>
    <row r="960928"/>
    <row r="960929"/>
    <row r="960930"/>
    <row r="960931"/>
    <row r="960932"/>
    <row r="960933"/>
    <row r="960934"/>
    <row r="960935"/>
    <row r="960936"/>
    <row r="960937"/>
    <row r="960938"/>
    <row r="960939"/>
    <row r="960940"/>
    <row r="960941"/>
    <row r="960942"/>
    <row r="960943"/>
    <row r="960944"/>
    <row r="960945"/>
    <row r="960946"/>
    <row r="960947"/>
    <row r="960948"/>
    <row r="960949"/>
    <row r="960950"/>
    <row r="960951"/>
    <row r="960952"/>
    <row r="960953"/>
    <row r="960954"/>
    <row r="960955"/>
    <row r="960956"/>
    <row r="960957"/>
    <row r="960958"/>
    <row r="960959"/>
    <row r="960960"/>
    <row r="960961"/>
    <row r="960962"/>
    <row r="960963"/>
    <row r="960964"/>
    <row r="960965"/>
    <row r="960966"/>
    <row r="960967"/>
    <row r="960968"/>
    <row r="960969"/>
    <row r="960970"/>
    <row r="960971"/>
    <row r="960972"/>
    <row r="960973"/>
    <row r="960974"/>
    <row r="960975"/>
    <row r="960976"/>
    <row r="960977"/>
    <row r="960978"/>
    <row r="960979"/>
    <row r="960980"/>
    <row r="960981"/>
    <row r="960982"/>
    <row r="960983"/>
    <row r="960984"/>
    <row r="960985"/>
    <row r="960986"/>
    <row r="960987"/>
    <row r="960988"/>
    <row r="960989"/>
    <row r="960990"/>
    <row r="960991"/>
    <row r="960992"/>
    <row r="960993"/>
    <row r="960994"/>
    <row r="960995"/>
    <row r="960996"/>
    <row r="960997"/>
    <row r="960998"/>
    <row r="960999"/>
    <row r="961000"/>
    <row r="961001"/>
    <row r="961002"/>
    <row r="961003"/>
    <row r="961004"/>
    <row r="961005"/>
    <row r="961006"/>
    <row r="961007"/>
    <row r="961008"/>
    <row r="961009"/>
    <row r="961010"/>
    <row r="961011"/>
    <row r="961012"/>
    <row r="961013"/>
    <row r="961014"/>
    <row r="961015"/>
    <row r="961016"/>
    <row r="961017"/>
    <row r="961018"/>
    <row r="961019"/>
    <row r="961020"/>
    <row r="961021"/>
    <row r="961022"/>
    <row r="961023"/>
    <row r="961024"/>
    <row r="961025"/>
    <row r="961026"/>
    <row r="961027"/>
    <row r="961028"/>
    <row r="961029"/>
    <row r="961030"/>
    <row r="961031"/>
    <row r="961032"/>
    <row r="961033"/>
    <row r="961034"/>
    <row r="961035"/>
    <row r="961036"/>
    <row r="961037"/>
    <row r="961038"/>
    <row r="961039"/>
    <row r="961040"/>
    <row r="961041"/>
    <row r="961042"/>
    <row r="961043"/>
    <row r="961044"/>
    <row r="961045"/>
    <row r="961046"/>
    <row r="961047"/>
    <row r="961048"/>
    <row r="961049"/>
    <row r="961050"/>
    <row r="961051"/>
    <row r="961052"/>
    <row r="961053"/>
    <row r="961054"/>
    <row r="961055"/>
    <row r="961056"/>
    <row r="961057"/>
    <row r="961058"/>
    <row r="961059"/>
    <row r="961060"/>
    <row r="961061"/>
    <row r="961062"/>
    <row r="961063"/>
    <row r="961064"/>
    <row r="961065"/>
    <row r="961066"/>
    <row r="961067"/>
    <row r="961068"/>
    <row r="961069"/>
    <row r="961070"/>
    <row r="961071"/>
    <row r="961072"/>
    <row r="961073"/>
    <row r="961074"/>
    <row r="961075"/>
    <row r="961076"/>
    <row r="961077"/>
    <row r="961078"/>
    <row r="961079"/>
    <row r="961080"/>
    <row r="961081"/>
    <row r="961082"/>
    <row r="961083"/>
    <row r="961084"/>
    <row r="961085"/>
    <row r="961086"/>
    <row r="961087"/>
    <row r="961088"/>
    <row r="961089"/>
    <row r="961090"/>
    <row r="961091"/>
    <row r="961092"/>
    <row r="961093"/>
    <row r="961094"/>
    <row r="961095"/>
    <row r="961096"/>
    <row r="961097"/>
    <row r="961098"/>
    <row r="961099"/>
    <row r="961100"/>
    <row r="961101"/>
    <row r="961102"/>
    <row r="961103"/>
    <row r="961104"/>
    <row r="961105"/>
    <row r="961106"/>
    <row r="961107"/>
    <row r="961108"/>
    <row r="961109"/>
    <row r="961110"/>
    <row r="961111"/>
    <row r="961112"/>
    <row r="961113"/>
    <row r="961114"/>
    <row r="961115"/>
    <row r="961116"/>
    <row r="961117"/>
    <row r="961118"/>
    <row r="961119"/>
    <row r="961120"/>
    <row r="961121"/>
    <row r="961122"/>
    <row r="961123"/>
    <row r="961124"/>
    <row r="961125"/>
    <row r="961126"/>
    <row r="961127"/>
    <row r="961128"/>
    <row r="961129"/>
    <row r="961130"/>
    <row r="961131"/>
    <row r="961132"/>
    <row r="961133"/>
    <row r="961134"/>
    <row r="961135"/>
    <row r="961136"/>
    <row r="961137"/>
    <row r="961138"/>
    <row r="961139"/>
    <row r="961140"/>
    <row r="961141"/>
    <row r="961142"/>
    <row r="961143"/>
    <row r="961144"/>
    <row r="961145"/>
    <row r="961146"/>
    <row r="961147"/>
    <row r="961148"/>
    <row r="961149"/>
    <row r="961150"/>
    <row r="961151"/>
    <row r="961152"/>
    <row r="961153"/>
    <row r="961154"/>
    <row r="961155"/>
    <row r="961156"/>
    <row r="961157"/>
    <row r="961158"/>
    <row r="961159"/>
    <row r="961160"/>
    <row r="961161"/>
    <row r="961162"/>
    <row r="961163"/>
    <row r="961164"/>
    <row r="961165"/>
    <row r="961166"/>
    <row r="961167"/>
    <row r="961168"/>
    <row r="961169"/>
    <row r="961170"/>
    <row r="961171"/>
    <row r="961172"/>
    <row r="961173"/>
    <row r="961174"/>
    <row r="961175"/>
    <row r="961176"/>
    <row r="961177"/>
    <row r="961178"/>
    <row r="961179"/>
    <row r="961180"/>
    <row r="961181"/>
    <row r="961182"/>
    <row r="961183"/>
    <row r="961184"/>
    <row r="961185"/>
    <row r="961186"/>
    <row r="961187"/>
    <row r="961188"/>
    <row r="961189"/>
    <row r="961190"/>
    <row r="961191"/>
    <row r="961192"/>
    <row r="961193"/>
    <row r="961194"/>
    <row r="961195"/>
    <row r="961196"/>
    <row r="961197"/>
    <row r="961198"/>
    <row r="961199"/>
    <row r="961200"/>
    <row r="961201"/>
    <row r="961202"/>
    <row r="961203"/>
    <row r="961204"/>
    <row r="961205"/>
    <row r="961206"/>
    <row r="961207"/>
    <row r="961208"/>
    <row r="961209"/>
    <row r="961210"/>
    <row r="961211"/>
    <row r="961212"/>
    <row r="961213"/>
    <row r="961214"/>
    <row r="961215"/>
    <row r="961216"/>
    <row r="961217"/>
    <row r="961218"/>
    <row r="961219"/>
    <row r="961220"/>
    <row r="961221"/>
    <row r="961222"/>
    <row r="961223"/>
    <row r="961224"/>
    <row r="961225"/>
    <row r="961226"/>
    <row r="961227"/>
    <row r="961228"/>
    <row r="961229"/>
    <row r="961230"/>
    <row r="961231"/>
    <row r="961232"/>
    <row r="961233"/>
    <row r="961234"/>
    <row r="961235"/>
    <row r="961236"/>
    <row r="961237"/>
    <row r="961238"/>
    <row r="961239"/>
    <row r="961240"/>
    <row r="961241"/>
    <row r="961242"/>
    <row r="961243"/>
    <row r="961244"/>
    <row r="961245"/>
    <row r="961246"/>
    <row r="961247"/>
    <row r="961248"/>
    <row r="961249"/>
    <row r="961250"/>
    <row r="961251"/>
    <row r="961252"/>
    <row r="961253"/>
    <row r="961254"/>
    <row r="961255"/>
    <row r="961256"/>
    <row r="961257"/>
    <row r="961258"/>
    <row r="961259"/>
    <row r="961260"/>
    <row r="961261"/>
    <row r="961262"/>
    <row r="961263"/>
    <row r="961264"/>
    <row r="961265"/>
    <row r="961266"/>
    <row r="961267"/>
    <row r="961268"/>
    <row r="961269"/>
    <row r="961270"/>
    <row r="961271"/>
    <row r="961272"/>
    <row r="961273"/>
    <row r="961274"/>
    <row r="961275"/>
    <row r="961276"/>
    <row r="961277"/>
    <row r="961278"/>
    <row r="961279"/>
    <row r="961280"/>
    <row r="961281"/>
    <row r="961282"/>
    <row r="961283"/>
    <row r="961284"/>
    <row r="961285"/>
    <row r="961286"/>
    <row r="961287"/>
    <row r="961288"/>
    <row r="961289"/>
    <row r="961290"/>
    <row r="961291"/>
    <row r="961292"/>
    <row r="961293"/>
    <row r="961294"/>
    <row r="961295"/>
    <row r="961296"/>
    <row r="961297"/>
    <row r="961298"/>
    <row r="961299"/>
    <row r="961300"/>
    <row r="961301"/>
    <row r="961302"/>
    <row r="961303"/>
    <row r="961304"/>
    <row r="961305"/>
    <row r="961306"/>
    <row r="961307"/>
    <row r="961308"/>
    <row r="961309"/>
    <row r="961310"/>
    <row r="961311"/>
    <row r="961312"/>
    <row r="961313"/>
    <row r="961314"/>
    <row r="961315"/>
    <row r="961316"/>
    <row r="961317"/>
    <row r="961318"/>
    <row r="961319"/>
    <row r="961320"/>
    <row r="961321"/>
    <row r="961322"/>
    <row r="961323"/>
    <row r="961324"/>
    <row r="961325"/>
    <row r="961326"/>
    <row r="961327"/>
    <row r="961328"/>
    <row r="961329"/>
    <row r="961330"/>
    <row r="961331"/>
    <row r="961332"/>
    <row r="961333"/>
    <row r="961334"/>
    <row r="961335"/>
    <row r="961336"/>
    <row r="961337"/>
    <row r="961338"/>
    <row r="961339"/>
    <row r="961340"/>
    <row r="961341"/>
    <row r="961342"/>
    <row r="961343"/>
    <row r="961344"/>
    <row r="961345"/>
    <row r="961346"/>
    <row r="961347"/>
    <row r="961348"/>
    <row r="961349"/>
    <row r="961350"/>
    <row r="961351"/>
    <row r="961352"/>
    <row r="961353"/>
    <row r="961354"/>
    <row r="961355"/>
    <row r="961356"/>
    <row r="961357"/>
    <row r="961358"/>
    <row r="961359"/>
    <row r="961360"/>
    <row r="961361"/>
    <row r="961362"/>
    <row r="961363"/>
    <row r="961364"/>
    <row r="961365"/>
    <row r="961366"/>
    <row r="961367"/>
    <row r="961368"/>
    <row r="961369"/>
    <row r="961370"/>
    <row r="961371"/>
    <row r="961372"/>
    <row r="961373"/>
    <row r="961374"/>
    <row r="961375"/>
    <row r="961376"/>
    <row r="961377"/>
    <row r="961378"/>
    <row r="961379"/>
    <row r="961380"/>
    <row r="961381"/>
    <row r="961382"/>
    <row r="961383"/>
    <row r="961384"/>
    <row r="961385"/>
    <row r="961386"/>
    <row r="961387"/>
    <row r="961388"/>
    <row r="961389"/>
    <row r="961390"/>
    <row r="961391"/>
    <row r="961392"/>
    <row r="961393"/>
    <row r="961394"/>
    <row r="961395"/>
    <row r="961396"/>
    <row r="961397"/>
    <row r="961398"/>
    <row r="961399"/>
    <row r="961400"/>
    <row r="961401"/>
    <row r="961402"/>
    <row r="961403"/>
    <row r="961404"/>
    <row r="961405"/>
    <row r="961406"/>
    <row r="961407"/>
    <row r="961408"/>
    <row r="961409"/>
    <row r="961410"/>
    <row r="961411"/>
    <row r="961412"/>
    <row r="961413"/>
    <row r="961414"/>
    <row r="961415"/>
    <row r="961416"/>
    <row r="961417"/>
    <row r="961418"/>
    <row r="961419"/>
    <row r="961420"/>
    <row r="961421"/>
    <row r="961422"/>
    <row r="961423"/>
    <row r="961424"/>
    <row r="961425"/>
    <row r="961426"/>
    <row r="961427"/>
    <row r="961428"/>
    <row r="961429"/>
    <row r="961430"/>
    <row r="961431"/>
    <row r="961432"/>
    <row r="961433"/>
    <row r="961434"/>
    <row r="961435"/>
    <row r="961436"/>
    <row r="961437"/>
    <row r="961438"/>
    <row r="961439"/>
    <row r="961440"/>
    <row r="961441"/>
    <row r="961442"/>
    <row r="961443"/>
    <row r="961444"/>
    <row r="961445"/>
    <row r="961446"/>
    <row r="961447"/>
    <row r="961448"/>
    <row r="961449"/>
    <row r="961450"/>
    <row r="961451"/>
    <row r="961452"/>
    <row r="961453"/>
    <row r="961454"/>
    <row r="961455"/>
    <row r="961456"/>
    <row r="961457"/>
    <row r="961458"/>
    <row r="961459"/>
    <row r="961460"/>
    <row r="961461"/>
    <row r="961462"/>
    <row r="961463"/>
    <row r="961464"/>
    <row r="961465"/>
    <row r="961466"/>
    <row r="961467"/>
    <row r="961468"/>
    <row r="961469"/>
    <row r="961470"/>
    <row r="961471"/>
    <row r="961472"/>
    <row r="961473"/>
    <row r="961474"/>
    <row r="961475"/>
    <row r="961476"/>
    <row r="961477"/>
    <row r="961478"/>
    <row r="961479"/>
    <row r="961480"/>
    <row r="961481"/>
    <row r="961482"/>
    <row r="961483"/>
    <row r="961484"/>
    <row r="961485"/>
    <row r="961486"/>
    <row r="961487"/>
    <row r="961488"/>
    <row r="961489"/>
    <row r="961490"/>
    <row r="961491"/>
    <row r="961492"/>
    <row r="961493"/>
    <row r="961494"/>
    <row r="961495"/>
    <row r="961496"/>
    <row r="961497"/>
    <row r="961498"/>
    <row r="961499"/>
    <row r="961500"/>
    <row r="961501"/>
    <row r="961502"/>
    <row r="961503"/>
    <row r="961504"/>
    <row r="961505"/>
    <row r="961506"/>
    <row r="961507"/>
    <row r="961508"/>
    <row r="961509"/>
    <row r="961510"/>
    <row r="961511"/>
    <row r="961512"/>
    <row r="961513"/>
    <row r="961514"/>
    <row r="961515"/>
    <row r="961516"/>
    <row r="961517"/>
    <row r="961518"/>
    <row r="961519"/>
    <row r="961520"/>
    <row r="961521"/>
    <row r="961522"/>
    <row r="961523"/>
    <row r="961524"/>
    <row r="961525"/>
    <row r="961526"/>
    <row r="961527"/>
    <row r="961528"/>
    <row r="961529"/>
    <row r="961530"/>
    <row r="961531"/>
    <row r="961532"/>
    <row r="961533"/>
    <row r="961534"/>
    <row r="961535"/>
    <row r="961536"/>
    <row r="961537"/>
    <row r="961538"/>
    <row r="961539"/>
    <row r="961540"/>
    <row r="961541"/>
    <row r="961542"/>
    <row r="961543"/>
    <row r="961544"/>
    <row r="961545"/>
    <row r="961546"/>
    <row r="961547"/>
    <row r="961548"/>
    <row r="961549"/>
    <row r="961550"/>
    <row r="961551"/>
    <row r="961552"/>
    <row r="961553"/>
    <row r="961554"/>
    <row r="961555"/>
    <row r="961556"/>
    <row r="961557"/>
    <row r="961558"/>
    <row r="961559"/>
    <row r="961560"/>
    <row r="961561"/>
    <row r="961562"/>
    <row r="961563"/>
    <row r="961564"/>
    <row r="961565"/>
    <row r="961566"/>
    <row r="961567"/>
    <row r="961568"/>
    <row r="961569"/>
    <row r="961570"/>
    <row r="961571"/>
    <row r="961572"/>
    <row r="961573"/>
    <row r="961574"/>
    <row r="961575"/>
    <row r="961576"/>
    <row r="961577"/>
    <row r="961578"/>
    <row r="961579"/>
    <row r="961580"/>
    <row r="961581"/>
    <row r="961582"/>
    <row r="961583"/>
    <row r="961584"/>
    <row r="961585"/>
    <row r="961586"/>
    <row r="961587"/>
    <row r="961588"/>
    <row r="961589"/>
    <row r="961590"/>
    <row r="961591"/>
    <row r="961592"/>
    <row r="961593"/>
    <row r="961594"/>
    <row r="961595"/>
    <row r="961596"/>
    <row r="961597"/>
    <row r="961598"/>
    <row r="961599"/>
    <row r="961600"/>
    <row r="961601"/>
    <row r="961602"/>
    <row r="961603"/>
    <row r="961604"/>
    <row r="961605"/>
    <row r="961606"/>
    <row r="961607"/>
    <row r="961608"/>
    <row r="961609"/>
    <row r="961610"/>
    <row r="961611"/>
    <row r="961612"/>
    <row r="961613"/>
    <row r="961614"/>
    <row r="961615"/>
    <row r="961616"/>
    <row r="961617"/>
    <row r="961618"/>
    <row r="961619"/>
    <row r="961620"/>
    <row r="961621"/>
    <row r="961622"/>
    <row r="961623"/>
    <row r="961624"/>
    <row r="961625"/>
    <row r="961626"/>
    <row r="961627"/>
    <row r="961628"/>
    <row r="961629"/>
    <row r="961630"/>
    <row r="961631"/>
    <row r="961632"/>
    <row r="961633"/>
    <row r="961634"/>
    <row r="961635"/>
    <row r="961636"/>
    <row r="961637"/>
    <row r="961638"/>
    <row r="961639"/>
    <row r="961640"/>
    <row r="961641"/>
    <row r="961642"/>
    <row r="961643"/>
    <row r="961644"/>
    <row r="961645"/>
    <row r="961646"/>
    <row r="961647"/>
    <row r="961648"/>
    <row r="961649"/>
    <row r="961650"/>
    <row r="961651"/>
    <row r="961652"/>
    <row r="961653"/>
    <row r="961654"/>
    <row r="961655"/>
    <row r="961656"/>
    <row r="961657"/>
    <row r="961658"/>
    <row r="961659"/>
    <row r="961660"/>
    <row r="961661"/>
    <row r="961662"/>
    <row r="961663"/>
    <row r="961664"/>
    <row r="961665"/>
    <row r="961666"/>
    <row r="961667"/>
    <row r="961668"/>
    <row r="961669"/>
    <row r="961670"/>
    <row r="961671"/>
    <row r="961672"/>
    <row r="961673"/>
    <row r="961674"/>
    <row r="961675"/>
    <row r="961676"/>
    <row r="961677"/>
    <row r="961678"/>
    <row r="961679"/>
    <row r="961680"/>
    <row r="961681"/>
    <row r="961682"/>
    <row r="961683"/>
    <row r="961684"/>
    <row r="961685"/>
    <row r="961686"/>
    <row r="961687"/>
    <row r="961688"/>
    <row r="961689"/>
    <row r="961690"/>
    <row r="961691"/>
    <row r="961692"/>
    <row r="961693"/>
    <row r="961694"/>
    <row r="961695"/>
    <row r="961696"/>
    <row r="961697"/>
    <row r="961698"/>
    <row r="961699"/>
    <row r="961700"/>
    <row r="961701"/>
    <row r="961702"/>
    <row r="961703"/>
    <row r="961704"/>
    <row r="961705"/>
    <row r="961706"/>
    <row r="961707"/>
    <row r="961708"/>
    <row r="961709"/>
    <row r="961710"/>
    <row r="961711"/>
    <row r="961712"/>
    <row r="961713"/>
    <row r="961714"/>
    <row r="961715"/>
    <row r="961716"/>
    <row r="961717"/>
    <row r="961718"/>
    <row r="961719"/>
    <row r="961720"/>
    <row r="961721"/>
    <row r="961722"/>
    <row r="961723"/>
    <row r="961724"/>
    <row r="961725"/>
    <row r="961726"/>
    <row r="961727"/>
    <row r="961728"/>
    <row r="961729"/>
    <row r="961730"/>
    <row r="961731"/>
    <row r="961732"/>
    <row r="961733"/>
    <row r="961734"/>
    <row r="961735"/>
    <row r="961736"/>
    <row r="961737"/>
    <row r="961738"/>
    <row r="961739"/>
    <row r="961740"/>
    <row r="961741"/>
    <row r="961742"/>
    <row r="961743"/>
    <row r="961744"/>
    <row r="961745"/>
    <row r="961746"/>
    <row r="961747"/>
    <row r="961748"/>
    <row r="961749"/>
    <row r="961750"/>
    <row r="961751"/>
    <row r="961752"/>
    <row r="961753"/>
    <row r="961754"/>
    <row r="961755"/>
    <row r="961756"/>
    <row r="961757"/>
    <row r="961758"/>
    <row r="961759"/>
    <row r="961760"/>
    <row r="961761"/>
    <row r="961762"/>
    <row r="961763"/>
    <row r="961764"/>
    <row r="961765"/>
    <row r="961766"/>
    <row r="961767"/>
    <row r="961768"/>
    <row r="961769"/>
    <row r="961770"/>
    <row r="961771"/>
    <row r="961772"/>
    <row r="961773"/>
    <row r="961774"/>
    <row r="961775"/>
    <row r="961776"/>
    <row r="961777"/>
    <row r="961778"/>
    <row r="961779"/>
    <row r="961780"/>
    <row r="961781"/>
    <row r="961782"/>
    <row r="961783"/>
    <row r="961784"/>
    <row r="961785"/>
    <row r="961786"/>
    <row r="961787"/>
    <row r="961788"/>
    <row r="961789"/>
    <row r="961790"/>
    <row r="961791"/>
    <row r="961792"/>
    <row r="961793"/>
    <row r="961794"/>
    <row r="961795"/>
    <row r="961796"/>
    <row r="961797"/>
    <row r="961798"/>
    <row r="961799"/>
    <row r="961800"/>
    <row r="961801"/>
    <row r="961802"/>
    <row r="961803"/>
    <row r="961804"/>
    <row r="961805"/>
    <row r="961806"/>
    <row r="961807"/>
    <row r="961808"/>
    <row r="961809"/>
    <row r="961810"/>
    <row r="961811"/>
    <row r="961812"/>
    <row r="961813"/>
    <row r="961814"/>
    <row r="961815"/>
    <row r="961816"/>
    <row r="961817"/>
    <row r="961818"/>
    <row r="961819"/>
    <row r="961820"/>
    <row r="961821"/>
    <row r="961822"/>
    <row r="961823"/>
    <row r="961824"/>
    <row r="961825"/>
    <row r="961826"/>
    <row r="961827"/>
    <row r="961828"/>
    <row r="961829"/>
    <row r="961830"/>
    <row r="961831"/>
    <row r="961832"/>
    <row r="961833"/>
    <row r="961834"/>
    <row r="961835"/>
    <row r="961836"/>
    <row r="961837"/>
    <row r="961838"/>
    <row r="961839"/>
    <row r="961840"/>
    <row r="961841"/>
    <row r="961842"/>
    <row r="961843"/>
    <row r="961844"/>
    <row r="961845"/>
    <row r="961846"/>
    <row r="961847"/>
    <row r="961848"/>
    <row r="961849"/>
    <row r="961850"/>
    <row r="961851"/>
    <row r="961852"/>
    <row r="961853"/>
    <row r="961854"/>
    <row r="961855"/>
    <row r="961856"/>
    <row r="961857"/>
    <row r="961858"/>
    <row r="961859"/>
    <row r="961860"/>
    <row r="961861"/>
    <row r="961862"/>
    <row r="961863"/>
    <row r="961864"/>
    <row r="961865"/>
    <row r="961866"/>
    <row r="961867"/>
    <row r="961868"/>
    <row r="961869"/>
    <row r="961870"/>
    <row r="961871"/>
    <row r="961872"/>
    <row r="961873"/>
    <row r="961874"/>
    <row r="961875"/>
    <row r="961876"/>
    <row r="961877"/>
    <row r="961878"/>
    <row r="961879"/>
    <row r="961880"/>
    <row r="961881"/>
    <row r="961882"/>
    <row r="961883"/>
    <row r="961884"/>
    <row r="961885"/>
    <row r="961886"/>
    <row r="961887"/>
    <row r="961888"/>
    <row r="961889"/>
    <row r="961890"/>
    <row r="961891"/>
    <row r="961892"/>
    <row r="961893"/>
    <row r="961894"/>
    <row r="961895"/>
    <row r="961896"/>
    <row r="961897"/>
    <row r="961898"/>
    <row r="961899"/>
    <row r="961900"/>
    <row r="961901"/>
    <row r="961902"/>
    <row r="961903"/>
    <row r="961904"/>
    <row r="961905"/>
    <row r="961906"/>
    <row r="961907"/>
    <row r="961908"/>
    <row r="961909"/>
    <row r="961910"/>
    <row r="961911"/>
    <row r="961912"/>
    <row r="961913"/>
    <row r="961914"/>
    <row r="961915"/>
    <row r="961916"/>
    <row r="961917"/>
    <row r="961918"/>
    <row r="961919"/>
    <row r="961920"/>
    <row r="961921"/>
    <row r="961922"/>
    <row r="961923"/>
    <row r="961924"/>
    <row r="961925"/>
    <row r="961926"/>
    <row r="961927"/>
    <row r="961928"/>
    <row r="961929"/>
    <row r="961930"/>
    <row r="961931"/>
    <row r="961932"/>
    <row r="961933"/>
    <row r="961934"/>
    <row r="961935"/>
    <row r="961936"/>
    <row r="961937"/>
    <row r="961938"/>
    <row r="961939"/>
    <row r="961940"/>
    <row r="961941"/>
    <row r="961942"/>
    <row r="961943"/>
    <row r="961944"/>
    <row r="961945"/>
    <row r="961946"/>
    <row r="961947"/>
    <row r="961948"/>
    <row r="961949"/>
    <row r="961950"/>
    <row r="961951"/>
    <row r="961952"/>
    <row r="961953"/>
    <row r="961954"/>
    <row r="961955"/>
    <row r="961956"/>
    <row r="961957"/>
    <row r="961958"/>
    <row r="961959"/>
    <row r="961960"/>
    <row r="961961"/>
    <row r="961962"/>
    <row r="961963"/>
    <row r="961964"/>
    <row r="961965"/>
    <row r="961966"/>
    <row r="961967"/>
    <row r="961968"/>
    <row r="961969"/>
    <row r="961970"/>
    <row r="961971"/>
    <row r="961972"/>
    <row r="961973"/>
    <row r="961974"/>
    <row r="961975"/>
    <row r="961976"/>
    <row r="961977"/>
    <row r="961978"/>
    <row r="961979"/>
    <row r="961980"/>
    <row r="961981"/>
    <row r="961982"/>
    <row r="961983"/>
    <row r="961984"/>
    <row r="961985"/>
    <row r="961986"/>
    <row r="961987"/>
    <row r="961988"/>
    <row r="961989"/>
    <row r="961990"/>
    <row r="961991"/>
    <row r="961992"/>
    <row r="961993"/>
    <row r="961994"/>
    <row r="961995"/>
    <row r="961996"/>
    <row r="961997"/>
    <row r="961998"/>
    <row r="961999"/>
    <row r="962000"/>
    <row r="962001"/>
    <row r="962002"/>
    <row r="962003"/>
    <row r="962004"/>
    <row r="962005"/>
    <row r="962006"/>
    <row r="962007"/>
    <row r="962008"/>
    <row r="962009"/>
    <row r="962010"/>
    <row r="962011"/>
    <row r="962012"/>
    <row r="962013"/>
    <row r="962014"/>
    <row r="962015"/>
    <row r="962016"/>
    <row r="962017"/>
    <row r="962018"/>
    <row r="962019"/>
    <row r="962020"/>
    <row r="962021"/>
    <row r="962022"/>
    <row r="962023"/>
    <row r="962024"/>
    <row r="962025"/>
    <row r="962026"/>
    <row r="962027"/>
    <row r="962028"/>
    <row r="962029"/>
    <row r="962030"/>
    <row r="962031"/>
    <row r="962032"/>
    <row r="962033"/>
    <row r="962034"/>
    <row r="962035"/>
    <row r="962036"/>
    <row r="962037"/>
    <row r="962038"/>
    <row r="962039"/>
    <row r="962040"/>
    <row r="962041"/>
    <row r="962042"/>
    <row r="962043"/>
    <row r="962044"/>
    <row r="962045"/>
    <row r="962046"/>
    <row r="962047"/>
    <row r="962048"/>
    <row r="962049"/>
    <row r="962050"/>
    <row r="962051"/>
    <row r="962052"/>
    <row r="962053"/>
    <row r="962054"/>
    <row r="962055"/>
    <row r="962056"/>
    <row r="962057"/>
    <row r="962058"/>
    <row r="962059"/>
    <row r="962060"/>
    <row r="962061"/>
    <row r="962062"/>
    <row r="962063"/>
    <row r="962064"/>
    <row r="962065"/>
    <row r="962066"/>
    <row r="962067"/>
    <row r="962068"/>
    <row r="962069"/>
    <row r="962070"/>
    <row r="962071"/>
    <row r="962072"/>
    <row r="962073"/>
    <row r="962074"/>
    <row r="962075"/>
    <row r="962076"/>
    <row r="962077"/>
    <row r="962078"/>
    <row r="962079"/>
    <row r="962080"/>
    <row r="962081"/>
    <row r="962082"/>
    <row r="962083"/>
    <row r="962084"/>
    <row r="962085"/>
    <row r="962086"/>
    <row r="962087"/>
    <row r="962088"/>
    <row r="962089"/>
    <row r="962090"/>
    <row r="962091"/>
    <row r="962092"/>
    <row r="962093"/>
    <row r="962094"/>
    <row r="962095"/>
    <row r="962096"/>
    <row r="962097"/>
    <row r="962098"/>
    <row r="962099"/>
    <row r="962100"/>
    <row r="962101"/>
    <row r="962102"/>
    <row r="962103"/>
    <row r="962104"/>
    <row r="962105"/>
    <row r="962106"/>
    <row r="962107"/>
    <row r="962108"/>
    <row r="962109"/>
    <row r="962110"/>
    <row r="962111"/>
    <row r="962112"/>
    <row r="962113"/>
    <row r="962114"/>
    <row r="962115"/>
    <row r="962116"/>
    <row r="962117"/>
    <row r="962118"/>
    <row r="962119"/>
    <row r="962120"/>
    <row r="962121"/>
    <row r="962122"/>
    <row r="962123"/>
    <row r="962124"/>
    <row r="962125"/>
    <row r="962126"/>
    <row r="962127"/>
    <row r="962128"/>
    <row r="962129"/>
    <row r="962130"/>
    <row r="962131"/>
    <row r="962132"/>
    <row r="962133"/>
    <row r="962134"/>
    <row r="962135"/>
    <row r="962136"/>
    <row r="962137"/>
    <row r="962138"/>
    <row r="962139"/>
    <row r="962140"/>
    <row r="962141"/>
    <row r="962142"/>
    <row r="962143"/>
    <row r="962144"/>
    <row r="962145"/>
    <row r="962146"/>
    <row r="962147"/>
    <row r="962148"/>
    <row r="962149"/>
    <row r="962150"/>
    <row r="962151"/>
    <row r="962152"/>
    <row r="962153"/>
    <row r="962154"/>
    <row r="962155"/>
    <row r="962156"/>
    <row r="962157"/>
    <row r="962158"/>
    <row r="962159"/>
    <row r="962160"/>
    <row r="962161"/>
    <row r="962162"/>
    <row r="962163"/>
    <row r="962164"/>
    <row r="962165"/>
    <row r="962166"/>
    <row r="962167"/>
    <row r="962168"/>
    <row r="962169"/>
    <row r="962170"/>
    <row r="962171"/>
    <row r="962172"/>
    <row r="962173"/>
    <row r="962174"/>
    <row r="962175"/>
    <row r="962176"/>
    <row r="962177"/>
    <row r="962178"/>
    <row r="962179"/>
    <row r="962180"/>
    <row r="962181"/>
    <row r="962182"/>
    <row r="962183"/>
    <row r="962184"/>
    <row r="962185"/>
    <row r="962186"/>
    <row r="962187"/>
    <row r="962188"/>
    <row r="962189"/>
    <row r="962190"/>
    <row r="962191"/>
    <row r="962192"/>
    <row r="962193"/>
    <row r="962194"/>
    <row r="962195"/>
    <row r="962196"/>
    <row r="962197"/>
    <row r="962198"/>
    <row r="962199"/>
    <row r="962200"/>
    <row r="962201"/>
    <row r="962202"/>
    <row r="962203"/>
    <row r="962204"/>
    <row r="962205"/>
    <row r="962206"/>
    <row r="962207"/>
    <row r="962208"/>
    <row r="962209"/>
    <row r="962210"/>
    <row r="962211"/>
    <row r="962212"/>
    <row r="962213"/>
    <row r="962214"/>
    <row r="962215"/>
    <row r="962216"/>
    <row r="962217"/>
    <row r="962218"/>
    <row r="962219"/>
    <row r="962220"/>
    <row r="962221"/>
    <row r="962222"/>
    <row r="962223"/>
    <row r="962224"/>
    <row r="962225"/>
    <row r="962226"/>
    <row r="962227"/>
    <row r="962228"/>
    <row r="962229"/>
    <row r="962230"/>
    <row r="962231"/>
    <row r="962232"/>
    <row r="962233"/>
    <row r="962234"/>
    <row r="962235"/>
    <row r="962236"/>
    <row r="962237"/>
    <row r="962238"/>
    <row r="962239"/>
    <row r="962240"/>
    <row r="962241"/>
    <row r="962242"/>
    <row r="962243"/>
    <row r="962244"/>
    <row r="962245"/>
    <row r="962246"/>
    <row r="962247"/>
    <row r="962248"/>
    <row r="962249"/>
    <row r="962250"/>
    <row r="962251"/>
    <row r="962252"/>
    <row r="962253"/>
    <row r="962254"/>
    <row r="962255"/>
    <row r="962256"/>
    <row r="962257"/>
    <row r="962258"/>
    <row r="962259"/>
    <row r="962260"/>
    <row r="962261"/>
    <row r="962262"/>
    <row r="962263"/>
    <row r="962264"/>
    <row r="962265"/>
    <row r="962266"/>
    <row r="962267"/>
    <row r="962268"/>
    <row r="962269"/>
    <row r="962270"/>
    <row r="962271"/>
    <row r="962272"/>
    <row r="962273"/>
    <row r="962274"/>
    <row r="962275"/>
    <row r="962276"/>
    <row r="962277"/>
    <row r="962278"/>
    <row r="962279"/>
    <row r="962280"/>
    <row r="962281"/>
    <row r="962282"/>
    <row r="962283"/>
    <row r="962284"/>
    <row r="962285"/>
    <row r="962286"/>
    <row r="962287"/>
    <row r="962288"/>
    <row r="962289"/>
    <row r="962290"/>
    <row r="962291"/>
    <row r="962292"/>
    <row r="962293"/>
    <row r="962294"/>
    <row r="962295"/>
    <row r="962296"/>
    <row r="962297"/>
    <row r="962298"/>
    <row r="962299"/>
    <row r="962300"/>
    <row r="962301"/>
    <row r="962302"/>
    <row r="962303"/>
    <row r="962304"/>
    <row r="962305"/>
    <row r="962306"/>
    <row r="962307"/>
    <row r="962308"/>
    <row r="962309"/>
    <row r="962310"/>
    <row r="962311"/>
    <row r="962312"/>
    <row r="962313"/>
    <row r="962314"/>
    <row r="962315"/>
    <row r="962316"/>
    <row r="962317"/>
    <row r="962318"/>
    <row r="962319"/>
    <row r="962320"/>
    <row r="962321"/>
    <row r="962322"/>
    <row r="962323"/>
    <row r="962324"/>
    <row r="962325"/>
    <row r="962326"/>
    <row r="962327"/>
    <row r="962328"/>
    <row r="962329"/>
    <row r="962330"/>
    <row r="962331"/>
    <row r="962332"/>
    <row r="962333"/>
    <row r="962334"/>
    <row r="962335"/>
    <row r="962336"/>
    <row r="962337"/>
    <row r="962338"/>
    <row r="962339"/>
    <row r="962340"/>
    <row r="962341"/>
    <row r="962342"/>
    <row r="962343"/>
    <row r="962344"/>
    <row r="962345"/>
    <row r="962346"/>
    <row r="962347"/>
    <row r="962348"/>
    <row r="962349"/>
    <row r="962350"/>
    <row r="962351"/>
    <row r="962352"/>
    <row r="962353"/>
    <row r="962354"/>
    <row r="962355"/>
    <row r="962356"/>
    <row r="962357"/>
    <row r="962358"/>
    <row r="962359"/>
    <row r="962360"/>
    <row r="962361"/>
    <row r="962362"/>
    <row r="962363"/>
    <row r="962364"/>
    <row r="962365"/>
    <row r="962366"/>
    <row r="962367"/>
    <row r="962368"/>
    <row r="962369"/>
    <row r="962370"/>
    <row r="962371"/>
    <row r="962372"/>
    <row r="962373"/>
    <row r="962374"/>
    <row r="962375"/>
    <row r="962376"/>
    <row r="962377"/>
    <row r="962378"/>
    <row r="962379"/>
    <row r="962380"/>
    <row r="962381"/>
    <row r="962382"/>
    <row r="962383"/>
    <row r="962384"/>
    <row r="962385"/>
    <row r="962386"/>
    <row r="962387"/>
    <row r="962388"/>
    <row r="962389"/>
    <row r="962390"/>
    <row r="962391"/>
    <row r="962392"/>
    <row r="962393"/>
    <row r="962394"/>
    <row r="962395"/>
    <row r="962396"/>
    <row r="962397"/>
    <row r="962398"/>
    <row r="962399"/>
    <row r="962400"/>
    <row r="962401"/>
    <row r="962402"/>
    <row r="962403"/>
    <row r="962404"/>
    <row r="962405"/>
    <row r="962406"/>
    <row r="962407"/>
    <row r="962408"/>
    <row r="962409"/>
    <row r="962410"/>
    <row r="962411"/>
    <row r="962412"/>
    <row r="962413"/>
    <row r="962414"/>
    <row r="962415"/>
    <row r="962416"/>
    <row r="962417"/>
    <row r="962418"/>
    <row r="962419"/>
    <row r="962420"/>
    <row r="962421"/>
    <row r="962422"/>
    <row r="962423"/>
    <row r="962424"/>
    <row r="962425"/>
    <row r="962426"/>
    <row r="962427"/>
    <row r="962428"/>
    <row r="962429"/>
    <row r="962430"/>
    <row r="962431"/>
    <row r="962432"/>
    <row r="962433"/>
    <row r="962434"/>
    <row r="962435"/>
    <row r="962436"/>
    <row r="962437"/>
    <row r="962438"/>
    <row r="962439"/>
    <row r="962440"/>
    <row r="962441"/>
    <row r="962442"/>
    <row r="962443"/>
    <row r="962444"/>
    <row r="962445"/>
    <row r="962446"/>
    <row r="962447"/>
    <row r="962448"/>
    <row r="962449"/>
    <row r="962450"/>
    <row r="962451"/>
    <row r="962452"/>
    <row r="962453"/>
    <row r="962454"/>
    <row r="962455"/>
    <row r="962456"/>
    <row r="962457"/>
    <row r="962458"/>
    <row r="962459"/>
    <row r="962460"/>
    <row r="962461"/>
    <row r="962462"/>
    <row r="962463"/>
    <row r="962464"/>
    <row r="962465"/>
    <row r="962466"/>
    <row r="962467"/>
    <row r="962468"/>
    <row r="962469"/>
    <row r="962470"/>
    <row r="962471"/>
    <row r="962472"/>
    <row r="962473"/>
    <row r="962474"/>
    <row r="962475"/>
    <row r="962476"/>
    <row r="962477"/>
    <row r="962478"/>
    <row r="962479"/>
    <row r="962480"/>
    <row r="962481"/>
    <row r="962482"/>
    <row r="962483"/>
    <row r="962484"/>
    <row r="962485"/>
    <row r="962486"/>
    <row r="962487"/>
    <row r="962488"/>
    <row r="962489"/>
    <row r="962490"/>
    <row r="962491"/>
    <row r="962492"/>
    <row r="962493"/>
    <row r="962494"/>
    <row r="962495"/>
    <row r="962496"/>
    <row r="962497"/>
    <row r="962498"/>
    <row r="962499"/>
    <row r="962500"/>
    <row r="962501"/>
    <row r="962502"/>
    <row r="962503"/>
    <row r="962504"/>
    <row r="962505"/>
    <row r="962506"/>
    <row r="962507"/>
    <row r="962508"/>
    <row r="962509"/>
    <row r="962510"/>
    <row r="962511"/>
    <row r="962512"/>
    <row r="962513"/>
    <row r="962514"/>
    <row r="962515"/>
    <row r="962516"/>
    <row r="962517"/>
    <row r="962518"/>
    <row r="962519"/>
    <row r="962520"/>
    <row r="962521"/>
    <row r="962522"/>
    <row r="962523"/>
    <row r="962524"/>
    <row r="962525"/>
    <row r="962526"/>
    <row r="962527"/>
    <row r="962528"/>
    <row r="962529"/>
    <row r="962530"/>
    <row r="962531"/>
    <row r="962532"/>
    <row r="962533"/>
    <row r="962534"/>
    <row r="962535"/>
    <row r="962536"/>
    <row r="962537"/>
    <row r="962538"/>
    <row r="962539"/>
    <row r="962540"/>
    <row r="962541"/>
    <row r="962542"/>
    <row r="962543"/>
    <row r="962544"/>
    <row r="962545"/>
    <row r="962546"/>
    <row r="962547"/>
    <row r="962548"/>
    <row r="962549"/>
    <row r="962550"/>
    <row r="962551"/>
    <row r="962552"/>
    <row r="962553"/>
    <row r="962554"/>
    <row r="962555"/>
    <row r="962556"/>
    <row r="962557"/>
    <row r="962558"/>
    <row r="962559"/>
    <row r="962560"/>
    <row r="962561"/>
    <row r="962562"/>
    <row r="962563"/>
    <row r="962564"/>
    <row r="962565"/>
    <row r="962566"/>
    <row r="962567"/>
    <row r="962568"/>
    <row r="962569"/>
    <row r="962570"/>
    <row r="962571"/>
    <row r="962572"/>
    <row r="962573"/>
    <row r="962574"/>
    <row r="962575"/>
    <row r="962576"/>
    <row r="962577"/>
    <row r="962578"/>
    <row r="962579"/>
    <row r="962580"/>
    <row r="962581"/>
    <row r="962582"/>
    <row r="962583"/>
    <row r="962584"/>
    <row r="962585"/>
    <row r="962586"/>
    <row r="962587"/>
    <row r="962588"/>
    <row r="962589"/>
    <row r="962590"/>
    <row r="962591"/>
    <row r="962592"/>
    <row r="962593"/>
    <row r="962594"/>
    <row r="962595"/>
    <row r="962596"/>
    <row r="962597"/>
    <row r="962598"/>
    <row r="962599"/>
    <row r="962600"/>
    <row r="962601"/>
    <row r="962602"/>
    <row r="962603"/>
    <row r="962604"/>
    <row r="962605"/>
    <row r="962606"/>
    <row r="962607"/>
    <row r="962608"/>
    <row r="962609"/>
    <row r="962610"/>
    <row r="962611"/>
    <row r="962612"/>
    <row r="962613"/>
    <row r="962614"/>
    <row r="962615"/>
    <row r="962616"/>
    <row r="962617"/>
    <row r="962618"/>
    <row r="962619"/>
    <row r="962620"/>
    <row r="962621"/>
    <row r="962622"/>
    <row r="962623"/>
    <row r="962624"/>
    <row r="962625"/>
    <row r="962626"/>
    <row r="962627"/>
    <row r="962628"/>
    <row r="962629"/>
    <row r="962630"/>
    <row r="962631"/>
    <row r="962632"/>
    <row r="962633"/>
    <row r="962634"/>
    <row r="962635"/>
    <row r="962636"/>
    <row r="962637"/>
    <row r="962638"/>
    <row r="962639"/>
    <row r="962640"/>
    <row r="962641"/>
    <row r="962642"/>
    <row r="962643"/>
    <row r="962644"/>
    <row r="962645"/>
    <row r="962646"/>
    <row r="962647"/>
    <row r="962648"/>
    <row r="962649"/>
    <row r="962650"/>
    <row r="962651"/>
    <row r="962652"/>
    <row r="962653"/>
    <row r="962654"/>
    <row r="962655"/>
    <row r="962656"/>
    <row r="962657"/>
    <row r="962658"/>
    <row r="962659"/>
    <row r="962660"/>
    <row r="962661"/>
    <row r="962662"/>
    <row r="962663"/>
    <row r="962664"/>
    <row r="962665"/>
    <row r="962666"/>
    <row r="962667"/>
    <row r="962668"/>
    <row r="962669"/>
    <row r="962670"/>
    <row r="962671"/>
    <row r="962672"/>
    <row r="962673"/>
    <row r="962674"/>
    <row r="962675"/>
    <row r="962676"/>
    <row r="962677"/>
    <row r="962678"/>
    <row r="962679"/>
    <row r="962680"/>
    <row r="962681"/>
    <row r="962682"/>
    <row r="962683"/>
    <row r="962684"/>
    <row r="962685"/>
    <row r="962686"/>
    <row r="962687"/>
    <row r="962688"/>
    <row r="962689"/>
    <row r="962690"/>
    <row r="962691"/>
    <row r="962692"/>
    <row r="962693"/>
    <row r="962694"/>
    <row r="962695"/>
    <row r="962696"/>
    <row r="962697"/>
    <row r="962698"/>
    <row r="962699"/>
    <row r="962700"/>
    <row r="962701"/>
    <row r="962702"/>
    <row r="962703"/>
    <row r="962704"/>
    <row r="962705"/>
    <row r="962706"/>
    <row r="962707"/>
    <row r="962708"/>
    <row r="962709"/>
    <row r="962710"/>
    <row r="962711"/>
    <row r="962712"/>
    <row r="962713"/>
    <row r="962714"/>
    <row r="962715"/>
    <row r="962716"/>
    <row r="962717"/>
    <row r="962718"/>
    <row r="962719"/>
    <row r="962720"/>
    <row r="962721"/>
    <row r="962722"/>
    <row r="962723"/>
    <row r="962724"/>
    <row r="962725"/>
    <row r="962726"/>
    <row r="962727"/>
    <row r="962728"/>
    <row r="962729"/>
    <row r="962730"/>
    <row r="962731"/>
    <row r="962732"/>
    <row r="962733"/>
    <row r="962734"/>
    <row r="962735"/>
    <row r="962736"/>
    <row r="962737"/>
    <row r="962738"/>
    <row r="962739"/>
    <row r="962740"/>
    <row r="962741"/>
    <row r="962742"/>
    <row r="962743"/>
    <row r="962744"/>
    <row r="962745"/>
    <row r="962746"/>
    <row r="962747"/>
    <row r="962748"/>
    <row r="962749"/>
    <row r="962750"/>
    <row r="962751"/>
    <row r="962752"/>
    <row r="962753"/>
    <row r="962754"/>
    <row r="962755"/>
    <row r="962756"/>
    <row r="962757"/>
    <row r="962758"/>
    <row r="962759"/>
    <row r="962760"/>
    <row r="962761"/>
    <row r="962762"/>
    <row r="962763"/>
    <row r="962764"/>
    <row r="962765"/>
    <row r="962766"/>
    <row r="962767"/>
    <row r="962768"/>
    <row r="962769"/>
    <row r="962770"/>
    <row r="962771"/>
    <row r="962772"/>
    <row r="962773"/>
    <row r="962774"/>
    <row r="962775"/>
    <row r="962776"/>
    <row r="962777"/>
    <row r="962778"/>
    <row r="962779"/>
    <row r="962780"/>
    <row r="962781"/>
    <row r="962782"/>
    <row r="962783"/>
    <row r="962784"/>
    <row r="962785"/>
    <row r="962786"/>
    <row r="962787"/>
    <row r="962788"/>
    <row r="962789"/>
    <row r="962790"/>
    <row r="962791"/>
    <row r="962792"/>
    <row r="962793"/>
    <row r="962794"/>
    <row r="962795"/>
    <row r="962796"/>
    <row r="962797"/>
    <row r="962798"/>
    <row r="962799"/>
    <row r="962800"/>
    <row r="962801"/>
    <row r="962802"/>
    <row r="962803"/>
    <row r="962804"/>
    <row r="962805"/>
    <row r="962806"/>
    <row r="962807"/>
    <row r="962808"/>
    <row r="962809"/>
    <row r="962810"/>
    <row r="962811"/>
    <row r="962812"/>
    <row r="962813"/>
    <row r="962814"/>
    <row r="962815"/>
    <row r="962816"/>
    <row r="962817"/>
    <row r="962818"/>
    <row r="962819"/>
    <row r="962820"/>
    <row r="962821"/>
    <row r="962822"/>
    <row r="962823"/>
    <row r="962824"/>
    <row r="962825"/>
    <row r="962826"/>
    <row r="962827"/>
    <row r="962828"/>
    <row r="962829"/>
    <row r="962830"/>
    <row r="962831"/>
    <row r="962832"/>
    <row r="962833"/>
    <row r="962834"/>
    <row r="962835"/>
    <row r="962836"/>
    <row r="962837"/>
    <row r="962838"/>
    <row r="962839"/>
    <row r="962840"/>
    <row r="962841"/>
    <row r="962842"/>
    <row r="962843"/>
    <row r="962844"/>
    <row r="962845"/>
    <row r="962846"/>
    <row r="962847"/>
    <row r="962848"/>
    <row r="962849"/>
    <row r="962850"/>
    <row r="962851"/>
    <row r="962852"/>
    <row r="962853"/>
    <row r="962854"/>
    <row r="962855"/>
    <row r="962856"/>
    <row r="962857"/>
    <row r="962858"/>
    <row r="962859"/>
    <row r="962860"/>
    <row r="962861"/>
    <row r="962862"/>
    <row r="962863"/>
    <row r="962864"/>
    <row r="962865"/>
    <row r="962866"/>
    <row r="962867"/>
    <row r="962868"/>
    <row r="962869"/>
    <row r="962870"/>
    <row r="962871"/>
    <row r="962872"/>
    <row r="962873"/>
    <row r="962874"/>
    <row r="962875"/>
    <row r="962876"/>
    <row r="962877"/>
    <row r="962878"/>
    <row r="962879"/>
    <row r="962880"/>
    <row r="962881"/>
    <row r="962882"/>
    <row r="962883"/>
    <row r="962884"/>
    <row r="962885"/>
    <row r="962886"/>
    <row r="962887"/>
    <row r="962888"/>
    <row r="962889"/>
    <row r="962890"/>
    <row r="962891"/>
    <row r="962892"/>
    <row r="962893"/>
    <row r="962894"/>
    <row r="962895"/>
    <row r="962896"/>
    <row r="962897"/>
    <row r="962898"/>
    <row r="962899"/>
    <row r="962900"/>
    <row r="962901"/>
    <row r="962902"/>
    <row r="962903"/>
    <row r="962904"/>
    <row r="962905"/>
    <row r="962906"/>
    <row r="962907"/>
    <row r="962908"/>
    <row r="962909"/>
    <row r="962910"/>
    <row r="962911"/>
    <row r="962912"/>
    <row r="962913"/>
    <row r="962914"/>
    <row r="962915"/>
    <row r="962916"/>
    <row r="962917"/>
    <row r="962918"/>
    <row r="962919"/>
    <row r="962920"/>
    <row r="962921"/>
    <row r="962922"/>
    <row r="962923"/>
    <row r="962924"/>
    <row r="962925"/>
    <row r="962926"/>
    <row r="962927"/>
    <row r="962928"/>
    <row r="962929"/>
    <row r="962930"/>
    <row r="962931"/>
    <row r="962932"/>
    <row r="962933"/>
    <row r="962934"/>
    <row r="962935"/>
    <row r="962936"/>
    <row r="962937"/>
    <row r="962938"/>
    <row r="962939"/>
    <row r="962940"/>
    <row r="962941"/>
    <row r="962942"/>
    <row r="962943"/>
    <row r="962944"/>
    <row r="962945"/>
    <row r="962946"/>
    <row r="962947"/>
    <row r="962948"/>
    <row r="962949"/>
    <row r="962950"/>
    <row r="962951"/>
    <row r="962952"/>
    <row r="962953"/>
    <row r="962954"/>
    <row r="962955"/>
    <row r="962956"/>
    <row r="962957"/>
    <row r="962958"/>
    <row r="962959"/>
    <row r="962960"/>
    <row r="962961"/>
    <row r="962962"/>
    <row r="962963"/>
    <row r="962964"/>
    <row r="962965"/>
    <row r="962966"/>
    <row r="962967"/>
    <row r="962968"/>
    <row r="962969"/>
    <row r="962970"/>
    <row r="962971"/>
    <row r="962972"/>
    <row r="962973"/>
    <row r="962974"/>
    <row r="962975"/>
    <row r="962976"/>
    <row r="962977"/>
    <row r="962978"/>
    <row r="962979"/>
    <row r="962980"/>
    <row r="962981"/>
    <row r="962982"/>
    <row r="962983"/>
    <row r="962984"/>
    <row r="962985"/>
    <row r="962986"/>
    <row r="962987"/>
    <row r="962988"/>
    <row r="962989"/>
    <row r="962990"/>
    <row r="962991"/>
    <row r="962992"/>
    <row r="962993"/>
    <row r="962994"/>
    <row r="962995"/>
    <row r="962996"/>
    <row r="962997"/>
    <row r="962998"/>
    <row r="962999"/>
    <row r="963000"/>
    <row r="963001"/>
    <row r="963002"/>
    <row r="963003"/>
    <row r="963004"/>
    <row r="963005"/>
    <row r="963006"/>
    <row r="963007"/>
    <row r="963008"/>
    <row r="963009"/>
    <row r="963010"/>
    <row r="963011"/>
    <row r="963012"/>
    <row r="963013"/>
    <row r="963014"/>
    <row r="963015"/>
    <row r="963016"/>
    <row r="963017"/>
    <row r="963018"/>
    <row r="963019"/>
    <row r="963020"/>
    <row r="963021"/>
    <row r="963022"/>
    <row r="963023"/>
    <row r="963024"/>
    <row r="963025"/>
    <row r="963026"/>
    <row r="963027"/>
    <row r="963028"/>
    <row r="963029"/>
    <row r="963030"/>
    <row r="963031"/>
    <row r="963032"/>
    <row r="963033"/>
    <row r="963034"/>
    <row r="963035"/>
    <row r="963036"/>
    <row r="963037"/>
    <row r="963038"/>
    <row r="963039"/>
    <row r="963040"/>
    <row r="963041"/>
    <row r="963042"/>
    <row r="963043"/>
    <row r="963044"/>
    <row r="963045"/>
    <row r="963046"/>
    <row r="963047"/>
    <row r="963048"/>
    <row r="963049"/>
    <row r="963050"/>
    <row r="963051"/>
    <row r="963052"/>
    <row r="963053"/>
    <row r="963054"/>
    <row r="963055"/>
    <row r="963056"/>
    <row r="963057"/>
    <row r="963058"/>
    <row r="963059"/>
    <row r="963060"/>
    <row r="963061"/>
    <row r="963062"/>
    <row r="963063"/>
    <row r="963064"/>
    <row r="963065"/>
    <row r="963066"/>
    <row r="963067"/>
    <row r="963068"/>
    <row r="963069"/>
    <row r="963070"/>
    <row r="963071"/>
    <row r="963072"/>
    <row r="963073"/>
    <row r="963074"/>
    <row r="963075"/>
    <row r="963076"/>
    <row r="963077"/>
    <row r="963078"/>
    <row r="963079"/>
    <row r="963080"/>
    <row r="963081"/>
    <row r="963082"/>
    <row r="963083"/>
    <row r="963084"/>
    <row r="963085"/>
    <row r="963086"/>
    <row r="963087"/>
    <row r="963088"/>
    <row r="963089"/>
    <row r="963090"/>
    <row r="963091"/>
    <row r="963092"/>
    <row r="963093"/>
    <row r="963094"/>
    <row r="963095"/>
    <row r="963096"/>
    <row r="963097"/>
    <row r="963098"/>
    <row r="963099"/>
    <row r="963100"/>
    <row r="963101"/>
    <row r="963102"/>
    <row r="963103"/>
    <row r="963104"/>
    <row r="963105"/>
    <row r="963106"/>
    <row r="963107"/>
    <row r="963108"/>
    <row r="963109"/>
    <row r="963110"/>
    <row r="963111"/>
    <row r="963112"/>
    <row r="963113"/>
    <row r="963114"/>
    <row r="963115"/>
    <row r="963116"/>
    <row r="963117"/>
    <row r="963118"/>
    <row r="963119"/>
    <row r="963120"/>
    <row r="963121"/>
    <row r="963122"/>
    <row r="963123"/>
    <row r="963124"/>
    <row r="963125"/>
    <row r="963126"/>
    <row r="963127"/>
    <row r="963128"/>
    <row r="963129"/>
    <row r="963130"/>
    <row r="963131"/>
    <row r="963132"/>
    <row r="963133"/>
    <row r="963134"/>
    <row r="963135"/>
    <row r="963136"/>
    <row r="963137"/>
    <row r="963138"/>
    <row r="963139"/>
    <row r="963140"/>
    <row r="963141"/>
    <row r="963142"/>
    <row r="963143"/>
    <row r="963144"/>
    <row r="963145"/>
    <row r="963146"/>
    <row r="963147"/>
    <row r="963148"/>
    <row r="963149"/>
    <row r="963150"/>
    <row r="963151"/>
    <row r="963152"/>
    <row r="963153"/>
    <row r="963154"/>
    <row r="963155"/>
    <row r="963156"/>
    <row r="963157"/>
    <row r="963158"/>
    <row r="963159"/>
    <row r="963160"/>
    <row r="963161"/>
    <row r="963162"/>
    <row r="963163"/>
    <row r="963164"/>
    <row r="963165"/>
    <row r="963166"/>
    <row r="963167"/>
    <row r="963168"/>
    <row r="963169"/>
    <row r="963170"/>
    <row r="963171"/>
    <row r="963172"/>
    <row r="963173"/>
    <row r="963174"/>
    <row r="963175"/>
    <row r="963176"/>
    <row r="963177"/>
    <row r="963178"/>
    <row r="963179"/>
    <row r="963180"/>
    <row r="963181"/>
    <row r="963182"/>
    <row r="963183"/>
    <row r="963184"/>
    <row r="963185"/>
    <row r="963186"/>
    <row r="963187"/>
    <row r="963188"/>
    <row r="963189"/>
    <row r="963190"/>
    <row r="963191"/>
    <row r="963192"/>
    <row r="963193"/>
    <row r="963194"/>
    <row r="963195"/>
    <row r="963196"/>
    <row r="963197"/>
    <row r="963198"/>
    <row r="963199"/>
    <row r="963200"/>
    <row r="963201"/>
    <row r="963202"/>
    <row r="963203"/>
    <row r="963204"/>
    <row r="963205"/>
    <row r="963206"/>
    <row r="963207"/>
    <row r="963208"/>
    <row r="963209"/>
    <row r="963210"/>
    <row r="963211"/>
    <row r="963212"/>
    <row r="963213"/>
    <row r="963214"/>
    <row r="963215"/>
    <row r="963216"/>
    <row r="963217"/>
    <row r="963218"/>
    <row r="963219"/>
    <row r="963220"/>
    <row r="963221"/>
    <row r="963222"/>
    <row r="963223"/>
    <row r="963224"/>
    <row r="963225"/>
    <row r="963226"/>
    <row r="963227"/>
    <row r="963228"/>
    <row r="963229"/>
    <row r="963230"/>
    <row r="963231"/>
    <row r="963232"/>
    <row r="963233"/>
    <row r="963234"/>
    <row r="963235"/>
    <row r="963236"/>
    <row r="963237"/>
    <row r="963238"/>
    <row r="963239"/>
    <row r="963240"/>
    <row r="963241"/>
    <row r="963242"/>
    <row r="963243"/>
    <row r="963244"/>
    <row r="963245"/>
    <row r="963246"/>
    <row r="963247"/>
    <row r="963248"/>
    <row r="963249"/>
    <row r="963250"/>
    <row r="963251"/>
    <row r="963252"/>
    <row r="963253"/>
    <row r="963254"/>
    <row r="963255"/>
    <row r="963256"/>
    <row r="963257"/>
    <row r="963258"/>
    <row r="963259"/>
    <row r="963260"/>
    <row r="963261"/>
    <row r="963262"/>
    <row r="963263"/>
    <row r="963264"/>
    <row r="963265"/>
    <row r="963266"/>
    <row r="963267"/>
    <row r="963268"/>
    <row r="963269"/>
    <row r="963270"/>
    <row r="963271"/>
    <row r="963272"/>
    <row r="963273"/>
    <row r="963274"/>
    <row r="963275"/>
    <row r="963276"/>
    <row r="963277"/>
    <row r="963278"/>
    <row r="963279"/>
    <row r="963280"/>
    <row r="963281"/>
    <row r="963282"/>
    <row r="963283"/>
    <row r="963284"/>
    <row r="963285"/>
    <row r="963286"/>
    <row r="963287"/>
    <row r="963288"/>
    <row r="963289"/>
    <row r="963290"/>
    <row r="963291"/>
    <row r="963292"/>
    <row r="963293"/>
    <row r="963294"/>
    <row r="963295"/>
    <row r="963296"/>
    <row r="963297"/>
    <row r="963298"/>
    <row r="963299"/>
    <row r="963300"/>
    <row r="963301"/>
    <row r="963302"/>
    <row r="963303"/>
    <row r="963304"/>
    <row r="963305"/>
    <row r="963306"/>
    <row r="963307"/>
    <row r="963308"/>
    <row r="963309"/>
    <row r="963310"/>
    <row r="963311"/>
    <row r="963312"/>
    <row r="963313"/>
    <row r="963314"/>
    <row r="963315"/>
    <row r="963316"/>
    <row r="963317"/>
    <row r="963318"/>
    <row r="963319"/>
    <row r="963320"/>
    <row r="963321"/>
    <row r="963322"/>
    <row r="963323"/>
    <row r="963324"/>
    <row r="963325"/>
    <row r="963326"/>
    <row r="963327"/>
    <row r="963328"/>
    <row r="963329"/>
    <row r="963330"/>
    <row r="963331"/>
    <row r="963332"/>
    <row r="963333"/>
    <row r="963334"/>
    <row r="963335"/>
    <row r="963336"/>
    <row r="963337"/>
    <row r="963338"/>
    <row r="963339"/>
    <row r="963340"/>
    <row r="963341"/>
    <row r="963342"/>
    <row r="963343"/>
    <row r="963344"/>
    <row r="963345"/>
    <row r="963346"/>
    <row r="963347"/>
    <row r="963348"/>
    <row r="963349"/>
    <row r="963350"/>
    <row r="963351"/>
    <row r="963352"/>
    <row r="963353"/>
    <row r="963354"/>
    <row r="963355"/>
    <row r="963356"/>
    <row r="963357"/>
    <row r="963358"/>
    <row r="963359"/>
    <row r="963360"/>
    <row r="963361"/>
    <row r="963362"/>
    <row r="963363"/>
    <row r="963364"/>
    <row r="963365"/>
    <row r="963366"/>
    <row r="963367"/>
    <row r="963368"/>
    <row r="963369"/>
    <row r="963370"/>
    <row r="963371"/>
    <row r="963372"/>
    <row r="963373"/>
    <row r="963374"/>
    <row r="963375"/>
    <row r="963376"/>
    <row r="963377"/>
    <row r="963378"/>
    <row r="963379"/>
    <row r="963380"/>
    <row r="963381"/>
    <row r="963382"/>
    <row r="963383"/>
    <row r="963384"/>
    <row r="963385"/>
    <row r="963386"/>
    <row r="963387"/>
    <row r="963388"/>
    <row r="963389"/>
    <row r="963390"/>
    <row r="963391"/>
    <row r="963392"/>
    <row r="963393"/>
    <row r="963394"/>
    <row r="963395"/>
    <row r="963396"/>
    <row r="963397"/>
    <row r="963398"/>
    <row r="963399"/>
    <row r="963400"/>
    <row r="963401"/>
    <row r="963402"/>
    <row r="963403"/>
    <row r="963404"/>
    <row r="963405"/>
    <row r="963406"/>
    <row r="963407"/>
    <row r="963408"/>
    <row r="963409"/>
    <row r="963410"/>
    <row r="963411"/>
    <row r="963412"/>
    <row r="963413"/>
    <row r="963414"/>
    <row r="963415"/>
    <row r="963416"/>
    <row r="963417"/>
    <row r="963418"/>
    <row r="963419"/>
    <row r="963420"/>
    <row r="963421"/>
    <row r="963422"/>
    <row r="963423"/>
    <row r="963424"/>
    <row r="963425"/>
    <row r="963426"/>
    <row r="963427"/>
    <row r="963428"/>
    <row r="963429"/>
    <row r="963430"/>
    <row r="963431"/>
    <row r="963432"/>
    <row r="963433"/>
    <row r="963434"/>
    <row r="963435"/>
    <row r="963436"/>
    <row r="963437"/>
    <row r="963438"/>
    <row r="963439"/>
    <row r="963440"/>
    <row r="963441"/>
    <row r="963442"/>
    <row r="963443"/>
    <row r="963444"/>
    <row r="963445"/>
    <row r="963446"/>
    <row r="963447"/>
    <row r="963448"/>
    <row r="963449"/>
    <row r="963450"/>
    <row r="963451"/>
    <row r="963452"/>
    <row r="963453"/>
    <row r="963454"/>
    <row r="963455"/>
    <row r="963456"/>
    <row r="963457"/>
    <row r="963458"/>
    <row r="963459"/>
    <row r="963460"/>
    <row r="963461"/>
    <row r="963462"/>
    <row r="963463"/>
    <row r="963464"/>
    <row r="963465"/>
    <row r="963466"/>
    <row r="963467"/>
    <row r="963468"/>
    <row r="963469"/>
    <row r="963470"/>
    <row r="963471"/>
    <row r="963472"/>
    <row r="963473"/>
    <row r="963474"/>
    <row r="963475"/>
    <row r="963476"/>
    <row r="963477"/>
    <row r="963478"/>
    <row r="963479"/>
    <row r="963480"/>
    <row r="963481"/>
    <row r="963482"/>
    <row r="963483"/>
    <row r="963484"/>
    <row r="963485"/>
    <row r="963486"/>
    <row r="963487"/>
    <row r="963488"/>
    <row r="963489"/>
    <row r="963490"/>
    <row r="963491"/>
    <row r="963492"/>
    <row r="963493"/>
    <row r="963494"/>
    <row r="963495"/>
    <row r="963496"/>
    <row r="963497"/>
    <row r="963498"/>
    <row r="963499"/>
    <row r="963500"/>
    <row r="963501"/>
    <row r="963502"/>
    <row r="963503"/>
    <row r="963504"/>
    <row r="963505"/>
    <row r="963506"/>
    <row r="963507"/>
    <row r="963508"/>
    <row r="963509"/>
    <row r="963510"/>
    <row r="963511"/>
    <row r="963512"/>
    <row r="963513"/>
    <row r="963514"/>
    <row r="963515"/>
    <row r="963516"/>
    <row r="963517"/>
    <row r="963518"/>
    <row r="963519"/>
    <row r="963520"/>
    <row r="963521"/>
    <row r="963522"/>
    <row r="963523"/>
    <row r="963524"/>
    <row r="963525"/>
    <row r="963526"/>
    <row r="963527"/>
    <row r="963528"/>
    <row r="963529"/>
    <row r="963530"/>
    <row r="963531"/>
    <row r="963532"/>
    <row r="963533"/>
    <row r="963534"/>
    <row r="963535"/>
    <row r="963536"/>
    <row r="963537"/>
    <row r="963538"/>
    <row r="963539"/>
    <row r="963540"/>
    <row r="963541"/>
    <row r="963542"/>
    <row r="963543"/>
    <row r="963544"/>
    <row r="963545"/>
    <row r="963546"/>
    <row r="963547"/>
    <row r="963548"/>
    <row r="963549"/>
    <row r="963550"/>
    <row r="963551"/>
    <row r="963552"/>
    <row r="963553"/>
    <row r="963554"/>
    <row r="963555"/>
    <row r="963556"/>
    <row r="963557"/>
    <row r="963558"/>
    <row r="963559"/>
    <row r="963560"/>
    <row r="963561"/>
    <row r="963562"/>
    <row r="963563"/>
    <row r="963564"/>
    <row r="963565"/>
    <row r="963566"/>
    <row r="963567"/>
    <row r="963568"/>
    <row r="963569"/>
    <row r="963570"/>
    <row r="963571"/>
    <row r="963572"/>
    <row r="963573"/>
    <row r="963574"/>
    <row r="963575"/>
    <row r="963576"/>
    <row r="963577"/>
    <row r="963578"/>
    <row r="963579"/>
    <row r="963580"/>
    <row r="963581"/>
    <row r="963582"/>
    <row r="963583"/>
    <row r="963584"/>
    <row r="963585"/>
    <row r="963586"/>
    <row r="963587"/>
    <row r="963588"/>
    <row r="963589"/>
    <row r="963590"/>
    <row r="963591"/>
    <row r="963592"/>
    <row r="963593"/>
    <row r="963594"/>
    <row r="963595"/>
    <row r="963596"/>
    <row r="963597"/>
    <row r="963598"/>
    <row r="963599"/>
    <row r="963600"/>
    <row r="963601"/>
    <row r="963602"/>
    <row r="963603"/>
    <row r="963604"/>
    <row r="963605"/>
    <row r="963606"/>
    <row r="963607"/>
    <row r="963608"/>
    <row r="963609"/>
    <row r="963610"/>
    <row r="963611"/>
    <row r="963612"/>
    <row r="963613"/>
    <row r="963614"/>
    <row r="963615"/>
    <row r="963616"/>
    <row r="963617"/>
    <row r="963618"/>
    <row r="963619"/>
    <row r="963620"/>
    <row r="963621"/>
    <row r="963622"/>
    <row r="963623"/>
    <row r="963624"/>
    <row r="963625"/>
    <row r="963626"/>
    <row r="963627"/>
    <row r="963628"/>
    <row r="963629"/>
    <row r="963630"/>
    <row r="963631"/>
    <row r="963632"/>
    <row r="963633"/>
    <row r="963634"/>
    <row r="963635"/>
    <row r="963636"/>
    <row r="963637"/>
    <row r="963638"/>
    <row r="963639"/>
    <row r="963640"/>
    <row r="963641"/>
    <row r="963642"/>
    <row r="963643"/>
    <row r="963644"/>
    <row r="963645"/>
    <row r="963646"/>
    <row r="963647"/>
    <row r="963648"/>
    <row r="963649"/>
    <row r="963650"/>
    <row r="963651"/>
    <row r="963652"/>
    <row r="963653"/>
    <row r="963654"/>
    <row r="963655"/>
    <row r="963656"/>
    <row r="963657"/>
    <row r="963658"/>
    <row r="963659"/>
    <row r="963660"/>
    <row r="963661"/>
    <row r="963662"/>
    <row r="963663"/>
    <row r="963664"/>
    <row r="963665"/>
    <row r="963666"/>
    <row r="963667"/>
    <row r="963668"/>
    <row r="963669"/>
    <row r="963670"/>
    <row r="963671"/>
    <row r="963672"/>
    <row r="963673"/>
    <row r="963674"/>
    <row r="963675"/>
    <row r="963676"/>
    <row r="963677"/>
    <row r="963678"/>
    <row r="963679"/>
    <row r="963680"/>
    <row r="963681"/>
    <row r="963682"/>
    <row r="963683"/>
    <row r="963684"/>
    <row r="963685"/>
    <row r="963686"/>
    <row r="963687"/>
    <row r="963688"/>
    <row r="963689"/>
    <row r="963690"/>
    <row r="963691"/>
    <row r="963692"/>
    <row r="963693"/>
    <row r="963694"/>
    <row r="963695"/>
    <row r="963696"/>
    <row r="963697"/>
    <row r="963698"/>
    <row r="963699"/>
    <row r="963700"/>
    <row r="963701"/>
    <row r="963702"/>
    <row r="963703"/>
    <row r="963704"/>
    <row r="963705"/>
    <row r="963706"/>
    <row r="963707"/>
    <row r="963708"/>
    <row r="963709"/>
    <row r="963710"/>
    <row r="963711"/>
    <row r="963712"/>
    <row r="963713"/>
    <row r="963714"/>
    <row r="963715"/>
    <row r="963716"/>
    <row r="963717"/>
    <row r="963718"/>
    <row r="963719"/>
    <row r="963720"/>
    <row r="963721"/>
    <row r="963722"/>
    <row r="963723"/>
    <row r="963724"/>
    <row r="963725"/>
    <row r="963726"/>
    <row r="963727"/>
    <row r="963728"/>
    <row r="963729"/>
    <row r="963730"/>
    <row r="963731"/>
    <row r="963732"/>
    <row r="963733"/>
    <row r="963734"/>
    <row r="963735"/>
    <row r="963736"/>
    <row r="963737"/>
    <row r="963738"/>
    <row r="963739"/>
    <row r="963740"/>
    <row r="963741"/>
    <row r="963742"/>
    <row r="963743"/>
    <row r="963744"/>
    <row r="963745"/>
    <row r="963746"/>
    <row r="963747"/>
    <row r="963748"/>
    <row r="963749"/>
    <row r="963750"/>
    <row r="963751"/>
    <row r="963752"/>
    <row r="963753"/>
    <row r="963754"/>
    <row r="963755"/>
    <row r="963756"/>
    <row r="963757"/>
    <row r="963758"/>
    <row r="963759"/>
    <row r="963760"/>
    <row r="963761"/>
    <row r="963762"/>
    <row r="963763"/>
    <row r="963764"/>
    <row r="963765"/>
    <row r="963766"/>
    <row r="963767"/>
    <row r="963768"/>
    <row r="963769"/>
    <row r="963770"/>
    <row r="963771"/>
    <row r="963772"/>
    <row r="963773"/>
    <row r="963774"/>
    <row r="963775"/>
    <row r="963776"/>
    <row r="963777"/>
    <row r="963778"/>
    <row r="963779"/>
    <row r="963780"/>
    <row r="963781"/>
    <row r="963782"/>
    <row r="963783"/>
    <row r="963784"/>
    <row r="963785"/>
    <row r="963786"/>
    <row r="963787"/>
    <row r="963788"/>
    <row r="963789"/>
    <row r="963790"/>
    <row r="963791"/>
    <row r="963792"/>
    <row r="963793"/>
    <row r="963794"/>
    <row r="963795"/>
    <row r="963796"/>
    <row r="963797"/>
    <row r="963798"/>
    <row r="963799"/>
    <row r="963800"/>
    <row r="963801"/>
    <row r="963802"/>
    <row r="963803"/>
    <row r="963804"/>
    <row r="963805"/>
    <row r="963806"/>
    <row r="963807"/>
    <row r="963808"/>
    <row r="963809"/>
    <row r="963810"/>
    <row r="963811"/>
    <row r="963812"/>
    <row r="963813"/>
    <row r="963814"/>
    <row r="963815"/>
    <row r="963816"/>
    <row r="963817"/>
    <row r="963818"/>
    <row r="963819"/>
    <row r="963820"/>
    <row r="963821"/>
    <row r="963822"/>
    <row r="963823"/>
    <row r="963824"/>
    <row r="963825"/>
    <row r="963826"/>
    <row r="963827"/>
    <row r="963828"/>
    <row r="963829"/>
    <row r="963830"/>
    <row r="963831"/>
    <row r="963832"/>
    <row r="963833"/>
    <row r="963834"/>
    <row r="963835"/>
    <row r="963836"/>
    <row r="963837"/>
    <row r="963838"/>
    <row r="963839"/>
    <row r="963840"/>
    <row r="963841"/>
    <row r="963842"/>
    <row r="963843"/>
    <row r="963844"/>
    <row r="963845"/>
    <row r="963846"/>
    <row r="963847"/>
    <row r="963848"/>
    <row r="963849"/>
    <row r="963850"/>
    <row r="963851"/>
    <row r="963852"/>
    <row r="963853"/>
    <row r="963854"/>
    <row r="963855"/>
    <row r="963856"/>
    <row r="963857"/>
    <row r="963858"/>
    <row r="963859"/>
    <row r="963860"/>
    <row r="963861"/>
    <row r="963862"/>
    <row r="963863"/>
    <row r="963864"/>
    <row r="963865"/>
    <row r="963866"/>
    <row r="963867"/>
    <row r="963868"/>
    <row r="963869"/>
    <row r="963870"/>
    <row r="963871"/>
    <row r="963872"/>
    <row r="963873"/>
    <row r="963874"/>
    <row r="963875"/>
    <row r="963876"/>
    <row r="963877"/>
    <row r="963878"/>
    <row r="963879"/>
    <row r="963880"/>
    <row r="963881"/>
    <row r="963882"/>
    <row r="963883"/>
    <row r="963884"/>
    <row r="963885"/>
    <row r="963886"/>
    <row r="963887"/>
    <row r="963888"/>
    <row r="963889"/>
    <row r="963890"/>
    <row r="963891"/>
    <row r="963892"/>
    <row r="963893"/>
    <row r="963894"/>
    <row r="963895"/>
    <row r="963896"/>
    <row r="963897"/>
    <row r="963898"/>
    <row r="963899"/>
    <row r="963900"/>
    <row r="963901"/>
    <row r="963902"/>
    <row r="963903"/>
    <row r="963904"/>
    <row r="963905"/>
    <row r="963906"/>
    <row r="963907"/>
    <row r="963908"/>
    <row r="963909"/>
    <row r="963910"/>
    <row r="963911"/>
    <row r="963912"/>
    <row r="963913"/>
    <row r="963914"/>
    <row r="963915"/>
    <row r="963916"/>
    <row r="963917"/>
    <row r="963918"/>
    <row r="963919"/>
    <row r="963920"/>
    <row r="963921"/>
    <row r="963922"/>
    <row r="963923"/>
    <row r="963924"/>
    <row r="963925"/>
    <row r="963926"/>
    <row r="963927"/>
    <row r="963928"/>
    <row r="963929"/>
    <row r="963930"/>
    <row r="963931"/>
    <row r="963932"/>
    <row r="963933"/>
    <row r="963934"/>
    <row r="963935"/>
    <row r="963936"/>
    <row r="963937"/>
    <row r="963938"/>
    <row r="963939"/>
    <row r="963940"/>
    <row r="963941"/>
    <row r="963942"/>
    <row r="963943"/>
    <row r="963944"/>
    <row r="963945"/>
    <row r="963946"/>
    <row r="963947"/>
    <row r="963948"/>
    <row r="963949"/>
    <row r="963950"/>
    <row r="963951"/>
    <row r="963952"/>
    <row r="963953"/>
    <row r="963954"/>
    <row r="963955"/>
    <row r="963956"/>
    <row r="963957"/>
    <row r="963958"/>
    <row r="963959"/>
    <row r="963960"/>
    <row r="963961"/>
    <row r="963962"/>
    <row r="963963"/>
    <row r="963964"/>
    <row r="963965"/>
    <row r="963966"/>
    <row r="963967"/>
    <row r="963968"/>
    <row r="963969"/>
    <row r="963970"/>
    <row r="963971"/>
    <row r="963972"/>
    <row r="963973"/>
    <row r="963974"/>
    <row r="963975"/>
    <row r="963976"/>
    <row r="963977"/>
    <row r="963978"/>
    <row r="963979"/>
    <row r="963980"/>
    <row r="963981"/>
    <row r="963982"/>
    <row r="963983"/>
    <row r="963984"/>
    <row r="963985"/>
    <row r="963986"/>
    <row r="963987"/>
    <row r="963988"/>
    <row r="963989"/>
    <row r="963990"/>
    <row r="963991"/>
    <row r="963992"/>
    <row r="963993"/>
    <row r="963994"/>
    <row r="963995"/>
    <row r="963996"/>
    <row r="963997"/>
    <row r="963998"/>
    <row r="963999"/>
    <row r="964000"/>
    <row r="964001"/>
    <row r="964002"/>
    <row r="964003"/>
    <row r="964004"/>
    <row r="964005"/>
    <row r="964006"/>
    <row r="964007"/>
    <row r="964008"/>
    <row r="964009"/>
    <row r="964010"/>
    <row r="964011"/>
    <row r="964012"/>
    <row r="964013"/>
    <row r="964014"/>
    <row r="964015"/>
    <row r="964016"/>
    <row r="964017"/>
    <row r="964018"/>
    <row r="964019"/>
    <row r="964020"/>
    <row r="964021"/>
    <row r="964022"/>
    <row r="964023"/>
    <row r="964024"/>
    <row r="964025"/>
    <row r="964026"/>
    <row r="964027"/>
    <row r="964028"/>
    <row r="964029"/>
    <row r="964030"/>
    <row r="964031"/>
    <row r="964032"/>
    <row r="964033"/>
    <row r="964034"/>
    <row r="964035"/>
    <row r="964036"/>
    <row r="964037"/>
    <row r="964038"/>
    <row r="964039"/>
    <row r="964040"/>
    <row r="964041"/>
    <row r="964042"/>
    <row r="964043"/>
    <row r="964044"/>
    <row r="964045"/>
    <row r="964046"/>
    <row r="964047"/>
    <row r="964048"/>
    <row r="964049"/>
    <row r="964050"/>
    <row r="964051"/>
    <row r="964052"/>
    <row r="964053"/>
    <row r="964054"/>
    <row r="964055"/>
    <row r="964056"/>
    <row r="964057"/>
    <row r="964058"/>
    <row r="964059"/>
    <row r="964060"/>
    <row r="964061"/>
    <row r="964062"/>
    <row r="964063"/>
    <row r="964064"/>
    <row r="964065"/>
    <row r="964066"/>
    <row r="964067"/>
    <row r="964068"/>
    <row r="964069"/>
    <row r="964070"/>
    <row r="964071"/>
    <row r="964072"/>
    <row r="964073"/>
    <row r="964074"/>
    <row r="964075"/>
    <row r="964076"/>
    <row r="964077"/>
    <row r="964078"/>
    <row r="964079"/>
    <row r="964080"/>
    <row r="964081"/>
    <row r="964082"/>
    <row r="964083"/>
    <row r="964084"/>
    <row r="964085"/>
    <row r="964086"/>
    <row r="964087"/>
    <row r="964088"/>
    <row r="964089"/>
    <row r="964090"/>
    <row r="964091"/>
    <row r="964092"/>
    <row r="964093"/>
    <row r="964094"/>
    <row r="964095"/>
    <row r="964096"/>
    <row r="964097"/>
    <row r="964098"/>
    <row r="964099"/>
    <row r="964100"/>
    <row r="964101"/>
    <row r="964102"/>
    <row r="964103"/>
    <row r="964104"/>
    <row r="964105"/>
    <row r="964106"/>
    <row r="964107"/>
    <row r="964108"/>
    <row r="964109"/>
    <row r="964110"/>
    <row r="964111"/>
    <row r="964112"/>
    <row r="964113"/>
    <row r="964114"/>
    <row r="964115"/>
    <row r="964116"/>
    <row r="964117"/>
    <row r="964118"/>
    <row r="964119"/>
    <row r="964120"/>
    <row r="964121"/>
    <row r="964122"/>
    <row r="964123"/>
    <row r="964124"/>
    <row r="964125"/>
    <row r="964126"/>
    <row r="964127"/>
    <row r="964128"/>
    <row r="964129"/>
    <row r="964130"/>
    <row r="964131"/>
    <row r="964132"/>
    <row r="964133"/>
    <row r="964134"/>
    <row r="964135"/>
    <row r="964136"/>
    <row r="964137"/>
    <row r="964138"/>
    <row r="964139"/>
    <row r="964140"/>
    <row r="964141"/>
    <row r="964142"/>
    <row r="964143"/>
    <row r="964144"/>
    <row r="964145"/>
    <row r="964146"/>
    <row r="964147"/>
    <row r="964148"/>
    <row r="964149"/>
    <row r="964150"/>
    <row r="964151"/>
    <row r="964152"/>
    <row r="964153"/>
    <row r="964154"/>
    <row r="964155"/>
    <row r="964156"/>
    <row r="964157"/>
    <row r="964158"/>
    <row r="964159"/>
    <row r="964160"/>
    <row r="964161"/>
    <row r="964162"/>
    <row r="964163"/>
    <row r="964164"/>
    <row r="964165"/>
    <row r="964166"/>
    <row r="964167"/>
    <row r="964168"/>
    <row r="964169"/>
    <row r="964170"/>
    <row r="964171"/>
    <row r="964172"/>
    <row r="964173"/>
    <row r="964174"/>
    <row r="964175"/>
    <row r="964176"/>
    <row r="964177"/>
    <row r="964178"/>
    <row r="964179"/>
    <row r="964180"/>
    <row r="964181"/>
    <row r="964182"/>
    <row r="964183"/>
    <row r="964184"/>
    <row r="964185"/>
    <row r="964186"/>
    <row r="964187"/>
    <row r="964188"/>
    <row r="964189"/>
    <row r="964190"/>
    <row r="964191"/>
    <row r="964192"/>
    <row r="964193"/>
    <row r="964194"/>
    <row r="964195"/>
    <row r="964196"/>
    <row r="964197"/>
    <row r="964198"/>
    <row r="964199"/>
    <row r="964200"/>
    <row r="964201"/>
    <row r="964202"/>
    <row r="964203"/>
    <row r="964204"/>
    <row r="964205"/>
    <row r="964206"/>
    <row r="964207"/>
    <row r="964208"/>
    <row r="964209"/>
    <row r="964210"/>
    <row r="964211"/>
    <row r="964212"/>
    <row r="964213"/>
    <row r="964214"/>
    <row r="964215"/>
    <row r="964216"/>
    <row r="964217"/>
    <row r="964218"/>
    <row r="964219"/>
    <row r="964220"/>
    <row r="964221"/>
    <row r="964222"/>
    <row r="964223"/>
    <row r="964224"/>
    <row r="964225"/>
    <row r="964226"/>
    <row r="964227"/>
    <row r="964228"/>
    <row r="964229"/>
    <row r="964230"/>
    <row r="964231"/>
    <row r="964232"/>
    <row r="964233"/>
    <row r="964234"/>
    <row r="964235"/>
    <row r="964236"/>
    <row r="964237"/>
    <row r="964238"/>
    <row r="964239"/>
    <row r="964240"/>
    <row r="964241"/>
    <row r="964242"/>
    <row r="964243"/>
    <row r="964244"/>
    <row r="964245"/>
    <row r="964246"/>
    <row r="964247"/>
    <row r="964248"/>
    <row r="964249"/>
    <row r="964250"/>
    <row r="964251"/>
    <row r="964252"/>
    <row r="964253"/>
    <row r="964254"/>
    <row r="964255"/>
    <row r="964256"/>
    <row r="964257"/>
    <row r="964258"/>
    <row r="964259"/>
    <row r="964260"/>
    <row r="964261"/>
    <row r="964262"/>
    <row r="964263"/>
    <row r="964264"/>
    <row r="964265"/>
    <row r="964266"/>
    <row r="964267"/>
    <row r="964268"/>
    <row r="964269"/>
    <row r="964270"/>
    <row r="964271"/>
    <row r="964272"/>
    <row r="964273"/>
    <row r="964274"/>
    <row r="964275"/>
    <row r="964276"/>
    <row r="964277"/>
    <row r="964278"/>
    <row r="964279"/>
    <row r="964280"/>
    <row r="964281"/>
    <row r="964282"/>
    <row r="964283"/>
    <row r="964284"/>
    <row r="964285"/>
    <row r="964286"/>
    <row r="964287"/>
    <row r="964288"/>
    <row r="964289"/>
    <row r="964290"/>
    <row r="964291"/>
    <row r="964292"/>
    <row r="964293"/>
    <row r="964294"/>
    <row r="964295"/>
    <row r="964296"/>
    <row r="964297"/>
    <row r="964298"/>
    <row r="964299"/>
    <row r="964300"/>
    <row r="964301"/>
    <row r="964302"/>
    <row r="964303"/>
    <row r="964304"/>
    <row r="964305"/>
    <row r="964306"/>
    <row r="964307"/>
    <row r="964308"/>
    <row r="964309"/>
    <row r="964310"/>
    <row r="964311"/>
    <row r="964312"/>
    <row r="964313"/>
    <row r="964314"/>
    <row r="964315"/>
    <row r="964316"/>
    <row r="964317"/>
    <row r="964318"/>
    <row r="964319"/>
    <row r="964320"/>
    <row r="964321"/>
    <row r="964322"/>
    <row r="964323"/>
    <row r="964324"/>
    <row r="964325"/>
    <row r="964326"/>
    <row r="964327"/>
    <row r="964328"/>
    <row r="964329"/>
    <row r="964330"/>
    <row r="964331"/>
    <row r="964332"/>
    <row r="964333"/>
    <row r="964334"/>
    <row r="964335"/>
    <row r="964336"/>
    <row r="964337"/>
    <row r="964338"/>
    <row r="964339"/>
    <row r="964340"/>
    <row r="964341"/>
    <row r="964342"/>
    <row r="964343"/>
    <row r="964344"/>
    <row r="964345"/>
    <row r="964346"/>
    <row r="964347"/>
    <row r="964348"/>
    <row r="964349"/>
    <row r="964350"/>
    <row r="964351"/>
    <row r="964352"/>
    <row r="964353"/>
    <row r="964354"/>
    <row r="964355"/>
    <row r="964356"/>
    <row r="964357"/>
    <row r="964358"/>
    <row r="964359"/>
    <row r="964360"/>
    <row r="964361"/>
    <row r="964362"/>
    <row r="964363"/>
    <row r="964364"/>
    <row r="964365"/>
    <row r="964366"/>
    <row r="964367"/>
    <row r="964368"/>
    <row r="964369"/>
    <row r="964370"/>
    <row r="964371"/>
    <row r="964372"/>
    <row r="964373"/>
    <row r="964374"/>
    <row r="964375"/>
    <row r="964376"/>
    <row r="964377"/>
    <row r="964378"/>
    <row r="964379"/>
    <row r="964380"/>
    <row r="964381"/>
    <row r="964382"/>
    <row r="964383"/>
    <row r="964384"/>
    <row r="964385"/>
    <row r="964386"/>
    <row r="964387"/>
    <row r="964388"/>
    <row r="964389"/>
    <row r="964390"/>
    <row r="964391"/>
    <row r="964392"/>
    <row r="964393"/>
    <row r="964394"/>
    <row r="964395"/>
    <row r="964396"/>
    <row r="964397"/>
    <row r="964398"/>
    <row r="964399"/>
    <row r="964400"/>
    <row r="964401"/>
    <row r="964402"/>
    <row r="964403"/>
    <row r="964404"/>
    <row r="964405"/>
    <row r="964406"/>
    <row r="964407"/>
    <row r="964408"/>
    <row r="964409"/>
    <row r="964410"/>
    <row r="964411"/>
    <row r="964412"/>
    <row r="964413"/>
    <row r="964414"/>
    <row r="964415"/>
    <row r="964416"/>
    <row r="964417"/>
    <row r="964418"/>
    <row r="964419"/>
    <row r="964420"/>
    <row r="964421"/>
    <row r="964422"/>
    <row r="964423"/>
    <row r="964424"/>
    <row r="964425"/>
    <row r="964426"/>
    <row r="964427"/>
    <row r="964428"/>
    <row r="964429"/>
    <row r="964430"/>
    <row r="964431"/>
    <row r="964432"/>
    <row r="964433"/>
    <row r="964434"/>
    <row r="964435"/>
    <row r="964436"/>
    <row r="964437"/>
    <row r="964438"/>
    <row r="964439"/>
    <row r="964440"/>
    <row r="964441"/>
    <row r="964442"/>
    <row r="964443"/>
    <row r="964444"/>
    <row r="964445"/>
    <row r="964446"/>
    <row r="964447"/>
    <row r="964448"/>
    <row r="964449"/>
    <row r="964450"/>
    <row r="964451"/>
    <row r="964452"/>
    <row r="964453"/>
    <row r="964454"/>
    <row r="964455"/>
    <row r="964456"/>
    <row r="964457"/>
    <row r="964458"/>
    <row r="964459"/>
    <row r="964460"/>
    <row r="964461"/>
    <row r="964462"/>
    <row r="964463"/>
    <row r="964464"/>
    <row r="964465"/>
    <row r="964466"/>
    <row r="964467"/>
    <row r="964468"/>
    <row r="964469"/>
    <row r="964470"/>
    <row r="964471"/>
    <row r="964472"/>
    <row r="964473"/>
    <row r="964474"/>
    <row r="964475"/>
    <row r="964476"/>
    <row r="964477"/>
    <row r="964478"/>
    <row r="964479"/>
    <row r="964480"/>
    <row r="964481"/>
    <row r="964482"/>
    <row r="964483"/>
    <row r="964484"/>
    <row r="964485"/>
    <row r="964486"/>
    <row r="964487"/>
    <row r="964488"/>
    <row r="964489"/>
    <row r="964490"/>
    <row r="964491"/>
    <row r="964492"/>
    <row r="964493"/>
    <row r="964494"/>
    <row r="964495"/>
    <row r="964496"/>
    <row r="964497"/>
    <row r="964498"/>
    <row r="964499"/>
    <row r="964500"/>
    <row r="964501"/>
    <row r="964502"/>
    <row r="964503"/>
    <row r="964504"/>
    <row r="964505"/>
    <row r="964506"/>
    <row r="964507"/>
    <row r="964508"/>
    <row r="964509"/>
    <row r="964510"/>
    <row r="964511"/>
    <row r="964512"/>
    <row r="964513"/>
    <row r="964514"/>
    <row r="964515"/>
    <row r="964516"/>
    <row r="964517"/>
    <row r="964518"/>
    <row r="964519"/>
    <row r="964520"/>
    <row r="964521"/>
    <row r="964522"/>
    <row r="964523"/>
    <row r="964524"/>
    <row r="964525"/>
    <row r="964526"/>
    <row r="964527"/>
    <row r="964528"/>
    <row r="964529"/>
    <row r="964530"/>
    <row r="964531"/>
    <row r="964532"/>
    <row r="964533"/>
    <row r="964534"/>
    <row r="964535"/>
    <row r="964536"/>
    <row r="964537"/>
    <row r="964538"/>
    <row r="964539"/>
    <row r="964540"/>
    <row r="964541"/>
    <row r="964542"/>
    <row r="964543"/>
    <row r="964544"/>
    <row r="964545"/>
    <row r="964546"/>
    <row r="964547"/>
    <row r="964548"/>
    <row r="964549"/>
    <row r="964550"/>
    <row r="964551"/>
    <row r="964552"/>
    <row r="964553"/>
    <row r="964554"/>
    <row r="964555"/>
    <row r="964556"/>
    <row r="964557"/>
    <row r="964558"/>
    <row r="964559"/>
    <row r="964560"/>
    <row r="964561"/>
    <row r="964562"/>
    <row r="964563"/>
    <row r="964564"/>
    <row r="964565"/>
    <row r="964566"/>
    <row r="964567"/>
    <row r="964568"/>
    <row r="964569"/>
    <row r="964570"/>
    <row r="964571"/>
    <row r="964572"/>
    <row r="964573"/>
    <row r="964574"/>
    <row r="964575"/>
    <row r="964576"/>
    <row r="964577"/>
    <row r="964578"/>
    <row r="964579"/>
    <row r="964580"/>
    <row r="964581"/>
    <row r="964582"/>
    <row r="964583"/>
    <row r="964584"/>
    <row r="964585"/>
    <row r="964586"/>
    <row r="964587"/>
    <row r="964588"/>
    <row r="964589"/>
    <row r="964590"/>
    <row r="964591"/>
    <row r="964592"/>
    <row r="964593"/>
    <row r="964594"/>
    <row r="964595"/>
    <row r="964596"/>
    <row r="964597"/>
    <row r="964598"/>
    <row r="964599"/>
    <row r="964600"/>
    <row r="964601"/>
    <row r="964602"/>
    <row r="964603"/>
    <row r="964604"/>
    <row r="964605"/>
    <row r="964606"/>
    <row r="964607"/>
    <row r="964608"/>
    <row r="964609"/>
    <row r="964610"/>
    <row r="964611"/>
    <row r="964612"/>
    <row r="964613"/>
    <row r="964614"/>
    <row r="964615"/>
    <row r="964616"/>
    <row r="964617"/>
    <row r="964618"/>
    <row r="964619"/>
    <row r="964620"/>
    <row r="964621"/>
    <row r="964622"/>
    <row r="964623"/>
    <row r="964624"/>
    <row r="964625"/>
    <row r="964626"/>
    <row r="964627"/>
    <row r="964628"/>
    <row r="964629"/>
    <row r="964630"/>
    <row r="964631"/>
    <row r="964632"/>
    <row r="964633"/>
    <row r="964634"/>
    <row r="964635"/>
    <row r="964636"/>
    <row r="964637"/>
    <row r="964638"/>
    <row r="964639"/>
    <row r="964640"/>
    <row r="964641"/>
    <row r="964642"/>
    <row r="964643"/>
    <row r="964644"/>
    <row r="964645"/>
    <row r="964646"/>
    <row r="964647"/>
    <row r="964648"/>
    <row r="964649"/>
    <row r="964650"/>
    <row r="964651"/>
    <row r="964652"/>
    <row r="964653"/>
    <row r="964654"/>
    <row r="964655"/>
    <row r="964656"/>
    <row r="964657"/>
    <row r="964658"/>
    <row r="964659"/>
    <row r="964660"/>
    <row r="964661"/>
    <row r="964662"/>
    <row r="964663"/>
    <row r="964664"/>
    <row r="964665"/>
    <row r="964666"/>
    <row r="964667"/>
    <row r="964668"/>
    <row r="964669"/>
    <row r="964670"/>
    <row r="964671"/>
    <row r="964672"/>
    <row r="964673"/>
    <row r="964674"/>
    <row r="964675"/>
    <row r="964676"/>
    <row r="964677"/>
    <row r="964678"/>
    <row r="964679"/>
    <row r="964680"/>
    <row r="964681"/>
    <row r="964682"/>
    <row r="964683"/>
    <row r="964684"/>
    <row r="964685"/>
    <row r="964686"/>
    <row r="964687"/>
    <row r="964688"/>
    <row r="964689"/>
    <row r="964690"/>
    <row r="964691"/>
    <row r="964692"/>
    <row r="964693"/>
    <row r="964694"/>
    <row r="964695"/>
    <row r="964696"/>
    <row r="964697"/>
    <row r="964698"/>
    <row r="964699"/>
    <row r="964700"/>
    <row r="964701"/>
    <row r="964702"/>
    <row r="964703"/>
    <row r="964704"/>
    <row r="964705"/>
    <row r="964706"/>
    <row r="964707"/>
    <row r="964708"/>
    <row r="964709"/>
    <row r="964710"/>
    <row r="964711"/>
    <row r="964712"/>
    <row r="964713"/>
    <row r="964714"/>
    <row r="964715"/>
    <row r="964716"/>
    <row r="964717"/>
    <row r="964718"/>
    <row r="964719"/>
    <row r="964720"/>
    <row r="964721"/>
    <row r="964722"/>
    <row r="964723"/>
    <row r="964724"/>
    <row r="964725"/>
    <row r="964726"/>
    <row r="964727"/>
    <row r="964728"/>
    <row r="964729"/>
    <row r="964730"/>
    <row r="964731"/>
    <row r="964732"/>
    <row r="964733"/>
    <row r="964734"/>
    <row r="964735"/>
    <row r="964736"/>
    <row r="964737"/>
    <row r="964738"/>
    <row r="964739"/>
    <row r="964740"/>
    <row r="964741"/>
    <row r="964742"/>
    <row r="964743"/>
    <row r="964744"/>
    <row r="964745"/>
    <row r="964746"/>
    <row r="964747"/>
    <row r="964748"/>
    <row r="964749"/>
    <row r="964750"/>
    <row r="964751"/>
    <row r="964752"/>
    <row r="964753"/>
    <row r="964754"/>
    <row r="964755"/>
    <row r="964756"/>
    <row r="964757"/>
    <row r="964758"/>
    <row r="964759"/>
    <row r="964760"/>
    <row r="964761"/>
    <row r="964762"/>
    <row r="964763"/>
    <row r="964764"/>
    <row r="964765"/>
    <row r="964766"/>
    <row r="964767"/>
    <row r="964768"/>
    <row r="964769"/>
    <row r="964770"/>
    <row r="964771"/>
    <row r="964772"/>
    <row r="964773"/>
    <row r="964774"/>
    <row r="964775"/>
    <row r="964776"/>
    <row r="964777"/>
    <row r="964778"/>
    <row r="964779"/>
    <row r="964780"/>
    <row r="964781"/>
    <row r="964782"/>
    <row r="964783"/>
    <row r="964784"/>
    <row r="964785"/>
    <row r="964786"/>
    <row r="964787"/>
    <row r="964788"/>
    <row r="964789"/>
    <row r="964790"/>
    <row r="964791"/>
    <row r="964792"/>
    <row r="964793"/>
    <row r="964794"/>
    <row r="964795"/>
    <row r="964796"/>
    <row r="964797"/>
    <row r="964798"/>
    <row r="964799"/>
    <row r="964800"/>
    <row r="964801"/>
    <row r="964802"/>
    <row r="964803"/>
    <row r="964804"/>
    <row r="964805"/>
    <row r="964806"/>
    <row r="964807"/>
    <row r="964808"/>
    <row r="964809"/>
    <row r="964810"/>
    <row r="964811"/>
    <row r="964812"/>
    <row r="964813"/>
    <row r="964814"/>
    <row r="964815"/>
    <row r="964816"/>
    <row r="964817"/>
    <row r="964818"/>
    <row r="964819"/>
    <row r="964820"/>
    <row r="964821"/>
    <row r="964822"/>
    <row r="964823"/>
    <row r="964824"/>
    <row r="964825"/>
    <row r="964826"/>
    <row r="964827"/>
    <row r="964828"/>
    <row r="964829"/>
    <row r="964830"/>
    <row r="964831"/>
    <row r="964832"/>
    <row r="964833"/>
    <row r="964834"/>
    <row r="964835"/>
    <row r="964836"/>
    <row r="964837"/>
    <row r="964838"/>
    <row r="964839"/>
    <row r="964840"/>
    <row r="964841"/>
    <row r="964842"/>
    <row r="964843"/>
    <row r="964844"/>
    <row r="964845"/>
    <row r="964846"/>
    <row r="964847"/>
    <row r="964848"/>
    <row r="964849"/>
    <row r="964850"/>
    <row r="964851"/>
    <row r="964852"/>
    <row r="964853"/>
    <row r="964854"/>
    <row r="964855"/>
    <row r="964856"/>
    <row r="964857"/>
    <row r="964858"/>
    <row r="964859"/>
    <row r="964860"/>
    <row r="964861"/>
    <row r="964862"/>
    <row r="964863"/>
    <row r="964864"/>
    <row r="964865"/>
    <row r="964866"/>
    <row r="964867"/>
    <row r="964868"/>
    <row r="964869"/>
    <row r="964870"/>
    <row r="964871"/>
    <row r="964872"/>
    <row r="964873"/>
    <row r="964874"/>
    <row r="964875"/>
    <row r="964876"/>
    <row r="964877"/>
    <row r="964878"/>
    <row r="964879"/>
    <row r="964880"/>
    <row r="964881"/>
    <row r="964882"/>
    <row r="964883"/>
    <row r="964884"/>
    <row r="964885"/>
    <row r="964886"/>
    <row r="964887"/>
    <row r="964888"/>
    <row r="964889"/>
    <row r="964890"/>
    <row r="964891"/>
    <row r="964892"/>
    <row r="964893"/>
    <row r="964894"/>
    <row r="964895"/>
    <row r="964896"/>
    <row r="964897"/>
    <row r="964898"/>
    <row r="964899"/>
    <row r="964900"/>
    <row r="964901"/>
    <row r="964902"/>
    <row r="964903"/>
    <row r="964904"/>
    <row r="964905"/>
    <row r="964906"/>
    <row r="964907"/>
    <row r="964908"/>
    <row r="964909"/>
    <row r="964910"/>
    <row r="964911"/>
    <row r="964912"/>
    <row r="964913"/>
    <row r="964914"/>
    <row r="964915"/>
    <row r="964916"/>
    <row r="964917"/>
    <row r="964918"/>
    <row r="964919"/>
    <row r="964920"/>
    <row r="964921"/>
    <row r="964922"/>
    <row r="964923"/>
    <row r="964924"/>
    <row r="964925"/>
    <row r="964926"/>
    <row r="964927"/>
    <row r="964928"/>
    <row r="964929"/>
    <row r="964930"/>
    <row r="964931"/>
    <row r="964932"/>
    <row r="964933"/>
    <row r="964934"/>
    <row r="964935"/>
    <row r="964936"/>
    <row r="964937"/>
    <row r="964938"/>
    <row r="964939"/>
    <row r="964940"/>
    <row r="964941"/>
    <row r="964942"/>
    <row r="964943"/>
    <row r="964944"/>
    <row r="964945"/>
    <row r="964946"/>
    <row r="964947"/>
    <row r="964948"/>
    <row r="964949"/>
    <row r="964950"/>
    <row r="964951"/>
    <row r="964952"/>
    <row r="964953"/>
    <row r="964954"/>
    <row r="964955"/>
    <row r="964956"/>
    <row r="964957"/>
    <row r="964958"/>
    <row r="964959"/>
    <row r="964960"/>
    <row r="964961"/>
    <row r="964962"/>
    <row r="964963"/>
    <row r="964964"/>
    <row r="964965"/>
    <row r="964966"/>
    <row r="964967"/>
    <row r="964968"/>
    <row r="964969"/>
    <row r="964970"/>
    <row r="964971"/>
    <row r="964972"/>
    <row r="964973"/>
    <row r="964974"/>
    <row r="964975"/>
    <row r="964976"/>
    <row r="964977"/>
    <row r="964978"/>
    <row r="964979"/>
    <row r="964980"/>
    <row r="964981"/>
    <row r="964982"/>
    <row r="964983"/>
    <row r="964984"/>
    <row r="964985"/>
    <row r="964986"/>
    <row r="964987"/>
    <row r="964988"/>
    <row r="964989"/>
    <row r="964990"/>
    <row r="964991"/>
    <row r="964992"/>
    <row r="964993"/>
    <row r="964994"/>
    <row r="964995"/>
    <row r="964996"/>
    <row r="964997"/>
    <row r="964998"/>
    <row r="964999"/>
    <row r="965000"/>
    <row r="965001"/>
    <row r="965002"/>
    <row r="965003"/>
    <row r="965004"/>
    <row r="965005"/>
    <row r="965006"/>
    <row r="965007"/>
    <row r="965008"/>
    <row r="965009"/>
    <row r="965010"/>
    <row r="965011"/>
    <row r="965012"/>
    <row r="965013"/>
    <row r="965014"/>
    <row r="965015"/>
    <row r="965016"/>
    <row r="965017"/>
    <row r="965018"/>
    <row r="965019"/>
    <row r="965020"/>
    <row r="965021"/>
    <row r="965022"/>
    <row r="965023"/>
    <row r="965024"/>
    <row r="965025"/>
    <row r="965026"/>
    <row r="965027"/>
    <row r="965028"/>
    <row r="965029"/>
    <row r="965030"/>
    <row r="965031"/>
    <row r="965032"/>
    <row r="965033"/>
    <row r="965034"/>
    <row r="965035"/>
    <row r="965036"/>
    <row r="965037"/>
    <row r="965038"/>
    <row r="965039"/>
    <row r="965040"/>
    <row r="965041"/>
    <row r="965042"/>
    <row r="965043"/>
    <row r="965044"/>
    <row r="965045"/>
    <row r="965046"/>
    <row r="965047"/>
    <row r="965048"/>
    <row r="965049"/>
    <row r="965050"/>
    <row r="965051"/>
    <row r="965052"/>
    <row r="965053"/>
    <row r="965054"/>
    <row r="965055"/>
    <row r="965056"/>
    <row r="965057"/>
    <row r="965058"/>
    <row r="965059"/>
    <row r="965060"/>
    <row r="965061"/>
    <row r="965062"/>
    <row r="965063"/>
    <row r="965064"/>
    <row r="965065"/>
    <row r="965066"/>
    <row r="965067"/>
    <row r="965068"/>
    <row r="965069"/>
    <row r="965070"/>
    <row r="965071"/>
    <row r="965072"/>
    <row r="965073"/>
    <row r="965074"/>
    <row r="965075"/>
    <row r="965076"/>
    <row r="965077"/>
    <row r="965078"/>
    <row r="965079"/>
    <row r="965080"/>
    <row r="965081"/>
    <row r="965082"/>
    <row r="965083"/>
    <row r="965084"/>
    <row r="965085"/>
    <row r="965086"/>
    <row r="965087"/>
    <row r="965088"/>
    <row r="965089"/>
    <row r="965090"/>
    <row r="965091"/>
    <row r="965092"/>
    <row r="965093"/>
    <row r="965094"/>
    <row r="965095"/>
    <row r="965096"/>
    <row r="965097"/>
    <row r="965098"/>
    <row r="965099"/>
    <row r="965100"/>
    <row r="965101"/>
    <row r="965102"/>
    <row r="965103"/>
    <row r="965104"/>
    <row r="965105"/>
    <row r="965106"/>
    <row r="965107"/>
    <row r="965108"/>
    <row r="965109"/>
    <row r="965110"/>
    <row r="965111"/>
    <row r="965112"/>
    <row r="965113"/>
    <row r="965114"/>
    <row r="965115"/>
    <row r="965116"/>
    <row r="965117"/>
    <row r="965118"/>
    <row r="965119"/>
    <row r="965120"/>
    <row r="965121"/>
    <row r="965122"/>
    <row r="965123"/>
    <row r="965124"/>
    <row r="965125"/>
    <row r="965126"/>
    <row r="965127"/>
    <row r="965128"/>
    <row r="965129"/>
    <row r="965130"/>
    <row r="965131"/>
    <row r="965132"/>
    <row r="965133"/>
    <row r="965134"/>
    <row r="965135"/>
    <row r="965136"/>
    <row r="965137"/>
    <row r="965138"/>
    <row r="965139"/>
    <row r="965140"/>
    <row r="965141"/>
    <row r="965142"/>
    <row r="965143"/>
    <row r="965144"/>
    <row r="965145"/>
    <row r="965146"/>
    <row r="965147"/>
    <row r="965148"/>
    <row r="965149"/>
    <row r="965150"/>
    <row r="965151"/>
    <row r="965152"/>
    <row r="965153"/>
    <row r="965154"/>
    <row r="965155"/>
    <row r="965156"/>
    <row r="965157"/>
    <row r="965158"/>
    <row r="965159"/>
    <row r="965160"/>
    <row r="965161"/>
    <row r="965162"/>
    <row r="965163"/>
    <row r="965164"/>
    <row r="965165"/>
    <row r="965166"/>
    <row r="965167"/>
    <row r="965168"/>
    <row r="965169"/>
    <row r="965170"/>
    <row r="965171"/>
    <row r="965172"/>
    <row r="965173"/>
    <row r="965174"/>
    <row r="965175"/>
    <row r="965176"/>
    <row r="965177"/>
    <row r="965178"/>
    <row r="965179"/>
    <row r="965180"/>
    <row r="965181"/>
    <row r="965182"/>
    <row r="965183"/>
    <row r="965184"/>
    <row r="965185"/>
    <row r="965186"/>
    <row r="965187"/>
    <row r="965188"/>
    <row r="965189"/>
    <row r="965190"/>
    <row r="965191"/>
    <row r="965192"/>
    <row r="965193"/>
    <row r="965194"/>
    <row r="965195"/>
    <row r="965196"/>
    <row r="965197"/>
    <row r="965198"/>
    <row r="965199"/>
    <row r="965200"/>
    <row r="965201"/>
    <row r="965202"/>
    <row r="965203"/>
    <row r="965204"/>
    <row r="965205"/>
    <row r="965206"/>
    <row r="965207"/>
    <row r="965208"/>
    <row r="965209"/>
    <row r="965210"/>
    <row r="965211"/>
    <row r="965212"/>
    <row r="965213"/>
    <row r="965214"/>
    <row r="965215"/>
    <row r="965216"/>
    <row r="965217"/>
    <row r="965218"/>
    <row r="965219"/>
    <row r="965220"/>
    <row r="965221"/>
    <row r="965222"/>
    <row r="965223"/>
    <row r="965224"/>
    <row r="965225"/>
    <row r="965226"/>
    <row r="965227"/>
    <row r="965228"/>
    <row r="965229"/>
    <row r="965230"/>
    <row r="965231"/>
    <row r="965232"/>
    <row r="965233"/>
    <row r="965234"/>
    <row r="965235"/>
    <row r="965236"/>
    <row r="965237"/>
    <row r="965238"/>
    <row r="965239"/>
    <row r="965240"/>
    <row r="965241"/>
    <row r="965242"/>
    <row r="965243"/>
    <row r="965244"/>
    <row r="965245"/>
    <row r="965246"/>
    <row r="965247"/>
    <row r="965248"/>
    <row r="965249"/>
    <row r="965250"/>
    <row r="965251"/>
    <row r="965252"/>
    <row r="965253"/>
    <row r="965254"/>
    <row r="965255"/>
    <row r="965256"/>
    <row r="965257"/>
    <row r="965258"/>
    <row r="965259"/>
    <row r="965260"/>
    <row r="965261"/>
    <row r="965262"/>
    <row r="965263"/>
    <row r="965264"/>
    <row r="965265"/>
    <row r="965266"/>
    <row r="965267"/>
    <row r="965268"/>
    <row r="965269"/>
    <row r="965270"/>
    <row r="965271"/>
    <row r="965272"/>
    <row r="965273"/>
    <row r="965274"/>
    <row r="965275"/>
    <row r="965276"/>
    <row r="965277"/>
    <row r="965278"/>
    <row r="965279"/>
    <row r="965280"/>
    <row r="965281"/>
    <row r="965282"/>
    <row r="965283"/>
    <row r="965284"/>
    <row r="965285"/>
    <row r="965286"/>
    <row r="965287"/>
    <row r="965288"/>
    <row r="965289"/>
    <row r="965290"/>
    <row r="965291"/>
    <row r="965292"/>
    <row r="965293"/>
    <row r="965294"/>
    <row r="965295"/>
    <row r="965296"/>
    <row r="965297"/>
    <row r="965298"/>
    <row r="965299"/>
    <row r="965300"/>
    <row r="965301"/>
    <row r="965302"/>
    <row r="965303"/>
    <row r="965304"/>
    <row r="965305"/>
    <row r="965306"/>
    <row r="965307"/>
    <row r="965308"/>
    <row r="965309"/>
    <row r="965310"/>
    <row r="965311"/>
    <row r="965312"/>
    <row r="965313"/>
    <row r="965314"/>
    <row r="965315"/>
    <row r="965316"/>
    <row r="965317"/>
    <row r="965318"/>
    <row r="965319"/>
    <row r="965320"/>
    <row r="965321"/>
    <row r="965322"/>
    <row r="965323"/>
    <row r="965324"/>
    <row r="965325"/>
    <row r="965326"/>
    <row r="965327"/>
    <row r="965328"/>
    <row r="965329"/>
    <row r="965330"/>
    <row r="965331"/>
    <row r="965332"/>
    <row r="965333"/>
    <row r="965334"/>
    <row r="965335"/>
    <row r="965336"/>
    <row r="965337"/>
    <row r="965338"/>
    <row r="965339"/>
    <row r="965340"/>
    <row r="965341"/>
    <row r="965342"/>
    <row r="965343"/>
    <row r="965344"/>
    <row r="965345"/>
    <row r="965346"/>
    <row r="965347"/>
    <row r="965348"/>
    <row r="965349"/>
    <row r="965350"/>
    <row r="965351"/>
    <row r="965352"/>
    <row r="965353"/>
    <row r="965354"/>
    <row r="965355"/>
    <row r="965356"/>
    <row r="965357"/>
    <row r="965358"/>
    <row r="965359"/>
    <row r="965360"/>
    <row r="965361"/>
    <row r="965362"/>
    <row r="965363"/>
    <row r="965364"/>
    <row r="965365"/>
    <row r="965366"/>
    <row r="965367"/>
    <row r="965368"/>
    <row r="965369"/>
    <row r="965370"/>
    <row r="965371"/>
    <row r="965372"/>
    <row r="965373"/>
    <row r="965374"/>
    <row r="965375"/>
    <row r="965376"/>
    <row r="965377"/>
    <row r="965378"/>
    <row r="965379"/>
    <row r="965380"/>
    <row r="965381"/>
    <row r="965382"/>
    <row r="965383"/>
    <row r="965384"/>
    <row r="965385"/>
    <row r="965386"/>
    <row r="965387"/>
    <row r="965388"/>
    <row r="965389"/>
    <row r="965390"/>
    <row r="965391"/>
    <row r="965392"/>
    <row r="965393"/>
    <row r="965394"/>
    <row r="965395"/>
    <row r="965396"/>
    <row r="965397"/>
    <row r="965398"/>
    <row r="965399"/>
    <row r="965400"/>
    <row r="965401"/>
    <row r="965402"/>
    <row r="965403"/>
    <row r="965404"/>
    <row r="965405"/>
    <row r="965406"/>
    <row r="965407"/>
    <row r="965408"/>
    <row r="965409"/>
    <row r="965410"/>
    <row r="965411"/>
    <row r="965412"/>
    <row r="965413"/>
    <row r="965414"/>
    <row r="965415"/>
    <row r="965416"/>
    <row r="965417"/>
    <row r="965418"/>
    <row r="965419"/>
    <row r="965420"/>
    <row r="965421"/>
    <row r="965422"/>
    <row r="965423"/>
    <row r="965424"/>
    <row r="965425"/>
    <row r="965426"/>
    <row r="965427"/>
    <row r="965428"/>
    <row r="965429"/>
    <row r="965430"/>
    <row r="965431"/>
    <row r="965432"/>
    <row r="965433"/>
    <row r="965434"/>
    <row r="965435"/>
    <row r="965436"/>
    <row r="965437"/>
    <row r="965438"/>
    <row r="965439"/>
    <row r="965440"/>
    <row r="965441"/>
    <row r="965442"/>
    <row r="965443"/>
    <row r="965444"/>
    <row r="965445"/>
    <row r="965446"/>
    <row r="965447"/>
    <row r="965448"/>
    <row r="965449"/>
    <row r="965450"/>
    <row r="965451"/>
    <row r="965452"/>
    <row r="965453"/>
    <row r="965454"/>
    <row r="965455"/>
    <row r="965456"/>
    <row r="965457"/>
    <row r="965458"/>
    <row r="965459"/>
    <row r="965460"/>
    <row r="965461"/>
    <row r="965462"/>
    <row r="965463"/>
    <row r="965464"/>
    <row r="965465"/>
    <row r="965466"/>
    <row r="965467"/>
    <row r="965468"/>
    <row r="965469"/>
    <row r="965470"/>
    <row r="965471"/>
    <row r="965472"/>
    <row r="965473"/>
    <row r="965474"/>
    <row r="965475"/>
    <row r="965476"/>
    <row r="965477"/>
    <row r="965478"/>
    <row r="965479"/>
    <row r="965480"/>
    <row r="965481"/>
    <row r="965482"/>
    <row r="965483"/>
    <row r="965484"/>
    <row r="965485"/>
    <row r="965486"/>
    <row r="965487"/>
    <row r="965488"/>
    <row r="965489"/>
    <row r="965490"/>
    <row r="965491"/>
    <row r="965492"/>
    <row r="965493"/>
    <row r="965494"/>
    <row r="965495"/>
    <row r="965496"/>
    <row r="965497"/>
    <row r="965498"/>
    <row r="965499"/>
    <row r="965500"/>
    <row r="965501"/>
    <row r="965502"/>
    <row r="965503"/>
    <row r="965504"/>
    <row r="965505"/>
    <row r="965506"/>
    <row r="965507"/>
    <row r="965508"/>
    <row r="965509"/>
    <row r="965510"/>
    <row r="965511"/>
    <row r="965512"/>
    <row r="965513"/>
    <row r="965514"/>
    <row r="965515"/>
    <row r="965516"/>
    <row r="965517"/>
    <row r="965518"/>
    <row r="965519"/>
    <row r="965520"/>
    <row r="965521"/>
    <row r="965522"/>
    <row r="965523"/>
    <row r="965524"/>
    <row r="965525"/>
    <row r="965526"/>
    <row r="965527"/>
    <row r="965528"/>
    <row r="965529"/>
    <row r="965530"/>
    <row r="965531"/>
    <row r="965532"/>
    <row r="965533"/>
    <row r="965534"/>
    <row r="965535"/>
    <row r="965536"/>
    <row r="965537"/>
    <row r="965538"/>
    <row r="965539"/>
    <row r="965540"/>
    <row r="965541"/>
    <row r="965542"/>
    <row r="965543"/>
    <row r="965544"/>
    <row r="965545"/>
    <row r="965546"/>
    <row r="965547"/>
    <row r="965548"/>
    <row r="965549"/>
    <row r="965550"/>
    <row r="965551"/>
    <row r="965552"/>
    <row r="965553"/>
    <row r="965554"/>
    <row r="965555"/>
    <row r="965556"/>
    <row r="965557"/>
    <row r="965558"/>
    <row r="965559"/>
    <row r="965560"/>
    <row r="965561"/>
    <row r="965562"/>
    <row r="965563"/>
    <row r="965564"/>
    <row r="965565"/>
    <row r="965566"/>
    <row r="965567"/>
    <row r="965568"/>
    <row r="965569"/>
    <row r="965570"/>
    <row r="965571"/>
    <row r="965572"/>
    <row r="965573"/>
    <row r="965574"/>
    <row r="965575"/>
    <row r="965576"/>
    <row r="965577"/>
    <row r="965578"/>
    <row r="965579"/>
    <row r="965580"/>
    <row r="965581"/>
    <row r="965582"/>
    <row r="965583"/>
    <row r="965584"/>
    <row r="965585"/>
    <row r="965586"/>
    <row r="965587"/>
    <row r="965588"/>
    <row r="965589"/>
    <row r="965590"/>
    <row r="965591"/>
    <row r="965592"/>
    <row r="965593"/>
    <row r="965594"/>
    <row r="965595"/>
    <row r="965596"/>
    <row r="965597"/>
    <row r="965598"/>
    <row r="965599"/>
    <row r="965600"/>
    <row r="965601"/>
    <row r="965602"/>
    <row r="965603"/>
    <row r="965604"/>
    <row r="965605"/>
    <row r="965606"/>
    <row r="965607"/>
    <row r="965608"/>
    <row r="965609"/>
    <row r="965610"/>
    <row r="965611"/>
    <row r="965612"/>
    <row r="965613"/>
    <row r="965614"/>
    <row r="965615"/>
    <row r="965616"/>
    <row r="965617"/>
    <row r="965618"/>
    <row r="965619"/>
    <row r="965620"/>
    <row r="965621"/>
    <row r="965622"/>
    <row r="965623"/>
    <row r="965624"/>
    <row r="965625"/>
    <row r="965626"/>
    <row r="965627"/>
    <row r="965628"/>
    <row r="965629"/>
    <row r="965630"/>
    <row r="965631"/>
    <row r="965632"/>
    <row r="965633"/>
    <row r="965634"/>
    <row r="965635"/>
    <row r="965636"/>
    <row r="965637"/>
    <row r="965638"/>
    <row r="965639"/>
    <row r="965640"/>
    <row r="965641"/>
    <row r="965642"/>
    <row r="965643"/>
    <row r="965644"/>
    <row r="965645"/>
    <row r="965646"/>
    <row r="965647"/>
    <row r="965648"/>
    <row r="965649"/>
    <row r="965650"/>
    <row r="965651"/>
    <row r="965652"/>
    <row r="965653"/>
    <row r="965654"/>
    <row r="965655"/>
    <row r="965656"/>
    <row r="965657"/>
    <row r="965658"/>
    <row r="965659"/>
    <row r="965660"/>
    <row r="965661"/>
    <row r="965662"/>
    <row r="965663"/>
    <row r="965664"/>
    <row r="965665"/>
    <row r="965666"/>
    <row r="965667"/>
    <row r="965668"/>
    <row r="965669"/>
    <row r="965670"/>
    <row r="965671"/>
    <row r="965672"/>
    <row r="965673"/>
    <row r="965674"/>
    <row r="965675"/>
    <row r="965676"/>
    <row r="965677"/>
    <row r="965678"/>
    <row r="965679"/>
    <row r="965680"/>
    <row r="965681"/>
    <row r="965682"/>
    <row r="965683"/>
    <row r="965684"/>
    <row r="965685"/>
    <row r="965686"/>
    <row r="965687"/>
    <row r="965688"/>
    <row r="965689"/>
    <row r="965690"/>
    <row r="965691"/>
    <row r="965692"/>
    <row r="965693"/>
    <row r="965694"/>
    <row r="965695"/>
    <row r="965696"/>
    <row r="965697"/>
    <row r="965698"/>
    <row r="965699"/>
    <row r="965700"/>
    <row r="965701"/>
    <row r="965702"/>
    <row r="965703"/>
    <row r="965704"/>
    <row r="965705"/>
    <row r="965706"/>
    <row r="965707"/>
    <row r="965708"/>
    <row r="965709"/>
    <row r="965710"/>
    <row r="965711"/>
    <row r="965712"/>
    <row r="965713"/>
    <row r="965714"/>
    <row r="965715"/>
    <row r="965716"/>
    <row r="965717"/>
    <row r="965718"/>
    <row r="965719"/>
    <row r="965720"/>
    <row r="965721"/>
    <row r="965722"/>
    <row r="965723"/>
    <row r="965724"/>
    <row r="965725"/>
    <row r="965726"/>
    <row r="965727"/>
    <row r="965728"/>
    <row r="965729"/>
    <row r="965730"/>
    <row r="965731"/>
    <row r="965732"/>
    <row r="965733"/>
    <row r="965734"/>
    <row r="965735"/>
    <row r="965736"/>
    <row r="965737"/>
    <row r="965738"/>
    <row r="965739"/>
    <row r="965740"/>
    <row r="965741"/>
    <row r="965742"/>
    <row r="965743"/>
    <row r="965744"/>
    <row r="965745"/>
    <row r="965746"/>
    <row r="965747"/>
    <row r="965748"/>
    <row r="965749"/>
    <row r="965750"/>
    <row r="965751"/>
    <row r="965752"/>
    <row r="965753"/>
    <row r="965754"/>
    <row r="965755"/>
    <row r="965756"/>
    <row r="965757"/>
    <row r="965758"/>
    <row r="965759"/>
    <row r="965760"/>
    <row r="965761"/>
    <row r="965762"/>
    <row r="965763"/>
    <row r="965764"/>
    <row r="965765"/>
    <row r="965766"/>
    <row r="965767"/>
    <row r="965768"/>
    <row r="965769"/>
    <row r="965770"/>
    <row r="965771"/>
    <row r="965772"/>
    <row r="965773"/>
    <row r="965774"/>
    <row r="965775"/>
    <row r="965776"/>
    <row r="965777"/>
    <row r="965778"/>
    <row r="965779"/>
    <row r="965780"/>
    <row r="965781"/>
    <row r="965782"/>
    <row r="965783"/>
    <row r="965784"/>
    <row r="965785"/>
    <row r="965786"/>
    <row r="965787"/>
    <row r="965788"/>
    <row r="965789"/>
    <row r="965790"/>
    <row r="965791"/>
    <row r="965792"/>
    <row r="965793"/>
    <row r="965794"/>
    <row r="965795"/>
    <row r="965796"/>
    <row r="965797"/>
    <row r="965798"/>
    <row r="965799"/>
    <row r="965800"/>
    <row r="965801"/>
    <row r="965802"/>
    <row r="965803"/>
    <row r="965804"/>
    <row r="965805"/>
    <row r="965806"/>
    <row r="965807"/>
    <row r="965808"/>
    <row r="965809"/>
    <row r="965810"/>
    <row r="965811"/>
    <row r="965812"/>
    <row r="965813"/>
    <row r="965814"/>
    <row r="965815"/>
    <row r="965816"/>
    <row r="965817"/>
    <row r="965818"/>
    <row r="965819"/>
    <row r="965820"/>
    <row r="965821"/>
    <row r="965822"/>
    <row r="965823"/>
    <row r="965824"/>
    <row r="965825"/>
    <row r="965826"/>
    <row r="965827"/>
    <row r="965828"/>
    <row r="965829"/>
    <row r="965830"/>
    <row r="965831"/>
    <row r="965832"/>
    <row r="965833"/>
    <row r="965834"/>
    <row r="965835"/>
    <row r="965836"/>
    <row r="965837"/>
    <row r="965838"/>
    <row r="965839"/>
    <row r="965840"/>
    <row r="965841"/>
    <row r="965842"/>
    <row r="965843"/>
    <row r="965844"/>
    <row r="965845"/>
    <row r="965846"/>
    <row r="965847"/>
    <row r="965848"/>
    <row r="965849"/>
    <row r="965850"/>
    <row r="965851"/>
    <row r="965852"/>
    <row r="965853"/>
    <row r="965854"/>
    <row r="965855"/>
    <row r="965856"/>
    <row r="965857"/>
    <row r="965858"/>
    <row r="965859"/>
    <row r="965860"/>
    <row r="965861"/>
    <row r="965862"/>
    <row r="965863"/>
    <row r="965864"/>
    <row r="965865"/>
    <row r="965866"/>
    <row r="965867"/>
    <row r="965868"/>
    <row r="965869"/>
    <row r="965870"/>
    <row r="965871"/>
    <row r="965872"/>
    <row r="965873"/>
    <row r="965874"/>
    <row r="965875"/>
    <row r="965876"/>
    <row r="965877"/>
    <row r="965878"/>
    <row r="965879"/>
    <row r="965880"/>
    <row r="965881"/>
    <row r="965882"/>
    <row r="965883"/>
    <row r="965884"/>
    <row r="965885"/>
    <row r="965886"/>
    <row r="965887"/>
    <row r="965888"/>
    <row r="965889"/>
    <row r="965890"/>
    <row r="965891"/>
    <row r="965892"/>
    <row r="965893"/>
    <row r="965894"/>
    <row r="965895"/>
    <row r="965896"/>
    <row r="965897"/>
    <row r="965898"/>
    <row r="965899"/>
    <row r="965900"/>
    <row r="965901"/>
    <row r="965902"/>
    <row r="965903"/>
    <row r="965904"/>
    <row r="965905"/>
    <row r="965906"/>
    <row r="965907"/>
    <row r="965908"/>
    <row r="965909"/>
    <row r="965910"/>
    <row r="965911"/>
    <row r="965912"/>
    <row r="965913"/>
    <row r="965914"/>
    <row r="965915"/>
    <row r="965916"/>
    <row r="965917"/>
    <row r="965918"/>
    <row r="965919"/>
    <row r="965920"/>
    <row r="965921"/>
    <row r="965922"/>
    <row r="965923"/>
    <row r="965924"/>
    <row r="965925"/>
    <row r="965926"/>
    <row r="965927"/>
    <row r="965928"/>
    <row r="965929"/>
    <row r="965930"/>
    <row r="965931"/>
    <row r="965932"/>
    <row r="965933"/>
    <row r="965934"/>
    <row r="965935"/>
    <row r="965936"/>
    <row r="965937"/>
    <row r="965938"/>
    <row r="965939"/>
    <row r="965940"/>
    <row r="965941"/>
    <row r="965942"/>
    <row r="965943"/>
    <row r="965944"/>
    <row r="965945"/>
    <row r="965946"/>
    <row r="965947"/>
    <row r="965948"/>
    <row r="965949"/>
    <row r="965950"/>
    <row r="965951"/>
    <row r="965952"/>
    <row r="965953"/>
    <row r="965954"/>
    <row r="965955"/>
    <row r="965956"/>
    <row r="965957"/>
    <row r="965958"/>
    <row r="965959"/>
    <row r="965960"/>
    <row r="965961"/>
    <row r="965962"/>
    <row r="965963"/>
    <row r="965964"/>
    <row r="965965"/>
    <row r="965966"/>
    <row r="965967"/>
    <row r="965968"/>
    <row r="965969"/>
    <row r="965970"/>
    <row r="965971"/>
    <row r="965972"/>
    <row r="965973"/>
    <row r="965974"/>
    <row r="965975"/>
    <row r="965976"/>
    <row r="965977"/>
    <row r="965978"/>
    <row r="965979"/>
    <row r="965980"/>
    <row r="965981"/>
    <row r="965982"/>
    <row r="965983"/>
    <row r="965984"/>
    <row r="965985"/>
    <row r="965986"/>
    <row r="965987"/>
    <row r="965988"/>
    <row r="965989"/>
    <row r="965990"/>
    <row r="965991"/>
    <row r="965992"/>
    <row r="965993"/>
    <row r="965994"/>
    <row r="965995"/>
    <row r="965996"/>
    <row r="965997"/>
    <row r="965998"/>
    <row r="965999"/>
    <row r="966000"/>
    <row r="966001"/>
    <row r="966002"/>
    <row r="966003"/>
    <row r="966004"/>
    <row r="966005"/>
    <row r="966006"/>
    <row r="966007"/>
    <row r="966008"/>
    <row r="966009"/>
    <row r="966010"/>
    <row r="966011"/>
    <row r="966012"/>
    <row r="966013"/>
    <row r="966014"/>
    <row r="966015"/>
    <row r="966016"/>
    <row r="966017"/>
    <row r="966018"/>
    <row r="966019"/>
    <row r="966020"/>
    <row r="966021"/>
    <row r="966022"/>
    <row r="966023"/>
    <row r="966024"/>
    <row r="966025"/>
    <row r="966026"/>
    <row r="966027"/>
    <row r="966028"/>
    <row r="966029"/>
    <row r="966030"/>
    <row r="966031"/>
    <row r="966032"/>
    <row r="966033"/>
    <row r="966034"/>
    <row r="966035"/>
    <row r="966036"/>
    <row r="966037"/>
    <row r="966038"/>
    <row r="966039"/>
    <row r="966040"/>
    <row r="966041"/>
    <row r="966042"/>
    <row r="966043"/>
    <row r="966044"/>
    <row r="966045"/>
    <row r="966046"/>
    <row r="966047"/>
    <row r="966048"/>
    <row r="966049"/>
    <row r="966050"/>
    <row r="966051"/>
    <row r="966052"/>
    <row r="966053"/>
    <row r="966054"/>
    <row r="966055"/>
    <row r="966056"/>
    <row r="966057"/>
    <row r="966058"/>
    <row r="966059"/>
    <row r="966060"/>
    <row r="966061"/>
    <row r="966062"/>
    <row r="966063"/>
    <row r="966064"/>
    <row r="966065"/>
    <row r="966066"/>
    <row r="966067"/>
    <row r="966068"/>
    <row r="966069"/>
    <row r="966070"/>
    <row r="966071"/>
    <row r="966072"/>
    <row r="966073"/>
    <row r="966074"/>
    <row r="966075"/>
    <row r="966076"/>
    <row r="966077"/>
    <row r="966078"/>
    <row r="966079"/>
    <row r="966080"/>
    <row r="966081"/>
    <row r="966082"/>
    <row r="966083"/>
    <row r="966084"/>
    <row r="966085"/>
    <row r="966086"/>
    <row r="966087"/>
    <row r="966088"/>
    <row r="966089"/>
    <row r="966090"/>
    <row r="966091"/>
    <row r="966092"/>
    <row r="966093"/>
    <row r="966094"/>
    <row r="966095"/>
    <row r="966096"/>
    <row r="966097"/>
    <row r="966098"/>
    <row r="966099"/>
    <row r="966100"/>
    <row r="966101"/>
    <row r="966102"/>
    <row r="966103"/>
    <row r="966104"/>
    <row r="966105"/>
    <row r="966106"/>
    <row r="966107"/>
    <row r="966108"/>
    <row r="966109"/>
    <row r="966110"/>
    <row r="966111"/>
    <row r="966112"/>
    <row r="966113"/>
    <row r="966114"/>
    <row r="966115"/>
    <row r="966116"/>
    <row r="966117"/>
    <row r="966118"/>
    <row r="966119"/>
    <row r="966120"/>
    <row r="966121"/>
    <row r="966122"/>
    <row r="966123"/>
    <row r="966124"/>
    <row r="966125"/>
    <row r="966126"/>
    <row r="966127"/>
    <row r="966128"/>
    <row r="966129"/>
    <row r="966130"/>
    <row r="966131"/>
    <row r="966132"/>
    <row r="966133"/>
    <row r="966134"/>
    <row r="966135"/>
    <row r="966136"/>
    <row r="966137"/>
    <row r="966138"/>
    <row r="966139"/>
    <row r="966140"/>
    <row r="966141"/>
    <row r="966142"/>
    <row r="966143"/>
    <row r="966144"/>
    <row r="966145"/>
    <row r="966146"/>
    <row r="966147"/>
    <row r="966148"/>
    <row r="966149"/>
    <row r="966150"/>
    <row r="966151"/>
    <row r="966152"/>
    <row r="966153"/>
    <row r="966154"/>
    <row r="966155"/>
    <row r="966156"/>
    <row r="966157"/>
    <row r="966158"/>
    <row r="966159"/>
    <row r="966160"/>
    <row r="966161"/>
    <row r="966162"/>
    <row r="966163"/>
    <row r="966164"/>
    <row r="966165"/>
    <row r="966166"/>
    <row r="966167"/>
    <row r="966168"/>
    <row r="966169"/>
    <row r="966170"/>
    <row r="966171"/>
    <row r="966172"/>
    <row r="966173"/>
    <row r="966174"/>
    <row r="966175"/>
    <row r="966176"/>
    <row r="966177"/>
    <row r="966178"/>
    <row r="966179"/>
    <row r="966180"/>
    <row r="966181"/>
    <row r="966182"/>
    <row r="966183"/>
    <row r="966184"/>
    <row r="966185"/>
    <row r="966186"/>
    <row r="966187"/>
    <row r="966188"/>
    <row r="966189"/>
    <row r="966190"/>
    <row r="966191"/>
    <row r="966192"/>
    <row r="966193"/>
    <row r="966194"/>
    <row r="966195"/>
    <row r="966196"/>
    <row r="966197"/>
    <row r="966198"/>
    <row r="966199"/>
    <row r="966200"/>
    <row r="966201"/>
    <row r="966202"/>
    <row r="966203"/>
    <row r="966204"/>
    <row r="966205"/>
    <row r="966206"/>
    <row r="966207"/>
    <row r="966208"/>
    <row r="966209"/>
    <row r="966210"/>
    <row r="966211"/>
    <row r="966212"/>
    <row r="966213"/>
    <row r="966214"/>
    <row r="966215"/>
    <row r="966216"/>
    <row r="966217"/>
    <row r="966218"/>
    <row r="966219"/>
    <row r="966220"/>
    <row r="966221"/>
    <row r="966222"/>
    <row r="966223"/>
    <row r="966224"/>
    <row r="966225"/>
    <row r="966226"/>
    <row r="966227"/>
    <row r="966228"/>
    <row r="966229"/>
    <row r="966230"/>
    <row r="966231"/>
    <row r="966232"/>
    <row r="966233"/>
    <row r="966234"/>
    <row r="966235"/>
    <row r="966236"/>
    <row r="966237"/>
    <row r="966238"/>
    <row r="966239"/>
    <row r="966240"/>
    <row r="966241"/>
    <row r="966242"/>
    <row r="966243"/>
    <row r="966244"/>
    <row r="966245"/>
    <row r="966246"/>
    <row r="966247"/>
    <row r="966248"/>
    <row r="966249"/>
    <row r="966250"/>
    <row r="966251"/>
    <row r="966252"/>
    <row r="966253"/>
    <row r="966254"/>
    <row r="966255"/>
    <row r="966256"/>
    <row r="966257"/>
    <row r="966258"/>
    <row r="966259"/>
    <row r="966260"/>
    <row r="966261"/>
    <row r="966262"/>
    <row r="966263"/>
    <row r="966264"/>
    <row r="966265"/>
    <row r="966266"/>
    <row r="966267"/>
    <row r="966268"/>
    <row r="966269"/>
    <row r="966270"/>
    <row r="966271"/>
    <row r="966272"/>
    <row r="966273"/>
    <row r="966274"/>
    <row r="966275"/>
    <row r="966276"/>
    <row r="966277"/>
    <row r="966278"/>
    <row r="966279"/>
    <row r="966280"/>
    <row r="966281"/>
    <row r="966282"/>
    <row r="966283"/>
    <row r="966284"/>
    <row r="966285"/>
    <row r="966286"/>
    <row r="966287"/>
    <row r="966288"/>
    <row r="966289"/>
    <row r="966290"/>
    <row r="966291"/>
    <row r="966292"/>
    <row r="966293"/>
    <row r="966294"/>
    <row r="966295"/>
    <row r="966296"/>
    <row r="966297"/>
    <row r="966298"/>
    <row r="966299"/>
    <row r="966300"/>
    <row r="966301"/>
    <row r="966302"/>
    <row r="966303"/>
    <row r="966304"/>
    <row r="966305"/>
    <row r="966306"/>
    <row r="966307"/>
    <row r="966308"/>
    <row r="966309"/>
    <row r="966310"/>
    <row r="966311"/>
    <row r="966312"/>
    <row r="966313"/>
    <row r="966314"/>
    <row r="966315"/>
    <row r="966316"/>
    <row r="966317"/>
    <row r="966318"/>
    <row r="966319"/>
    <row r="966320"/>
    <row r="966321"/>
    <row r="966322"/>
    <row r="966323"/>
    <row r="966324"/>
    <row r="966325"/>
    <row r="966326"/>
    <row r="966327"/>
    <row r="966328"/>
    <row r="966329"/>
    <row r="966330"/>
    <row r="966331"/>
    <row r="966332"/>
    <row r="966333"/>
    <row r="966334"/>
    <row r="966335"/>
    <row r="966336"/>
    <row r="966337"/>
    <row r="966338"/>
    <row r="966339"/>
    <row r="966340"/>
    <row r="966341"/>
    <row r="966342"/>
    <row r="966343"/>
    <row r="966344"/>
    <row r="966345"/>
    <row r="966346"/>
    <row r="966347"/>
    <row r="966348"/>
    <row r="966349"/>
    <row r="966350"/>
    <row r="966351"/>
    <row r="966352"/>
    <row r="966353"/>
    <row r="966354"/>
    <row r="966355"/>
    <row r="966356"/>
    <row r="966357"/>
    <row r="966358"/>
    <row r="966359"/>
    <row r="966360"/>
    <row r="966361"/>
    <row r="966362"/>
    <row r="966363"/>
    <row r="966364"/>
    <row r="966365"/>
    <row r="966366"/>
    <row r="966367"/>
    <row r="966368"/>
    <row r="966369"/>
    <row r="966370"/>
    <row r="966371"/>
    <row r="966372"/>
    <row r="966373"/>
    <row r="966374"/>
    <row r="966375"/>
    <row r="966376"/>
    <row r="966377"/>
    <row r="966378"/>
    <row r="966379"/>
    <row r="966380"/>
    <row r="966381"/>
    <row r="966382"/>
    <row r="966383"/>
    <row r="966384"/>
    <row r="966385"/>
    <row r="966386"/>
    <row r="966387"/>
    <row r="966388"/>
    <row r="966389"/>
    <row r="966390"/>
    <row r="966391"/>
    <row r="966392"/>
    <row r="966393"/>
    <row r="966394"/>
    <row r="966395"/>
    <row r="966396"/>
    <row r="966397"/>
    <row r="966398"/>
    <row r="966399"/>
    <row r="966400"/>
    <row r="966401"/>
    <row r="966402"/>
    <row r="966403"/>
    <row r="966404"/>
    <row r="966405"/>
    <row r="966406"/>
    <row r="966407"/>
    <row r="966408"/>
    <row r="966409"/>
    <row r="966410"/>
    <row r="966411"/>
    <row r="966412"/>
    <row r="966413"/>
    <row r="966414"/>
    <row r="966415"/>
    <row r="966416"/>
    <row r="966417"/>
    <row r="966418"/>
    <row r="966419"/>
    <row r="966420"/>
    <row r="966421"/>
    <row r="966422"/>
    <row r="966423"/>
    <row r="966424"/>
    <row r="966425"/>
    <row r="966426"/>
    <row r="966427"/>
    <row r="966428"/>
    <row r="966429"/>
    <row r="966430"/>
    <row r="966431"/>
    <row r="966432"/>
    <row r="966433"/>
    <row r="966434"/>
    <row r="966435"/>
    <row r="966436"/>
    <row r="966437"/>
    <row r="966438"/>
    <row r="966439"/>
    <row r="966440"/>
    <row r="966441"/>
    <row r="966442"/>
    <row r="966443"/>
    <row r="966444"/>
    <row r="966445"/>
    <row r="966446"/>
    <row r="966447"/>
    <row r="966448"/>
    <row r="966449"/>
    <row r="966450"/>
    <row r="966451"/>
    <row r="966452"/>
    <row r="966453"/>
    <row r="966454"/>
    <row r="966455"/>
    <row r="966456"/>
    <row r="966457"/>
    <row r="966458"/>
    <row r="966459"/>
    <row r="966460"/>
    <row r="966461"/>
    <row r="966462"/>
    <row r="966463"/>
    <row r="966464"/>
    <row r="966465"/>
    <row r="966466"/>
    <row r="966467"/>
    <row r="966468"/>
    <row r="966469"/>
    <row r="966470"/>
    <row r="966471"/>
    <row r="966472"/>
    <row r="966473"/>
    <row r="966474"/>
    <row r="966475"/>
    <row r="966476"/>
    <row r="966477"/>
    <row r="966478"/>
    <row r="966479"/>
    <row r="966480"/>
    <row r="966481"/>
    <row r="966482"/>
    <row r="966483"/>
    <row r="966484"/>
    <row r="966485"/>
    <row r="966486"/>
    <row r="966487"/>
    <row r="966488"/>
    <row r="966489"/>
    <row r="966490"/>
    <row r="966491"/>
    <row r="966492"/>
    <row r="966493"/>
    <row r="966494"/>
    <row r="966495"/>
    <row r="966496"/>
    <row r="966497"/>
    <row r="966498"/>
    <row r="966499"/>
    <row r="966500"/>
    <row r="966501"/>
    <row r="966502"/>
    <row r="966503"/>
    <row r="966504"/>
    <row r="966505"/>
    <row r="966506"/>
    <row r="966507"/>
    <row r="966508"/>
    <row r="966509"/>
    <row r="966510"/>
    <row r="966511"/>
    <row r="966512"/>
    <row r="966513"/>
    <row r="966514"/>
    <row r="966515"/>
    <row r="966516"/>
    <row r="966517"/>
    <row r="966518"/>
    <row r="966519"/>
    <row r="966520"/>
    <row r="966521"/>
    <row r="966522"/>
    <row r="966523"/>
    <row r="966524"/>
    <row r="966525"/>
    <row r="966526"/>
    <row r="966527"/>
    <row r="966528"/>
    <row r="966529"/>
    <row r="966530"/>
    <row r="966531"/>
    <row r="966532"/>
    <row r="966533"/>
    <row r="966534"/>
    <row r="966535"/>
    <row r="966536"/>
    <row r="966537"/>
    <row r="966538"/>
    <row r="966539"/>
    <row r="966540"/>
    <row r="966541"/>
    <row r="966542"/>
    <row r="966543"/>
    <row r="966544"/>
    <row r="966545"/>
    <row r="966546"/>
    <row r="966547"/>
    <row r="966548"/>
    <row r="966549"/>
    <row r="966550"/>
    <row r="966551"/>
    <row r="966552"/>
    <row r="966553"/>
    <row r="966554"/>
    <row r="966555"/>
    <row r="966556"/>
    <row r="966557"/>
    <row r="966558"/>
    <row r="966559"/>
    <row r="966560"/>
    <row r="966561"/>
    <row r="966562"/>
    <row r="966563"/>
    <row r="966564"/>
    <row r="966565"/>
    <row r="966566"/>
    <row r="966567"/>
    <row r="966568"/>
    <row r="966569"/>
    <row r="966570"/>
    <row r="966571"/>
    <row r="966572"/>
    <row r="966573"/>
    <row r="966574"/>
    <row r="966575"/>
    <row r="966576"/>
    <row r="966577"/>
    <row r="966578"/>
    <row r="966579"/>
    <row r="966580"/>
    <row r="966581"/>
    <row r="966582"/>
    <row r="966583"/>
    <row r="966584"/>
    <row r="966585"/>
    <row r="966586"/>
    <row r="966587"/>
    <row r="966588"/>
    <row r="966589"/>
    <row r="966590"/>
    <row r="966591"/>
    <row r="966592"/>
    <row r="966593"/>
    <row r="966594"/>
    <row r="966595"/>
    <row r="966596"/>
    <row r="966597"/>
    <row r="966598"/>
    <row r="966599"/>
    <row r="966600"/>
    <row r="966601"/>
    <row r="966602"/>
    <row r="966603"/>
    <row r="966604"/>
    <row r="966605"/>
    <row r="966606"/>
    <row r="966607"/>
    <row r="966608"/>
    <row r="966609"/>
    <row r="966610"/>
    <row r="966611"/>
    <row r="966612"/>
    <row r="966613"/>
    <row r="966614"/>
    <row r="966615"/>
    <row r="966616"/>
    <row r="966617"/>
    <row r="966618"/>
    <row r="966619"/>
    <row r="966620"/>
    <row r="966621"/>
    <row r="966622"/>
    <row r="966623"/>
    <row r="966624"/>
    <row r="966625"/>
    <row r="966626"/>
    <row r="966627"/>
    <row r="966628"/>
    <row r="966629"/>
    <row r="966630"/>
    <row r="966631"/>
    <row r="966632"/>
    <row r="966633"/>
    <row r="966634"/>
    <row r="966635"/>
    <row r="966636"/>
    <row r="966637"/>
    <row r="966638"/>
    <row r="966639"/>
    <row r="966640"/>
    <row r="966641"/>
    <row r="966642"/>
    <row r="966643"/>
    <row r="966644"/>
    <row r="966645"/>
    <row r="966646"/>
    <row r="966647"/>
    <row r="966648"/>
    <row r="966649"/>
    <row r="966650"/>
    <row r="966651"/>
    <row r="966652"/>
    <row r="966653"/>
    <row r="966654"/>
    <row r="966655"/>
    <row r="966656"/>
    <row r="966657"/>
    <row r="966658"/>
    <row r="966659"/>
    <row r="966660"/>
    <row r="966661"/>
    <row r="966662"/>
    <row r="966663"/>
    <row r="966664"/>
    <row r="966665"/>
    <row r="966666"/>
    <row r="966667"/>
    <row r="966668"/>
    <row r="966669"/>
    <row r="966670"/>
    <row r="966671"/>
    <row r="966672"/>
    <row r="966673"/>
    <row r="966674"/>
    <row r="966675"/>
    <row r="966676"/>
    <row r="966677"/>
    <row r="966678"/>
    <row r="966679"/>
    <row r="966680"/>
    <row r="966681"/>
    <row r="966682"/>
    <row r="966683"/>
    <row r="966684"/>
    <row r="966685"/>
    <row r="966686"/>
    <row r="966687"/>
    <row r="966688"/>
    <row r="966689"/>
    <row r="966690"/>
    <row r="966691"/>
    <row r="966692"/>
    <row r="966693"/>
    <row r="966694"/>
    <row r="966695"/>
    <row r="966696"/>
    <row r="966697"/>
    <row r="966698"/>
    <row r="966699"/>
    <row r="966700"/>
    <row r="966701"/>
    <row r="966702"/>
    <row r="966703"/>
    <row r="966704"/>
    <row r="966705"/>
    <row r="966706"/>
    <row r="966707"/>
    <row r="966708"/>
    <row r="966709"/>
    <row r="966710"/>
    <row r="966711"/>
    <row r="966712"/>
    <row r="966713"/>
    <row r="966714"/>
    <row r="966715"/>
    <row r="966716"/>
    <row r="966717"/>
    <row r="966718"/>
    <row r="966719"/>
    <row r="966720"/>
    <row r="966721"/>
    <row r="966722"/>
    <row r="966723"/>
    <row r="966724"/>
    <row r="966725"/>
    <row r="966726"/>
    <row r="966727"/>
    <row r="966728"/>
    <row r="966729"/>
    <row r="966730"/>
    <row r="966731"/>
    <row r="966732"/>
    <row r="966733"/>
    <row r="966734"/>
    <row r="966735"/>
    <row r="966736"/>
    <row r="966737"/>
    <row r="966738"/>
    <row r="966739"/>
    <row r="966740"/>
    <row r="966741"/>
    <row r="966742"/>
    <row r="966743"/>
    <row r="966744"/>
    <row r="966745"/>
    <row r="966746"/>
    <row r="966747"/>
    <row r="966748"/>
    <row r="966749"/>
    <row r="966750"/>
    <row r="966751"/>
    <row r="966752"/>
    <row r="966753"/>
    <row r="966754"/>
    <row r="966755"/>
    <row r="966756"/>
    <row r="966757"/>
    <row r="966758"/>
    <row r="966759"/>
    <row r="966760"/>
    <row r="966761"/>
    <row r="966762"/>
    <row r="966763"/>
    <row r="966764"/>
    <row r="966765"/>
    <row r="966766"/>
    <row r="966767"/>
    <row r="966768"/>
    <row r="966769"/>
    <row r="966770"/>
    <row r="966771"/>
    <row r="966772"/>
    <row r="966773"/>
    <row r="966774"/>
    <row r="966775"/>
    <row r="966776"/>
    <row r="966777"/>
    <row r="966778"/>
    <row r="966779"/>
    <row r="966780"/>
    <row r="966781"/>
    <row r="966782"/>
    <row r="966783"/>
    <row r="966784"/>
    <row r="966785"/>
    <row r="966786"/>
    <row r="966787"/>
    <row r="966788"/>
    <row r="966789"/>
    <row r="966790"/>
    <row r="966791"/>
    <row r="966792"/>
    <row r="966793"/>
    <row r="966794"/>
    <row r="966795"/>
    <row r="966796"/>
    <row r="966797"/>
    <row r="966798"/>
    <row r="966799"/>
    <row r="966800"/>
    <row r="966801"/>
    <row r="966802"/>
    <row r="966803"/>
    <row r="966804"/>
    <row r="966805"/>
    <row r="966806"/>
    <row r="966807"/>
    <row r="966808"/>
    <row r="966809"/>
    <row r="966810"/>
    <row r="966811"/>
    <row r="966812"/>
    <row r="966813"/>
    <row r="966814"/>
    <row r="966815"/>
    <row r="966816"/>
    <row r="966817"/>
    <row r="966818"/>
    <row r="966819"/>
    <row r="966820"/>
    <row r="966821"/>
    <row r="966822"/>
    <row r="966823"/>
    <row r="966824"/>
    <row r="966825"/>
    <row r="966826"/>
    <row r="966827"/>
    <row r="966828"/>
    <row r="966829"/>
    <row r="966830"/>
    <row r="966831"/>
    <row r="966832"/>
    <row r="966833"/>
    <row r="966834"/>
    <row r="966835"/>
    <row r="966836"/>
    <row r="966837"/>
    <row r="966838"/>
    <row r="966839"/>
    <row r="966840"/>
    <row r="966841"/>
    <row r="966842"/>
    <row r="966843"/>
    <row r="966844"/>
    <row r="966845"/>
    <row r="966846"/>
    <row r="966847"/>
    <row r="966848"/>
    <row r="966849"/>
    <row r="966850"/>
    <row r="966851"/>
    <row r="966852"/>
    <row r="966853"/>
    <row r="966854"/>
    <row r="966855"/>
    <row r="966856"/>
    <row r="966857"/>
    <row r="966858"/>
    <row r="966859"/>
    <row r="966860"/>
    <row r="966861"/>
    <row r="966862"/>
    <row r="966863"/>
    <row r="966864"/>
    <row r="966865"/>
    <row r="966866"/>
    <row r="966867"/>
    <row r="966868"/>
    <row r="966869"/>
    <row r="966870"/>
    <row r="966871"/>
    <row r="966872"/>
    <row r="966873"/>
    <row r="966874"/>
    <row r="966875"/>
    <row r="966876"/>
    <row r="966877"/>
    <row r="966878"/>
    <row r="966879"/>
    <row r="966880"/>
    <row r="966881"/>
    <row r="966882"/>
    <row r="966883"/>
    <row r="966884"/>
    <row r="966885"/>
    <row r="966886"/>
    <row r="966887"/>
    <row r="966888"/>
    <row r="966889"/>
    <row r="966890"/>
    <row r="966891"/>
    <row r="966892"/>
    <row r="966893"/>
    <row r="966894"/>
    <row r="966895"/>
    <row r="966896"/>
    <row r="966897"/>
    <row r="966898"/>
    <row r="966899"/>
    <row r="966900"/>
    <row r="966901"/>
    <row r="966902"/>
    <row r="966903"/>
    <row r="966904"/>
    <row r="966905"/>
    <row r="966906"/>
    <row r="966907"/>
    <row r="966908"/>
    <row r="966909"/>
    <row r="966910"/>
    <row r="966911"/>
    <row r="966912"/>
    <row r="966913"/>
    <row r="966914"/>
    <row r="966915"/>
    <row r="966916"/>
    <row r="966917"/>
    <row r="966918"/>
    <row r="966919"/>
    <row r="966920"/>
    <row r="966921"/>
    <row r="966922"/>
    <row r="966923"/>
    <row r="966924"/>
    <row r="966925"/>
    <row r="966926"/>
    <row r="966927"/>
    <row r="966928"/>
    <row r="966929"/>
    <row r="966930"/>
    <row r="966931"/>
    <row r="966932"/>
    <row r="966933"/>
    <row r="966934"/>
    <row r="966935"/>
    <row r="966936"/>
    <row r="966937"/>
    <row r="966938"/>
    <row r="966939"/>
    <row r="966940"/>
    <row r="966941"/>
    <row r="966942"/>
    <row r="966943"/>
    <row r="966944"/>
    <row r="966945"/>
    <row r="966946"/>
    <row r="966947"/>
    <row r="966948"/>
    <row r="966949"/>
    <row r="966950"/>
    <row r="966951"/>
    <row r="966952"/>
    <row r="966953"/>
    <row r="966954"/>
    <row r="966955"/>
    <row r="966956"/>
    <row r="966957"/>
    <row r="966958"/>
    <row r="966959"/>
    <row r="966960"/>
    <row r="966961"/>
    <row r="966962"/>
    <row r="966963"/>
    <row r="966964"/>
    <row r="966965"/>
    <row r="966966"/>
    <row r="966967"/>
    <row r="966968"/>
    <row r="966969"/>
    <row r="966970"/>
    <row r="966971"/>
    <row r="966972"/>
    <row r="966973"/>
    <row r="966974"/>
    <row r="966975"/>
    <row r="966976"/>
    <row r="966977"/>
    <row r="966978"/>
    <row r="966979"/>
    <row r="966980"/>
    <row r="966981"/>
    <row r="966982"/>
    <row r="966983"/>
    <row r="966984"/>
    <row r="966985"/>
    <row r="966986"/>
    <row r="966987"/>
    <row r="966988"/>
    <row r="966989"/>
    <row r="966990"/>
    <row r="966991"/>
    <row r="966992"/>
    <row r="966993"/>
    <row r="966994"/>
    <row r="966995"/>
    <row r="966996"/>
    <row r="966997"/>
    <row r="966998"/>
    <row r="966999"/>
    <row r="967000"/>
    <row r="967001"/>
    <row r="967002"/>
    <row r="967003"/>
    <row r="967004"/>
    <row r="967005"/>
    <row r="967006"/>
    <row r="967007"/>
    <row r="967008"/>
    <row r="967009"/>
    <row r="967010"/>
    <row r="967011"/>
    <row r="967012"/>
    <row r="967013"/>
    <row r="967014"/>
    <row r="967015"/>
    <row r="967016"/>
    <row r="967017"/>
    <row r="967018"/>
    <row r="967019"/>
    <row r="967020"/>
    <row r="967021"/>
    <row r="967022"/>
    <row r="967023"/>
    <row r="967024"/>
    <row r="967025"/>
    <row r="967026"/>
    <row r="967027"/>
    <row r="967028"/>
    <row r="967029"/>
    <row r="967030"/>
    <row r="967031"/>
    <row r="967032"/>
    <row r="967033"/>
    <row r="967034"/>
    <row r="967035"/>
    <row r="967036"/>
    <row r="967037"/>
    <row r="967038"/>
    <row r="967039"/>
    <row r="967040"/>
    <row r="967041"/>
    <row r="967042"/>
    <row r="967043"/>
    <row r="967044"/>
    <row r="967045"/>
    <row r="967046"/>
    <row r="967047"/>
    <row r="967048"/>
    <row r="967049"/>
    <row r="967050"/>
    <row r="967051"/>
    <row r="967052"/>
    <row r="967053"/>
    <row r="967054"/>
    <row r="967055"/>
    <row r="967056"/>
    <row r="967057"/>
    <row r="967058"/>
    <row r="967059"/>
    <row r="967060"/>
    <row r="967061"/>
    <row r="967062"/>
    <row r="967063"/>
    <row r="967064"/>
    <row r="967065"/>
    <row r="967066"/>
    <row r="967067"/>
    <row r="967068"/>
    <row r="967069"/>
    <row r="967070"/>
    <row r="967071"/>
    <row r="967072"/>
    <row r="967073"/>
    <row r="967074"/>
    <row r="967075"/>
    <row r="967076"/>
    <row r="967077"/>
    <row r="967078"/>
    <row r="967079"/>
    <row r="967080"/>
    <row r="967081"/>
    <row r="967082"/>
    <row r="967083"/>
    <row r="967084"/>
    <row r="967085"/>
    <row r="967086"/>
    <row r="967087"/>
    <row r="967088"/>
    <row r="967089"/>
    <row r="967090"/>
    <row r="967091"/>
    <row r="967092"/>
    <row r="967093"/>
    <row r="967094"/>
    <row r="967095"/>
    <row r="967096"/>
    <row r="967097"/>
    <row r="967098"/>
    <row r="967099"/>
    <row r="967100"/>
    <row r="967101"/>
    <row r="967102"/>
    <row r="967103"/>
    <row r="967104"/>
    <row r="967105"/>
    <row r="967106"/>
    <row r="967107"/>
    <row r="967108"/>
    <row r="967109"/>
    <row r="967110"/>
    <row r="967111"/>
    <row r="967112"/>
    <row r="967113"/>
    <row r="967114"/>
    <row r="967115"/>
    <row r="967116"/>
    <row r="967117"/>
    <row r="967118"/>
    <row r="967119"/>
    <row r="967120"/>
    <row r="967121"/>
    <row r="967122"/>
    <row r="967123"/>
    <row r="967124"/>
    <row r="967125"/>
    <row r="967126"/>
    <row r="967127"/>
    <row r="967128"/>
    <row r="967129"/>
    <row r="967130"/>
    <row r="967131"/>
    <row r="967132"/>
    <row r="967133"/>
    <row r="967134"/>
    <row r="967135"/>
    <row r="967136"/>
    <row r="967137"/>
    <row r="967138"/>
    <row r="967139"/>
    <row r="967140"/>
    <row r="967141"/>
    <row r="967142"/>
    <row r="967143"/>
    <row r="967144"/>
    <row r="967145"/>
    <row r="967146"/>
    <row r="967147"/>
    <row r="967148"/>
    <row r="967149"/>
    <row r="967150"/>
    <row r="967151"/>
    <row r="967152"/>
    <row r="967153"/>
    <row r="967154"/>
    <row r="967155"/>
    <row r="967156"/>
    <row r="967157"/>
    <row r="967158"/>
    <row r="967159"/>
    <row r="967160"/>
    <row r="967161"/>
    <row r="967162"/>
    <row r="967163"/>
    <row r="967164"/>
    <row r="967165"/>
    <row r="967166"/>
    <row r="967167"/>
    <row r="967168"/>
    <row r="967169"/>
    <row r="967170"/>
    <row r="967171"/>
    <row r="967172"/>
    <row r="967173"/>
    <row r="967174"/>
    <row r="967175"/>
    <row r="967176"/>
    <row r="967177"/>
    <row r="967178"/>
    <row r="967179"/>
    <row r="967180"/>
    <row r="967181"/>
    <row r="967182"/>
    <row r="967183"/>
    <row r="967184"/>
    <row r="967185"/>
    <row r="967186"/>
    <row r="967187"/>
    <row r="967188"/>
    <row r="967189"/>
    <row r="967190"/>
    <row r="967191"/>
    <row r="967192"/>
    <row r="967193"/>
    <row r="967194"/>
    <row r="967195"/>
    <row r="967196"/>
    <row r="967197"/>
    <row r="967198"/>
    <row r="967199"/>
    <row r="967200"/>
    <row r="967201"/>
    <row r="967202"/>
    <row r="967203"/>
    <row r="967204"/>
    <row r="967205"/>
    <row r="967206"/>
    <row r="967207"/>
    <row r="967208"/>
    <row r="967209"/>
    <row r="967210"/>
    <row r="967211"/>
    <row r="967212"/>
    <row r="967213"/>
    <row r="967214"/>
    <row r="967215"/>
    <row r="967216"/>
    <row r="967217"/>
    <row r="967218"/>
    <row r="967219"/>
    <row r="967220"/>
    <row r="967221"/>
    <row r="967222"/>
    <row r="967223"/>
    <row r="967224"/>
    <row r="967225"/>
    <row r="967226"/>
    <row r="967227"/>
    <row r="967228"/>
    <row r="967229"/>
    <row r="967230"/>
    <row r="967231"/>
    <row r="967232"/>
    <row r="967233"/>
    <row r="967234"/>
    <row r="967235"/>
    <row r="967236"/>
    <row r="967237"/>
    <row r="967238"/>
    <row r="967239"/>
    <row r="967240"/>
    <row r="967241"/>
    <row r="967242"/>
    <row r="967243"/>
    <row r="967244"/>
    <row r="967245"/>
    <row r="967246"/>
    <row r="967247"/>
    <row r="967248"/>
    <row r="967249"/>
    <row r="967250"/>
    <row r="967251"/>
    <row r="967252"/>
    <row r="967253"/>
    <row r="967254"/>
    <row r="967255"/>
    <row r="967256"/>
    <row r="967257"/>
    <row r="967258"/>
    <row r="967259"/>
    <row r="967260"/>
    <row r="967261"/>
    <row r="967262"/>
    <row r="967263"/>
    <row r="967264"/>
    <row r="967265"/>
    <row r="967266"/>
    <row r="967267"/>
    <row r="967268"/>
    <row r="967269"/>
    <row r="967270"/>
    <row r="967271"/>
    <row r="967272"/>
    <row r="967273"/>
    <row r="967274"/>
    <row r="967275"/>
    <row r="967276"/>
    <row r="967277"/>
    <row r="967278"/>
    <row r="967279"/>
    <row r="967280"/>
    <row r="967281"/>
    <row r="967282"/>
    <row r="967283"/>
    <row r="967284"/>
    <row r="967285"/>
    <row r="967286"/>
    <row r="967287"/>
    <row r="967288"/>
    <row r="967289"/>
    <row r="967290"/>
    <row r="967291"/>
    <row r="967292"/>
    <row r="967293"/>
    <row r="967294"/>
    <row r="967295"/>
    <row r="967296"/>
    <row r="967297"/>
    <row r="967298"/>
    <row r="967299"/>
    <row r="967300"/>
    <row r="967301"/>
    <row r="967302"/>
    <row r="967303"/>
    <row r="967304"/>
    <row r="967305"/>
    <row r="967306"/>
    <row r="967307"/>
    <row r="967308"/>
    <row r="967309"/>
    <row r="967310"/>
    <row r="967311"/>
    <row r="967312"/>
    <row r="967313"/>
    <row r="967314"/>
    <row r="967315"/>
    <row r="967316"/>
    <row r="967317"/>
    <row r="967318"/>
    <row r="967319"/>
    <row r="967320"/>
    <row r="967321"/>
    <row r="967322"/>
    <row r="967323"/>
    <row r="967324"/>
    <row r="967325"/>
    <row r="967326"/>
    <row r="967327"/>
    <row r="967328"/>
    <row r="967329"/>
    <row r="967330"/>
    <row r="967331"/>
    <row r="967332"/>
    <row r="967333"/>
    <row r="967334"/>
    <row r="967335"/>
    <row r="967336"/>
    <row r="967337"/>
    <row r="967338"/>
    <row r="967339"/>
    <row r="967340"/>
    <row r="967341"/>
    <row r="967342"/>
    <row r="967343"/>
    <row r="967344"/>
    <row r="967345"/>
    <row r="967346"/>
    <row r="967347"/>
    <row r="967348"/>
    <row r="967349"/>
    <row r="967350"/>
    <row r="967351"/>
    <row r="967352"/>
    <row r="967353"/>
    <row r="967354"/>
    <row r="967355"/>
    <row r="967356"/>
    <row r="967357"/>
    <row r="967358"/>
    <row r="967359"/>
    <row r="967360"/>
    <row r="967361"/>
    <row r="967362"/>
    <row r="967363"/>
    <row r="967364"/>
    <row r="967365"/>
    <row r="967366"/>
    <row r="967367"/>
    <row r="967368"/>
    <row r="967369"/>
    <row r="967370"/>
    <row r="967371"/>
    <row r="967372"/>
    <row r="967373"/>
    <row r="967374"/>
    <row r="967375"/>
    <row r="967376"/>
    <row r="967377"/>
    <row r="967378"/>
    <row r="967379"/>
    <row r="967380"/>
    <row r="967381"/>
    <row r="967382"/>
    <row r="967383"/>
    <row r="967384"/>
    <row r="967385"/>
    <row r="967386"/>
    <row r="967387"/>
    <row r="967388"/>
    <row r="967389"/>
    <row r="967390"/>
    <row r="967391"/>
    <row r="967392"/>
    <row r="967393"/>
    <row r="967394"/>
    <row r="967395"/>
    <row r="967396"/>
    <row r="967397"/>
    <row r="967398"/>
    <row r="967399"/>
    <row r="967400"/>
    <row r="967401"/>
    <row r="967402"/>
    <row r="967403"/>
    <row r="967404"/>
    <row r="967405"/>
    <row r="967406"/>
    <row r="967407"/>
    <row r="967408"/>
    <row r="967409"/>
    <row r="967410"/>
    <row r="967411"/>
    <row r="967412"/>
    <row r="967413"/>
    <row r="967414"/>
    <row r="967415"/>
    <row r="967416"/>
    <row r="967417"/>
    <row r="967418"/>
    <row r="967419"/>
    <row r="967420"/>
    <row r="967421"/>
    <row r="967422"/>
    <row r="967423"/>
    <row r="967424"/>
    <row r="967425"/>
    <row r="967426"/>
    <row r="967427"/>
    <row r="967428"/>
    <row r="967429"/>
    <row r="967430"/>
    <row r="967431"/>
    <row r="967432"/>
    <row r="967433"/>
    <row r="967434"/>
    <row r="967435"/>
    <row r="967436"/>
    <row r="967437"/>
    <row r="967438"/>
    <row r="967439"/>
    <row r="967440"/>
    <row r="967441"/>
    <row r="967442"/>
    <row r="967443"/>
    <row r="967444"/>
    <row r="967445"/>
    <row r="967446"/>
    <row r="967447"/>
    <row r="967448"/>
    <row r="967449"/>
    <row r="967450"/>
    <row r="967451"/>
    <row r="967452"/>
    <row r="967453"/>
    <row r="967454"/>
    <row r="967455"/>
    <row r="967456"/>
    <row r="967457"/>
    <row r="967458"/>
    <row r="967459"/>
    <row r="967460"/>
    <row r="967461"/>
    <row r="967462"/>
    <row r="967463"/>
    <row r="967464"/>
    <row r="967465"/>
    <row r="967466"/>
    <row r="967467"/>
    <row r="967468"/>
    <row r="967469"/>
    <row r="967470"/>
    <row r="967471"/>
    <row r="967472"/>
    <row r="967473"/>
    <row r="967474"/>
    <row r="967475"/>
    <row r="967476"/>
    <row r="967477"/>
    <row r="967478"/>
    <row r="967479"/>
    <row r="967480"/>
    <row r="967481"/>
    <row r="967482"/>
    <row r="967483"/>
    <row r="967484"/>
    <row r="967485"/>
    <row r="967486"/>
    <row r="967487"/>
    <row r="967488"/>
    <row r="967489"/>
    <row r="967490"/>
    <row r="967491"/>
    <row r="967492"/>
    <row r="967493"/>
    <row r="967494"/>
    <row r="967495"/>
    <row r="967496"/>
    <row r="967497"/>
    <row r="967498"/>
    <row r="967499"/>
    <row r="967500"/>
    <row r="967501"/>
    <row r="967502"/>
    <row r="967503"/>
    <row r="967504"/>
    <row r="967505"/>
    <row r="967506"/>
    <row r="967507"/>
    <row r="967508"/>
    <row r="967509"/>
    <row r="967510"/>
    <row r="967511"/>
    <row r="967512"/>
    <row r="967513"/>
    <row r="967514"/>
    <row r="967515"/>
    <row r="967516"/>
    <row r="967517"/>
    <row r="967518"/>
    <row r="967519"/>
    <row r="967520"/>
    <row r="967521"/>
    <row r="967522"/>
    <row r="967523"/>
    <row r="967524"/>
    <row r="967525"/>
    <row r="967526"/>
    <row r="967527"/>
    <row r="967528"/>
    <row r="967529"/>
    <row r="967530"/>
    <row r="967531"/>
    <row r="967532"/>
    <row r="967533"/>
    <row r="967534"/>
    <row r="967535"/>
    <row r="967536"/>
    <row r="967537"/>
    <row r="967538"/>
    <row r="967539"/>
    <row r="967540"/>
    <row r="967541"/>
    <row r="967542"/>
    <row r="967543"/>
    <row r="967544"/>
    <row r="967545"/>
    <row r="967546"/>
    <row r="967547"/>
    <row r="967548"/>
    <row r="967549"/>
    <row r="967550"/>
    <row r="967551"/>
    <row r="967552"/>
    <row r="967553"/>
    <row r="967554"/>
    <row r="967555"/>
    <row r="967556"/>
    <row r="967557"/>
    <row r="967558"/>
    <row r="967559"/>
    <row r="967560"/>
    <row r="967561"/>
    <row r="967562"/>
    <row r="967563"/>
    <row r="967564"/>
    <row r="967565"/>
    <row r="967566"/>
    <row r="967567"/>
    <row r="967568"/>
    <row r="967569"/>
    <row r="967570"/>
    <row r="967571"/>
    <row r="967572"/>
    <row r="967573"/>
    <row r="967574"/>
    <row r="967575"/>
    <row r="967576"/>
    <row r="967577"/>
    <row r="967578"/>
    <row r="967579"/>
    <row r="967580"/>
    <row r="967581"/>
    <row r="967582"/>
    <row r="967583"/>
    <row r="967584"/>
    <row r="967585"/>
    <row r="967586"/>
    <row r="967587"/>
    <row r="967588"/>
    <row r="967589"/>
    <row r="967590"/>
    <row r="967591"/>
    <row r="967592"/>
    <row r="967593"/>
    <row r="967594"/>
    <row r="967595"/>
    <row r="967596"/>
    <row r="967597"/>
    <row r="967598"/>
    <row r="967599"/>
    <row r="967600"/>
    <row r="967601"/>
    <row r="967602"/>
    <row r="967603"/>
    <row r="967604"/>
    <row r="967605"/>
    <row r="967606"/>
    <row r="967607"/>
    <row r="967608"/>
    <row r="967609"/>
    <row r="967610"/>
    <row r="967611"/>
    <row r="967612"/>
    <row r="967613"/>
    <row r="967614"/>
    <row r="967615"/>
    <row r="967616"/>
    <row r="967617"/>
    <row r="967618"/>
    <row r="967619"/>
    <row r="967620"/>
    <row r="967621"/>
    <row r="967622"/>
    <row r="967623"/>
    <row r="967624"/>
    <row r="967625"/>
    <row r="967626"/>
    <row r="967627"/>
    <row r="967628"/>
    <row r="967629"/>
    <row r="967630"/>
    <row r="967631"/>
    <row r="967632"/>
    <row r="967633"/>
    <row r="967634"/>
    <row r="967635"/>
    <row r="967636"/>
    <row r="967637"/>
    <row r="967638"/>
    <row r="967639"/>
    <row r="967640"/>
    <row r="967641"/>
    <row r="967642"/>
    <row r="967643"/>
    <row r="967644"/>
    <row r="967645"/>
    <row r="967646"/>
    <row r="967647"/>
    <row r="967648"/>
    <row r="967649"/>
    <row r="967650"/>
    <row r="967651"/>
    <row r="967652"/>
    <row r="967653"/>
    <row r="967654"/>
    <row r="967655"/>
    <row r="967656"/>
    <row r="967657"/>
    <row r="967658"/>
    <row r="967659"/>
    <row r="967660"/>
    <row r="967661"/>
    <row r="967662"/>
    <row r="967663"/>
    <row r="967664"/>
    <row r="967665"/>
    <row r="967666"/>
    <row r="967667"/>
    <row r="967668"/>
    <row r="967669"/>
    <row r="967670"/>
    <row r="967671"/>
    <row r="967672"/>
    <row r="967673"/>
    <row r="967674"/>
    <row r="967675"/>
    <row r="967676"/>
    <row r="967677"/>
    <row r="967678"/>
    <row r="967679"/>
    <row r="967680"/>
    <row r="967681"/>
    <row r="967682"/>
    <row r="967683"/>
    <row r="967684"/>
    <row r="967685"/>
    <row r="967686"/>
    <row r="967687"/>
    <row r="967688"/>
    <row r="967689"/>
    <row r="967690"/>
    <row r="967691"/>
    <row r="967692"/>
    <row r="967693"/>
    <row r="967694"/>
    <row r="967695"/>
    <row r="967696"/>
    <row r="967697"/>
    <row r="967698"/>
    <row r="967699"/>
    <row r="967700"/>
    <row r="967701"/>
    <row r="967702"/>
    <row r="967703"/>
    <row r="967704"/>
    <row r="967705"/>
    <row r="967706"/>
    <row r="967707"/>
    <row r="967708"/>
    <row r="967709"/>
    <row r="967710"/>
    <row r="967711"/>
    <row r="967712"/>
    <row r="967713"/>
    <row r="967714"/>
    <row r="967715"/>
    <row r="967716"/>
    <row r="967717"/>
    <row r="967718"/>
    <row r="967719"/>
    <row r="967720"/>
    <row r="967721"/>
    <row r="967722"/>
    <row r="967723"/>
    <row r="967724"/>
    <row r="967725"/>
    <row r="967726"/>
    <row r="967727"/>
    <row r="967728"/>
    <row r="967729"/>
    <row r="967730"/>
    <row r="967731"/>
    <row r="967732"/>
    <row r="967733"/>
    <row r="967734"/>
    <row r="967735"/>
    <row r="967736"/>
    <row r="967737"/>
    <row r="967738"/>
    <row r="967739"/>
    <row r="967740"/>
    <row r="967741"/>
    <row r="967742"/>
    <row r="967743"/>
    <row r="967744"/>
    <row r="967745"/>
    <row r="967746"/>
    <row r="967747"/>
    <row r="967748"/>
    <row r="967749"/>
    <row r="967750"/>
    <row r="967751"/>
    <row r="967752"/>
    <row r="967753"/>
    <row r="967754"/>
    <row r="967755"/>
    <row r="967756"/>
    <row r="967757"/>
    <row r="967758"/>
    <row r="967759"/>
    <row r="967760"/>
    <row r="967761"/>
    <row r="967762"/>
    <row r="967763"/>
    <row r="967764"/>
    <row r="967765"/>
    <row r="967766"/>
    <row r="967767"/>
    <row r="967768"/>
    <row r="967769"/>
    <row r="967770"/>
    <row r="967771"/>
    <row r="967772"/>
    <row r="967773"/>
    <row r="967774"/>
    <row r="967775"/>
    <row r="967776"/>
    <row r="967777"/>
    <row r="967778"/>
    <row r="967779"/>
    <row r="967780"/>
    <row r="967781"/>
    <row r="967782"/>
    <row r="967783"/>
    <row r="967784"/>
    <row r="967785"/>
    <row r="967786"/>
    <row r="967787"/>
    <row r="967788"/>
    <row r="967789"/>
    <row r="967790"/>
    <row r="967791"/>
    <row r="967792"/>
    <row r="967793"/>
    <row r="967794"/>
    <row r="967795"/>
    <row r="967796"/>
    <row r="967797"/>
    <row r="967798"/>
    <row r="967799"/>
    <row r="967800"/>
    <row r="967801"/>
    <row r="967802"/>
    <row r="967803"/>
    <row r="967804"/>
    <row r="967805"/>
    <row r="967806"/>
    <row r="967807"/>
    <row r="967808"/>
    <row r="967809"/>
    <row r="967810"/>
    <row r="967811"/>
    <row r="967812"/>
    <row r="967813"/>
    <row r="967814"/>
    <row r="967815"/>
    <row r="967816"/>
    <row r="967817"/>
    <row r="967818"/>
    <row r="967819"/>
    <row r="967820"/>
    <row r="967821"/>
    <row r="967822"/>
    <row r="967823"/>
    <row r="967824"/>
    <row r="967825"/>
    <row r="967826"/>
    <row r="967827"/>
    <row r="967828"/>
    <row r="967829"/>
    <row r="967830"/>
    <row r="967831"/>
    <row r="967832"/>
    <row r="967833"/>
    <row r="967834"/>
    <row r="967835"/>
    <row r="967836"/>
    <row r="967837"/>
    <row r="967838"/>
    <row r="967839"/>
    <row r="967840"/>
    <row r="967841"/>
    <row r="967842"/>
    <row r="967843"/>
    <row r="967844"/>
    <row r="967845"/>
    <row r="967846"/>
    <row r="967847"/>
    <row r="967848"/>
    <row r="967849"/>
    <row r="967850"/>
    <row r="967851"/>
    <row r="967852"/>
    <row r="967853"/>
    <row r="967854"/>
    <row r="967855"/>
    <row r="967856"/>
    <row r="967857"/>
    <row r="967858"/>
    <row r="967859"/>
    <row r="967860"/>
    <row r="967861"/>
    <row r="967862"/>
    <row r="967863"/>
    <row r="967864"/>
    <row r="967865"/>
    <row r="967866"/>
    <row r="967867"/>
    <row r="967868"/>
    <row r="967869"/>
    <row r="967870"/>
    <row r="967871"/>
    <row r="967872"/>
    <row r="967873"/>
    <row r="967874"/>
    <row r="967875"/>
    <row r="967876"/>
    <row r="967877"/>
    <row r="967878"/>
    <row r="967879"/>
    <row r="967880"/>
    <row r="967881"/>
    <row r="967882"/>
    <row r="967883"/>
    <row r="967884"/>
    <row r="967885"/>
    <row r="967886"/>
    <row r="967887"/>
    <row r="967888"/>
    <row r="967889"/>
    <row r="967890"/>
    <row r="967891"/>
    <row r="967892"/>
    <row r="967893"/>
    <row r="967894"/>
    <row r="967895"/>
    <row r="967896"/>
    <row r="967897"/>
    <row r="967898"/>
    <row r="967899"/>
    <row r="967900"/>
    <row r="967901"/>
    <row r="967902"/>
    <row r="967903"/>
    <row r="967904"/>
    <row r="967905"/>
    <row r="967906"/>
    <row r="967907"/>
    <row r="967908"/>
    <row r="967909"/>
    <row r="967910"/>
    <row r="967911"/>
    <row r="967912"/>
    <row r="967913"/>
    <row r="967914"/>
    <row r="967915"/>
    <row r="967916"/>
    <row r="967917"/>
    <row r="967918"/>
    <row r="967919"/>
    <row r="967920"/>
    <row r="967921"/>
    <row r="967922"/>
    <row r="967923"/>
    <row r="967924"/>
    <row r="967925"/>
    <row r="967926"/>
    <row r="967927"/>
    <row r="967928"/>
    <row r="967929"/>
    <row r="967930"/>
    <row r="967931"/>
    <row r="967932"/>
    <row r="967933"/>
    <row r="967934"/>
    <row r="967935"/>
    <row r="967936"/>
    <row r="967937"/>
    <row r="967938"/>
    <row r="967939"/>
    <row r="967940"/>
    <row r="967941"/>
    <row r="967942"/>
    <row r="967943"/>
    <row r="967944"/>
    <row r="967945"/>
    <row r="967946"/>
    <row r="967947"/>
    <row r="967948"/>
    <row r="967949"/>
    <row r="967950"/>
    <row r="967951"/>
    <row r="967952"/>
    <row r="967953"/>
    <row r="967954"/>
    <row r="967955"/>
    <row r="967956"/>
    <row r="967957"/>
    <row r="967958"/>
    <row r="967959"/>
    <row r="967960"/>
    <row r="967961"/>
    <row r="967962"/>
    <row r="967963"/>
    <row r="967964"/>
    <row r="967965"/>
    <row r="967966"/>
    <row r="967967"/>
    <row r="967968"/>
    <row r="967969"/>
    <row r="967970"/>
    <row r="967971"/>
    <row r="967972"/>
    <row r="967973"/>
    <row r="967974"/>
    <row r="967975"/>
    <row r="967976"/>
    <row r="967977"/>
    <row r="967978"/>
    <row r="967979"/>
    <row r="967980"/>
    <row r="967981"/>
    <row r="967982"/>
    <row r="967983"/>
    <row r="967984"/>
    <row r="967985"/>
    <row r="967986"/>
    <row r="967987"/>
    <row r="967988"/>
    <row r="967989"/>
    <row r="967990"/>
    <row r="967991"/>
    <row r="967992"/>
    <row r="967993"/>
    <row r="967994"/>
    <row r="967995"/>
    <row r="967996"/>
    <row r="967997"/>
    <row r="967998"/>
    <row r="967999"/>
    <row r="968000"/>
    <row r="968001"/>
    <row r="968002"/>
    <row r="968003"/>
    <row r="968004"/>
    <row r="968005"/>
    <row r="968006"/>
    <row r="968007"/>
    <row r="968008"/>
    <row r="968009"/>
    <row r="968010"/>
    <row r="968011"/>
    <row r="968012"/>
    <row r="968013"/>
    <row r="968014"/>
    <row r="968015"/>
    <row r="968016"/>
    <row r="968017"/>
    <row r="968018"/>
    <row r="968019"/>
    <row r="968020"/>
    <row r="968021"/>
    <row r="968022"/>
    <row r="968023"/>
    <row r="968024"/>
    <row r="968025"/>
    <row r="968026"/>
    <row r="968027"/>
    <row r="968028"/>
    <row r="968029"/>
    <row r="968030"/>
    <row r="968031"/>
    <row r="968032"/>
    <row r="968033"/>
    <row r="968034"/>
    <row r="968035"/>
    <row r="968036"/>
    <row r="968037"/>
    <row r="968038"/>
    <row r="968039"/>
    <row r="968040"/>
    <row r="968041"/>
    <row r="968042"/>
    <row r="968043"/>
    <row r="968044"/>
    <row r="968045"/>
    <row r="968046"/>
    <row r="968047"/>
    <row r="968048"/>
    <row r="968049"/>
    <row r="968050"/>
    <row r="968051"/>
    <row r="968052"/>
    <row r="968053"/>
    <row r="968054"/>
    <row r="968055"/>
    <row r="968056"/>
    <row r="968057"/>
    <row r="968058"/>
    <row r="968059"/>
    <row r="968060"/>
    <row r="968061"/>
    <row r="968062"/>
    <row r="968063"/>
    <row r="968064"/>
    <row r="968065"/>
    <row r="968066"/>
    <row r="968067"/>
    <row r="968068"/>
    <row r="968069"/>
    <row r="968070"/>
    <row r="968071"/>
    <row r="968072"/>
    <row r="968073"/>
    <row r="968074"/>
    <row r="968075"/>
    <row r="968076"/>
    <row r="968077"/>
    <row r="968078"/>
    <row r="968079"/>
    <row r="968080"/>
    <row r="968081"/>
    <row r="968082"/>
    <row r="968083"/>
    <row r="968084"/>
    <row r="968085"/>
    <row r="968086"/>
    <row r="968087"/>
    <row r="968088"/>
    <row r="968089"/>
    <row r="968090"/>
    <row r="968091"/>
    <row r="968092"/>
    <row r="968093"/>
    <row r="968094"/>
    <row r="968095"/>
    <row r="968096"/>
    <row r="968097"/>
    <row r="968098"/>
    <row r="968099"/>
    <row r="968100"/>
    <row r="968101"/>
    <row r="968102"/>
    <row r="968103"/>
    <row r="968104"/>
    <row r="968105"/>
    <row r="968106"/>
    <row r="968107"/>
    <row r="968108"/>
    <row r="968109"/>
    <row r="968110"/>
    <row r="968111"/>
    <row r="968112"/>
    <row r="968113"/>
    <row r="968114"/>
    <row r="968115"/>
    <row r="968116"/>
    <row r="968117"/>
    <row r="968118"/>
    <row r="968119"/>
    <row r="968120"/>
    <row r="968121"/>
    <row r="968122"/>
    <row r="968123"/>
    <row r="968124"/>
    <row r="968125"/>
    <row r="968126"/>
    <row r="968127"/>
    <row r="968128"/>
    <row r="968129"/>
    <row r="968130"/>
    <row r="968131"/>
    <row r="968132"/>
    <row r="968133"/>
    <row r="968134"/>
    <row r="968135"/>
    <row r="968136"/>
    <row r="968137"/>
    <row r="968138"/>
    <row r="968139"/>
    <row r="968140"/>
    <row r="968141"/>
    <row r="968142"/>
    <row r="968143"/>
    <row r="968144"/>
    <row r="968145"/>
    <row r="968146"/>
    <row r="968147"/>
    <row r="968148"/>
    <row r="968149"/>
    <row r="968150"/>
    <row r="968151"/>
    <row r="968152"/>
    <row r="968153"/>
    <row r="968154"/>
    <row r="968155"/>
    <row r="968156"/>
    <row r="968157"/>
    <row r="968158"/>
    <row r="968159"/>
    <row r="968160"/>
    <row r="968161"/>
    <row r="968162"/>
    <row r="968163"/>
    <row r="968164"/>
    <row r="968165"/>
    <row r="968166"/>
    <row r="968167"/>
    <row r="968168"/>
    <row r="968169"/>
    <row r="968170"/>
    <row r="968171"/>
    <row r="968172"/>
    <row r="968173"/>
    <row r="968174"/>
    <row r="968175"/>
    <row r="968176"/>
    <row r="968177"/>
    <row r="968178"/>
    <row r="968179"/>
    <row r="968180"/>
    <row r="968181"/>
    <row r="968182"/>
    <row r="968183"/>
    <row r="968184"/>
    <row r="968185"/>
    <row r="968186"/>
    <row r="968187"/>
    <row r="968188"/>
    <row r="968189"/>
    <row r="968190"/>
    <row r="968191"/>
    <row r="968192"/>
    <row r="968193"/>
    <row r="968194"/>
    <row r="968195"/>
    <row r="968196"/>
    <row r="968197"/>
    <row r="968198"/>
    <row r="968199"/>
    <row r="968200"/>
    <row r="968201"/>
    <row r="968202"/>
    <row r="968203"/>
    <row r="968204"/>
    <row r="968205"/>
    <row r="968206"/>
    <row r="968207"/>
    <row r="968208"/>
    <row r="968209"/>
    <row r="968210"/>
    <row r="968211"/>
    <row r="968212"/>
    <row r="968213"/>
    <row r="968214"/>
    <row r="968215"/>
    <row r="968216"/>
    <row r="968217"/>
    <row r="968218"/>
    <row r="968219"/>
    <row r="968220"/>
    <row r="968221"/>
    <row r="968222"/>
    <row r="968223"/>
    <row r="968224"/>
    <row r="968225"/>
    <row r="968226"/>
    <row r="968227"/>
    <row r="968228"/>
    <row r="968229"/>
    <row r="968230"/>
    <row r="968231"/>
    <row r="968232"/>
    <row r="968233"/>
    <row r="968234"/>
    <row r="968235"/>
    <row r="968236"/>
    <row r="968237"/>
    <row r="968238"/>
    <row r="968239"/>
    <row r="968240"/>
    <row r="968241"/>
    <row r="968242"/>
    <row r="968243"/>
    <row r="968244"/>
    <row r="968245"/>
    <row r="968246"/>
    <row r="968247"/>
    <row r="968248"/>
    <row r="968249"/>
    <row r="968250"/>
    <row r="968251"/>
    <row r="968252"/>
    <row r="968253"/>
    <row r="968254"/>
    <row r="968255"/>
    <row r="968256"/>
    <row r="968257"/>
    <row r="968258"/>
    <row r="968259"/>
    <row r="968260"/>
    <row r="968261"/>
    <row r="968262"/>
    <row r="968263"/>
    <row r="968264"/>
    <row r="968265"/>
    <row r="968266"/>
    <row r="968267"/>
    <row r="968268"/>
    <row r="968269"/>
    <row r="968270"/>
    <row r="968271"/>
    <row r="968272"/>
    <row r="968273"/>
    <row r="968274"/>
    <row r="968275"/>
    <row r="968276"/>
    <row r="968277"/>
    <row r="968278"/>
    <row r="968279"/>
    <row r="968280"/>
    <row r="968281"/>
    <row r="968282"/>
    <row r="968283"/>
    <row r="968284"/>
    <row r="968285"/>
    <row r="968286"/>
    <row r="968287"/>
    <row r="968288"/>
    <row r="968289"/>
    <row r="968290"/>
    <row r="968291"/>
    <row r="968292"/>
    <row r="968293"/>
    <row r="968294"/>
    <row r="968295"/>
    <row r="968296"/>
    <row r="968297"/>
    <row r="968298"/>
    <row r="968299"/>
    <row r="968300"/>
    <row r="968301"/>
    <row r="968302"/>
    <row r="968303"/>
    <row r="968304"/>
    <row r="968305"/>
    <row r="968306"/>
    <row r="968307"/>
    <row r="968308"/>
    <row r="968309"/>
    <row r="968310"/>
    <row r="968311"/>
    <row r="968312"/>
    <row r="968313"/>
    <row r="968314"/>
    <row r="968315"/>
    <row r="968316"/>
    <row r="968317"/>
    <row r="968318"/>
    <row r="968319"/>
    <row r="968320"/>
    <row r="968321"/>
    <row r="968322"/>
    <row r="968323"/>
    <row r="968324"/>
    <row r="968325"/>
    <row r="968326"/>
    <row r="968327"/>
    <row r="968328"/>
    <row r="968329"/>
    <row r="968330"/>
    <row r="968331"/>
    <row r="968332"/>
    <row r="968333"/>
    <row r="968334"/>
    <row r="968335"/>
    <row r="968336"/>
    <row r="968337"/>
    <row r="968338"/>
    <row r="968339"/>
    <row r="968340"/>
    <row r="968341"/>
    <row r="968342"/>
    <row r="968343"/>
    <row r="968344"/>
    <row r="968345"/>
    <row r="968346"/>
    <row r="968347"/>
    <row r="968348"/>
    <row r="968349"/>
    <row r="968350"/>
    <row r="968351"/>
    <row r="968352"/>
    <row r="968353"/>
    <row r="968354"/>
    <row r="968355"/>
    <row r="968356"/>
    <row r="968357"/>
    <row r="968358"/>
    <row r="968359"/>
    <row r="968360"/>
    <row r="968361"/>
    <row r="968362"/>
    <row r="968363"/>
    <row r="968364"/>
    <row r="968365"/>
    <row r="968366"/>
    <row r="968367"/>
    <row r="968368"/>
    <row r="968369"/>
    <row r="968370"/>
    <row r="968371"/>
    <row r="968372"/>
    <row r="968373"/>
    <row r="968374"/>
    <row r="968375"/>
    <row r="968376"/>
    <row r="968377"/>
    <row r="968378"/>
    <row r="968379"/>
    <row r="968380"/>
    <row r="968381"/>
    <row r="968382"/>
    <row r="968383"/>
    <row r="968384"/>
    <row r="968385"/>
    <row r="968386"/>
    <row r="968387"/>
    <row r="968388"/>
    <row r="968389"/>
    <row r="968390"/>
    <row r="968391"/>
    <row r="968392"/>
    <row r="968393"/>
    <row r="968394"/>
    <row r="968395"/>
    <row r="968396"/>
    <row r="968397"/>
    <row r="968398"/>
    <row r="968399"/>
    <row r="968400"/>
    <row r="968401"/>
    <row r="968402"/>
    <row r="968403"/>
    <row r="968404"/>
    <row r="968405"/>
    <row r="968406"/>
    <row r="968407"/>
    <row r="968408"/>
    <row r="968409"/>
    <row r="968410"/>
    <row r="968411"/>
    <row r="968412"/>
    <row r="968413"/>
    <row r="968414"/>
    <row r="968415"/>
    <row r="968416"/>
    <row r="968417"/>
    <row r="968418"/>
    <row r="968419"/>
    <row r="968420"/>
    <row r="968421"/>
    <row r="968422"/>
    <row r="968423"/>
    <row r="968424"/>
    <row r="968425"/>
    <row r="968426"/>
    <row r="968427"/>
    <row r="968428"/>
    <row r="968429"/>
    <row r="968430"/>
    <row r="968431"/>
    <row r="968432"/>
    <row r="968433"/>
    <row r="968434"/>
    <row r="968435"/>
    <row r="968436"/>
    <row r="968437"/>
    <row r="968438"/>
    <row r="968439"/>
    <row r="968440"/>
    <row r="968441"/>
    <row r="968442"/>
    <row r="968443"/>
    <row r="968444"/>
    <row r="968445"/>
    <row r="968446"/>
    <row r="968447"/>
    <row r="968448"/>
    <row r="968449"/>
    <row r="968450"/>
    <row r="968451"/>
    <row r="968452"/>
    <row r="968453"/>
    <row r="968454"/>
    <row r="968455"/>
    <row r="968456"/>
    <row r="968457"/>
    <row r="968458"/>
    <row r="968459"/>
    <row r="968460"/>
    <row r="968461"/>
    <row r="968462"/>
    <row r="968463"/>
    <row r="968464"/>
    <row r="968465"/>
    <row r="968466"/>
    <row r="968467"/>
    <row r="968468"/>
    <row r="968469"/>
    <row r="968470"/>
    <row r="968471"/>
    <row r="968472"/>
    <row r="968473"/>
    <row r="968474"/>
    <row r="968475"/>
    <row r="968476"/>
    <row r="968477"/>
    <row r="968478"/>
    <row r="968479"/>
    <row r="968480"/>
    <row r="968481"/>
    <row r="968482"/>
    <row r="968483"/>
    <row r="968484"/>
    <row r="968485"/>
    <row r="968486"/>
    <row r="968487"/>
    <row r="968488"/>
    <row r="968489"/>
    <row r="968490"/>
    <row r="968491"/>
    <row r="968492"/>
    <row r="968493"/>
    <row r="968494"/>
    <row r="968495"/>
    <row r="968496"/>
    <row r="968497"/>
    <row r="968498"/>
    <row r="968499"/>
    <row r="968500"/>
    <row r="968501"/>
    <row r="968502"/>
    <row r="968503"/>
    <row r="968504"/>
    <row r="968505"/>
    <row r="968506"/>
    <row r="968507"/>
    <row r="968508"/>
    <row r="968509"/>
    <row r="968510"/>
    <row r="968511"/>
    <row r="968512"/>
    <row r="968513"/>
    <row r="968514"/>
    <row r="968515"/>
    <row r="968516"/>
    <row r="968517"/>
    <row r="968518"/>
    <row r="968519"/>
    <row r="968520"/>
    <row r="968521"/>
    <row r="968522"/>
    <row r="968523"/>
    <row r="968524"/>
    <row r="968525"/>
    <row r="968526"/>
    <row r="968527"/>
    <row r="968528"/>
    <row r="968529"/>
    <row r="968530"/>
    <row r="968531"/>
    <row r="968532"/>
    <row r="968533"/>
    <row r="968534"/>
    <row r="968535"/>
    <row r="968536"/>
    <row r="968537"/>
    <row r="968538"/>
    <row r="968539"/>
    <row r="968540"/>
    <row r="968541"/>
    <row r="968542"/>
    <row r="968543"/>
    <row r="968544"/>
    <row r="968545"/>
    <row r="968546"/>
    <row r="968547"/>
    <row r="968548"/>
    <row r="968549"/>
    <row r="968550"/>
    <row r="968551"/>
    <row r="968552"/>
    <row r="968553"/>
    <row r="968554"/>
    <row r="968555"/>
    <row r="968556"/>
    <row r="968557"/>
    <row r="968558"/>
    <row r="968559"/>
    <row r="968560"/>
    <row r="968561"/>
    <row r="968562"/>
    <row r="968563"/>
    <row r="968564"/>
    <row r="968565"/>
    <row r="968566"/>
    <row r="968567"/>
    <row r="968568"/>
    <row r="968569"/>
    <row r="968570"/>
    <row r="968571"/>
    <row r="968572"/>
    <row r="968573"/>
    <row r="968574"/>
    <row r="968575"/>
    <row r="968576"/>
    <row r="968577"/>
    <row r="968578"/>
    <row r="968579"/>
    <row r="968580"/>
    <row r="968581"/>
    <row r="968582"/>
    <row r="968583"/>
    <row r="968584"/>
    <row r="968585"/>
    <row r="968586"/>
    <row r="968587"/>
    <row r="968588"/>
    <row r="968589"/>
    <row r="968590"/>
    <row r="968591"/>
    <row r="968592"/>
    <row r="968593"/>
    <row r="968594"/>
    <row r="968595"/>
    <row r="968596"/>
    <row r="968597"/>
    <row r="968598"/>
    <row r="968599"/>
    <row r="968600"/>
    <row r="968601"/>
    <row r="968602"/>
    <row r="968603"/>
    <row r="968604"/>
    <row r="968605"/>
    <row r="968606"/>
    <row r="968607"/>
    <row r="968608"/>
    <row r="968609"/>
    <row r="968610"/>
    <row r="968611"/>
    <row r="968612"/>
    <row r="968613"/>
    <row r="968614"/>
    <row r="968615"/>
    <row r="968616"/>
    <row r="968617"/>
    <row r="968618"/>
    <row r="968619"/>
    <row r="968620"/>
    <row r="968621"/>
    <row r="968622"/>
    <row r="968623"/>
    <row r="968624"/>
    <row r="968625"/>
    <row r="968626"/>
    <row r="968627"/>
    <row r="968628"/>
    <row r="968629"/>
    <row r="968630"/>
    <row r="968631"/>
    <row r="968632"/>
    <row r="968633"/>
    <row r="968634"/>
    <row r="968635"/>
    <row r="968636"/>
    <row r="968637"/>
    <row r="968638"/>
    <row r="968639"/>
    <row r="968640"/>
    <row r="968641"/>
    <row r="968642"/>
    <row r="968643"/>
    <row r="968644"/>
    <row r="968645"/>
    <row r="968646"/>
    <row r="968647"/>
    <row r="968648"/>
    <row r="968649"/>
    <row r="968650"/>
    <row r="968651"/>
    <row r="968652"/>
    <row r="968653"/>
    <row r="968654"/>
    <row r="968655"/>
    <row r="968656"/>
    <row r="968657"/>
    <row r="968658"/>
    <row r="968659"/>
    <row r="968660"/>
    <row r="968661"/>
    <row r="968662"/>
    <row r="968663"/>
    <row r="968664"/>
    <row r="968665"/>
    <row r="968666"/>
    <row r="968667"/>
    <row r="968668"/>
    <row r="968669"/>
    <row r="968670"/>
    <row r="968671"/>
    <row r="968672"/>
    <row r="968673"/>
    <row r="968674"/>
    <row r="968675"/>
    <row r="968676"/>
    <row r="968677"/>
    <row r="968678"/>
    <row r="968679"/>
    <row r="968680"/>
    <row r="968681"/>
    <row r="968682"/>
    <row r="968683"/>
    <row r="968684"/>
    <row r="968685"/>
    <row r="968686"/>
    <row r="968687"/>
    <row r="968688"/>
    <row r="968689"/>
    <row r="968690"/>
    <row r="968691"/>
    <row r="968692"/>
    <row r="968693"/>
    <row r="968694"/>
    <row r="968695"/>
    <row r="968696"/>
    <row r="968697"/>
    <row r="968698"/>
    <row r="968699"/>
    <row r="968700"/>
    <row r="968701"/>
    <row r="968702"/>
    <row r="968703"/>
    <row r="968704"/>
    <row r="968705"/>
    <row r="968706"/>
    <row r="968707"/>
    <row r="968708"/>
    <row r="968709"/>
    <row r="968710"/>
    <row r="968711"/>
    <row r="968712"/>
    <row r="968713"/>
    <row r="968714"/>
    <row r="968715"/>
    <row r="968716"/>
    <row r="968717"/>
    <row r="968718"/>
    <row r="968719"/>
    <row r="968720"/>
    <row r="968721"/>
    <row r="968722"/>
    <row r="968723"/>
    <row r="968724"/>
    <row r="968725"/>
    <row r="968726"/>
    <row r="968727"/>
    <row r="968728"/>
    <row r="968729"/>
    <row r="968730"/>
    <row r="968731"/>
    <row r="968732"/>
    <row r="968733"/>
    <row r="968734"/>
    <row r="968735"/>
    <row r="968736"/>
    <row r="968737"/>
    <row r="968738"/>
    <row r="968739"/>
    <row r="968740"/>
    <row r="968741"/>
    <row r="968742"/>
    <row r="968743"/>
    <row r="968744"/>
    <row r="968745"/>
    <row r="968746"/>
    <row r="968747"/>
    <row r="968748"/>
    <row r="968749"/>
    <row r="968750"/>
    <row r="968751"/>
    <row r="968752"/>
    <row r="968753"/>
    <row r="968754"/>
    <row r="968755"/>
    <row r="968756"/>
    <row r="968757"/>
    <row r="968758"/>
    <row r="968759"/>
    <row r="968760"/>
    <row r="968761"/>
    <row r="968762"/>
    <row r="968763"/>
    <row r="968764"/>
    <row r="968765"/>
    <row r="968766"/>
    <row r="968767"/>
    <row r="968768"/>
    <row r="968769"/>
    <row r="968770"/>
    <row r="968771"/>
    <row r="968772"/>
    <row r="968773"/>
    <row r="968774"/>
    <row r="968775"/>
    <row r="968776"/>
    <row r="968777"/>
    <row r="968778"/>
    <row r="968779"/>
    <row r="968780"/>
    <row r="968781"/>
    <row r="968782"/>
    <row r="968783"/>
    <row r="968784"/>
    <row r="968785"/>
    <row r="968786"/>
    <row r="968787"/>
    <row r="968788"/>
    <row r="968789"/>
    <row r="968790"/>
    <row r="968791"/>
    <row r="968792"/>
    <row r="968793"/>
    <row r="968794"/>
    <row r="968795"/>
    <row r="968796"/>
    <row r="968797"/>
    <row r="968798"/>
    <row r="968799"/>
    <row r="968800"/>
    <row r="968801"/>
    <row r="968802"/>
    <row r="968803"/>
    <row r="968804"/>
    <row r="968805"/>
    <row r="968806"/>
    <row r="968807"/>
    <row r="968808"/>
    <row r="968809"/>
    <row r="968810"/>
    <row r="968811"/>
    <row r="968812"/>
    <row r="968813"/>
    <row r="968814"/>
    <row r="968815"/>
    <row r="968816"/>
    <row r="968817"/>
    <row r="968818"/>
    <row r="968819"/>
    <row r="968820"/>
    <row r="968821"/>
    <row r="968822"/>
    <row r="968823"/>
    <row r="968824"/>
    <row r="968825"/>
    <row r="968826"/>
    <row r="968827"/>
    <row r="968828"/>
    <row r="968829"/>
    <row r="968830"/>
    <row r="968831"/>
    <row r="968832"/>
    <row r="968833"/>
    <row r="968834"/>
    <row r="968835"/>
    <row r="968836"/>
    <row r="968837"/>
    <row r="968838"/>
    <row r="968839"/>
    <row r="968840"/>
    <row r="968841"/>
    <row r="968842"/>
    <row r="968843"/>
    <row r="968844"/>
    <row r="968845"/>
    <row r="968846"/>
    <row r="968847"/>
    <row r="968848"/>
    <row r="968849"/>
    <row r="968850"/>
    <row r="968851"/>
    <row r="968852"/>
    <row r="968853"/>
    <row r="968854"/>
    <row r="968855"/>
    <row r="968856"/>
    <row r="968857"/>
    <row r="968858"/>
    <row r="968859"/>
    <row r="968860"/>
    <row r="968861"/>
    <row r="968862"/>
    <row r="968863"/>
    <row r="968864"/>
    <row r="968865"/>
    <row r="968866"/>
    <row r="968867"/>
    <row r="968868"/>
    <row r="968869"/>
    <row r="968870"/>
    <row r="968871"/>
    <row r="968872"/>
    <row r="968873"/>
    <row r="968874"/>
    <row r="968875"/>
    <row r="968876"/>
    <row r="968877"/>
    <row r="968878"/>
    <row r="968879"/>
    <row r="968880"/>
    <row r="968881"/>
    <row r="968882"/>
    <row r="968883"/>
    <row r="968884"/>
    <row r="968885"/>
    <row r="968886"/>
    <row r="968887"/>
    <row r="968888"/>
    <row r="968889"/>
    <row r="968890"/>
    <row r="968891"/>
    <row r="968892"/>
    <row r="968893"/>
    <row r="968894"/>
    <row r="968895"/>
    <row r="968896"/>
    <row r="968897"/>
    <row r="968898"/>
    <row r="968899"/>
    <row r="968900"/>
    <row r="968901"/>
    <row r="968902"/>
    <row r="968903"/>
    <row r="968904"/>
    <row r="968905"/>
    <row r="968906"/>
    <row r="968907"/>
    <row r="968908"/>
    <row r="968909"/>
    <row r="968910"/>
    <row r="968911"/>
    <row r="968912"/>
    <row r="968913"/>
    <row r="968914"/>
    <row r="968915"/>
    <row r="968916"/>
    <row r="968917"/>
    <row r="968918"/>
    <row r="968919"/>
    <row r="968920"/>
    <row r="968921"/>
    <row r="968922"/>
    <row r="968923"/>
    <row r="968924"/>
    <row r="968925"/>
    <row r="968926"/>
    <row r="968927"/>
    <row r="968928"/>
    <row r="968929"/>
    <row r="968930"/>
    <row r="968931"/>
    <row r="968932"/>
    <row r="968933"/>
    <row r="968934"/>
    <row r="968935"/>
    <row r="968936"/>
    <row r="968937"/>
    <row r="968938"/>
    <row r="968939"/>
    <row r="968940"/>
    <row r="968941"/>
    <row r="968942"/>
    <row r="968943"/>
    <row r="968944"/>
    <row r="968945"/>
    <row r="968946"/>
    <row r="968947"/>
    <row r="968948"/>
    <row r="968949"/>
    <row r="968950"/>
    <row r="968951"/>
    <row r="968952"/>
    <row r="968953"/>
    <row r="968954"/>
    <row r="968955"/>
    <row r="968956"/>
    <row r="968957"/>
    <row r="968958"/>
    <row r="968959"/>
    <row r="968960"/>
    <row r="968961"/>
    <row r="968962"/>
    <row r="968963"/>
    <row r="968964"/>
    <row r="968965"/>
    <row r="968966"/>
    <row r="968967"/>
    <row r="968968"/>
    <row r="968969"/>
    <row r="968970"/>
    <row r="968971"/>
    <row r="968972"/>
    <row r="968973"/>
    <row r="968974"/>
    <row r="968975"/>
    <row r="968976"/>
    <row r="968977"/>
    <row r="968978"/>
    <row r="968979"/>
    <row r="968980"/>
    <row r="968981"/>
    <row r="968982"/>
    <row r="968983"/>
    <row r="968984"/>
    <row r="968985"/>
    <row r="968986"/>
    <row r="968987"/>
    <row r="968988"/>
    <row r="968989"/>
    <row r="968990"/>
    <row r="968991"/>
    <row r="968992"/>
    <row r="968993"/>
    <row r="968994"/>
    <row r="968995"/>
    <row r="968996"/>
    <row r="968997"/>
    <row r="968998"/>
    <row r="968999"/>
    <row r="969000"/>
    <row r="969001"/>
    <row r="969002"/>
    <row r="969003"/>
    <row r="969004"/>
    <row r="969005"/>
    <row r="969006"/>
    <row r="969007"/>
    <row r="969008"/>
    <row r="969009"/>
    <row r="969010"/>
    <row r="969011"/>
    <row r="969012"/>
    <row r="969013"/>
    <row r="969014"/>
    <row r="969015"/>
    <row r="969016"/>
    <row r="969017"/>
    <row r="969018"/>
    <row r="969019"/>
    <row r="969020"/>
    <row r="969021"/>
    <row r="969022"/>
    <row r="969023"/>
    <row r="969024"/>
    <row r="969025"/>
    <row r="969026"/>
    <row r="969027"/>
    <row r="969028"/>
    <row r="969029"/>
    <row r="969030"/>
    <row r="969031"/>
    <row r="969032"/>
    <row r="969033"/>
    <row r="969034"/>
    <row r="969035"/>
    <row r="969036"/>
    <row r="969037"/>
    <row r="969038"/>
    <row r="969039"/>
    <row r="969040"/>
    <row r="969041"/>
    <row r="969042"/>
    <row r="969043"/>
    <row r="969044"/>
    <row r="969045"/>
    <row r="969046"/>
    <row r="969047"/>
    <row r="969048"/>
    <row r="969049"/>
    <row r="969050"/>
    <row r="969051"/>
    <row r="969052"/>
    <row r="969053"/>
    <row r="969054"/>
    <row r="969055"/>
    <row r="969056"/>
    <row r="969057"/>
    <row r="969058"/>
    <row r="969059"/>
    <row r="969060"/>
    <row r="969061"/>
    <row r="969062"/>
    <row r="969063"/>
    <row r="969064"/>
    <row r="969065"/>
    <row r="969066"/>
    <row r="969067"/>
    <row r="969068"/>
    <row r="969069"/>
    <row r="969070"/>
    <row r="969071"/>
    <row r="969072"/>
    <row r="969073"/>
    <row r="969074"/>
    <row r="969075"/>
    <row r="969076"/>
    <row r="969077"/>
    <row r="969078"/>
    <row r="969079"/>
    <row r="969080"/>
    <row r="969081"/>
    <row r="969082"/>
    <row r="969083"/>
    <row r="969084"/>
    <row r="969085"/>
    <row r="969086"/>
    <row r="969087"/>
    <row r="969088"/>
    <row r="969089"/>
    <row r="969090"/>
    <row r="969091"/>
    <row r="969092"/>
    <row r="969093"/>
    <row r="969094"/>
    <row r="969095"/>
    <row r="969096"/>
    <row r="969097"/>
    <row r="969098"/>
    <row r="969099"/>
    <row r="969100"/>
    <row r="969101"/>
    <row r="969102"/>
    <row r="969103"/>
    <row r="969104"/>
    <row r="969105"/>
    <row r="969106"/>
    <row r="969107"/>
    <row r="969108"/>
    <row r="969109"/>
    <row r="969110"/>
    <row r="969111"/>
    <row r="969112"/>
    <row r="969113"/>
    <row r="969114"/>
    <row r="969115"/>
    <row r="969116"/>
    <row r="969117"/>
    <row r="969118"/>
    <row r="969119"/>
    <row r="969120"/>
    <row r="969121"/>
    <row r="969122"/>
    <row r="969123"/>
    <row r="969124"/>
    <row r="969125"/>
    <row r="969126"/>
    <row r="969127"/>
    <row r="969128"/>
    <row r="969129"/>
    <row r="969130"/>
    <row r="969131"/>
    <row r="969132"/>
    <row r="969133"/>
    <row r="969134"/>
    <row r="969135"/>
    <row r="969136"/>
    <row r="969137"/>
    <row r="969138"/>
    <row r="969139"/>
    <row r="969140"/>
    <row r="969141"/>
    <row r="969142"/>
    <row r="969143"/>
    <row r="969144"/>
    <row r="969145"/>
    <row r="969146"/>
    <row r="969147"/>
    <row r="969148"/>
    <row r="969149"/>
    <row r="969150"/>
    <row r="969151"/>
    <row r="969152"/>
    <row r="969153"/>
    <row r="969154"/>
    <row r="969155"/>
    <row r="969156"/>
    <row r="969157"/>
    <row r="969158"/>
    <row r="969159"/>
    <row r="969160"/>
    <row r="969161"/>
    <row r="969162"/>
    <row r="969163"/>
    <row r="969164"/>
    <row r="969165"/>
    <row r="969166"/>
    <row r="969167"/>
    <row r="969168"/>
    <row r="969169"/>
    <row r="969170"/>
    <row r="969171"/>
    <row r="969172"/>
    <row r="969173"/>
    <row r="969174"/>
    <row r="969175"/>
    <row r="969176"/>
    <row r="969177"/>
    <row r="969178"/>
    <row r="969179"/>
    <row r="969180"/>
    <row r="969181"/>
    <row r="969182"/>
    <row r="969183"/>
    <row r="969184"/>
    <row r="969185"/>
    <row r="969186"/>
    <row r="969187"/>
    <row r="969188"/>
    <row r="969189"/>
    <row r="969190"/>
    <row r="969191"/>
    <row r="969192"/>
    <row r="969193"/>
    <row r="969194"/>
    <row r="969195"/>
    <row r="969196"/>
    <row r="969197"/>
    <row r="969198"/>
    <row r="969199"/>
    <row r="969200"/>
    <row r="969201"/>
    <row r="969202"/>
    <row r="969203"/>
    <row r="969204"/>
    <row r="969205"/>
    <row r="969206"/>
    <row r="969207"/>
    <row r="969208"/>
    <row r="969209"/>
    <row r="969210"/>
    <row r="969211"/>
    <row r="969212"/>
    <row r="969213"/>
    <row r="969214"/>
    <row r="969215"/>
    <row r="969216"/>
    <row r="969217"/>
    <row r="969218"/>
    <row r="969219"/>
    <row r="969220"/>
    <row r="969221"/>
    <row r="969222"/>
    <row r="969223"/>
    <row r="969224"/>
    <row r="969225"/>
    <row r="969226"/>
    <row r="969227"/>
    <row r="969228"/>
    <row r="969229"/>
    <row r="969230"/>
    <row r="969231"/>
    <row r="969232"/>
    <row r="969233"/>
    <row r="969234"/>
    <row r="969235"/>
    <row r="969236"/>
    <row r="969237"/>
    <row r="969238"/>
    <row r="969239"/>
    <row r="969240"/>
    <row r="969241"/>
    <row r="969242"/>
    <row r="969243"/>
    <row r="969244"/>
    <row r="969245"/>
    <row r="969246"/>
    <row r="969247"/>
    <row r="969248"/>
    <row r="969249"/>
    <row r="969250"/>
    <row r="969251"/>
    <row r="969252"/>
    <row r="969253"/>
    <row r="969254"/>
    <row r="969255"/>
    <row r="969256"/>
    <row r="969257"/>
    <row r="969258"/>
    <row r="969259"/>
    <row r="969260"/>
    <row r="969261"/>
    <row r="969262"/>
    <row r="969263"/>
    <row r="969264"/>
    <row r="969265"/>
    <row r="969266"/>
    <row r="969267"/>
    <row r="969268"/>
    <row r="969269"/>
    <row r="969270"/>
    <row r="969271"/>
    <row r="969272"/>
    <row r="969273"/>
    <row r="969274"/>
    <row r="969275"/>
    <row r="969276"/>
    <row r="969277"/>
    <row r="969278"/>
    <row r="969279"/>
    <row r="969280"/>
    <row r="969281"/>
    <row r="969282"/>
    <row r="969283"/>
    <row r="969284"/>
    <row r="969285"/>
    <row r="969286"/>
    <row r="969287"/>
    <row r="969288"/>
    <row r="969289"/>
    <row r="969290"/>
    <row r="969291"/>
    <row r="969292"/>
    <row r="969293"/>
    <row r="969294"/>
    <row r="969295"/>
    <row r="969296"/>
    <row r="969297"/>
    <row r="969298"/>
    <row r="969299"/>
    <row r="969300"/>
    <row r="969301"/>
    <row r="969302"/>
    <row r="969303"/>
    <row r="969304"/>
    <row r="969305"/>
    <row r="969306"/>
    <row r="969307"/>
    <row r="969308"/>
    <row r="969309"/>
    <row r="969310"/>
    <row r="969311"/>
    <row r="969312"/>
    <row r="969313"/>
    <row r="969314"/>
    <row r="969315"/>
    <row r="969316"/>
    <row r="969317"/>
    <row r="969318"/>
    <row r="969319"/>
    <row r="969320"/>
    <row r="969321"/>
    <row r="969322"/>
    <row r="969323"/>
    <row r="969324"/>
    <row r="969325"/>
    <row r="969326"/>
    <row r="969327"/>
    <row r="969328"/>
    <row r="969329"/>
    <row r="969330"/>
    <row r="969331"/>
    <row r="969332"/>
    <row r="969333"/>
    <row r="969334"/>
    <row r="969335"/>
    <row r="969336"/>
    <row r="969337"/>
    <row r="969338"/>
    <row r="969339"/>
    <row r="969340"/>
    <row r="969341"/>
    <row r="969342"/>
    <row r="969343"/>
    <row r="969344"/>
    <row r="969345"/>
    <row r="969346"/>
    <row r="969347"/>
    <row r="969348"/>
    <row r="969349"/>
    <row r="969350"/>
    <row r="969351"/>
    <row r="969352"/>
    <row r="969353"/>
    <row r="969354"/>
    <row r="969355"/>
    <row r="969356"/>
    <row r="969357"/>
    <row r="969358"/>
    <row r="969359"/>
    <row r="969360"/>
    <row r="969361"/>
    <row r="969362"/>
    <row r="969363"/>
    <row r="969364"/>
    <row r="969365"/>
    <row r="969366"/>
    <row r="969367"/>
    <row r="969368"/>
    <row r="969369"/>
    <row r="969370"/>
    <row r="969371"/>
    <row r="969372"/>
    <row r="969373"/>
    <row r="969374"/>
    <row r="969375"/>
    <row r="969376"/>
    <row r="969377"/>
    <row r="969378"/>
    <row r="969379"/>
    <row r="969380"/>
    <row r="969381"/>
    <row r="969382"/>
    <row r="969383"/>
    <row r="969384"/>
    <row r="969385"/>
    <row r="969386"/>
    <row r="969387"/>
    <row r="969388"/>
    <row r="969389"/>
    <row r="969390"/>
    <row r="969391"/>
    <row r="969392"/>
    <row r="969393"/>
    <row r="969394"/>
    <row r="969395"/>
    <row r="969396"/>
    <row r="969397"/>
    <row r="969398"/>
    <row r="969399"/>
    <row r="969400"/>
    <row r="969401"/>
    <row r="969402"/>
    <row r="969403"/>
    <row r="969404"/>
    <row r="969405"/>
    <row r="969406"/>
    <row r="969407"/>
    <row r="969408"/>
    <row r="969409"/>
    <row r="969410"/>
    <row r="969411"/>
    <row r="969412"/>
    <row r="969413"/>
    <row r="969414"/>
    <row r="969415"/>
    <row r="969416"/>
    <row r="969417"/>
    <row r="969418"/>
    <row r="969419"/>
    <row r="969420"/>
    <row r="969421"/>
    <row r="969422"/>
    <row r="969423"/>
    <row r="969424"/>
    <row r="969425"/>
    <row r="969426"/>
    <row r="969427"/>
    <row r="969428"/>
    <row r="969429"/>
    <row r="969430"/>
    <row r="969431"/>
    <row r="969432"/>
    <row r="969433"/>
    <row r="969434"/>
    <row r="969435"/>
    <row r="969436"/>
    <row r="969437"/>
    <row r="969438"/>
    <row r="969439"/>
    <row r="969440"/>
    <row r="969441"/>
    <row r="969442"/>
    <row r="969443"/>
    <row r="969444"/>
    <row r="969445"/>
    <row r="969446"/>
    <row r="969447"/>
    <row r="969448"/>
    <row r="969449"/>
    <row r="969450"/>
    <row r="969451"/>
    <row r="969452"/>
    <row r="969453"/>
    <row r="969454"/>
    <row r="969455"/>
    <row r="969456"/>
    <row r="969457"/>
    <row r="969458"/>
    <row r="969459"/>
    <row r="969460"/>
    <row r="969461"/>
    <row r="969462"/>
    <row r="969463"/>
    <row r="969464"/>
    <row r="969465"/>
    <row r="969466"/>
    <row r="969467"/>
    <row r="969468"/>
    <row r="969469"/>
    <row r="969470"/>
    <row r="969471"/>
    <row r="969472"/>
    <row r="969473"/>
    <row r="969474"/>
    <row r="969475"/>
    <row r="969476"/>
    <row r="969477"/>
    <row r="969478"/>
    <row r="969479"/>
    <row r="969480"/>
    <row r="969481"/>
    <row r="969482"/>
    <row r="969483"/>
    <row r="969484"/>
    <row r="969485"/>
    <row r="969486"/>
    <row r="969487"/>
    <row r="969488"/>
    <row r="969489"/>
    <row r="969490"/>
    <row r="969491"/>
    <row r="969492"/>
    <row r="969493"/>
    <row r="969494"/>
    <row r="969495"/>
    <row r="969496"/>
    <row r="969497"/>
    <row r="969498"/>
    <row r="969499"/>
    <row r="969500"/>
    <row r="969501"/>
    <row r="969502"/>
    <row r="969503"/>
    <row r="969504"/>
    <row r="969505"/>
    <row r="969506"/>
    <row r="969507"/>
    <row r="969508"/>
    <row r="969509"/>
    <row r="969510"/>
    <row r="969511"/>
    <row r="969512"/>
    <row r="969513"/>
    <row r="969514"/>
    <row r="969515"/>
    <row r="969516"/>
    <row r="969517"/>
    <row r="969518"/>
    <row r="969519"/>
    <row r="969520"/>
    <row r="969521"/>
    <row r="969522"/>
    <row r="969523"/>
    <row r="969524"/>
    <row r="969525"/>
    <row r="969526"/>
    <row r="969527"/>
    <row r="969528"/>
    <row r="969529"/>
    <row r="969530"/>
    <row r="969531"/>
    <row r="969532"/>
    <row r="969533"/>
    <row r="969534"/>
    <row r="969535"/>
    <row r="969536"/>
    <row r="969537"/>
    <row r="969538"/>
    <row r="969539"/>
    <row r="969540"/>
    <row r="969541"/>
    <row r="969542"/>
    <row r="969543"/>
    <row r="969544"/>
    <row r="969545"/>
    <row r="969546"/>
    <row r="969547"/>
    <row r="969548"/>
    <row r="969549"/>
    <row r="969550"/>
    <row r="969551"/>
    <row r="969552"/>
    <row r="969553"/>
    <row r="969554"/>
    <row r="969555"/>
    <row r="969556"/>
    <row r="969557"/>
    <row r="969558"/>
    <row r="969559"/>
    <row r="969560"/>
    <row r="969561"/>
    <row r="969562"/>
    <row r="969563"/>
    <row r="969564"/>
    <row r="969565"/>
    <row r="969566"/>
    <row r="969567"/>
    <row r="969568"/>
    <row r="969569"/>
    <row r="969570"/>
    <row r="969571"/>
    <row r="969572"/>
    <row r="969573"/>
    <row r="969574"/>
    <row r="969575"/>
    <row r="969576"/>
    <row r="969577"/>
    <row r="969578"/>
    <row r="969579"/>
    <row r="969580"/>
    <row r="969581"/>
    <row r="969582"/>
    <row r="969583"/>
    <row r="969584"/>
    <row r="969585"/>
    <row r="969586"/>
    <row r="969587"/>
    <row r="969588"/>
    <row r="969589"/>
    <row r="969590"/>
    <row r="969591"/>
    <row r="969592"/>
    <row r="969593"/>
    <row r="969594"/>
    <row r="969595"/>
    <row r="969596"/>
    <row r="969597"/>
    <row r="969598"/>
    <row r="969599"/>
    <row r="969600"/>
    <row r="969601"/>
    <row r="969602"/>
    <row r="969603"/>
    <row r="969604"/>
    <row r="969605"/>
    <row r="969606"/>
    <row r="969607"/>
    <row r="969608"/>
    <row r="969609"/>
    <row r="969610"/>
    <row r="969611"/>
    <row r="969612"/>
    <row r="969613"/>
    <row r="969614"/>
    <row r="969615"/>
    <row r="969616"/>
    <row r="969617"/>
    <row r="969618"/>
    <row r="969619"/>
    <row r="969620"/>
    <row r="969621"/>
    <row r="969622"/>
    <row r="969623"/>
    <row r="969624"/>
    <row r="969625"/>
    <row r="969626"/>
    <row r="969627"/>
    <row r="969628"/>
    <row r="969629"/>
    <row r="969630"/>
    <row r="969631"/>
    <row r="969632"/>
    <row r="969633"/>
    <row r="969634"/>
    <row r="969635"/>
    <row r="969636"/>
    <row r="969637"/>
    <row r="969638"/>
    <row r="969639"/>
    <row r="969640"/>
    <row r="969641"/>
    <row r="969642"/>
    <row r="969643"/>
    <row r="969644"/>
    <row r="969645"/>
    <row r="969646"/>
    <row r="969647"/>
    <row r="969648"/>
    <row r="969649"/>
    <row r="969650"/>
    <row r="969651"/>
    <row r="969652"/>
    <row r="969653"/>
    <row r="969654"/>
    <row r="969655"/>
    <row r="969656"/>
    <row r="969657"/>
    <row r="969658"/>
    <row r="969659"/>
    <row r="969660"/>
    <row r="969661"/>
    <row r="969662"/>
    <row r="969663"/>
    <row r="969664"/>
    <row r="969665"/>
    <row r="969666"/>
    <row r="969667"/>
    <row r="969668"/>
    <row r="969669"/>
    <row r="969670"/>
    <row r="969671"/>
    <row r="969672"/>
    <row r="969673"/>
    <row r="969674"/>
    <row r="969675"/>
    <row r="969676"/>
    <row r="969677"/>
    <row r="969678"/>
    <row r="969679"/>
    <row r="969680"/>
    <row r="969681"/>
    <row r="969682"/>
    <row r="969683"/>
    <row r="969684"/>
    <row r="969685"/>
    <row r="969686"/>
    <row r="969687"/>
    <row r="969688"/>
    <row r="969689"/>
    <row r="969690"/>
    <row r="969691"/>
    <row r="969692"/>
    <row r="969693"/>
    <row r="969694"/>
    <row r="969695"/>
    <row r="969696"/>
    <row r="969697"/>
    <row r="969698"/>
    <row r="969699"/>
    <row r="969700"/>
    <row r="969701"/>
    <row r="969702"/>
    <row r="969703"/>
    <row r="969704"/>
    <row r="969705"/>
    <row r="969706"/>
    <row r="969707"/>
    <row r="969708"/>
    <row r="969709"/>
    <row r="969710"/>
    <row r="969711"/>
    <row r="969712"/>
    <row r="969713"/>
    <row r="969714"/>
    <row r="969715"/>
    <row r="969716"/>
    <row r="969717"/>
    <row r="969718"/>
    <row r="969719"/>
    <row r="969720"/>
    <row r="969721"/>
    <row r="969722"/>
    <row r="969723"/>
    <row r="969724"/>
    <row r="969725"/>
    <row r="969726"/>
    <row r="969727"/>
    <row r="969728"/>
    <row r="969729"/>
    <row r="969730"/>
    <row r="969731"/>
    <row r="969732"/>
    <row r="969733"/>
    <row r="969734"/>
    <row r="969735"/>
    <row r="969736"/>
    <row r="969737"/>
    <row r="969738"/>
    <row r="969739"/>
    <row r="969740"/>
    <row r="969741"/>
    <row r="969742"/>
    <row r="969743"/>
    <row r="969744"/>
    <row r="969745"/>
    <row r="969746"/>
    <row r="969747"/>
    <row r="969748"/>
    <row r="969749"/>
    <row r="969750"/>
    <row r="969751"/>
    <row r="969752"/>
    <row r="969753"/>
    <row r="969754"/>
    <row r="969755"/>
    <row r="969756"/>
    <row r="969757"/>
    <row r="969758"/>
    <row r="969759"/>
    <row r="969760"/>
    <row r="969761"/>
    <row r="969762"/>
    <row r="969763"/>
    <row r="969764"/>
    <row r="969765"/>
    <row r="969766"/>
    <row r="969767"/>
    <row r="969768"/>
    <row r="969769"/>
    <row r="969770"/>
    <row r="969771"/>
    <row r="969772"/>
    <row r="969773"/>
    <row r="969774"/>
    <row r="969775"/>
    <row r="969776"/>
    <row r="969777"/>
    <row r="969778"/>
    <row r="969779"/>
    <row r="969780"/>
    <row r="969781"/>
    <row r="969782"/>
    <row r="969783"/>
    <row r="969784"/>
    <row r="969785"/>
    <row r="969786"/>
    <row r="969787"/>
    <row r="969788"/>
    <row r="969789"/>
    <row r="969790"/>
    <row r="969791"/>
    <row r="969792"/>
    <row r="969793"/>
    <row r="969794"/>
    <row r="969795"/>
    <row r="969796"/>
    <row r="969797"/>
    <row r="969798"/>
    <row r="969799"/>
    <row r="969800"/>
    <row r="969801"/>
    <row r="969802"/>
    <row r="969803"/>
    <row r="969804"/>
    <row r="969805"/>
    <row r="969806"/>
    <row r="969807"/>
    <row r="969808"/>
    <row r="969809"/>
    <row r="969810"/>
    <row r="969811"/>
    <row r="969812"/>
    <row r="969813"/>
    <row r="969814"/>
    <row r="969815"/>
    <row r="969816"/>
    <row r="969817"/>
    <row r="969818"/>
    <row r="969819"/>
    <row r="969820"/>
    <row r="969821"/>
    <row r="969822"/>
    <row r="969823"/>
    <row r="969824"/>
    <row r="969825"/>
    <row r="969826"/>
    <row r="969827"/>
    <row r="969828"/>
    <row r="969829"/>
    <row r="969830"/>
    <row r="969831"/>
    <row r="969832"/>
    <row r="969833"/>
    <row r="969834"/>
    <row r="969835"/>
    <row r="969836"/>
    <row r="969837"/>
    <row r="969838"/>
    <row r="969839"/>
    <row r="969840"/>
    <row r="969841"/>
    <row r="969842"/>
    <row r="969843"/>
    <row r="969844"/>
    <row r="969845"/>
    <row r="969846"/>
    <row r="969847"/>
    <row r="969848"/>
    <row r="969849"/>
    <row r="969850"/>
    <row r="969851"/>
    <row r="969852"/>
    <row r="969853"/>
    <row r="969854"/>
    <row r="969855"/>
    <row r="969856"/>
    <row r="969857"/>
    <row r="969858"/>
    <row r="969859"/>
    <row r="969860"/>
    <row r="969861"/>
    <row r="969862"/>
    <row r="969863"/>
    <row r="969864"/>
    <row r="969865"/>
    <row r="969866"/>
    <row r="969867"/>
    <row r="969868"/>
    <row r="969869"/>
    <row r="969870"/>
    <row r="969871"/>
    <row r="969872"/>
    <row r="969873"/>
    <row r="969874"/>
    <row r="969875"/>
    <row r="969876"/>
    <row r="969877"/>
    <row r="969878"/>
    <row r="969879"/>
    <row r="969880"/>
    <row r="969881"/>
    <row r="969882"/>
    <row r="969883"/>
    <row r="969884"/>
    <row r="969885"/>
    <row r="969886"/>
    <row r="969887"/>
    <row r="969888"/>
    <row r="969889"/>
    <row r="969890"/>
    <row r="969891"/>
    <row r="969892"/>
    <row r="969893"/>
    <row r="969894"/>
    <row r="969895"/>
    <row r="969896"/>
    <row r="969897"/>
    <row r="969898"/>
    <row r="969899"/>
    <row r="969900"/>
    <row r="969901"/>
    <row r="969902"/>
    <row r="969903"/>
    <row r="969904"/>
    <row r="969905"/>
    <row r="969906"/>
    <row r="969907"/>
    <row r="969908"/>
    <row r="969909"/>
    <row r="969910"/>
    <row r="969911"/>
    <row r="969912"/>
    <row r="969913"/>
    <row r="969914"/>
    <row r="969915"/>
    <row r="969916"/>
    <row r="969917"/>
    <row r="969918"/>
    <row r="969919"/>
    <row r="969920"/>
    <row r="969921"/>
    <row r="969922"/>
    <row r="969923"/>
    <row r="969924"/>
    <row r="969925"/>
    <row r="969926"/>
    <row r="969927"/>
    <row r="969928"/>
    <row r="969929"/>
    <row r="969930"/>
    <row r="969931"/>
    <row r="969932"/>
    <row r="969933"/>
    <row r="969934"/>
    <row r="969935"/>
    <row r="969936"/>
    <row r="969937"/>
    <row r="969938"/>
    <row r="969939"/>
    <row r="969940"/>
    <row r="969941"/>
    <row r="969942"/>
    <row r="969943"/>
    <row r="969944"/>
    <row r="969945"/>
    <row r="969946"/>
    <row r="969947"/>
    <row r="969948"/>
    <row r="969949"/>
    <row r="969950"/>
    <row r="969951"/>
    <row r="969952"/>
    <row r="969953"/>
    <row r="969954"/>
    <row r="969955"/>
    <row r="969956"/>
    <row r="969957"/>
    <row r="969958"/>
    <row r="969959"/>
    <row r="969960"/>
    <row r="969961"/>
    <row r="969962"/>
    <row r="969963"/>
    <row r="969964"/>
    <row r="969965"/>
    <row r="969966"/>
    <row r="969967"/>
    <row r="969968"/>
    <row r="969969"/>
    <row r="969970"/>
    <row r="969971"/>
    <row r="969972"/>
    <row r="969973"/>
    <row r="969974"/>
    <row r="969975"/>
    <row r="969976"/>
    <row r="969977"/>
    <row r="969978"/>
    <row r="969979"/>
    <row r="969980"/>
    <row r="969981"/>
    <row r="969982"/>
    <row r="969983"/>
    <row r="969984"/>
    <row r="969985"/>
    <row r="969986"/>
    <row r="969987"/>
    <row r="969988"/>
    <row r="969989"/>
    <row r="969990"/>
    <row r="969991"/>
    <row r="969992"/>
    <row r="969993"/>
    <row r="969994"/>
    <row r="969995"/>
    <row r="969996"/>
    <row r="969997"/>
    <row r="969998"/>
    <row r="969999"/>
    <row r="970000"/>
    <row r="970001"/>
    <row r="970002"/>
    <row r="970003"/>
    <row r="970004"/>
    <row r="970005"/>
    <row r="970006"/>
    <row r="970007"/>
    <row r="970008"/>
    <row r="970009"/>
    <row r="970010"/>
    <row r="970011"/>
    <row r="970012"/>
    <row r="970013"/>
    <row r="970014"/>
    <row r="970015"/>
    <row r="970016"/>
    <row r="970017"/>
    <row r="970018"/>
    <row r="970019"/>
    <row r="970020"/>
    <row r="970021"/>
    <row r="970022"/>
    <row r="970023"/>
    <row r="970024"/>
    <row r="970025"/>
    <row r="970026"/>
    <row r="970027"/>
    <row r="970028"/>
    <row r="970029"/>
    <row r="970030"/>
    <row r="970031"/>
    <row r="970032"/>
    <row r="970033"/>
    <row r="970034"/>
    <row r="970035"/>
    <row r="970036"/>
    <row r="970037"/>
    <row r="970038"/>
    <row r="970039"/>
    <row r="970040"/>
    <row r="970041"/>
    <row r="970042"/>
    <row r="970043"/>
    <row r="970044"/>
    <row r="970045"/>
    <row r="970046"/>
    <row r="970047"/>
    <row r="970048"/>
    <row r="970049"/>
    <row r="970050"/>
    <row r="970051"/>
    <row r="970052"/>
    <row r="970053"/>
    <row r="970054"/>
    <row r="970055"/>
    <row r="970056"/>
    <row r="970057"/>
    <row r="970058"/>
    <row r="970059"/>
    <row r="970060"/>
    <row r="970061"/>
    <row r="970062"/>
    <row r="970063"/>
    <row r="970064"/>
    <row r="970065"/>
    <row r="970066"/>
    <row r="970067"/>
    <row r="970068"/>
    <row r="970069"/>
    <row r="970070"/>
    <row r="970071"/>
    <row r="970072"/>
    <row r="970073"/>
    <row r="970074"/>
    <row r="970075"/>
    <row r="970076"/>
    <row r="970077"/>
    <row r="970078"/>
    <row r="970079"/>
    <row r="970080"/>
    <row r="970081"/>
    <row r="970082"/>
    <row r="970083"/>
    <row r="970084"/>
    <row r="970085"/>
    <row r="970086"/>
    <row r="970087"/>
    <row r="970088"/>
    <row r="970089"/>
    <row r="970090"/>
    <row r="970091"/>
    <row r="970092"/>
    <row r="970093"/>
    <row r="970094"/>
    <row r="970095"/>
    <row r="970096"/>
    <row r="970097"/>
    <row r="970098"/>
    <row r="970099"/>
    <row r="970100"/>
    <row r="970101"/>
    <row r="970102"/>
    <row r="970103"/>
    <row r="970104"/>
    <row r="970105"/>
    <row r="970106"/>
    <row r="970107"/>
    <row r="970108"/>
    <row r="970109"/>
    <row r="970110"/>
    <row r="970111"/>
    <row r="970112"/>
    <row r="970113"/>
    <row r="970114"/>
    <row r="970115"/>
    <row r="970116"/>
    <row r="970117"/>
    <row r="970118"/>
    <row r="970119"/>
    <row r="970120"/>
    <row r="970121"/>
    <row r="970122"/>
    <row r="970123"/>
    <row r="970124"/>
    <row r="970125"/>
    <row r="970126"/>
    <row r="970127"/>
    <row r="970128"/>
    <row r="970129"/>
    <row r="970130"/>
    <row r="970131"/>
    <row r="970132"/>
    <row r="970133"/>
    <row r="970134"/>
    <row r="970135"/>
    <row r="970136"/>
    <row r="970137"/>
    <row r="970138"/>
    <row r="970139"/>
    <row r="970140"/>
    <row r="970141"/>
    <row r="970142"/>
    <row r="970143"/>
    <row r="970144"/>
    <row r="970145"/>
    <row r="970146"/>
    <row r="970147"/>
    <row r="970148"/>
    <row r="970149"/>
    <row r="970150"/>
    <row r="970151"/>
    <row r="970152"/>
    <row r="970153"/>
    <row r="970154"/>
    <row r="970155"/>
    <row r="970156"/>
    <row r="970157"/>
    <row r="970158"/>
    <row r="970159"/>
    <row r="970160"/>
    <row r="970161"/>
    <row r="970162"/>
    <row r="970163"/>
    <row r="970164"/>
    <row r="970165"/>
    <row r="970166"/>
    <row r="970167"/>
    <row r="970168"/>
    <row r="970169"/>
    <row r="970170"/>
    <row r="970171"/>
    <row r="970172"/>
    <row r="970173"/>
    <row r="970174"/>
    <row r="970175"/>
    <row r="970176"/>
    <row r="970177"/>
    <row r="970178"/>
    <row r="970179"/>
    <row r="970180"/>
    <row r="970181"/>
    <row r="970182"/>
    <row r="970183"/>
    <row r="970184"/>
    <row r="970185"/>
    <row r="970186"/>
    <row r="970187"/>
    <row r="970188"/>
    <row r="970189"/>
    <row r="970190"/>
    <row r="970191"/>
    <row r="970192"/>
    <row r="970193"/>
    <row r="970194"/>
    <row r="970195"/>
    <row r="970196"/>
    <row r="970197"/>
    <row r="970198"/>
    <row r="970199"/>
    <row r="970200"/>
    <row r="970201"/>
    <row r="970202"/>
    <row r="970203"/>
    <row r="970204"/>
    <row r="970205"/>
    <row r="970206"/>
    <row r="970207"/>
    <row r="970208"/>
    <row r="970209"/>
    <row r="970210"/>
    <row r="970211"/>
    <row r="970212"/>
    <row r="970213"/>
    <row r="970214"/>
    <row r="970215"/>
    <row r="970216"/>
    <row r="970217"/>
    <row r="970218"/>
    <row r="970219"/>
    <row r="970220"/>
    <row r="970221"/>
    <row r="970222"/>
    <row r="970223"/>
    <row r="970224"/>
    <row r="970225"/>
    <row r="970226"/>
    <row r="970227"/>
    <row r="970228"/>
    <row r="970229"/>
    <row r="970230"/>
    <row r="970231"/>
    <row r="970232"/>
    <row r="970233"/>
    <row r="970234"/>
    <row r="970235"/>
    <row r="970236"/>
    <row r="970237"/>
    <row r="970238"/>
    <row r="970239"/>
    <row r="970240"/>
    <row r="970241"/>
    <row r="970242"/>
    <row r="970243"/>
    <row r="970244"/>
    <row r="970245"/>
    <row r="970246"/>
    <row r="970247"/>
    <row r="970248"/>
    <row r="970249"/>
    <row r="970250"/>
    <row r="970251"/>
    <row r="970252"/>
    <row r="970253"/>
    <row r="970254"/>
    <row r="970255"/>
    <row r="970256"/>
    <row r="970257"/>
    <row r="970258"/>
    <row r="970259"/>
    <row r="970260"/>
    <row r="970261"/>
    <row r="970262"/>
    <row r="970263"/>
    <row r="970264"/>
    <row r="970265"/>
    <row r="970266"/>
    <row r="970267"/>
    <row r="970268"/>
    <row r="970269"/>
    <row r="970270"/>
    <row r="970271"/>
    <row r="970272"/>
    <row r="970273"/>
    <row r="970274"/>
    <row r="970275"/>
    <row r="970276"/>
    <row r="970277"/>
    <row r="970278"/>
    <row r="970279"/>
    <row r="970280"/>
    <row r="970281"/>
    <row r="970282"/>
    <row r="970283"/>
    <row r="970284"/>
    <row r="970285"/>
    <row r="970286"/>
    <row r="970287"/>
    <row r="970288"/>
    <row r="970289"/>
    <row r="970290"/>
    <row r="970291"/>
    <row r="970292"/>
    <row r="970293"/>
    <row r="970294"/>
    <row r="970295"/>
    <row r="970296"/>
    <row r="970297"/>
    <row r="970298"/>
    <row r="970299"/>
    <row r="970300"/>
    <row r="970301"/>
    <row r="970302"/>
    <row r="970303"/>
    <row r="970304"/>
    <row r="970305"/>
    <row r="970306"/>
    <row r="970307"/>
    <row r="970308"/>
    <row r="970309"/>
    <row r="970310"/>
    <row r="970311"/>
    <row r="970312"/>
    <row r="970313"/>
    <row r="970314"/>
    <row r="970315"/>
    <row r="970316"/>
    <row r="970317"/>
    <row r="970318"/>
    <row r="970319"/>
    <row r="970320"/>
    <row r="970321"/>
    <row r="970322"/>
    <row r="970323"/>
    <row r="970324"/>
    <row r="970325"/>
    <row r="970326"/>
    <row r="970327"/>
    <row r="970328"/>
    <row r="970329"/>
    <row r="970330"/>
    <row r="970331"/>
    <row r="970332"/>
    <row r="970333"/>
    <row r="970334"/>
    <row r="970335"/>
    <row r="970336"/>
    <row r="970337"/>
    <row r="970338"/>
    <row r="970339"/>
    <row r="970340"/>
    <row r="970341"/>
    <row r="970342"/>
    <row r="970343"/>
    <row r="970344"/>
    <row r="970345"/>
    <row r="970346"/>
    <row r="970347"/>
    <row r="970348"/>
    <row r="970349"/>
    <row r="970350"/>
    <row r="970351"/>
    <row r="970352"/>
    <row r="970353"/>
    <row r="970354"/>
    <row r="970355"/>
    <row r="970356"/>
    <row r="970357"/>
    <row r="970358"/>
    <row r="970359"/>
    <row r="970360"/>
    <row r="970361"/>
    <row r="970362"/>
    <row r="970363"/>
    <row r="970364"/>
    <row r="970365"/>
    <row r="970366"/>
    <row r="970367"/>
    <row r="970368"/>
    <row r="970369"/>
    <row r="970370"/>
    <row r="970371"/>
    <row r="970372"/>
    <row r="970373"/>
    <row r="970374"/>
    <row r="970375"/>
    <row r="970376"/>
    <row r="970377"/>
    <row r="970378"/>
    <row r="970379"/>
    <row r="970380"/>
    <row r="970381"/>
    <row r="970382"/>
    <row r="970383"/>
    <row r="970384"/>
    <row r="970385"/>
    <row r="970386"/>
    <row r="970387"/>
    <row r="970388"/>
    <row r="970389"/>
    <row r="970390"/>
    <row r="970391"/>
    <row r="970392"/>
    <row r="970393"/>
    <row r="970394"/>
    <row r="970395"/>
    <row r="970396"/>
    <row r="970397"/>
    <row r="970398"/>
    <row r="970399"/>
    <row r="970400"/>
    <row r="970401"/>
    <row r="970402"/>
    <row r="970403"/>
    <row r="970404"/>
    <row r="970405"/>
    <row r="970406"/>
    <row r="970407"/>
    <row r="970408"/>
    <row r="970409"/>
    <row r="970410"/>
    <row r="970411"/>
    <row r="970412"/>
    <row r="970413"/>
    <row r="970414"/>
    <row r="970415"/>
    <row r="970416"/>
    <row r="970417"/>
    <row r="970418"/>
    <row r="970419"/>
    <row r="970420"/>
    <row r="970421"/>
    <row r="970422"/>
    <row r="970423"/>
    <row r="970424"/>
    <row r="970425"/>
    <row r="970426"/>
    <row r="970427"/>
    <row r="970428"/>
    <row r="970429"/>
    <row r="970430"/>
    <row r="970431"/>
    <row r="970432"/>
    <row r="970433"/>
    <row r="970434"/>
    <row r="970435"/>
    <row r="970436"/>
    <row r="970437"/>
    <row r="970438"/>
    <row r="970439"/>
    <row r="970440"/>
    <row r="970441"/>
    <row r="970442"/>
    <row r="970443"/>
    <row r="970444"/>
    <row r="970445"/>
    <row r="970446"/>
    <row r="970447"/>
    <row r="970448"/>
    <row r="970449"/>
    <row r="970450"/>
    <row r="970451"/>
    <row r="970452"/>
    <row r="970453"/>
    <row r="970454"/>
    <row r="970455"/>
    <row r="970456"/>
    <row r="970457"/>
    <row r="970458"/>
    <row r="970459"/>
    <row r="970460"/>
    <row r="970461"/>
    <row r="970462"/>
    <row r="970463"/>
    <row r="970464"/>
    <row r="970465"/>
    <row r="970466"/>
    <row r="970467"/>
    <row r="970468"/>
    <row r="970469"/>
    <row r="970470"/>
    <row r="970471"/>
    <row r="970472"/>
    <row r="970473"/>
    <row r="970474"/>
    <row r="970475"/>
    <row r="970476"/>
    <row r="970477"/>
    <row r="970478"/>
    <row r="970479"/>
    <row r="970480"/>
    <row r="970481"/>
    <row r="970482"/>
    <row r="970483"/>
    <row r="970484"/>
    <row r="970485"/>
    <row r="970486"/>
    <row r="970487"/>
    <row r="970488"/>
    <row r="970489"/>
    <row r="970490"/>
    <row r="970491"/>
    <row r="970492"/>
    <row r="970493"/>
    <row r="970494"/>
    <row r="970495"/>
    <row r="970496"/>
    <row r="970497"/>
    <row r="970498"/>
    <row r="970499"/>
    <row r="970500"/>
    <row r="970501"/>
    <row r="970502"/>
    <row r="970503"/>
    <row r="970504"/>
    <row r="970505"/>
    <row r="970506"/>
    <row r="970507"/>
    <row r="970508"/>
    <row r="970509"/>
    <row r="970510"/>
    <row r="970511"/>
    <row r="970512"/>
    <row r="970513"/>
    <row r="970514"/>
    <row r="970515"/>
    <row r="970516"/>
    <row r="970517"/>
    <row r="970518"/>
    <row r="970519"/>
    <row r="970520"/>
    <row r="970521"/>
    <row r="970522"/>
    <row r="970523"/>
    <row r="970524"/>
    <row r="970525"/>
    <row r="970526"/>
    <row r="970527"/>
    <row r="970528"/>
    <row r="970529"/>
    <row r="970530"/>
    <row r="970531"/>
    <row r="970532"/>
    <row r="970533"/>
    <row r="970534"/>
    <row r="970535"/>
    <row r="970536"/>
    <row r="970537"/>
    <row r="970538"/>
    <row r="970539"/>
    <row r="970540"/>
    <row r="970541"/>
    <row r="970542"/>
    <row r="970543"/>
    <row r="970544"/>
    <row r="970545"/>
    <row r="970546"/>
    <row r="970547"/>
    <row r="970548"/>
    <row r="970549"/>
    <row r="970550"/>
    <row r="970551"/>
    <row r="970552"/>
    <row r="970553"/>
    <row r="970554"/>
    <row r="970555"/>
    <row r="970556"/>
    <row r="970557"/>
    <row r="970558"/>
    <row r="970559"/>
    <row r="970560"/>
    <row r="970561"/>
    <row r="970562"/>
    <row r="970563"/>
    <row r="970564"/>
    <row r="970565"/>
    <row r="970566"/>
    <row r="970567"/>
    <row r="970568"/>
    <row r="970569"/>
    <row r="970570"/>
    <row r="970571"/>
    <row r="970572"/>
    <row r="970573"/>
    <row r="970574"/>
    <row r="970575"/>
    <row r="970576"/>
    <row r="970577"/>
    <row r="970578"/>
    <row r="970579"/>
    <row r="970580"/>
    <row r="970581"/>
    <row r="970582"/>
    <row r="970583"/>
    <row r="970584"/>
    <row r="970585"/>
    <row r="970586"/>
    <row r="970587"/>
    <row r="970588"/>
    <row r="970589"/>
    <row r="970590"/>
    <row r="970591"/>
    <row r="970592"/>
    <row r="970593"/>
    <row r="970594"/>
    <row r="970595"/>
    <row r="970596"/>
    <row r="970597"/>
    <row r="970598"/>
    <row r="970599"/>
    <row r="970600"/>
    <row r="970601"/>
    <row r="970602"/>
    <row r="970603"/>
    <row r="970604"/>
    <row r="970605"/>
    <row r="970606"/>
    <row r="970607"/>
    <row r="970608"/>
    <row r="970609"/>
    <row r="970610"/>
    <row r="970611"/>
    <row r="970612"/>
    <row r="970613"/>
    <row r="970614"/>
    <row r="970615"/>
    <row r="970616"/>
    <row r="970617"/>
    <row r="970618"/>
    <row r="970619"/>
    <row r="970620"/>
    <row r="970621"/>
    <row r="970622"/>
    <row r="970623"/>
    <row r="970624"/>
    <row r="970625"/>
    <row r="970626"/>
    <row r="970627"/>
    <row r="970628"/>
    <row r="970629"/>
    <row r="970630"/>
    <row r="970631"/>
    <row r="970632"/>
    <row r="970633"/>
    <row r="970634"/>
    <row r="970635"/>
    <row r="970636"/>
    <row r="970637"/>
    <row r="970638"/>
    <row r="970639"/>
    <row r="970640"/>
    <row r="970641"/>
    <row r="970642"/>
    <row r="970643"/>
    <row r="970644"/>
    <row r="970645"/>
    <row r="970646"/>
    <row r="970647"/>
    <row r="970648"/>
    <row r="970649"/>
    <row r="970650"/>
    <row r="970651"/>
    <row r="970652"/>
    <row r="970653"/>
    <row r="970654"/>
    <row r="970655"/>
    <row r="970656"/>
    <row r="970657"/>
    <row r="970658"/>
    <row r="970659"/>
    <row r="970660"/>
    <row r="970661"/>
    <row r="970662"/>
    <row r="970663"/>
    <row r="970664"/>
    <row r="970665"/>
    <row r="970666"/>
    <row r="970667"/>
    <row r="970668"/>
    <row r="970669"/>
    <row r="970670"/>
    <row r="970671"/>
    <row r="970672"/>
    <row r="970673"/>
    <row r="970674"/>
    <row r="970675"/>
    <row r="970676"/>
    <row r="970677"/>
    <row r="970678"/>
    <row r="970679"/>
    <row r="970680"/>
    <row r="970681"/>
    <row r="970682"/>
    <row r="970683"/>
    <row r="970684"/>
    <row r="970685"/>
    <row r="970686"/>
    <row r="970687"/>
    <row r="970688"/>
    <row r="970689"/>
    <row r="970690"/>
    <row r="970691"/>
    <row r="970692"/>
    <row r="970693"/>
    <row r="970694"/>
    <row r="970695"/>
    <row r="970696"/>
    <row r="970697"/>
    <row r="970698"/>
    <row r="970699"/>
    <row r="970700"/>
    <row r="970701"/>
    <row r="970702"/>
    <row r="970703"/>
    <row r="970704"/>
    <row r="970705"/>
    <row r="970706"/>
    <row r="970707"/>
    <row r="970708"/>
    <row r="970709"/>
    <row r="970710"/>
    <row r="970711"/>
    <row r="970712"/>
    <row r="970713"/>
    <row r="970714"/>
    <row r="970715"/>
    <row r="970716"/>
    <row r="970717"/>
    <row r="970718"/>
    <row r="970719"/>
    <row r="970720"/>
    <row r="970721"/>
    <row r="970722"/>
    <row r="970723"/>
    <row r="970724"/>
    <row r="970725"/>
    <row r="970726"/>
    <row r="970727"/>
    <row r="970728"/>
    <row r="970729"/>
    <row r="970730"/>
    <row r="970731"/>
    <row r="970732"/>
    <row r="970733"/>
    <row r="970734"/>
    <row r="970735"/>
    <row r="970736"/>
    <row r="970737"/>
    <row r="970738"/>
    <row r="970739"/>
    <row r="970740"/>
    <row r="970741"/>
    <row r="970742"/>
    <row r="970743"/>
    <row r="970744"/>
    <row r="970745"/>
    <row r="970746"/>
    <row r="970747"/>
    <row r="970748"/>
    <row r="970749"/>
    <row r="970750"/>
    <row r="970751"/>
    <row r="970752"/>
    <row r="970753"/>
    <row r="970754"/>
    <row r="970755"/>
    <row r="970756"/>
    <row r="970757"/>
    <row r="970758"/>
    <row r="970759"/>
    <row r="970760"/>
    <row r="970761"/>
    <row r="970762"/>
    <row r="970763"/>
    <row r="970764"/>
    <row r="970765"/>
    <row r="970766"/>
    <row r="970767"/>
    <row r="970768"/>
    <row r="970769"/>
    <row r="970770"/>
    <row r="970771"/>
    <row r="970772"/>
    <row r="970773"/>
    <row r="970774"/>
    <row r="970775"/>
    <row r="970776"/>
    <row r="970777"/>
    <row r="970778"/>
    <row r="970779"/>
    <row r="970780"/>
    <row r="970781"/>
    <row r="970782"/>
    <row r="970783"/>
    <row r="970784"/>
    <row r="970785"/>
    <row r="970786"/>
    <row r="970787"/>
    <row r="970788"/>
    <row r="970789"/>
    <row r="970790"/>
    <row r="970791"/>
    <row r="970792"/>
    <row r="970793"/>
    <row r="970794"/>
    <row r="970795"/>
    <row r="970796"/>
    <row r="970797"/>
    <row r="970798"/>
    <row r="970799"/>
    <row r="970800"/>
    <row r="970801"/>
    <row r="970802"/>
    <row r="970803"/>
    <row r="970804"/>
    <row r="970805"/>
    <row r="970806"/>
    <row r="970807"/>
    <row r="970808"/>
    <row r="970809"/>
    <row r="970810"/>
    <row r="970811"/>
    <row r="970812"/>
    <row r="970813"/>
    <row r="970814"/>
    <row r="970815"/>
    <row r="970816"/>
    <row r="970817"/>
    <row r="970818"/>
    <row r="970819"/>
    <row r="970820"/>
    <row r="970821"/>
    <row r="970822"/>
    <row r="970823"/>
    <row r="970824"/>
    <row r="970825"/>
    <row r="970826"/>
    <row r="970827"/>
    <row r="970828"/>
    <row r="970829"/>
    <row r="970830"/>
    <row r="970831"/>
    <row r="970832"/>
    <row r="970833"/>
    <row r="970834"/>
    <row r="970835"/>
    <row r="970836"/>
    <row r="970837"/>
    <row r="970838"/>
    <row r="970839"/>
    <row r="970840"/>
    <row r="970841"/>
    <row r="970842"/>
    <row r="970843"/>
    <row r="970844"/>
    <row r="970845"/>
    <row r="970846"/>
    <row r="970847"/>
    <row r="970848"/>
    <row r="970849"/>
    <row r="970850"/>
    <row r="970851"/>
    <row r="970852"/>
    <row r="970853"/>
    <row r="970854"/>
    <row r="970855"/>
    <row r="970856"/>
    <row r="970857"/>
    <row r="970858"/>
    <row r="970859"/>
    <row r="970860"/>
    <row r="970861"/>
    <row r="970862"/>
    <row r="970863"/>
    <row r="970864"/>
    <row r="970865"/>
    <row r="970866"/>
    <row r="970867"/>
    <row r="970868"/>
    <row r="970869"/>
    <row r="970870"/>
    <row r="970871"/>
    <row r="970872"/>
    <row r="970873"/>
    <row r="970874"/>
    <row r="970875"/>
    <row r="970876"/>
    <row r="970877"/>
    <row r="970878"/>
    <row r="970879"/>
    <row r="970880"/>
    <row r="970881"/>
    <row r="970882"/>
    <row r="970883"/>
    <row r="970884"/>
    <row r="970885"/>
    <row r="970886"/>
    <row r="970887"/>
    <row r="970888"/>
    <row r="970889"/>
    <row r="970890"/>
    <row r="970891"/>
    <row r="970892"/>
    <row r="970893"/>
    <row r="970894"/>
    <row r="970895"/>
    <row r="970896"/>
    <row r="970897"/>
    <row r="970898"/>
    <row r="970899"/>
    <row r="970900"/>
    <row r="970901"/>
    <row r="970902"/>
    <row r="970903"/>
    <row r="970904"/>
    <row r="970905"/>
    <row r="970906"/>
    <row r="970907"/>
    <row r="970908"/>
    <row r="970909"/>
    <row r="970910"/>
    <row r="970911"/>
    <row r="970912"/>
    <row r="970913"/>
    <row r="970914"/>
    <row r="970915"/>
    <row r="970916"/>
    <row r="970917"/>
    <row r="970918"/>
    <row r="970919"/>
    <row r="970920"/>
    <row r="970921"/>
    <row r="970922"/>
    <row r="970923"/>
    <row r="970924"/>
    <row r="970925"/>
    <row r="970926"/>
    <row r="970927"/>
    <row r="970928"/>
    <row r="970929"/>
    <row r="970930"/>
    <row r="970931"/>
    <row r="970932"/>
    <row r="970933"/>
    <row r="970934"/>
    <row r="970935"/>
    <row r="970936"/>
    <row r="970937"/>
    <row r="970938"/>
    <row r="970939"/>
    <row r="970940"/>
    <row r="970941"/>
    <row r="970942"/>
    <row r="970943"/>
    <row r="970944"/>
    <row r="970945"/>
    <row r="970946"/>
    <row r="970947"/>
    <row r="970948"/>
    <row r="970949"/>
    <row r="970950"/>
    <row r="970951"/>
    <row r="970952"/>
    <row r="970953"/>
    <row r="970954"/>
    <row r="970955"/>
    <row r="970956"/>
    <row r="970957"/>
    <row r="970958"/>
    <row r="970959"/>
    <row r="970960"/>
    <row r="970961"/>
    <row r="970962"/>
    <row r="970963"/>
    <row r="970964"/>
    <row r="970965"/>
    <row r="970966"/>
    <row r="970967"/>
    <row r="970968"/>
    <row r="970969"/>
    <row r="970970"/>
    <row r="970971"/>
    <row r="970972"/>
    <row r="970973"/>
    <row r="970974"/>
    <row r="970975"/>
    <row r="970976"/>
    <row r="970977"/>
    <row r="970978"/>
    <row r="970979"/>
    <row r="970980"/>
    <row r="970981"/>
    <row r="970982"/>
    <row r="970983"/>
    <row r="970984"/>
    <row r="970985"/>
    <row r="970986"/>
    <row r="970987"/>
    <row r="970988"/>
    <row r="970989"/>
    <row r="970990"/>
    <row r="970991"/>
    <row r="970992"/>
    <row r="970993"/>
    <row r="970994"/>
    <row r="970995"/>
    <row r="970996"/>
    <row r="970997"/>
    <row r="970998"/>
    <row r="970999"/>
    <row r="971000"/>
    <row r="971001"/>
    <row r="971002"/>
    <row r="971003"/>
    <row r="971004"/>
    <row r="971005"/>
    <row r="971006"/>
    <row r="971007"/>
    <row r="971008"/>
    <row r="971009"/>
    <row r="971010"/>
    <row r="971011"/>
    <row r="971012"/>
    <row r="971013"/>
    <row r="971014"/>
    <row r="971015"/>
    <row r="971016"/>
    <row r="971017"/>
    <row r="971018"/>
    <row r="971019"/>
    <row r="971020"/>
    <row r="971021"/>
    <row r="971022"/>
    <row r="971023"/>
    <row r="971024"/>
    <row r="971025"/>
    <row r="971026"/>
    <row r="971027"/>
    <row r="971028"/>
    <row r="971029"/>
    <row r="971030"/>
    <row r="971031"/>
    <row r="971032"/>
    <row r="971033"/>
    <row r="971034"/>
    <row r="971035"/>
    <row r="971036"/>
    <row r="971037"/>
    <row r="971038"/>
    <row r="971039"/>
    <row r="971040"/>
    <row r="971041"/>
    <row r="971042"/>
    <row r="971043"/>
    <row r="971044"/>
    <row r="971045"/>
    <row r="971046"/>
    <row r="971047"/>
    <row r="971048"/>
    <row r="971049"/>
    <row r="971050"/>
    <row r="971051"/>
    <row r="971052"/>
    <row r="971053"/>
    <row r="971054"/>
    <row r="971055"/>
    <row r="971056"/>
    <row r="971057"/>
    <row r="971058"/>
    <row r="971059"/>
    <row r="971060"/>
    <row r="971061"/>
    <row r="971062"/>
    <row r="971063"/>
    <row r="971064"/>
    <row r="971065"/>
    <row r="971066"/>
    <row r="971067"/>
    <row r="971068"/>
    <row r="971069"/>
    <row r="971070"/>
    <row r="971071"/>
    <row r="971072"/>
    <row r="971073"/>
    <row r="971074"/>
    <row r="971075"/>
    <row r="971076"/>
    <row r="971077"/>
    <row r="971078"/>
    <row r="971079"/>
    <row r="971080"/>
    <row r="971081"/>
    <row r="971082"/>
    <row r="971083"/>
    <row r="971084"/>
    <row r="971085"/>
    <row r="971086"/>
    <row r="971087"/>
    <row r="971088"/>
    <row r="971089"/>
    <row r="971090"/>
    <row r="971091"/>
    <row r="971092"/>
    <row r="971093"/>
    <row r="971094"/>
    <row r="971095"/>
    <row r="971096"/>
    <row r="971097"/>
    <row r="971098"/>
    <row r="971099"/>
    <row r="971100"/>
    <row r="971101"/>
    <row r="971102"/>
    <row r="971103"/>
    <row r="971104"/>
    <row r="971105"/>
    <row r="971106"/>
    <row r="971107"/>
    <row r="971108"/>
    <row r="971109"/>
    <row r="971110"/>
    <row r="971111"/>
    <row r="971112"/>
    <row r="971113"/>
    <row r="971114"/>
    <row r="971115"/>
    <row r="971116"/>
    <row r="971117"/>
    <row r="971118"/>
    <row r="971119"/>
    <row r="971120"/>
    <row r="971121"/>
    <row r="971122"/>
    <row r="971123"/>
    <row r="971124"/>
    <row r="971125"/>
    <row r="971126"/>
    <row r="971127"/>
    <row r="971128"/>
    <row r="971129"/>
    <row r="971130"/>
    <row r="971131"/>
    <row r="971132"/>
    <row r="971133"/>
    <row r="971134"/>
    <row r="971135"/>
    <row r="971136"/>
    <row r="971137"/>
    <row r="971138"/>
    <row r="971139"/>
    <row r="971140"/>
    <row r="971141"/>
    <row r="971142"/>
    <row r="971143"/>
    <row r="971144"/>
    <row r="971145"/>
    <row r="971146"/>
    <row r="971147"/>
    <row r="971148"/>
    <row r="971149"/>
    <row r="971150"/>
    <row r="971151"/>
    <row r="971152"/>
    <row r="971153"/>
    <row r="971154"/>
    <row r="971155"/>
    <row r="971156"/>
    <row r="971157"/>
    <row r="971158"/>
    <row r="971159"/>
    <row r="971160"/>
    <row r="971161"/>
    <row r="971162"/>
    <row r="971163"/>
    <row r="971164"/>
    <row r="971165"/>
    <row r="971166"/>
    <row r="971167"/>
    <row r="971168"/>
    <row r="971169"/>
    <row r="971170"/>
    <row r="971171"/>
    <row r="971172"/>
    <row r="971173"/>
    <row r="971174"/>
    <row r="971175"/>
    <row r="971176"/>
    <row r="971177"/>
    <row r="971178"/>
    <row r="971179"/>
    <row r="971180"/>
    <row r="971181"/>
    <row r="971182"/>
    <row r="971183"/>
    <row r="971184"/>
    <row r="971185"/>
    <row r="971186"/>
    <row r="971187"/>
    <row r="971188"/>
    <row r="971189"/>
    <row r="971190"/>
    <row r="971191"/>
    <row r="971192"/>
    <row r="971193"/>
    <row r="971194"/>
    <row r="971195"/>
    <row r="971196"/>
    <row r="971197"/>
    <row r="971198"/>
    <row r="971199"/>
    <row r="971200"/>
    <row r="971201"/>
    <row r="971202"/>
    <row r="971203"/>
    <row r="971204"/>
    <row r="971205"/>
    <row r="971206"/>
    <row r="971207"/>
    <row r="971208"/>
    <row r="971209"/>
    <row r="971210"/>
    <row r="971211"/>
    <row r="971212"/>
    <row r="971213"/>
    <row r="971214"/>
    <row r="971215"/>
    <row r="971216"/>
    <row r="971217"/>
    <row r="971218"/>
    <row r="971219"/>
    <row r="971220"/>
    <row r="971221"/>
    <row r="971222"/>
    <row r="971223"/>
    <row r="971224"/>
    <row r="971225"/>
    <row r="971226"/>
    <row r="971227"/>
    <row r="971228"/>
    <row r="971229"/>
    <row r="971230"/>
    <row r="971231"/>
    <row r="971232"/>
    <row r="971233"/>
    <row r="971234"/>
    <row r="971235"/>
    <row r="971236"/>
    <row r="971237"/>
    <row r="971238"/>
    <row r="971239"/>
    <row r="971240"/>
    <row r="971241"/>
    <row r="971242"/>
    <row r="971243"/>
    <row r="971244"/>
    <row r="971245"/>
    <row r="971246"/>
    <row r="971247"/>
    <row r="971248"/>
    <row r="971249"/>
    <row r="971250"/>
    <row r="971251"/>
    <row r="971252"/>
    <row r="971253"/>
    <row r="971254"/>
    <row r="971255"/>
    <row r="971256"/>
    <row r="971257"/>
    <row r="971258"/>
    <row r="971259"/>
    <row r="971260"/>
    <row r="971261"/>
    <row r="971262"/>
    <row r="971263"/>
    <row r="971264"/>
    <row r="971265"/>
    <row r="971266"/>
    <row r="971267"/>
    <row r="971268"/>
    <row r="971269"/>
    <row r="971270"/>
    <row r="971271"/>
    <row r="971272"/>
    <row r="971273"/>
    <row r="971274"/>
    <row r="971275"/>
    <row r="971276"/>
    <row r="971277"/>
    <row r="971278"/>
    <row r="971279"/>
    <row r="971280"/>
    <row r="971281"/>
    <row r="971282"/>
    <row r="971283"/>
    <row r="971284"/>
    <row r="971285"/>
    <row r="971286"/>
    <row r="971287"/>
    <row r="971288"/>
    <row r="971289"/>
    <row r="971290"/>
    <row r="971291"/>
    <row r="971292"/>
    <row r="971293"/>
    <row r="971294"/>
    <row r="971295"/>
    <row r="971296"/>
    <row r="971297"/>
    <row r="971298"/>
    <row r="971299"/>
    <row r="971300"/>
    <row r="971301"/>
    <row r="971302"/>
    <row r="971303"/>
    <row r="971304"/>
    <row r="971305"/>
    <row r="971306"/>
    <row r="971307"/>
    <row r="971308"/>
    <row r="971309"/>
    <row r="971310"/>
    <row r="971311"/>
    <row r="971312"/>
    <row r="971313"/>
    <row r="971314"/>
    <row r="971315"/>
    <row r="971316"/>
    <row r="971317"/>
    <row r="971318"/>
    <row r="971319"/>
    <row r="971320"/>
    <row r="971321"/>
    <row r="971322"/>
    <row r="971323"/>
    <row r="971324"/>
    <row r="971325"/>
    <row r="971326"/>
    <row r="971327"/>
    <row r="971328"/>
    <row r="971329"/>
    <row r="971330"/>
    <row r="971331"/>
    <row r="971332"/>
    <row r="971333"/>
    <row r="971334"/>
    <row r="971335"/>
    <row r="971336"/>
    <row r="971337"/>
    <row r="971338"/>
    <row r="971339"/>
    <row r="971340"/>
    <row r="971341"/>
    <row r="971342"/>
    <row r="971343"/>
    <row r="971344"/>
    <row r="971345"/>
    <row r="971346"/>
    <row r="971347"/>
    <row r="971348"/>
    <row r="971349"/>
    <row r="971350"/>
    <row r="971351"/>
    <row r="971352"/>
    <row r="971353"/>
    <row r="971354"/>
    <row r="971355"/>
    <row r="971356"/>
    <row r="971357"/>
    <row r="971358"/>
    <row r="971359"/>
    <row r="971360"/>
    <row r="971361"/>
    <row r="971362"/>
    <row r="971363"/>
    <row r="971364"/>
    <row r="971365"/>
    <row r="971366"/>
    <row r="971367"/>
    <row r="971368"/>
    <row r="971369"/>
    <row r="971370"/>
    <row r="971371"/>
    <row r="971372"/>
    <row r="971373"/>
    <row r="971374"/>
    <row r="971375"/>
    <row r="971376"/>
    <row r="971377"/>
    <row r="971378"/>
    <row r="971379"/>
    <row r="971380"/>
    <row r="971381"/>
    <row r="971382"/>
    <row r="971383"/>
    <row r="971384"/>
    <row r="971385"/>
    <row r="971386"/>
    <row r="971387"/>
    <row r="971388"/>
    <row r="971389"/>
    <row r="971390"/>
    <row r="971391"/>
    <row r="971392"/>
    <row r="971393"/>
    <row r="971394"/>
    <row r="971395"/>
    <row r="971396"/>
    <row r="971397"/>
    <row r="971398"/>
    <row r="971399"/>
    <row r="971400"/>
    <row r="971401"/>
    <row r="971402"/>
    <row r="971403"/>
    <row r="971404"/>
    <row r="971405"/>
    <row r="971406"/>
    <row r="971407"/>
    <row r="971408"/>
    <row r="971409"/>
    <row r="971410"/>
    <row r="971411"/>
    <row r="971412"/>
    <row r="971413"/>
    <row r="971414"/>
    <row r="971415"/>
    <row r="971416"/>
    <row r="971417"/>
    <row r="971418"/>
    <row r="971419"/>
    <row r="971420"/>
    <row r="971421"/>
    <row r="971422"/>
    <row r="971423"/>
    <row r="971424"/>
    <row r="971425"/>
    <row r="971426"/>
    <row r="971427"/>
    <row r="971428"/>
    <row r="971429"/>
    <row r="971430"/>
    <row r="971431"/>
    <row r="971432"/>
    <row r="971433"/>
    <row r="971434"/>
    <row r="971435"/>
    <row r="971436"/>
    <row r="971437"/>
    <row r="971438"/>
    <row r="971439"/>
    <row r="971440"/>
    <row r="971441"/>
    <row r="971442"/>
    <row r="971443"/>
    <row r="971444"/>
    <row r="971445"/>
    <row r="971446"/>
    <row r="971447"/>
    <row r="971448"/>
    <row r="971449"/>
    <row r="971450"/>
    <row r="971451"/>
    <row r="971452"/>
    <row r="971453"/>
    <row r="971454"/>
    <row r="971455"/>
    <row r="971456"/>
    <row r="971457"/>
    <row r="971458"/>
    <row r="971459"/>
    <row r="971460"/>
    <row r="971461"/>
    <row r="971462"/>
    <row r="971463"/>
    <row r="971464"/>
    <row r="971465"/>
    <row r="971466"/>
    <row r="971467"/>
    <row r="971468"/>
    <row r="971469"/>
    <row r="971470"/>
    <row r="971471"/>
    <row r="971472"/>
    <row r="971473"/>
    <row r="971474"/>
    <row r="971475"/>
    <row r="971476"/>
    <row r="971477"/>
    <row r="971478"/>
    <row r="971479"/>
    <row r="971480"/>
    <row r="971481"/>
    <row r="971482"/>
    <row r="971483"/>
    <row r="971484"/>
    <row r="971485"/>
    <row r="971486"/>
    <row r="971487"/>
    <row r="971488"/>
    <row r="971489"/>
    <row r="971490"/>
    <row r="971491"/>
    <row r="971492"/>
    <row r="971493"/>
    <row r="971494"/>
    <row r="971495"/>
    <row r="971496"/>
    <row r="971497"/>
    <row r="971498"/>
    <row r="971499"/>
    <row r="971500"/>
    <row r="971501"/>
    <row r="971502"/>
    <row r="971503"/>
    <row r="971504"/>
    <row r="971505"/>
    <row r="971506"/>
    <row r="971507"/>
    <row r="971508"/>
    <row r="971509"/>
    <row r="971510"/>
    <row r="971511"/>
    <row r="971512"/>
    <row r="971513"/>
    <row r="971514"/>
    <row r="971515"/>
    <row r="971516"/>
    <row r="971517"/>
    <row r="971518"/>
    <row r="971519"/>
    <row r="971520"/>
    <row r="971521"/>
    <row r="971522"/>
    <row r="971523"/>
    <row r="971524"/>
    <row r="971525"/>
    <row r="971526"/>
    <row r="971527"/>
    <row r="971528"/>
    <row r="971529"/>
    <row r="971530"/>
    <row r="971531"/>
    <row r="971532"/>
    <row r="971533"/>
    <row r="971534"/>
    <row r="971535"/>
    <row r="971536"/>
    <row r="971537"/>
    <row r="971538"/>
    <row r="971539"/>
    <row r="971540"/>
    <row r="971541"/>
    <row r="971542"/>
    <row r="971543"/>
    <row r="971544"/>
    <row r="971545"/>
    <row r="971546"/>
    <row r="971547"/>
    <row r="971548"/>
    <row r="971549"/>
    <row r="971550"/>
    <row r="971551"/>
    <row r="971552"/>
    <row r="971553"/>
    <row r="971554"/>
    <row r="971555"/>
    <row r="971556"/>
    <row r="971557"/>
    <row r="971558"/>
    <row r="971559"/>
    <row r="971560"/>
    <row r="971561"/>
    <row r="971562"/>
    <row r="971563"/>
    <row r="971564"/>
    <row r="971565"/>
    <row r="971566"/>
    <row r="971567"/>
    <row r="971568"/>
    <row r="971569"/>
    <row r="971570"/>
    <row r="971571"/>
    <row r="971572"/>
    <row r="971573"/>
    <row r="971574"/>
    <row r="971575"/>
    <row r="971576"/>
    <row r="971577"/>
    <row r="971578"/>
    <row r="971579"/>
    <row r="971580"/>
    <row r="971581"/>
    <row r="971582"/>
    <row r="971583"/>
    <row r="971584"/>
    <row r="971585"/>
    <row r="971586"/>
    <row r="971587"/>
    <row r="971588"/>
    <row r="971589"/>
    <row r="971590"/>
    <row r="971591"/>
    <row r="971592"/>
    <row r="971593"/>
    <row r="971594"/>
    <row r="971595"/>
    <row r="971596"/>
    <row r="971597"/>
    <row r="971598"/>
    <row r="971599"/>
    <row r="971600"/>
    <row r="971601"/>
    <row r="971602"/>
    <row r="971603"/>
    <row r="971604"/>
    <row r="971605"/>
    <row r="971606"/>
    <row r="971607"/>
    <row r="971608"/>
    <row r="971609"/>
    <row r="971610"/>
    <row r="971611"/>
    <row r="971612"/>
    <row r="971613"/>
    <row r="971614"/>
    <row r="971615"/>
    <row r="971616"/>
    <row r="971617"/>
    <row r="971618"/>
    <row r="971619"/>
    <row r="971620"/>
    <row r="971621"/>
    <row r="971622"/>
    <row r="971623"/>
    <row r="971624"/>
    <row r="971625"/>
    <row r="971626"/>
    <row r="971627"/>
    <row r="971628"/>
    <row r="971629"/>
    <row r="971630"/>
    <row r="971631"/>
    <row r="971632"/>
    <row r="971633"/>
    <row r="971634"/>
    <row r="971635"/>
    <row r="971636"/>
    <row r="971637"/>
    <row r="971638"/>
    <row r="971639"/>
    <row r="971640"/>
    <row r="971641"/>
    <row r="971642"/>
    <row r="971643"/>
    <row r="971644"/>
    <row r="971645"/>
    <row r="971646"/>
    <row r="971647"/>
    <row r="971648"/>
    <row r="971649"/>
    <row r="971650"/>
    <row r="971651"/>
    <row r="971652"/>
    <row r="971653"/>
    <row r="971654"/>
    <row r="971655"/>
    <row r="971656"/>
    <row r="971657"/>
    <row r="971658"/>
    <row r="971659"/>
    <row r="971660"/>
    <row r="971661"/>
    <row r="971662"/>
    <row r="971663"/>
    <row r="971664"/>
    <row r="971665"/>
    <row r="971666"/>
    <row r="971667"/>
    <row r="971668"/>
    <row r="971669"/>
    <row r="971670"/>
    <row r="971671"/>
    <row r="971672"/>
    <row r="971673"/>
    <row r="971674"/>
    <row r="971675"/>
    <row r="971676"/>
    <row r="971677"/>
    <row r="971678"/>
    <row r="971679"/>
    <row r="971680"/>
    <row r="971681"/>
    <row r="971682"/>
    <row r="971683"/>
    <row r="971684"/>
    <row r="971685"/>
    <row r="971686"/>
    <row r="971687"/>
    <row r="971688"/>
    <row r="971689"/>
    <row r="971690"/>
    <row r="971691"/>
    <row r="971692"/>
    <row r="971693"/>
    <row r="971694"/>
    <row r="971695"/>
    <row r="971696"/>
    <row r="971697"/>
    <row r="971698"/>
    <row r="971699"/>
    <row r="971700"/>
    <row r="971701"/>
    <row r="971702"/>
    <row r="971703"/>
    <row r="971704"/>
    <row r="971705"/>
    <row r="971706"/>
    <row r="971707"/>
    <row r="971708"/>
    <row r="971709"/>
    <row r="971710"/>
    <row r="971711"/>
    <row r="971712"/>
    <row r="971713"/>
    <row r="971714"/>
    <row r="971715"/>
    <row r="971716"/>
    <row r="971717"/>
    <row r="971718"/>
    <row r="971719"/>
    <row r="971720"/>
    <row r="971721"/>
    <row r="971722"/>
    <row r="971723"/>
    <row r="971724"/>
    <row r="971725"/>
    <row r="971726"/>
    <row r="971727"/>
    <row r="971728"/>
    <row r="971729"/>
    <row r="971730"/>
    <row r="971731"/>
    <row r="971732"/>
    <row r="971733"/>
    <row r="971734"/>
    <row r="971735"/>
    <row r="971736"/>
    <row r="971737"/>
    <row r="971738"/>
    <row r="971739"/>
    <row r="971740"/>
    <row r="971741"/>
    <row r="971742"/>
    <row r="971743"/>
    <row r="971744"/>
    <row r="971745"/>
    <row r="971746"/>
    <row r="971747"/>
    <row r="971748"/>
    <row r="971749"/>
    <row r="971750"/>
    <row r="971751"/>
    <row r="971752"/>
    <row r="971753"/>
    <row r="971754"/>
    <row r="971755"/>
    <row r="971756"/>
    <row r="971757"/>
    <row r="971758"/>
    <row r="971759"/>
    <row r="971760"/>
    <row r="971761"/>
    <row r="971762"/>
    <row r="971763"/>
    <row r="971764"/>
    <row r="971765"/>
    <row r="971766"/>
    <row r="971767"/>
    <row r="971768"/>
    <row r="971769"/>
    <row r="971770"/>
    <row r="971771"/>
    <row r="971772"/>
    <row r="971773"/>
    <row r="971774"/>
    <row r="971775"/>
    <row r="971776"/>
    <row r="971777"/>
    <row r="971778"/>
    <row r="971779"/>
    <row r="971780"/>
    <row r="971781"/>
    <row r="971782"/>
    <row r="971783"/>
    <row r="971784"/>
    <row r="971785"/>
    <row r="971786"/>
    <row r="971787"/>
    <row r="971788"/>
    <row r="971789"/>
    <row r="971790"/>
    <row r="971791"/>
    <row r="971792"/>
    <row r="971793"/>
    <row r="971794"/>
    <row r="971795"/>
    <row r="971796"/>
    <row r="971797"/>
    <row r="971798"/>
    <row r="971799"/>
    <row r="971800"/>
    <row r="971801"/>
    <row r="971802"/>
    <row r="971803"/>
    <row r="971804"/>
    <row r="971805"/>
    <row r="971806"/>
    <row r="971807"/>
    <row r="971808"/>
    <row r="971809"/>
    <row r="971810"/>
    <row r="971811"/>
    <row r="971812"/>
    <row r="971813"/>
    <row r="971814"/>
    <row r="971815"/>
    <row r="971816"/>
    <row r="971817"/>
    <row r="971818"/>
    <row r="971819"/>
    <row r="971820"/>
    <row r="971821"/>
    <row r="971822"/>
    <row r="971823"/>
    <row r="971824"/>
    <row r="971825"/>
    <row r="971826"/>
    <row r="971827"/>
    <row r="971828"/>
    <row r="971829"/>
    <row r="971830"/>
    <row r="971831"/>
    <row r="971832"/>
    <row r="971833"/>
    <row r="971834"/>
    <row r="971835"/>
    <row r="971836"/>
    <row r="971837"/>
    <row r="971838"/>
    <row r="971839"/>
    <row r="971840"/>
    <row r="971841"/>
    <row r="971842"/>
    <row r="971843"/>
    <row r="971844"/>
    <row r="971845"/>
    <row r="971846"/>
    <row r="971847"/>
    <row r="971848"/>
    <row r="971849"/>
    <row r="971850"/>
    <row r="971851"/>
    <row r="971852"/>
    <row r="971853"/>
    <row r="971854"/>
    <row r="971855"/>
    <row r="971856"/>
    <row r="971857"/>
    <row r="971858"/>
    <row r="971859"/>
    <row r="971860"/>
    <row r="971861"/>
    <row r="971862"/>
    <row r="971863"/>
    <row r="971864"/>
    <row r="971865"/>
    <row r="971866"/>
    <row r="971867"/>
    <row r="971868"/>
    <row r="971869"/>
    <row r="971870"/>
    <row r="971871"/>
    <row r="971872"/>
    <row r="971873"/>
    <row r="971874"/>
    <row r="971875"/>
    <row r="971876"/>
    <row r="971877"/>
    <row r="971878"/>
    <row r="971879"/>
    <row r="971880"/>
    <row r="971881"/>
    <row r="971882"/>
    <row r="971883"/>
    <row r="971884"/>
    <row r="971885"/>
    <row r="971886"/>
    <row r="971887"/>
    <row r="971888"/>
    <row r="971889"/>
    <row r="971890"/>
    <row r="971891"/>
    <row r="971892"/>
    <row r="971893"/>
    <row r="971894"/>
    <row r="971895"/>
    <row r="971896"/>
    <row r="971897"/>
    <row r="971898"/>
    <row r="971899"/>
    <row r="971900"/>
    <row r="971901"/>
    <row r="971902"/>
    <row r="971903"/>
    <row r="971904"/>
    <row r="971905"/>
    <row r="971906"/>
    <row r="971907"/>
    <row r="971908"/>
    <row r="971909"/>
    <row r="971910"/>
    <row r="971911"/>
    <row r="971912"/>
    <row r="971913"/>
    <row r="971914"/>
    <row r="971915"/>
    <row r="971916"/>
    <row r="971917"/>
    <row r="971918"/>
    <row r="971919"/>
    <row r="971920"/>
    <row r="971921"/>
    <row r="971922"/>
    <row r="971923"/>
    <row r="971924"/>
    <row r="971925"/>
    <row r="971926"/>
    <row r="971927"/>
    <row r="971928"/>
    <row r="971929"/>
    <row r="971930"/>
    <row r="971931"/>
    <row r="971932"/>
    <row r="971933"/>
    <row r="971934"/>
    <row r="971935"/>
    <row r="971936"/>
    <row r="971937"/>
    <row r="971938"/>
    <row r="971939"/>
    <row r="971940"/>
    <row r="971941"/>
    <row r="971942"/>
    <row r="971943"/>
    <row r="971944"/>
    <row r="971945"/>
    <row r="971946"/>
    <row r="971947"/>
    <row r="971948"/>
    <row r="971949"/>
    <row r="971950"/>
    <row r="971951"/>
    <row r="971952"/>
    <row r="971953"/>
    <row r="971954"/>
    <row r="971955"/>
    <row r="971956"/>
    <row r="971957"/>
    <row r="971958"/>
    <row r="971959"/>
    <row r="971960"/>
    <row r="971961"/>
    <row r="971962"/>
    <row r="971963"/>
    <row r="971964"/>
    <row r="971965"/>
    <row r="971966"/>
    <row r="971967"/>
    <row r="971968"/>
    <row r="971969"/>
    <row r="971970"/>
    <row r="971971"/>
    <row r="971972"/>
    <row r="971973"/>
    <row r="971974"/>
    <row r="971975"/>
    <row r="971976"/>
    <row r="971977"/>
    <row r="971978"/>
    <row r="971979"/>
    <row r="971980"/>
    <row r="971981"/>
    <row r="971982"/>
    <row r="971983"/>
    <row r="971984"/>
    <row r="971985"/>
    <row r="971986"/>
    <row r="971987"/>
    <row r="971988"/>
    <row r="971989"/>
    <row r="971990"/>
    <row r="971991"/>
    <row r="971992"/>
    <row r="971993"/>
    <row r="971994"/>
    <row r="971995"/>
    <row r="971996"/>
    <row r="971997"/>
    <row r="971998"/>
    <row r="971999"/>
    <row r="972000"/>
    <row r="972001"/>
    <row r="972002"/>
    <row r="972003"/>
    <row r="972004"/>
    <row r="972005"/>
    <row r="972006"/>
    <row r="972007"/>
    <row r="972008"/>
    <row r="972009"/>
    <row r="972010"/>
    <row r="972011"/>
    <row r="972012"/>
    <row r="972013"/>
    <row r="972014"/>
    <row r="972015"/>
    <row r="972016"/>
    <row r="972017"/>
    <row r="972018"/>
    <row r="972019"/>
    <row r="972020"/>
    <row r="972021"/>
    <row r="972022"/>
    <row r="972023"/>
    <row r="972024"/>
    <row r="972025"/>
    <row r="972026"/>
    <row r="972027"/>
    <row r="972028"/>
    <row r="972029"/>
    <row r="972030"/>
    <row r="972031"/>
    <row r="972032"/>
    <row r="972033"/>
    <row r="972034"/>
    <row r="972035"/>
    <row r="972036"/>
    <row r="972037"/>
    <row r="972038"/>
    <row r="972039"/>
    <row r="972040"/>
    <row r="972041"/>
    <row r="972042"/>
    <row r="972043"/>
    <row r="972044"/>
    <row r="972045"/>
    <row r="972046"/>
    <row r="972047"/>
    <row r="972048"/>
    <row r="972049"/>
    <row r="972050"/>
    <row r="972051"/>
    <row r="972052"/>
    <row r="972053"/>
    <row r="972054"/>
    <row r="972055"/>
    <row r="972056"/>
    <row r="972057"/>
    <row r="972058"/>
    <row r="972059"/>
    <row r="972060"/>
    <row r="972061"/>
    <row r="972062"/>
    <row r="972063"/>
    <row r="972064"/>
    <row r="972065"/>
    <row r="972066"/>
    <row r="972067"/>
    <row r="972068"/>
    <row r="972069"/>
    <row r="972070"/>
    <row r="972071"/>
    <row r="972072"/>
    <row r="972073"/>
    <row r="972074"/>
    <row r="972075"/>
    <row r="972076"/>
    <row r="972077"/>
    <row r="972078"/>
    <row r="972079"/>
    <row r="972080"/>
    <row r="972081"/>
    <row r="972082"/>
    <row r="972083"/>
    <row r="972084"/>
    <row r="972085"/>
    <row r="972086"/>
    <row r="972087"/>
    <row r="972088"/>
    <row r="972089"/>
    <row r="972090"/>
    <row r="972091"/>
    <row r="972092"/>
    <row r="972093"/>
    <row r="972094"/>
    <row r="972095"/>
    <row r="972096"/>
    <row r="972097"/>
    <row r="972098"/>
    <row r="972099"/>
    <row r="972100"/>
    <row r="972101"/>
    <row r="972102"/>
    <row r="972103"/>
    <row r="972104"/>
    <row r="972105"/>
    <row r="972106"/>
    <row r="972107"/>
    <row r="972108"/>
    <row r="972109"/>
    <row r="972110"/>
    <row r="972111"/>
    <row r="972112"/>
    <row r="972113"/>
    <row r="972114"/>
    <row r="972115"/>
    <row r="972116"/>
    <row r="972117"/>
    <row r="972118"/>
    <row r="972119"/>
    <row r="972120"/>
    <row r="972121"/>
    <row r="972122"/>
    <row r="972123"/>
    <row r="972124"/>
    <row r="972125"/>
    <row r="972126"/>
    <row r="972127"/>
    <row r="972128"/>
    <row r="972129"/>
    <row r="972130"/>
    <row r="972131"/>
    <row r="972132"/>
    <row r="972133"/>
    <row r="972134"/>
    <row r="972135"/>
    <row r="972136"/>
    <row r="972137"/>
    <row r="972138"/>
    <row r="972139"/>
    <row r="972140"/>
    <row r="972141"/>
    <row r="972142"/>
    <row r="972143"/>
    <row r="972144"/>
    <row r="972145"/>
    <row r="972146"/>
    <row r="972147"/>
    <row r="972148"/>
    <row r="972149"/>
    <row r="972150"/>
    <row r="972151"/>
    <row r="972152"/>
    <row r="972153"/>
    <row r="972154"/>
    <row r="972155"/>
    <row r="972156"/>
    <row r="972157"/>
    <row r="972158"/>
    <row r="972159"/>
    <row r="972160"/>
    <row r="972161"/>
    <row r="972162"/>
    <row r="972163"/>
    <row r="972164"/>
    <row r="972165"/>
    <row r="972166"/>
    <row r="972167"/>
    <row r="972168"/>
    <row r="972169"/>
    <row r="972170"/>
    <row r="972171"/>
    <row r="972172"/>
    <row r="972173"/>
    <row r="972174"/>
    <row r="972175"/>
    <row r="972176"/>
    <row r="972177"/>
    <row r="972178"/>
    <row r="972179"/>
    <row r="972180"/>
    <row r="972181"/>
    <row r="972182"/>
    <row r="972183"/>
    <row r="972184"/>
    <row r="972185"/>
    <row r="972186"/>
    <row r="972187"/>
    <row r="972188"/>
    <row r="972189"/>
    <row r="972190"/>
    <row r="972191"/>
    <row r="972192"/>
    <row r="972193"/>
    <row r="972194"/>
    <row r="972195"/>
    <row r="972196"/>
    <row r="972197"/>
    <row r="972198"/>
    <row r="972199"/>
    <row r="972200"/>
    <row r="972201"/>
    <row r="972202"/>
    <row r="972203"/>
    <row r="972204"/>
    <row r="972205"/>
    <row r="972206"/>
    <row r="972207"/>
    <row r="972208"/>
    <row r="972209"/>
    <row r="972210"/>
    <row r="972211"/>
    <row r="972212"/>
    <row r="972213"/>
    <row r="972214"/>
    <row r="972215"/>
    <row r="972216"/>
    <row r="972217"/>
    <row r="972218"/>
    <row r="972219"/>
    <row r="972220"/>
    <row r="972221"/>
    <row r="972222"/>
    <row r="972223"/>
    <row r="972224"/>
    <row r="972225"/>
    <row r="972226"/>
    <row r="972227"/>
    <row r="972228"/>
    <row r="972229"/>
    <row r="972230"/>
    <row r="972231"/>
    <row r="972232"/>
    <row r="972233"/>
    <row r="972234"/>
    <row r="972235"/>
    <row r="972236"/>
    <row r="972237"/>
    <row r="972238"/>
    <row r="972239"/>
    <row r="972240"/>
    <row r="972241"/>
    <row r="972242"/>
    <row r="972243"/>
    <row r="972244"/>
    <row r="972245"/>
    <row r="972246"/>
    <row r="972247"/>
    <row r="972248"/>
    <row r="972249"/>
    <row r="972250"/>
    <row r="972251"/>
    <row r="972252"/>
    <row r="972253"/>
    <row r="972254"/>
    <row r="972255"/>
    <row r="972256"/>
    <row r="972257"/>
    <row r="972258"/>
    <row r="972259"/>
    <row r="972260"/>
    <row r="972261"/>
    <row r="972262"/>
    <row r="972263"/>
    <row r="972264"/>
    <row r="972265"/>
    <row r="972266"/>
    <row r="972267"/>
    <row r="972268"/>
    <row r="972269"/>
    <row r="972270"/>
    <row r="972271"/>
    <row r="972272"/>
    <row r="972273"/>
    <row r="972274"/>
    <row r="972275"/>
    <row r="972276"/>
    <row r="972277"/>
    <row r="972278"/>
    <row r="972279"/>
    <row r="972280"/>
    <row r="972281"/>
    <row r="972282"/>
    <row r="972283"/>
    <row r="972284"/>
    <row r="972285"/>
    <row r="972286"/>
    <row r="972287"/>
    <row r="972288"/>
    <row r="972289"/>
    <row r="972290"/>
    <row r="972291"/>
    <row r="972292"/>
    <row r="972293"/>
    <row r="972294"/>
    <row r="972295"/>
    <row r="972296"/>
    <row r="972297"/>
    <row r="972298"/>
    <row r="972299"/>
    <row r="972300"/>
    <row r="972301"/>
    <row r="972302"/>
    <row r="972303"/>
    <row r="972304"/>
    <row r="972305"/>
    <row r="972306"/>
    <row r="972307"/>
    <row r="972308"/>
    <row r="972309"/>
    <row r="972310"/>
    <row r="972311"/>
    <row r="972312"/>
    <row r="972313"/>
    <row r="972314"/>
    <row r="972315"/>
    <row r="972316"/>
    <row r="972317"/>
    <row r="972318"/>
    <row r="972319"/>
    <row r="972320"/>
    <row r="972321"/>
    <row r="972322"/>
    <row r="972323"/>
    <row r="972324"/>
    <row r="972325"/>
    <row r="972326"/>
    <row r="972327"/>
    <row r="972328"/>
    <row r="972329"/>
    <row r="972330"/>
    <row r="972331"/>
    <row r="972332"/>
    <row r="972333"/>
    <row r="972334"/>
    <row r="972335"/>
    <row r="972336"/>
    <row r="972337"/>
    <row r="972338"/>
    <row r="972339"/>
    <row r="972340"/>
    <row r="972341"/>
    <row r="972342"/>
    <row r="972343"/>
    <row r="972344"/>
    <row r="972345"/>
    <row r="972346"/>
    <row r="972347"/>
    <row r="972348"/>
    <row r="972349"/>
    <row r="972350"/>
    <row r="972351"/>
    <row r="972352"/>
    <row r="972353"/>
    <row r="972354"/>
    <row r="972355"/>
    <row r="972356"/>
    <row r="972357"/>
    <row r="972358"/>
    <row r="972359"/>
    <row r="972360"/>
    <row r="972361"/>
    <row r="972362"/>
    <row r="972363"/>
    <row r="972364"/>
    <row r="972365"/>
    <row r="972366"/>
    <row r="972367"/>
    <row r="972368"/>
    <row r="972369"/>
    <row r="972370"/>
    <row r="972371"/>
    <row r="972372"/>
    <row r="972373"/>
    <row r="972374"/>
    <row r="972375"/>
    <row r="972376"/>
    <row r="972377"/>
    <row r="972378"/>
    <row r="972379"/>
    <row r="972380"/>
    <row r="972381"/>
    <row r="972382"/>
    <row r="972383"/>
    <row r="972384"/>
    <row r="972385"/>
    <row r="972386"/>
    <row r="972387"/>
    <row r="972388"/>
    <row r="972389"/>
    <row r="972390"/>
    <row r="972391"/>
    <row r="972392"/>
    <row r="972393"/>
    <row r="972394"/>
    <row r="972395"/>
    <row r="972396"/>
    <row r="972397"/>
    <row r="972398"/>
    <row r="972399"/>
    <row r="972400"/>
    <row r="972401"/>
    <row r="972402"/>
    <row r="972403"/>
    <row r="972404"/>
    <row r="972405"/>
    <row r="972406"/>
    <row r="972407"/>
    <row r="972408"/>
    <row r="972409"/>
    <row r="972410"/>
    <row r="972411"/>
    <row r="972412"/>
    <row r="972413"/>
    <row r="972414"/>
    <row r="972415"/>
    <row r="972416"/>
    <row r="972417"/>
    <row r="972418"/>
    <row r="972419"/>
    <row r="972420"/>
    <row r="972421"/>
    <row r="972422"/>
    <row r="972423"/>
    <row r="972424"/>
    <row r="972425"/>
    <row r="972426"/>
    <row r="972427"/>
    <row r="972428"/>
    <row r="972429"/>
    <row r="972430"/>
    <row r="972431"/>
    <row r="972432"/>
    <row r="972433"/>
    <row r="972434"/>
    <row r="972435"/>
    <row r="972436"/>
    <row r="972437"/>
    <row r="972438"/>
    <row r="972439"/>
    <row r="972440"/>
    <row r="972441"/>
    <row r="972442"/>
    <row r="972443"/>
    <row r="972444"/>
    <row r="972445"/>
    <row r="972446"/>
    <row r="972447"/>
    <row r="972448"/>
    <row r="972449"/>
    <row r="972450"/>
    <row r="972451"/>
    <row r="972452"/>
    <row r="972453"/>
    <row r="972454"/>
    <row r="972455"/>
    <row r="972456"/>
    <row r="972457"/>
    <row r="972458"/>
    <row r="972459"/>
    <row r="972460"/>
    <row r="972461"/>
    <row r="972462"/>
    <row r="972463"/>
    <row r="972464"/>
    <row r="972465"/>
    <row r="972466"/>
    <row r="972467"/>
    <row r="972468"/>
    <row r="972469"/>
    <row r="972470"/>
    <row r="972471"/>
    <row r="972472"/>
    <row r="972473"/>
    <row r="972474"/>
    <row r="972475"/>
    <row r="972476"/>
    <row r="972477"/>
    <row r="972478"/>
    <row r="972479"/>
    <row r="972480"/>
    <row r="972481"/>
    <row r="972482"/>
    <row r="972483"/>
    <row r="972484"/>
    <row r="972485"/>
    <row r="972486"/>
    <row r="972487"/>
    <row r="972488"/>
    <row r="972489"/>
    <row r="972490"/>
    <row r="972491"/>
    <row r="972492"/>
    <row r="972493"/>
    <row r="972494"/>
    <row r="972495"/>
    <row r="972496"/>
    <row r="972497"/>
    <row r="972498"/>
    <row r="972499"/>
    <row r="972500"/>
    <row r="972501"/>
    <row r="972502"/>
    <row r="972503"/>
    <row r="972504"/>
    <row r="972505"/>
    <row r="972506"/>
    <row r="972507"/>
    <row r="972508"/>
    <row r="972509"/>
    <row r="972510"/>
    <row r="972511"/>
    <row r="972512"/>
    <row r="972513"/>
    <row r="972514"/>
    <row r="972515"/>
    <row r="972516"/>
    <row r="972517"/>
    <row r="972518"/>
    <row r="972519"/>
    <row r="972520"/>
    <row r="972521"/>
    <row r="972522"/>
    <row r="972523"/>
    <row r="972524"/>
    <row r="972525"/>
    <row r="972526"/>
    <row r="972527"/>
    <row r="972528"/>
    <row r="972529"/>
    <row r="972530"/>
    <row r="972531"/>
    <row r="972532"/>
    <row r="972533"/>
    <row r="972534"/>
    <row r="972535"/>
    <row r="972536"/>
    <row r="972537"/>
    <row r="972538"/>
    <row r="972539"/>
    <row r="972540"/>
    <row r="972541"/>
    <row r="972542"/>
    <row r="972543"/>
    <row r="972544"/>
    <row r="972545"/>
    <row r="972546"/>
    <row r="972547"/>
    <row r="972548"/>
    <row r="972549"/>
    <row r="972550"/>
    <row r="972551"/>
    <row r="972552"/>
    <row r="972553"/>
    <row r="972554"/>
    <row r="972555"/>
    <row r="972556"/>
    <row r="972557"/>
    <row r="972558"/>
    <row r="972559"/>
    <row r="972560"/>
    <row r="972561"/>
    <row r="972562"/>
    <row r="972563"/>
    <row r="972564"/>
    <row r="972565"/>
    <row r="972566"/>
    <row r="972567"/>
    <row r="972568"/>
    <row r="972569"/>
    <row r="972570"/>
    <row r="972571"/>
    <row r="972572"/>
    <row r="972573"/>
    <row r="972574"/>
    <row r="972575"/>
    <row r="972576"/>
    <row r="972577"/>
    <row r="972578"/>
    <row r="972579"/>
    <row r="972580"/>
    <row r="972581"/>
    <row r="972582"/>
    <row r="972583"/>
    <row r="972584"/>
    <row r="972585"/>
    <row r="972586"/>
    <row r="972587"/>
    <row r="972588"/>
    <row r="972589"/>
    <row r="972590"/>
    <row r="972591"/>
    <row r="972592"/>
    <row r="972593"/>
    <row r="972594"/>
    <row r="972595"/>
    <row r="972596"/>
    <row r="972597"/>
    <row r="972598"/>
    <row r="972599"/>
    <row r="972600"/>
    <row r="972601"/>
    <row r="972602"/>
    <row r="972603"/>
    <row r="972604"/>
    <row r="972605"/>
    <row r="972606"/>
    <row r="972607"/>
    <row r="972608"/>
    <row r="972609"/>
    <row r="972610"/>
    <row r="972611"/>
    <row r="972612"/>
    <row r="972613"/>
    <row r="972614"/>
    <row r="972615"/>
    <row r="972616"/>
    <row r="972617"/>
    <row r="972618"/>
    <row r="972619"/>
    <row r="972620"/>
    <row r="972621"/>
    <row r="972622"/>
    <row r="972623"/>
    <row r="972624"/>
    <row r="972625"/>
    <row r="972626"/>
    <row r="972627"/>
    <row r="972628"/>
    <row r="972629"/>
    <row r="972630"/>
    <row r="972631"/>
    <row r="972632"/>
    <row r="972633"/>
    <row r="972634"/>
    <row r="972635"/>
    <row r="972636"/>
    <row r="972637"/>
    <row r="972638"/>
    <row r="972639"/>
    <row r="972640"/>
    <row r="972641"/>
    <row r="972642"/>
    <row r="972643"/>
    <row r="972644"/>
    <row r="972645"/>
    <row r="972646"/>
    <row r="972647"/>
    <row r="972648"/>
    <row r="972649"/>
    <row r="972650"/>
    <row r="972651"/>
    <row r="972652"/>
    <row r="972653"/>
    <row r="972654"/>
    <row r="972655"/>
    <row r="972656"/>
    <row r="972657"/>
    <row r="972658"/>
    <row r="972659"/>
    <row r="972660"/>
    <row r="972661"/>
    <row r="972662"/>
    <row r="972663"/>
    <row r="972664"/>
    <row r="972665"/>
    <row r="972666"/>
    <row r="972667"/>
    <row r="972668"/>
    <row r="972669"/>
    <row r="972670"/>
    <row r="972671"/>
    <row r="972672"/>
    <row r="972673"/>
    <row r="972674"/>
    <row r="972675"/>
    <row r="972676"/>
    <row r="972677"/>
    <row r="972678"/>
    <row r="972679"/>
    <row r="972680"/>
    <row r="972681"/>
    <row r="972682"/>
    <row r="972683"/>
    <row r="972684"/>
    <row r="972685"/>
    <row r="972686"/>
    <row r="972687"/>
    <row r="972688"/>
    <row r="972689"/>
    <row r="972690"/>
    <row r="972691"/>
    <row r="972692"/>
    <row r="972693"/>
    <row r="972694"/>
    <row r="972695"/>
    <row r="972696"/>
    <row r="972697"/>
    <row r="972698"/>
    <row r="972699"/>
    <row r="972700"/>
    <row r="972701"/>
    <row r="972702"/>
    <row r="972703"/>
    <row r="972704"/>
    <row r="972705"/>
    <row r="972706"/>
    <row r="972707"/>
    <row r="972708"/>
    <row r="972709"/>
    <row r="972710"/>
    <row r="972711"/>
    <row r="972712"/>
    <row r="972713"/>
    <row r="972714"/>
    <row r="972715"/>
    <row r="972716"/>
    <row r="972717"/>
    <row r="972718"/>
    <row r="972719"/>
    <row r="972720"/>
    <row r="972721"/>
    <row r="972722"/>
    <row r="972723"/>
    <row r="972724"/>
    <row r="972725"/>
    <row r="972726"/>
    <row r="972727"/>
    <row r="972728"/>
    <row r="972729"/>
    <row r="972730"/>
    <row r="972731"/>
    <row r="972732"/>
    <row r="972733"/>
    <row r="972734"/>
    <row r="972735"/>
    <row r="972736"/>
    <row r="972737"/>
    <row r="972738"/>
    <row r="972739"/>
    <row r="972740"/>
    <row r="972741"/>
    <row r="972742"/>
    <row r="972743"/>
    <row r="972744"/>
    <row r="972745"/>
    <row r="972746"/>
    <row r="972747"/>
    <row r="972748"/>
    <row r="972749"/>
    <row r="972750"/>
    <row r="972751"/>
    <row r="972752"/>
    <row r="972753"/>
    <row r="972754"/>
    <row r="972755"/>
    <row r="972756"/>
    <row r="972757"/>
    <row r="972758"/>
    <row r="972759"/>
    <row r="972760"/>
    <row r="972761"/>
    <row r="972762"/>
    <row r="972763"/>
    <row r="972764"/>
    <row r="972765"/>
    <row r="972766"/>
    <row r="972767"/>
    <row r="972768"/>
    <row r="972769"/>
    <row r="972770"/>
    <row r="972771"/>
    <row r="972772"/>
    <row r="972773"/>
    <row r="972774"/>
    <row r="972775"/>
    <row r="972776"/>
    <row r="972777"/>
    <row r="972778"/>
    <row r="972779"/>
    <row r="972780"/>
    <row r="972781"/>
    <row r="972782"/>
    <row r="972783"/>
    <row r="972784"/>
    <row r="972785"/>
    <row r="972786"/>
    <row r="972787"/>
    <row r="972788"/>
    <row r="972789"/>
    <row r="972790"/>
    <row r="972791"/>
    <row r="972792"/>
    <row r="972793"/>
    <row r="972794"/>
    <row r="972795"/>
    <row r="972796"/>
    <row r="972797"/>
    <row r="972798"/>
    <row r="972799"/>
    <row r="972800"/>
    <row r="972801"/>
    <row r="972802"/>
    <row r="972803"/>
    <row r="972804"/>
    <row r="972805"/>
    <row r="972806"/>
    <row r="972807"/>
    <row r="972808"/>
    <row r="972809"/>
    <row r="972810"/>
    <row r="972811"/>
    <row r="972812"/>
    <row r="972813"/>
    <row r="972814"/>
    <row r="972815"/>
    <row r="972816"/>
    <row r="972817"/>
    <row r="972818"/>
    <row r="972819"/>
    <row r="972820"/>
    <row r="972821"/>
    <row r="972822"/>
    <row r="972823"/>
    <row r="972824"/>
    <row r="972825"/>
    <row r="972826"/>
    <row r="972827"/>
    <row r="972828"/>
    <row r="972829"/>
    <row r="972830"/>
    <row r="972831"/>
    <row r="972832"/>
    <row r="972833"/>
    <row r="972834"/>
    <row r="972835"/>
    <row r="972836"/>
    <row r="972837"/>
    <row r="972838"/>
    <row r="972839"/>
    <row r="972840"/>
    <row r="972841"/>
    <row r="972842"/>
    <row r="972843"/>
    <row r="972844"/>
    <row r="972845"/>
    <row r="972846"/>
    <row r="972847"/>
    <row r="972848"/>
    <row r="972849"/>
    <row r="972850"/>
    <row r="972851"/>
    <row r="972852"/>
    <row r="972853"/>
    <row r="972854"/>
    <row r="972855"/>
    <row r="972856"/>
    <row r="972857"/>
    <row r="972858"/>
    <row r="972859"/>
    <row r="972860"/>
    <row r="972861"/>
    <row r="972862"/>
    <row r="972863"/>
    <row r="972864"/>
    <row r="972865"/>
    <row r="972866"/>
    <row r="972867"/>
    <row r="972868"/>
    <row r="972869"/>
    <row r="972870"/>
    <row r="972871"/>
    <row r="972872"/>
    <row r="972873"/>
    <row r="972874"/>
    <row r="972875"/>
    <row r="972876"/>
    <row r="972877"/>
    <row r="972878"/>
    <row r="972879"/>
    <row r="972880"/>
    <row r="972881"/>
    <row r="972882"/>
    <row r="972883"/>
    <row r="972884"/>
    <row r="972885"/>
    <row r="972886"/>
    <row r="972887"/>
    <row r="972888"/>
    <row r="972889"/>
    <row r="972890"/>
    <row r="972891"/>
    <row r="972892"/>
    <row r="972893"/>
    <row r="972894"/>
    <row r="972895"/>
    <row r="972896"/>
    <row r="972897"/>
    <row r="972898"/>
    <row r="972899"/>
    <row r="972900"/>
    <row r="972901"/>
    <row r="972902"/>
    <row r="972903"/>
    <row r="972904"/>
    <row r="972905"/>
    <row r="972906"/>
    <row r="972907"/>
    <row r="972908"/>
    <row r="972909"/>
    <row r="972910"/>
    <row r="972911"/>
    <row r="972912"/>
    <row r="972913"/>
    <row r="972914"/>
    <row r="972915"/>
    <row r="972916"/>
    <row r="972917"/>
    <row r="972918"/>
    <row r="972919"/>
    <row r="972920"/>
    <row r="972921"/>
    <row r="972922"/>
    <row r="972923"/>
    <row r="972924"/>
    <row r="972925"/>
    <row r="972926"/>
    <row r="972927"/>
    <row r="972928"/>
    <row r="972929"/>
    <row r="972930"/>
    <row r="972931"/>
    <row r="972932"/>
    <row r="972933"/>
    <row r="972934"/>
    <row r="972935"/>
    <row r="972936"/>
    <row r="972937"/>
    <row r="972938"/>
    <row r="972939"/>
    <row r="972940"/>
    <row r="972941"/>
    <row r="972942"/>
    <row r="972943"/>
    <row r="972944"/>
    <row r="972945"/>
    <row r="972946"/>
    <row r="972947"/>
    <row r="972948"/>
    <row r="972949"/>
    <row r="972950"/>
    <row r="972951"/>
    <row r="972952"/>
    <row r="972953"/>
    <row r="972954"/>
    <row r="972955"/>
    <row r="972956"/>
    <row r="972957"/>
    <row r="972958"/>
    <row r="972959"/>
    <row r="972960"/>
    <row r="972961"/>
    <row r="972962"/>
    <row r="972963"/>
    <row r="972964"/>
    <row r="972965"/>
    <row r="972966"/>
    <row r="972967"/>
    <row r="972968"/>
    <row r="972969"/>
    <row r="972970"/>
    <row r="972971"/>
    <row r="972972"/>
    <row r="972973"/>
    <row r="972974"/>
    <row r="972975"/>
    <row r="972976"/>
    <row r="972977"/>
    <row r="972978"/>
    <row r="972979"/>
    <row r="972980"/>
    <row r="972981"/>
    <row r="972982"/>
    <row r="972983"/>
    <row r="972984"/>
    <row r="972985"/>
    <row r="972986"/>
    <row r="972987"/>
    <row r="972988"/>
    <row r="972989"/>
    <row r="972990"/>
    <row r="972991"/>
    <row r="972992"/>
    <row r="972993"/>
    <row r="972994"/>
    <row r="972995"/>
    <row r="972996"/>
    <row r="972997"/>
    <row r="972998"/>
    <row r="972999"/>
    <row r="973000"/>
    <row r="973001"/>
    <row r="973002"/>
    <row r="973003"/>
    <row r="973004"/>
    <row r="973005"/>
    <row r="973006"/>
    <row r="973007"/>
    <row r="973008"/>
    <row r="973009"/>
    <row r="973010"/>
    <row r="973011"/>
    <row r="973012"/>
    <row r="973013"/>
    <row r="973014"/>
    <row r="973015"/>
    <row r="973016"/>
    <row r="973017"/>
    <row r="973018"/>
    <row r="973019"/>
    <row r="973020"/>
    <row r="973021"/>
    <row r="973022"/>
    <row r="973023"/>
    <row r="973024"/>
    <row r="973025"/>
    <row r="973026"/>
    <row r="973027"/>
    <row r="973028"/>
    <row r="973029"/>
    <row r="973030"/>
    <row r="973031"/>
    <row r="973032"/>
    <row r="973033"/>
    <row r="973034"/>
    <row r="973035"/>
    <row r="973036"/>
    <row r="973037"/>
    <row r="973038"/>
    <row r="973039"/>
    <row r="973040"/>
    <row r="973041"/>
    <row r="973042"/>
    <row r="973043"/>
    <row r="973044"/>
    <row r="973045"/>
    <row r="973046"/>
    <row r="973047"/>
    <row r="973048"/>
    <row r="973049"/>
    <row r="973050"/>
    <row r="973051"/>
    <row r="973052"/>
    <row r="973053"/>
    <row r="973054"/>
    <row r="973055"/>
    <row r="973056"/>
    <row r="973057"/>
    <row r="973058"/>
    <row r="973059"/>
    <row r="973060"/>
    <row r="973061"/>
    <row r="973062"/>
    <row r="973063"/>
    <row r="973064"/>
    <row r="973065"/>
    <row r="973066"/>
    <row r="973067"/>
    <row r="973068"/>
    <row r="973069"/>
    <row r="973070"/>
    <row r="973071"/>
    <row r="973072"/>
    <row r="973073"/>
    <row r="973074"/>
    <row r="973075"/>
    <row r="973076"/>
    <row r="973077"/>
    <row r="973078"/>
    <row r="973079"/>
    <row r="973080"/>
    <row r="973081"/>
    <row r="973082"/>
    <row r="973083"/>
    <row r="973084"/>
    <row r="973085"/>
    <row r="973086"/>
    <row r="973087"/>
    <row r="973088"/>
    <row r="973089"/>
    <row r="973090"/>
    <row r="973091"/>
    <row r="973092"/>
    <row r="973093"/>
    <row r="973094"/>
    <row r="973095"/>
    <row r="973096"/>
    <row r="973097"/>
    <row r="973098"/>
    <row r="973099"/>
    <row r="973100"/>
    <row r="973101"/>
    <row r="973102"/>
    <row r="973103"/>
    <row r="973104"/>
    <row r="973105"/>
    <row r="973106"/>
    <row r="973107"/>
    <row r="973108"/>
    <row r="973109"/>
    <row r="973110"/>
    <row r="973111"/>
    <row r="973112"/>
    <row r="973113"/>
    <row r="973114"/>
    <row r="973115"/>
    <row r="973116"/>
    <row r="973117"/>
    <row r="973118"/>
    <row r="973119"/>
    <row r="973120"/>
    <row r="973121"/>
    <row r="973122"/>
    <row r="973123"/>
    <row r="973124"/>
    <row r="973125"/>
    <row r="973126"/>
    <row r="973127"/>
    <row r="973128"/>
    <row r="973129"/>
    <row r="973130"/>
    <row r="973131"/>
    <row r="973132"/>
    <row r="973133"/>
    <row r="973134"/>
    <row r="973135"/>
    <row r="973136"/>
    <row r="973137"/>
    <row r="973138"/>
    <row r="973139"/>
    <row r="973140"/>
    <row r="973141"/>
    <row r="973142"/>
    <row r="973143"/>
    <row r="973144"/>
    <row r="973145"/>
    <row r="973146"/>
    <row r="973147"/>
    <row r="973148"/>
    <row r="973149"/>
    <row r="973150"/>
    <row r="973151"/>
    <row r="973152"/>
    <row r="973153"/>
    <row r="973154"/>
    <row r="973155"/>
    <row r="973156"/>
    <row r="973157"/>
    <row r="973158"/>
    <row r="973159"/>
    <row r="973160"/>
    <row r="973161"/>
    <row r="973162"/>
    <row r="973163"/>
    <row r="973164"/>
    <row r="973165"/>
    <row r="973166"/>
    <row r="973167"/>
    <row r="973168"/>
    <row r="973169"/>
    <row r="973170"/>
    <row r="973171"/>
    <row r="973172"/>
    <row r="973173"/>
    <row r="973174"/>
    <row r="973175"/>
    <row r="973176"/>
    <row r="973177"/>
    <row r="973178"/>
    <row r="973179"/>
    <row r="973180"/>
    <row r="973181"/>
    <row r="973182"/>
    <row r="973183"/>
    <row r="973184"/>
    <row r="973185"/>
    <row r="973186"/>
    <row r="973187"/>
    <row r="973188"/>
    <row r="973189"/>
    <row r="973190"/>
    <row r="973191"/>
    <row r="973192"/>
    <row r="973193"/>
    <row r="973194"/>
    <row r="973195"/>
    <row r="973196"/>
    <row r="973197"/>
    <row r="973198"/>
    <row r="973199"/>
    <row r="973200"/>
    <row r="973201"/>
    <row r="973202"/>
    <row r="973203"/>
    <row r="973204"/>
    <row r="973205"/>
    <row r="973206"/>
    <row r="973207"/>
    <row r="973208"/>
    <row r="973209"/>
    <row r="973210"/>
    <row r="973211"/>
    <row r="973212"/>
    <row r="973213"/>
    <row r="973214"/>
    <row r="973215"/>
    <row r="973216"/>
    <row r="973217"/>
    <row r="973218"/>
    <row r="973219"/>
    <row r="973220"/>
    <row r="973221"/>
    <row r="973222"/>
    <row r="973223"/>
    <row r="973224"/>
    <row r="973225"/>
    <row r="973226"/>
    <row r="973227"/>
    <row r="973228"/>
    <row r="973229"/>
    <row r="973230"/>
    <row r="973231"/>
    <row r="973232"/>
    <row r="973233"/>
    <row r="973234"/>
    <row r="973235"/>
    <row r="973236"/>
    <row r="973237"/>
    <row r="973238"/>
    <row r="973239"/>
    <row r="973240"/>
    <row r="973241"/>
    <row r="973242"/>
    <row r="973243"/>
    <row r="973244"/>
    <row r="973245"/>
    <row r="973246"/>
    <row r="973247"/>
    <row r="973248"/>
    <row r="973249"/>
    <row r="973250"/>
    <row r="973251"/>
    <row r="973252"/>
    <row r="973253"/>
    <row r="973254"/>
    <row r="973255"/>
    <row r="973256"/>
    <row r="973257"/>
    <row r="973258"/>
    <row r="973259"/>
    <row r="973260"/>
    <row r="973261"/>
    <row r="973262"/>
    <row r="973263"/>
    <row r="973264"/>
    <row r="973265"/>
    <row r="973266"/>
    <row r="973267"/>
    <row r="973268"/>
    <row r="973269"/>
    <row r="973270"/>
    <row r="973271"/>
    <row r="973272"/>
    <row r="973273"/>
    <row r="973274"/>
    <row r="973275"/>
    <row r="973276"/>
    <row r="973277"/>
    <row r="973278"/>
    <row r="973279"/>
    <row r="973280"/>
    <row r="973281"/>
    <row r="973282"/>
    <row r="973283"/>
    <row r="973284"/>
    <row r="973285"/>
    <row r="973286"/>
    <row r="973287"/>
    <row r="973288"/>
    <row r="973289"/>
    <row r="973290"/>
    <row r="973291"/>
    <row r="973292"/>
    <row r="973293"/>
    <row r="973294"/>
    <row r="973295"/>
    <row r="973296"/>
    <row r="973297"/>
    <row r="973298"/>
    <row r="973299"/>
    <row r="973300"/>
    <row r="973301"/>
    <row r="973302"/>
    <row r="973303"/>
    <row r="973304"/>
    <row r="973305"/>
    <row r="973306"/>
    <row r="973307"/>
    <row r="973308"/>
    <row r="973309"/>
    <row r="973310"/>
    <row r="973311"/>
    <row r="973312"/>
    <row r="973313"/>
    <row r="973314"/>
    <row r="973315"/>
    <row r="973316"/>
    <row r="973317"/>
    <row r="973318"/>
    <row r="973319"/>
    <row r="973320"/>
    <row r="973321"/>
    <row r="973322"/>
    <row r="973323"/>
    <row r="973324"/>
    <row r="973325"/>
    <row r="973326"/>
    <row r="973327"/>
    <row r="973328"/>
    <row r="973329"/>
    <row r="973330"/>
    <row r="973331"/>
    <row r="973332"/>
    <row r="973333"/>
    <row r="973334"/>
    <row r="973335"/>
    <row r="973336"/>
    <row r="973337"/>
    <row r="973338"/>
    <row r="973339"/>
    <row r="973340"/>
    <row r="973341"/>
    <row r="973342"/>
    <row r="973343"/>
    <row r="973344"/>
    <row r="973345"/>
    <row r="973346"/>
    <row r="973347"/>
    <row r="973348"/>
    <row r="973349"/>
    <row r="973350"/>
    <row r="973351"/>
    <row r="973352"/>
    <row r="973353"/>
    <row r="973354"/>
    <row r="973355"/>
    <row r="973356"/>
    <row r="973357"/>
    <row r="973358"/>
    <row r="973359"/>
    <row r="973360"/>
    <row r="973361"/>
    <row r="973362"/>
    <row r="973363"/>
    <row r="973364"/>
    <row r="973365"/>
    <row r="973366"/>
    <row r="973367"/>
    <row r="973368"/>
    <row r="973369"/>
    <row r="973370"/>
    <row r="973371"/>
    <row r="973372"/>
    <row r="973373"/>
    <row r="973374"/>
    <row r="973375"/>
    <row r="973376"/>
    <row r="973377"/>
    <row r="973378"/>
    <row r="973379"/>
    <row r="973380"/>
    <row r="973381"/>
    <row r="973382"/>
    <row r="973383"/>
    <row r="973384"/>
    <row r="973385"/>
    <row r="973386"/>
    <row r="973387"/>
    <row r="973388"/>
    <row r="973389"/>
    <row r="973390"/>
    <row r="973391"/>
    <row r="973392"/>
    <row r="973393"/>
    <row r="973394"/>
    <row r="973395"/>
    <row r="973396"/>
    <row r="973397"/>
    <row r="973398"/>
    <row r="973399"/>
    <row r="973400"/>
    <row r="973401"/>
    <row r="973402"/>
    <row r="973403"/>
    <row r="973404"/>
    <row r="973405"/>
    <row r="973406"/>
    <row r="973407"/>
    <row r="973408"/>
    <row r="973409"/>
    <row r="973410"/>
    <row r="973411"/>
    <row r="973412"/>
    <row r="973413"/>
    <row r="973414"/>
    <row r="973415"/>
    <row r="973416"/>
    <row r="973417"/>
    <row r="973418"/>
    <row r="973419"/>
    <row r="973420"/>
    <row r="973421"/>
    <row r="973422"/>
    <row r="973423"/>
    <row r="973424"/>
    <row r="973425"/>
    <row r="973426"/>
    <row r="973427"/>
    <row r="973428"/>
    <row r="973429"/>
    <row r="973430"/>
    <row r="973431"/>
    <row r="973432"/>
    <row r="973433"/>
    <row r="973434"/>
    <row r="973435"/>
    <row r="973436"/>
    <row r="973437"/>
    <row r="973438"/>
    <row r="973439"/>
    <row r="973440"/>
    <row r="973441"/>
    <row r="973442"/>
    <row r="973443"/>
    <row r="973444"/>
    <row r="973445"/>
    <row r="973446"/>
    <row r="973447"/>
    <row r="973448"/>
    <row r="973449"/>
    <row r="973450"/>
    <row r="973451"/>
    <row r="973452"/>
    <row r="973453"/>
    <row r="973454"/>
    <row r="973455"/>
    <row r="973456"/>
    <row r="973457"/>
    <row r="973458"/>
    <row r="973459"/>
    <row r="973460"/>
    <row r="973461"/>
    <row r="973462"/>
    <row r="973463"/>
    <row r="973464"/>
    <row r="973465"/>
    <row r="973466"/>
    <row r="973467"/>
    <row r="973468"/>
    <row r="973469"/>
    <row r="973470"/>
    <row r="973471"/>
    <row r="973472"/>
    <row r="973473"/>
    <row r="973474"/>
    <row r="973475"/>
    <row r="973476"/>
    <row r="973477"/>
    <row r="973478"/>
    <row r="973479"/>
    <row r="973480"/>
    <row r="973481"/>
    <row r="973482"/>
    <row r="973483"/>
    <row r="973484"/>
    <row r="973485"/>
    <row r="973486"/>
    <row r="973487"/>
    <row r="973488"/>
    <row r="973489"/>
    <row r="973490"/>
    <row r="973491"/>
    <row r="973492"/>
    <row r="973493"/>
    <row r="973494"/>
    <row r="973495"/>
    <row r="973496"/>
    <row r="973497"/>
    <row r="973498"/>
    <row r="973499"/>
    <row r="973500"/>
    <row r="973501"/>
    <row r="973502"/>
    <row r="973503"/>
    <row r="973504"/>
    <row r="973505"/>
    <row r="973506"/>
    <row r="973507"/>
    <row r="973508"/>
    <row r="973509"/>
    <row r="973510"/>
    <row r="973511"/>
    <row r="973512"/>
    <row r="973513"/>
    <row r="973514"/>
    <row r="973515"/>
    <row r="973516"/>
    <row r="973517"/>
    <row r="973518"/>
    <row r="973519"/>
    <row r="973520"/>
    <row r="973521"/>
    <row r="973522"/>
    <row r="973523"/>
    <row r="973524"/>
    <row r="973525"/>
    <row r="973526"/>
    <row r="973527"/>
    <row r="973528"/>
    <row r="973529"/>
    <row r="973530"/>
    <row r="973531"/>
    <row r="973532"/>
    <row r="973533"/>
    <row r="973534"/>
    <row r="973535"/>
    <row r="973536"/>
    <row r="973537"/>
    <row r="973538"/>
    <row r="973539"/>
    <row r="973540"/>
    <row r="973541"/>
    <row r="973542"/>
    <row r="973543"/>
    <row r="973544"/>
    <row r="973545"/>
    <row r="973546"/>
    <row r="973547"/>
    <row r="973548"/>
    <row r="973549"/>
    <row r="973550"/>
    <row r="973551"/>
    <row r="973552"/>
    <row r="973553"/>
    <row r="973554"/>
    <row r="973555"/>
    <row r="973556"/>
    <row r="973557"/>
    <row r="973558"/>
    <row r="973559"/>
    <row r="973560"/>
    <row r="973561"/>
    <row r="973562"/>
    <row r="973563"/>
    <row r="973564"/>
    <row r="973565"/>
    <row r="973566"/>
    <row r="973567"/>
    <row r="973568"/>
    <row r="973569"/>
    <row r="973570"/>
    <row r="973571"/>
    <row r="973572"/>
    <row r="973573"/>
    <row r="973574"/>
    <row r="973575"/>
    <row r="973576"/>
    <row r="973577"/>
    <row r="973578"/>
    <row r="973579"/>
    <row r="973580"/>
    <row r="973581"/>
    <row r="973582"/>
    <row r="973583"/>
    <row r="973584"/>
    <row r="973585"/>
    <row r="973586"/>
    <row r="973587"/>
    <row r="973588"/>
    <row r="973589"/>
    <row r="973590"/>
    <row r="973591"/>
    <row r="973592"/>
    <row r="973593"/>
    <row r="973594"/>
    <row r="973595"/>
    <row r="973596"/>
    <row r="973597"/>
    <row r="973598"/>
    <row r="973599"/>
    <row r="973600"/>
    <row r="973601"/>
    <row r="973602"/>
    <row r="973603"/>
    <row r="973604"/>
    <row r="973605"/>
    <row r="973606"/>
    <row r="973607"/>
    <row r="973608"/>
    <row r="973609"/>
    <row r="973610"/>
    <row r="973611"/>
    <row r="973612"/>
    <row r="973613"/>
    <row r="973614"/>
    <row r="973615"/>
    <row r="973616"/>
    <row r="973617"/>
    <row r="973618"/>
    <row r="973619"/>
    <row r="973620"/>
    <row r="973621"/>
    <row r="973622"/>
    <row r="973623"/>
    <row r="973624"/>
    <row r="973625"/>
    <row r="973626"/>
    <row r="973627"/>
    <row r="973628"/>
    <row r="973629"/>
    <row r="973630"/>
    <row r="973631"/>
    <row r="973632"/>
    <row r="973633"/>
    <row r="973634"/>
    <row r="973635"/>
    <row r="973636"/>
    <row r="973637"/>
    <row r="973638"/>
    <row r="973639"/>
    <row r="973640"/>
    <row r="973641"/>
    <row r="973642"/>
    <row r="973643"/>
    <row r="973644"/>
    <row r="973645"/>
    <row r="973646"/>
    <row r="973647"/>
    <row r="973648"/>
    <row r="973649"/>
    <row r="973650"/>
    <row r="973651"/>
    <row r="973652"/>
    <row r="973653"/>
    <row r="973654"/>
    <row r="973655"/>
    <row r="973656"/>
    <row r="973657"/>
    <row r="973658"/>
    <row r="973659"/>
    <row r="973660"/>
    <row r="973661"/>
    <row r="973662"/>
    <row r="973663"/>
    <row r="973664"/>
    <row r="973665"/>
    <row r="973666"/>
    <row r="973667"/>
    <row r="973668"/>
    <row r="973669"/>
    <row r="973670"/>
    <row r="973671"/>
    <row r="973672"/>
    <row r="973673"/>
    <row r="973674"/>
    <row r="973675"/>
    <row r="973676"/>
    <row r="973677"/>
    <row r="973678"/>
    <row r="973679"/>
    <row r="973680"/>
    <row r="973681"/>
    <row r="973682"/>
    <row r="973683"/>
    <row r="973684"/>
    <row r="973685"/>
    <row r="973686"/>
    <row r="973687"/>
    <row r="973688"/>
    <row r="973689"/>
    <row r="973690"/>
    <row r="973691"/>
    <row r="973692"/>
    <row r="973693"/>
    <row r="973694"/>
    <row r="973695"/>
    <row r="973696"/>
    <row r="973697"/>
    <row r="973698"/>
    <row r="973699"/>
    <row r="973700"/>
    <row r="973701"/>
    <row r="973702"/>
    <row r="973703"/>
    <row r="973704"/>
    <row r="973705"/>
    <row r="973706"/>
    <row r="973707"/>
    <row r="973708"/>
    <row r="973709"/>
    <row r="973710"/>
    <row r="973711"/>
    <row r="973712"/>
    <row r="973713"/>
    <row r="973714"/>
    <row r="973715"/>
    <row r="973716"/>
    <row r="973717"/>
    <row r="973718"/>
    <row r="973719"/>
    <row r="973720"/>
    <row r="973721"/>
    <row r="973722"/>
    <row r="973723"/>
    <row r="973724"/>
    <row r="973725"/>
    <row r="973726"/>
    <row r="973727"/>
    <row r="973728"/>
    <row r="973729"/>
    <row r="973730"/>
    <row r="973731"/>
    <row r="973732"/>
    <row r="973733"/>
    <row r="973734"/>
    <row r="973735"/>
    <row r="973736"/>
    <row r="973737"/>
    <row r="973738"/>
    <row r="973739"/>
    <row r="973740"/>
    <row r="973741"/>
    <row r="973742"/>
    <row r="973743"/>
    <row r="973744"/>
    <row r="973745"/>
    <row r="973746"/>
    <row r="973747"/>
    <row r="973748"/>
    <row r="973749"/>
    <row r="973750"/>
    <row r="973751"/>
    <row r="973752"/>
    <row r="973753"/>
    <row r="973754"/>
    <row r="973755"/>
    <row r="973756"/>
    <row r="973757"/>
    <row r="973758"/>
    <row r="973759"/>
    <row r="973760"/>
    <row r="973761"/>
    <row r="973762"/>
    <row r="973763"/>
    <row r="973764"/>
    <row r="973765"/>
    <row r="973766"/>
    <row r="973767"/>
    <row r="973768"/>
    <row r="973769"/>
    <row r="973770"/>
    <row r="973771"/>
    <row r="973772"/>
    <row r="973773"/>
    <row r="973774"/>
    <row r="973775"/>
    <row r="973776"/>
    <row r="973777"/>
    <row r="973778"/>
    <row r="973779"/>
    <row r="973780"/>
    <row r="973781"/>
    <row r="973782"/>
    <row r="973783"/>
    <row r="973784"/>
    <row r="973785"/>
    <row r="973786"/>
    <row r="973787"/>
    <row r="973788"/>
    <row r="973789"/>
    <row r="973790"/>
    <row r="973791"/>
    <row r="973792"/>
    <row r="973793"/>
    <row r="973794"/>
    <row r="973795"/>
    <row r="973796"/>
    <row r="973797"/>
    <row r="973798"/>
    <row r="973799"/>
    <row r="973800"/>
    <row r="973801"/>
    <row r="973802"/>
    <row r="973803"/>
    <row r="973804"/>
    <row r="973805"/>
    <row r="973806"/>
    <row r="973807"/>
    <row r="973808"/>
    <row r="973809"/>
    <row r="973810"/>
    <row r="973811"/>
    <row r="973812"/>
    <row r="973813"/>
    <row r="973814"/>
    <row r="973815"/>
    <row r="973816"/>
    <row r="973817"/>
    <row r="973818"/>
    <row r="973819"/>
    <row r="973820"/>
    <row r="973821"/>
    <row r="973822"/>
    <row r="973823"/>
    <row r="973824"/>
    <row r="973825"/>
    <row r="973826"/>
    <row r="973827"/>
    <row r="973828"/>
    <row r="973829"/>
    <row r="973830"/>
    <row r="973831"/>
    <row r="973832"/>
    <row r="973833"/>
    <row r="973834"/>
    <row r="973835"/>
    <row r="973836"/>
    <row r="973837"/>
    <row r="973838"/>
    <row r="973839"/>
    <row r="973840"/>
    <row r="973841"/>
    <row r="973842"/>
    <row r="973843"/>
    <row r="973844"/>
    <row r="973845"/>
    <row r="973846"/>
    <row r="973847"/>
    <row r="973848"/>
    <row r="973849"/>
    <row r="973850"/>
    <row r="973851"/>
    <row r="973852"/>
    <row r="973853"/>
    <row r="973854"/>
    <row r="973855"/>
    <row r="973856"/>
    <row r="973857"/>
    <row r="973858"/>
    <row r="973859"/>
    <row r="973860"/>
    <row r="973861"/>
    <row r="973862"/>
    <row r="973863"/>
    <row r="973864"/>
    <row r="973865"/>
    <row r="973866"/>
    <row r="973867"/>
    <row r="973868"/>
    <row r="973869"/>
    <row r="973870"/>
    <row r="973871"/>
    <row r="973872"/>
    <row r="973873"/>
    <row r="973874"/>
    <row r="973875"/>
    <row r="973876"/>
    <row r="973877"/>
    <row r="973878"/>
    <row r="973879"/>
    <row r="973880"/>
    <row r="973881"/>
    <row r="973882"/>
    <row r="973883"/>
    <row r="973884"/>
    <row r="973885"/>
    <row r="973886"/>
    <row r="973887"/>
    <row r="973888"/>
    <row r="973889"/>
    <row r="973890"/>
    <row r="973891"/>
    <row r="973892"/>
    <row r="973893"/>
    <row r="973894"/>
    <row r="973895"/>
    <row r="973896"/>
    <row r="973897"/>
    <row r="973898"/>
    <row r="973899"/>
    <row r="973900"/>
    <row r="973901"/>
    <row r="973902"/>
    <row r="973903"/>
    <row r="973904"/>
    <row r="973905"/>
    <row r="973906"/>
    <row r="973907"/>
    <row r="973908"/>
    <row r="973909"/>
    <row r="973910"/>
    <row r="973911"/>
    <row r="973912"/>
    <row r="973913"/>
    <row r="973914"/>
    <row r="973915"/>
    <row r="973916"/>
    <row r="973917"/>
    <row r="973918"/>
    <row r="973919"/>
    <row r="973920"/>
    <row r="973921"/>
    <row r="973922"/>
    <row r="973923"/>
    <row r="973924"/>
    <row r="973925"/>
    <row r="973926"/>
    <row r="973927"/>
    <row r="973928"/>
    <row r="973929"/>
    <row r="973930"/>
    <row r="973931"/>
    <row r="973932"/>
    <row r="973933"/>
    <row r="973934"/>
    <row r="973935"/>
    <row r="973936"/>
    <row r="973937"/>
    <row r="973938"/>
    <row r="973939"/>
    <row r="973940"/>
    <row r="973941"/>
    <row r="973942"/>
    <row r="973943"/>
    <row r="973944"/>
    <row r="973945"/>
    <row r="973946"/>
    <row r="973947"/>
    <row r="973948"/>
    <row r="973949"/>
    <row r="973950"/>
    <row r="973951"/>
    <row r="973952"/>
    <row r="973953"/>
    <row r="973954"/>
    <row r="973955"/>
    <row r="973956"/>
    <row r="973957"/>
    <row r="973958"/>
    <row r="973959"/>
    <row r="973960"/>
    <row r="973961"/>
    <row r="973962"/>
    <row r="973963"/>
    <row r="973964"/>
    <row r="973965"/>
    <row r="973966"/>
    <row r="973967"/>
    <row r="973968"/>
    <row r="973969"/>
    <row r="973970"/>
    <row r="973971"/>
    <row r="973972"/>
    <row r="973973"/>
    <row r="973974"/>
    <row r="973975"/>
    <row r="973976"/>
    <row r="973977"/>
    <row r="973978"/>
    <row r="973979"/>
    <row r="973980"/>
    <row r="973981"/>
    <row r="973982"/>
    <row r="973983"/>
    <row r="973984"/>
    <row r="973985"/>
    <row r="973986"/>
    <row r="973987"/>
    <row r="973988"/>
    <row r="973989"/>
    <row r="973990"/>
    <row r="973991"/>
    <row r="973992"/>
    <row r="973993"/>
    <row r="973994"/>
    <row r="973995"/>
    <row r="973996"/>
    <row r="973997"/>
    <row r="973998"/>
    <row r="973999"/>
    <row r="974000"/>
    <row r="974001"/>
    <row r="974002"/>
    <row r="974003"/>
    <row r="974004"/>
    <row r="974005"/>
    <row r="974006"/>
    <row r="974007"/>
    <row r="974008"/>
    <row r="974009"/>
    <row r="974010"/>
    <row r="974011"/>
    <row r="974012"/>
    <row r="974013"/>
    <row r="974014"/>
    <row r="974015"/>
    <row r="974016"/>
    <row r="974017"/>
    <row r="974018"/>
    <row r="974019"/>
    <row r="974020"/>
    <row r="974021"/>
    <row r="974022"/>
    <row r="974023"/>
    <row r="974024"/>
    <row r="974025"/>
    <row r="974026"/>
    <row r="974027"/>
    <row r="974028"/>
    <row r="974029"/>
    <row r="974030"/>
    <row r="974031"/>
    <row r="974032"/>
    <row r="974033"/>
    <row r="974034"/>
    <row r="974035"/>
    <row r="974036"/>
    <row r="974037"/>
    <row r="974038"/>
    <row r="974039"/>
    <row r="974040"/>
    <row r="974041"/>
    <row r="974042"/>
    <row r="974043"/>
    <row r="974044"/>
    <row r="974045"/>
    <row r="974046"/>
    <row r="974047"/>
    <row r="974048"/>
    <row r="974049"/>
    <row r="974050"/>
    <row r="974051"/>
    <row r="974052"/>
    <row r="974053"/>
    <row r="974054"/>
    <row r="974055"/>
    <row r="974056"/>
    <row r="974057"/>
    <row r="974058"/>
    <row r="974059"/>
    <row r="974060"/>
    <row r="974061"/>
    <row r="974062"/>
    <row r="974063"/>
    <row r="974064"/>
    <row r="974065"/>
    <row r="974066"/>
    <row r="974067"/>
    <row r="974068"/>
    <row r="974069"/>
    <row r="974070"/>
    <row r="974071"/>
    <row r="974072"/>
    <row r="974073"/>
    <row r="974074"/>
    <row r="974075"/>
    <row r="974076"/>
    <row r="974077"/>
    <row r="974078"/>
    <row r="974079"/>
    <row r="974080"/>
    <row r="974081"/>
    <row r="974082"/>
    <row r="974083"/>
    <row r="974084"/>
    <row r="974085"/>
    <row r="974086"/>
    <row r="974087"/>
    <row r="974088"/>
    <row r="974089"/>
    <row r="974090"/>
    <row r="974091"/>
    <row r="974092"/>
    <row r="974093"/>
    <row r="974094"/>
    <row r="974095"/>
    <row r="974096"/>
    <row r="974097"/>
    <row r="974098"/>
    <row r="974099"/>
    <row r="974100"/>
    <row r="974101"/>
    <row r="974102"/>
    <row r="974103"/>
    <row r="974104"/>
    <row r="974105"/>
    <row r="974106"/>
    <row r="974107"/>
    <row r="974108"/>
    <row r="974109"/>
    <row r="974110"/>
    <row r="974111"/>
    <row r="974112"/>
    <row r="974113"/>
    <row r="974114"/>
    <row r="974115"/>
    <row r="974116"/>
    <row r="974117"/>
    <row r="974118"/>
    <row r="974119"/>
    <row r="974120"/>
    <row r="974121"/>
    <row r="974122"/>
    <row r="974123"/>
    <row r="974124"/>
    <row r="974125"/>
    <row r="974126"/>
    <row r="974127"/>
    <row r="974128"/>
    <row r="974129"/>
    <row r="974130"/>
    <row r="974131"/>
    <row r="974132"/>
    <row r="974133"/>
    <row r="974134"/>
    <row r="974135"/>
    <row r="974136"/>
    <row r="974137"/>
    <row r="974138"/>
    <row r="974139"/>
    <row r="974140"/>
    <row r="974141"/>
    <row r="974142"/>
    <row r="974143"/>
    <row r="974144"/>
    <row r="974145"/>
    <row r="974146"/>
    <row r="974147"/>
    <row r="974148"/>
    <row r="974149"/>
    <row r="974150"/>
    <row r="974151"/>
    <row r="974152"/>
    <row r="974153"/>
    <row r="974154"/>
    <row r="974155"/>
    <row r="974156"/>
    <row r="974157"/>
    <row r="974158"/>
    <row r="974159"/>
    <row r="974160"/>
    <row r="974161"/>
    <row r="974162"/>
    <row r="974163"/>
    <row r="974164"/>
    <row r="974165"/>
    <row r="974166"/>
    <row r="974167"/>
    <row r="974168"/>
    <row r="974169"/>
    <row r="974170"/>
    <row r="974171"/>
    <row r="974172"/>
    <row r="974173"/>
    <row r="974174"/>
    <row r="974175"/>
    <row r="974176"/>
    <row r="974177"/>
    <row r="974178"/>
    <row r="974179"/>
    <row r="974180"/>
    <row r="974181"/>
    <row r="974182"/>
    <row r="974183"/>
    <row r="974184"/>
    <row r="974185"/>
    <row r="974186"/>
    <row r="974187"/>
    <row r="974188"/>
    <row r="974189"/>
    <row r="974190"/>
    <row r="974191"/>
    <row r="974192"/>
    <row r="974193"/>
    <row r="974194"/>
    <row r="974195"/>
    <row r="974196"/>
    <row r="974197"/>
    <row r="974198"/>
    <row r="974199"/>
    <row r="974200"/>
    <row r="974201"/>
    <row r="974202"/>
    <row r="974203"/>
    <row r="974204"/>
    <row r="974205"/>
    <row r="974206"/>
    <row r="974207"/>
    <row r="974208"/>
    <row r="974209"/>
    <row r="974210"/>
    <row r="974211"/>
    <row r="974212"/>
    <row r="974213"/>
    <row r="974214"/>
    <row r="974215"/>
    <row r="974216"/>
    <row r="974217"/>
    <row r="974218"/>
    <row r="974219"/>
    <row r="974220"/>
    <row r="974221"/>
    <row r="974222"/>
    <row r="974223"/>
    <row r="974224"/>
    <row r="974225"/>
    <row r="974226"/>
    <row r="974227"/>
    <row r="974228"/>
    <row r="974229"/>
    <row r="974230"/>
    <row r="974231"/>
    <row r="974232"/>
    <row r="974233"/>
    <row r="974234"/>
    <row r="974235"/>
    <row r="974236"/>
    <row r="974237"/>
    <row r="974238"/>
    <row r="974239"/>
    <row r="974240"/>
    <row r="974241"/>
    <row r="974242"/>
    <row r="974243"/>
    <row r="974244"/>
    <row r="974245"/>
    <row r="974246"/>
    <row r="974247"/>
    <row r="974248"/>
    <row r="974249"/>
    <row r="974250"/>
    <row r="974251"/>
    <row r="974252"/>
    <row r="974253"/>
    <row r="974254"/>
    <row r="974255"/>
    <row r="974256"/>
    <row r="974257"/>
    <row r="974258"/>
    <row r="974259"/>
    <row r="974260"/>
    <row r="974261"/>
    <row r="974262"/>
    <row r="974263"/>
    <row r="974264"/>
    <row r="974265"/>
    <row r="974266"/>
    <row r="974267"/>
    <row r="974268"/>
    <row r="974269"/>
    <row r="974270"/>
    <row r="974271"/>
    <row r="974272"/>
    <row r="974273"/>
    <row r="974274"/>
    <row r="974275"/>
    <row r="974276"/>
    <row r="974277"/>
    <row r="974278"/>
    <row r="974279"/>
    <row r="974280"/>
    <row r="974281"/>
    <row r="974282"/>
    <row r="974283"/>
    <row r="974284"/>
    <row r="974285"/>
    <row r="974286"/>
    <row r="974287"/>
    <row r="974288"/>
    <row r="974289"/>
    <row r="974290"/>
    <row r="974291"/>
    <row r="974292"/>
    <row r="974293"/>
    <row r="974294"/>
    <row r="974295"/>
    <row r="974296"/>
    <row r="974297"/>
    <row r="974298"/>
    <row r="974299"/>
    <row r="974300"/>
    <row r="974301"/>
    <row r="974302"/>
    <row r="974303"/>
    <row r="974304"/>
    <row r="974305"/>
    <row r="974306"/>
    <row r="974307"/>
    <row r="974308"/>
    <row r="974309"/>
    <row r="974310"/>
    <row r="974311"/>
    <row r="974312"/>
    <row r="974313"/>
    <row r="974314"/>
    <row r="974315"/>
    <row r="974316"/>
    <row r="974317"/>
    <row r="974318"/>
    <row r="974319"/>
    <row r="974320"/>
    <row r="974321"/>
    <row r="974322"/>
    <row r="974323"/>
    <row r="974324"/>
    <row r="974325"/>
    <row r="974326"/>
    <row r="974327"/>
    <row r="974328"/>
    <row r="974329"/>
    <row r="974330"/>
    <row r="974331"/>
    <row r="974332"/>
    <row r="974333"/>
    <row r="974334"/>
    <row r="974335"/>
    <row r="974336"/>
    <row r="974337"/>
    <row r="974338"/>
    <row r="974339"/>
    <row r="974340"/>
    <row r="974341"/>
    <row r="974342"/>
    <row r="974343"/>
    <row r="974344"/>
    <row r="974345"/>
    <row r="974346"/>
    <row r="974347"/>
    <row r="974348"/>
    <row r="974349"/>
    <row r="974350"/>
    <row r="974351"/>
    <row r="974352"/>
    <row r="974353"/>
    <row r="974354"/>
    <row r="974355"/>
    <row r="974356"/>
    <row r="974357"/>
    <row r="974358"/>
    <row r="974359"/>
    <row r="974360"/>
    <row r="974361"/>
    <row r="974362"/>
    <row r="974363"/>
    <row r="974364"/>
    <row r="974365"/>
    <row r="974366"/>
    <row r="974367"/>
    <row r="974368"/>
    <row r="974369"/>
    <row r="974370"/>
    <row r="974371"/>
    <row r="974372"/>
    <row r="974373"/>
    <row r="974374"/>
    <row r="974375"/>
    <row r="974376"/>
    <row r="974377"/>
    <row r="974378"/>
    <row r="974379"/>
    <row r="974380"/>
    <row r="974381"/>
    <row r="974382"/>
    <row r="974383"/>
    <row r="974384"/>
    <row r="974385"/>
    <row r="974386"/>
    <row r="974387"/>
    <row r="974388"/>
    <row r="974389"/>
    <row r="974390"/>
    <row r="974391"/>
    <row r="974392"/>
    <row r="974393"/>
    <row r="974394"/>
    <row r="974395"/>
    <row r="974396"/>
    <row r="974397"/>
    <row r="974398"/>
    <row r="974399"/>
    <row r="974400"/>
    <row r="974401"/>
    <row r="974402"/>
    <row r="974403"/>
    <row r="974404"/>
    <row r="974405"/>
    <row r="974406"/>
    <row r="974407"/>
    <row r="974408"/>
    <row r="974409"/>
    <row r="974410"/>
    <row r="974411"/>
    <row r="974412"/>
    <row r="974413"/>
    <row r="974414"/>
    <row r="974415"/>
    <row r="974416"/>
    <row r="974417"/>
    <row r="974418"/>
    <row r="974419"/>
    <row r="974420"/>
    <row r="974421"/>
    <row r="974422"/>
    <row r="974423"/>
    <row r="974424"/>
    <row r="974425"/>
    <row r="974426"/>
    <row r="974427"/>
    <row r="974428"/>
    <row r="974429"/>
    <row r="974430"/>
    <row r="974431"/>
    <row r="974432"/>
    <row r="974433"/>
    <row r="974434"/>
    <row r="974435"/>
    <row r="974436"/>
    <row r="974437"/>
    <row r="974438"/>
    <row r="974439"/>
    <row r="974440"/>
    <row r="974441"/>
    <row r="974442"/>
    <row r="974443"/>
    <row r="974444"/>
    <row r="974445"/>
    <row r="974446"/>
    <row r="974447"/>
    <row r="974448"/>
    <row r="974449"/>
    <row r="974450"/>
    <row r="974451"/>
    <row r="974452"/>
    <row r="974453"/>
    <row r="974454"/>
    <row r="974455"/>
    <row r="974456"/>
    <row r="974457"/>
    <row r="974458"/>
    <row r="974459"/>
    <row r="974460"/>
    <row r="974461"/>
    <row r="974462"/>
    <row r="974463"/>
    <row r="974464"/>
    <row r="974465"/>
    <row r="974466"/>
    <row r="974467"/>
    <row r="974468"/>
    <row r="974469"/>
    <row r="974470"/>
    <row r="974471"/>
    <row r="974472"/>
    <row r="974473"/>
    <row r="974474"/>
    <row r="974475"/>
    <row r="974476"/>
    <row r="974477"/>
    <row r="974478"/>
    <row r="974479"/>
    <row r="974480"/>
    <row r="974481"/>
    <row r="974482"/>
    <row r="974483"/>
    <row r="974484"/>
    <row r="974485"/>
    <row r="974486"/>
    <row r="974487"/>
    <row r="974488"/>
    <row r="974489"/>
    <row r="974490"/>
    <row r="974491"/>
    <row r="974492"/>
    <row r="974493"/>
    <row r="974494"/>
    <row r="974495"/>
    <row r="974496"/>
    <row r="974497"/>
    <row r="974498"/>
    <row r="974499"/>
    <row r="974500"/>
    <row r="974501"/>
    <row r="974502"/>
    <row r="974503"/>
    <row r="974504"/>
    <row r="974505"/>
    <row r="974506"/>
    <row r="974507"/>
    <row r="974508"/>
    <row r="974509"/>
    <row r="974510"/>
    <row r="974511"/>
    <row r="974512"/>
    <row r="974513"/>
    <row r="974514"/>
    <row r="974515"/>
    <row r="974516"/>
    <row r="974517"/>
    <row r="974518"/>
    <row r="974519"/>
    <row r="974520"/>
    <row r="974521"/>
    <row r="974522"/>
    <row r="974523"/>
    <row r="974524"/>
    <row r="974525"/>
    <row r="974526"/>
    <row r="974527"/>
    <row r="974528"/>
    <row r="974529"/>
    <row r="974530"/>
    <row r="974531"/>
    <row r="974532"/>
    <row r="974533"/>
    <row r="974534"/>
    <row r="974535"/>
    <row r="974536"/>
    <row r="974537"/>
    <row r="974538"/>
    <row r="974539"/>
    <row r="974540"/>
    <row r="974541"/>
    <row r="974542"/>
    <row r="974543"/>
    <row r="974544"/>
    <row r="974545"/>
    <row r="974546"/>
    <row r="974547"/>
    <row r="974548"/>
    <row r="974549"/>
    <row r="974550"/>
    <row r="974551"/>
    <row r="974552"/>
    <row r="974553"/>
    <row r="974554"/>
    <row r="974555"/>
    <row r="974556"/>
    <row r="974557"/>
    <row r="974558"/>
    <row r="974559"/>
    <row r="974560"/>
    <row r="974561"/>
    <row r="974562"/>
    <row r="974563"/>
    <row r="974564"/>
    <row r="974565"/>
    <row r="974566"/>
    <row r="974567"/>
    <row r="974568"/>
    <row r="974569"/>
    <row r="974570"/>
    <row r="974571"/>
    <row r="974572"/>
    <row r="974573"/>
    <row r="974574"/>
    <row r="974575"/>
    <row r="974576"/>
    <row r="974577"/>
    <row r="974578"/>
    <row r="974579"/>
    <row r="974580"/>
    <row r="974581"/>
    <row r="974582"/>
    <row r="974583"/>
    <row r="974584"/>
    <row r="974585"/>
    <row r="974586"/>
    <row r="974587"/>
    <row r="974588"/>
    <row r="974589"/>
    <row r="974590"/>
    <row r="974591"/>
    <row r="974592"/>
    <row r="974593"/>
    <row r="974594"/>
    <row r="974595"/>
    <row r="974596"/>
    <row r="974597"/>
    <row r="974598"/>
    <row r="974599"/>
    <row r="974600"/>
    <row r="974601"/>
    <row r="974602"/>
    <row r="974603"/>
    <row r="974604"/>
    <row r="974605"/>
    <row r="974606"/>
    <row r="974607"/>
    <row r="974608"/>
    <row r="974609"/>
    <row r="974610"/>
    <row r="974611"/>
    <row r="974612"/>
    <row r="974613"/>
    <row r="974614"/>
    <row r="974615"/>
    <row r="974616"/>
    <row r="974617"/>
    <row r="974618"/>
    <row r="974619"/>
    <row r="974620"/>
    <row r="974621"/>
    <row r="974622"/>
    <row r="974623"/>
    <row r="974624"/>
    <row r="974625"/>
    <row r="974626"/>
    <row r="974627"/>
    <row r="974628"/>
    <row r="974629"/>
    <row r="974630"/>
    <row r="974631"/>
    <row r="974632"/>
    <row r="974633"/>
    <row r="974634"/>
    <row r="974635"/>
    <row r="974636"/>
    <row r="974637"/>
    <row r="974638"/>
    <row r="974639"/>
    <row r="974640"/>
    <row r="974641"/>
    <row r="974642"/>
    <row r="974643"/>
    <row r="974644"/>
    <row r="974645"/>
    <row r="974646"/>
    <row r="974647"/>
    <row r="974648"/>
    <row r="974649"/>
    <row r="974650"/>
    <row r="974651"/>
    <row r="974652"/>
    <row r="974653"/>
    <row r="974654"/>
    <row r="974655"/>
    <row r="974656"/>
    <row r="974657"/>
    <row r="974658"/>
    <row r="974659"/>
    <row r="974660"/>
    <row r="974661"/>
    <row r="974662"/>
    <row r="974663"/>
    <row r="974664"/>
    <row r="974665"/>
    <row r="974666"/>
    <row r="974667"/>
    <row r="974668"/>
    <row r="974669"/>
    <row r="974670"/>
    <row r="974671"/>
    <row r="974672"/>
    <row r="974673"/>
    <row r="974674"/>
    <row r="974675"/>
    <row r="974676"/>
    <row r="974677"/>
    <row r="974678"/>
    <row r="974679"/>
    <row r="974680"/>
    <row r="974681"/>
    <row r="974682"/>
    <row r="974683"/>
    <row r="974684"/>
    <row r="974685"/>
    <row r="974686"/>
    <row r="974687"/>
    <row r="974688"/>
    <row r="974689"/>
    <row r="974690"/>
    <row r="974691"/>
    <row r="974692"/>
    <row r="974693"/>
    <row r="974694"/>
    <row r="974695"/>
    <row r="974696"/>
    <row r="974697"/>
    <row r="974698"/>
    <row r="974699"/>
    <row r="974700"/>
    <row r="974701"/>
    <row r="974702"/>
    <row r="974703"/>
    <row r="974704"/>
    <row r="974705"/>
    <row r="974706"/>
    <row r="974707"/>
    <row r="974708"/>
    <row r="974709"/>
    <row r="974710"/>
    <row r="974711"/>
    <row r="974712"/>
    <row r="974713"/>
    <row r="974714"/>
    <row r="974715"/>
    <row r="974716"/>
    <row r="974717"/>
    <row r="974718"/>
    <row r="974719"/>
    <row r="974720"/>
    <row r="974721"/>
    <row r="974722"/>
    <row r="974723"/>
    <row r="974724"/>
    <row r="974725"/>
    <row r="974726"/>
    <row r="974727"/>
    <row r="974728"/>
    <row r="974729"/>
    <row r="974730"/>
    <row r="974731"/>
    <row r="974732"/>
    <row r="974733"/>
    <row r="974734"/>
    <row r="974735"/>
    <row r="974736"/>
    <row r="974737"/>
    <row r="974738"/>
    <row r="974739"/>
    <row r="974740"/>
    <row r="974741"/>
    <row r="974742"/>
    <row r="974743"/>
    <row r="974744"/>
    <row r="974745"/>
    <row r="974746"/>
    <row r="974747"/>
    <row r="974748"/>
    <row r="974749"/>
    <row r="974750"/>
    <row r="974751"/>
    <row r="974752"/>
    <row r="974753"/>
    <row r="974754"/>
    <row r="974755"/>
    <row r="974756"/>
    <row r="974757"/>
    <row r="974758"/>
    <row r="974759"/>
    <row r="974760"/>
    <row r="974761"/>
    <row r="974762"/>
    <row r="974763"/>
    <row r="974764"/>
    <row r="974765"/>
    <row r="974766"/>
    <row r="974767"/>
    <row r="974768"/>
    <row r="974769"/>
    <row r="974770"/>
    <row r="974771"/>
    <row r="974772"/>
    <row r="974773"/>
    <row r="974774"/>
    <row r="974775"/>
    <row r="974776"/>
    <row r="974777"/>
    <row r="974778"/>
    <row r="974779"/>
    <row r="974780"/>
    <row r="974781"/>
    <row r="974782"/>
    <row r="974783"/>
    <row r="974784"/>
    <row r="974785"/>
    <row r="974786"/>
    <row r="974787"/>
    <row r="974788"/>
    <row r="974789"/>
    <row r="974790"/>
    <row r="974791"/>
    <row r="974792"/>
    <row r="974793"/>
    <row r="974794"/>
    <row r="974795"/>
    <row r="974796"/>
    <row r="974797"/>
    <row r="974798"/>
    <row r="974799"/>
    <row r="974800"/>
    <row r="974801"/>
    <row r="974802"/>
    <row r="974803"/>
    <row r="974804"/>
    <row r="974805"/>
    <row r="974806"/>
    <row r="974807"/>
    <row r="974808"/>
    <row r="974809"/>
    <row r="974810"/>
    <row r="974811"/>
    <row r="974812"/>
    <row r="974813"/>
    <row r="974814"/>
    <row r="974815"/>
    <row r="974816"/>
    <row r="974817"/>
    <row r="974818"/>
    <row r="974819"/>
    <row r="974820"/>
    <row r="974821"/>
    <row r="974822"/>
    <row r="974823"/>
    <row r="974824"/>
    <row r="974825"/>
    <row r="974826"/>
    <row r="974827"/>
    <row r="974828"/>
    <row r="974829"/>
    <row r="974830"/>
    <row r="974831"/>
    <row r="974832"/>
    <row r="974833"/>
    <row r="974834"/>
    <row r="974835"/>
    <row r="974836"/>
    <row r="974837"/>
    <row r="974838"/>
    <row r="974839"/>
    <row r="974840"/>
    <row r="974841"/>
    <row r="974842"/>
    <row r="974843"/>
    <row r="974844"/>
    <row r="974845"/>
    <row r="974846"/>
    <row r="974847"/>
    <row r="974848"/>
    <row r="974849"/>
    <row r="974850"/>
    <row r="974851"/>
    <row r="974852"/>
    <row r="974853"/>
    <row r="974854"/>
    <row r="974855"/>
    <row r="974856"/>
    <row r="974857"/>
    <row r="974858"/>
    <row r="974859"/>
    <row r="974860"/>
    <row r="974861"/>
    <row r="974862"/>
    <row r="974863"/>
    <row r="974864"/>
    <row r="974865"/>
    <row r="974866"/>
    <row r="974867"/>
    <row r="974868"/>
    <row r="974869"/>
    <row r="974870"/>
    <row r="974871"/>
    <row r="974872"/>
    <row r="974873"/>
    <row r="974874"/>
    <row r="974875"/>
    <row r="974876"/>
    <row r="974877"/>
    <row r="974878"/>
    <row r="974879"/>
    <row r="974880"/>
    <row r="974881"/>
    <row r="974882"/>
    <row r="974883"/>
    <row r="974884"/>
    <row r="974885"/>
    <row r="974886"/>
    <row r="974887"/>
    <row r="974888"/>
    <row r="974889"/>
    <row r="974890"/>
    <row r="974891"/>
    <row r="974892"/>
    <row r="974893"/>
    <row r="974894"/>
    <row r="974895"/>
    <row r="974896"/>
    <row r="974897"/>
    <row r="974898"/>
    <row r="974899"/>
    <row r="974900"/>
    <row r="974901"/>
    <row r="974902"/>
    <row r="974903"/>
    <row r="974904"/>
    <row r="974905"/>
    <row r="974906"/>
    <row r="974907"/>
    <row r="974908"/>
    <row r="974909"/>
    <row r="974910"/>
    <row r="974911"/>
    <row r="974912"/>
    <row r="974913"/>
    <row r="974914"/>
    <row r="974915"/>
    <row r="974916"/>
    <row r="974917"/>
    <row r="974918"/>
    <row r="974919"/>
    <row r="974920"/>
    <row r="974921"/>
    <row r="974922"/>
    <row r="974923"/>
    <row r="974924"/>
    <row r="974925"/>
    <row r="974926"/>
    <row r="974927"/>
    <row r="974928"/>
    <row r="974929"/>
    <row r="974930"/>
    <row r="974931"/>
    <row r="974932"/>
    <row r="974933"/>
    <row r="974934"/>
    <row r="974935"/>
    <row r="974936"/>
    <row r="974937"/>
    <row r="974938"/>
    <row r="974939"/>
    <row r="974940"/>
    <row r="974941"/>
    <row r="974942"/>
    <row r="974943"/>
    <row r="974944"/>
    <row r="974945"/>
    <row r="974946"/>
    <row r="974947"/>
    <row r="974948"/>
    <row r="974949"/>
    <row r="974950"/>
    <row r="974951"/>
    <row r="974952"/>
    <row r="974953"/>
    <row r="974954"/>
    <row r="974955"/>
    <row r="974956"/>
    <row r="974957"/>
    <row r="974958"/>
    <row r="974959"/>
    <row r="974960"/>
    <row r="974961"/>
    <row r="974962"/>
    <row r="974963"/>
    <row r="974964"/>
    <row r="974965"/>
    <row r="974966"/>
    <row r="974967"/>
    <row r="974968"/>
    <row r="974969"/>
    <row r="974970"/>
    <row r="974971"/>
    <row r="974972"/>
    <row r="974973"/>
    <row r="974974"/>
    <row r="974975"/>
    <row r="974976"/>
    <row r="974977"/>
    <row r="974978"/>
    <row r="974979"/>
    <row r="974980"/>
    <row r="974981"/>
    <row r="974982"/>
    <row r="974983"/>
    <row r="974984"/>
    <row r="974985"/>
    <row r="974986"/>
    <row r="974987"/>
    <row r="974988"/>
    <row r="974989"/>
    <row r="974990"/>
    <row r="974991"/>
    <row r="974992"/>
    <row r="974993"/>
    <row r="974994"/>
    <row r="974995"/>
    <row r="974996"/>
    <row r="974997"/>
    <row r="974998"/>
    <row r="974999"/>
    <row r="975000"/>
    <row r="975001"/>
    <row r="975002"/>
    <row r="975003"/>
    <row r="975004"/>
    <row r="975005"/>
    <row r="975006"/>
    <row r="975007"/>
    <row r="975008"/>
    <row r="975009"/>
    <row r="975010"/>
    <row r="975011"/>
    <row r="975012"/>
    <row r="975013"/>
    <row r="975014"/>
    <row r="975015"/>
    <row r="975016"/>
    <row r="975017"/>
    <row r="975018"/>
    <row r="975019"/>
    <row r="975020"/>
    <row r="975021"/>
    <row r="975022"/>
    <row r="975023"/>
    <row r="975024"/>
    <row r="975025"/>
    <row r="975026"/>
    <row r="975027"/>
    <row r="975028"/>
    <row r="975029"/>
    <row r="975030"/>
    <row r="975031"/>
    <row r="975032"/>
    <row r="975033"/>
    <row r="975034"/>
    <row r="975035"/>
    <row r="975036"/>
    <row r="975037"/>
    <row r="975038"/>
    <row r="975039"/>
    <row r="975040"/>
    <row r="975041"/>
    <row r="975042"/>
    <row r="975043"/>
    <row r="975044"/>
    <row r="975045"/>
    <row r="975046"/>
    <row r="975047"/>
    <row r="975048"/>
    <row r="975049"/>
    <row r="975050"/>
    <row r="975051"/>
    <row r="975052"/>
    <row r="975053"/>
    <row r="975054"/>
    <row r="975055"/>
    <row r="975056"/>
    <row r="975057"/>
    <row r="975058"/>
    <row r="975059"/>
    <row r="975060"/>
    <row r="975061"/>
    <row r="975062"/>
    <row r="975063"/>
    <row r="975064"/>
    <row r="975065"/>
    <row r="975066"/>
    <row r="975067"/>
    <row r="975068"/>
    <row r="975069"/>
    <row r="975070"/>
    <row r="975071"/>
    <row r="975072"/>
    <row r="975073"/>
    <row r="975074"/>
    <row r="975075"/>
    <row r="975076"/>
    <row r="975077"/>
    <row r="975078"/>
    <row r="975079"/>
    <row r="975080"/>
    <row r="975081"/>
    <row r="975082"/>
    <row r="975083"/>
    <row r="975084"/>
    <row r="975085"/>
    <row r="975086"/>
    <row r="975087"/>
    <row r="975088"/>
    <row r="975089"/>
    <row r="975090"/>
    <row r="975091"/>
    <row r="975092"/>
    <row r="975093"/>
    <row r="975094"/>
    <row r="975095"/>
    <row r="975096"/>
    <row r="975097"/>
    <row r="975098"/>
    <row r="975099"/>
    <row r="975100"/>
    <row r="975101"/>
    <row r="975102"/>
    <row r="975103"/>
    <row r="975104"/>
    <row r="975105"/>
    <row r="975106"/>
    <row r="975107"/>
    <row r="975108"/>
    <row r="975109"/>
    <row r="975110"/>
    <row r="975111"/>
    <row r="975112"/>
    <row r="975113"/>
    <row r="975114"/>
    <row r="975115"/>
    <row r="975116"/>
    <row r="975117"/>
    <row r="975118"/>
    <row r="975119"/>
    <row r="975120"/>
    <row r="975121"/>
    <row r="975122"/>
    <row r="975123"/>
    <row r="975124"/>
    <row r="975125"/>
    <row r="975126"/>
    <row r="975127"/>
    <row r="975128"/>
    <row r="975129"/>
    <row r="975130"/>
    <row r="975131"/>
    <row r="975132"/>
    <row r="975133"/>
    <row r="975134"/>
    <row r="975135"/>
    <row r="975136"/>
    <row r="975137"/>
    <row r="975138"/>
    <row r="975139"/>
    <row r="975140"/>
    <row r="975141"/>
    <row r="975142"/>
    <row r="975143"/>
    <row r="975144"/>
    <row r="975145"/>
    <row r="975146"/>
    <row r="975147"/>
    <row r="975148"/>
    <row r="975149"/>
    <row r="975150"/>
    <row r="975151"/>
    <row r="975152"/>
    <row r="975153"/>
    <row r="975154"/>
    <row r="975155"/>
    <row r="975156"/>
    <row r="975157"/>
    <row r="975158"/>
    <row r="975159"/>
    <row r="975160"/>
    <row r="975161"/>
    <row r="975162"/>
    <row r="975163"/>
    <row r="975164"/>
    <row r="975165"/>
    <row r="975166"/>
    <row r="975167"/>
    <row r="975168"/>
    <row r="975169"/>
    <row r="975170"/>
    <row r="975171"/>
    <row r="975172"/>
    <row r="975173"/>
    <row r="975174"/>
    <row r="975175"/>
    <row r="975176"/>
    <row r="975177"/>
    <row r="975178"/>
    <row r="975179"/>
    <row r="975180"/>
    <row r="975181"/>
    <row r="975182"/>
    <row r="975183"/>
    <row r="975184"/>
    <row r="975185"/>
    <row r="975186"/>
    <row r="975187"/>
    <row r="975188"/>
    <row r="975189"/>
    <row r="975190"/>
    <row r="975191"/>
    <row r="975192"/>
    <row r="975193"/>
    <row r="975194"/>
    <row r="975195"/>
    <row r="975196"/>
    <row r="975197"/>
    <row r="975198"/>
    <row r="975199"/>
    <row r="975200"/>
    <row r="975201"/>
    <row r="975202"/>
    <row r="975203"/>
    <row r="975204"/>
    <row r="975205"/>
    <row r="975206"/>
    <row r="975207"/>
    <row r="975208"/>
    <row r="975209"/>
    <row r="975210"/>
    <row r="975211"/>
    <row r="975212"/>
    <row r="975213"/>
    <row r="975214"/>
    <row r="975215"/>
    <row r="975216"/>
    <row r="975217"/>
    <row r="975218"/>
    <row r="975219"/>
    <row r="975220"/>
    <row r="975221"/>
    <row r="975222"/>
    <row r="975223"/>
    <row r="975224"/>
    <row r="975225"/>
    <row r="975226"/>
    <row r="975227"/>
    <row r="975228"/>
    <row r="975229"/>
    <row r="975230"/>
    <row r="975231"/>
    <row r="975232"/>
    <row r="975233"/>
    <row r="975234"/>
    <row r="975235"/>
    <row r="975236"/>
    <row r="975237"/>
    <row r="975238"/>
    <row r="975239"/>
    <row r="975240"/>
    <row r="975241"/>
    <row r="975242"/>
    <row r="975243"/>
    <row r="975244"/>
    <row r="975245"/>
    <row r="975246"/>
    <row r="975247"/>
    <row r="975248"/>
    <row r="975249"/>
    <row r="975250"/>
    <row r="975251"/>
    <row r="975252"/>
    <row r="975253"/>
    <row r="975254"/>
    <row r="975255"/>
    <row r="975256"/>
    <row r="975257"/>
    <row r="975258"/>
    <row r="975259"/>
    <row r="975260"/>
    <row r="975261"/>
    <row r="975262"/>
    <row r="975263"/>
    <row r="975264"/>
    <row r="975265"/>
    <row r="975266"/>
    <row r="975267"/>
    <row r="975268"/>
    <row r="975269"/>
    <row r="975270"/>
    <row r="975271"/>
    <row r="975272"/>
    <row r="975273"/>
    <row r="975274"/>
    <row r="975275"/>
    <row r="975276"/>
    <row r="975277"/>
    <row r="975278"/>
    <row r="975279"/>
    <row r="975280"/>
    <row r="975281"/>
    <row r="975282"/>
    <row r="975283"/>
    <row r="975284"/>
    <row r="975285"/>
    <row r="975286"/>
    <row r="975287"/>
    <row r="975288"/>
    <row r="975289"/>
    <row r="975290"/>
    <row r="975291"/>
    <row r="975292"/>
    <row r="975293"/>
    <row r="975294"/>
    <row r="975295"/>
    <row r="975296"/>
    <row r="975297"/>
    <row r="975298"/>
    <row r="975299"/>
    <row r="975300"/>
    <row r="975301"/>
    <row r="975302"/>
    <row r="975303"/>
    <row r="975304"/>
    <row r="975305"/>
    <row r="975306"/>
    <row r="975307"/>
    <row r="975308"/>
    <row r="975309"/>
    <row r="975310"/>
    <row r="975311"/>
    <row r="975312"/>
    <row r="975313"/>
    <row r="975314"/>
    <row r="975315"/>
    <row r="975316"/>
    <row r="975317"/>
    <row r="975318"/>
    <row r="975319"/>
    <row r="975320"/>
    <row r="975321"/>
    <row r="975322"/>
    <row r="975323"/>
    <row r="975324"/>
    <row r="975325"/>
    <row r="975326"/>
    <row r="975327"/>
    <row r="975328"/>
    <row r="975329"/>
    <row r="975330"/>
    <row r="975331"/>
    <row r="975332"/>
    <row r="975333"/>
    <row r="975334"/>
    <row r="975335"/>
    <row r="975336"/>
    <row r="975337"/>
    <row r="975338"/>
    <row r="975339"/>
    <row r="975340"/>
    <row r="975341"/>
    <row r="975342"/>
    <row r="975343"/>
    <row r="975344"/>
    <row r="975345"/>
    <row r="975346"/>
    <row r="975347"/>
    <row r="975348"/>
    <row r="975349"/>
    <row r="975350"/>
    <row r="975351"/>
    <row r="975352"/>
    <row r="975353"/>
    <row r="975354"/>
    <row r="975355"/>
    <row r="975356"/>
    <row r="975357"/>
    <row r="975358"/>
    <row r="975359"/>
    <row r="975360"/>
    <row r="975361"/>
    <row r="975362"/>
    <row r="975363"/>
    <row r="975364"/>
    <row r="975365"/>
    <row r="975366"/>
    <row r="975367"/>
    <row r="975368"/>
    <row r="975369"/>
    <row r="975370"/>
    <row r="975371"/>
    <row r="975372"/>
    <row r="975373"/>
    <row r="975374"/>
    <row r="975375"/>
    <row r="975376"/>
    <row r="975377"/>
    <row r="975378"/>
    <row r="975379"/>
    <row r="975380"/>
    <row r="975381"/>
    <row r="975382"/>
    <row r="975383"/>
    <row r="975384"/>
    <row r="975385"/>
    <row r="975386"/>
    <row r="975387"/>
    <row r="975388"/>
    <row r="975389"/>
    <row r="975390"/>
    <row r="975391"/>
    <row r="975392"/>
    <row r="975393"/>
    <row r="975394"/>
    <row r="975395"/>
    <row r="975396"/>
    <row r="975397"/>
    <row r="975398"/>
    <row r="975399"/>
    <row r="975400"/>
    <row r="975401"/>
    <row r="975402"/>
    <row r="975403"/>
    <row r="975404"/>
    <row r="975405"/>
    <row r="975406"/>
    <row r="975407"/>
    <row r="975408"/>
    <row r="975409"/>
    <row r="975410"/>
    <row r="975411"/>
    <row r="975412"/>
    <row r="975413"/>
    <row r="975414"/>
    <row r="975415"/>
    <row r="975416"/>
    <row r="975417"/>
    <row r="975418"/>
    <row r="975419"/>
    <row r="975420"/>
    <row r="975421"/>
    <row r="975422"/>
    <row r="975423"/>
    <row r="975424"/>
    <row r="975425"/>
    <row r="975426"/>
    <row r="975427"/>
    <row r="975428"/>
    <row r="975429"/>
    <row r="975430"/>
    <row r="975431"/>
    <row r="975432"/>
    <row r="975433"/>
    <row r="975434"/>
    <row r="975435"/>
    <row r="975436"/>
    <row r="975437"/>
    <row r="975438"/>
    <row r="975439"/>
    <row r="975440"/>
    <row r="975441"/>
    <row r="975442"/>
    <row r="975443"/>
    <row r="975444"/>
    <row r="975445"/>
    <row r="975446"/>
    <row r="975447"/>
    <row r="975448"/>
    <row r="975449"/>
    <row r="975450"/>
    <row r="975451"/>
    <row r="975452"/>
    <row r="975453"/>
    <row r="975454"/>
    <row r="975455"/>
    <row r="975456"/>
    <row r="975457"/>
    <row r="975458"/>
    <row r="975459"/>
    <row r="975460"/>
    <row r="975461"/>
    <row r="975462"/>
    <row r="975463"/>
    <row r="975464"/>
    <row r="975465"/>
    <row r="975466"/>
    <row r="975467"/>
    <row r="975468"/>
    <row r="975469"/>
    <row r="975470"/>
    <row r="975471"/>
    <row r="975472"/>
    <row r="975473"/>
    <row r="975474"/>
    <row r="975475"/>
    <row r="975476"/>
    <row r="975477"/>
    <row r="975478"/>
    <row r="975479"/>
    <row r="975480"/>
    <row r="975481"/>
    <row r="975482"/>
    <row r="975483"/>
    <row r="975484"/>
    <row r="975485"/>
    <row r="975486"/>
    <row r="975487"/>
    <row r="975488"/>
    <row r="975489"/>
    <row r="975490"/>
    <row r="975491"/>
    <row r="975492"/>
    <row r="975493"/>
    <row r="975494"/>
    <row r="975495"/>
    <row r="975496"/>
    <row r="975497"/>
    <row r="975498"/>
    <row r="975499"/>
    <row r="975500"/>
    <row r="975501"/>
    <row r="975502"/>
    <row r="975503"/>
    <row r="975504"/>
    <row r="975505"/>
    <row r="975506"/>
    <row r="975507"/>
    <row r="975508"/>
    <row r="975509"/>
    <row r="975510"/>
    <row r="975511"/>
    <row r="975512"/>
    <row r="975513"/>
    <row r="975514"/>
    <row r="975515"/>
    <row r="975516"/>
    <row r="975517"/>
    <row r="975518"/>
    <row r="975519"/>
    <row r="975520"/>
    <row r="975521"/>
    <row r="975522"/>
    <row r="975523"/>
    <row r="975524"/>
    <row r="975525"/>
    <row r="975526"/>
    <row r="975527"/>
    <row r="975528"/>
    <row r="975529"/>
    <row r="975530"/>
    <row r="975531"/>
    <row r="975532"/>
    <row r="975533"/>
    <row r="975534"/>
    <row r="975535"/>
    <row r="975536"/>
    <row r="975537"/>
    <row r="975538"/>
    <row r="975539"/>
    <row r="975540"/>
    <row r="975541"/>
    <row r="975542"/>
    <row r="975543"/>
    <row r="975544"/>
    <row r="975545"/>
    <row r="975546"/>
    <row r="975547"/>
    <row r="975548"/>
    <row r="975549"/>
    <row r="975550"/>
    <row r="975551"/>
    <row r="975552"/>
    <row r="975553"/>
    <row r="975554"/>
    <row r="975555"/>
    <row r="975556"/>
    <row r="975557"/>
    <row r="975558"/>
    <row r="975559"/>
    <row r="975560"/>
    <row r="975561"/>
    <row r="975562"/>
    <row r="975563"/>
    <row r="975564"/>
    <row r="975565"/>
    <row r="975566"/>
    <row r="975567"/>
    <row r="975568"/>
    <row r="975569"/>
    <row r="975570"/>
    <row r="975571"/>
    <row r="975572"/>
    <row r="975573"/>
    <row r="975574"/>
    <row r="975575"/>
    <row r="975576"/>
    <row r="975577"/>
    <row r="975578"/>
    <row r="975579"/>
    <row r="975580"/>
    <row r="975581"/>
    <row r="975582"/>
    <row r="975583"/>
    <row r="975584"/>
    <row r="975585"/>
    <row r="975586"/>
    <row r="975587"/>
    <row r="975588"/>
    <row r="975589"/>
    <row r="975590"/>
    <row r="975591"/>
    <row r="975592"/>
    <row r="975593"/>
    <row r="975594"/>
    <row r="975595"/>
    <row r="975596"/>
    <row r="975597"/>
    <row r="975598"/>
    <row r="975599"/>
    <row r="975600"/>
    <row r="975601"/>
    <row r="975602"/>
    <row r="975603"/>
    <row r="975604"/>
    <row r="975605"/>
    <row r="975606"/>
    <row r="975607"/>
    <row r="975608"/>
    <row r="975609"/>
    <row r="975610"/>
    <row r="975611"/>
    <row r="975612"/>
    <row r="975613"/>
    <row r="975614"/>
    <row r="975615"/>
    <row r="975616"/>
    <row r="975617"/>
    <row r="975618"/>
    <row r="975619"/>
    <row r="975620"/>
    <row r="975621"/>
    <row r="975622"/>
    <row r="975623"/>
    <row r="975624"/>
    <row r="975625"/>
    <row r="975626"/>
    <row r="975627"/>
    <row r="975628"/>
    <row r="975629"/>
    <row r="975630"/>
    <row r="975631"/>
    <row r="975632"/>
    <row r="975633"/>
    <row r="975634"/>
    <row r="975635"/>
    <row r="975636"/>
    <row r="975637"/>
    <row r="975638"/>
    <row r="975639"/>
    <row r="975640"/>
    <row r="975641"/>
    <row r="975642"/>
    <row r="975643"/>
    <row r="975644"/>
    <row r="975645"/>
    <row r="975646"/>
    <row r="975647"/>
    <row r="975648"/>
    <row r="975649"/>
    <row r="975650"/>
    <row r="975651"/>
    <row r="975652"/>
    <row r="975653"/>
    <row r="975654"/>
    <row r="975655"/>
    <row r="975656"/>
    <row r="975657"/>
    <row r="975658"/>
    <row r="975659"/>
    <row r="975660"/>
    <row r="975661"/>
    <row r="975662"/>
    <row r="975663"/>
    <row r="975664"/>
    <row r="975665"/>
    <row r="975666"/>
    <row r="975667"/>
    <row r="975668"/>
    <row r="975669"/>
    <row r="975670"/>
    <row r="975671"/>
    <row r="975672"/>
    <row r="975673"/>
    <row r="975674"/>
    <row r="975675"/>
    <row r="975676"/>
    <row r="975677"/>
    <row r="975678"/>
    <row r="975679"/>
    <row r="975680"/>
    <row r="975681"/>
    <row r="975682"/>
    <row r="975683"/>
    <row r="975684"/>
    <row r="975685"/>
    <row r="975686"/>
    <row r="975687"/>
    <row r="975688"/>
    <row r="975689"/>
    <row r="975690"/>
    <row r="975691"/>
    <row r="975692"/>
    <row r="975693"/>
    <row r="975694"/>
    <row r="975695"/>
    <row r="975696"/>
    <row r="975697"/>
    <row r="975698"/>
    <row r="975699"/>
    <row r="975700"/>
    <row r="975701"/>
    <row r="975702"/>
    <row r="975703"/>
    <row r="975704"/>
    <row r="975705"/>
    <row r="975706"/>
    <row r="975707"/>
    <row r="975708"/>
    <row r="975709"/>
    <row r="975710"/>
    <row r="975711"/>
    <row r="975712"/>
    <row r="975713"/>
    <row r="975714"/>
    <row r="975715"/>
    <row r="975716"/>
    <row r="975717"/>
    <row r="975718"/>
    <row r="975719"/>
    <row r="975720"/>
    <row r="975721"/>
    <row r="975722"/>
    <row r="975723"/>
    <row r="975724"/>
    <row r="975725"/>
    <row r="975726"/>
    <row r="975727"/>
    <row r="975728"/>
    <row r="975729"/>
    <row r="975730"/>
    <row r="975731"/>
    <row r="975732"/>
    <row r="975733"/>
    <row r="975734"/>
    <row r="975735"/>
    <row r="975736"/>
    <row r="975737"/>
    <row r="975738"/>
    <row r="975739"/>
    <row r="975740"/>
    <row r="975741"/>
    <row r="975742"/>
    <row r="975743"/>
    <row r="975744"/>
    <row r="975745"/>
    <row r="975746"/>
    <row r="975747"/>
    <row r="975748"/>
    <row r="975749"/>
    <row r="975750"/>
    <row r="975751"/>
    <row r="975752"/>
    <row r="975753"/>
    <row r="975754"/>
    <row r="975755"/>
    <row r="975756"/>
    <row r="975757"/>
    <row r="975758"/>
    <row r="975759"/>
    <row r="975760"/>
    <row r="975761"/>
    <row r="975762"/>
    <row r="975763"/>
    <row r="975764"/>
    <row r="975765"/>
    <row r="975766"/>
    <row r="975767"/>
    <row r="975768"/>
    <row r="975769"/>
    <row r="975770"/>
    <row r="975771"/>
    <row r="975772"/>
    <row r="975773"/>
    <row r="975774"/>
    <row r="975775"/>
    <row r="975776"/>
    <row r="975777"/>
    <row r="975778"/>
    <row r="975779"/>
    <row r="975780"/>
    <row r="975781"/>
    <row r="975782"/>
    <row r="975783"/>
    <row r="975784"/>
    <row r="975785"/>
    <row r="975786"/>
    <row r="975787"/>
    <row r="975788"/>
    <row r="975789"/>
    <row r="975790"/>
    <row r="975791"/>
    <row r="975792"/>
    <row r="975793"/>
    <row r="975794"/>
    <row r="975795"/>
    <row r="975796"/>
    <row r="975797"/>
    <row r="975798"/>
    <row r="975799"/>
    <row r="975800"/>
    <row r="975801"/>
    <row r="975802"/>
    <row r="975803"/>
    <row r="975804"/>
    <row r="975805"/>
    <row r="975806"/>
    <row r="975807"/>
    <row r="975808"/>
    <row r="975809"/>
    <row r="975810"/>
    <row r="975811"/>
    <row r="975812"/>
    <row r="975813"/>
    <row r="975814"/>
    <row r="975815"/>
    <row r="975816"/>
    <row r="975817"/>
    <row r="975818"/>
    <row r="975819"/>
    <row r="975820"/>
    <row r="975821"/>
    <row r="975822"/>
    <row r="975823"/>
    <row r="975824"/>
    <row r="975825"/>
    <row r="975826"/>
    <row r="975827"/>
    <row r="975828"/>
    <row r="975829"/>
    <row r="975830"/>
    <row r="975831"/>
    <row r="975832"/>
    <row r="975833"/>
    <row r="975834"/>
    <row r="975835"/>
    <row r="975836"/>
    <row r="975837"/>
    <row r="975838"/>
    <row r="975839"/>
    <row r="975840"/>
    <row r="975841"/>
    <row r="975842"/>
    <row r="975843"/>
    <row r="975844"/>
    <row r="975845"/>
    <row r="975846"/>
    <row r="975847"/>
    <row r="975848"/>
    <row r="975849"/>
    <row r="975850"/>
    <row r="975851"/>
    <row r="975852"/>
    <row r="975853"/>
    <row r="975854"/>
    <row r="975855"/>
    <row r="975856"/>
    <row r="975857"/>
    <row r="975858"/>
    <row r="975859"/>
    <row r="975860"/>
    <row r="975861"/>
    <row r="975862"/>
    <row r="975863"/>
    <row r="975864"/>
    <row r="975865"/>
    <row r="975866"/>
    <row r="975867"/>
    <row r="975868"/>
    <row r="975869"/>
    <row r="975870"/>
    <row r="975871"/>
    <row r="975872"/>
    <row r="975873"/>
    <row r="975874"/>
    <row r="975875"/>
    <row r="975876"/>
    <row r="975877"/>
    <row r="975878"/>
    <row r="975879"/>
    <row r="975880"/>
    <row r="975881"/>
    <row r="975882"/>
    <row r="975883"/>
    <row r="975884"/>
    <row r="975885"/>
    <row r="975886"/>
    <row r="975887"/>
    <row r="975888"/>
    <row r="975889"/>
    <row r="975890"/>
    <row r="975891"/>
    <row r="975892"/>
    <row r="975893"/>
    <row r="975894"/>
    <row r="975895"/>
    <row r="975896"/>
    <row r="975897"/>
    <row r="975898"/>
    <row r="975899"/>
    <row r="975900"/>
    <row r="975901"/>
    <row r="975902"/>
    <row r="975903"/>
    <row r="975904"/>
    <row r="975905"/>
    <row r="975906"/>
    <row r="975907"/>
    <row r="975908"/>
    <row r="975909"/>
    <row r="975910"/>
    <row r="975911"/>
    <row r="975912"/>
    <row r="975913"/>
    <row r="975914"/>
    <row r="975915"/>
    <row r="975916"/>
    <row r="975917"/>
    <row r="975918"/>
    <row r="975919"/>
    <row r="975920"/>
    <row r="975921"/>
    <row r="975922"/>
    <row r="975923"/>
    <row r="975924"/>
    <row r="975925"/>
    <row r="975926"/>
    <row r="975927"/>
    <row r="975928"/>
    <row r="975929"/>
    <row r="975930"/>
    <row r="975931"/>
    <row r="975932"/>
    <row r="975933"/>
    <row r="975934"/>
    <row r="975935"/>
    <row r="975936"/>
    <row r="975937"/>
    <row r="975938"/>
    <row r="975939"/>
    <row r="975940"/>
    <row r="975941"/>
    <row r="975942"/>
    <row r="975943"/>
    <row r="975944"/>
    <row r="975945"/>
    <row r="975946"/>
    <row r="975947"/>
    <row r="975948"/>
    <row r="975949"/>
    <row r="975950"/>
    <row r="975951"/>
    <row r="975952"/>
    <row r="975953"/>
    <row r="975954"/>
    <row r="975955"/>
    <row r="975956"/>
    <row r="975957"/>
    <row r="975958"/>
    <row r="975959"/>
    <row r="975960"/>
    <row r="975961"/>
    <row r="975962"/>
    <row r="975963"/>
    <row r="975964"/>
    <row r="975965"/>
    <row r="975966"/>
    <row r="975967"/>
    <row r="975968"/>
    <row r="975969"/>
    <row r="975970"/>
    <row r="975971"/>
    <row r="975972"/>
    <row r="975973"/>
    <row r="975974"/>
    <row r="975975"/>
    <row r="975976"/>
    <row r="975977"/>
    <row r="975978"/>
    <row r="975979"/>
    <row r="975980"/>
    <row r="975981"/>
    <row r="975982"/>
    <row r="975983"/>
    <row r="975984"/>
    <row r="975985"/>
    <row r="975986"/>
    <row r="975987"/>
    <row r="975988"/>
    <row r="975989"/>
    <row r="975990"/>
    <row r="975991"/>
    <row r="975992"/>
    <row r="975993"/>
    <row r="975994"/>
    <row r="975995"/>
    <row r="975996"/>
    <row r="975997"/>
    <row r="975998"/>
    <row r="975999"/>
    <row r="976000"/>
    <row r="976001"/>
    <row r="976002"/>
    <row r="976003"/>
    <row r="976004"/>
    <row r="976005"/>
    <row r="976006"/>
    <row r="976007"/>
    <row r="976008"/>
    <row r="976009"/>
    <row r="976010"/>
    <row r="976011"/>
    <row r="976012"/>
    <row r="976013"/>
    <row r="976014"/>
    <row r="976015"/>
    <row r="976016"/>
    <row r="976017"/>
    <row r="976018"/>
    <row r="976019"/>
    <row r="976020"/>
    <row r="976021"/>
    <row r="976022"/>
    <row r="976023"/>
    <row r="976024"/>
    <row r="976025"/>
    <row r="976026"/>
    <row r="976027"/>
    <row r="976028"/>
    <row r="976029"/>
    <row r="976030"/>
    <row r="976031"/>
    <row r="976032"/>
    <row r="976033"/>
    <row r="976034"/>
    <row r="976035"/>
    <row r="976036"/>
    <row r="976037"/>
    <row r="976038"/>
    <row r="976039"/>
    <row r="976040"/>
    <row r="976041"/>
    <row r="976042"/>
    <row r="976043"/>
    <row r="976044"/>
    <row r="976045"/>
    <row r="976046"/>
    <row r="976047"/>
    <row r="976048"/>
    <row r="976049"/>
    <row r="976050"/>
    <row r="976051"/>
    <row r="976052"/>
    <row r="976053"/>
    <row r="976054"/>
    <row r="976055"/>
    <row r="976056"/>
    <row r="976057"/>
    <row r="976058"/>
    <row r="976059"/>
    <row r="976060"/>
    <row r="976061"/>
    <row r="976062"/>
    <row r="976063"/>
    <row r="976064"/>
    <row r="976065"/>
    <row r="976066"/>
    <row r="976067"/>
    <row r="976068"/>
    <row r="976069"/>
    <row r="976070"/>
    <row r="976071"/>
    <row r="976072"/>
    <row r="976073"/>
    <row r="976074"/>
    <row r="976075"/>
    <row r="976076"/>
    <row r="976077"/>
    <row r="976078"/>
    <row r="976079"/>
    <row r="976080"/>
    <row r="976081"/>
    <row r="976082"/>
    <row r="976083"/>
    <row r="976084"/>
    <row r="976085"/>
    <row r="976086"/>
    <row r="976087"/>
    <row r="976088"/>
    <row r="976089"/>
    <row r="976090"/>
    <row r="976091"/>
    <row r="976092"/>
    <row r="976093"/>
    <row r="976094"/>
    <row r="976095"/>
    <row r="976096"/>
    <row r="976097"/>
    <row r="976098"/>
    <row r="976099"/>
    <row r="976100"/>
    <row r="976101"/>
    <row r="976102"/>
    <row r="976103"/>
    <row r="976104"/>
    <row r="976105"/>
    <row r="976106"/>
    <row r="976107"/>
    <row r="976108"/>
    <row r="976109"/>
    <row r="976110"/>
    <row r="976111"/>
    <row r="976112"/>
    <row r="976113"/>
    <row r="976114"/>
    <row r="976115"/>
    <row r="976116"/>
    <row r="976117"/>
    <row r="976118"/>
    <row r="976119"/>
    <row r="976120"/>
    <row r="976121"/>
    <row r="976122"/>
    <row r="976123"/>
    <row r="976124"/>
    <row r="976125"/>
    <row r="976126"/>
    <row r="976127"/>
    <row r="976128"/>
    <row r="976129"/>
    <row r="976130"/>
    <row r="976131"/>
    <row r="976132"/>
    <row r="976133"/>
    <row r="976134"/>
    <row r="976135"/>
    <row r="976136"/>
    <row r="976137"/>
    <row r="976138"/>
    <row r="976139"/>
    <row r="976140"/>
    <row r="976141"/>
    <row r="976142"/>
    <row r="976143"/>
    <row r="976144"/>
    <row r="976145"/>
    <row r="976146"/>
    <row r="976147"/>
    <row r="976148"/>
    <row r="976149"/>
    <row r="976150"/>
    <row r="976151"/>
    <row r="976152"/>
    <row r="976153"/>
    <row r="976154"/>
    <row r="976155"/>
    <row r="976156"/>
    <row r="976157"/>
    <row r="976158"/>
    <row r="976159"/>
    <row r="976160"/>
    <row r="976161"/>
    <row r="976162"/>
    <row r="976163"/>
    <row r="976164"/>
    <row r="976165"/>
    <row r="976166"/>
    <row r="976167"/>
    <row r="976168"/>
    <row r="976169"/>
    <row r="976170"/>
    <row r="976171"/>
    <row r="976172"/>
    <row r="976173"/>
    <row r="976174"/>
    <row r="976175"/>
    <row r="976176"/>
    <row r="976177"/>
    <row r="976178"/>
    <row r="976179"/>
    <row r="976180"/>
    <row r="976181"/>
    <row r="976182"/>
    <row r="976183"/>
    <row r="976184"/>
    <row r="976185"/>
    <row r="976186"/>
    <row r="976187"/>
    <row r="976188"/>
    <row r="976189"/>
    <row r="976190"/>
    <row r="976191"/>
    <row r="976192"/>
    <row r="976193"/>
    <row r="976194"/>
    <row r="976195"/>
    <row r="976196"/>
    <row r="976197"/>
    <row r="976198"/>
    <row r="976199"/>
    <row r="976200"/>
    <row r="976201"/>
    <row r="976202"/>
    <row r="976203"/>
    <row r="976204"/>
    <row r="976205"/>
    <row r="976206"/>
    <row r="976207"/>
    <row r="976208"/>
    <row r="976209"/>
    <row r="976210"/>
    <row r="976211"/>
    <row r="976212"/>
    <row r="976213"/>
    <row r="976214"/>
    <row r="976215"/>
    <row r="976216"/>
    <row r="976217"/>
    <row r="976218"/>
    <row r="976219"/>
    <row r="976220"/>
    <row r="976221"/>
    <row r="976222"/>
    <row r="976223"/>
    <row r="976224"/>
    <row r="976225"/>
    <row r="976226"/>
    <row r="976227"/>
    <row r="976228"/>
    <row r="976229"/>
    <row r="976230"/>
    <row r="976231"/>
    <row r="976232"/>
    <row r="976233"/>
    <row r="976234"/>
    <row r="976235"/>
    <row r="976236"/>
    <row r="976237"/>
    <row r="976238"/>
    <row r="976239"/>
    <row r="976240"/>
    <row r="976241"/>
    <row r="976242"/>
    <row r="976243"/>
    <row r="976244"/>
    <row r="976245"/>
    <row r="976246"/>
    <row r="976247"/>
    <row r="976248"/>
    <row r="976249"/>
    <row r="976250"/>
    <row r="976251"/>
    <row r="976252"/>
    <row r="976253"/>
    <row r="976254"/>
    <row r="976255"/>
    <row r="976256"/>
    <row r="976257"/>
    <row r="976258"/>
    <row r="976259"/>
    <row r="976260"/>
    <row r="976261"/>
    <row r="976262"/>
    <row r="976263"/>
    <row r="976264"/>
    <row r="976265"/>
    <row r="976266"/>
    <row r="976267"/>
    <row r="976268"/>
    <row r="976269"/>
    <row r="976270"/>
    <row r="976271"/>
    <row r="976272"/>
    <row r="976273"/>
    <row r="976274"/>
    <row r="976275"/>
    <row r="976276"/>
    <row r="976277"/>
    <row r="976278"/>
    <row r="976279"/>
    <row r="976280"/>
    <row r="976281"/>
    <row r="976282"/>
    <row r="976283"/>
    <row r="976284"/>
    <row r="976285"/>
    <row r="976286"/>
    <row r="976287"/>
    <row r="976288"/>
    <row r="976289"/>
    <row r="976290"/>
    <row r="976291"/>
    <row r="976292"/>
    <row r="976293"/>
    <row r="976294"/>
    <row r="976295"/>
    <row r="976296"/>
    <row r="976297"/>
    <row r="976298"/>
    <row r="976299"/>
    <row r="976300"/>
    <row r="976301"/>
    <row r="976302"/>
    <row r="976303"/>
    <row r="976304"/>
    <row r="976305"/>
    <row r="976306"/>
    <row r="976307"/>
    <row r="976308"/>
    <row r="976309"/>
    <row r="976310"/>
    <row r="976311"/>
    <row r="976312"/>
    <row r="976313"/>
    <row r="976314"/>
    <row r="976315"/>
    <row r="976316"/>
    <row r="976317"/>
    <row r="976318"/>
    <row r="976319"/>
    <row r="976320"/>
    <row r="976321"/>
    <row r="976322"/>
    <row r="976323"/>
    <row r="976324"/>
    <row r="976325"/>
    <row r="976326"/>
    <row r="976327"/>
    <row r="976328"/>
    <row r="976329"/>
    <row r="976330"/>
    <row r="976331"/>
    <row r="976332"/>
    <row r="976333"/>
    <row r="976334"/>
    <row r="976335"/>
    <row r="976336"/>
    <row r="976337"/>
    <row r="976338"/>
    <row r="976339"/>
    <row r="976340"/>
    <row r="976341"/>
    <row r="976342"/>
    <row r="976343"/>
    <row r="976344"/>
    <row r="976345"/>
    <row r="976346"/>
    <row r="976347"/>
    <row r="976348"/>
    <row r="976349"/>
    <row r="976350"/>
    <row r="976351"/>
    <row r="976352"/>
    <row r="976353"/>
    <row r="976354"/>
    <row r="976355"/>
    <row r="976356"/>
    <row r="976357"/>
    <row r="976358"/>
    <row r="976359"/>
    <row r="976360"/>
    <row r="976361"/>
    <row r="976362"/>
    <row r="976363"/>
    <row r="976364"/>
    <row r="976365"/>
    <row r="976366"/>
    <row r="976367"/>
    <row r="976368"/>
    <row r="976369"/>
    <row r="976370"/>
    <row r="976371"/>
    <row r="976372"/>
    <row r="976373"/>
    <row r="976374"/>
    <row r="976375"/>
    <row r="976376"/>
    <row r="976377"/>
    <row r="976378"/>
    <row r="976379"/>
    <row r="976380"/>
    <row r="976381"/>
    <row r="976382"/>
    <row r="976383"/>
    <row r="976384"/>
    <row r="976385"/>
    <row r="976386"/>
    <row r="976387"/>
    <row r="976388"/>
    <row r="976389"/>
    <row r="976390"/>
    <row r="976391"/>
    <row r="976392"/>
    <row r="976393"/>
    <row r="976394"/>
    <row r="976395"/>
    <row r="976396"/>
    <row r="976397"/>
    <row r="976398"/>
    <row r="976399"/>
    <row r="976400"/>
    <row r="976401"/>
    <row r="976402"/>
    <row r="976403"/>
    <row r="976404"/>
    <row r="976405"/>
    <row r="976406"/>
    <row r="976407"/>
    <row r="976408"/>
    <row r="976409"/>
    <row r="976410"/>
    <row r="976411"/>
    <row r="976412"/>
    <row r="976413"/>
    <row r="976414"/>
    <row r="976415"/>
    <row r="976416"/>
    <row r="976417"/>
    <row r="976418"/>
    <row r="976419"/>
    <row r="976420"/>
    <row r="976421"/>
    <row r="976422"/>
    <row r="976423"/>
    <row r="976424"/>
    <row r="976425"/>
    <row r="976426"/>
    <row r="976427"/>
    <row r="976428"/>
    <row r="976429"/>
    <row r="976430"/>
    <row r="976431"/>
    <row r="976432"/>
    <row r="976433"/>
    <row r="976434"/>
    <row r="976435"/>
    <row r="976436"/>
    <row r="976437"/>
    <row r="976438"/>
    <row r="976439"/>
    <row r="976440"/>
    <row r="976441"/>
    <row r="976442"/>
    <row r="976443"/>
    <row r="976444"/>
    <row r="976445"/>
    <row r="976446"/>
    <row r="976447"/>
    <row r="976448"/>
    <row r="976449"/>
    <row r="976450"/>
    <row r="976451"/>
    <row r="976452"/>
    <row r="976453"/>
    <row r="976454"/>
    <row r="976455"/>
    <row r="976456"/>
    <row r="976457"/>
    <row r="976458"/>
    <row r="976459"/>
    <row r="976460"/>
    <row r="976461"/>
    <row r="976462"/>
    <row r="976463"/>
    <row r="976464"/>
    <row r="976465"/>
    <row r="976466"/>
    <row r="976467"/>
    <row r="976468"/>
    <row r="976469"/>
    <row r="976470"/>
    <row r="976471"/>
    <row r="976472"/>
    <row r="976473"/>
    <row r="976474"/>
    <row r="976475"/>
    <row r="976476"/>
    <row r="976477"/>
    <row r="976478"/>
    <row r="976479"/>
    <row r="976480"/>
    <row r="976481"/>
    <row r="976482"/>
    <row r="976483"/>
    <row r="976484"/>
    <row r="976485"/>
    <row r="976486"/>
    <row r="976487"/>
    <row r="976488"/>
    <row r="976489"/>
    <row r="976490"/>
    <row r="976491"/>
    <row r="976492"/>
    <row r="976493"/>
    <row r="976494"/>
    <row r="976495"/>
    <row r="976496"/>
    <row r="976497"/>
    <row r="976498"/>
    <row r="976499"/>
    <row r="976500"/>
    <row r="976501"/>
    <row r="976502"/>
    <row r="976503"/>
    <row r="976504"/>
    <row r="976505"/>
    <row r="976506"/>
    <row r="976507"/>
    <row r="976508"/>
    <row r="976509"/>
    <row r="976510"/>
    <row r="976511"/>
    <row r="976512"/>
    <row r="976513"/>
    <row r="976514"/>
    <row r="976515"/>
    <row r="976516"/>
    <row r="976517"/>
    <row r="976518"/>
    <row r="976519"/>
    <row r="976520"/>
    <row r="976521"/>
    <row r="976522"/>
    <row r="976523"/>
    <row r="976524"/>
    <row r="976525"/>
    <row r="976526"/>
    <row r="976527"/>
    <row r="976528"/>
    <row r="976529"/>
    <row r="976530"/>
    <row r="976531"/>
    <row r="976532"/>
    <row r="976533"/>
    <row r="976534"/>
    <row r="976535"/>
    <row r="976536"/>
    <row r="976537"/>
    <row r="976538"/>
    <row r="976539"/>
    <row r="976540"/>
    <row r="976541"/>
    <row r="976542"/>
    <row r="976543"/>
    <row r="976544"/>
    <row r="976545"/>
    <row r="976546"/>
    <row r="976547"/>
    <row r="976548"/>
    <row r="976549"/>
    <row r="976550"/>
    <row r="976551"/>
    <row r="976552"/>
    <row r="976553"/>
    <row r="976554"/>
    <row r="976555"/>
    <row r="976556"/>
    <row r="976557"/>
    <row r="976558"/>
    <row r="976559"/>
    <row r="976560"/>
    <row r="976561"/>
    <row r="976562"/>
    <row r="976563"/>
    <row r="976564"/>
    <row r="976565"/>
    <row r="976566"/>
    <row r="976567"/>
    <row r="976568"/>
    <row r="976569"/>
    <row r="976570"/>
    <row r="976571"/>
    <row r="976572"/>
    <row r="976573"/>
    <row r="976574"/>
    <row r="976575"/>
    <row r="976576"/>
    <row r="976577"/>
    <row r="976578"/>
    <row r="976579"/>
    <row r="976580"/>
    <row r="976581"/>
    <row r="976582"/>
    <row r="976583"/>
    <row r="976584"/>
    <row r="976585"/>
    <row r="976586"/>
    <row r="976587"/>
    <row r="976588"/>
    <row r="976589"/>
    <row r="976590"/>
    <row r="976591"/>
    <row r="976592"/>
    <row r="976593"/>
    <row r="976594"/>
    <row r="976595"/>
    <row r="976596"/>
    <row r="976597"/>
    <row r="976598"/>
    <row r="976599"/>
    <row r="976600"/>
    <row r="976601"/>
    <row r="976602"/>
    <row r="976603"/>
    <row r="976604"/>
    <row r="976605"/>
    <row r="976606"/>
    <row r="976607"/>
    <row r="976608"/>
    <row r="976609"/>
    <row r="976610"/>
    <row r="976611"/>
    <row r="976612"/>
    <row r="976613"/>
    <row r="976614"/>
    <row r="976615"/>
    <row r="976616"/>
    <row r="976617"/>
    <row r="976618"/>
    <row r="976619"/>
    <row r="976620"/>
    <row r="976621"/>
    <row r="976622"/>
    <row r="976623"/>
    <row r="976624"/>
    <row r="976625"/>
    <row r="976626"/>
    <row r="976627"/>
    <row r="976628"/>
    <row r="976629"/>
    <row r="976630"/>
    <row r="976631"/>
    <row r="976632"/>
    <row r="976633"/>
    <row r="976634"/>
    <row r="976635"/>
    <row r="976636"/>
    <row r="976637"/>
    <row r="976638"/>
    <row r="976639"/>
    <row r="976640"/>
    <row r="976641"/>
    <row r="976642"/>
    <row r="976643"/>
    <row r="976644"/>
    <row r="976645"/>
    <row r="976646"/>
    <row r="976647"/>
    <row r="976648"/>
    <row r="976649"/>
    <row r="976650"/>
    <row r="976651"/>
    <row r="976652"/>
    <row r="976653"/>
    <row r="976654"/>
    <row r="976655"/>
    <row r="976656"/>
    <row r="976657"/>
    <row r="976658"/>
    <row r="976659"/>
    <row r="976660"/>
    <row r="976661"/>
    <row r="976662"/>
    <row r="976663"/>
    <row r="976664"/>
    <row r="976665"/>
    <row r="976666"/>
    <row r="976667"/>
    <row r="976668"/>
    <row r="976669"/>
    <row r="976670"/>
    <row r="976671"/>
    <row r="976672"/>
    <row r="976673"/>
    <row r="976674"/>
    <row r="976675"/>
    <row r="976676"/>
    <row r="976677"/>
    <row r="976678"/>
    <row r="976679"/>
    <row r="976680"/>
    <row r="976681"/>
    <row r="976682"/>
    <row r="976683"/>
    <row r="976684"/>
    <row r="976685"/>
    <row r="976686"/>
    <row r="976687"/>
    <row r="976688"/>
    <row r="976689"/>
    <row r="976690"/>
    <row r="976691"/>
    <row r="976692"/>
    <row r="976693"/>
    <row r="976694"/>
    <row r="976695"/>
    <row r="976696"/>
    <row r="976697"/>
    <row r="976698"/>
    <row r="976699"/>
    <row r="976700"/>
    <row r="976701"/>
    <row r="976702"/>
    <row r="976703"/>
    <row r="976704"/>
    <row r="976705"/>
    <row r="976706"/>
    <row r="976707"/>
    <row r="976708"/>
    <row r="976709"/>
    <row r="976710"/>
    <row r="976711"/>
    <row r="976712"/>
    <row r="976713"/>
    <row r="976714"/>
    <row r="976715"/>
    <row r="976716"/>
    <row r="976717"/>
    <row r="976718"/>
    <row r="976719"/>
    <row r="976720"/>
    <row r="976721"/>
    <row r="976722"/>
    <row r="976723"/>
    <row r="976724"/>
    <row r="976725"/>
    <row r="976726"/>
    <row r="976727"/>
    <row r="976728"/>
    <row r="976729"/>
    <row r="976730"/>
    <row r="976731"/>
    <row r="976732"/>
    <row r="976733"/>
    <row r="976734"/>
    <row r="976735"/>
    <row r="976736"/>
    <row r="976737"/>
    <row r="976738"/>
    <row r="976739"/>
    <row r="976740"/>
    <row r="976741"/>
    <row r="976742"/>
    <row r="976743"/>
    <row r="976744"/>
    <row r="976745"/>
    <row r="976746"/>
    <row r="976747"/>
    <row r="976748"/>
    <row r="976749"/>
    <row r="976750"/>
    <row r="976751"/>
    <row r="976752"/>
    <row r="976753"/>
    <row r="976754"/>
    <row r="976755"/>
    <row r="976756"/>
    <row r="976757"/>
    <row r="976758"/>
    <row r="976759"/>
    <row r="976760"/>
    <row r="976761"/>
    <row r="976762"/>
    <row r="976763"/>
    <row r="976764"/>
    <row r="976765"/>
    <row r="976766"/>
    <row r="976767"/>
    <row r="976768"/>
    <row r="976769"/>
    <row r="976770"/>
    <row r="976771"/>
    <row r="976772"/>
    <row r="976773"/>
    <row r="976774"/>
    <row r="976775"/>
    <row r="976776"/>
    <row r="976777"/>
    <row r="976778"/>
    <row r="976779"/>
    <row r="976780"/>
    <row r="976781"/>
    <row r="976782"/>
    <row r="976783"/>
    <row r="976784"/>
    <row r="976785"/>
    <row r="976786"/>
    <row r="976787"/>
    <row r="976788"/>
    <row r="976789"/>
    <row r="976790"/>
    <row r="976791"/>
    <row r="976792"/>
    <row r="976793"/>
    <row r="976794"/>
    <row r="976795"/>
    <row r="976796"/>
    <row r="976797"/>
    <row r="976798"/>
    <row r="976799"/>
    <row r="976800"/>
    <row r="976801"/>
    <row r="976802"/>
    <row r="976803"/>
    <row r="976804"/>
    <row r="976805"/>
    <row r="976806"/>
    <row r="976807"/>
    <row r="976808"/>
    <row r="976809"/>
    <row r="976810"/>
    <row r="976811"/>
    <row r="976812"/>
    <row r="976813"/>
    <row r="976814"/>
    <row r="976815"/>
    <row r="976816"/>
    <row r="976817"/>
    <row r="976818"/>
    <row r="976819"/>
    <row r="976820"/>
    <row r="976821"/>
    <row r="976822"/>
    <row r="976823"/>
    <row r="976824"/>
    <row r="976825"/>
    <row r="976826"/>
    <row r="976827"/>
    <row r="976828"/>
    <row r="976829"/>
    <row r="976830"/>
    <row r="976831"/>
    <row r="976832"/>
    <row r="976833"/>
    <row r="976834"/>
    <row r="976835"/>
    <row r="976836"/>
    <row r="976837"/>
    <row r="976838"/>
    <row r="976839"/>
    <row r="976840"/>
    <row r="976841"/>
    <row r="976842"/>
    <row r="976843"/>
    <row r="976844"/>
    <row r="976845"/>
    <row r="976846"/>
    <row r="976847"/>
    <row r="976848"/>
    <row r="976849"/>
    <row r="976850"/>
    <row r="976851"/>
    <row r="976852"/>
    <row r="976853"/>
    <row r="976854"/>
    <row r="976855"/>
    <row r="976856"/>
    <row r="976857"/>
    <row r="976858"/>
    <row r="976859"/>
    <row r="976860"/>
    <row r="976861"/>
    <row r="976862"/>
    <row r="976863"/>
    <row r="976864"/>
    <row r="976865"/>
    <row r="976866"/>
    <row r="976867"/>
    <row r="976868"/>
    <row r="976869"/>
    <row r="976870"/>
    <row r="976871"/>
    <row r="976872"/>
    <row r="976873"/>
    <row r="976874"/>
    <row r="976875"/>
    <row r="976876"/>
    <row r="976877"/>
    <row r="976878"/>
    <row r="976879"/>
    <row r="976880"/>
    <row r="976881"/>
    <row r="976882"/>
    <row r="976883"/>
    <row r="976884"/>
    <row r="976885"/>
    <row r="976886"/>
    <row r="976887"/>
    <row r="976888"/>
    <row r="976889"/>
    <row r="976890"/>
    <row r="976891"/>
    <row r="976892"/>
    <row r="976893"/>
    <row r="976894"/>
    <row r="976895"/>
    <row r="976896"/>
    <row r="976897"/>
    <row r="976898"/>
    <row r="976899"/>
    <row r="976900"/>
    <row r="976901"/>
    <row r="976902"/>
    <row r="976903"/>
    <row r="976904"/>
    <row r="976905"/>
    <row r="976906"/>
    <row r="976907"/>
    <row r="976908"/>
    <row r="976909"/>
    <row r="976910"/>
    <row r="976911"/>
    <row r="976912"/>
    <row r="976913"/>
    <row r="976914"/>
    <row r="976915"/>
    <row r="976916"/>
    <row r="976917"/>
    <row r="976918"/>
    <row r="976919"/>
    <row r="976920"/>
    <row r="976921"/>
    <row r="976922"/>
    <row r="976923"/>
    <row r="976924"/>
    <row r="976925"/>
    <row r="976926"/>
    <row r="976927"/>
    <row r="976928"/>
    <row r="976929"/>
    <row r="976930"/>
    <row r="976931"/>
    <row r="976932"/>
    <row r="976933"/>
    <row r="976934"/>
    <row r="976935"/>
    <row r="976936"/>
    <row r="976937"/>
    <row r="976938"/>
    <row r="976939"/>
    <row r="976940"/>
    <row r="976941"/>
    <row r="976942"/>
    <row r="976943"/>
    <row r="976944"/>
    <row r="976945"/>
    <row r="976946"/>
    <row r="976947"/>
    <row r="976948"/>
    <row r="976949"/>
    <row r="976950"/>
    <row r="976951"/>
    <row r="976952"/>
    <row r="976953"/>
    <row r="976954"/>
    <row r="976955"/>
    <row r="976956"/>
    <row r="976957"/>
    <row r="976958"/>
    <row r="976959"/>
    <row r="976960"/>
    <row r="976961"/>
    <row r="976962"/>
    <row r="976963"/>
    <row r="976964"/>
    <row r="976965"/>
    <row r="976966"/>
    <row r="976967"/>
    <row r="976968"/>
    <row r="976969"/>
    <row r="976970"/>
    <row r="976971"/>
    <row r="976972"/>
    <row r="976973"/>
    <row r="976974"/>
    <row r="976975"/>
    <row r="976976"/>
    <row r="976977"/>
    <row r="976978"/>
    <row r="976979"/>
    <row r="976980"/>
    <row r="976981"/>
    <row r="976982"/>
    <row r="976983"/>
    <row r="976984"/>
    <row r="976985"/>
    <row r="976986"/>
    <row r="976987"/>
    <row r="976988"/>
    <row r="976989"/>
    <row r="976990"/>
    <row r="976991"/>
    <row r="976992"/>
    <row r="976993"/>
    <row r="976994"/>
    <row r="976995"/>
    <row r="976996"/>
    <row r="976997"/>
    <row r="976998"/>
    <row r="976999"/>
    <row r="977000"/>
    <row r="977001"/>
    <row r="977002"/>
    <row r="977003"/>
    <row r="977004"/>
    <row r="977005"/>
    <row r="977006"/>
    <row r="977007"/>
    <row r="977008"/>
    <row r="977009"/>
    <row r="977010"/>
    <row r="977011"/>
    <row r="977012"/>
    <row r="977013"/>
    <row r="977014"/>
    <row r="977015"/>
    <row r="977016"/>
    <row r="977017"/>
    <row r="977018"/>
    <row r="977019"/>
    <row r="977020"/>
    <row r="977021"/>
    <row r="977022"/>
    <row r="977023"/>
    <row r="977024"/>
    <row r="977025"/>
    <row r="977026"/>
    <row r="977027"/>
    <row r="977028"/>
    <row r="977029"/>
    <row r="977030"/>
    <row r="977031"/>
    <row r="977032"/>
    <row r="977033"/>
    <row r="977034"/>
    <row r="977035"/>
    <row r="977036"/>
    <row r="977037"/>
    <row r="977038"/>
    <row r="977039"/>
    <row r="977040"/>
    <row r="977041"/>
    <row r="977042"/>
    <row r="977043"/>
    <row r="977044"/>
    <row r="977045"/>
    <row r="977046"/>
    <row r="977047"/>
    <row r="977048"/>
    <row r="977049"/>
    <row r="977050"/>
    <row r="977051"/>
    <row r="977052"/>
    <row r="977053"/>
    <row r="977054"/>
    <row r="977055"/>
    <row r="977056"/>
    <row r="977057"/>
    <row r="977058"/>
    <row r="977059"/>
    <row r="977060"/>
    <row r="977061"/>
    <row r="977062"/>
    <row r="977063"/>
    <row r="977064"/>
    <row r="977065"/>
    <row r="977066"/>
    <row r="977067"/>
    <row r="977068"/>
    <row r="977069"/>
    <row r="977070"/>
    <row r="977071"/>
    <row r="977072"/>
    <row r="977073"/>
    <row r="977074"/>
    <row r="977075"/>
    <row r="977076"/>
    <row r="977077"/>
    <row r="977078"/>
    <row r="977079"/>
    <row r="977080"/>
    <row r="977081"/>
    <row r="977082"/>
    <row r="977083"/>
    <row r="977084"/>
    <row r="977085"/>
    <row r="977086"/>
    <row r="977087"/>
    <row r="977088"/>
    <row r="977089"/>
    <row r="977090"/>
    <row r="977091"/>
    <row r="977092"/>
    <row r="977093"/>
    <row r="977094"/>
    <row r="977095"/>
    <row r="977096"/>
    <row r="977097"/>
    <row r="977098"/>
    <row r="977099"/>
    <row r="977100"/>
    <row r="977101"/>
    <row r="977102"/>
    <row r="977103"/>
    <row r="977104"/>
    <row r="977105"/>
    <row r="977106"/>
    <row r="977107"/>
    <row r="977108"/>
    <row r="977109"/>
    <row r="977110"/>
    <row r="977111"/>
    <row r="977112"/>
    <row r="977113"/>
    <row r="977114"/>
    <row r="977115"/>
    <row r="977116"/>
    <row r="977117"/>
    <row r="977118"/>
    <row r="977119"/>
    <row r="977120"/>
    <row r="977121"/>
    <row r="977122"/>
    <row r="977123"/>
    <row r="977124"/>
    <row r="977125"/>
    <row r="977126"/>
    <row r="977127"/>
    <row r="977128"/>
    <row r="977129"/>
    <row r="977130"/>
    <row r="977131"/>
    <row r="977132"/>
    <row r="977133"/>
    <row r="977134"/>
    <row r="977135"/>
    <row r="977136"/>
    <row r="977137"/>
    <row r="977138"/>
    <row r="977139"/>
    <row r="977140"/>
    <row r="977141"/>
    <row r="977142"/>
    <row r="977143"/>
    <row r="977144"/>
    <row r="977145"/>
    <row r="977146"/>
    <row r="977147"/>
    <row r="977148"/>
    <row r="977149"/>
    <row r="977150"/>
    <row r="977151"/>
    <row r="977152"/>
    <row r="977153"/>
    <row r="977154"/>
    <row r="977155"/>
    <row r="977156"/>
    <row r="977157"/>
    <row r="977158"/>
    <row r="977159"/>
    <row r="977160"/>
    <row r="977161"/>
    <row r="977162"/>
    <row r="977163"/>
    <row r="977164"/>
    <row r="977165"/>
    <row r="977166"/>
    <row r="977167"/>
    <row r="977168"/>
    <row r="977169"/>
    <row r="977170"/>
    <row r="977171"/>
    <row r="977172"/>
    <row r="977173"/>
    <row r="977174"/>
    <row r="977175"/>
    <row r="977176"/>
    <row r="977177"/>
    <row r="977178"/>
    <row r="977179"/>
    <row r="977180"/>
    <row r="977181"/>
    <row r="977182"/>
    <row r="977183"/>
    <row r="977184"/>
    <row r="977185"/>
    <row r="977186"/>
    <row r="977187"/>
    <row r="977188"/>
    <row r="977189"/>
    <row r="977190"/>
    <row r="977191"/>
    <row r="977192"/>
    <row r="977193"/>
    <row r="977194"/>
    <row r="977195"/>
    <row r="977196"/>
    <row r="977197"/>
    <row r="977198"/>
    <row r="977199"/>
    <row r="977200"/>
    <row r="977201"/>
    <row r="977202"/>
    <row r="977203"/>
    <row r="977204"/>
    <row r="977205"/>
    <row r="977206"/>
    <row r="977207"/>
    <row r="977208"/>
    <row r="977209"/>
    <row r="977210"/>
    <row r="977211"/>
    <row r="977212"/>
    <row r="977213"/>
    <row r="977214"/>
    <row r="977215"/>
    <row r="977216"/>
    <row r="977217"/>
    <row r="977218"/>
    <row r="977219"/>
    <row r="977220"/>
    <row r="977221"/>
    <row r="977222"/>
    <row r="977223"/>
    <row r="977224"/>
    <row r="977225"/>
    <row r="977226"/>
    <row r="977227"/>
    <row r="977228"/>
    <row r="977229"/>
    <row r="977230"/>
    <row r="977231"/>
    <row r="977232"/>
    <row r="977233"/>
    <row r="977234"/>
    <row r="977235"/>
    <row r="977236"/>
    <row r="977237"/>
    <row r="977238"/>
    <row r="977239"/>
    <row r="977240"/>
    <row r="977241"/>
    <row r="977242"/>
    <row r="977243"/>
    <row r="977244"/>
    <row r="977245"/>
    <row r="977246"/>
    <row r="977247"/>
    <row r="977248"/>
    <row r="977249"/>
    <row r="977250"/>
    <row r="977251"/>
    <row r="977252"/>
    <row r="977253"/>
    <row r="977254"/>
    <row r="977255"/>
    <row r="977256"/>
    <row r="977257"/>
    <row r="977258"/>
    <row r="977259"/>
    <row r="977260"/>
    <row r="977261"/>
    <row r="977262"/>
    <row r="977263"/>
    <row r="977264"/>
    <row r="977265"/>
    <row r="977266"/>
    <row r="977267"/>
    <row r="977268"/>
    <row r="977269"/>
    <row r="977270"/>
    <row r="977271"/>
    <row r="977272"/>
    <row r="977273"/>
    <row r="977274"/>
    <row r="977275"/>
    <row r="977276"/>
    <row r="977277"/>
    <row r="977278"/>
    <row r="977279"/>
    <row r="977280"/>
    <row r="977281"/>
    <row r="977282"/>
    <row r="977283"/>
    <row r="977284"/>
    <row r="977285"/>
    <row r="977286"/>
    <row r="977287"/>
    <row r="977288"/>
    <row r="977289"/>
    <row r="977290"/>
    <row r="977291"/>
    <row r="977292"/>
    <row r="977293"/>
    <row r="977294"/>
    <row r="977295"/>
    <row r="977296"/>
    <row r="977297"/>
    <row r="977298"/>
    <row r="977299"/>
    <row r="977300"/>
    <row r="977301"/>
    <row r="977302"/>
    <row r="977303"/>
    <row r="977304"/>
    <row r="977305"/>
    <row r="977306"/>
    <row r="977307"/>
    <row r="977308"/>
    <row r="977309"/>
    <row r="977310"/>
    <row r="977311"/>
    <row r="977312"/>
    <row r="977313"/>
    <row r="977314"/>
    <row r="977315"/>
    <row r="977316"/>
    <row r="977317"/>
    <row r="977318"/>
    <row r="977319"/>
    <row r="977320"/>
    <row r="977321"/>
    <row r="977322"/>
    <row r="977323"/>
    <row r="977324"/>
    <row r="977325"/>
    <row r="977326"/>
    <row r="977327"/>
    <row r="977328"/>
    <row r="977329"/>
    <row r="977330"/>
    <row r="977331"/>
    <row r="977332"/>
    <row r="977333"/>
    <row r="977334"/>
    <row r="977335"/>
    <row r="977336"/>
    <row r="977337"/>
    <row r="977338"/>
    <row r="977339"/>
    <row r="977340"/>
    <row r="977341"/>
    <row r="977342"/>
    <row r="977343"/>
    <row r="977344"/>
    <row r="977345"/>
    <row r="977346"/>
    <row r="977347"/>
    <row r="977348"/>
    <row r="977349"/>
    <row r="977350"/>
    <row r="977351"/>
    <row r="977352"/>
    <row r="977353"/>
    <row r="977354"/>
    <row r="977355"/>
    <row r="977356"/>
    <row r="977357"/>
    <row r="977358"/>
    <row r="977359"/>
    <row r="977360"/>
    <row r="977361"/>
    <row r="977362"/>
    <row r="977363"/>
    <row r="977364"/>
    <row r="977365"/>
    <row r="977366"/>
    <row r="977367"/>
    <row r="977368"/>
    <row r="977369"/>
    <row r="977370"/>
    <row r="977371"/>
    <row r="977372"/>
    <row r="977373"/>
    <row r="977374"/>
    <row r="977375"/>
    <row r="977376"/>
    <row r="977377"/>
    <row r="977378"/>
    <row r="977379"/>
    <row r="977380"/>
    <row r="977381"/>
    <row r="977382"/>
    <row r="977383"/>
    <row r="977384"/>
    <row r="977385"/>
    <row r="977386"/>
    <row r="977387"/>
    <row r="977388"/>
    <row r="977389"/>
    <row r="977390"/>
    <row r="977391"/>
    <row r="977392"/>
    <row r="977393"/>
    <row r="977394"/>
    <row r="977395"/>
    <row r="977396"/>
    <row r="977397"/>
    <row r="977398"/>
    <row r="977399"/>
    <row r="977400"/>
    <row r="977401"/>
    <row r="977402"/>
    <row r="977403"/>
    <row r="977404"/>
    <row r="977405"/>
    <row r="977406"/>
    <row r="977407"/>
    <row r="977408"/>
    <row r="977409"/>
    <row r="977410"/>
    <row r="977411"/>
    <row r="977412"/>
    <row r="977413"/>
    <row r="977414"/>
    <row r="977415"/>
    <row r="977416"/>
    <row r="977417"/>
    <row r="977418"/>
    <row r="977419"/>
    <row r="977420"/>
    <row r="977421"/>
    <row r="977422"/>
    <row r="977423"/>
    <row r="977424"/>
    <row r="977425"/>
    <row r="977426"/>
    <row r="977427"/>
    <row r="977428"/>
    <row r="977429"/>
    <row r="977430"/>
    <row r="977431"/>
    <row r="977432"/>
    <row r="977433"/>
    <row r="977434"/>
    <row r="977435"/>
    <row r="977436"/>
    <row r="977437"/>
    <row r="977438"/>
    <row r="977439"/>
    <row r="977440"/>
    <row r="977441"/>
    <row r="977442"/>
    <row r="977443"/>
    <row r="977444"/>
    <row r="977445"/>
    <row r="977446"/>
    <row r="977447"/>
    <row r="977448"/>
    <row r="977449"/>
    <row r="977450"/>
    <row r="977451"/>
    <row r="977452"/>
    <row r="977453"/>
    <row r="977454"/>
    <row r="977455"/>
    <row r="977456"/>
    <row r="977457"/>
    <row r="977458"/>
    <row r="977459"/>
    <row r="977460"/>
    <row r="977461"/>
    <row r="977462"/>
    <row r="977463"/>
    <row r="977464"/>
    <row r="977465"/>
    <row r="977466"/>
    <row r="977467"/>
    <row r="977468"/>
    <row r="977469"/>
    <row r="977470"/>
    <row r="977471"/>
    <row r="977472"/>
    <row r="977473"/>
    <row r="977474"/>
    <row r="977475"/>
    <row r="977476"/>
    <row r="977477"/>
    <row r="977478"/>
    <row r="977479"/>
    <row r="977480"/>
    <row r="977481"/>
    <row r="977482"/>
    <row r="977483"/>
    <row r="977484"/>
    <row r="977485"/>
    <row r="977486"/>
    <row r="977487"/>
    <row r="977488"/>
    <row r="977489"/>
    <row r="977490"/>
    <row r="977491"/>
    <row r="977492"/>
    <row r="977493"/>
    <row r="977494"/>
    <row r="977495"/>
    <row r="977496"/>
    <row r="977497"/>
    <row r="977498"/>
    <row r="977499"/>
    <row r="977500"/>
    <row r="977501"/>
    <row r="977502"/>
    <row r="977503"/>
    <row r="977504"/>
    <row r="977505"/>
    <row r="977506"/>
    <row r="977507"/>
    <row r="977508"/>
    <row r="977509"/>
    <row r="977510"/>
    <row r="977511"/>
    <row r="977512"/>
    <row r="977513"/>
    <row r="977514"/>
    <row r="977515"/>
    <row r="977516"/>
    <row r="977517"/>
    <row r="977518"/>
    <row r="977519"/>
    <row r="977520"/>
    <row r="977521"/>
    <row r="977522"/>
    <row r="977523"/>
    <row r="977524"/>
    <row r="977525"/>
    <row r="977526"/>
    <row r="977527"/>
    <row r="977528"/>
    <row r="977529"/>
    <row r="977530"/>
    <row r="977531"/>
    <row r="977532"/>
    <row r="977533"/>
    <row r="977534"/>
    <row r="977535"/>
    <row r="977536"/>
    <row r="977537"/>
    <row r="977538"/>
    <row r="977539"/>
    <row r="977540"/>
    <row r="977541"/>
    <row r="977542"/>
    <row r="977543"/>
    <row r="977544"/>
    <row r="977545"/>
    <row r="977546"/>
    <row r="977547"/>
    <row r="977548"/>
    <row r="977549"/>
    <row r="977550"/>
    <row r="977551"/>
    <row r="977552"/>
    <row r="977553"/>
    <row r="977554"/>
    <row r="977555"/>
    <row r="977556"/>
    <row r="977557"/>
    <row r="977558"/>
    <row r="977559"/>
    <row r="977560"/>
    <row r="977561"/>
    <row r="977562"/>
    <row r="977563"/>
    <row r="977564"/>
    <row r="977565"/>
    <row r="977566"/>
    <row r="977567"/>
    <row r="977568"/>
    <row r="977569"/>
    <row r="977570"/>
    <row r="977571"/>
    <row r="977572"/>
    <row r="977573"/>
    <row r="977574"/>
    <row r="977575"/>
    <row r="977576"/>
    <row r="977577"/>
    <row r="977578"/>
    <row r="977579"/>
    <row r="977580"/>
    <row r="977581"/>
    <row r="977582"/>
    <row r="977583"/>
    <row r="977584"/>
    <row r="977585"/>
    <row r="977586"/>
    <row r="977587"/>
    <row r="977588"/>
    <row r="977589"/>
    <row r="977590"/>
    <row r="977591"/>
    <row r="977592"/>
    <row r="977593"/>
    <row r="977594"/>
    <row r="977595"/>
    <row r="977596"/>
    <row r="977597"/>
    <row r="977598"/>
    <row r="977599"/>
    <row r="977600"/>
    <row r="977601"/>
    <row r="977602"/>
    <row r="977603"/>
    <row r="977604"/>
    <row r="977605"/>
    <row r="977606"/>
    <row r="977607"/>
    <row r="977608"/>
    <row r="977609"/>
    <row r="977610"/>
    <row r="977611"/>
    <row r="977612"/>
    <row r="977613"/>
    <row r="977614"/>
    <row r="977615"/>
    <row r="977616"/>
    <row r="977617"/>
    <row r="977618"/>
    <row r="977619"/>
    <row r="977620"/>
    <row r="977621"/>
    <row r="977622"/>
    <row r="977623"/>
    <row r="977624"/>
    <row r="977625"/>
    <row r="977626"/>
    <row r="977627"/>
    <row r="977628"/>
    <row r="977629"/>
    <row r="977630"/>
    <row r="977631"/>
    <row r="977632"/>
    <row r="977633"/>
    <row r="977634"/>
    <row r="977635"/>
    <row r="977636"/>
    <row r="977637"/>
    <row r="977638"/>
    <row r="977639"/>
    <row r="977640"/>
    <row r="977641"/>
    <row r="977642"/>
    <row r="977643"/>
    <row r="977644"/>
    <row r="977645"/>
    <row r="977646"/>
    <row r="977647"/>
    <row r="977648"/>
    <row r="977649"/>
    <row r="977650"/>
    <row r="977651"/>
    <row r="977652"/>
    <row r="977653"/>
    <row r="977654"/>
    <row r="977655"/>
    <row r="977656"/>
    <row r="977657"/>
    <row r="977658"/>
    <row r="977659"/>
    <row r="977660"/>
    <row r="977661"/>
    <row r="977662"/>
    <row r="977663"/>
    <row r="977664"/>
    <row r="977665"/>
    <row r="977666"/>
    <row r="977667"/>
    <row r="977668"/>
    <row r="977669"/>
    <row r="977670"/>
    <row r="977671"/>
    <row r="977672"/>
    <row r="977673"/>
    <row r="977674"/>
    <row r="977675"/>
    <row r="977676"/>
    <row r="977677"/>
    <row r="977678"/>
    <row r="977679"/>
    <row r="977680"/>
    <row r="977681"/>
    <row r="977682"/>
    <row r="977683"/>
    <row r="977684"/>
    <row r="977685"/>
    <row r="977686"/>
    <row r="977687"/>
    <row r="977688"/>
    <row r="977689"/>
    <row r="977690"/>
    <row r="977691"/>
    <row r="977692"/>
    <row r="977693"/>
    <row r="977694"/>
    <row r="977695"/>
    <row r="977696"/>
    <row r="977697"/>
    <row r="977698"/>
    <row r="977699"/>
    <row r="977700"/>
    <row r="977701"/>
    <row r="977702"/>
    <row r="977703"/>
    <row r="977704"/>
    <row r="977705"/>
    <row r="977706"/>
    <row r="977707"/>
    <row r="977708"/>
    <row r="977709"/>
    <row r="977710"/>
    <row r="977711"/>
    <row r="977712"/>
    <row r="977713"/>
    <row r="977714"/>
    <row r="977715"/>
    <row r="977716"/>
    <row r="977717"/>
    <row r="977718"/>
    <row r="977719"/>
    <row r="977720"/>
    <row r="977721"/>
    <row r="977722"/>
    <row r="977723"/>
    <row r="977724"/>
    <row r="977725"/>
    <row r="977726"/>
    <row r="977727"/>
    <row r="977728"/>
    <row r="977729"/>
    <row r="977730"/>
    <row r="977731"/>
    <row r="977732"/>
    <row r="977733"/>
    <row r="977734"/>
    <row r="977735"/>
    <row r="977736"/>
    <row r="977737"/>
    <row r="977738"/>
    <row r="977739"/>
    <row r="977740"/>
    <row r="977741"/>
    <row r="977742"/>
    <row r="977743"/>
    <row r="977744"/>
    <row r="977745"/>
    <row r="977746"/>
    <row r="977747"/>
    <row r="977748"/>
    <row r="977749"/>
    <row r="977750"/>
    <row r="977751"/>
    <row r="977752"/>
    <row r="977753"/>
    <row r="977754"/>
    <row r="977755"/>
    <row r="977756"/>
    <row r="977757"/>
    <row r="977758"/>
    <row r="977759"/>
    <row r="977760"/>
    <row r="977761"/>
    <row r="977762"/>
    <row r="977763"/>
    <row r="977764"/>
    <row r="977765"/>
    <row r="977766"/>
    <row r="977767"/>
    <row r="977768"/>
    <row r="977769"/>
    <row r="977770"/>
    <row r="977771"/>
    <row r="977772"/>
    <row r="977773"/>
    <row r="977774"/>
    <row r="977775"/>
    <row r="977776"/>
    <row r="977777"/>
    <row r="977778"/>
    <row r="977779"/>
    <row r="977780"/>
    <row r="977781"/>
    <row r="977782"/>
    <row r="977783"/>
    <row r="977784"/>
    <row r="977785"/>
    <row r="977786"/>
    <row r="977787"/>
    <row r="977788"/>
    <row r="977789"/>
    <row r="977790"/>
    <row r="977791"/>
    <row r="977792"/>
    <row r="977793"/>
    <row r="977794"/>
    <row r="977795"/>
    <row r="977796"/>
    <row r="977797"/>
    <row r="977798"/>
    <row r="977799"/>
    <row r="977800"/>
    <row r="977801"/>
    <row r="977802"/>
    <row r="977803"/>
    <row r="977804"/>
    <row r="977805"/>
    <row r="977806"/>
    <row r="977807"/>
    <row r="977808"/>
    <row r="977809"/>
    <row r="977810"/>
    <row r="977811"/>
    <row r="977812"/>
    <row r="977813"/>
    <row r="977814"/>
    <row r="977815"/>
    <row r="977816"/>
    <row r="977817"/>
    <row r="977818"/>
    <row r="977819"/>
    <row r="977820"/>
    <row r="977821"/>
    <row r="977822"/>
    <row r="977823"/>
    <row r="977824"/>
    <row r="977825"/>
    <row r="977826"/>
    <row r="977827"/>
    <row r="977828"/>
    <row r="977829"/>
    <row r="977830"/>
    <row r="977831"/>
    <row r="977832"/>
    <row r="977833"/>
    <row r="977834"/>
    <row r="977835"/>
    <row r="977836"/>
    <row r="977837"/>
    <row r="977838"/>
    <row r="977839"/>
    <row r="977840"/>
    <row r="977841"/>
    <row r="977842"/>
    <row r="977843"/>
    <row r="977844"/>
    <row r="977845"/>
    <row r="977846"/>
    <row r="977847"/>
    <row r="977848"/>
    <row r="977849"/>
    <row r="977850"/>
    <row r="977851"/>
    <row r="977852"/>
    <row r="977853"/>
    <row r="977854"/>
    <row r="977855"/>
    <row r="977856"/>
    <row r="977857"/>
    <row r="977858"/>
    <row r="977859"/>
    <row r="977860"/>
    <row r="977861"/>
    <row r="977862"/>
    <row r="977863"/>
    <row r="977864"/>
    <row r="977865"/>
    <row r="977866"/>
    <row r="977867"/>
    <row r="977868"/>
    <row r="977869"/>
    <row r="977870"/>
    <row r="977871"/>
    <row r="977872"/>
    <row r="977873"/>
    <row r="977874"/>
    <row r="977875"/>
    <row r="977876"/>
    <row r="977877"/>
    <row r="977878"/>
    <row r="977879"/>
    <row r="977880"/>
    <row r="977881"/>
    <row r="977882"/>
    <row r="977883"/>
    <row r="977884"/>
    <row r="977885"/>
    <row r="977886"/>
    <row r="977887"/>
    <row r="977888"/>
    <row r="977889"/>
    <row r="977890"/>
    <row r="977891"/>
    <row r="977892"/>
    <row r="977893"/>
    <row r="977894"/>
    <row r="977895"/>
    <row r="977896"/>
    <row r="977897"/>
    <row r="977898"/>
    <row r="977899"/>
    <row r="977900"/>
    <row r="977901"/>
    <row r="977902"/>
    <row r="977903"/>
    <row r="977904"/>
    <row r="977905"/>
    <row r="977906"/>
    <row r="977907"/>
    <row r="977908"/>
    <row r="977909"/>
    <row r="977910"/>
    <row r="977911"/>
    <row r="977912"/>
    <row r="977913"/>
    <row r="977914"/>
    <row r="977915"/>
    <row r="977916"/>
    <row r="977917"/>
    <row r="977918"/>
    <row r="977919"/>
    <row r="977920"/>
    <row r="977921"/>
    <row r="977922"/>
    <row r="977923"/>
    <row r="977924"/>
    <row r="977925"/>
    <row r="977926"/>
    <row r="977927"/>
    <row r="977928"/>
    <row r="977929"/>
    <row r="977930"/>
    <row r="977931"/>
    <row r="977932"/>
    <row r="977933"/>
    <row r="977934"/>
    <row r="977935"/>
    <row r="977936"/>
    <row r="977937"/>
    <row r="977938"/>
    <row r="977939"/>
    <row r="977940"/>
    <row r="977941"/>
    <row r="977942"/>
    <row r="977943"/>
    <row r="977944"/>
    <row r="977945"/>
    <row r="977946"/>
    <row r="977947"/>
    <row r="977948"/>
    <row r="977949"/>
    <row r="977950"/>
    <row r="977951"/>
    <row r="977952"/>
    <row r="977953"/>
    <row r="977954"/>
    <row r="977955"/>
    <row r="977956"/>
    <row r="977957"/>
    <row r="977958"/>
    <row r="977959"/>
    <row r="977960"/>
    <row r="977961"/>
    <row r="977962"/>
    <row r="977963"/>
    <row r="977964"/>
    <row r="977965"/>
    <row r="977966"/>
    <row r="977967"/>
    <row r="977968"/>
    <row r="977969"/>
    <row r="977970"/>
    <row r="977971"/>
    <row r="977972"/>
    <row r="977973"/>
    <row r="977974"/>
    <row r="977975"/>
    <row r="977976"/>
    <row r="977977"/>
    <row r="977978"/>
    <row r="977979"/>
    <row r="977980"/>
    <row r="977981"/>
    <row r="977982"/>
    <row r="977983"/>
    <row r="977984"/>
    <row r="977985"/>
    <row r="977986"/>
    <row r="977987"/>
    <row r="977988"/>
    <row r="977989"/>
    <row r="977990"/>
    <row r="977991"/>
    <row r="977992"/>
    <row r="977993"/>
    <row r="977994"/>
    <row r="977995"/>
    <row r="977996"/>
    <row r="977997"/>
    <row r="977998"/>
    <row r="977999"/>
    <row r="978000"/>
    <row r="978001"/>
    <row r="978002"/>
    <row r="978003"/>
    <row r="978004"/>
    <row r="978005"/>
    <row r="978006"/>
    <row r="978007"/>
    <row r="978008"/>
    <row r="978009"/>
    <row r="978010"/>
    <row r="978011"/>
    <row r="978012"/>
    <row r="978013"/>
    <row r="978014"/>
    <row r="978015"/>
    <row r="978016"/>
    <row r="978017"/>
    <row r="978018"/>
    <row r="978019"/>
    <row r="978020"/>
    <row r="978021"/>
    <row r="978022"/>
    <row r="978023"/>
    <row r="978024"/>
    <row r="978025"/>
    <row r="978026"/>
    <row r="978027"/>
    <row r="978028"/>
    <row r="978029"/>
    <row r="978030"/>
    <row r="978031"/>
    <row r="978032"/>
    <row r="978033"/>
    <row r="978034"/>
    <row r="978035"/>
    <row r="978036"/>
    <row r="978037"/>
    <row r="978038"/>
    <row r="978039"/>
    <row r="978040"/>
    <row r="978041"/>
    <row r="978042"/>
    <row r="978043"/>
    <row r="978044"/>
    <row r="978045"/>
    <row r="978046"/>
    <row r="978047"/>
    <row r="978048"/>
    <row r="978049"/>
    <row r="978050"/>
    <row r="978051"/>
    <row r="978052"/>
    <row r="978053"/>
    <row r="978054"/>
    <row r="978055"/>
    <row r="978056"/>
    <row r="978057"/>
    <row r="978058"/>
    <row r="978059"/>
    <row r="978060"/>
    <row r="978061"/>
    <row r="978062"/>
    <row r="978063"/>
    <row r="978064"/>
    <row r="978065"/>
    <row r="978066"/>
    <row r="978067"/>
    <row r="978068"/>
    <row r="978069"/>
    <row r="978070"/>
    <row r="978071"/>
    <row r="978072"/>
    <row r="978073"/>
    <row r="978074"/>
    <row r="978075"/>
    <row r="978076"/>
    <row r="978077"/>
    <row r="978078"/>
    <row r="978079"/>
    <row r="978080"/>
    <row r="978081"/>
    <row r="978082"/>
    <row r="978083"/>
    <row r="978084"/>
    <row r="978085"/>
    <row r="978086"/>
    <row r="978087"/>
    <row r="978088"/>
    <row r="978089"/>
    <row r="978090"/>
    <row r="978091"/>
    <row r="978092"/>
    <row r="978093"/>
    <row r="978094"/>
    <row r="978095"/>
    <row r="978096"/>
    <row r="978097"/>
    <row r="978098"/>
    <row r="978099"/>
    <row r="978100"/>
    <row r="978101"/>
    <row r="978102"/>
    <row r="978103"/>
    <row r="978104"/>
    <row r="978105"/>
    <row r="978106"/>
    <row r="978107"/>
    <row r="978108"/>
    <row r="978109"/>
    <row r="978110"/>
    <row r="978111"/>
    <row r="978112"/>
    <row r="978113"/>
    <row r="978114"/>
    <row r="978115"/>
    <row r="978116"/>
    <row r="978117"/>
    <row r="978118"/>
    <row r="978119"/>
    <row r="978120"/>
    <row r="978121"/>
    <row r="978122"/>
    <row r="978123"/>
    <row r="978124"/>
    <row r="978125"/>
    <row r="978126"/>
    <row r="978127"/>
    <row r="978128"/>
    <row r="978129"/>
    <row r="978130"/>
    <row r="978131"/>
    <row r="978132"/>
    <row r="978133"/>
    <row r="978134"/>
    <row r="978135"/>
    <row r="978136"/>
    <row r="978137"/>
    <row r="978138"/>
    <row r="978139"/>
    <row r="978140"/>
    <row r="978141"/>
    <row r="978142"/>
    <row r="978143"/>
    <row r="978144"/>
    <row r="978145"/>
    <row r="978146"/>
    <row r="978147"/>
    <row r="978148"/>
    <row r="978149"/>
    <row r="978150"/>
    <row r="978151"/>
    <row r="978152"/>
    <row r="978153"/>
    <row r="978154"/>
    <row r="978155"/>
    <row r="978156"/>
    <row r="978157"/>
    <row r="978158"/>
    <row r="978159"/>
    <row r="978160"/>
    <row r="978161"/>
    <row r="978162"/>
    <row r="978163"/>
    <row r="978164"/>
    <row r="978165"/>
    <row r="978166"/>
    <row r="978167"/>
    <row r="978168"/>
    <row r="978169"/>
    <row r="978170"/>
    <row r="978171"/>
    <row r="978172"/>
    <row r="978173"/>
    <row r="978174"/>
    <row r="978175"/>
    <row r="978176"/>
    <row r="978177"/>
    <row r="978178"/>
    <row r="978179"/>
    <row r="978180"/>
    <row r="978181"/>
    <row r="978182"/>
    <row r="978183"/>
    <row r="978184"/>
    <row r="978185"/>
    <row r="978186"/>
    <row r="978187"/>
    <row r="978188"/>
    <row r="978189"/>
    <row r="978190"/>
    <row r="978191"/>
    <row r="978192"/>
    <row r="978193"/>
    <row r="978194"/>
    <row r="978195"/>
    <row r="978196"/>
    <row r="978197"/>
    <row r="978198"/>
    <row r="978199"/>
    <row r="978200"/>
    <row r="978201"/>
    <row r="978202"/>
    <row r="978203"/>
    <row r="978204"/>
    <row r="978205"/>
    <row r="978206"/>
    <row r="978207"/>
    <row r="978208"/>
    <row r="978209"/>
    <row r="978210"/>
    <row r="978211"/>
    <row r="978212"/>
    <row r="978213"/>
    <row r="978214"/>
    <row r="978215"/>
    <row r="978216"/>
    <row r="978217"/>
    <row r="978218"/>
    <row r="978219"/>
    <row r="978220"/>
    <row r="978221"/>
    <row r="978222"/>
    <row r="978223"/>
    <row r="978224"/>
    <row r="978225"/>
    <row r="978226"/>
    <row r="978227"/>
    <row r="978228"/>
    <row r="978229"/>
    <row r="978230"/>
    <row r="978231"/>
    <row r="978232"/>
    <row r="978233"/>
    <row r="978234"/>
    <row r="978235"/>
    <row r="978236"/>
    <row r="978237"/>
    <row r="978238"/>
    <row r="978239"/>
    <row r="978240"/>
    <row r="978241"/>
    <row r="978242"/>
    <row r="978243"/>
    <row r="978244"/>
    <row r="978245"/>
    <row r="978246"/>
    <row r="978247"/>
    <row r="978248"/>
    <row r="978249"/>
    <row r="978250"/>
    <row r="978251"/>
    <row r="978252"/>
    <row r="978253"/>
    <row r="978254"/>
    <row r="978255"/>
    <row r="978256"/>
    <row r="978257"/>
    <row r="978258"/>
    <row r="978259"/>
    <row r="978260"/>
    <row r="978261"/>
    <row r="978262"/>
    <row r="978263"/>
    <row r="978264"/>
    <row r="978265"/>
    <row r="978266"/>
    <row r="978267"/>
    <row r="978268"/>
    <row r="978269"/>
    <row r="978270"/>
    <row r="978271"/>
    <row r="978272"/>
    <row r="978273"/>
    <row r="978274"/>
    <row r="978275"/>
    <row r="978276"/>
    <row r="978277"/>
    <row r="978278"/>
    <row r="978279"/>
    <row r="978280"/>
    <row r="978281"/>
    <row r="978282"/>
    <row r="978283"/>
    <row r="978284"/>
    <row r="978285"/>
    <row r="978286"/>
    <row r="978287"/>
    <row r="978288"/>
    <row r="978289"/>
    <row r="978290"/>
    <row r="978291"/>
    <row r="978292"/>
    <row r="978293"/>
    <row r="978294"/>
    <row r="978295"/>
    <row r="978296"/>
    <row r="978297"/>
    <row r="978298"/>
    <row r="978299"/>
    <row r="978300"/>
    <row r="978301"/>
    <row r="978302"/>
    <row r="978303"/>
    <row r="978304"/>
    <row r="978305"/>
    <row r="978306"/>
    <row r="978307"/>
    <row r="978308"/>
    <row r="978309"/>
    <row r="978310"/>
    <row r="978311"/>
    <row r="978312"/>
    <row r="978313"/>
    <row r="978314"/>
    <row r="978315"/>
    <row r="978316"/>
    <row r="978317"/>
    <row r="978318"/>
    <row r="978319"/>
    <row r="978320"/>
    <row r="978321"/>
    <row r="978322"/>
    <row r="978323"/>
    <row r="978324"/>
    <row r="978325"/>
    <row r="978326"/>
    <row r="978327"/>
    <row r="978328"/>
    <row r="978329"/>
    <row r="978330"/>
    <row r="978331"/>
    <row r="978332"/>
    <row r="978333"/>
    <row r="978334"/>
    <row r="978335"/>
    <row r="978336"/>
    <row r="978337"/>
    <row r="978338"/>
    <row r="978339"/>
    <row r="978340"/>
    <row r="978341"/>
    <row r="978342"/>
    <row r="978343"/>
    <row r="978344"/>
    <row r="978345"/>
    <row r="978346"/>
    <row r="978347"/>
    <row r="978348"/>
    <row r="978349"/>
    <row r="978350"/>
    <row r="978351"/>
    <row r="978352"/>
    <row r="978353"/>
    <row r="978354"/>
    <row r="978355"/>
    <row r="978356"/>
    <row r="978357"/>
    <row r="978358"/>
    <row r="978359"/>
    <row r="978360"/>
    <row r="978361"/>
    <row r="978362"/>
    <row r="978363"/>
    <row r="978364"/>
    <row r="978365"/>
    <row r="978366"/>
    <row r="978367"/>
    <row r="978368"/>
    <row r="978369"/>
    <row r="978370"/>
    <row r="978371"/>
    <row r="978372"/>
    <row r="978373"/>
    <row r="978374"/>
    <row r="978375"/>
    <row r="978376"/>
    <row r="978377"/>
    <row r="978378"/>
    <row r="978379"/>
    <row r="978380"/>
    <row r="978381"/>
    <row r="978382"/>
    <row r="978383"/>
    <row r="978384"/>
    <row r="978385"/>
    <row r="978386"/>
    <row r="978387"/>
    <row r="978388"/>
    <row r="978389"/>
    <row r="978390"/>
    <row r="978391"/>
    <row r="978392"/>
    <row r="978393"/>
    <row r="978394"/>
    <row r="978395"/>
    <row r="978396"/>
    <row r="978397"/>
    <row r="978398"/>
    <row r="978399"/>
    <row r="978400"/>
    <row r="978401"/>
    <row r="978402"/>
    <row r="978403"/>
    <row r="978404"/>
    <row r="978405"/>
    <row r="978406"/>
    <row r="978407"/>
    <row r="978408"/>
    <row r="978409"/>
    <row r="978410"/>
    <row r="978411"/>
    <row r="978412"/>
    <row r="978413"/>
    <row r="978414"/>
    <row r="978415"/>
    <row r="978416"/>
    <row r="978417"/>
    <row r="978418"/>
    <row r="978419"/>
    <row r="978420"/>
    <row r="978421"/>
    <row r="978422"/>
    <row r="978423"/>
    <row r="978424"/>
    <row r="978425"/>
    <row r="978426"/>
    <row r="978427"/>
    <row r="978428"/>
    <row r="978429"/>
    <row r="978430"/>
    <row r="978431"/>
    <row r="978432"/>
    <row r="978433"/>
    <row r="978434"/>
    <row r="978435"/>
    <row r="978436"/>
    <row r="978437"/>
    <row r="978438"/>
    <row r="978439"/>
    <row r="978440"/>
    <row r="978441"/>
    <row r="978442"/>
    <row r="978443"/>
    <row r="978444"/>
    <row r="978445"/>
    <row r="978446"/>
    <row r="978447"/>
    <row r="978448"/>
    <row r="978449"/>
    <row r="978450"/>
    <row r="978451"/>
    <row r="978452"/>
    <row r="978453"/>
    <row r="978454"/>
    <row r="978455"/>
    <row r="978456"/>
    <row r="978457"/>
    <row r="978458"/>
    <row r="978459"/>
    <row r="978460"/>
    <row r="978461"/>
    <row r="978462"/>
    <row r="978463"/>
    <row r="978464"/>
    <row r="978465"/>
    <row r="978466"/>
    <row r="978467"/>
    <row r="978468"/>
    <row r="978469"/>
    <row r="978470"/>
    <row r="978471"/>
    <row r="978472"/>
    <row r="978473"/>
    <row r="978474"/>
    <row r="978475"/>
    <row r="978476"/>
    <row r="978477"/>
    <row r="978478"/>
    <row r="978479"/>
    <row r="978480"/>
    <row r="978481"/>
    <row r="978482"/>
    <row r="978483"/>
    <row r="978484"/>
    <row r="978485"/>
    <row r="978486"/>
    <row r="978487"/>
    <row r="978488"/>
    <row r="978489"/>
    <row r="978490"/>
    <row r="978491"/>
    <row r="978492"/>
    <row r="978493"/>
    <row r="978494"/>
    <row r="978495"/>
    <row r="978496"/>
    <row r="978497"/>
    <row r="978498"/>
    <row r="978499"/>
    <row r="978500"/>
    <row r="978501"/>
    <row r="978502"/>
    <row r="978503"/>
    <row r="978504"/>
    <row r="978505"/>
    <row r="978506"/>
    <row r="978507"/>
    <row r="978508"/>
    <row r="978509"/>
    <row r="978510"/>
    <row r="978511"/>
    <row r="978512"/>
    <row r="978513"/>
    <row r="978514"/>
    <row r="978515"/>
    <row r="978516"/>
    <row r="978517"/>
    <row r="978518"/>
    <row r="978519"/>
    <row r="978520"/>
    <row r="978521"/>
    <row r="978522"/>
    <row r="978523"/>
    <row r="978524"/>
    <row r="978525"/>
    <row r="978526"/>
    <row r="978527"/>
    <row r="978528"/>
    <row r="978529"/>
    <row r="978530"/>
    <row r="978531"/>
    <row r="978532"/>
    <row r="978533"/>
    <row r="978534"/>
    <row r="978535"/>
    <row r="978536"/>
    <row r="978537"/>
    <row r="978538"/>
    <row r="978539"/>
    <row r="978540"/>
    <row r="978541"/>
    <row r="978542"/>
    <row r="978543"/>
    <row r="978544"/>
    <row r="978545"/>
    <row r="978546"/>
    <row r="978547"/>
    <row r="978548"/>
    <row r="978549"/>
    <row r="978550"/>
    <row r="978551"/>
    <row r="978552"/>
    <row r="978553"/>
    <row r="978554"/>
    <row r="978555"/>
    <row r="978556"/>
    <row r="978557"/>
    <row r="978558"/>
    <row r="978559"/>
    <row r="978560"/>
    <row r="978561"/>
    <row r="978562"/>
    <row r="978563"/>
    <row r="978564"/>
    <row r="978565"/>
    <row r="978566"/>
    <row r="978567"/>
    <row r="978568"/>
    <row r="978569"/>
    <row r="978570"/>
    <row r="978571"/>
    <row r="978572"/>
    <row r="978573"/>
    <row r="978574"/>
    <row r="978575"/>
    <row r="978576"/>
    <row r="978577"/>
    <row r="978578"/>
    <row r="978579"/>
    <row r="978580"/>
    <row r="978581"/>
    <row r="978582"/>
    <row r="978583"/>
    <row r="978584"/>
    <row r="978585"/>
    <row r="978586"/>
    <row r="978587"/>
    <row r="978588"/>
    <row r="978589"/>
    <row r="978590"/>
    <row r="978591"/>
    <row r="978592"/>
    <row r="978593"/>
    <row r="978594"/>
    <row r="978595"/>
    <row r="978596"/>
    <row r="978597"/>
    <row r="978598"/>
    <row r="978599"/>
    <row r="978600"/>
    <row r="978601"/>
    <row r="978602"/>
    <row r="978603"/>
    <row r="978604"/>
    <row r="978605"/>
    <row r="978606"/>
    <row r="978607"/>
    <row r="978608"/>
    <row r="978609"/>
    <row r="978610"/>
    <row r="978611"/>
    <row r="978612"/>
    <row r="978613"/>
    <row r="978614"/>
    <row r="978615"/>
    <row r="978616"/>
    <row r="978617"/>
    <row r="978618"/>
    <row r="978619"/>
    <row r="978620"/>
    <row r="978621"/>
    <row r="978622"/>
    <row r="978623"/>
    <row r="978624"/>
    <row r="978625"/>
    <row r="978626"/>
    <row r="978627"/>
    <row r="978628"/>
    <row r="978629"/>
    <row r="978630"/>
    <row r="978631"/>
    <row r="978632"/>
    <row r="978633"/>
    <row r="978634"/>
    <row r="978635"/>
    <row r="978636"/>
    <row r="978637"/>
    <row r="978638"/>
    <row r="978639"/>
    <row r="978640"/>
    <row r="978641"/>
    <row r="978642"/>
    <row r="978643"/>
    <row r="978644"/>
    <row r="978645"/>
    <row r="978646"/>
    <row r="978647"/>
    <row r="978648"/>
    <row r="978649"/>
    <row r="978650"/>
    <row r="978651"/>
    <row r="978652"/>
    <row r="978653"/>
    <row r="978654"/>
    <row r="978655"/>
    <row r="978656"/>
    <row r="978657"/>
    <row r="978658"/>
    <row r="978659"/>
    <row r="978660"/>
    <row r="978661"/>
    <row r="978662"/>
    <row r="978663"/>
    <row r="978664"/>
    <row r="978665"/>
    <row r="978666"/>
    <row r="978667"/>
    <row r="978668"/>
    <row r="978669"/>
    <row r="978670"/>
    <row r="978671"/>
    <row r="978672"/>
    <row r="978673"/>
    <row r="978674"/>
    <row r="978675"/>
    <row r="978676"/>
    <row r="978677"/>
    <row r="978678"/>
    <row r="978679"/>
    <row r="978680"/>
    <row r="978681"/>
    <row r="978682"/>
    <row r="978683"/>
    <row r="978684"/>
    <row r="978685"/>
    <row r="978686"/>
    <row r="978687"/>
    <row r="978688"/>
    <row r="978689"/>
    <row r="978690"/>
    <row r="978691"/>
    <row r="978692"/>
    <row r="978693"/>
    <row r="978694"/>
    <row r="978695"/>
    <row r="978696"/>
    <row r="978697"/>
    <row r="978698"/>
    <row r="978699"/>
    <row r="978700"/>
    <row r="978701"/>
    <row r="978702"/>
    <row r="978703"/>
    <row r="978704"/>
    <row r="978705"/>
    <row r="978706"/>
    <row r="978707"/>
    <row r="978708"/>
    <row r="978709"/>
    <row r="978710"/>
    <row r="978711"/>
    <row r="978712"/>
    <row r="978713"/>
    <row r="978714"/>
    <row r="978715"/>
    <row r="978716"/>
    <row r="978717"/>
    <row r="978718"/>
    <row r="978719"/>
    <row r="978720"/>
    <row r="978721"/>
    <row r="978722"/>
    <row r="978723"/>
    <row r="978724"/>
    <row r="978725"/>
    <row r="978726"/>
    <row r="978727"/>
    <row r="978728"/>
    <row r="978729"/>
    <row r="978730"/>
    <row r="978731"/>
    <row r="978732"/>
    <row r="978733"/>
    <row r="978734"/>
    <row r="978735"/>
    <row r="978736"/>
    <row r="978737"/>
    <row r="978738"/>
    <row r="978739"/>
    <row r="978740"/>
    <row r="978741"/>
    <row r="978742"/>
    <row r="978743"/>
    <row r="978744"/>
    <row r="978745"/>
    <row r="978746"/>
    <row r="978747"/>
    <row r="978748"/>
    <row r="978749"/>
    <row r="978750"/>
    <row r="978751"/>
    <row r="978752"/>
    <row r="978753"/>
    <row r="978754"/>
    <row r="978755"/>
    <row r="978756"/>
    <row r="978757"/>
    <row r="978758"/>
    <row r="978759"/>
    <row r="978760"/>
    <row r="978761"/>
    <row r="978762"/>
    <row r="978763"/>
    <row r="978764"/>
    <row r="978765"/>
    <row r="978766"/>
    <row r="978767"/>
    <row r="978768"/>
    <row r="978769"/>
    <row r="978770"/>
    <row r="978771"/>
    <row r="978772"/>
    <row r="978773"/>
    <row r="978774"/>
    <row r="978775"/>
    <row r="978776"/>
    <row r="978777"/>
    <row r="978778"/>
    <row r="978779"/>
    <row r="978780"/>
    <row r="978781"/>
    <row r="978782"/>
    <row r="978783"/>
    <row r="978784"/>
    <row r="978785"/>
    <row r="978786"/>
    <row r="978787"/>
    <row r="978788"/>
    <row r="978789"/>
    <row r="978790"/>
    <row r="978791"/>
    <row r="978792"/>
    <row r="978793"/>
    <row r="978794"/>
    <row r="978795"/>
    <row r="978796"/>
    <row r="978797"/>
    <row r="978798"/>
    <row r="978799"/>
    <row r="978800"/>
    <row r="978801"/>
    <row r="978802"/>
    <row r="978803"/>
    <row r="978804"/>
    <row r="978805"/>
    <row r="978806"/>
    <row r="978807"/>
    <row r="978808"/>
    <row r="978809"/>
    <row r="978810"/>
    <row r="978811"/>
    <row r="978812"/>
    <row r="978813"/>
    <row r="978814"/>
    <row r="978815"/>
    <row r="978816"/>
    <row r="978817"/>
    <row r="978818"/>
    <row r="978819"/>
    <row r="978820"/>
    <row r="978821"/>
    <row r="978822"/>
    <row r="978823"/>
    <row r="978824"/>
    <row r="978825"/>
    <row r="978826"/>
    <row r="978827"/>
    <row r="978828"/>
    <row r="978829"/>
    <row r="978830"/>
    <row r="978831"/>
    <row r="978832"/>
    <row r="978833"/>
    <row r="978834"/>
    <row r="978835"/>
    <row r="978836"/>
    <row r="978837"/>
    <row r="978838"/>
    <row r="978839"/>
    <row r="978840"/>
    <row r="978841"/>
    <row r="978842"/>
    <row r="978843"/>
    <row r="978844"/>
    <row r="978845"/>
    <row r="978846"/>
    <row r="978847"/>
    <row r="978848"/>
    <row r="978849"/>
    <row r="978850"/>
    <row r="978851"/>
    <row r="978852"/>
    <row r="978853"/>
    <row r="978854"/>
    <row r="978855"/>
    <row r="978856"/>
    <row r="978857"/>
    <row r="978858"/>
    <row r="978859"/>
    <row r="978860"/>
    <row r="978861"/>
    <row r="978862"/>
    <row r="978863"/>
    <row r="978864"/>
    <row r="978865"/>
    <row r="978866"/>
    <row r="978867"/>
    <row r="978868"/>
    <row r="978869"/>
    <row r="978870"/>
    <row r="978871"/>
    <row r="978872"/>
    <row r="978873"/>
    <row r="978874"/>
    <row r="978875"/>
    <row r="978876"/>
    <row r="978877"/>
    <row r="978878"/>
    <row r="978879"/>
    <row r="978880"/>
    <row r="978881"/>
    <row r="978882"/>
    <row r="978883"/>
    <row r="978884"/>
    <row r="978885"/>
    <row r="978886"/>
    <row r="978887"/>
    <row r="978888"/>
    <row r="978889"/>
    <row r="978890"/>
    <row r="978891"/>
    <row r="978892"/>
    <row r="978893"/>
    <row r="978894"/>
    <row r="978895"/>
    <row r="978896"/>
    <row r="978897"/>
    <row r="978898"/>
    <row r="978899"/>
    <row r="978900"/>
    <row r="978901"/>
    <row r="978902"/>
    <row r="978903"/>
    <row r="978904"/>
    <row r="978905"/>
    <row r="978906"/>
    <row r="978907"/>
    <row r="978908"/>
    <row r="978909"/>
    <row r="978910"/>
    <row r="978911"/>
    <row r="978912"/>
    <row r="978913"/>
    <row r="978914"/>
    <row r="978915"/>
    <row r="978916"/>
    <row r="978917"/>
    <row r="978918"/>
    <row r="978919"/>
    <row r="978920"/>
    <row r="978921"/>
    <row r="978922"/>
    <row r="978923"/>
    <row r="978924"/>
    <row r="978925"/>
    <row r="978926"/>
    <row r="978927"/>
    <row r="978928"/>
    <row r="978929"/>
    <row r="978930"/>
    <row r="978931"/>
    <row r="978932"/>
    <row r="978933"/>
    <row r="978934"/>
    <row r="978935"/>
    <row r="978936"/>
    <row r="978937"/>
    <row r="978938"/>
    <row r="978939"/>
    <row r="978940"/>
    <row r="978941"/>
    <row r="978942"/>
    <row r="978943"/>
    <row r="978944"/>
    <row r="978945"/>
    <row r="978946"/>
    <row r="978947"/>
    <row r="978948"/>
    <row r="978949"/>
    <row r="978950"/>
    <row r="978951"/>
    <row r="978952"/>
    <row r="978953"/>
    <row r="978954"/>
    <row r="978955"/>
    <row r="978956"/>
    <row r="978957"/>
    <row r="978958"/>
    <row r="978959"/>
    <row r="978960"/>
    <row r="978961"/>
    <row r="978962"/>
    <row r="978963"/>
    <row r="978964"/>
    <row r="978965"/>
    <row r="978966"/>
    <row r="978967"/>
    <row r="978968"/>
    <row r="978969"/>
    <row r="978970"/>
    <row r="978971"/>
    <row r="978972"/>
    <row r="978973"/>
    <row r="978974"/>
    <row r="978975"/>
    <row r="978976"/>
    <row r="978977"/>
    <row r="978978"/>
    <row r="978979"/>
    <row r="978980"/>
    <row r="978981"/>
    <row r="978982"/>
    <row r="978983"/>
    <row r="978984"/>
    <row r="978985"/>
    <row r="978986"/>
    <row r="978987"/>
    <row r="978988"/>
    <row r="978989"/>
    <row r="978990"/>
    <row r="978991"/>
    <row r="978992"/>
    <row r="978993"/>
    <row r="978994"/>
    <row r="978995"/>
    <row r="978996"/>
    <row r="978997"/>
    <row r="978998"/>
    <row r="978999"/>
    <row r="979000"/>
    <row r="979001"/>
    <row r="979002"/>
    <row r="979003"/>
    <row r="979004"/>
    <row r="979005"/>
    <row r="979006"/>
    <row r="979007"/>
    <row r="979008"/>
    <row r="979009"/>
    <row r="979010"/>
    <row r="979011"/>
    <row r="979012"/>
    <row r="979013"/>
    <row r="979014"/>
    <row r="979015"/>
    <row r="979016"/>
    <row r="979017"/>
    <row r="979018"/>
    <row r="979019"/>
    <row r="979020"/>
    <row r="979021"/>
    <row r="979022"/>
    <row r="979023"/>
    <row r="979024"/>
    <row r="979025"/>
    <row r="979026"/>
    <row r="979027"/>
    <row r="979028"/>
    <row r="979029"/>
    <row r="979030"/>
    <row r="979031"/>
    <row r="979032"/>
    <row r="979033"/>
    <row r="979034"/>
    <row r="979035"/>
    <row r="979036"/>
    <row r="979037"/>
    <row r="979038"/>
    <row r="979039"/>
    <row r="979040"/>
    <row r="979041"/>
    <row r="979042"/>
    <row r="979043"/>
    <row r="979044"/>
    <row r="979045"/>
    <row r="979046"/>
    <row r="979047"/>
    <row r="979048"/>
    <row r="979049"/>
    <row r="979050"/>
    <row r="979051"/>
    <row r="979052"/>
    <row r="979053"/>
    <row r="979054"/>
    <row r="979055"/>
    <row r="979056"/>
    <row r="979057"/>
    <row r="979058"/>
    <row r="979059"/>
    <row r="979060"/>
    <row r="979061"/>
    <row r="979062"/>
    <row r="979063"/>
    <row r="979064"/>
    <row r="979065"/>
    <row r="979066"/>
    <row r="979067"/>
    <row r="979068"/>
    <row r="979069"/>
    <row r="979070"/>
    <row r="979071"/>
    <row r="979072"/>
    <row r="979073"/>
    <row r="979074"/>
    <row r="979075"/>
    <row r="979076"/>
    <row r="979077"/>
    <row r="979078"/>
    <row r="979079"/>
    <row r="979080"/>
    <row r="979081"/>
    <row r="979082"/>
    <row r="979083"/>
    <row r="979084"/>
    <row r="979085"/>
    <row r="979086"/>
    <row r="979087"/>
    <row r="979088"/>
    <row r="979089"/>
    <row r="979090"/>
    <row r="979091"/>
    <row r="979092"/>
    <row r="979093"/>
    <row r="979094"/>
    <row r="979095"/>
    <row r="979096"/>
    <row r="979097"/>
    <row r="979098"/>
    <row r="979099"/>
    <row r="979100"/>
    <row r="979101"/>
    <row r="979102"/>
    <row r="979103"/>
    <row r="979104"/>
    <row r="979105"/>
    <row r="979106"/>
    <row r="979107"/>
    <row r="979108"/>
    <row r="979109"/>
    <row r="979110"/>
    <row r="979111"/>
    <row r="979112"/>
    <row r="979113"/>
    <row r="979114"/>
    <row r="979115"/>
    <row r="979116"/>
    <row r="979117"/>
    <row r="979118"/>
    <row r="979119"/>
    <row r="979120"/>
    <row r="979121"/>
    <row r="979122"/>
    <row r="979123"/>
    <row r="979124"/>
    <row r="979125"/>
    <row r="979126"/>
    <row r="979127"/>
    <row r="979128"/>
    <row r="979129"/>
    <row r="979130"/>
    <row r="979131"/>
    <row r="979132"/>
    <row r="979133"/>
    <row r="979134"/>
    <row r="979135"/>
    <row r="979136"/>
    <row r="979137"/>
    <row r="979138"/>
    <row r="979139"/>
    <row r="979140"/>
    <row r="979141"/>
    <row r="979142"/>
    <row r="979143"/>
    <row r="979144"/>
    <row r="979145"/>
    <row r="979146"/>
    <row r="979147"/>
    <row r="979148"/>
    <row r="979149"/>
    <row r="979150"/>
    <row r="979151"/>
    <row r="979152"/>
    <row r="979153"/>
    <row r="979154"/>
    <row r="979155"/>
    <row r="979156"/>
    <row r="979157"/>
    <row r="979158"/>
    <row r="979159"/>
    <row r="979160"/>
    <row r="979161"/>
    <row r="979162"/>
    <row r="979163"/>
    <row r="979164"/>
    <row r="979165"/>
    <row r="979166"/>
    <row r="979167"/>
    <row r="979168"/>
    <row r="979169"/>
    <row r="979170"/>
    <row r="979171"/>
    <row r="979172"/>
    <row r="979173"/>
    <row r="979174"/>
    <row r="979175"/>
    <row r="979176"/>
    <row r="979177"/>
    <row r="979178"/>
    <row r="979179"/>
    <row r="979180"/>
    <row r="979181"/>
    <row r="979182"/>
    <row r="979183"/>
    <row r="979184"/>
    <row r="979185"/>
    <row r="979186"/>
    <row r="979187"/>
    <row r="979188"/>
    <row r="979189"/>
    <row r="979190"/>
    <row r="979191"/>
    <row r="979192"/>
    <row r="979193"/>
    <row r="979194"/>
    <row r="979195"/>
    <row r="979196"/>
    <row r="979197"/>
    <row r="979198"/>
    <row r="979199"/>
    <row r="979200"/>
    <row r="979201"/>
    <row r="979202"/>
    <row r="979203"/>
    <row r="979204"/>
    <row r="979205"/>
    <row r="979206"/>
    <row r="979207"/>
    <row r="979208"/>
    <row r="979209"/>
    <row r="979210"/>
    <row r="979211"/>
    <row r="979212"/>
    <row r="979213"/>
    <row r="979214"/>
    <row r="979215"/>
    <row r="979216"/>
    <row r="979217"/>
    <row r="979218"/>
    <row r="979219"/>
    <row r="979220"/>
    <row r="979221"/>
    <row r="979222"/>
    <row r="979223"/>
    <row r="979224"/>
    <row r="979225"/>
    <row r="979226"/>
    <row r="979227"/>
    <row r="979228"/>
    <row r="979229"/>
    <row r="979230"/>
    <row r="979231"/>
    <row r="979232"/>
    <row r="979233"/>
    <row r="979234"/>
    <row r="979235"/>
    <row r="979236"/>
    <row r="979237"/>
    <row r="979238"/>
    <row r="979239"/>
    <row r="979240"/>
    <row r="979241"/>
    <row r="979242"/>
    <row r="979243"/>
    <row r="979244"/>
    <row r="979245"/>
    <row r="979246"/>
    <row r="979247"/>
    <row r="979248"/>
    <row r="979249"/>
    <row r="979250"/>
    <row r="979251"/>
    <row r="979252"/>
    <row r="979253"/>
    <row r="979254"/>
    <row r="979255"/>
    <row r="979256"/>
    <row r="979257"/>
    <row r="979258"/>
    <row r="979259"/>
    <row r="979260"/>
    <row r="979261"/>
    <row r="979262"/>
    <row r="979263"/>
    <row r="979264"/>
    <row r="979265"/>
    <row r="979266"/>
    <row r="979267"/>
    <row r="979268"/>
    <row r="979269"/>
    <row r="979270"/>
    <row r="979271"/>
    <row r="979272"/>
    <row r="979273"/>
    <row r="979274"/>
    <row r="979275"/>
    <row r="979276"/>
    <row r="979277"/>
    <row r="979278"/>
    <row r="979279"/>
    <row r="979280"/>
    <row r="979281"/>
    <row r="979282"/>
    <row r="979283"/>
    <row r="979284"/>
    <row r="979285"/>
    <row r="979286"/>
    <row r="979287"/>
    <row r="979288"/>
    <row r="979289"/>
    <row r="979290"/>
    <row r="979291"/>
    <row r="979292"/>
    <row r="979293"/>
    <row r="979294"/>
    <row r="979295"/>
    <row r="979296"/>
    <row r="979297"/>
    <row r="979298"/>
    <row r="979299"/>
    <row r="979300"/>
    <row r="979301"/>
    <row r="979302"/>
    <row r="979303"/>
    <row r="979304"/>
    <row r="979305"/>
    <row r="979306"/>
    <row r="979307"/>
    <row r="979308"/>
    <row r="979309"/>
    <row r="979310"/>
    <row r="979311"/>
    <row r="979312"/>
    <row r="979313"/>
    <row r="979314"/>
    <row r="979315"/>
    <row r="979316"/>
    <row r="979317"/>
    <row r="979318"/>
    <row r="979319"/>
    <row r="979320"/>
    <row r="979321"/>
    <row r="979322"/>
    <row r="979323"/>
    <row r="979324"/>
    <row r="979325"/>
    <row r="979326"/>
    <row r="979327"/>
    <row r="979328"/>
    <row r="979329"/>
    <row r="979330"/>
    <row r="979331"/>
    <row r="979332"/>
    <row r="979333"/>
    <row r="979334"/>
    <row r="979335"/>
    <row r="979336"/>
    <row r="979337"/>
    <row r="979338"/>
    <row r="979339"/>
    <row r="979340"/>
    <row r="979341"/>
    <row r="979342"/>
    <row r="979343"/>
    <row r="979344"/>
    <row r="979345"/>
    <row r="979346"/>
    <row r="979347"/>
    <row r="979348"/>
    <row r="979349"/>
    <row r="979350"/>
    <row r="979351"/>
    <row r="979352"/>
    <row r="979353"/>
    <row r="979354"/>
    <row r="979355"/>
    <row r="979356"/>
    <row r="979357"/>
    <row r="979358"/>
    <row r="979359"/>
    <row r="979360"/>
    <row r="979361"/>
    <row r="979362"/>
    <row r="979363"/>
    <row r="979364"/>
    <row r="979365"/>
    <row r="979366"/>
    <row r="979367"/>
    <row r="979368"/>
    <row r="979369"/>
    <row r="979370"/>
    <row r="979371"/>
    <row r="979372"/>
    <row r="979373"/>
    <row r="979374"/>
    <row r="979375"/>
    <row r="979376"/>
    <row r="979377"/>
    <row r="979378"/>
    <row r="979379"/>
    <row r="979380"/>
    <row r="979381"/>
    <row r="979382"/>
    <row r="979383"/>
    <row r="979384"/>
    <row r="979385"/>
    <row r="979386"/>
    <row r="979387"/>
    <row r="979388"/>
    <row r="979389"/>
    <row r="979390"/>
    <row r="979391"/>
    <row r="979392"/>
    <row r="979393"/>
    <row r="979394"/>
    <row r="979395"/>
    <row r="979396"/>
    <row r="979397"/>
    <row r="979398"/>
    <row r="979399"/>
    <row r="979400"/>
    <row r="979401"/>
    <row r="979402"/>
    <row r="979403"/>
    <row r="979404"/>
    <row r="979405"/>
    <row r="979406"/>
    <row r="979407"/>
    <row r="979408"/>
    <row r="979409"/>
    <row r="979410"/>
    <row r="979411"/>
    <row r="979412"/>
    <row r="979413"/>
    <row r="979414"/>
    <row r="979415"/>
    <row r="979416"/>
    <row r="979417"/>
    <row r="979418"/>
    <row r="979419"/>
    <row r="979420"/>
    <row r="979421"/>
    <row r="979422"/>
    <row r="979423"/>
    <row r="979424"/>
    <row r="979425"/>
    <row r="979426"/>
    <row r="979427"/>
    <row r="979428"/>
    <row r="979429"/>
    <row r="979430"/>
    <row r="979431"/>
    <row r="979432"/>
    <row r="979433"/>
    <row r="979434"/>
    <row r="979435"/>
    <row r="979436"/>
    <row r="979437"/>
    <row r="979438"/>
    <row r="979439"/>
    <row r="979440"/>
    <row r="979441"/>
    <row r="979442"/>
    <row r="979443"/>
    <row r="979444"/>
    <row r="979445"/>
    <row r="979446"/>
    <row r="979447"/>
    <row r="979448"/>
    <row r="979449"/>
    <row r="979450"/>
    <row r="979451"/>
    <row r="979452"/>
    <row r="979453"/>
    <row r="979454"/>
    <row r="979455"/>
    <row r="979456"/>
    <row r="979457"/>
    <row r="979458"/>
    <row r="979459"/>
    <row r="979460"/>
    <row r="979461"/>
    <row r="979462"/>
    <row r="979463"/>
    <row r="979464"/>
    <row r="979465"/>
    <row r="979466"/>
    <row r="979467"/>
    <row r="979468"/>
    <row r="979469"/>
    <row r="979470"/>
    <row r="979471"/>
    <row r="979472"/>
    <row r="979473"/>
    <row r="979474"/>
    <row r="979475"/>
    <row r="979476"/>
    <row r="979477"/>
    <row r="979478"/>
    <row r="979479"/>
    <row r="979480"/>
    <row r="979481"/>
    <row r="979482"/>
    <row r="979483"/>
    <row r="979484"/>
    <row r="979485"/>
    <row r="979486"/>
    <row r="979487"/>
    <row r="979488"/>
    <row r="979489"/>
    <row r="979490"/>
    <row r="979491"/>
    <row r="979492"/>
    <row r="979493"/>
    <row r="979494"/>
    <row r="979495"/>
    <row r="979496"/>
    <row r="979497"/>
    <row r="979498"/>
    <row r="979499"/>
    <row r="979500"/>
    <row r="979501"/>
    <row r="979502"/>
    <row r="979503"/>
    <row r="979504"/>
    <row r="979505"/>
    <row r="979506"/>
    <row r="979507"/>
    <row r="979508"/>
    <row r="979509"/>
    <row r="979510"/>
    <row r="979511"/>
    <row r="979512"/>
    <row r="979513"/>
    <row r="979514"/>
    <row r="979515"/>
    <row r="979516"/>
    <row r="979517"/>
    <row r="979518"/>
    <row r="979519"/>
    <row r="979520"/>
    <row r="979521"/>
    <row r="979522"/>
    <row r="979523"/>
    <row r="979524"/>
    <row r="979525"/>
    <row r="979526"/>
    <row r="979527"/>
    <row r="979528"/>
    <row r="979529"/>
    <row r="979530"/>
    <row r="979531"/>
    <row r="979532"/>
    <row r="979533"/>
    <row r="979534"/>
    <row r="979535"/>
    <row r="979536"/>
    <row r="979537"/>
    <row r="979538"/>
    <row r="979539"/>
    <row r="979540"/>
    <row r="979541"/>
    <row r="979542"/>
    <row r="979543"/>
    <row r="979544"/>
    <row r="979545"/>
    <row r="979546"/>
    <row r="979547"/>
    <row r="979548"/>
    <row r="979549"/>
    <row r="979550"/>
    <row r="979551"/>
    <row r="979552"/>
    <row r="979553"/>
    <row r="979554"/>
    <row r="979555"/>
    <row r="979556"/>
    <row r="979557"/>
    <row r="979558"/>
    <row r="979559"/>
    <row r="979560"/>
    <row r="979561"/>
    <row r="979562"/>
    <row r="979563"/>
    <row r="979564"/>
    <row r="979565"/>
    <row r="979566"/>
    <row r="979567"/>
    <row r="979568"/>
    <row r="979569"/>
    <row r="979570"/>
    <row r="979571"/>
    <row r="979572"/>
    <row r="979573"/>
    <row r="979574"/>
    <row r="979575"/>
    <row r="979576"/>
    <row r="979577"/>
    <row r="979578"/>
    <row r="979579"/>
    <row r="979580"/>
    <row r="979581"/>
    <row r="979582"/>
    <row r="979583"/>
    <row r="979584"/>
    <row r="979585"/>
    <row r="979586"/>
    <row r="979587"/>
    <row r="979588"/>
    <row r="979589"/>
    <row r="979590"/>
    <row r="979591"/>
    <row r="979592"/>
    <row r="979593"/>
    <row r="979594"/>
    <row r="979595"/>
    <row r="979596"/>
    <row r="979597"/>
    <row r="979598"/>
    <row r="979599"/>
    <row r="979600"/>
    <row r="979601"/>
    <row r="979602"/>
    <row r="979603"/>
    <row r="979604"/>
    <row r="979605"/>
    <row r="979606"/>
    <row r="979607"/>
    <row r="979608"/>
    <row r="979609"/>
    <row r="979610"/>
    <row r="979611"/>
    <row r="979612"/>
    <row r="979613"/>
    <row r="979614"/>
    <row r="979615"/>
    <row r="979616"/>
    <row r="979617"/>
    <row r="979618"/>
    <row r="979619"/>
    <row r="979620"/>
    <row r="979621"/>
    <row r="979622"/>
    <row r="979623"/>
    <row r="979624"/>
    <row r="979625"/>
    <row r="979626"/>
    <row r="979627"/>
    <row r="979628"/>
    <row r="979629"/>
    <row r="979630"/>
    <row r="979631"/>
    <row r="979632"/>
    <row r="979633"/>
    <row r="979634"/>
    <row r="979635"/>
    <row r="979636"/>
    <row r="979637"/>
    <row r="979638"/>
    <row r="979639"/>
    <row r="979640"/>
    <row r="979641"/>
    <row r="979642"/>
    <row r="979643"/>
    <row r="979644"/>
    <row r="979645"/>
    <row r="979646"/>
    <row r="979647"/>
    <row r="979648"/>
    <row r="979649"/>
    <row r="979650"/>
    <row r="979651"/>
    <row r="979652"/>
    <row r="979653"/>
    <row r="979654"/>
    <row r="979655"/>
    <row r="979656"/>
    <row r="979657"/>
    <row r="979658"/>
    <row r="979659"/>
    <row r="979660"/>
    <row r="979661"/>
    <row r="979662"/>
    <row r="979663"/>
    <row r="979664"/>
    <row r="979665"/>
    <row r="979666"/>
    <row r="979667"/>
    <row r="979668"/>
    <row r="979669"/>
    <row r="979670"/>
    <row r="979671"/>
    <row r="979672"/>
    <row r="979673"/>
    <row r="979674"/>
    <row r="979675"/>
    <row r="979676"/>
    <row r="979677"/>
    <row r="979678"/>
    <row r="979679"/>
    <row r="979680"/>
    <row r="979681"/>
    <row r="979682"/>
    <row r="979683"/>
    <row r="979684"/>
    <row r="979685"/>
    <row r="979686"/>
    <row r="979687"/>
    <row r="979688"/>
    <row r="979689"/>
    <row r="979690"/>
    <row r="979691"/>
    <row r="979692"/>
    <row r="979693"/>
    <row r="979694"/>
    <row r="979695"/>
    <row r="979696"/>
    <row r="979697"/>
    <row r="979698"/>
    <row r="979699"/>
    <row r="979700"/>
    <row r="979701"/>
    <row r="979702"/>
    <row r="979703"/>
    <row r="979704"/>
    <row r="979705"/>
    <row r="979706"/>
    <row r="979707"/>
    <row r="979708"/>
    <row r="979709"/>
    <row r="979710"/>
    <row r="979711"/>
    <row r="979712"/>
    <row r="979713"/>
    <row r="979714"/>
    <row r="979715"/>
    <row r="979716"/>
    <row r="979717"/>
    <row r="979718"/>
    <row r="979719"/>
    <row r="979720"/>
    <row r="979721"/>
    <row r="979722"/>
    <row r="979723"/>
    <row r="979724"/>
    <row r="979725"/>
    <row r="979726"/>
    <row r="979727"/>
    <row r="979728"/>
    <row r="979729"/>
    <row r="979730"/>
    <row r="979731"/>
    <row r="979732"/>
    <row r="979733"/>
    <row r="979734"/>
    <row r="979735"/>
    <row r="979736"/>
    <row r="979737"/>
    <row r="979738"/>
    <row r="979739"/>
    <row r="979740"/>
    <row r="979741"/>
    <row r="979742"/>
    <row r="979743"/>
    <row r="979744"/>
    <row r="979745"/>
    <row r="979746"/>
    <row r="979747"/>
    <row r="979748"/>
    <row r="979749"/>
    <row r="979750"/>
    <row r="979751"/>
    <row r="979752"/>
    <row r="979753"/>
    <row r="979754"/>
    <row r="979755"/>
    <row r="979756"/>
    <row r="979757"/>
    <row r="979758"/>
    <row r="979759"/>
    <row r="979760"/>
    <row r="979761"/>
    <row r="979762"/>
    <row r="979763"/>
    <row r="979764"/>
    <row r="979765"/>
    <row r="979766"/>
    <row r="979767"/>
    <row r="979768"/>
    <row r="979769"/>
    <row r="979770"/>
    <row r="979771"/>
    <row r="979772"/>
    <row r="979773"/>
    <row r="979774"/>
    <row r="979775"/>
    <row r="979776"/>
    <row r="979777"/>
    <row r="979778"/>
    <row r="979779"/>
    <row r="979780"/>
    <row r="979781"/>
    <row r="979782"/>
    <row r="979783"/>
    <row r="979784"/>
    <row r="979785"/>
    <row r="979786"/>
    <row r="979787"/>
    <row r="979788"/>
    <row r="979789"/>
    <row r="979790"/>
    <row r="979791"/>
    <row r="979792"/>
    <row r="979793"/>
    <row r="979794"/>
    <row r="979795"/>
    <row r="979796"/>
    <row r="979797"/>
    <row r="979798"/>
    <row r="979799"/>
    <row r="979800"/>
    <row r="979801"/>
    <row r="979802"/>
    <row r="979803"/>
    <row r="979804"/>
    <row r="979805"/>
    <row r="979806"/>
    <row r="979807"/>
    <row r="979808"/>
    <row r="979809"/>
    <row r="979810"/>
    <row r="979811"/>
    <row r="979812"/>
    <row r="979813"/>
    <row r="979814"/>
    <row r="979815"/>
    <row r="979816"/>
    <row r="979817"/>
    <row r="979818"/>
    <row r="979819"/>
    <row r="979820"/>
    <row r="979821"/>
    <row r="979822"/>
    <row r="979823"/>
    <row r="979824"/>
    <row r="979825"/>
    <row r="979826"/>
    <row r="979827"/>
    <row r="979828"/>
    <row r="979829"/>
    <row r="979830"/>
    <row r="979831"/>
    <row r="979832"/>
    <row r="979833"/>
    <row r="979834"/>
    <row r="979835"/>
    <row r="979836"/>
    <row r="979837"/>
    <row r="979838"/>
    <row r="979839"/>
    <row r="979840"/>
    <row r="979841"/>
    <row r="979842"/>
    <row r="979843"/>
    <row r="979844"/>
    <row r="979845"/>
    <row r="979846"/>
    <row r="979847"/>
    <row r="979848"/>
    <row r="979849"/>
    <row r="979850"/>
    <row r="979851"/>
    <row r="979852"/>
    <row r="979853"/>
    <row r="979854"/>
    <row r="979855"/>
    <row r="979856"/>
    <row r="979857"/>
    <row r="979858"/>
    <row r="979859"/>
    <row r="979860"/>
    <row r="979861"/>
    <row r="979862"/>
    <row r="979863"/>
    <row r="979864"/>
    <row r="979865"/>
    <row r="979866"/>
    <row r="979867"/>
    <row r="979868"/>
    <row r="979869"/>
    <row r="979870"/>
    <row r="979871"/>
    <row r="979872"/>
    <row r="979873"/>
    <row r="979874"/>
    <row r="979875"/>
    <row r="979876"/>
    <row r="979877"/>
    <row r="979878"/>
    <row r="979879"/>
    <row r="979880"/>
    <row r="979881"/>
    <row r="979882"/>
    <row r="979883"/>
    <row r="979884"/>
    <row r="979885"/>
    <row r="979886"/>
    <row r="979887"/>
    <row r="979888"/>
    <row r="979889"/>
    <row r="979890"/>
    <row r="979891"/>
    <row r="979892"/>
    <row r="979893"/>
    <row r="979894"/>
    <row r="979895"/>
    <row r="979896"/>
    <row r="979897"/>
    <row r="979898"/>
    <row r="979899"/>
    <row r="979900"/>
    <row r="979901"/>
    <row r="979902"/>
    <row r="979903"/>
    <row r="979904"/>
    <row r="979905"/>
    <row r="979906"/>
    <row r="979907"/>
    <row r="979908"/>
    <row r="979909"/>
    <row r="979910"/>
    <row r="979911"/>
    <row r="979912"/>
    <row r="979913"/>
    <row r="979914"/>
    <row r="979915"/>
    <row r="979916"/>
    <row r="979917"/>
    <row r="979918"/>
    <row r="979919"/>
    <row r="979920"/>
    <row r="979921"/>
    <row r="979922"/>
    <row r="979923"/>
    <row r="979924"/>
    <row r="979925"/>
    <row r="979926"/>
    <row r="979927"/>
    <row r="979928"/>
    <row r="979929"/>
    <row r="979930"/>
    <row r="979931"/>
    <row r="979932"/>
    <row r="979933"/>
    <row r="979934"/>
    <row r="979935"/>
    <row r="979936"/>
    <row r="979937"/>
    <row r="979938"/>
    <row r="979939"/>
    <row r="979940"/>
    <row r="979941"/>
    <row r="979942"/>
    <row r="979943"/>
    <row r="979944"/>
    <row r="979945"/>
    <row r="979946"/>
    <row r="979947"/>
    <row r="979948"/>
    <row r="979949"/>
    <row r="979950"/>
    <row r="979951"/>
    <row r="979952"/>
    <row r="979953"/>
    <row r="979954"/>
    <row r="979955"/>
    <row r="979956"/>
    <row r="979957"/>
    <row r="979958"/>
    <row r="979959"/>
    <row r="979960"/>
    <row r="979961"/>
    <row r="979962"/>
    <row r="979963"/>
    <row r="979964"/>
    <row r="979965"/>
    <row r="979966"/>
    <row r="979967"/>
    <row r="979968"/>
    <row r="979969"/>
    <row r="979970"/>
    <row r="979971"/>
    <row r="979972"/>
    <row r="979973"/>
    <row r="979974"/>
    <row r="979975"/>
    <row r="979976"/>
    <row r="979977"/>
    <row r="979978"/>
    <row r="979979"/>
    <row r="979980"/>
    <row r="979981"/>
    <row r="979982"/>
    <row r="979983"/>
    <row r="979984"/>
    <row r="979985"/>
    <row r="979986"/>
    <row r="979987"/>
    <row r="979988"/>
    <row r="979989"/>
    <row r="979990"/>
    <row r="979991"/>
    <row r="979992"/>
    <row r="979993"/>
    <row r="979994"/>
    <row r="979995"/>
    <row r="979996"/>
    <row r="979997"/>
    <row r="979998"/>
    <row r="979999"/>
    <row r="980000"/>
    <row r="980001"/>
    <row r="980002"/>
    <row r="980003"/>
    <row r="980004"/>
    <row r="980005"/>
    <row r="980006"/>
    <row r="980007"/>
    <row r="980008"/>
    <row r="980009"/>
    <row r="980010"/>
    <row r="980011"/>
    <row r="980012"/>
    <row r="980013"/>
    <row r="980014"/>
    <row r="980015"/>
    <row r="980016"/>
    <row r="980017"/>
    <row r="980018"/>
    <row r="980019"/>
    <row r="980020"/>
    <row r="980021"/>
    <row r="980022"/>
    <row r="980023"/>
    <row r="980024"/>
    <row r="980025"/>
    <row r="980026"/>
    <row r="980027"/>
    <row r="980028"/>
    <row r="980029"/>
    <row r="980030"/>
    <row r="980031"/>
    <row r="980032"/>
    <row r="980033"/>
    <row r="980034"/>
    <row r="980035"/>
    <row r="980036"/>
    <row r="980037"/>
    <row r="980038"/>
    <row r="980039"/>
    <row r="980040"/>
    <row r="980041"/>
    <row r="980042"/>
    <row r="980043"/>
    <row r="980044"/>
    <row r="980045"/>
    <row r="980046"/>
    <row r="980047"/>
    <row r="980048"/>
    <row r="980049"/>
    <row r="980050"/>
    <row r="980051"/>
    <row r="980052"/>
    <row r="980053"/>
    <row r="980054"/>
    <row r="980055"/>
    <row r="980056"/>
    <row r="980057"/>
    <row r="980058"/>
    <row r="980059"/>
    <row r="980060"/>
    <row r="980061"/>
    <row r="980062"/>
    <row r="980063"/>
    <row r="980064"/>
    <row r="980065"/>
    <row r="980066"/>
    <row r="980067"/>
    <row r="980068"/>
    <row r="980069"/>
    <row r="980070"/>
    <row r="980071"/>
    <row r="980072"/>
    <row r="980073"/>
    <row r="980074"/>
    <row r="980075"/>
    <row r="980076"/>
    <row r="980077"/>
    <row r="980078"/>
    <row r="980079"/>
    <row r="980080"/>
    <row r="980081"/>
    <row r="980082"/>
    <row r="980083"/>
    <row r="980084"/>
    <row r="980085"/>
    <row r="980086"/>
    <row r="980087"/>
    <row r="980088"/>
    <row r="980089"/>
    <row r="980090"/>
    <row r="980091"/>
    <row r="980092"/>
    <row r="980093"/>
    <row r="980094"/>
    <row r="980095"/>
    <row r="980096"/>
    <row r="980097"/>
    <row r="980098"/>
    <row r="980099"/>
    <row r="980100"/>
    <row r="980101"/>
    <row r="980102"/>
    <row r="980103"/>
    <row r="980104"/>
    <row r="980105"/>
    <row r="980106"/>
    <row r="980107"/>
    <row r="980108"/>
    <row r="980109"/>
    <row r="980110"/>
    <row r="980111"/>
    <row r="980112"/>
    <row r="980113"/>
    <row r="980114"/>
    <row r="980115"/>
    <row r="980116"/>
    <row r="980117"/>
    <row r="980118"/>
    <row r="980119"/>
    <row r="980120"/>
    <row r="980121"/>
    <row r="980122"/>
    <row r="980123"/>
    <row r="980124"/>
    <row r="980125"/>
    <row r="980126"/>
    <row r="980127"/>
    <row r="980128"/>
    <row r="980129"/>
    <row r="980130"/>
    <row r="980131"/>
    <row r="980132"/>
    <row r="980133"/>
    <row r="980134"/>
    <row r="980135"/>
    <row r="980136"/>
    <row r="980137"/>
    <row r="980138"/>
    <row r="980139"/>
    <row r="980140"/>
    <row r="980141"/>
    <row r="980142"/>
    <row r="980143"/>
    <row r="980144"/>
    <row r="980145"/>
    <row r="980146"/>
    <row r="980147"/>
    <row r="980148"/>
    <row r="980149"/>
    <row r="980150"/>
    <row r="980151"/>
    <row r="980152"/>
    <row r="980153"/>
    <row r="980154"/>
    <row r="980155"/>
    <row r="980156"/>
    <row r="980157"/>
    <row r="980158"/>
    <row r="980159"/>
    <row r="980160"/>
    <row r="980161"/>
    <row r="980162"/>
    <row r="980163"/>
    <row r="980164"/>
    <row r="980165"/>
    <row r="980166"/>
    <row r="980167"/>
    <row r="980168"/>
    <row r="980169"/>
    <row r="980170"/>
    <row r="980171"/>
    <row r="980172"/>
    <row r="980173"/>
    <row r="980174"/>
    <row r="980175"/>
    <row r="980176"/>
    <row r="980177"/>
    <row r="980178"/>
    <row r="980179"/>
    <row r="980180"/>
    <row r="980181"/>
    <row r="980182"/>
    <row r="980183"/>
    <row r="980184"/>
    <row r="980185"/>
    <row r="980186"/>
    <row r="980187"/>
    <row r="980188"/>
    <row r="980189"/>
    <row r="980190"/>
    <row r="980191"/>
    <row r="980192"/>
    <row r="980193"/>
    <row r="980194"/>
    <row r="980195"/>
    <row r="980196"/>
    <row r="980197"/>
    <row r="980198"/>
    <row r="980199"/>
    <row r="980200"/>
    <row r="980201"/>
    <row r="980202"/>
    <row r="980203"/>
    <row r="980204"/>
    <row r="980205"/>
    <row r="980206"/>
    <row r="980207"/>
    <row r="980208"/>
    <row r="980209"/>
    <row r="980210"/>
    <row r="980211"/>
    <row r="980212"/>
    <row r="980213"/>
    <row r="980214"/>
    <row r="980215"/>
    <row r="980216"/>
    <row r="980217"/>
    <row r="980218"/>
    <row r="980219"/>
    <row r="980220"/>
    <row r="980221"/>
    <row r="980222"/>
    <row r="980223"/>
    <row r="980224"/>
    <row r="980225"/>
    <row r="980226"/>
    <row r="980227"/>
    <row r="980228"/>
    <row r="980229"/>
    <row r="980230"/>
    <row r="980231"/>
    <row r="980232"/>
    <row r="980233"/>
    <row r="980234"/>
    <row r="980235"/>
    <row r="980236"/>
    <row r="980237"/>
    <row r="980238"/>
    <row r="980239"/>
    <row r="980240"/>
    <row r="980241"/>
    <row r="980242"/>
    <row r="980243"/>
    <row r="980244"/>
    <row r="980245"/>
    <row r="980246"/>
    <row r="980247"/>
    <row r="980248"/>
    <row r="980249"/>
    <row r="980250"/>
    <row r="980251"/>
    <row r="980252"/>
    <row r="980253"/>
    <row r="980254"/>
    <row r="980255"/>
    <row r="980256"/>
    <row r="980257"/>
    <row r="980258"/>
    <row r="980259"/>
    <row r="980260"/>
    <row r="980261"/>
    <row r="980262"/>
    <row r="980263"/>
    <row r="980264"/>
    <row r="980265"/>
    <row r="980266"/>
    <row r="980267"/>
    <row r="980268"/>
    <row r="980269"/>
    <row r="980270"/>
    <row r="980271"/>
    <row r="980272"/>
    <row r="980273"/>
    <row r="980274"/>
    <row r="980275"/>
    <row r="980276"/>
    <row r="980277"/>
    <row r="980278"/>
    <row r="980279"/>
    <row r="980280"/>
    <row r="980281"/>
    <row r="980282"/>
    <row r="980283"/>
    <row r="980284"/>
    <row r="980285"/>
    <row r="980286"/>
    <row r="980287"/>
    <row r="980288"/>
    <row r="980289"/>
    <row r="980290"/>
    <row r="980291"/>
    <row r="980292"/>
    <row r="980293"/>
    <row r="980294"/>
    <row r="980295"/>
    <row r="980296"/>
    <row r="980297"/>
    <row r="980298"/>
    <row r="980299"/>
    <row r="980300"/>
    <row r="980301"/>
    <row r="980302"/>
    <row r="980303"/>
    <row r="980304"/>
    <row r="980305"/>
    <row r="980306"/>
    <row r="980307"/>
    <row r="980308"/>
    <row r="980309"/>
    <row r="980310"/>
    <row r="980311"/>
    <row r="980312"/>
    <row r="980313"/>
    <row r="980314"/>
    <row r="980315"/>
    <row r="980316"/>
    <row r="980317"/>
    <row r="980318"/>
    <row r="980319"/>
    <row r="980320"/>
    <row r="980321"/>
    <row r="980322"/>
    <row r="980323"/>
    <row r="980324"/>
    <row r="980325"/>
    <row r="980326"/>
    <row r="980327"/>
    <row r="980328"/>
    <row r="980329"/>
    <row r="980330"/>
    <row r="980331"/>
    <row r="980332"/>
    <row r="980333"/>
    <row r="980334"/>
    <row r="980335"/>
    <row r="980336"/>
    <row r="980337"/>
    <row r="980338"/>
    <row r="980339"/>
    <row r="980340"/>
    <row r="980341"/>
    <row r="980342"/>
    <row r="980343"/>
    <row r="980344"/>
    <row r="980345"/>
    <row r="980346"/>
    <row r="980347"/>
    <row r="980348"/>
    <row r="980349"/>
    <row r="980350"/>
    <row r="980351"/>
    <row r="980352"/>
    <row r="980353"/>
    <row r="980354"/>
    <row r="980355"/>
    <row r="980356"/>
    <row r="980357"/>
    <row r="980358"/>
    <row r="980359"/>
    <row r="980360"/>
    <row r="980361"/>
    <row r="980362"/>
    <row r="980363"/>
    <row r="980364"/>
    <row r="980365"/>
    <row r="980366"/>
    <row r="980367"/>
    <row r="980368"/>
    <row r="980369"/>
    <row r="980370"/>
    <row r="980371"/>
    <row r="980372"/>
    <row r="980373"/>
    <row r="980374"/>
    <row r="980375"/>
    <row r="980376"/>
    <row r="980377"/>
    <row r="980378"/>
    <row r="980379"/>
    <row r="980380"/>
    <row r="980381"/>
    <row r="980382"/>
    <row r="980383"/>
    <row r="980384"/>
    <row r="980385"/>
    <row r="980386"/>
    <row r="980387"/>
    <row r="980388"/>
    <row r="980389"/>
    <row r="980390"/>
    <row r="980391"/>
    <row r="980392"/>
    <row r="980393"/>
    <row r="980394"/>
    <row r="980395"/>
    <row r="980396"/>
    <row r="980397"/>
    <row r="980398"/>
    <row r="980399"/>
    <row r="980400"/>
    <row r="980401"/>
    <row r="980402"/>
    <row r="980403"/>
    <row r="980404"/>
    <row r="980405"/>
    <row r="980406"/>
    <row r="980407"/>
    <row r="980408"/>
    <row r="980409"/>
    <row r="980410"/>
    <row r="980411"/>
    <row r="980412"/>
    <row r="980413"/>
    <row r="980414"/>
    <row r="980415"/>
    <row r="980416"/>
    <row r="980417"/>
    <row r="980418"/>
    <row r="980419"/>
    <row r="980420"/>
    <row r="980421"/>
    <row r="980422"/>
    <row r="980423"/>
    <row r="980424"/>
    <row r="980425"/>
    <row r="980426"/>
    <row r="980427"/>
    <row r="980428"/>
    <row r="980429"/>
    <row r="980430"/>
    <row r="980431"/>
    <row r="980432"/>
    <row r="980433"/>
    <row r="980434"/>
    <row r="980435"/>
    <row r="980436"/>
    <row r="980437"/>
    <row r="980438"/>
    <row r="980439"/>
    <row r="980440"/>
    <row r="980441"/>
    <row r="980442"/>
    <row r="980443"/>
    <row r="980444"/>
    <row r="980445"/>
    <row r="980446"/>
    <row r="980447"/>
    <row r="980448"/>
    <row r="980449"/>
    <row r="980450"/>
    <row r="980451"/>
    <row r="980452"/>
    <row r="980453"/>
    <row r="980454"/>
    <row r="980455"/>
    <row r="980456"/>
    <row r="980457"/>
    <row r="980458"/>
    <row r="980459"/>
    <row r="980460"/>
    <row r="980461"/>
    <row r="980462"/>
    <row r="980463"/>
    <row r="980464"/>
    <row r="980465"/>
    <row r="980466"/>
    <row r="980467"/>
    <row r="980468"/>
    <row r="980469"/>
    <row r="980470"/>
    <row r="980471"/>
    <row r="980472"/>
    <row r="980473"/>
    <row r="980474"/>
    <row r="980475"/>
    <row r="980476"/>
    <row r="980477"/>
    <row r="980478"/>
    <row r="980479"/>
    <row r="980480"/>
    <row r="980481"/>
    <row r="980482"/>
    <row r="980483"/>
    <row r="980484"/>
    <row r="980485"/>
    <row r="980486"/>
    <row r="980487"/>
    <row r="980488"/>
    <row r="980489"/>
    <row r="980490"/>
    <row r="980491"/>
    <row r="980492"/>
    <row r="980493"/>
    <row r="980494"/>
    <row r="980495"/>
    <row r="980496"/>
    <row r="980497"/>
    <row r="980498"/>
    <row r="980499"/>
    <row r="980500"/>
    <row r="980501"/>
    <row r="980502"/>
    <row r="980503"/>
    <row r="980504"/>
    <row r="980505"/>
    <row r="980506"/>
    <row r="980507"/>
    <row r="980508"/>
    <row r="980509"/>
    <row r="980510"/>
    <row r="980511"/>
    <row r="980512"/>
    <row r="980513"/>
    <row r="980514"/>
    <row r="980515"/>
    <row r="980516"/>
    <row r="980517"/>
    <row r="980518"/>
    <row r="980519"/>
    <row r="980520"/>
    <row r="980521"/>
    <row r="980522"/>
    <row r="980523"/>
    <row r="980524"/>
    <row r="980525"/>
    <row r="980526"/>
    <row r="980527"/>
    <row r="980528"/>
    <row r="980529"/>
    <row r="980530"/>
    <row r="980531"/>
    <row r="980532"/>
    <row r="980533"/>
    <row r="980534"/>
    <row r="980535"/>
    <row r="980536"/>
    <row r="980537"/>
    <row r="980538"/>
    <row r="980539"/>
    <row r="980540"/>
    <row r="980541"/>
    <row r="980542"/>
    <row r="980543"/>
    <row r="980544"/>
    <row r="980545"/>
    <row r="980546"/>
    <row r="980547"/>
    <row r="980548"/>
    <row r="980549"/>
    <row r="980550"/>
    <row r="980551"/>
    <row r="980552"/>
    <row r="980553"/>
    <row r="980554"/>
    <row r="980555"/>
    <row r="980556"/>
    <row r="980557"/>
    <row r="980558"/>
    <row r="980559"/>
    <row r="980560"/>
    <row r="980561"/>
    <row r="980562"/>
    <row r="980563"/>
    <row r="980564"/>
    <row r="980565"/>
    <row r="980566"/>
    <row r="980567"/>
    <row r="980568"/>
    <row r="980569"/>
    <row r="980570"/>
    <row r="980571"/>
    <row r="980572"/>
    <row r="980573"/>
    <row r="980574"/>
    <row r="980575"/>
    <row r="980576"/>
    <row r="980577"/>
    <row r="980578"/>
    <row r="980579"/>
    <row r="980580"/>
    <row r="980581"/>
    <row r="980582"/>
    <row r="980583"/>
    <row r="980584"/>
    <row r="980585"/>
    <row r="980586"/>
    <row r="980587"/>
    <row r="980588"/>
    <row r="980589"/>
    <row r="980590"/>
    <row r="980591"/>
    <row r="980592"/>
    <row r="980593"/>
    <row r="980594"/>
    <row r="980595"/>
    <row r="980596"/>
    <row r="980597"/>
    <row r="980598"/>
    <row r="980599"/>
    <row r="980600"/>
    <row r="980601"/>
    <row r="980602"/>
    <row r="980603"/>
    <row r="980604"/>
    <row r="980605"/>
    <row r="980606"/>
    <row r="980607"/>
    <row r="980608"/>
    <row r="980609"/>
    <row r="980610"/>
    <row r="980611"/>
    <row r="980612"/>
    <row r="980613"/>
    <row r="980614"/>
    <row r="980615"/>
    <row r="980616"/>
    <row r="980617"/>
    <row r="980618"/>
    <row r="980619"/>
    <row r="980620"/>
    <row r="980621"/>
    <row r="980622"/>
    <row r="980623"/>
    <row r="980624"/>
    <row r="980625"/>
    <row r="980626"/>
    <row r="980627"/>
    <row r="980628"/>
    <row r="980629"/>
    <row r="980630"/>
    <row r="980631"/>
    <row r="980632"/>
    <row r="980633"/>
    <row r="980634"/>
    <row r="980635"/>
    <row r="980636"/>
    <row r="980637"/>
    <row r="980638"/>
    <row r="980639"/>
    <row r="980640"/>
    <row r="980641"/>
    <row r="980642"/>
    <row r="980643"/>
    <row r="980644"/>
    <row r="980645"/>
    <row r="980646"/>
    <row r="980647"/>
    <row r="980648"/>
    <row r="980649"/>
    <row r="980650"/>
    <row r="980651"/>
    <row r="980652"/>
    <row r="980653"/>
    <row r="980654"/>
    <row r="980655"/>
    <row r="980656"/>
    <row r="980657"/>
    <row r="980658"/>
    <row r="980659"/>
    <row r="980660"/>
    <row r="980661"/>
    <row r="980662"/>
    <row r="980663"/>
    <row r="980664"/>
    <row r="980665"/>
    <row r="980666"/>
    <row r="980667"/>
    <row r="980668"/>
    <row r="980669"/>
    <row r="980670"/>
    <row r="980671"/>
    <row r="980672"/>
    <row r="980673"/>
    <row r="980674"/>
    <row r="980675"/>
    <row r="980676"/>
    <row r="980677"/>
    <row r="980678"/>
    <row r="980679"/>
    <row r="980680"/>
    <row r="980681"/>
    <row r="980682"/>
    <row r="980683"/>
    <row r="980684"/>
    <row r="980685"/>
    <row r="980686"/>
    <row r="980687"/>
    <row r="980688"/>
    <row r="980689"/>
    <row r="980690"/>
    <row r="980691"/>
    <row r="980692"/>
    <row r="980693"/>
    <row r="980694"/>
    <row r="980695"/>
    <row r="980696"/>
    <row r="980697"/>
    <row r="980698"/>
    <row r="980699"/>
    <row r="980700"/>
    <row r="980701"/>
    <row r="980702"/>
    <row r="980703"/>
    <row r="980704"/>
    <row r="980705"/>
    <row r="980706"/>
    <row r="980707"/>
    <row r="980708"/>
    <row r="980709"/>
    <row r="980710"/>
    <row r="980711"/>
    <row r="980712"/>
    <row r="980713"/>
    <row r="980714"/>
    <row r="980715"/>
    <row r="980716"/>
    <row r="980717"/>
    <row r="980718"/>
    <row r="980719"/>
    <row r="980720"/>
    <row r="980721"/>
    <row r="980722"/>
    <row r="980723"/>
    <row r="980724"/>
    <row r="980725"/>
    <row r="980726"/>
    <row r="980727"/>
    <row r="980728"/>
    <row r="980729"/>
    <row r="980730"/>
    <row r="980731"/>
    <row r="980732"/>
    <row r="980733"/>
    <row r="980734"/>
    <row r="980735"/>
    <row r="980736"/>
    <row r="980737"/>
    <row r="980738"/>
    <row r="980739"/>
    <row r="980740"/>
    <row r="980741"/>
    <row r="980742"/>
    <row r="980743"/>
    <row r="980744"/>
    <row r="980745"/>
    <row r="980746"/>
    <row r="980747"/>
    <row r="980748"/>
    <row r="980749"/>
    <row r="980750"/>
    <row r="980751"/>
    <row r="980752"/>
    <row r="980753"/>
    <row r="980754"/>
    <row r="980755"/>
    <row r="980756"/>
    <row r="980757"/>
    <row r="980758"/>
    <row r="980759"/>
    <row r="980760"/>
    <row r="980761"/>
    <row r="980762"/>
    <row r="980763"/>
    <row r="980764"/>
    <row r="980765"/>
    <row r="980766"/>
    <row r="980767"/>
    <row r="980768"/>
    <row r="980769"/>
    <row r="980770"/>
    <row r="980771"/>
    <row r="980772"/>
    <row r="980773"/>
    <row r="980774"/>
    <row r="980775"/>
    <row r="980776"/>
    <row r="980777"/>
    <row r="980778"/>
    <row r="980779"/>
    <row r="980780"/>
    <row r="980781"/>
    <row r="980782"/>
    <row r="980783"/>
    <row r="980784"/>
    <row r="980785"/>
    <row r="980786"/>
    <row r="980787"/>
    <row r="980788"/>
    <row r="980789"/>
    <row r="980790"/>
    <row r="980791"/>
    <row r="980792"/>
    <row r="980793"/>
    <row r="980794"/>
    <row r="980795"/>
    <row r="980796"/>
    <row r="980797"/>
    <row r="980798"/>
    <row r="980799"/>
    <row r="980800"/>
    <row r="980801"/>
    <row r="980802"/>
    <row r="980803"/>
    <row r="980804"/>
    <row r="980805"/>
    <row r="980806"/>
    <row r="980807"/>
    <row r="980808"/>
    <row r="980809"/>
    <row r="980810"/>
    <row r="980811"/>
    <row r="980812"/>
    <row r="980813"/>
    <row r="980814"/>
    <row r="980815"/>
    <row r="980816"/>
    <row r="980817"/>
    <row r="980818"/>
    <row r="980819"/>
    <row r="980820"/>
    <row r="980821"/>
    <row r="980822"/>
    <row r="980823"/>
    <row r="980824"/>
    <row r="980825"/>
    <row r="980826"/>
    <row r="980827"/>
    <row r="980828"/>
    <row r="980829"/>
    <row r="980830"/>
    <row r="980831"/>
    <row r="980832"/>
    <row r="980833"/>
    <row r="980834"/>
    <row r="980835"/>
    <row r="980836"/>
    <row r="980837"/>
    <row r="980838"/>
    <row r="980839"/>
    <row r="980840"/>
    <row r="980841"/>
    <row r="980842"/>
    <row r="980843"/>
    <row r="980844"/>
    <row r="980845"/>
    <row r="980846"/>
    <row r="980847"/>
    <row r="980848"/>
    <row r="980849"/>
    <row r="980850"/>
    <row r="980851"/>
    <row r="980852"/>
    <row r="980853"/>
    <row r="980854"/>
    <row r="980855"/>
    <row r="980856"/>
    <row r="980857"/>
    <row r="980858"/>
    <row r="980859"/>
    <row r="980860"/>
    <row r="980861"/>
    <row r="980862"/>
    <row r="980863"/>
    <row r="980864"/>
    <row r="980865"/>
    <row r="980866"/>
    <row r="980867"/>
    <row r="980868"/>
    <row r="980869"/>
    <row r="980870"/>
    <row r="980871"/>
    <row r="980872"/>
    <row r="980873"/>
    <row r="980874"/>
    <row r="980875"/>
    <row r="980876"/>
    <row r="980877"/>
    <row r="980878"/>
    <row r="980879"/>
    <row r="980880"/>
    <row r="980881"/>
    <row r="980882"/>
    <row r="980883"/>
    <row r="980884"/>
    <row r="980885"/>
    <row r="980886"/>
    <row r="980887"/>
    <row r="980888"/>
    <row r="980889"/>
    <row r="980890"/>
    <row r="980891"/>
    <row r="980892"/>
    <row r="980893"/>
    <row r="980894"/>
    <row r="980895"/>
    <row r="980896"/>
    <row r="980897"/>
    <row r="980898"/>
    <row r="980899"/>
    <row r="980900"/>
    <row r="980901"/>
    <row r="980902"/>
    <row r="980903"/>
    <row r="980904"/>
    <row r="980905"/>
    <row r="980906"/>
    <row r="980907"/>
    <row r="980908"/>
    <row r="980909"/>
    <row r="980910"/>
    <row r="980911"/>
    <row r="980912"/>
    <row r="980913"/>
    <row r="980914"/>
    <row r="980915"/>
    <row r="980916"/>
    <row r="980917"/>
    <row r="980918"/>
    <row r="980919"/>
    <row r="980920"/>
    <row r="980921"/>
    <row r="980922"/>
    <row r="980923"/>
    <row r="980924"/>
    <row r="980925"/>
    <row r="980926"/>
    <row r="980927"/>
    <row r="980928"/>
    <row r="980929"/>
    <row r="980930"/>
    <row r="980931"/>
    <row r="980932"/>
    <row r="980933"/>
    <row r="980934"/>
    <row r="980935"/>
    <row r="980936"/>
    <row r="980937"/>
    <row r="980938"/>
    <row r="980939"/>
    <row r="980940"/>
    <row r="980941"/>
    <row r="980942"/>
    <row r="980943"/>
    <row r="980944"/>
    <row r="980945"/>
    <row r="980946"/>
    <row r="980947"/>
    <row r="980948"/>
    <row r="980949"/>
    <row r="980950"/>
    <row r="980951"/>
    <row r="980952"/>
    <row r="980953"/>
    <row r="980954"/>
    <row r="980955"/>
    <row r="980956"/>
    <row r="980957"/>
    <row r="980958"/>
    <row r="980959"/>
    <row r="980960"/>
    <row r="980961"/>
    <row r="980962"/>
    <row r="980963"/>
    <row r="980964"/>
    <row r="980965"/>
    <row r="980966"/>
    <row r="980967"/>
    <row r="980968"/>
    <row r="980969"/>
    <row r="980970"/>
    <row r="980971"/>
    <row r="980972"/>
    <row r="980973"/>
    <row r="980974"/>
    <row r="980975"/>
    <row r="980976"/>
    <row r="980977"/>
    <row r="980978"/>
    <row r="980979"/>
    <row r="980980"/>
    <row r="980981"/>
    <row r="980982"/>
    <row r="980983"/>
    <row r="980984"/>
    <row r="980985"/>
    <row r="980986"/>
    <row r="980987"/>
    <row r="980988"/>
    <row r="980989"/>
    <row r="980990"/>
    <row r="980991"/>
    <row r="980992"/>
    <row r="980993"/>
    <row r="980994"/>
    <row r="980995"/>
    <row r="980996"/>
    <row r="980997"/>
    <row r="980998"/>
    <row r="980999"/>
    <row r="981000"/>
    <row r="981001"/>
    <row r="981002"/>
    <row r="981003"/>
    <row r="981004"/>
    <row r="981005"/>
    <row r="981006"/>
    <row r="981007"/>
    <row r="981008"/>
    <row r="981009"/>
    <row r="981010"/>
    <row r="981011"/>
    <row r="981012"/>
    <row r="981013"/>
    <row r="981014"/>
    <row r="981015"/>
    <row r="981016"/>
    <row r="981017"/>
    <row r="981018"/>
    <row r="981019"/>
    <row r="981020"/>
    <row r="981021"/>
    <row r="981022"/>
    <row r="981023"/>
    <row r="981024"/>
    <row r="981025"/>
    <row r="981026"/>
    <row r="981027"/>
    <row r="981028"/>
    <row r="981029"/>
    <row r="981030"/>
    <row r="981031"/>
    <row r="981032"/>
    <row r="981033"/>
    <row r="981034"/>
    <row r="981035"/>
    <row r="981036"/>
    <row r="981037"/>
    <row r="981038"/>
    <row r="981039"/>
    <row r="981040"/>
    <row r="981041"/>
    <row r="981042"/>
    <row r="981043"/>
    <row r="981044"/>
    <row r="981045"/>
    <row r="981046"/>
    <row r="981047"/>
    <row r="981048"/>
    <row r="981049"/>
    <row r="981050"/>
    <row r="981051"/>
    <row r="981052"/>
    <row r="981053"/>
    <row r="981054"/>
    <row r="981055"/>
    <row r="981056"/>
    <row r="981057"/>
    <row r="981058"/>
    <row r="981059"/>
    <row r="981060"/>
    <row r="981061"/>
    <row r="981062"/>
    <row r="981063"/>
    <row r="981064"/>
    <row r="981065"/>
    <row r="981066"/>
    <row r="981067"/>
    <row r="981068"/>
    <row r="981069"/>
    <row r="981070"/>
    <row r="981071"/>
    <row r="981072"/>
    <row r="981073"/>
    <row r="981074"/>
    <row r="981075"/>
    <row r="981076"/>
    <row r="981077"/>
    <row r="981078"/>
    <row r="981079"/>
    <row r="981080"/>
    <row r="981081"/>
    <row r="981082"/>
    <row r="981083"/>
    <row r="981084"/>
    <row r="981085"/>
    <row r="981086"/>
    <row r="981087"/>
    <row r="981088"/>
    <row r="981089"/>
    <row r="981090"/>
    <row r="981091"/>
    <row r="981092"/>
    <row r="981093"/>
    <row r="981094"/>
    <row r="981095"/>
    <row r="981096"/>
    <row r="981097"/>
    <row r="981098"/>
    <row r="981099"/>
    <row r="981100"/>
    <row r="981101"/>
    <row r="981102"/>
    <row r="981103"/>
    <row r="981104"/>
    <row r="981105"/>
    <row r="981106"/>
    <row r="981107"/>
    <row r="981108"/>
    <row r="981109"/>
    <row r="981110"/>
    <row r="981111"/>
    <row r="981112"/>
    <row r="981113"/>
    <row r="981114"/>
    <row r="981115"/>
    <row r="981116"/>
    <row r="981117"/>
    <row r="981118"/>
    <row r="981119"/>
    <row r="981120"/>
    <row r="981121"/>
    <row r="981122"/>
    <row r="981123"/>
    <row r="981124"/>
    <row r="981125"/>
    <row r="981126"/>
    <row r="981127"/>
    <row r="981128"/>
    <row r="981129"/>
    <row r="981130"/>
    <row r="981131"/>
    <row r="981132"/>
    <row r="981133"/>
    <row r="981134"/>
    <row r="981135"/>
    <row r="981136"/>
    <row r="981137"/>
    <row r="981138"/>
    <row r="981139"/>
    <row r="981140"/>
    <row r="981141"/>
    <row r="981142"/>
    <row r="981143"/>
    <row r="981144"/>
    <row r="981145"/>
    <row r="981146"/>
    <row r="981147"/>
    <row r="981148"/>
    <row r="981149"/>
    <row r="981150"/>
    <row r="981151"/>
    <row r="981152"/>
    <row r="981153"/>
    <row r="981154"/>
    <row r="981155"/>
    <row r="981156"/>
    <row r="981157"/>
    <row r="981158"/>
    <row r="981159"/>
    <row r="981160"/>
    <row r="981161"/>
    <row r="981162"/>
    <row r="981163"/>
    <row r="981164"/>
    <row r="981165"/>
    <row r="981166"/>
    <row r="981167"/>
    <row r="981168"/>
    <row r="981169"/>
    <row r="981170"/>
    <row r="981171"/>
    <row r="981172"/>
    <row r="981173"/>
    <row r="981174"/>
    <row r="981175"/>
    <row r="981176"/>
    <row r="981177"/>
    <row r="981178"/>
    <row r="981179"/>
    <row r="981180"/>
    <row r="981181"/>
    <row r="981182"/>
    <row r="981183"/>
    <row r="981184"/>
    <row r="981185"/>
    <row r="981186"/>
    <row r="981187"/>
    <row r="981188"/>
    <row r="981189"/>
    <row r="981190"/>
    <row r="981191"/>
    <row r="981192"/>
    <row r="981193"/>
    <row r="981194"/>
    <row r="981195"/>
    <row r="981196"/>
    <row r="981197"/>
    <row r="981198"/>
    <row r="981199"/>
    <row r="981200"/>
    <row r="981201"/>
    <row r="981202"/>
    <row r="981203"/>
    <row r="981204"/>
    <row r="981205"/>
    <row r="981206"/>
    <row r="981207"/>
    <row r="981208"/>
    <row r="981209"/>
    <row r="981210"/>
    <row r="981211"/>
    <row r="981212"/>
    <row r="981213"/>
    <row r="981214"/>
    <row r="981215"/>
    <row r="981216"/>
    <row r="981217"/>
    <row r="981218"/>
    <row r="981219"/>
    <row r="981220"/>
    <row r="981221"/>
    <row r="981222"/>
    <row r="981223"/>
    <row r="981224"/>
    <row r="981225"/>
    <row r="981226"/>
    <row r="981227"/>
    <row r="981228"/>
    <row r="981229"/>
    <row r="981230"/>
    <row r="981231"/>
    <row r="981232"/>
    <row r="981233"/>
    <row r="981234"/>
    <row r="981235"/>
    <row r="981236"/>
    <row r="981237"/>
    <row r="981238"/>
    <row r="981239"/>
    <row r="981240"/>
    <row r="981241"/>
    <row r="981242"/>
    <row r="981243"/>
    <row r="981244"/>
    <row r="981245"/>
    <row r="981246"/>
    <row r="981247"/>
    <row r="981248"/>
    <row r="981249"/>
    <row r="981250"/>
    <row r="981251"/>
    <row r="981252"/>
    <row r="981253"/>
    <row r="981254"/>
    <row r="981255"/>
    <row r="981256"/>
    <row r="981257"/>
    <row r="981258"/>
    <row r="981259"/>
    <row r="981260"/>
    <row r="981261"/>
    <row r="981262"/>
    <row r="981263"/>
    <row r="981264"/>
    <row r="981265"/>
    <row r="981266"/>
    <row r="981267"/>
    <row r="981268"/>
    <row r="981269"/>
    <row r="981270"/>
    <row r="981271"/>
    <row r="981272"/>
    <row r="981273"/>
    <row r="981274"/>
    <row r="981275"/>
    <row r="981276"/>
    <row r="981277"/>
    <row r="981278"/>
    <row r="981279"/>
    <row r="981280"/>
    <row r="981281"/>
    <row r="981282"/>
    <row r="981283"/>
    <row r="981284"/>
    <row r="981285"/>
    <row r="981286"/>
    <row r="981287"/>
    <row r="981288"/>
    <row r="981289"/>
    <row r="981290"/>
    <row r="981291"/>
    <row r="981292"/>
    <row r="981293"/>
    <row r="981294"/>
    <row r="981295"/>
    <row r="981296"/>
    <row r="981297"/>
    <row r="981298"/>
    <row r="981299"/>
    <row r="981300"/>
    <row r="981301"/>
    <row r="981302"/>
    <row r="981303"/>
    <row r="981304"/>
    <row r="981305"/>
    <row r="981306"/>
    <row r="981307"/>
    <row r="981308"/>
    <row r="981309"/>
    <row r="981310"/>
    <row r="981311"/>
    <row r="981312"/>
    <row r="981313"/>
    <row r="981314"/>
    <row r="981315"/>
    <row r="981316"/>
    <row r="981317"/>
    <row r="981318"/>
    <row r="981319"/>
    <row r="981320"/>
    <row r="981321"/>
    <row r="981322"/>
    <row r="981323"/>
    <row r="981324"/>
    <row r="981325"/>
    <row r="981326"/>
    <row r="981327"/>
    <row r="981328"/>
    <row r="981329"/>
    <row r="981330"/>
    <row r="981331"/>
    <row r="981332"/>
    <row r="981333"/>
    <row r="981334"/>
    <row r="981335"/>
    <row r="981336"/>
    <row r="981337"/>
    <row r="981338"/>
    <row r="981339"/>
    <row r="981340"/>
    <row r="981341"/>
    <row r="981342"/>
    <row r="981343"/>
    <row r="981344"/>
    <row r="981345"/>
    <row r="981346"/>
    <row r="981347"/>
    <row r="981348"/>
    <row r="981349"/>
    <row r="981350"/>
    <row r="981351"/>
    <row r="981352"/>
    <row r="981353"/>
    <row r="981354"/>
    <row r="981355"/>
    <row r="981356"/>
    <row r="981357"/>
    <row r="981358"/>
    <row r="981359"/>
    <row r="981360"/>
    <row r="981361"/>
    <row r="981362"/>
    <row r="981363"/>
    <row r="981364"/>
    <row r="981365"/>
    <row r="981366"/>
    <row r="981367"/>
    <row r="981368"/>
    <row r="981369"/>
    <row r="981370"/>
    <row r="981371"/>
    <row r="981372"/>
    <row r="981373"/>
    <row r="981374"/>
    <row r="981375"/>
    <row r="981376"/>
    <row r="981377"/>
    <row r="981378"/>
    <row r="981379"/>
    <row r="981380"/>
    <row r="981381"/>
    <row r="981382"/>
    <row r="981383"/>
    <row r="981384"/>
    <row r="981385"/>
    <row r="981386"/>
    <row r="981387"/>
    <row r="981388"/>
    <row r="981389"/>
    <row r="981390"/>
    <row r="981391"/>
    <row r="981392"/>
    <row r="981393"/>
    <row r="981394"/>
    <row r="981395"/>
    <row r="981396"/>
    <row r="981397"/>
    <row r="981398"/>
    <row r="981399"/>
    <row r="981400"/>
    <row r="981401"/>
    <row r="981402"/>
    <row r="981403"/>
    <row r="981404"/>
    <row r="981405"/>
    <row r="981406"/>
    <row r="981407"/>
    <row r="981408"/>
    <row r="981409"/>
    <row r="981410"/>
    <row r="981411"/>
    <row r="981412"/>
    <row r="981413"/>
    <row r="981414"/>
    <row r="981415"/>
    <row r="981416"/>
    <row r="981417"/>
    <row r="981418"/>
    <row r="981419"/>
    <row r="981420"/>
    <row r="981421"/>
    <row r="981422"/>
    <row r="981423"/>
    <row r="981424"/>
    <row r="981425"/>
    <row r="981426"/>
    <row r="981427"/>
    <row r="981428"/>
    <row r="981429"/>
    <row r="981430"/>
    <row r="981431"/>
    <row r="981432"/>
    <row r="981433"/>
    <row r="981434"/>
    <row r="981435"/>
    <row r="981436"/>
    <row r="981437"/>
    <row r="981438"/>
    <row r="981439"/>
    <row r="981440"/>
    <row r="981441"/>
    <row r="981442"/>
    <row r="981443"/>
    <row r="981444"/>
    <row r="981445"/>
    <row r="981446"/>
    <row r="981447"/>
    <row r="981448"/>
    <row r="981449"/>
    <row r="981450"/>
    <row r="981451"/>
    <row r="981452"/>
    <row r="981453"/>
    <row r="981454"/>
    <row r="981455"/>
    <row r="981456"/>
    <row r="981457"/>
    <row r="981458"/>
    <row r="981459"/>
    <row r="981460"/>
    <row r="981461"/>
    <row r="981462"/>
    <row r="981463"/>
    <row r="981464"/>
    <row r="981465"/>
    <row r="981466"/>
    <row r="981467"/>
    <row r="981468"/>
    <row r="981469"/>
    <row r="981470"/>
    <row r="981471"/>
    <row r="981472"/>
    <row r="981473"/>
    <row r="981474"/>
    <row r="981475"/>
    <row r="981476"/>
    <row r="981477"/>
    <row r="981478"/>
    <row r="981479"/>
    <row r="981480"/>
    <row r="981481"/>
    <row r="981482"/>
    <row r="981483"/>
    <row r="981484"/>
    <row r="981485"/>
    <row r="981486"/>
    <row r="981487"/>
    <row r="981488"/>
    <row r="981489"/>
    <row r="981490"/>
    <row r="981491"/>
    <row r="981492"/>
    <row r="981493"/>
    <row r="981494"/>
    <row r="981495"/>
    <row r="981496"/>
    <row r="981497"/>
    <row r="981498"/>
    <row r="981499"/>
    <row r="981500"/>
    <row r="981501"/>
    <row r="981502"/>
    <row r="981503"/>
    <row r="981504"/>
    <row r="981505"/>
    <row r="981506"/>
    <row r="981507"/>
    <row r="981508"/>
    <row r="981509"/>
    <row r="981510"/>
    <row r="981511"/>
    <row r="981512"/>
    <row r="981513"/>
    <row r="981514"/>
    <row r="981515"/>
    <row r="981516"/>
    <row r="981517"/>
    <row r="981518"/>
    <row r="981519"/>
    <row r="981520"/>
    <row r="981521"/>
    <row r="981522"/>
    <row r="981523"/>
    <row r="981524"/>
    <row r="981525"/>
    <row r="981526"/>
    <row r="981527"/>
    <row r="981528"/>
    <row r="981529"/>
    <row r="981530"/>
    <row r="981531"/>
    <row r="981532"/>
    <row r="981533"/>
    <row r="981534"/>
    <row r="981535"/>
    <row r="981536"/>
    <row r="981537"/>
    <row r="981538"/>
    <row r="981539"/>
    <row r="981540"/>
    <row r="981541"/>
    <row r="981542"/>
    <row r="981543"/>
    <row r="981544"/>
    <row r="981545"/>
    <row r="981546"/>
    <row r="981547"/>
    <row r="981548"/>
    <row r="981549"/>
    <row r="981550"/>
    <row r="981551"/>
    <row r="981552"/>
    <row r="981553"/>
    <row r="981554"/>
    <row r="981555"/>
    <row r="981556"/>
    <row r="981557"/>
    <row r="981558"/>
    <row r="981559"/>
    <row r="981560"/>
    <row r="981561"/>
    <row r="981562"/>
    <row r="981563"/>
    <row r="981564"/>
    <row r="981565"/>
    <row r="981566"/>
    <row r="981567"/>
    <row r="981568"/>
    <row r="981569"/>
    <row r="981570"/>
    <row r="981571"/>
    <row r="981572"/>
    <row r="981573"/>
    <row r="981574"/>
    <row r="981575"/>
    <row r="981576"/>
    <row r="981577"/>
    <row r="981578"/>
    <row r="981579"/>
    <row r="981580"/>
    <row r="981581"/>
    <row r="981582"/>
    <row r="981583"/>
    <row r="981584"/>
    <row r="981585"/>
    <row r="981586"/>
    <row r="981587"/>
    <row r="981588"/>
    <row r="981589"/>
    <row r="981590"/>
    <row r="981591"/>
    <row r="981592"/>
    <row r="981593"/>
    <row r="981594"/>
    <row r="981595"/>
    <row r="981596"/>
    <row r="981597"/>
    <row r="981598"/>
    <row r="981599"/>
    <row r="981600"/>
    <row r="981601"/>
    <row r="981602"/>
    <row r="981603"/>
    <row r="981604"/>
    <row r="981605"/>
    <row r="981606"/>
    <row r="981607"/>
    <row r="981608"/>
    <row r="981609"/>
    <row r="981610"/>
    <row r="981611"/>
    <row r="981612"/>
    <row r="981613"/>
    <row r="981614"/>
    <row r="981615"/>
    <row r="981616"/>
    <row r="981617"/>
    <row r="981618"/>
    <row r="981619"/>
    <row r="981620"/>
    <row r="981621"/>
    <row r="981622"/>
    <row r="981623"/>
    <row r="981624"/>
    <row r="981625"/>
    <row r="981626"/>
    <row r="981627"/>
    <row r="981628"/>
    <row r="981629"/>
    <row r="981630"/>
    <row r="981631"/>
    <row r="981632"/>
    <row r="981633"/>
    <row r="981634"/>
    <row r="981635"/>
    <row r="981636"/>
    <row r="981637"/>
    <row r="981638"/>
    <row r="981639"/>
    <row r="981640"/>
    <row r="981641"/>
    <row r="981642"/>
    <row r="981643"/>
    <row r="981644"/>
    <row r="981645"/>
    <row r="981646"/>
    <row r="981647"/>
    <row r="981648"/>
    <row r="981649"/>
    <row r="981650"/>
    <row r="981651"/>
    <row r="981652"/>
    <row r="981653"/>
    <row r="981654"/>
    <row r="981655"/>
    <row r="981656"/>
    <row r="981657"/>
    <row r="981658"/>
    <row r="981659"/>
    <row r="981660"/>
    <row r="981661"/>
    <row r="981662"/>
    <row r="981663"/>
    <row r="981664"/>
    <row r="981665"/>
    <row r="981666"/>
    <row r="981667"/>
    <row r="981668"/>
    <row r="981669"/>
    <row r="981670"/>
    <row r="981671"/>
    <row r="981672"/>
    <row r="981673"/>
    <row r="981674"/>
    <row r="981675"/>
    <row r="981676"/>
    <row r="981677"/>
    <row r="981678"/>
    <row r="981679"/>
    <row r="981680"/>
    <row r="981681"/>
    <row r="981682"/>
    <row r="981683"/>
    <row r="981684"/>
    <row r="981685"/>
    <row r="981686"/>
    <row r="981687"/>
    <row r="981688"/>
    <row r="981689"/>
    <row r="981690"/>
    <row r="981691"/>
    <row r="981692"/>
    <row r="981693"/>
    <row r="981694"/>
    <row r="981695"/>
    <row r="981696"/>
    <row r="981697"/>
    <row r="981698"/>
    <row r="981699"/>
    <row r="981700"/>
    <row r="981701"/>
    <row r="981702"/>
    <row r="981703"/>
    <row r="981704"/>
    <row r="981705"/>
    <row r="981706"/>
    <row r="981707"/>
    <row r="981708"/>
    <row r="981709"/>
    <row r="981710"/>
    <row r="981711"/>
    <row r="981712"/>
    <row r="981713"/>
    <row r="981714"/>
    <row r="981715"/>
    <row r="981716"/>
    <row r="981717"/>
    <row r="981718"/>
    <row r="981719"/>
    <row r="981720"/>
    <row r="981721"/>
    <row r="981722"/>
    <row r="981723"/>
    <row r="981724"/>
    <row r="981725"/>
    <row r="981726"/>
    <row r="981727"/>
    <row r="981728"/>
    <row r="981729"/>
    <row r="981730"/>
    <row r="981731"/>
    <row r="981732"/>
    <row r="981733"/>
    <row r="981734"/>
    <row r="981735"/>
    <row r="981736"/>
    <row r="981737"/>
    <row r="981738"/>
    <row r="981739"/>
    <row r="981740"/>
    <row r="981741"/>
    <row r="981742"/>
    <row r="981743"/>
    <row r="981744"/>
    <row r="981745"/>
    <row r="981746"/>
    <row r="981747"/>
    <row r="981748"/>
    <row r="981749"/>
    <row r="981750"/>
    <row r="981751"/>
    <row r="981752"/>
    <row r="981753"/>
    <row r="981754"/>
    <row r="981755"/>
    <row r="981756"/>
    <row r="981757"/>
    <row r="981758"/>
    <row r="981759"/>
    <row r="981760"/>
    <row r="981761"/>
    <row r="981762"/>
    <row r="981763"/>
    <row r="981764"/>
    <row r="981765"/>
    <row r="981766"/>
    <row r="981767"/>
    <row r="981768"/>
    <row r="981769"/>
    <row r="981770"/>
    <row r="981771"/>
    <row r="981772"/>
    <row r="981773"/>
    <row r="981774"/>
    <row r="981775"/>
    <row r="981776"/>
    <row r="981777"/>
    <row r="981778"/>
    <row r="981779"/>
    <row r="981780"/>
    <row r="981781"/>
    <row r="981782"/>
    <row r="981783"/>
    <row r="981784"/>
    <row r="981785"/>
    <row r="981786"/>
    <row r="981787"/>
    <row r="981788"/>
    <row r="981789"/>
    <row r="981790"/>
    <row r="981791"/>
    <row r="981792"/>
    <row r="981793"/>
    <row r="981794"/>
    <row r="981795"/>
    <row r="981796"/>
    <row r="981797"/>
    <row r="981798"/>
    <row r="981799"/>
    <row r="981800"/>
    <row r="981801"/>
    <row r="981802"/>
    <row r="981803"/>
    <row r="981804"/>
    <row r="981805"/>
    <row r="981806"/>
    <row r="981807"/>
    <row r="981808"/>
    <row r="981809"/>
    <row r="981810"/>
    <row r="981811"/>
    <row r="981812"/>
    <row r="981813"/>
    <row r="981814"/>
    <row r="981815"/>
    <row r="981816"/>
    <row r="981817"/>
    <row r="981818"/>
    <row r="981819"/>
    <row r="981820"/>
    <row r="981821"/>
    <row r="981822"/>
    <row r="981823"/>
    <row r="981824"/>
    <row r="981825"/>
    <row r="981826"/>
    <row r="981827"/>
    <row r="981828"/>
    <row r="981829"/>
    <row r="981830"/>
    <row r="981831"/>
    <row r="981832"/>
    <row r="981833"/>
    <row r="981834"/>
    <row r="981835"/>
    <row r="981836"/>
    <row r="981837"/>
    <row r="981838"/>
    <row r="981839"/>
    <row r="981840"/>
    <row r="981841"/>
    <row r="981842"/>
    <row r="981843"/>
    <row r="981844"/>
    <row r="981845"/>
    <row r="981846"/>
    <row r="981847"/>
    <row r="981848"/>
    <row r="981849"/>
    <row r="981850"/>
    <row r="981851"/>
    <row r="981852"/>
    <row r="981853"/>
    <row r="981854"/>
    <row r="981855"/>
    <row r="981856"/>
    <row r="981857"/>
    <row r="981858"/>
    <row r="981859"/>
    <row r="981860"/>
    <row r="981861"/>
    <row r="981862"/>
    <row r="981863"/>
    <row r="981864"/>
    <row r="981865"/>
    <row r="981866"/>
    <row r="981867"/>
    <row r="981868"/>
    <row r="981869"/>
    <row r="981870"/>
    <row r="981871"/>
    <row r="981872"/>
    <row r="981873"/>
    <row r="981874"/>
    <row r="981875"/>
    <row r="981876"/>
    <row r="981877"/>
    <row r="981878"/>
    <row r="981879"/>
    <row r="981880"/>
    <row r="981881"/>
    <row r="981882"/>
    <row r="981883"/>
    <row r="981884"/>
    <row r="981885"/>
    <row r="981886"/>
    <row r="981887"/>
    <row r="981888"/>
    <row r="981889"/>
    <row r="981890"/>
    <row r="981891"/>
    <row r="981892"/>
    <row r="981893"/>
    <row r="981894"/>
    <row r="981895"/>
    <row r="981896"/>
    <row r="981897"/>
    <row r="981898"/>
    <row r="981899"/>
    <row r="981900"/>
    <row r="981901"/>
    <row r="981902"/>
    <row r="981903"/>
    <row r="981904"/>
    <row r="981905"/>
    <row r="981906"/>
    <row r="981907"/>
    <row r="981908"/>
    <row r="981909"/>
    <row r="981910"/>
    <row r="981911"/>
    <row r="981912"/>
    <row r="981913"/>
    <row r="981914"/>
    <row r="981915"/>
    <row r="981916"/>
    <row r="981917"/>
    <row r="981918"/>
    <row r="981919"/>
    <row r="981920"/>
    <row r="981921"/>
    <row r="981922"/>
    <row r="981923"/>
    <row r="981924"/>
    <row r="981925"/>
    <row r="981926"/>
    <row r="981927"/>
    <row r="981928"/>
    <row r="981929"/>
    <row r="981930"/>
    <row r="981931"/>
    <row r="981932"/>
    <row r="981933"/>
    <row r="981934"/>
    <row r="981935"/>
    <row r="981936"/>
    <row r="981937"/>
    <row r="981938"/>
    <row r="981939"/>
    <row r="981940"/>
    <row r="981941"/>
    <row r="981942"/>
    <row r="981943"/>
    <row r="981944"/>
    <row r="981945"/>
    <row r="981946"/>
    <row r="981947"/>
    <row r="981948"/>
    <row r="981949"/>
    <row r="981950"/>
    <row r="981951"/>
    <row r="981952"/>
    <row r="981953"/>
    <row r="981954"/>
    <row r="981955"/>
    <row r="981956"/>
    <row r="981957"/>
    <row r="981958"/>
    <row r="981959"/>
    <row r="981960"/>
    <row r="981961"/>
    <row r="981962"/>
    <row r="981963"/>
    <row r="981964"/>
    <row r="981965"/>
    <row r="981966"/>
    <row r="981967"/>
    <row r="981968"/>
    <row r="981969"/>
    <row r="981970"/>
    <row r="981971"/>
    <row r="981972"/>
    <row r="981973"/>
    <row r="981974"/>
    <row r="981975"/>
    <row r="981976"/>
    <row r="981977"/>
    <row r="981978"/>
    <row r="981979"/>
    <row r="981980"/>
    <row r="981981"/>
    <row r="981982"/>
    <row r="981983"/>
    <row r="981984"/>
    <row r="981985"/>
    <row r="981986"/>
    <row r="981987"/>
    <row r="981988"/>
    <row r="981989"/>
    <row r="981990"/>
    <row r="981991"/>
    <row r="981992"/>
    <row r="981993"/>
    <row r="981994"/>
    <row r="981995"/>
    <row r="981996"/>
    <row r="981997"/>
    <row r="981998"/>
    <row r="981999"/>
    <row r="982000"/>
    <row r="982001"/>
    <row r="982002"/>
    <row r="982003"/>
    <row r="982004"/>
    <row r="982005"/>
    <row r="982006"/>
    <row r="982007"/>
    <row r="982008"/>
    <row r="982009"/>
    <row r="982010"/>
    <row r="982011"/>
    <row r="982012"/>
    <row r="982013"/>
    <row r="982014"/>
    <row r="982015"/>
    <row r="982016"/>
    <row r="982017"/>
    <row r="982018"/>
    <row r="982019"/>
    <row r="982020"/>
    <row r="982021"/>
    <row r="982022"/>
    <row r="982023"/>
    <row r="982024"/>
    <row r="982025"/>
    <row r="982026"/>
    <row r="982027"/>
    <row r="982028"/>
    <row r="982029"/>
    <row r="982030"/>
    <row r="982031"/>
    <row r="982032"/>
    <row r="982033"/>
    <row r="982034"/>
    <row r="982035"/>
    <row r="982036"/>
    <row r="982037"/>
    <row r="982038"/>
    <row r="982039"/>
    <row r="982040"/>
    <row r="982041"/>
    <row r="982042"/>
    <row r="982043"/>
    <row r="982044"/>
    <row r="982045"/>
    <row r="982046"/>
    <row r="982047"/>
    <row r="982048"/>
    <row r="982049"/>
    <row r="982050"/>
    <row r="982051"/>
    <row r="982052"/>
    <row r="982053"/>
    <row r="982054"/>
    <row r="982055"/>
    <row r="982056"/>
    <row r="982057"/>
    <row r="982058"/>
    <row r="982059"/>
    <row r="982060"/>
    <row r="982061"/>
    <row r="982062"/>
    <row r="982063"/>
    <row r="982064"/>
    <row r="982065"/>
    <row r="982066"/>
    <row r="982067"/>
    <row r="982068"/>
    <row r="982069"/>
    <row r="982070"/>
    <row r="982071"/>
    <row r="982072"/>
    <row r="982073"/>
    <row r="982074"/>
    <row r="982075"/>
    <row r="982076"/>
    <row r="982077"/>
    <row r="982078"/>
    <row r="982079"/>
    <row r="982080"/>
    <row r="982081"/>
    <row r="982082"/>
    <row r="982083"/>
    <row r="982084"/>
    <row r="982085"/>
    <row r="982086"/>
    <row r="982087"/>
    <row r="982088"/>
    <row r="982089"/>
    <row r="982090"/>
    <row r="982091"/>
    <row r="982092"/>
    <row r="982093"/>
    <row r="982094"/>
    <row r="982095"/>
    <row r="982096"/>
    <row r="982097"/>
    <row r="982098"/>
    <row r="982099"/>
    <row r="982100"/>
    <row r="982101"/>
    <row r="982102"/>
    <row r="982103"/>
    <row r="982104"/>
    <row r="982105"/>
    <row r="982106"/>
    <row r="982107"/>
    <row r="982108"/>
    <row r="982109"/>
    <row r="982110"/>
    <row r="982111"/>
    <row r="982112"/>
    <row r="982113"/>
    <row r="982114"/>
    <row r="982115"/>
    <row r="982116"/>
    <row r="982117"/>
    <row r="982118"/>
    <row r="982119"/>
    <row r="982120"/>
    <row r="982121"/>
    <row r="982122"/>
    <row r="982123"/>
    <row r="982124"/>
    <row r="982125"/>
    <row r="982126"/>
    <row r="982127"/>
    <row r="982128"/>
    <row r="982129"/>
    <row r="982130"/>
    <row r="982131"/>
    <row r="982132"/>
    <row r="982133"/>
    <row r="982134"/>
    <row r="982135"/>
    <row r="982136"/>
    <row r="982137"/>
    <row r="982138"/>
    <row r="982139"/>
    <row r="982140"/>
    <row r="982141"/>
    <row r="982142"/>
    <row r="982143"/>
    <row r="982144"/>
    <row r="982145"/>
    <row r="982146"/>
    <row r="982147"/>
    <row r="982148"/>
    <row r="982149"/>
    <row r="982150"/>
    <row r="982151"/>
    <row r="982152"/>
    <row r="982153"/>
    <row r="982154"/>
    <row r="982155"/>
    <row r="982156"/>
    <row r="982157"/>
    <row r="982158"/>
    <row r="982159"/>
    <row r="982160"/>
    <row r="982161"/>
    <row r="982162"/>
    <row r="982163"/>
    <row r="982164"/>
    <row r="982165"/>
    <row r="982166"/>
    <row r="982167"/>
    <row r="982168"/>
    <row r="982169"/>
    <row r="982170"/>
    <row r="982171"/>
    <row r="982172"/>
    <row r="982173"/>
    <row r="982174"/>
    <row r="982175"/>
    <row r="982176"/>
    <row r="982177"/>
    <row r="982178"/>
    <row r="982179"/>
    <row r="982180"/>
    <row r="982181"/>
    <row r="982182"/>
    <row r="982183"/>
    <row r="982184"/>
    <row r="982185"/>
    <row r="982186"/>
    <row r="982187"/>
    <row r="982188"/>
    <row r="982189"/>
    <row r="982190"/>
    <row r="982191"/>
    <row r="982192"/>
    <row r="982193"/>
    <row r="982194"/>
    <row r="982195"/>
    <row r="982196"/>
    <row r="982197"/>
    <row r="982198"/>
    <row r="982199"/>
    <row r="982200"/>
    <row r="982201"/>
    <row r="982202"/>
    <row r="982203"/>
    <row r="982204"/>
    <row r="982205"/>
    <row r="982206"/>
    <row r="982207"/>
    <row r="982208"/>
    <row r="982209"/>
    <row r="982210"/>
    <row r="982211"/>
    <row r="982212"/>
    <row r="982213"/>
    <row r="982214"/>
    <row r="982215"/>
    <row r="982216"/>
    <row r="982217"/>
    <row r="982218"/>
    <row r="982219"/>
    <row r="982220"/>
    <row r="982221"/>
    <row r="982222"/>
    <row r="982223"/>
    <row r="982224"/>
    <row r="982225"/>
    <row r="982226"/>
    <row r="982227"/>
    <row r="982228"/>
    <row r="982229"/>
    <row r="982230"/>
    <row r="982231"/>
    <row r="982232"/>
    <row r="982233"/>
    <row r="982234"/>
    <row r="982235"/>
    <row r="982236"/>
    <row r="982237"/>
    <row r="982238"/>
    <row r="982239"/>
    <row r="982240"/>
    <row r="982241"/>
    <row r="982242"/>
    <row r="982243"/>
    <row r="982244"/>
    <row r="982245"/>
    <row r="982246"/>
    <row r="982247"/>
    <row r="982248"/>
    <row r="982249"/>
    <row r="982250"/>
    <row r="982251"/>
    <row r="982252"/>
    <row r="982253"/>
    <row r="982254"/>
    <row r="982255"/>
    <row r="982256"/>
    <row r="982257"/>
    <row r="982258"/>
    <row r="982259"/>
    <row r="982260"/>
    <row r="982261"/>
    <row r="982262"/>
    <row r="982263"/>
    <row r="982264"/>
    <row r="982265"/>
    <row r="982266"/>
    <row r="982267"/>
    <row r="982268"/>
    <row r="982269"/>
    <row r="982270"/>
    <row r="982271"/>
    <row r="982272"/>
    <row r="982273"/>
    <row r="982274"/>
    <row r="982275"/>
    <row r="982276"/>
    <row r="982277"/>
    <row r="982278"/>
    <row r="982279"/>
    <row r="982280"/>
    <row r="982281"/>
    <row r="982282"/>
    <row r="982283"/>
    <row r="982284"/>
    <row r="982285"/>
    <row r="982286"/>
    <row r="982287"/>
    <row r="982288"/>
    <row r="982289"/>
    <row r="982290"/>
    <row r="982291"/>
    <row r="982292"/>
    <row r="982293"/>
    <row r="982294"/>
    <row r="982295"/>
    <row r="982296"/>
    <row r="982297"/>
    <row r="982298"/>
    <row r="982299"/>
    <row r="982300"/>
    <row r="982301"/>
    <row r="982302"/>
    <row r="982303"/>
    <row r="982304"/>
    <row r="982305"/>
    <row r="982306"/>
    <row r="982307"/>
    <row r="982308"/>
    <row r="982309"/>
    <row r="982310"/>
    <row r="982311"/>
    <row r="982312"/>
    <row r="982313"/>
    <row r="982314"/>
    <row r="982315"/>
    <row r="982316"/>
    <row r="982317"/>
    <row r="982318"/>
    <row r="982319"/>
    <row r="982320"/>
    <row r="982321"/>
    <row r="982322"/>
    <row r="982323"/>
    <row r="982324"/>
    <row r="982325"/>
    <row r="982326"/>
    <row r="982327"/>
    <row r="982328"/>
    <row r="982329"/>
    <row r="982330"/>
    <row r="982331"/>
    <row r="982332"/>
    <row r="982333"/>
    <row r="982334"/>
    <row r="982335"/>
    <row r="982336"/>
    <row r="982337"/>
    <row r="982338"/>
    <row r="982339"/>
    <row r="982340"/>
    <row r="982341"/>
    <row r="982342"/>
    <row r="982343"/>
    <row r="982344"/>
    <row r="982345"/>
    <row r="982346"/>
    <row r="982347"/>
    <row r="982348"/>
    <row r="982349"/>
    <row r="982350"/>
    <row r="982351"/>
    <row r="982352"/>
    <row r="982353"/>
    <row r="982354"/>
    <row r="982355"/>
    <row r="982356"/>
    <row r="982357"/>
    <row r="982358"/>
    <row r="982359"/>
    <row r="982360"/>
    <row r="982361"/>
    <row r="982362"/>
    <row r="982363"/>
    <row r="982364"/>
    <row r="982365"/>
    <row r="982366"/>
    <row r="982367"/>
    <row r="982368"/>
    <row r="982369"/>
    <row r="982370"/>
    <row r="982371"/>
    <row r="982372"/>
    <row r="982373"/>
    <row r="982374"/>
    <row r="982375"/>
    <row r="982376"/>
    <row r="982377"/>
    <row r="982378"/>
    <row r="982379"/>
    <row r="982380"/>
    <row r="982381"/>
    <row r="982382"/>
    <row r="982383"/>
    <row r="982384"/>
    <row r="982385"/>
    <row r="982386"/>
    <row r="982387"/>
    <row r="982388"/>
    <row r="982389"/>
    <row r="982390"/>
    <row r="982391"/>
    <row r="982392"/>
    <row r="982393"/>
    <row r="982394"/>
    <row r="982395"/>
    <row r="982396"/>
    <row r="982397"/>
    <row r="982398"/>
    <row r="982399"/>
    <row r="982400"/>
    <row r="982401"/>
    <row r="982402"/>
    <row r="982403"/>
    <row r="982404"/>
    <row r="982405"/>
    <row r="982406"/>
    <row r="982407"/>
    <row r="982408"/>
    <row r="982409"/>
    <row r="982410"/>
    <row r="982411"/>
    <row r="982412"/>
    <row r="982413"/>
    <row r="982414"/>
    <row r="982415"/>
    <row r="982416"/>
    <row r="982417"/>
    <row r="982418"/>
    <row r="982419"/>
    <row r="982420"/>
    <row r="982421"/>
    <row r="982422"/>
    <row r="982423"/>
    <row r="982424"/>
    <row r="982425"/>
    <row r="982426"/>
    <row r="982427"/>
    <row r="982428"/>
    <row r="982429"/>
    <row r="982430"/>
    <row r="982431"/>
    <row r="982432"/>
    <row r="982433"/>
    <row r="982434"/>
    <row r="982435"/>
    <row r="982436"/>
    <row r="982437"/>
    <row r="982438"/>
    <row r="982439"/>
    <row r="982440"/>
    <row r="982441"/>
    <row r="982442"/>
    <row r="982443"/>
    <row r="982444"/>
    <row r="982445"/>
    <row r="982446"/>
    <row r="982447"/>
    <row r="982448"/>
    <row r="982449"/>
    <row r="982450"/>
    <row r="982451"/>
    <row r="982452"/>
    <row r="982453"/>
    <row r="982454"/>
    <row r="982455"/>
    <row r="982456"/>
    <row r="982457"/>
    <row r="982458"/>
    <row r="982459"/>
    <row r="982460"/>
    <row r="982461"/>
    <row r="982462"/>
    <row r="982463"/>
    <row r="982464"/>
    <row r="982465"/>
    <row r="982466"/>
    <row r="982467"/>
    <row r="982468"/>
    <row r="982469"/>
    <row r="982470"/>
    <row r="982471"/>
    <row r="982472"/>
    <row r="982473"/>
    <row r="982474"/>
    <row r="982475"/>
    <row r="982476"/>
    <row r="982477"/>
    <row r="982478"/>
    <row r="982479"/>
    <row r="982480"/>
    <row r="982481"/>
    <row r="982482"/>
    <row r="982483"/>
    <row r="982484"/>
    <row r="982485"/>
    <row r="982486"/>
    <row r="982487"/>
    <row r="982488"/>
    <row r="982489"/>
    <row r="982490"/>
    <row r="982491"/>
    <row r="982492"/>
    <row r="982493"/>
    <row r="982494"/>
    <row r="982495"/>
    <row r="982496"/>
    <row r="982497"/>
    <row r="982498"/>
    <row r="982499"/>
    <row r="982500"/>
    <row r="982501"/>
    <row r="982502"/>
    <row r="982503"/>
    <row r="982504"/>
    <row r="982505"/>
    <row r="982506"/>
    <row r="982507"/>
    <row r="982508"/>
    <row r="982509"/>
    <row r="982510"/>
    <row r="982511"/>
    <row r="982512"/>
    <row r="982513"/>
    <row r="982514"/>
    <row r="982515"/>
    <row r="982516"/>
    <row r="982517"/>
    <row r="982518"/>
    <row r="982519"/>
    <row r="982520"/>
    <row r="982521"/>
    <row r="982522"/>
    <row r="982523"/>
    <row r="982524"/>
    <row r="982525"/>
    <row r="982526"/>
    <row r="982527"/>
    <row r="982528"/>
    <row r="982529"/>
    <row r="982530"/>
    <row r="982531"/>
    <row r="982532"/>
    <row r="982533"/>
    <row r="982534"/>
    <row r="982535"/>
    <row r="982536"/>
    <row r="982537"/>
    <row r="982538"/>
    <row r="982539"/>
    <row r="982540"/>
    <row r="982541"/>
    <row r="982542"/>
    <row r="982543"/>
    <row r="982544"/>
    <row r="982545"/>
    <row r="982546"/>
    <row r="982547"/>
    <row r="982548"/>
    <row r="982549"/>
    <row r="982550"/>
    <row r="982551"/>
    <row r="982552"/>
    <row r="982553"/>
    <row r="982554"/>
    <row r="982555"/>
    <row r="982556"/>
    <row r="982557"/>
    <row r="982558"/>
    <row r="982559"/>
    <row r="982560"/>
    <row r="982561"/>
    <row r="982562"/>
    <row r="982563"/>
    <row r="982564"/>
    <row r="982565"/>
    <row r="982566"/>
    <row r="982567"/>
    <row r="982568"/>
    <row r="982569"/>
    <row r="982570"/>
    <row r="982571"/>
    <row r="982572"/>
    <row r="982573"/>
    <row r="982574"/>
    <row r="982575"/>
    <row r="982576"/>
    <row r="982577"/>
    <row r="982578"/>
    <row r="982579"/>
    <row r="982580"/>
    <row r="982581"/>
    <row r="982582"/>
    <row r="982583"/>
    <row r="982584"/>
    <row r="982585"/>
    <row r="982586"/>
    <row r="982587"/>
    <row r="982588"/>
    <row r="982589"/>
    <row r="982590"/>
    <row r="982591"/>
    <row r="982592"/>
    <row r="982593"/>
    <row r="982594"/>
    <row r="982595"/>
    <row r="982596"/>
    <row r="982597"/>
    <row r="982598"/>
    <row r="982599"/>
    <row r="982600"/>
    <row r="982601"/>
    <row r="982602"/>
    <row r="982603"/>
    <row r="982604"/>
    <row r="982605"/>
    <row r="982606"/>
    <row r="982607"/>
    <row r="982608"/>
    <row r="982609"/>
    <row r="982610"/>
    <row r="982611"/>
    <row r="982612"/>
    <row r="982613"/>
    <row r="982614"/>
    <row r="982615"/>
    <row r="982616"/>
    <row r="982617"/>
    <row r="982618"/>
    <row r="982619"/>
    <row r="982620"/>
    <row r="982621"/>
    <row r="982622"/>
    <row r="982623"/>
    <row r="982624"/>
    <row r="982625"/>
    <row r="982626"/>
    <row r="982627"/>
    <row r="982628"/>
    <row r="982629"/>
    <row r="982630"/>
    <row r="982631"/>
    <row r="982632"/>
    <row r="982633"/>
    <row r="982634"/>
    <row r="982635"/>
    <row r="982636"/>
    <row r="982637"/>
    <row r="982638"/>
    <row r="982639"/>
    <row r="982640"/>
    <row r="982641"/>
    <row r="982642"/>
    <row r="982643"/>
    <row r="982644"/>
    <row r="982645"/>
    <row r="982646"/>
    <row r="982647"/>
    <row r="982648"/>
    <row r="982649"/>
    <row r="982650"/>
    <row r="982651"/>
    <row r="982652"/>
    <row r="982653"/>
    <row r="982654"/>
    <row r="982655"/>
    <row r="982656"/>
    <row r="982657"/>
    <row r="982658"/>
    <row r="982659"/>
    <row r="982660"/>
    <row r="982661"/>
    <row r="982662"/>
    <row r="982663"/>
    <row r="982664"/>
    <row r="982665"/>
    <row r="982666"/>
    <row r="982667"/>
    <row r="982668"/>
    <row r="982669"/>
    <row r="982670"/>
    <row r="982671"/>
    <row r="982672"/>
    <row r="982673"/>
    <row r="982674"/>
    <row r="982675"/>
    <row r="982676"/>
    <row r="982677"/>
    <row r="982678"/>
    <row r="982679"/>
    <row r="982680"/>
    <row r="982681"/>
    <row r="982682"/>
    <row r="982683"/>
    <row r="982684"/>
    <row r="982685"/>
    <row r="982686"/>
    <row r="982687"/>
    <row r="982688"/>
    <row r="982689"/>
    <row r="982690"/>
    <row r="982691"/>
    <row r="982692"/>
    <row r="982693"/>
    <row r="982694"/>
    <row r="982695"/>
    <row r="982696"/>
    <row r="982697"/>
    <row r="982698"/>
    <row r="982699"/>
    <row r="982700"/>
    <row r="982701"/>
    <row r="982702"/>
    <row r="982703"/>
    <row r="982704"/>
    <row r="982705"/>
    <row r="982706"/>
    <row r="982707"/>
    <row r="982708"/>
    <row r="982709"/>
    <row r="982710"/>
    <row r="982711"/>
    <row r="982712"/>
    <row r="982713"/>
    <row r="982714"/>
    <row r="982715"/>
    <row r="982716"/>
    <row r="982717"/>
    <row r="982718"/>
    <row r="982719"/>
    <row r="982720"/>
    <row r="982721"/>
    <row r="982722"/>
    <row r="982723"/>
    <row r="982724"/>
    <row r="982725"/>
    <row r="982726"/>
    <row r="982727"/>
    <row r="982728"/>
    <row r="982729"/>
    <row r="982730"/>
    <row r="982731"/>
    <row r="982732"/>
    <row r="982733"/>
    <row r="982734"/>
    <row r="982735"/>
    <row r="982736"/>
    <row r="982737"/>
    <row r="982738"/>
    <row r="982739"/>
    <row r="982740"/>
    <row r="982741"/>
    <row r="982742"/>
    <row r="982743"/>
    <row r="982744"/>
    <row r="982745"/>
    <row r="982746"/>
    <row r="982747"/>
    <row r="982748"/>
    <row r="982749"/>
    <row r="982750"/>
    <row r="982751"/>
    <row r="982752"/>
    <row r="982753"/>
    <row r="982754"/>
    <row r="982755"/>
    <row r="982756"/>
    <row r="982757"/>
    <row r="982758"/>
    <row r="982759"/>
    <row r="982760"/>
    <row r="982761"/>
    <row r="982762"/>
    <row r="982763"/>
    <row r="982764"/>
    <row r="982765"/>
    <row r="982766"/>
    <row r="982767"/>
    <row r="982768"/>
    <row r="982769"/>
    <row r="982770"/>
    <row r="982771"/>
    <row r="982772"/>
    <row r="982773"/>
    <row r="982774"/>
    <row r="982775"/>
    <row r="982776"/>
    <row r="982777"/>
    <row r="982778"/>
    <row r="982779"/>
    <row r="982780"/>
    <row r="982781"/>
    <row r="982782"/>
    <row r="982783"/>
    <row r="982784"/>
    <row r="982785"/>
    <row r="982786"/>
    <row r="982787"/>
    <row r="982788"/>
    <row r="982789"/>
    <row r="982790"/>
    <row r="982791"/>
    <row r="982792"/>
    <row r="982793"/>
    <row r="982794"/>
    <row r="982795"/>
    <row r="982796"/>
    <row r="982797"/>
    <row r="982798"/>
    <row r="982799"/>
    <row r="982800"/>
    <row r="982801"/>
    <row r="982802"/>
    <row r="982803"/>
    <row r="982804"/>
    <row r="982805"/>
    <row r="982806"/>
    <row r="982807"/>
    <row r="982808"/>
    <row r="982809"/>
    <row r="982810"/>
    <row r="982811"/>
    <row r="982812"/>
    <row r="982813"/>
    <row r="982814"/>
    <row r="982815"/>
    <row r="982816"/>
    <row r="982817"/>
    <row r="982818"/>
    <row r="982819"/>
    <row r="982820"/>
    <row r="982821"/>
    <row r="982822"/>
    <row r="982823"/>
    <row r="982824"/>
    <row r="982825"/>
    <row r="982826"/>
    <row r="982827"/>
    <row r="982828"/>
    <row r="982829"/>
    <row r="982830"/>
    <row r="982831"/>
    <row r="982832"/>
    <row r="982833"/>
    <row r="982834"/>
    <row r="982835"/>
    <row r="982836"/>
    <row r="982837"/>
    <row r="982838"/>
    <row r="982839"/>
    <row r="982840"/>
    <row r="982841"/>
    <row r="982842"/>
    <row r="982843"/>
    <row r="982844"/>
    <row r="982845"/>
    <row r="982846"/>
    <row r="982847"/>
    <row r="982848"/>
    <row r="982849"/>
    <row r="982850"/>
    <row r="982851"/>
    <row r="982852"/>
    <row r="982853"/>
    <row r="982854"/>
    <row r="982855"/>
    <row r="982856"/>
    <row r="982857"/>
    <row r="982858"/>
    <row r="982859"/>
    <row r="982860"/>
    <row r="982861"/>
    <row r="982862"/>
    <row r="982863"/>
    <row r="982864"/>
    <row r="982865"/>
    <row r="982866"/>
    <row r="982867"/>
    <row r="982868"/>
    <row r="982869"/>
    <row r="982870"/>
    <row r="982871"/>
    <row r="982872"/>
    <row r="982873"/>
    <row r="982874"/>
    <row r="982875"/>
    <row r="982876"/>
    <row r="982877"/>
    <row r="982878"/>
    <row r="982879"/>
    <row r="982880"/>
    <row r="982881"/>
    <row r="982882"/>
    <row r="982883"/>
    <row r="982884"/>
    <row r="982885"/>
    <row r="982886"/>
    <row r="982887"/>
    <row r="982888"/>
    <row r="982889"/>
    <row r="982890"/>
    <row r="982891"/>
    <row r="982892"/>
    <row r="982893"/>
    <row r="982894"/>
    <row r="982895"/>
    <row r="982896"/>
    <row r="982897"/>
    <row r="982898"/>
    <row r="982899"/>
    <row r="982900"/>
    <row r="982901"/>
    <row r="982902"/>
    <row r="982903"/>
    <row r="982904"/>
    <row r="982905"/>
    <row r="982906"/>
    <row r="982907"/>
    <row r="982908"/>
    <row r="982909"/>
    <row r="982910"/>
    <row r="982911"/>
    <row r="982912"/>
    <row r="982913"/>
    <row r="982914"/>
    <row r="982915"/>
    <row r="982916"/>
    <row r="982917"/>
    <row r="982918"/>
    <row r="982919"/>
    <row r="982920"/>
    <row r="982921"/>
    <row r="982922"/>
    <row r="982923"/>
    <row r="982924"/>
    <row r="982925"/>
    <row r="982926"/>
    <row r="982927"/>
    <row r="982928"/>
    <row r="982929"/>
    <row r="982930"/>
    <row r="982931"/>
    <row r="982932"/>
    <row r="982933"/>
    <row r="982934"/>
    <row r="982935"/>
    <row r="982936"/>
    <row r="982937"/>
    <row r="982938"/>
    <row r="982939"/>
    <row r="982940"/>
    <row r="982941"/>
    <row r="982942"/>
    <row r="982943"/>
    <row r="982944"/>
    <row r="982945"/>
    <row r="982946"/>
    <row r="982947"/>
    <row r="982948"/>
    <row r="982949"/>
    <row r="982950"/>
    <row r="982951"/>
    <row r="982952"/>
    <row r="982953"/>
    <row r="982954"/>
    <row r="982955"/>
    <row r="982956"/>
    <row r="982957"/>
    <row r="982958"/>
    <row r="982959"/>
    <row r="982960"/>
    <row r="982961"/>
    <row r="982962"/>
    <row r="982963"/>
    <row r="982964"/>
    <row r="982965"/>
    <row r="982966"/>
    <row r="982967"/>
    <row r="982968"/>
    <row r="982969"/>
    <row r="982970"/>
    <row r="982971"/>
    <row r="982972"/>
    <row r="982973"/>
    <row r="982974"/>
    <row r="982975"/>
    <row r="982976"/>
    <row r="982977"/>
    <row r="982978"/>
    <row r="982979"/>
    <row r="982980"/>
    <row r="982981"/>
    <row r="982982"/>
    <row r="982983"/>
    <row r="982984"/>
    <row r="982985"/>
    <row r="982986"/>
    <row r="982987"/>
    <row r="982988"/>
    <row r="982989"/>
    <row r="982990"/>
    <row r="982991"/>
    <row r="982992"/>
    <row r="982993"/>
    <row r="982994"/>
    <row r="982995"/>
    <row r="982996"/>
    <row r="982997"/>
    <row r="982998"/>
    <row r="982999"/>
    <row r="983000"/>
    <row r="983001"/>
    <row r="983002"/>
    <row r="983003"/>
    <row r="983004"/>
    <row r="983005"/>
    <row r="983006"/>
    <row r="983007"/>
    <row r="983008"/>
    <row r="983009"/>
    <row r="983010"/>
    <row r="983011"/>
    <row r="983012"/>
    <row r="983013"/>
    <row r="983014"/>
    <row r="983015"/>
    <row r="983016"/>
    <row r="983017"/>
    <row r="983018"/>
    <row r="983019"/>
    <row r="983020"/>
    <row r="983021"/>
    <row r="983022"/>
    <row r="983023"/>
    <row r="983024"/>
    <row r="983025"/>
    <row r="983026"/>
    <row r="983027"/>
    <row r="983028"/>
    <row r="983029"/>
    <row r="983030"/>
    <row r="983031"/>
    <row r="983032"/>
    <row r="983033"/>
    <row r="983034"/>
    <row r="983035"/>
    <row r="983036"/>
    <row r="983037"/>
    <row r="983038"/>
    <row r="983039"/>
    <row r="983040"/>
    <row r="983041"/>
    <row r="983042"/>
    <row r="983043"/>
    <row r="983044"/>
    <row r="983045"/>
    <row r="983046"/>
    <row r="983047"/>
    <row r="983048"/>
    <row r="983049"/>
    <row r="983050"/>
    <row r="983051"/>
    <row r="983052"/>
    <row r="983053"/>
    <row r="983054"/>
    <row r="983055"/>
    <row r="983056"/>
    <row r="983057"/>
    <row r="983058"/>
    <row r="983059"/>
    <row r="983060"/>
    <row r="983061"/>
    <row r="983062"/>
    <row r="983063"/>
    <row r="983064"/>
    <row r="983065"/>
    <row r="983066"/>
    <row r="983067"/>
    <row r="983068"/>
    <row r="983069"/>
    <row r="983070"/>
    <row r="983071"/>
    <row r="983072"/>
    <row r="983073"/>
    <row r="983074"/>
    <row r="983075"/>
    <row r="983076"/>
    <row r="983077"/>
    <row r="983078"/>
    <row r="983079"/>
    <row r="983080"/>
    <row r="983081"/>
    <row r="983082"/>
    <row r="983083"/>
    <row r="983084"/>
    <row r="983085"/>
    <row r="983086"/>
    <row r="983087"/>
    <row r="983088"/>
    <row r="983089"/>
    <row r="983090"/>
    <row r="983091"/>
    <row r="983092"/>
    <row r="983093"/>
    <row r="983094"/>
    <row r="983095"/>
    <row r="983096"/>
    <row r="983097"/>
    <row r="983098"/>
    <row r="983099"/>
    <row r="983100"/>
    <row r="983101"/>
    <row r="983102"/>
    <row r="983103"/>
    <row r="983104"/>
    <row r="983105"/>
    <row r="983106"/>
    <row r="983107"/>
    <row r="983108"/>
    <row r="983109"/>
    <row r="983110"/>
    <row r="983111"/>
    <row r="983112"/>
    <row r="983113"/>
    <row r="983114"/>
    <row r="983115"/>
    <row r="983116"/>
    <row r="983117"/>
    <row r="983118"/>
    <row r="983119"/>
    <row r="983120"/>
    <row r="983121"/>
    <row r="983122"/>
    <row r="983123"/>
    <row r="983124"/>
    <row r="983125"/>
    <row r="983126"/>
    <row r="983127"/>
    <row r="983128"/>
    <row r="983129"/>
    <row r="983130"/>
    <row r="983131"/>
    <row r="983132"/>
    <row r="983133"/>
    <row r="983134"/>
    <row r="983135"/>
    <row r="983136"/>
    <row r="983137"/>
    <row r="983138"/>
    <row r="983139"/>
    <row r="983140"/>
    <row r="983141"/>
    <row r="983142"/>
    <row r="983143"/>
    <row r="983144"/>
    <row r="983145"/>
    <row r="983146"/>
    <row r="983147"/>
    <row r="983148"/>
    <row r="983149"/>
    <row r="983150"/>
    <row r="983151"/>
    <row r="983152"/>
    <row r="983153"/>
    <row r="983154"/>
    <row r="983155"/>
    <row r="983156"/>
    <row r="983157"/>
    <row r="983158"/>
    <row r="983159"/>
    <row r="983160"/>
    <row r="983161"/>
    <row r="983162"/>
    <row r="983163"/>
    <row r="983164"/>
    <row r="983165"/>
    <row r="983166"/>
    <row r="983167"/>
    <row r="983168"/>
    <row r="983169"/>
    <row r="983170"/>
    <row r="983171"/>
    <row r="983172"/>
    <row r="983173"/>
    <row r="983174"/>
    <row r="983175"/>
    <row r="983176"/>
    <row r="983177"/>
    <row r="983178"/>
    <row r="983179"/>
    <row r="983180"/>
    <row r="983181"/>
    <row r="983182"/>
    <row r="983183"/>
    <row r="983184"/>
    <row r="983185"/>
    <row r="983186"/>
    <row r="983187"/>
    <row r="983188"/>
    <row r="983189"/>
    <row r="983190"/>
    <row r="983191"/>
    <row r="983192"/>
    <row r="983193"/>
    <row r="983194"/>
    <row r="983195"/>
    <row r="983196"/>
    <row r="983197"/>
    <row r="983198"/>
    <row r="983199"/>
    <row r="983200"/>
    <row r="983201"/>
    <row r="983202"/>
    <row r="983203"/>
    <row r="983204"/>
    <row r="983205"/>
    <row r="983206"/>
    <row r="983207"/>
    <row r="983208"/>
    <row r="983209"/>
    <row r="983210"/>
    <row r="983211"/>
    <row r="983212"/>
    <row r="983213"/>
    <row r="983214"/>
    <row r="983215"/>
    <row r="983216"/>
    <row r="983217"/>
    <row r="983218"/>
    <row r="983219"/>
    <row r="983220"/>
    <row r="983221"/>
    <row r="983222"/>
    <row r="983223"/>
    <row r="983224"/>
    <row r="983225"/>
    <row r="983226"/>
    <row r="983227"/>
    <row r="983228"/>
    <row r="983229"/>
    <row r="983230"/>
    <row r="983231"/>
    <row r="983232"/>
    <row r="983233"/>
    <row r="983234"/>
    <row r="983235"/>
    <row r="983236"/>
    <row r="983237"/>
    <row r="983238"/>
    <row r="983239"/>
    <row r="983240"/>
    <row r="983241"/>
    <row r="983242"/>
    <row r="983243"/>
    <row r="983244"/>
    <row r="983245"/>
    <row r="983246"/>
    <row r="983247"/>
    <row r="983248"/>
    <row r="983249"/>
    <row r="983250"/>
    <row r="983251"/>
    <row r="983252"/>
    <row r="983253"/>
    <row r="983254"/>
    <row r="983255"/>
    <row r="983256"/>
    <row r="983257"/>
    <row r="983258"/>
    <row r="983259"/>
    <row r="983260"/>
    <row r="983261"/>
    <row r="983262"/>
    <row r="983263"/>
    <row r="983264"/>
    <row r="983265"/>
    <row r="983266"/>
    <row r="983267"/>
    <row r="983268"/>
    <row r="983269"/>
    <row r="983270"/>
    <row r="983271"/>
    <row r="983272"/>
    <row r="983273"/>
    <row r="983274"/>
    <row r="983275"/>
    <row r="983276"/>
    <row r="983277"/>
    <row r="983278"/>
    <row r="983279"/>
    <row r="983280"/>
    <row r="983281"/>
    <row r="983282"/>
    <row r="983283"/>
    <row r="983284"/>
    <row r="983285"/>
    <row r="983286"/>
    <row r="983287"/>
    <row r="983288"/>
    <row r="983289"/>
    <row r="983290"/>
    <row r="983291"/>
    <row r="983292"/>
    <row r="983293"/>
    <row r="983294"/>
    <row r="983295"/>
    <row r="983296"/>
    <row r="983297"/>
    <row r="983298"/>
    <row r="983299"/>
    <row r="983300"/>
    <row r="983301"/>
    <row r="983302"/>
    <row r="983303"/>
    <row r="983304"/>
    <row r="983305"/>
    <row r="983306"/>
    <row r="983307"/>
    <row r="983308"/>
    <row r="983309"/>
    <row r="983310"/>
    <row r="983311"/>
    <row r="983312"/>
    <row r="983313"/>
    <row r="983314"/>
    <row r="983315"/>
    <row r="983316"/>
    <row r="983317"/>
    <row r="983318"/>
    <row r="983319"/>
    <row r="983320"/>
    <row r="983321"/>
    <row r="983322"/>
    <row r="983323"/>
    <row r="983324"/>
    <row r="983325"/>
    <row r="983326"/>
    <row r="983327"/>
    <row r="983328"/>
    <row r="983329"/>
    <row r="983330"/>
    <row r="983331"/>
    <row r="983332"/>
    <row r="983333"/>
    <row r="983334"/>
    <row r="983335"/>
    <row r="983336"/>
    <row r="983337"/>
    <row r="983338"/>
    <row r="983339"/>
    <row r="983340"/>
    <row r="983341"/>
    <row r="983342"/>
    <row r="983343"/>
    <row r="983344"/>
    <row r="983345"/>
    <row r="983346"/>
    <row r="983347"/>
    <row r="983348"/>
    <row r="983349"/>
    <row r="983350"/>
    <row r="983351"/>
    <row r="983352"/>
    <row r="983353"/>
    <row r="983354"/>
    <row r="983355"/>
    <row r="983356"/>
    <row r="983357"/>
    <row r="983358"/>
    <row r="983359"/>
    <row r="983360"/>
    <row r="983361"/>
    <row r="983362"/>
    <row r="983363"/>
    <row r="983364"/>
    <row r="983365"/>
    <row r="983366"/>
    <row r="983367"/>
    <row r="983368"/>
    <row r="983369"/>
    <row r="983370"/>
    <row r="983371"/>
    <row r="983372"/>
    <row r="983373"/>
    <row r="983374"/>
    <row r="983375"/>
    <row r="983376"/>
    <row r="983377"/>
    <row r="983378"/>
    <row r="983379"/>
    <row r="983380"/>
    <row r="983381"/>
    <row r="983382"/>
    <row r="983383"/>
    <row r="983384"/>
    <row r="983385"/>
    <row r="983386"/>
    <row r="983387"/>
    <row r="983388"/>
    <row r="983389"/>
    <row r="983390"/>
    <row r="983391"/>
    <row r="983392"/>
    <row r="983393"/>
    <row r="983394"/>
    <row r="983395"/>
    <row r="983396"/>
    <row r="983397"/>
    <row r="983398"/>
    <row r="983399"/>
    <row r="983400"/>
    <row r="983401"/>
    <row r="983402"/>
    <row r="983403"/>
    <row r="983404"/>
    <row r="983405"/>
    <row r="983406"/>
    <row r="983407"/>
    <row r="983408"/>
    <row r="983409"/>
    <row r="983410"/>
    <row r="983411"/>
    <row r="983412"/>
    <row r="983413"/>
    <row r="983414"/>
    <row r="983415"/>
    <row r="983416"/>
    <row r="983417"/>
    <row r="983418"/>
    <row r="983419"/>
    <row r="983420"/>
    <row r="983421"/>
    <row r="983422"/>
    <row r="983423"/>
    <row r="983424"/>
    <row r="983425"/>
    <row r="983426"/>
    <row r="983427"/>
    <row r="983428"/>
    <row r="983429"/>
    <row r="983430"/>
    <row r="983431"/>
    <row r="983432"/>
    <row r="983433"/>
    <row r="983434"/>
    <row r="983435"/>
    <row r="983436"/>
    <row r="983437"/>
    <row r="983438"/>
    <row r="983439"/>
    <row r="983440"/>
    <row r="983441"/>
    <row r="983442"/>
    <row r="983443"/>
    <row r="983444"/>
    <row r="983445"/>
    <row r="983446"/>
    <row r="983447"/>
    <row r="983448"/>
    <row r="983449"/>
    <row r="983450"/>
    <row r="983451"/>
    <row r="983452"/>
    <row r="983453"/>
    <row r="983454"/>
    <row r="983455"/>
    <row r="983456"/>
    <row r="983457"/>
    <row r="983458"/>
    <row r="983459"/>
    <row r="983460"/>
    <row r="983461"/>
    <row r="983462"/>
    <row r="983463"/>
    <row r="983464"/>
    <row r="983465"/>
    <row r="983466"/>
    <row r="983467"/>
    <row r="983468"/>
    <row r="983469"/>
    <row r="983470"/>
    <row r="983471"/>
    <row r="983472"/>
    <row r="983473"/>
    <row r="983474"/>
    <row r="983475"/>
    <row r="983476"/>
    <row r="983477"/>
    <row r="983478"/>
    <row r="983479"/>
    <row r="983480"/>
    <row r="983481"/>
    <row r="983482"/>
    <row r="983483"/>
    <row r="983484"/>
    <row r="983485"/>
    <row r="983486"/>
    <row r="983487"/>
    <row r="983488"/>
    <row r="983489"/>
    <row r="983490"/>
    <row r="983491"/>
    <row r="983492"/>
    <row r="983493"/>
    <row r="983494"/>
    <row r="983495"/>
    <row r="983496"/>
    <row r="983497"/>
    <row r="983498"/>
    <row r="983499"/>
    <row r="983500"/>
    <row r="983501"/>
    <row r="983502"/>
    <row r="983503"/>
    <row r="983504"/>
    <row r="983505"/>
    <row r="983506"/>
    <row r="983507"/>
    <row r="983508"/>
    <row r="983509"/>
    <row r="983510"/>
    <row r="983511"/>
    <row r="983512"/>
    <row r="983513"/>
    <row r="983514"/>
    <row r="983515"/>
    <row r="983516"/>
    <row r="983517"/>
    <row r="983518"/>
    <row r="983519"/>
    <row r="983520"/>
    <row r="983521"/>
    <row r="983522"/>
    <row r="983523"/>
    <row r="983524"/>
    <row r="983525"/>
    <row r="983526"/>
    <row r="983527"/>
    <row r="983528"/>
    <row r="983529"/>
    <row r="983530"/>
    <row r="983531"/>
    <row r="983532"/>
    <row r="983533"/>
    <row r="983534"/>
    <row r="983535"/>
    <row r="983536"/>
    <row r="983537"/>
    <row r="983538"/>
    <row r="983539"/>
    <row r="983540"/>
    <row r="983541"/>
    <row r="983542"/>
    <row r="983543"/>
    <row r="983544"/>
    <row r="983545"/>
    <row r="983546"/>
    <row r="983547"/>
    <row r="983548"/>
    <row r="983549"/>
    <row r="983550"/>
    <row r="983551"/>
    <row r="983552"/>
    <row r="983553"/>
    <row r="983554"/>
    <row r="983555"/>
    <row r="983556"/>
    <row r="983557"/>
    <row r="983558"/>
    <row r="983559"/>
    <row r="983560"/>
    <row r="983561"/>
    <row r="983562"/>
    <row r="983563"/>
    <row r="983564"/>
    <row r="983565"/>
    <row r="983566"/>
    <row r="983567"/>
    <row r="983568"/>
    <row r="983569"/>
    <row r="983570"/>
    <row r="983571"/>
    <row r="983572"/>
    <row r="983573"/>
    <row r="983574"/>
    <row r="983575"/>
    <row r="983576"/>
    <row r="983577"/>
    <row r="983578"/>
    <row r="983579"/>
    <row r="983580"/>
    <row r="983581"/>
    <row r="983582"/>
    <row r="983583"/>
    <row r="983584"/>
    <row r="983585"/>
    <row r="983586"/>
    <row r="983587"/>
    <row r="983588"/>
    <row r="983589"/>
    <row r="983590"/>
    <row r="983591"/>
    <row r="983592"/>
    <row r="983593"/>
    <row r="983594"/>
    <row r="983595"/>
    <row r="983596"/>
    <row r="983597"/>
    <row r="983598"/>
    <row r="983599"/>
    <row r="983600"/>
    <row r="983601"/>
    <row r="983602"/>
    <row r="983603"/>
    <row r="983604"/>
    <row r="983605"/>
    <row r="983606"/>
    <row r="983607"/>
    <row r="983608"/>
    <row r="983609"/>
    <row r="983610"/>
    <row r="983611"/>
    <row r="983612"/>
    <row r="983613"/>
    <row r="983614"/>
    <row r="983615"/>
    <row r="983616"/>
    <row r="983617"/>
    <row r="983618"/>
    <row r="983619"/>
    <row r="983620"/>
    <row r="983621"/>
    <row r="983622"/>
    <row r="983623"/>
    <row r="983624"/>
    <row r="983625"/>
    <row r="983626"/>
    <row r="983627"/>
    <row r="983628"/>
    <row r="983629"/>
    <row r="983630"/>
    <row r="983631"/>
    <row r="983632"/>
    <row r="983633"/>
    <row r="983634"/>
    <row r="983635"/>
    <row r="983636"/>
    <row r="983637"/>
    <row r="983638"/>
    <row r="983639"/>
    <row r="983640"/>
    <row r="983641"/>
    <row r="983642"/>
    <row r="983643"/>
    <row r="983644"/>
    <row r="983645"/>
    <row r="983646"/>
    <row r="983647"/>
    <row r="983648"/>
    <row r="983649"/>
    <row r="983650"/>
    <row r="983651"/>
    <row r="983652"/>
    <row r="983653"/>
    <row r="983654"/>
    <row r="983655"/>
    <row r="983656"/>
    <row r="983657"/>
    <row r="983658"/>
    <row r="983659"/>
    <row r="983660"/>
    <row r="983661"/>
    <row r="983662"/>
    <row r="983663"/>
    <row r="983664"/>
    <row r="983665"/>
    <row r="983666"/>
    <row r="983667"/>
    <row r="983668"/>
    <row r="983669"/>
    <row r="983670"/>
    <row r="983671"/>
    <row r="983672"/>
    <row r="983673"/>
    <row r="983674"/>
    <row r="983675"/>
    <row r="983676"/>
    <row r="983677"/>
    <row r="983678"/>
    <row r="983679"/>
    <row r="983680"/>
    <row r="983681"/>
    <row r="983682"/>
    <row r="983683"/>
    <row r="983684"/>
    <row r="983685"/>
    <row r="983686"/>
    <row r="983687"/>
    <row r="983688"/>
    <row r="983689"/>
    <row r="983690"/>
    <row r="983691"/>
    <row r="983692"/>
    <row r="983693"/>
    <row r="983694"/>
    <row r="983695"/>
    <row r="983696"/>
    <row r="983697"/>
    <row r="983698"/>
    <row r="983699"/>
    <row r="983700"/>
    <row r="983701"/>
    <row r="983702"/>
    <row r="983703"/>
    <row r="983704"/>
    <row r="983705"/>
    <row r="983706"/>
    <row r="983707"/>
    <row r="983708"/>
    <row r="983709"/>
    <row r="983710"/>
    <row r="983711"/>
    <row r="983712"/>
    <row r="983713"/>
    <row r="983714"/>
    <row r="983715"/>
    <row r="983716"/>
    <row r="983717"/>
    <row r="983718"/>
    <row r="983719"/>
    <row r="983720"/>
    <row r="983721"/>
    <row r="983722"/>
    <row r="983723"/>
    <row r="983724"/>
    <row r="983725"/>
    <row r="983726"/>
    <row r="983727"/>
    <row r="983728"/>
    <row r="983729"/>
    <row r="983730"/>
    <row r="983731"/>
    <row r="983732"/>
    <row r="983733"/>
    <row r="983734"/>
    <row r="983735"/>
    <row r="983736"/>
    <row r="983737"/>
    <row r="983738"/>
    <row r="983739"/>
    <row r="983740"/>
    <row r="983741"/>
    <row r="983742"/>
    <row r="983743"/>
    <row r="983744"/>
    <row r="983745"/>
    <row r="983746"/>
    <row r="983747"/>
    <row r="983748"/>
    <row r="983749"/>
    <row r="983750"/>
    <row r="983751"/>
    <row r="983752"/>
    <row r="983753"/>
    <row r="983754"/>
    <row r="983755"/>
    <row r="983756"/>
    <row r="983757"/>
    <row r="983758"/>
    <row r="983759"/>
    <row r="983760"/>
    <row r="983761"/>
    <row r="983762"/>
    <row r="983763"/>
    <row r="983764"/>
    <row r="983765"/>
    <row r="983766"/>
    <row r="983767"/>
    <row r="983768"/>
    <row r="983769"/>
    <row r="983770"/>
    <row r="983771"/>
    <row r="983772"/>
    <row r="983773"/>
    <row r="983774"/>
    <row r="983775"/>
    <row r="983776"/>
    <row r="983777"/>
    <row r="983778"/>
    <row r="983779"/>
    <row r="983780"/>
    <row r="983781"/>
    <row r="983782"/>
    <row r="983783"/>
    <row r="983784"/>
    <row r="983785"/>
    <row r="983786"/>
    <row r="983787"/>
    <row r="983788"/>
    <row r="983789"/>
    <row r="983790"/>
    <row r="983791"/>
    <row r="983792"/>
    <row r="983793"/>
    <row r="983794"/>
    <row r="983795"/>
    <row r="983796"/>
    <row r="983797"/>
    <row r="983798"/>
    <row r="983799"/>
    <row r="983800"/>
    <row r="983801"/>
    <row r="983802"/>
    <row r="983803"/>
    <row r="983804"/>
    <row r="983805"/>
    <row r="983806"/>
    <row r="983807"/>
    <row r="983808"/>
    <row r="983809"/>
    <row r="983810"/>
    <row r="983811"/>
    <row r="983812"/>
    <row r="983813"/>
    <row r="983814"/>
    <row r="983815"/>
    <row r="983816"/>
    <row r="983817"/>
    <row r="983818"/>
    <row r="983819"/>
    <row r="983820"/>
    <row r="983821"/>
    <row r="983822"/>
    <row r="983823"/>
    <row r="983824"/>
    <row r="983825"/>
    <row r="983826"/>
    <row r="983827"/>
    <row r="983828"/>
    <row r="983829"/>
    <row r="983830"/>
    <row r="983831"/>
    <row r="983832"/>
    <row r="983833"/>
    <row r="983834"/>
    <row r="983835"/>
    <row r="983836"/>
    <row r="983837"/>
    <row r="983838"/>
    <row r="983839"/>
    <row r="983840"/>
    <row r="983841"/>
    <row r="983842"/>
    <row r="983843"/>
    <row r="983844"/>
    <row r="983845"/>
    <row r="983846"/>
    <row r="983847"/>
    <row r="983848"/>
    <row r="983849"/>
    <row r="983850"/>
    <row r="983851"/>
    <row r="983852"/>
    <row r="983853"/>
    <row r="983854"/>
    <row r="983855"/>
    <row r="983856"/>
    <row r="983857"/>
    <row r="983858"/>
    <row r="983859"/>
    <row r="983860"/>
    <row r="983861"/>
    <row r="983862"/>
    <row r="983863"/>
    <row r="983864"/>
    <row r="983865"/>
    <row r="983866"/>
    <row r="983867"/>
    <row r="983868"/>
    <row r="983869"/>
    <row r="983870"/>
    <row r="983871"/>
    <row r="983872"/>
    <row r="983873"/>
    <row r="983874"/>
    <row r="983875"/>
    <row r="983876"/>
    <row r="983877"/>
    <row r="983878"/>
    <row r="983879"/>
    <row r="983880"/>
    <row r="983881"/>
    <row r="983882"/>
    <row r="983883"/>
    <row r="983884"/>
    <row r="983885"/>
    <row r="983886"/>
    <row r="983887"/>
    <row r="983888"/>
    <row r="983889"/>
    <row r="983890"/>
    <row r="983891"/>
    <row r="983892"/>
    <row r="983893"/>
    <row r="983894"/>
    <row r="983895"/>
    <row r="983896"/>
    <row r="983897"/>
    <row r="983898"/>
    <row r="983899"/>
    <row r="983900"/>
    <row r="983901"/>
    <row r="983902"/>
    <row r="983903"/>
    <row r="983904"/>
    <row r="983905"/>
    <row r="983906"/>
    <row r="983907"/>
    <row r="983908"/>
    <row r="983909"/>
    <row r="983910"/>
    <row r="983911"/>
    <row r="983912"/>
    <row r="983913"/>
    <row r="983914"/>
    <row r="983915"/>
    <row r="983916"/>
    <row r="983917"/>
    <row r="983918"/>
    <row r="983919"/>
    <row r="983920"/>
    <row r="983921"/>
    <row r="983922"/>
    <row r="983923"/>
    <row r="983924"/>
    <row r="983925"/>
    <row r="983926"/>
    <row r="983927"/>
    <row r="983928"/>
    <row r="983929"/>
    <row r="983930"/>
    <row r="983931"/>
    <row r="983932"/>
    <row r="983933"/>
    <row r="983934"/>
    <row r="983935"/>
    <row r="983936"/>
    <row r="983937"/>
    <row r="983938"/>
    <row r="983939"/>
    <row r="983940"/>
    <row r="983941"/>
    <row r="983942"/>
    <row r="983943"/>
    <row r="983944"/>
    <row r="983945"/>
    <row r="983946"/>
    <row r="983947"/>
    <row r="983948"/>
    <row r="983949"/>
    <row r="983950"/>
    <row r="983951"/>
    <row r="983952"/>
    <row r="983953"/>
    <row r="983954"/>
    <row r="983955"/>
    <row r="983956"/>
    <row r="983957"/>
    <row r="983958"/>
    <row r="983959"/>
    <row r="983960"/>
    <row r="983961"/>
    <row r="983962"/>
    <row r="983963"/>
    <row r="983964"/>
    <row r="983965"/>
    <row r="983966"/>
    <row r="983967"/>
    <row r="983968"/>
    <row r="983969"/>
    <row r="983970"/>
    <row r="983971"/>
    <row r="983972"/>
    <row r="983973"/>
    <row r="983974"/>
    <row r="983975"/>
    <row r="983976"/>
    <row r="983977"/>
    <row r="983978"/>
    <row r="983979"/>
    <row r="983980"/>
    <row r="983981"/>
    <row r="983982"/>
    <row r="983983"/>
    <row r="983984"/>
    <row r="983985"/>
    <row r="983986"/>
    <row r="983987"/>
    <row r="983988"/>
    <row r="983989"/>
    <row r="983990"/>
    <row r="983991"/>
    <row r="983992"/>
    <row r="983993"/>
    <row r="983994"/>
    <row r="983995"/>
    <row r="983996"/>
    <row r="983997"/>
    <row r="983998"/>
    <row r="983999"/>
    <row r="984000"/>
    <row r="984001"/>
    <row r="984002"/>
    <row r="984003"/>
    <row r="984004"/>
    <row r="984005"/>
    <row r="984006"/>
    <row r="984007"/>
    <row r="984008"/>
    <row r="984009"/>
    <row r="984010"/>
    <row r="984011"/>
    <row r="984012"/>
    <row r="984013"/>
    <row r="984014"/>
    <row r="984015"/>
    <row r="984016"/>
    <row r="984017"/>
    <row r="984018"/>
    <row r="984019"/>
    <row r="984020"/>
    <row r="984021"/>
    <row r="984022"/>
    <row r="984023"/>
    <row r="984024"/>
    <row r="984025"/>
    <row r="984026"/>
    <row r="984027"/>
    <row r="984028"/>
    <row r="984029"/>
    <row r="984030"/>
    <row r="984031"/>
    <row r="984032"/>
    <row r="984033"/>
    <row r="984034"/>
    <row r="984035"/>
    <row r="984036"/>
    <row r="984037"/>
    <row r="984038"/>
    <row r="984039"/>
    <row r="984040"/>
    <row r="984041"/>
    <row r="984042"/>
    <row r="984043"/>
    <row r="984044"/>
    <row r="984045"/>
    <row r="984046"/>
    <row r="984047"/>
    <row r="984048"/>
    <row r="984049"/>
    <row r="984050"/>
    <row r="984051"/>
    <row r="984052"/>
    <row r="984053"/>
    <row r="984054"/>
    <row r="984055"/>
    <row r="984056"/>
    <row r="984057"/>
    <row r="984058"/>
    <row r="984059"/>
    <row r="984060"/>
    <row r="984061"/>
    <row r="984062"/>
    <row r="984063"/>
    <row r="984064"/>
    <row r="984065"/>
    <row r="984066"/>
    <row r="984067"/>
    <row r="984068"/>
    <row r="984069"/>
    <row r="984070"/>
    <row r="984071"/>
    <row r="984072"/>
    <row r="984073"/>
    <row r="984074"/>
    <row r="984075"/>
    <row r="984076"/>
    <row r="984077"/>
    <row r="984078"/>
    <row r="984079"/>
    <row r="984080"/>
    <row r="984081"/>
    <row r="984082"/>
    <row r="984083"/>
    <row r="984084"/>
    <row r="984085"/>
    <row r="984086"/>
    <row r="984087"/>
    <row r="984088"/>
    <row r="984089"/>
    <row r="984090"/>
    <row r="984091"/>
    <row r="984092"/>
    <row r="984093"/>
    <row r="984094"/>
    <row r="984095"/>
    <row r="984096"/>
    <row r="984097"/>
    <row r="984098"/>
    <row r="984099"/>
    <row r="984100"/>
    <row r="984101"/>
    <row r="984102"/>
    <row r="984103"/>
    <row r="984104"/>
    <row r="984105"/>
    <row r="984106"/>
    <row r="984107"/>
    <row r="984108"/>
    <row r="984109"/>
    <row r="984110"/>
    <row r="984111"/>
    <row r="984112"/>
    <row r="984113"/>
    <row r="984114"/>
    <row r="984115"/>
    <row r="984116"/>
    <row r="984117"/>
    <row r="984118"/>
    <row r="984119"/>
    <row r="984120"/>
    <row r="984121"/>
    <row r="984122"/>
    <row r="984123"/>
    <row r="984124"/>
    <row r="984125"/>
    <row r="984126"/>
    <row r="984127"/>
    <row r="984128"/>
    <row r="984129"/>
    <row r="984130"/>
    <row r="984131"/>
    <row r="984132"/>
    <row r="984133"/>
    <row r="984134"/>
    <row r="984135"/>
    <row r="984136"/>
    <row r="984137"/>
    <row r="984138"/>
    <row r="984139"/>
    <row r="984140"/>
    <row r="984141"/>
    <row r="984142"/>
    <row r="984143"/>
    <row r="984144"/>
    <row r="984145"/>
    <row r="984146"/>
    <row r="984147"/>
    <row r="984148"/>
    <row r="984149"/>
    <row r="984150"/>
    <row r="984151"/>
    <row r="984152"/>
    <row r="984153"/>
    <row r="984154"/>
    <row r="984155"/>
    <row r="984156"/>
    <row r="984157"/>
    <row r="984158"/>
    <row r="984159"/>
    <row r="984160"/>
    <row r="984161"/>
    <row r="984162"/>
    <row r="984163"/>
    <row r="984164"/>
    <row r="984165"/>
    <row r="984166"/>
    <row r="984167"/>
    <row r="984168"/>
    <row r="984169"/>
    <row r="984170"/>
    <row r="984171"/>
    <row r="984172"/>
    <row r="984173"/>
    <row r="984174"/>
    <row r="984175"/>
    <row r="984176"/>
    <row r="984177"/>
    <row r="984178"/>
    <row r="984179"/>
    <row r="984180"/>
    <row r="984181"/>
    <row r="984182"/>
    <row r="984183"/>
    <row r="984184"/>
    <row r="984185"/>
    <row r="984186"/>
    <row r="984187"/>
    <row r="984188"/>
    <row r="984189"/>
    <row r="984190"/>
    <row r="984191"/>
    <row r="984192"/>
    <row r="984193"/>
    <row r="984194"/>
    <row r="984195"/>
    <row r="984196"/>
    <row r="984197"/>
    <row r="984198"/>
    <row r="984199"/>
    <row r="984200"/>
    <row r="984201"/>
    <row r="984202"/>
    <row r="984203"/>
    <row r="984204"/>
    <row r="984205"/>
    <row r="984206"/>
    <row r="984207"/>
    <row r="984208"/>
    <row r="984209"/>
    <row r="984210"/>
    <row r="984211"/>
    <row r="984212"/>
    <row r="984213"/>
    <row r="984214"/>
    <row r="984215"/>
    <row r="984216"/>
    <row r="984217"/>
    <row r="984218"/>
    <row r="984219"/>
    <row r="984220"/>
    <row r="984221"/>
    <row r="984222"/>
    <row r="984223"/>
    <row r="984224"/>
    <row r="984225"/>
    <row r="984226"/>
    <row r="984227"/>
    <row r="984228"/>
    <row r="984229"/>
    <row r="984230"/>
    <row r="984231"/>
    <row r="984232"/>
    <row r="984233"/>
    <row r="984234"/>
    <row r="984235"/>
    <row r="984236"/>
    <row r="984237"/>
    <row r="984238"/>
    <row r="984239"/>
    <row r="984240"/>
    <row r="984241"/>
    <row r="984242"/>
    <row r="984243"/>
    <row r="984244"/>
    <row r="984245"/>
    <row r="984246"/>
    <row r="984247"/>
    <row r="984248"/>
    <row r="984249"/>
    <row r="984250"/>
    <row r="984251"/>
    <row r="984252"/>
    <row r="984253"/>
    <row r="984254"/>
    <row r="984255"/>
    <row r="984256"/>
    <row r="984257"/>
    <row r="984258"/>
    <row r="984259"/>
    <row r="984260"/>
    <row r="984261"/>
    <row r="984262"/>
    <row r="984263"/>
    <row r="984264"/>
    <row r="984265"/>
    <row r="984266"/>
    <row r="984267"/>
    <row r="984268"/>
    <row r="984269"/>
    <row r="984270"/>
    <row r="984271"/>
    <row r="984272"/>
    <row r="984273"/>
    <row r="984274"/>
    <row r="984275"/>
    <row r="984276"/>
    <row r="984277"/>
    <row r="984278"/>
    <row r="984279"/>
    <row r="984280"/>
    <row r="984281"/>
    <row r="984282"/>
    <row r="984283"/>
    <row r="984284"/>
    <row r="984285"/>
    <row r="984286"/>
    <row r="984287"/>
    <row r="984288"/>
    <row r="984289"/>
    <row r="984290"/>
    <row r="984291"/>
    <row r="984292"/>
    <row r="984293"/>
    <row r="984294"/>
    <row r="984295"/>
    <row r="984296"/>
    <row r="984297"/>
    <row r="984298"/>
    <row r="984299"/>
    <row r="984300"/>
    <row r="984301"/>
    <row r="984302"/>
    <row r="984303"/>
    <row r="984304"/>
    <row r="984305"/>
    <row r="984306"/>
    <row r="984307"/>
    <row r="984308"/>
    <row r="984309"/>
    <row r="984310"/>
    <row r="984311"/>
    <row r="984312"/>
    <row r="984313"/>
    <row r="984314"/>
    <row r="984315"/>
    <row r="984316"/>
    <row r="984317"/>
    <row r="984318"/>
    <row r="984319"/>
    <row r="984320"/>
    <row r="984321"/>
    <row r="984322"/>
    <row r="984323"/>
    <row r="984324"/>
    <row r="984325"/>
    <row r="984326"/>
    <row r="984327"/>
    <row r="984328"/>
    <row r="984329"/>
    <row r="984330"/>
    <row r="984331"/>
    <row r="984332"/>
    <row r="984333"/>
    <row r="984334"/>
    <row r="984335"/>
    <row r="984336"/>
    <row r="984337"/>
    <row r="984338"/>
    <row r="984339"/>
    <row r="984340"/>
    <row r="984341"/>
    <row r="984342"/>
    <row r="984343"/>
    <row r="984344"/>
    <row r="984345"/>
    <row r="984346"/>
    <row r="984347"/>
    <row r="984348"/>
    <row r="984349"/>
    <row r="984350"/>
    <row r="984351"/>
    <row r="984352"/>
    <row r="984353"/>
    <row r="984354"/>
    <row r="984355"/>
    <row r="984356"/>
    <row r="984357"/>
    <row r="984358"/>
    <row r="984359"/>
    <row r="984360"/>
    <row r="984361"/>
    <row r="984362"/>
    <row r="984363"/>
    <row r="984364"/>
    <row r="984365"/>
    <row r="984366"/>
    <row r="984367"/>
    <row r="984368"/>
    <row r="984369"/>
    <row r="984370"/>
    <row r="984371"/>
    <row r="984372"/>
    <row r="984373"/>
    <row r="984374"/>
    <row r="984375"/>
    <row r="984376"/>
    <row r="984377"/>
    <row r="984378"/>
    <row r="984379"/>
    <row r="984380"/>
    <row r="984381"/>
    <row r="984382"/>
    <row r="984383"/>
    <row r="984384"/>
    <row r="984385"/>
    <row r="984386"/>
    <row r="984387"/>
    <row r="984388"/>
    <row r="984389"/>
    <row r="984390"/>
    <row r="984391"/>
    <row r="984392"/>
    <row r="984393"/>
    <row r="984394"/>
    <row r="984395"/>
    <row r="984396"/>
    <row r="984397"/>
    <row r="984398"/>
    <row r="984399"/>
    <row r="984400"/>
    <row r="984401"/>
    <row r="984402"/>
    <row r="984403"/>
    <row r="984404"/>
    <row r="984405"/>
    <row r="984406"/>
    <row r="984407"/>
    <row r="984408"/>
    <row r="984409"/>
    <row r="984410"/>
    <row r="984411"/>
    <row r="984412"/>
    <row r="984413"/>
    <row r="984414"/>
    <row r="984415"/>
    <row r="984416"/>
    <row r="984417"/>
    <row r="984418"/>
    <row r="984419"/>
    <row r="984420"/>
    <row r="984421"/>
    <row r="984422"/>
    <row r="984423"/>
    <row r="984424"/>
    <row r="984425"/>
    <row r="984426"/>
    <row r="984427"/>
    <row r="984428"/>
    <row r="984429"/>
    <row r="984430"/>
    <row r="984431"/>
    <row r="984432"/>
    <row r="984433"/>
    <row r="984434"/>
    <row r="984435"/>
    <row r="984436"/>
    <row r="984437"/>
    <row r="984438"/>
    <row r="984439"/>
    <row r="984440"/>
    <row r="984441"/>
    <row r="984442"/>
    <row r="984443"/>
    <row r="984444"/>
    <row r="984445"/>
    <row r="984446"/>
    <row r="984447"/>
    <row r="984448"/>
    <row r="984449"/>
    <row r="984450"/>
    <row r="984451"/>
    <row r="984452"/>
    <row r="984453"/>
    <row r="984454"/>
    <row r="984455"/>
    <row r="984456"/>
    <row r="984457"/>
    <row r="984458"/>
    <row r="984459"/>
    <row r="984460"/>
    <row r="984461"/>
    <row r="984462"/>
    <row r="984463"/>
    <row r="984464"/>
    <row r="984465"/>
    <row r="984466"/>
    <row r="984467"/>
    <row r="984468"/>
    <row r="984469"/>
    <row r="984470"/>
    <row r="984471"/>
    <row r="984472"/>
    <row r="984473"/>
    <row r="984474"/>
    <row r="984475"/>
    <row r="984476"/>
    <row r="984477"/>
    <row r="984478"/>
    <row r="984479"/>
    <row r="984480"/>
    <row r="984481"/>
    <row r="984482"/>
    <row r="984483"/>
    <row r="984484"/>
    <row r="984485"/>
    <row r="984486"/>
    <row r="984487"/>
    <row r="984488"/>
    <row r="984489"/>
    <row r="984490"/>
    <row r="984491"/>
    <row r="984492"/>
    <row r="984493"/>
    <row r="984494"/>
    <row r="984495"/>
    <row r="984496"/>
    <row r="984497"/>
    <row r="984498"/>
    <row r="984499"/>
    <row r="984500"/>
    <row r="984501"/>
    <row r="984502"/>
    <row r="984503"/>
    <row r="984504"/>
    <row r="984505"/>
    <row r="984506"/>
    <row r="984507"/>
    <row r="984508"/>
    <row r="984509"/>
    <row r="984510"/>
    <row r="984511"/>
    <row r="984512"/>
    <row r="984513"/>
    <row r="984514"/>
    <row r="984515"/>
    <row r="984516"/>
    <row r="984517"/>
    <row r="984518"/>
    <row r="984519"/>
    <row r="984520"/>
    <row r="984521"/>
    <row r="984522"/>
    <row r="984523"/>
    <row r="984524"/>
    <row r="984525"/>
    <row r="984526"/>
    <row r="984527"/>
    <row r="984528"/>
    <row r="984529"/>
    <row r="984530"/>
    <row r="984531"/>
    <row r="984532"/>
    <row r="984533"/>
    <row r="984534"/>
    <row r="984535"/>
    <row r="984536"/>
    <row r="984537"/>
    <row r="984538"/>
    <row r="984539"/>
    <row r="984540"/>
    <row r="984541"/>
    <row r="984542"/>
    <row r="984543"/>
    <row r="984544"/>
    <row r="984545"/>
    <row r="984546"/>
    <row r="984547"/>
    <row r="984548"/>
    <row r="984549"/>
    <row r="984550"/>
    <row r="984551"/>
    <row r="984552"/>
    <row r="984553"/>
    <row r="984554"/>
    <row r="984555"/>
    <row r="984556"/>
    <row r="984557"/>
    <row r="984558"/>
    <row r="984559"/>
    <row r="984560"/>
    <row r="984561"/>
    <row r="984562"/>
    <row r="984563"/>
    <row r="984564"/>
    <row r="984565"/>
    <row r="984566"/>
    <row r="984567"/>
    <row r="984568"/>
    <row r="984569"/>
    <row r="984570"/>
    <row r="984571"/>
    <row r="984572"/>
    <row r="984573"/>
    <row r="984574"/>
    <row r="984575"/>
    <row r="984576"/>
    <row r="984577"/>
    <row r="984578"/>
    <row r="984579"/>
    <row r="984580"/>
    <row r="984581"/>
    <row r="984582"/>
    <row r="984583"/>
    <row r="984584"/>
    <row r="984585"/>
    <row r="984586"/>
    <row r="984587"/>
    <row r="984588"/>
    <row r="984589"/>
    <row r="984590"/>
    <row r="984591"/>
    <row r="984592"/>
    <row r="984593"/>
    <row r="984594"/>
    <row r="984595"/>
    <row r="984596"/>
    <row r="984597"/>
    <row r="984598"/>
    <row r="984599"/>
    <row r="984600"/>
    <row r="984601"/>
    <row r="984602"/>
    <row r="984603"/>
    <row r="984604"/>
    <row r="984605"/>
    <row r="984606"/>
    <row r="984607"/>
    <row r="984608"/>
    <row r="984609"/>
    <row r="984610"/>
    <row r="984611"/>
    <row r="984612"/>
    <row r="984613"/>
    <row r="984614"/>
    <row r="984615"/>
    <row r="984616"/>
    <row r="984617"/>
    <row r="984618"/>
    <row r="984619"/>
    <row r="984620"/>
    <row r="984621"/>
    <row r="984622"/>
    <row r="984623"/>
    <row r="984624"/>
    <row r="984625"/>
    <row r="984626"/>
    <row r="984627"/>
    <row r="984628"/>
    <row r="984629"/>
    <row r="984630"/>
    <row r="984631"/>
    <row r="984632"/>
    <row r="984633"/>
    <row r="984634"/>
    <row r="984635"/>
    <row r="984636"/>
    <row r="984637"/>
    <row r="984638"/>
    <row r="984639"/>
    <row r="984640"/>
    <row r="984641"/>
    <row r="984642"/>
    <row r="984643"/>
    <row r="984644"/>
    <row r="984645"/>
    <row r="984646"/>
    <row r="984647"/>
    <row r="984648"/>
    <row r="984649"/>
    <row r="984650"/>
    <row r="984651"/>
    <row r="984652"/>
    <row r="984653"/>
    <row r="984654"/>
    <row r="984655"/>
    <row r="984656"/>
    <row r="984657"/>
    <row r="984658"/>
    <row r="984659"/>
    <row r="984660"/>
    <row r="984661"/>
    <row r="984662"/>
    <row r="984663"/>
    <row r="984664"/>
    <row r="984665"/>
    <row r="984666"/>
    <row r="984667"/>
    <row r="984668"/>
    <row r="984669"/>
    <row r="984670"/>
    <row r="984671"/>
    <row r="984672"/>
    <row r="984673"/>
    <row r="984674"/>
    <row r="984675"/>
    <row r="984676"/>
    <row r="984677"/>
    <row r="984678"/>
    <row r="984679"/>
    <row r="984680"/>
    <row r="984681"/>
    <row r="984682"/>
    <row r="984683"/>
    <row r="984684"/>
    <row r="984685"/>
    <row r="984686"/>
    <row r="984687"/>
    <row r="984688"/>
    <row r="984689"/>
    <row r="984690"/>
    <row r="984691"/>
    <row r="984692"/>
    <row r="984693"/>
    <row r="984694"/>
    <row r="984695"/>
    <row r="984696"/>
    <row r="984697"/>
    <row r="984698"/>
    <row r="984699"/>
    <row r="984700"/>
    <row r="984701"/>
    <row r="984702"/>
    <row r="984703"/>
    <row r="984704"/>
    <row r="984705"/>
    <row r="984706"/>
    <row r="984707"/>
    <row r="984708"/>
    <row r="984709"/>
    <row r="984710"/>
    <row r="984711"/>
    <row r="984712"/>
    <row r="984713"/>
    <row r="984714"/>
    <row r="984715"/>
    <row r="984716"/>
    <row r="984717"/>
    <row r="984718"/>
    <row r="984719"/>
    <row r="984720"/>
    <row r="984721"/>
    <row r="984722"/>
    <row r="984723"/>
    <row r="984724"/>
    <row r="984725"/>
    <row r="984726"/>
    <row r="984727"/>
    <row r="984728"/>
    <row r="984729"/>
    <row r="984730"/>
    <row r="984731"/>
    <row r="984732"/>
    <row r="984733"/>
    <row r="984734"/>
    <row r="984735"/>
    <row r="984736"/>
    <row r="984737"/>
    <row r="984738"/>
    <row r="984739"/>
    <row r="984740"/>
    <row r="984741"/>
    <row r="984742"/>
    <row r="984743"/>
    <row r="984744"/>
    <row r="984745"/>
    <row r="984746"/>
    <row r="984747"/>
    <row r="984748"/>
    <row r="984749"/>
    <row r="984750"/>
    <row r="984751"/>
    <row r="984752"/>
    <row r="984753"/>
    <row r="984754"/>
    <row r="984755"/>
    <row r="984756"/>
    <row r="984757"/>
    <row r="984758"/>
    <row r="984759"/>
    <row r="984760"/>
    <row r="984761"/>
    <row r="984762"/>
    <row r="984763"/>
    <row r="984764"/>
    <row r="984765"/>
    <row r="984766"/>
    <row r="984767"/>
    <row r="984768"/>
    <row r="984769"/>
    <row r="984770"/>
    <row r="984771"/>
    <row r="984772"/>
    <row r="984773"/>
    <row r="984774"/>
    <row r="984775"/>
    <row r="984776"/>
    <row r="984777"/>
    <row r="984778"/>
    <row r="984779"/>
    <row r="984780"/>
    <row r="984781"/>
    <row r="984782"/>
    <row r="984783"/>
    <row r="984784"/>
    <row r="984785"/>
    <row r="984786"/>
    <row r="984787"/>
    <row r="984788"/>
    <row r="984789"/>
    <row r="984790"/>
    <row r="984791"/>
    <row r="984792"/>
    <row r="984793"/>
    <row r="984794"/>
    <row r="984795"/>
    <row r="984796"/>
    <row r="984797"/>
    <row r="984798"/>
    <row r="984799"/>
    <row r="984800"/>
    <row r="984801"/>
    <row r="984802"/>
    <row r="984803"/>
    <row r="984804"/>
    <row r="984805"/>
    <row r="984806"/>
    <row r="984807"/>
    <row r="984808"/>
    <row r="984809"/>
    <row r="984810"/>
    <row r="984811"/>
    <row r="984812"/>
    <row r="984813"/>
    <row r="984814"/>
    <row r="984815"/>
    <row r="984816"/>
    <row r="984817"/>
    <row r="984818"/>
    <row r="984819"/>
    <row r="984820"/>
    <row r="984821"/>
    <row r="984822"/>
    <row r="984823"/>
    <row r="984824"/>
    <row r="984825"/>
    <row r="984826"/>
    <row r="984827"/>
    <row r="984828"/>
    <row r="984829"/>
    <row r="984830"/>
    <row r="984831"/>
    <row r="984832"/>
    <row r="984833"/>
    <row r="984834"/>
    <row r="984835"/>
    <row r="984836"/>
    <row r="984837"/>
    <row r="984838"/>
    <row r="984839"/>
    <row r="984840"/>
    <row r="984841"/>
    <row r="984842"/>
    <row r="984843"/>
    <row r="984844"/>
    <row r="984845"/>
    <row r="984846"/>
    <row r="984847"/>
    <row r="984848"/>
    <row r="984849"/>
    <row r="984850"/>
    <row r="984851"/>
    <row r="984852"/>
    <row r="984853"/>
    <row r="984854"/>
    <row r="984855"/>
    <row r="984856"/>
    <row r="984857"/>
    <row r="984858"/>
    <row r="984859"/>
    <row r="984860"/>
    <row r="984861"/>
    <row r="984862"/>
    <row r="984863"/>
    <row r="984864"/>
    <row r="984865"/>
    <row r="984866"/>
    <row r="984867"/>
    <row r="984868"/>
    <row r="984869"/>
    <row r="984870"/>
    <row r="984871"/>
    <row r="984872"/>
    <row r="984873"/>
    <row r="984874"/>
    <row r="984875"/>
    <row r="984876"/>
    <row r="984877"/>
    <row r="984878"/>
    <row r="984879"/>
    <row r="984880"/>
    <row r="984881"/>
    <row r="984882"/>
    <row r="984883"/>
    <row r="984884"/>
    <row r="984885"/>
    <row r="984886"/>
    <row r="984887"/>
    <row r="984888"/>
    <row r="984889"/>
    <row r="984890"/>
    <row r="984891"/>
    <row r="984892"/>
    <row r="984893"/>
    <row r="984894"/>
    <row r="984895"/>
    <row r="984896"/>
    <row r="984897"/>
    <row r="984898"/>
    <row r="984899"/>
    <row r="984900"/>
    <row r="984901"/>
    <row r="984902"/>
    <row r="984903"/>
    <row r="984904"/>
    <row r="984905"/>
    <row r="984906"/>
    <row r="984907"/>
    <row r="984908"/>
    <row r="984909"/>
    <row r="984910"/>
    <row r="984911"/>
    <row r="984912"/>
    <row r="984913"/>
    <row r="984914"/>
    <row r="984915"/>
    <row r="984916"/>
    <row r="984917"/>
    <row r="984918"/>
    <row r="984919"/>
    <row r="984920"/>
    <row r="984921"/>
    <row r="984922"/>
    <row r="984923"/>
    <row r="984924"/>
    <row r="984925"/>
    <row r="984926"/>
    <row r="984927"/>
    <row r="984928"/>
    <row r="984929"/>
    <row r="984930"/>
    <row r="984931"/>
    <row r="984932"/>
    <row r="984933"/>
    <row r="984934"/>
    <row r="984935"/>
    <row r="984936"/>
    <row r="984937"/>
    <row r="984938"/>
    <row r="984939"/>
    <row r="984940"/>
    <row r="984941"/>
    <row r="984942"/>
    <row r="984943"/>
    <row r="984944"/>
    <row r="984945"/>
    <row r="984946"/>
    <row r="984947"/>
    <row r="984948"/>
    <row r="984949"/>
    <row r="984950"/>
    <row r="984951"/>
    <row r="984952"/>
    <row r="984953"/>
    <row r="984954"/>
    <row r="984955"/>
    <row r="984956"/>
    <row r="984957"/>
    <row r="984958"/>
    <row r="984959"/>
    <row r="984960"/>
    <row r="984961"/>
    <row r="984962"/>
    <row r="984963"/>
    <row r="984964"/>
    <row r="984965"/>
    <row r="984966"/>
    <row r="984967"/>
    <row r="984968"/>
    <row r="984969"/>
    <row r="984970"/>
    <row r="984971"/>
    <row r="984972"/>
    <row r="984973"/>
    <row r="984974"/>
    <row r="984975"/>
    <row r="984976"/>
    <row r="984977"/>
    <row r="984978"/>
    <row r="984979"/>
    <row r="984980"/>
    <row r="984981"/>
    <row r="984982"/>
    <row r="984983"/>
    <row r="984984"/>
    <row r="984985"/>
    <row r="984986"/>
    <row r="984987"/>
    <row r="984988"/>
    <row r="984989"/>
    <row r="984990"/>
    <row r="984991"/>
    <row r="984992"/>
    <row r="984993"/>
    <row r="984994"/>
    <row r="984995"/>
    <row r="984996"/>
    <row r="984997"/>
    <row r="984998"/>
    <row r="984999"/>
    <row r="985000"/>
    <row r="985001"/>
    <row r="985002"/>
    <row r="985003"/>
    <row r="985004"/>
    <row r="985005"/>
    <row r="985006"/>
    <row r="985007"/>
    <row r="985008"/>
    <row r="985009"/>
    <row r="985010"/>
    <row r="985011"/>
    <row r="985012"/>
    <row r="985013"/>
    <row r="985014"/>
    <row r="985015"/>
    <row r="985016"/>
    <row r="985017"/>
    <row r="985018"/>
    <row r="985019"/>
    <row r="985020"/>
    <row r="985021"/>
    <row r="985022"/>
    <row r="985023"/>
    <row r="985024"/>
    <row r="985025"/>
    <row r="985026"/>
    <row r="985027"/>
    <row r="985028"/>
    <row r="985029"/>
    <row r="985030"/>
    <row r="985031"/>
    <row r="985032"/>
    <row r="985033"/>
    <row r="985034"/>
    <row r="985035"/>
    <row r="985036"/>
    <row r="985037"/>
    <row r="985038"/>
    <row r="985039"/>
    <row r="985040"/>
    <row r="985041"/>
    <row r="985042"/>
    <row r="985043"/>
    <row r="985044"/>
    <row r="985045"/>
    <row r="985046"/>
    <row r="985047"/>
    <row r="985048"/>
    <row r="985049"/>
    <row r="985050"/>
    <row r="985051"/>
    <row r="985052"/>
    <row r="985053"/>
    <row r="985054"/>
    <row r="985055"/>
    <row r="985056"/>
    <row r="985057"/>
    <row r="985058"/>
    <row r="985059"/>
    <row r="985060"/>
    <row r="985061"/>
    <row r="985062"/>
    <row r="985063"/>
    <row r="985064"/>
    <row r="985065"/>
    <row r="985066"/>
    <row r="985067"/>
    <row r="985068"/>
    <row r="985069"/>
    <row r="985070"/>
    <row r="985071"/>
    <row r="985072"/>
    <row r="985073"/>
    <row r="985074"/>
    <row r="985075"/>
    <row r="985076"/>
    <row r="985077"/>
    <row r="985078"/>
    <row r="985079"/>
    <row r="985080"/>
    <row r="985081"/>
    <row r="985082"/>
    <row r="985083"/>
    <row r="985084"/>
    <row r="985085"/>
    <row r="985086"/>
    <row r="985087"/>
    <row r="985088"/>
    <row r="985089"/>
    <row r="985090"/>
    <row r="985091"/>
    <row r="985092"/>
    <row r="985093"/>
    <row r="985094"/>
    <row r="985095"/>
    <row r="985096"/>
    <row r="985097"/>
    <row r="985098"/>
    <row r="985099"/>
    <row r="985100"/>
    <row r="985101"/>
    <row r="985102"/>
    <row r="985103"/>
    <row r="985104"/>
    <row r="985105"/>
    <row r="985106"/>
    <row r="985107"/>
    <row r="985108"/>
    <row r="985109"/>
    <row r="985110"/>
    <row r="985111"/>
    <row r="985112"/>
    <row r="985113"/>
    <row r="985114"/>
    <row r="985115"/>
    <row r="985116"/>
    <row r="985117"/>
    <row r="985118"/>
    <row r="985119"/>
    <row r="985120"/>
    <row r="985121"/>
    <row r="985122"/>
    <row r="985123"/>
    <row r="985124"/>
    <row r="985125"/>
    <row r="985126"/>
    <row r="985127"/>
    <row r="985128"/>
    <row r="985129"/>
    <row r="985130"/>
    <row r="985131"/>
    <row r="985132"/>
    <row r="985133"/>
    <row r="985134"/>
    <row r="985135"/>
    <row r="985136"/>
    <row r="985137"/>
    <row r="985138"/>
    <row r="985139"/>
    <row r="985140"/>
    <row r="985141"/>
    <row r="985142"/>
    <row r="985143"/>
    <row r="985144"/>
    <row r="985145"/>
    <row r="985146"/>
    <row r="985147"/>
    <row r="985148"/>
    <row r="985149"/>
    <row r="985150"/>
    <row r="985151"/>
    <row r="985152"/>
    <row r="985153"/>
    <row r="985154"/>
    <row r="985155"/>
    <row r="985156"/>
    <row r="985157"/>
    <row r="985158"/>
    <row r="985159"/>
    <row r="985160"/>
    <row r="985161"/>
    <row r="985162"/>
    <row r="985163"/>
    <row r="985164"/>
    <row r="985165"/>
    <row r="985166"/>
    <row r="985167"/>
    <row r="985168"/>
    <row r="985169"/>
    <row r="985170"/>
    <row r="985171"/>
    <row r="985172"/>
    <row r="985173"/>
    <row r="985174"/>
    <row r="985175"/>
    <row r="985176"/>
    <row r="985177"/>
    <row r="985178"/>
    <row r="985179"/>
    <row r="985180"/>
    <row r="985181"/>
    <row r="985182"/>
    <row r="985183"/>
    <row r="985184"/>
    <row r="985185"/>
    <row r="985186"/>
    <row r="985187"/>
    <row r="985188"/>
    <row r="985189"/>
    <row r="985190"/>
    <row r="985191"/>
    <row r="985192"/>
    <row r="985193"/>
    <row r="985194"/>
    <row r="985195"/>
    <row r="985196"/>
    <row r="985197"/>
    <row r="985198"/>
    <row r="985199"/>
    <row r="985200"/>
    <row r="985201"/>
    <row r="985202"/>
    <row r="985203"/>
    <row r="985204"/>
    <row r="985205"/>
    <row r="985206"/>
    <row r="985207"/>
    <row r="985208"/>
    <row r="985209"/>
    <row r="985210"/>
    <row r="985211"/>
    <row r="985212"/>
    <row r="985213"/>
    <row r="985214"/>
    <row r="985215"/>
    <row r="985216"/>
    <row r="985217"/>
    <row r="985218"/>
    <row r="985219"/>
    <row r="985220"/>
    <row r="985221"/>
    <row r="985222"/>
    <row r="985223"/>
    <row r="985224"/>
    <row r="985225"/>
    <row r="985226"/>
    <row r="985227"/>
    <row r="985228"/>
    <row r="985229"/>
    <row r="985230"/>
    <row r="985231"/>
    <row r="985232"/>
    <row r="985233"/>
    <row r="985234"/>
    <row r="985235"/>
    <row r="985236"/>
    <row r="985237"/>
    <row r="985238"/>
    <row r="985239"/>
    <row r="985240"/>
    <row r="985241"/>
    <row r="985242"/>
    <row r="985243"/>
    <row r="985244"/>
    <row r="985245"/>
    <row r="985246"/>
    <row r="985247"/>
    <row r="985248"/>
    <row r="985249"/>
    <row r="985250"/>
    <row r="985251"/>
    <row r="985252"/>
    <row r="985253"/>
    <row r="985254"/>
    <row r="985255"/>
    <row r="985256"/>
    <row r="985257"/>
    <row r="985258"/>
    <row r="985259"/>
    <row r="985260"/>
    <row r="985261"/>
    <row r="985262"/>
    <row r="985263"/>
    <row r="985264"/>
    <row r="985265"/>
    <row r="985266"/>
    <row r="985267"/>
    <row r="985268"/>
    <row r="985269"/>
    <row r="985270"/>
    <row r="985271"/>
    <row r="985272"/>
    <row r="985273"/>
    <row r="985274"/>
    <row r="985275"/>
    <row r="985276"/>
    <row r="985277"/>
    <row r="985278"/>
    <row r="985279"/>
    <row r="985280"/>
    <row r="985281"/>
    <row r="985282"/>
    <row r="985283"/>
    <row r="985284"/>
    <row r="985285"/>
    <row r="985286"/>
    <row r="985287"/>
    <row r="985288"/>
    <row r="985289"/>
    <row r="985290"/>
    <row r="985291"/>
    <row r="985292"/>
    <row r="985293"/>
    <row r="985294"/>
    <row r="985295"/>
    <row r="985296"/>
    <row r="985297"/>
    <row r="985298"/>
    <row r="985299"/>
    <row r="985300"/>
    <row r="985301"/>
    <row r="985302"/>
    <row r="985303"/>
    <row r="985304"/>
    <row r="985305"/>
    <row r="985306"/>
    <row r="985307"/>
    <row r="985308"/>
    <row r="985309"/>
    <row r="985310"/>
    <row r="985311"/>
    <row r="985312"/>
    <row r="985313"/>
    <row r="985314"/>
    <row r="985315"/>
    <row r="985316"/>
    <row r="985317"/>
    <row r="985318"/>
    <row r="985319"/>
    <row r="985320"/>
    <row r="985321"/>
    <row r="985322"/>
    <row r="985323"/>
    <row r="985324"/>
    <row r="985325"/>
    <row r="985326"/>
    <row r="985327"/>
    <row r="985328"/>
    <row r="985329"/>
    <row r="985330"/>
    <row r="985331"/>
    <row r="985332"/>
    <row r="985333"/>
    <row r="985334"/>
    <row r="985335"/>
    <row r="985336"/>
    <row r="985337"/>
    <row r="985338"/>
    <row r="985339"/>
    <row r="985340"/>
    <row r="985341"/>
    <row r="985342"/>
    <row r="985343"/>
    <row r="985344"/>
    <row r="985345"/>
    <row r="985346"/>
    <row r="985347"/>
    <row r="985348"/>
    <row r="985349"/>
    <row r="985350"/>
    <row r="985351"/>
    <row r="985352"/>
    <row r="985353"/>
    <row r="985354"/>
    <row r="985355"/>
    <row r="985356"/>
    <row r="985357"/>
    <row r="985358"/>
    <row r="985359"/>
    <row r="985360"/>
    <row r="985361"/>
    <row r="985362"/>
    <row r="985363"/>
    <row r="985364"/>
    <row r="985365"/>
    <row r="985366"/>
    <row r="985367"/>
    <row r="985368"/>
    <row r="985369"/>
    <row r="985370"/>
    <row r="985371"/>
    <row r="985372"/>
    <row r="985373"/>
    <row r="985374"/>
    <row r="985375"/>
    <row r="985376"/>
    <row r="985377"/>
    <row r="985378"/>
    <row r="985379"/>
    <row r="985380"/>
    <row r="985381"/>
    <row r="985382"/>
    <row r="985383"/>
    <row r="985384"/>
    <row r="985385"/>
    <row r="985386"/>
    <row r="985387"/>
    <row r="985388"/>
    <row r="985389"/>
    <row r="985390"/>
    <row r="985391"/>
    <row r="985392"/>
    <row r="985393"/>
    <row r="985394"/>
    <row r="985395"/>
    <row r="985396"/>
    <row r="985397"/>
    <row r="985398"/>
    <row r="985399"/>
    <row r="985400"/>
    <row r="985401"/>
    <row r="985402"/>
    <row r="985403"/>
    <row r="985404"/>
    <row r="985405"/>
    <row r="985406"/>
    <row r="985407"/>
    <row r="985408"/>
    <row r="985409"/>
    <row r="985410"/>
    <row r="985411"/>
    <row r="985412"/>
    <row r="985413"/>
    <row r="985414"/>
    <row r="985415"/>
    <row r="985416"/>
    <row r="985417"/>
    <row r="985418"/>
    <row r="985419"/>
    <row r="985420"/>
    <row r="985421"/>
    <row r="985422"/>
    <row r="985423"/>
    <row r="985424"/>
    <row r="985425"/>
    <row r="985426"/>
    <row r="985427"/>
    <row r="985428"/>
    <row r="985429"/>
    <row r="985430"/>
    <row r="985431"/>
    <row r="985432"/>
    <row r="985433"/>
    <row r="985434"/>
    <row r="985435"/>
    <row r="985436"/>
    <row r="985437"/>
    <row r="985438"/>
    <row r="985439"/>
    <row r="985440"/>
    <row r="985441"/>
    <row r="985442"/>
    <row r="985443"/>
    <row r="985444"/>
    <row r="985445"/>
    <row r="985446"/>
    <row r="985447"/>
    <row r="985448"/>
    <row r="985449"/>
    <row r="985450"/>
    <row r="985451"/>
    <row r="985452"/>
    <row r="985453"/>
    <row r="985454"/>
    <row r="985455"/>
    <row r="985456"/>
    <row r="985457"/>
    <row r="985458"/>
    <row r="985459"/>
    <row r="985460"/>
    <row r="985461"/>
    <row r="985462"/>
    <row r="985463"/>
    <row r="985464"/>
    <row r="985465"/>
    <row r="985466"/>
    <row r="985467"/>
    <row r="985468"/>
    <row r="985469"/>
    <row r="985470"/>
    <row r="985471"/>
    <row r="985472"/>
    <row r="985473"/>
    <row r="985474"/>
    <row r="985475"/>
    <row r="985476"/>
    <row r="985477"/>
    <row r="985478"/>
    <row r="985479"/>
    <row r="985480"/>
    <row r="985481"/>
    <row r="985482"/>
    <row r="985483"/>
    <row r="985484"/>
    <row r="985485"/>
    <row r="985486"/>
    <row r="985487"/>
    <row r="985488"/>
    <row r="985489"/>
    <row r="985490"/>
    <row r="985491"/>
    <row r="985492"/>
    <row r="985493"/>
    <row r="985494"/>
    <row r="985495"/>
    <row r="985496"/>
    <row r="985497"/>
    <row r="985498"/>
    <row r="985499"/>
    <row r="985500"/>
    <row r="985501"/>
    <row r="985502"/>
    <row r="985503"/>
    <row r="985504"/>
    <row r="985505"/>
    <row r="985506"/>
    <row r="985507"/>
    <row r="985508"/>
    <row r="985509"/>
    <row r="985510"/>
    <row r="985511"/>
    <row r="985512"/>
    <row r="985513"/>
    <row r="985514"/>
    <row r="985515"/>
    <row r="985516"/>
    <row r="985517"/>
    <row r="985518"/>
    <row r="985519"/>
    <row r="985520"/>
    <row r="985521"/>
    <row r="985522"/>
    <row r="985523"/>
    <row r="985524"/>
    <row r="985525"/>
    <row r="985526"/>
    <row r="985527"/>
    <row r="985528"/>
    <row r="985529"/>
    <row r="985530"/>
    <row r="985531"/>
    <row r="985532"/>
    <row r="985533"/>
    <row r="985534"/>
    <row r="985535"/>
    <row r="985536"/>
    <row r="985537"/>
    <row r="985538"/>
    <row r="985539"/>
    <row r="985540"/>
    <row r="985541"/>
    <row r="985542"/>
    <row r="985543"/>
    <row r="985544"/>
    <row r="985545"/>
    <row r="985546"/>
    <row r="985547"/>
    <row r="985548"/>
    <row r="985549"/>
    <row r="985550"/>
    <row r="985551"/>
    <row r="985552"/>
    <row r="985553"/>
    <row r="985554"/>
    <row r="985555"/>
    <row r="985556"/>
    <row r="985557"/>
    <row r="985558"/>
    <row r="985559"/>
    <row r="985560"/>
    <row r="985561"/>
    <row r="985562"/>
    <row r="985563"/>
    <row r="985564"/>
    <row r="985565"/>
    <row r="985566"/>
    <row r="985567"/>
    <row r="985568"/>
    <row r="985569"/>
    <row r="985570"/>
    <row r="985571"/>
    <row r="985572"/>
    <row r="985573"/>
    <row r="985574"/>
    <row r="985575"/>
    <row r="985576"/>
    <row r="985577"/>
    <row r="985578"/>
    <row r="985579"/>
    <row r="985580"/>
    <row r="985581"/>
    <row r="985582"/>
    <row r="985583"/>
    <row r="985584"/>
    <row r="985585"/>
    <row r="985586"/>
    <row r="985587"/>
    <row r="985588"/>
    <row r="985589"/>
    <row r="985590"/>
    <row r="985591"/>
    <row r="985592"/>
    <row r="985593"/>
    <row r="985594"/>
    <row r="985595"/>
    <row r="985596"/>
    <row r="985597"/>
    <row r="985598"/>
    <row r="985599"/>
    <row r="985600"/>
    <row r="985601"/>
    <row r="985602"/>
    <row r="985603"/>
    <row r="985604"/>
    <row r="985605"/>
    <row r="985606"/>
    <row r="985607"/>
    <row r="985608"/>
    <row r="985609"/>
    <row r="985610"/>
    <row r="985611"/>
    <row r="985612"/>
    <row r="985613"/>
    <row r="985614"/>
    <row r="985615"/>
    <row r="985616"/>
    <row r="985617"/>
    <row r="985618"/>
    <row r="985619"/>
    <row r="985620"/>
    <row r="985621"/>
    <row r="985622"/>
    <row r="985623"/>
    <row r="985624"/>
    <row r="985625"/>
    <row r="985626"/>
    <row r="985627"/>
    <row r="985628"/>
    <row r="985629"/>
    <row r="985630"/>
    <row r="985631"/>
    <row r="985632"/>
    <row r="985633"/>
    <row r="985634"/>
    <row r="985635"/>
    <row r="985636"/>
    <row r="985637"/>
    <row r="985638"/>
    <row r="985639"/>
    <row r="985640"/>
    <row r="985641"/>
    <row r="985642"/>
    <row r="985643"/>
    <row r="985644"/>
    <row r="985645"/>
    <row r="985646"/>
    <row r="985647"/>
    <row r="985648"/>
    <row r="985649"/>
    <row r="985650"/>
    <row r="985651"/>
    <row r="985652"/>
    <row r="985653"/>
    <row r="985654"/>
    <row r="985655"/>
    <row r="985656"/>
    <row r="985657"/>
    <row r="985658"/>
    <row r="985659"/>
    <row r="985660"/>
    <row r="985661"/>
    <row r="985662"/>
    <row r="985663"/>
    <row r="985664"/>
    <row r="985665"/>
    <row r="985666"/>
    <row r="985667"/>
    <row r="985668"/>
    <row r="985669"/>
    <row r="985670"/>
    <row r="985671"/>
    <row r="985672"/>
    <row r="985673"/>
    <row r="985674"/>
    <row r="985675"/>
    <row r="985676"/>
    <row r="985677"/>
    <row r="985678"/>
    <row r="985679"/>
    <row r="985680"/>
    <row r="985681"/>
    <row r="985682"/>
    <row r="985683"/>
    <row r="985684"/>
    <row r="985685"/>
    <row r="985686"/>
    <row r="985687"/>
    <row r="985688"/>
    <row r="985689"/>
    <row r="985690"/>
    <row r="985691"/>
    <row r="985692"/>
    <row r="985693"/>
    <row r="985694"/>
    <row r="985695"/>
    <row r="985696"/>
    <row r="985697"/>
    <row r="985698"/>
    <row r="985699"/>
    <row r="985700"/>
    <row r="985701"/>
    <row r="985702"/>
    <row r="985703"/>
    <row r="985704"/>
    <row r="985705"/>
    <row r="985706"/>
    <row r="985707"/>
    <row r="985708"/>
    <row r="985709"/>
    <row r="985710"/>
    <row r="985711"/>
    <row r="985712"/>
    <row r="985713"/>
    <row r="985714"/>
    <row r="985715"/>
    <row r="985716"/>
    <row r="985717"/>
    <row r="985718"/>
    <row r="985719"/>
    <row r="985720"/>
    <row r="985721"/>
    <row r="985722"/>
    <row r="985723"/>
    <row r="985724"/>
    <row r="985725"/>
    <row r="985726"/>
    <row r="985727"/>
    <row r="985728"/>
    <row r="985729"/>
    <row r="985730"/>
    <row r="985731"/>
    <row r="985732"/>
    <row r="985733"/>
    <row r="985734"/>
    <row r="985735"/>
    <row r="985736"/>
    <row r="985737"/>
    <row r="985738"/>
    <row r="985739"/>
    <row r="985740"/>
    <row r="985741"/>
    <row r="985742"/>
    <row r="985743"/>
    <row r="985744"/>
    <row r="985745"/>
    <row r="985746"/>
    <row r="985747"/>
    <row r="985748"/>
    <row r="985749"/>
    <row r="985750"/>
    <row r="985751"/>
    <row r="985752"/>
    <row r="985753"/>
    <row r="985754"/>
    <row r="985755"/>
    <row r="985756"/>
    <row r="985757"/>
    <row r="985758"/>
    <row r="985759"/>
    <row r="985760"/>
    <row r="985761"/>
    <row r="985762"/>
    <row r="985763"/>
    <row r="985764"/>
    <row r="985765"/>
    <row r="985766"/>
    <row r="985767"/>
    <row r="985768"/>
    <row r="985769"/>
    <row r="985770"/>
    <row r="985771"/>
    <row r="985772"/>
    <row r="985773"/>
    <row r="985774"/>
    <row r="985775"/>
    <row r="985776"/>
    <row r="985777"/>
    <row r="985778"/>
    <row r="985779"/>
    <row r="985780"/>
    <row r="985781"/>
    <row r="985782"/>
    <row r="985783"/>
    <row r="985784"/>
    <row r="985785"/>
    <row r="985786"/>
    <row r="985787"/>
    <row r="985788"/>
    <row r="985789"/>
    <row r="985790"/>
    <row r="985791"/>
    <row r="985792"/>
    <row r="985793"/>
    <row r="985794"/>
    <row r="985795"/>
    <row r="985796"/>
    <row r="985797"/>
    <row r="985798"/>
    <row r="985799"/>
    <row r="985800"/>
    <row r="985801"/>
    <row r="985802"/>
    <row r="985803"/>
    <row r="985804"/>
    <row r="985805"/>
    <row r="985806"/>
    <row r="985807"/>
    <row r="985808"/>
    <row r="985809"/>
    <row r="985810"/>
    <row r="985811"/>
    <row r="985812"/>
    <row r="985813"/>
    <row r="985814"/>
    <row r="985815"/>
    <row r="985816"/>
    <row r="985817"/>
    <row r="985818"/>
    <row r="985819"/>
    <row r="985820"/>
    <row r="985821"/>
    <row r="985822"/>
    <row r="985823"/>
    <row r="985824"/>
    <row r="985825"/>
    <row r="985826"/>
    <row r="985827"/>
    <row r="985828"/>
    <row r="985829"/>
    <row r="985830"/>
    <row r="985831"/>
    <row r="985832"/>
    <row r="985833"/>
    <row r="985834"/>
    <row r="985835"/>
    <row r="985836"/>
    <row r="985837"/>
    <row r="985838"/>
    <row r="985839"/>
    <row r="985840"/>
    <row r="985841"/>
    <row r="985842"/>
    <row r="985843"/>
    <row r="985844"/>
    <row r="985845"/>
    <row r="985846"/>
    <row r="985847"/>
    <row r="985848"/>
    <row r="985849"/>
    <row r="985850"/>
    <row r="985851"/>
    <row r="985852"/>
    <row r="985853"/>
    <row r="985854"/>
    <row r="985855"/>
    <row r="985856"/>
    <row r="985857"/>
    <row r="985858"/>
    <row r="985859"/>
    <row r="985860"/>
    <row r="985861"/>
    <row r="985862"/>
    <row r="985863"/>
    <row r="985864"/>
    <row r="985865"/>
    <row r="985866"/>
    <row r="985867"/>
    <row r="985868"/>
    <row r="985869"/>
    <row r="985870"/>
    <row r="985871"/>
    <row r="985872"/>
    <row r="985873"/>
    <row r="985874"/>
    <row r="985875"/>
    <row r="985876"/>
    <row r="985877"/>
    <row r="985878"/>
    <row r="985879"/>
    <row r="985880"/>
    <row r="985881"/>
    <row r="985882"/>
    <row r="985883"/>
    <row r="985884"/>
    <row r="985885"/>
    <row r="985886"/>
    <row r="985887"/>
    <row r="985888"/>
    <row r="985889"/>
    <row r="985890"/>
    <row r="985891"/>
    <row r="985892"/>
    <row r="985893"/>
    <row r="985894"/>
    <row r="985895"/>
    <row r="985896"/>
    <row r="985897"/>
    <row r="985898"/>
    <row r="985899"/>
    <row r="985900"/>
    <row r="985901"/>
    <row r="985902"/>
    <row r="985903"/>
    <row r="985904"/>
    <row r="985905"/>
    <row r="985906"/>
    <row r="985907"/>
    <row r="985908"/>
    <row r="985909"/>
    <row r="985910"/>
    <row r="985911"/>
    <row r="985912"/>
    <row r="985913"/>
    <row r="985914"/>
    <row r="985915"/>
    <row r="985916"/>
    <row r="985917"/>
    <row r="985918"/>
    <row r="985919"/>
    <row r="985920"/>
    <row r="985921"/>
    <row r="985922"/>
    <row r="985923"/>
    <row r="985924"/>
    <row r="985925"/>
    <row r="985926"/>
    <row r="985927"/>
    <row r="985928"/>
    <row r="985929"/>
    <row r="985930"/>
    <row r="985931"/>
    <row r="985932"/>
    <row r="985933"/>
    <row r="985934"/>
    <row r="985935"/>
    <row r="985936"/>
    <row r="985937"/>
    <row r="985938"/>
    <row r="985939"/>
    <row r="985940"/>
    <row r="985941"/>
    <row r="985942"/>
    <row r="985943"/>
    <row r="985944"/>
    <row r="985945"/>
    <row r="985946"/>
    <row r="985947"/>
    <row r="985948"/>
    <row r="985949"/>
    <row r="985950"/>
    <row r="985951"/>
    <row r="985952"/>
    <row r="985953"/>
    <row r="985954"/>
    <row r="985955"/>
    <row r="985956"/>
    <row r="985957"/>
    <row r="985958"/>
    <row r="985959"/>
    <row r="985960"/>
    <row r="985961"/>
    <row r="985962"/>
    <row r="985963"/>
    <row r="985964"/>
    <row r="985965"/>
    <row r="985966"/>
    <row r="985967"/>
    <row r="985968"/>
    <row r="985969"/>
    <row r="985970"/>
    <row r="985971"/>
    <row r="985972"/>
    <row r="985973"/>
    <row r="985974"/>
    <row r="985975"/>
    <row r="985976"/>
    <row r="985977"/>
    <row r="985978"/>
    <row r="985979"/>
    <row r="985980"/>
    <row r="985981"/>
    <row r="985982"/>
    <row r="985983"/>
    <row r="985984"/>
    <row r="985985"/>
    <row r="985986"/>
    <row r="985987"/>
    <row r="985988"/>
    <row r="985989"/>
    <row r="985990"/>
    <row r="985991"/>
    <row r="985992"/>
    <row r="985993"/>
    <row r="985994"/>
    <row r="985995"/>
    <row r="985996"/>
    <row r="985997"/>
    <row r="985998"/>
    <row r="985999"/>
    <row r="986000"/>
    <row r="986001"/>
    <row r="986002"/>
    <row r="986003"/>
    <row r="986004"/>
    <row r="986005"/>
    <row r="986006"/>
    <row r="986007"/>
    <row r="986008"/>
    <row r="986009"/>
    <row r="986010"/>
    <row r="986011"/>
    <row r="986012"/>
    <row r="986013"/>
    <row r="986014"/>
    <row r="986015"/>
    <row r="986016"/>
    <row r="986017"/>
    <row r="986018"/>
    <row r="986019"/>
    <row r="986020"/>
    <row r="986021"/>
    <row r="986022"/>
    <row r="986023"/>
    <row r="986024"/>
    <row r="986025"/>
    <row r="986026"/>
    <row r="986027"/>
    <row r="986028"/>
    <row r="986029"/>
    <row r="986030"/>
    <row r="986031"/>
    <row r="986032"/>
    <row r="986033"/>
    <row r="986034"/>
    <row r="986035"/>
    <row r="986036"/>
    <row r="986037"/>
    <row r="986038"/>
    <row r="986039"/>
    <row r="986040"/>
    <row r="986041"/>
    <row r="986042"/>
    <row r="986043"/>
    <row r="986044"/>
    <row r="986045"/>
    <row r="986046"/>
    <row r="986047"/>
    <row r="986048"/>
    <row r="986049"/>
    <row r="986050"/>
    <row r="986051"/>
    <row r="986052"/>
    <row r="986053"/>
    <row r="986054"/>
    <row r="986055"/>
    <row r="986056"/>
    <row r="986057"/>
    <row r="986058"/>
    <row r="986059"/>
    <row r="986060"/>
    <row r="986061"/>
    <row r="986062"/>
    <row r="986063"/>
    <row r="986064"/>
    <row r="986065"/>
    <row r="986066"/>
    <row r="986067"/>
    <row r="986068"/>
    <row r="986069"/>
    <row r="986070"/>
    <row r="986071"/>
    <row r="986072"/>
    <row r="986073"/>
    <row r="986074"/>
    <row r="986075"/>
    <row r="986076"/>
    <row r="986077"/>
    <row r="986078"/>
    <row r="986079"/>
    <row r="986080"/>
    <row r="986081"/>
    <row r="986082"/>
    <row r="986083"/>
    <row r="986084"/>
    <row r="986085"/>
    <row r="986086"/>
    <row r="986087"/>
    <row r="986088"/>
    <row r="986089"/>
    <row r="986090"/>
    <row r="986091"/>
    <row r="986092"/>
    <row r="986093"/>
    <row r="986094"/>
    <row r="986095"/>
    <row r="986096"/>
    <row r="986097"/>
    <row r="986098"/>
    <row r="986099"/>
    <row r="986100"/>
    <row r="986101"/>
    <row r="986102"/>
    <row r="986103"/>
    <row r="986104"/>
    <row r="986105"/>
    <row r="986106"/>
    <row r="986107"/>
    <row r="986108"/>
    <row r="986109"/>
    <row r="986110"/>
    <row r="986111"/>
    <row r="986112"/>
    <row r="986113"/>
    <row r="986114"/>
    <row r="986115"/>
    <row r="986116"/>
    <row r="986117"/>
    <row r="986118"/>
    <row r="986119"/>
    <row r="986120"/>
    <row r="986121"/>
    <row r="986122"/>
    <row r="986123"/>
    <row r="986124"/>
    <row r="986125"/>
    <row r="986126"/>
    <row r="986127"/>
    <row r="986128"/>
    <row r="986129"/>
    <row r="986130"/>
    <row r="986131"/>
    <row r="986132"/>
    <row r="986133"/>
    <row r="986134"/>
    <row r="986135"/>
    <row r="986136"/>
    <row r="986137"/>
    <row r="986138"/>
    <row r="986139"/>
    <row r="986140"/>
    <row r="986141"/>
    <row r="986142"/>
    <row r="986143"/>
    <row r="986144"/>
    <row r="986145"/>
    <row r="986146"/>
    <row r="986147"/>
    <row r="986148"/>
    <row r="986149"/>
    <row r="986150"/>
    <row r="986151"/>
    <row r="986152"/>
    <row r="986153"/>
    <row r="986154"/>
    <row r="986155"/>
    <row r="986156"/>
    <row r="986157"/>
    <row r="986158"/>
    <row r="986159"/>
    <row r="986160"/>
    <row r="986161"/>
    <row r="986162"/>
    <row r="986163"/>
    <row r="986164"/>
    <row r="986165"/>
    <row r="986166"/>
    <row r="986167"/>
    <row r="986168"/>
    <row r="986169"/>
    <row r="986170"/>
    <row r="986171"/>
    <row r="986172"/>
    <row r="986173"/>
    <row r="986174"/>
    <row r="986175"/>
    <row r="986176"/>
    <row r="986177"/>
    <row r="986178"/>
    <row r="986179"/>
    <row r="986180"/>
    <row r="986181"/>
    <row r="986182"/>
    <row r="986183"/>
    <row r="986184"/>
    <row r="986185"/>
    <row r="986186"/>
    <row r="986187"/>
    <row r="986188"/>
    <row r="986189"/>
    <row r="986190"/>
    <row r="986191"/>
    <row r="986192"/>
    <row r="986193"/>
    <row r="986194"/>
    <row r="986195"/>
    <row r="986196"/>
    <row r="986197"/>
    <row r="986198"/>
    <row r="986199"/>
    <row r="986200"/>
    <row r="986201"/>
    <row r="986202"/>
    <row r="986203"/>
    <row r="986204"/>
    <row r="986205"/>
    <row r="986206"/>
    <row r="986207"/>
    <row r="986208"/>
    <row r="986209"/>
    <row r="986210"/>
    <row r="986211"/>
    <row r="986212"/>
    <row r="986213"/>
    <row r="986214"/>
    <row r="986215"/>
    <row r="986216"/>
    <row r="986217"/>
    <row r="986218"/>
    <row r="986219"/>
    <row r="986220"/>
    <row r="986221"/>
    <row r="986222"/>
    <row r="986223"/>
    <row r="986224"/>
    <row r="986225"/>
    <row r="986226"/>
    <row r="986227"/>
    <row r="986228"/>
    <row r="986229"/>
    <row r="986230"/>
    <row r="986231"/>
    <row r="986232"/>
    <row r="986233"/>
    <row r="986234"/>
    <row r="986235"/>
    <row r="986236"/>
    <row r="986237"/>
    <row r="986238"/>
    <row r="986239"/>
    <row r="986240"/>
    <row r="986241"/>
    <row r="986242"/>
    <row r="986243"/>
    <row r="986244"/>
    <row r="986245"/>
    <row r="986246"/>
    <row r="986247"/>
    <row r="986248"/>
    <row r="986249"/>
    <row r="986250"/>
    <row r="986251"/>
    <row r="986252"/>
    <row r="986253"/>
    <row r="986254"/>
    <row r="986255"/>
    <row r="986256"/>
    <row r="986257"/>
    <row r="986258"/>
    <row r="986259"/>
    <row r="986260"/>
    <row r="986261"/>
    <row r="986262"/>
    <row r="986263"/>
    <row r="986264"/>
    <row r="986265"/>
    <row r="986266"/>
    <row r="986267"/>
    <row r="986268"/>
    <row r="986269"/>
    <row r="986270"/>
    <row r="986271"/>
    <row r="986272"/>
    <row r="986273"/>
    <row r="986274"/>
    <row r="986275"/>
    <row r="986276"/>
    <row r="986277"/>
    <row r="986278"/>
    <row r="986279"/>
    <row r="986280"/>
    <row r="986281"/>
    <row r="986282"/>
    <row r="986283"/>
    <row r="986284"/>
    <row r="986285"/>
    <row r="986286"/>
    <row r="986287"/>
    <row r="986288"/>
    <row r="986289"/>
    <row r="986290"/>
    <row r="986291"/>
    <row r="986292"/>
    <row r="986293"/>
    <row r="986294"/>
    <row r="986295"/>
    <row r="986296"/>
    <row r="986297"/>
    <row r="986298"/>
    <row r="986299"/>
    <row r="986300"/>
    <row r="986301"/>
    <row r="986302"/>
    <row r="986303"/>
    <row r="986304"/>
    <row r="986305"/>
    <row r="986306"/>
    <row r="986307"/>
    <row r="986308"/>
    <row r="986309"/>
    <row r="986310"/>
    <row r="986311"/>
    <row r="986312"/>
    <row r="986313"/>
    <row r="986314"/>
    <row r="986315"/>
    <row r="986316"/>
    <row r="986317"/>
    <row r="986318"/>
    <row r="986319"/>
    <row r="986320"/>
    <row r="986321"/>
    <row r="986322"/>
    <row r="986323"/>
    <row r="986324"/>
    <row r="986325"/>
    <row r="986326"/>
    <row r="986327"/>
    <row r="986328"/>
    <row r="986329"/>
    <row r="986330"/>
    <row r="986331"/>
    <row r="986332"/>
    <row r="986333"/>
    <row r="986334"/>
    <row r="986335"/>
    <row r="986336"/>
    <row r="986337"/>
    <row r="986338"/>
    <row r="986339"/>
    <row r="986340"/>
    <row r="986341"/>
    <row r="986342"/>
    <row r="986343"/>
    <row r="986344"/>
    <row r="986345"/>
    <row r="986346"/>
    <row r="986347"/>
    <row r="986348"/>
    <row r="986349"/>
    <row r="986350"/>
    <row r="986351"/>
    <row r="986352"/>
    <row r="986353"/>
    <row r="986354"/>
    <row r="986355"/>
    <row r="986356"/>
    <row r="986357"/>
    <row r="986358"/>
    <row r="986359"/>
    <row r="986360"/>
    <row r="986361"/>
    <row r="986362"/>
    <row r="986363"/>
    <row r="986364"/>
    <row r="986365"/>
    <row r="986366"/>
    <row r="986367"/>
    <row r="986368"/>
    <row r="986369"/>
    <row r="986370"/>
    <row r="986371"/>
    <row r="986372"/>
    <row r="986373"/>
    <row r="986374"/>
    <row r="986375"/>
    <row r="986376"/>
    <row r="986377"/>
    <row r="986378"/>
    <row r="986379"/>
    <row r="986380"/>
    <row r="986381"/>
    <row r="986382"/>
    <row r="986383"/>
    <row r="986384"/>
    <row r="986385"/>
    <row r="986386"/>
    <row r="986387"/>
    <row r="986388"/>
    <row r="986389"/>
    <row r="986390"/>
    <row r="986391"/>
    <row r="986392"/>
    <row r="986393"/>
    <row r="986394"/>
    <row r="986395"/>
    <row r="986396"/>
    <row r="986397"/>
    <row r="986398"/>
    <row r="986399"/>
    <row r="986400"/>
    <row r="986401"/>
    <row r="986402"/>
    <row r="986403"/>
    <row r="986404"/>
    <row r="986405"/>
    <row r="986406"/>
    <row r="986407"/>
    <row r="986408"/>
    <row r="986409"/>
    <row r="986410"/>
    <row r="986411"/>
    <row r="986412"/>
    <row r="986413"/>
    <row r="986414"/>
    <row r="986415"/>
    <row r="986416"/>
    <row r="986417"/>
    <row r="986418"/>
    <row r="986419"/>
    <row r="986420"/>
    <row r="986421"/>
    <row r="986422"/>
    <row r="986423"/>
    <row r="986424"/>
    <row r="986425"/>
    <row r="986426"/>
    <row r="986427"/>
    <row r="986428"/>
    <row r="986429"/>
    <row r="986430"/>
    <row r="986431"/>
    <row r="986432"/>
    <row r="986433"/>
    <row r="986434"/>
    <row r="986435"/>
    <row r="986436"/>
    <row r="986437"/>
    <row r="986438"/>
    <row r="986439"/>
    <row r="986440"/>
    <row r="986441"/>
    <row r="986442"/>
    <row r="986443"/>
    <row r="986444"/>
    <row r="986445"/>
    <row r="986446"/>
    <row r="986447"/>
    <row r="986448"/>
    <row r="986449"/>
    <row r="986450"/>
    <row r="986451"/>
    <row r="986452"/>
    <row r="986453"/>
    <row r="986454"/>
    <row r="986455"/>
    <row r="986456"/>
    <row r="986457"/>
    <row r="986458"/>
    <row r="986459"/>
    <row r="986460"/>
    <row r="986461"/>
    <row r="986462"/>
    <row r="986463"/>
    <row r="986464"/>
    <row r="986465"/>
    <row r="986466"/>
    <row r="986467"/>
    <row r="986468"/>
    <row r="986469"/>
    <row r="986470"/>
    <row r="986471"/>
    <row r="986472"/>
    <row r="986473"/>
    <row r="986474"/>
    <row r="986475"/>
    <row r="986476"/>
    <row r="986477"/>
    <row r="986478"/>
    <row r="986479"/>
    <row r="986480"/>
    <row r="986481"/>
    <row r="986482"/>
    <row r="986483"/>
    <row r="986484"/>
    <row r="986485"/>
    <row r="986486"/>
    <row r="986487"/>
    <row r="986488"/>
    <row r="986489"/>
    <row r="986490"/>
    <row r="986491"/>
    <row r="986492"/>
    <row r="986493"/>
    <row r="986494"/>
    <row r="986495"/>
    <row r="986496"/>
    <row r="986497"/>
    <row r="986498"/>
    <row r="986499"/>
    <row r="986500"/>
    <row r="986501"/>
    <row r="986502"/>
    <row r="986503"/>
    <row r="986504"/>
    <row r="986505"/>
    <row r="986506"/>
    <row r="986507"/>
    <row r="986508"/>
    <row r="986509"/>
    <row r="986510"/>
    <row r="986511"/>
    <row r="986512"/>
    <row r="986513"/>
    <row r="986514"/>
    <row r="986515"/>
    <row r="986516"/>
    <row r="986517"/>
    <row r="986518"/>
    <row r="986519"/>
    <row r="986520"/>
    <row r="986521"/>
    <row r="986522"/>
    <row r="986523"/>
    <row r="986524"/>
    <row r="986525"/>
    <row r="986526"/>
    <row r="986527"/>
    <row r="986528"/>
    <row r="986529"/>
    <row r="986530"/>
    <row r="986531"/>
    <row r="986532"/>
    <row r="986533"/>
    <row r="986534"/>
    <row r="986535"/>
    <row r="986536"/>
    <row r="986537"/>
    <row r="986538"/>
    <row r="986539"/>
    <row r="986540"/>
    <row r="986541"/>
    <row r="986542"/>
    <row r="986543"/>
    <row r="986544"/>
    <row r="986545"/>
    <row r="986546"/>
    <row r="986547"/>
    <row r="986548"/>
    <row r="986549"/>
    <row r="986550"/>
    <row r="986551"/>
    <row r="986552"/>
    <row r="986553"/>
    <row r="986554"/>
    <row r="986555"/>
    <row r="986556"/>
    <row r="986557"/>
    <row r="986558"/>
    <row r="986559"/>
    <row r="986560"/>
    <row r="986561"/>
    <row r="986562"/>
    <row r="986563"/>
    <row r="986564"/>
    <row r="986565"/>
    <row r="986566"/>
    <row r="986567"/>
    <row r="986568"/>
    <row r="986569"/>
    <row r="986570"/>
    <row r="986571"/>
    <row r="986572"/>
    <row r="986573"/>
    <row r="986574"/>
    <row r="986575"/>
    <row r="986576"/>
    <row r="986577"/>
    <row r="986578"/>
    <row r="986579"/>
    <row r="986580"/>
    <row r="986581"/>
    <row r="986582"/>
    <row r="986583"/>
    <row r="986584"/>
    <row r="986585"/>
    <row r="986586"/>
    <row r="986587"/>
    <row r="986588"/>
    <row r="986589"/>
    <row r="986590"/>
    <row r="986591"/>
    <row r="986592"/>
    <row r="986593"/>
    <row r="986594"/>
    <row r="986595"/>
    <row r="986596"/>
    <row r="986597"/>
    <row r="986598"/>
    <row r="986599"/>
    <row r="986600"/>
    <row r="986601"/>
    <row r="986602"/>
    <row r="986603"/>
    <row r="986604"/>
    <row r="986605"/>
    <row r="986606"/>
    <row r="986607"/>
    <row r="986608"/>
    <row r="986609"/>
    <row r="986610"/>
    <row r="986611"/>
    <row r="986612"/>
    <row r="986613"/>
    <row r="986614"/>
    <row r="986615"/>
    <row r="986616"/>
    <row r="986617"/>
    <row r="986618"/>
    <row r="986619"/>
    <row r="986620"/>
    <row r="986621"/>
    <row r="986622"/>
    <row r="986623"/>
    <row r="986624"/>
    <row r="986625"/>
    <row r="986626"/>
    <row r="986627"/>
    <row r="986628"/>
    <row r="986629"/>
    <row r="986630"/>
    <row r="986631"/>
    <row r="986632"/>
    <row r="986633"/>
    <row r="986634"/>
    <row r="986635"/>
    <row r="986636"/>
    <row r="986637"/>
    <row r="986638"/>
    <row r="986639"/>
    <row r="986640"/>
    <row r="986641"/>
    <row r="986642"/>
    <row r="986643"/>
    <row r="986644"/>
    <row r="986645"/>
    <row r="986646"/>
    <row r="986647"/>
    <row r="986648"/>
    <row r="986649"/>
    <row r="986650"/>
    <row r="986651"/>
    <row r="986652"/>
    <row r="986653"/>
    <row r="986654"/>
    <row r="986655"/>
    <row r="986656"/>
    <row r="986657"/>
    <row r="986658"/>
    <row r="986659"/>
    <row r="986660"/>
    <row r="986661"/>
    <row r="986662"/>
    <row r="986663"/>
    <row r="986664"/>
    <row r="986665"/>
    <row r="986666"/>
    <row r="986667"/>
    <row r="986668"/>
    <row r="986669"/>
    <row r="986670"/>
    <row r="986671"/>
    <row r="986672"/>
    <row r="986673"/>
    <row r="986674"/>
    <row r="986675"/>
    <row r="986676"/>
    <row r="986677"/>
    <row r="986678"/>
    <row r="986679"/>
    <row r="986680"/>
    <row r="986681"/>
    <row r="986682"/>
    <row r="986683"/>
    <row r="986684"/>
    <row r="986685"/>
    <row r="986686"/>
    <row r="986687"/>
    <row r="986688"/>
    <row r="986689"/>
    <row r="986690"/>
    <row r="986691"/>
    <row r="986692"/>
    <row r="986693"/>
    <row r="986694"/>
    <row r="986695"/>
    <row r="986696"/>
    <row r="986697"/>
    <row r="986698"/>
    <row r="986699"/>
    <row r="986700"/>
    <row r="986701"/>
    <row r="986702"/>
    <row r="986703"/>
    <row r="986704"/>
    <row r="986705"/>
    <row r="986706"/>
    <row r="986707"/>
    <row r="986708"/>
    <row r="986709"/>
    <row r="986710"/>
    <row r="986711"/>
    <row r="986712"/>
    <row r="986713"/>
    <row r="986714"/>
    <row r="986715"/>
    <row r="986716"/>
    <row r="986717"/>
    <row r="986718"/>
    <row r="986719"/>
    <row r="986720"/>
    <row r="986721"/>
    <row r="986722"/>
    <row r="986723"/>
    <row r="986724"/>
    <row r="986725"/>
    <row r="986726"/>
    <row r="986727"/>
    <row r="986728"/>
    <row r="986729"/>
    <row r="986730"/>
    <row r="986731"/>
    <row r="986732"/>
    <row r="986733"/>
    <row r="986734"/>
    <row r="986735"/>
    <row r="986736"/>
    <row r="986737"/>
    <row r="986738"/>
    <row r="986739"/>
    <row r="986740"/>
    <row r="986741"/>
    <row r="986742"/>
    <row r="986743"/>
    <row r="986744"/>
    <row r="986745"/>
    <row r="986746"/>
    <row r="986747"/>
    <row r="986748"/>
    <row r="986749"/>
    <row r="986750"/>
    <row r="986751"/>
    <row r="986752"/>
    <row r="986753"/>
    <row r="986754"/>
    <row r="986755"/>
    <row r="986756"/>
    <row r="986757"/>
    <row r="986758"/>
    <row r="986759"/>
    <row r="986760"/>
    <row r="986761"/>
    <row r="986762"/>
    <row r="986763"/>
    <row r="986764"/>
    <row r="986765"/>
    <row r="986766"/>
    <row r="986767"/>
    <row r="986768"/>
    <row r="986769"/>
    <row r="986770"/>
    <row r="986771"/>
    <row r="986772"/>
    <row r="986773"/>
    <row r="986774"/>
    <row r="986775"/>
    <row r="986776"/>
    <row r="986777"/>
    <row r="986778"/>
    <row r="986779"/>
    <row r="986780"/>
    <row r="986781"/>
    <row r="986782"/>
    <row r="986783"/>
    <row r="986784"/>
    <row r="986785"/>
    <row r="986786"/>
    <row r="986787"/>
    <row r="986788"/>
    <row r="986789"/>
    <row r="986790"/>
    <row r="986791"/>
    <row r="986792"/>
    <row r="986793"/>
    <row r="986794"/>
    <row r="986795"/>
    <row r="986796"/>
    <row r="986797"/>
    <row r="986798"/>
    <row r="986799"/>
    <row r="986800"/>
    <row r="986801"/>
    <row r="986802"/>
    <row r="986803"/>
    <row r="986804"/>
    <row r="986805"/>
    <row r="986806"/>
    <row r="986807"/>
    <row r="986808"/>
    <row r="986809"/>
    <row r="986810"/>
    <row r="986811"/>
    <row r="986812"/>
    <row r="986813"/>
    <row r="986814"/>
    <row r="986815"/>
    <row r="986816"/>
    <row r="986817"/>
    <row r="986818"/>
    <row r="986819"/>
    <row r="986820"/>
    <row r="986821"/>
    <row r="986822"/>
    <row r="986823"/>
    <row r="986824"/>
    <row r="986825"/>
    <row r="986826"/>
    <row r="986827"/>
    <row r="986828"/>
    <row r="986829"/>
    <row r="986830"/>
    <row r="986831"/>
    <row r="986832"/>
    <row r="986833"/>
    <row r="986834"/>
    <row r="986835"/>
    <row r="986836"/>
    <row r="986837"/>
    <row r="986838"/>
    <row r="986839"/>
    <row r="986840"/>
    <row r="986841"/>
    <row r="986842"/>
    <row r="986843"/>
    <row r="986844"/>
    <row r="986845"/>
    <row r="986846"/>
    <row r="986847"/>
    <row r="986848"/>
    <row r="986849"/>
    <row r="986850"/>
    <row r="986851"/>
    <row r="986852"/>
    <row r="986853"/>
    <row r="986854"/>
    <row r="986855"/>
    <row r="986856"/>
    <row r="986857"/>
    <row r="986858"/>
    <row r="986859"/>
    <row r="986860"/>
    <row r="986861"/>
    <row r="986862"/>
    <row r="986863"/>
    <row r="986864"/>
    <row r="986865"/>
    <row r="986866"/>
    <row r="986867"/>
    <row r="986868"/>
    <row r="986869"/>
    <row r="986870"/>
    <row r="986871"/>
    <row r="986872"/>
    <row r="986873"/>
    <row r="986874"/>
    <row r="986875"/>
    <row r="986876"/>
    <row r="986877"/>
    <row r="986878"/>
    <row r="986879"/>
    <row r="986880"/>
    <row r="986881"/>
    <row r="986882"/>
    <row r="986883"/>
    <row r="986884"/>
    <row r="986885"/>
    <row r="986886"/>
    <row r="986887"/>
    <row r="986888"/>
    <row r="986889"/>
    <row r="986890"/>
    <row r="986891"/>
    <row r="986892"/>
    <row r="986893"/>
    <row r="986894"/>
    <row r="986895"/>
    <row r="986896"/>
    <row r="986897"/>
    <row r="986898"/>
    <row r="986899"/>
    <row r="986900"/>
    <row r="986901"/>
    <row r="986902"/>
    <row r="986903"/>
    <row r="986904"/>
    <row r="986905"/>
    <row r="986906"/>
    <row r="986907"/>
    <row r="986908"/>
    <row r="986909"/>
    <row r="986910"/>
    <row r="986911"/>
    <row r="986912"/>
    <row r="986913"/>
    <row r="986914"/>
    <row r="986915"/>
    <row r="986916"/>
    <row r="986917"/>
    <row r="986918"/>
    <row r="986919"/>
    <row r="986920"/>
    <row r="986921"/>
    <row r="986922"/>
    <row r="986923"/>
    <row r="986924"/>
    <row r="986925"/>
    <row r="986926"/>
    <row r="986927"/>
    <row r="986928"/>
    <row r="986929"/>
    <row r="986930"/>
    <row r="986931"/>
    <row r="986932"/>
    <row r="986933"/>
    <row r="986934"/>
    <row r="986935"/>
    <row r="986936"/>
    <row r="986937"/>
    <row r="986938"/>
    <row r="986939"/>
    <row r="986940"/>
    <row r="986941"/>
    <row r="986942"/>
    <row r="986943"/>
    <row r="986944"/>
    <row r="986945"/>
    <row r="986946"/>
    <row r="986947"/>
    <row r="986948"/>
    <row r="986949"/>
    <row r="986950"/>
    <row r="986951"/>
    <row r="986952"/>
    <row r="986953"/>
    <row r="986954"/>
    <row r="986955"/>
    <row r="986956"/>
    <row r="986957"/>
    <row r="986958"/>
    <row r="986959"/>
    <row r="986960"/>
    <row r="986961"/>
    <row r="986962"/>
    <row r="986963"/>
    <row r="986964"/>
    <row r="986965"/>
    <row r="986966"/>
    <row r="986967"/>
    <row r="986968"/>
    <row r="986969"/>
    <row r="986970"/>
    <row r="986971"/>
    <row r="986972"/>
    <row r="986973"/>
    <row r="986974"/>
    <row r="986975"/>
    <row r="986976"/>
    <row r="986977"/>
    <row r="986978"/>
    <row r="986979"/>
    <row r="986980"/>
    <row r="986981"/>
    <row r="986982"/>
    <row r="986983"/>
    <row r="986984"/>
    <row r="986985"/>
    <row r="986986"/>
    <row r="986987"/>
    <row r="986988"/>
    <row r="986989"/>
    <row r="986990"/>
    <row r="986991"/>
    <row r="986992"/>
    <row r="986993"/>
    <row r="986994"/>
    <row r="986995"/>
    <row r="986996"/>
    <row r="986997"/>
    <row r="986998"/>
    <row r="986999"/>
    <row r="987000"/>
    <row r="987001"/>
    <row r="987002"/>
    <row r="987003"/>
    <row r="987004"/>
    <row r="987005"/>
    <row r="987006"/>
    <row r="987007"/>
    <row r="987008"/>
    <row r="987009"/>
    <row r="987010"/>
    <row r="987011"/>
    <row r="987012"/>
    <row r="987013"/>
    <row r="987014"/>
    <row r="987015"/>
    <row r="987016"/>
    <row r="987017"/>
    <row r="987018"/>
    <row r="987019"/>
    <row r="987020"/>
    <row r="987021"/>
    <row r="987022"/>
    <row r="987023"/>
    <row r="987024"/>
    <row r="987025"/>
    <row r="987026"/>
    <row r="987027"/>
    <row r="987028"/>
    <row r="987029"/>
    <row r="987030"/>
    <row r="987031"/>
    <row r="987032"/>
    <row r="987033"/>
    <row r="987034"/>
    <row r="987035"/>
    <row r="987036"/>
    <row r="987037"/>
    <row r="987038"/>
    <row r="987039"/>
    <row r="987040"/>
    <row r="987041"/>
    <row r="987042"/>
    <row r="987043"/>
    <row r="987044"/>
    <row r="987045"/>
    <row r="987046"/>
    <row r="987047"/>
    <row r="987048"/>
    <row r="987049"/>
    <row r="987050"/>
    <row r="987051"/>
    <row r="987052"/>
    <row r="987053"/>
    <row r="987054"/>
    <row r="987055"/>
    <row r="987056"/>
    <row r="987057"/>
    <row r="987058"/>
    <row r="987059"/>
    <row r="987060"/>
    <row r="987061"/>
    <row r="987062"/>
    <row r="987063"/>
    <row r="987064"/>
    <row r="987065"/>
    <row r="987066"/>
    <row r="987067"/>
    <row r="987068"/>
    <row r="987069"/>
    <row r="987070"/>
    <row r="987071"/>
    <row r="987072"/>
    <row r="987073"/>
    <row r="987074"/>
    <row r="987075"/>
    <row r="987076"/>
    <row r="987077"/>
    <row r="987078"/>
    <row r="987079"/>
    <row r="987080"/>
    <row r="987081"/>
    <row r="987082"/>
    <row r="987083"/>
    <row r="987084"/>
    <row r="987085"/>
    <row r="987086"/>
    <row r="987087"/>
    <row r="987088"/>
    <row r="987089"/>
    <row r="987090"/>
    <row r="987091"/>
    <row r="987092"/>
    <row r="987093"/>
    <row r="987094"/>
    <row r="987095"/>
    <row r="987096"/>
    <row r="987097"/>
    <row r="987098"/>
    <row r="987099"/>
    <row r="987100"/>
    <row r="987101"/>
    <row r="987102"/>
    <row r="987103"/>
    <row r="987104"/>
    <row r="987105"/>
    <row r="987106"/>
    <row r="987107"/>
    <row r="987108"/>
    <row r="987109"/>
    <row r="987110"/>
    <row r="987111"/>
    <row r="987112"/>
    <row r="987113"/>
    <row r="987114"/>
    <row r="987115"/>
    <row r="987116"/>
    <row r="987117"/>
    <row r="987118"/>
    <row r="987119"/>
    <row r="987120"/>
    <row r="987121"/>
    <row r="987122"/>
    <row r="987123"/>
    <row r="987124"/>
    <row r="987125"/>
    <row r="987126"/>
    <row r="987127"/>
    <row r="987128"/>
    <row r="987129"/>
    <row r="987130"/>
    <row r="987131"/>
    <row r="987132"/>
    <row r="987133"/>
    <row r="987134"/>
    <row r="987135"/>
    <row r="987136"/>
    <row r="987137"/>
    <row r="987138"/>
    <row r="987139"/>
    <row r="987140"/>
    <row r="987141"/>
    <row r="987142"/>
    <row r="987143"/>
    <row r="987144"/>
    <row r="987145"/>
    <row r="987146"/>
    <row r="987147"/>
    <row r="987148"/>
    <row r="987149"/>
    <row r="987150"/>
    <row r="987151"/>
    <row r="987152"/>
    <row r="987153"/>
    <row r="987154"/>
    <row r="987155"/>
    <row r="987156"/>
    <row r="987157"/>
    <row r="987158"/>
    <row r="987159"/>
    <row r="987160"/>
    <row r="987161"/>
    <row r="987162"/>
    <row r="987163"/>
    <row r="987164"/>
    <row r="987165"/>
    <row r="987166"/>
    <row r="987167"/>
    <row r="987168"/>
    <row r="987169"/>
    <row r="987170"/>
    <row r="987171"/>
    <row r="987172"/>
    <row r="987173"/>
    <row r="987174"/>
    <row r="987175"/>
    <row r="987176"/>
    <row r="987177"/>
    <row r="987178"/>
    <row r="987179"/>
    <row r="987180"/>
    <row r="987181"/>
    <row r="987182"/>
    <row r="987183"/>
    <row r="987184"/>
    <row r="987185"/>
    <row r="987186"/>
    <row r="987187"/>
    <row r="987188"/>
    <row r="987189"/>
    <row r="987190"/>
    <row r="987191"/>
    <row r="987192"/>
    <row r="987193"/>
    <row r="987194"/>
    <row r="987195"/>
    <row r="987196"/>
    <row r="987197"/>
    <row r="987198"/>
    <row r="987199"/>
    <row r="987200"/>
    <row r="987201"/>
    <row r="987202"/>
    <row r="987203"/>
    <row r="987204"/>
    <row r="987205"/>
    <row r="987206"/>
    <row r="987207"/>
    <row r="987208"/>
    <row r="987209"/>
    <row r="987210"/>
    <row r="987211"/>
    <row r="987212"/>
    <row r="987213"/>
    <row r="987214"/>
    <row r="987215"/>
    <row r="987216"/>
    <row r="987217"/>
    <row r="987218"/>
    <row r="987219"/>
    <row r="987220"/>
    <row r="987221"/>
    <row r="987222"/>
    <row r="987223"/>
    <row r="987224"/>
    <row r="987225"/>
    <row r="987226"/>
    <row r="987227"/>
    <row r="987228"/>
    <row r="987229"/>
    <row r="987230"/>
    <row r="987231"/>
    <row r="987232"/>
    <row r="987233"/>
    <row r="987234"/>
    <row r="987235"/>
    <row r="987236"/>
    <row r="987237"/>
    <row r="987238"/>
    <row r="987239"/>
    <row r="987240"/>
    <row r="987241"/>
    <row r="987242"/>
    <row r="987243"/>
    <row r="987244"/>
    <row r="987245"/>
    <row r="987246"/>
    <row r="987247"/>
    <row r="987248"/>
    <row r="987249"/>
    <row r="987250"/>
    <row r="987251"/>
    <row r="987252"/>
    <row r="987253"/>
    <row r="987254"/>
    <row r="987255"/>
    <row r="987256"/>
    <row r="987257"/>
    <row r="987258"/>
    <row r="987259"/>
    <row r="987260"/>
    <row r="987261"/>
    <row r="987262"/>
    <row r="987263"/>
    <row r="987264"/>
    <row r="987265"/>
    <row r="987266"/>
    <row r="987267"/>
    <row r="987268"/>
    <row r="987269"/>
    <row r="987270"/>
    <row r="987271"/>
    <row r="987272"/>
    <row r="987273"/>
    <row r="987274"/>
    <row r="987275"/>
    <row r="987276"/>
    <row r="987277"/>
    <row r="987278"/>
    <row r="987279"/>
    <row r="987280"/>
    <row r="987281"/>
    <row r="987282"/>
    <row r="987283"/>
    <row r="987284"/>
    <row r="987285"/>
    <row r="987286"/>
    <row r="987287"/>
    <row r="987288"/>
    <row r="987289"/>
    <row r="987290"/>
    <row r="987291"/>
    <row r="987292"/>
    <row r="987293"/>
    <row r="987294"/>
    <row r="987295"/>
    <row r="987296"/>
    <row r="987297"/>
    <row r="987298"/>
    <row r="987299"/>
    <row r="987300"/>
    <row r="987301"/>
    <row r="987302"/>
    <row r="987303"/>
    <row r="987304"/>
    <row r="987305"/>
    <row r="987306"/>
    <row r="987307"/>
    <row r="987308"/>
    <row r="987309"/>
    <row r="987310"/>
    <row r="987311"/>
    <row r="987312"/>
    <row r="987313"/>
    <row r="987314"/>
    <row r="987315"/>
    <row r="987316"/>
    <row r="987317"/>
    <row r="987318"/>
    <row r="987319"/>
    <row r="987320"/>
    <row r="987321"/>
    <row r="987322"/>
    <row r="987323"/>
    <row r="987324"/>
    <row r="987325"/>
    <row r="987326"/>
    <row r="987327"/>
    <row r="987328"/>
    <row r="987329"/>
    <row r="987330"/>
    <row r="987331"/>
    <row r="987332"/>
    <row r="987333"/>
    <row r="987334"/>
    <row r="987335"/>
    <row r="987336"/>
    <row r="987337"/>
    <row r="987338"/>
    <row r="987339"/>
    <row r="987340"/>
    <row r="987341"/>
    <row r="987342"/>
    <row r="987343"/>
    <row r="987344"/>
    <row r="987345"/>
    <row r="987346"/>
    <row r="987347"/>
    <row r="987348"/>
    <row r="987349"/>
    <row r="987350"/>
    <row r="987351"/>
    <row r="987352"/>
    <row r="987353"/>
    <row r="987354"/>
    <row r="987355"/>
    <row r="987356"/>
    <row r="987357"/>
    <row r="987358"/>
    <row r="987359"/>
    <row r="987360"/>
    <row r="987361"/>
    <row r="987362"/>
    <row r="987363"/>
    <row r="987364"/>
    <row r="987365"/>
    <row r="987366"/>
    <row r="987367"/>
    <row r="987368"/>
    <row r="987369"/>
    <row r="987370"/>
    <row r="987371"/>
    <row r="987372"/>
    <row r="987373"/>
    <row r="987374"/>
    <row r="987375"/>
    <row r="987376"/>
    <row r="987377"/>
    <row r="987378"/>
    <row r="987379"/>
    <row r="987380"/>
    <row r="987381"/>
    <row r="987382"/>
    <row r="987383"/>
    <row r="987384"/>
    <row r="987385"/>
    <row r="987386"/>
    <row r="987387"/>
    <row r="987388"/>
    <row r="987389"/>
    <row r="987390"/>
    <row r="987391"/>
    <row r="987392"/>
    <row r="987393"/>
    <row r="987394"/>
    <row r="987395"/>
    <row r="987396"/>
    <row r="987397"/>
    <row r="987398"/>
    <row r="987399"/>
    <row r="987400"/>
    <row r="987401"/>
    <row r="987402"/>
    <row r="987403"/>
    <row r="987404"/>
    <row r="987405"/>
    <row r="987406"/>
    <row r="987407"/>
    <row r="987408"/>
    <row r="987409"/>
    <row r="987410"/>
    <row r="987411"/>
    <row r="987412"/>
    <row r="987413"/>
    <row r="987414"/>
    <row r="987415"/>
    <row r="987416"/>
    <row r="987417"/>
    <row r="987418"/>
    <row r="987419"/>
    <row r="987420"/>
    <row r="987421"/>
    <row r="987422"/>
    <row r="987423"/>
    <row r="987424"/>
    <row r="987425"/>
    <row r="987426"/>
    <row r="987427"/>
    <row r="987428"/>
    <row r="987429"/>
    <row r="987430"/>
    <row r="987431"/>
    <row r="987432"/>
    <row r="987433"/>
    <row r="987434"/>
    <row r="987435"/>
    <row r="987436"/>
    <row r="987437"/>
    <row r="987438"/>
    <row r="987439"/>
    <row r="987440"/>
    <row r="987441"/>
    <row r="987442"/>
    <row r="987443"/>
    <row r="987444"/>
    <row r="987445"/>
    <row r="987446"/>
    <row r="987447"/>
    <row r="987448"/>
    <row r="987449"/>
    <row r="987450"/>
    <row r="987451"/>
    <row r="987452"/>
    <row r="987453"/>
    <row r="987454"/>
    <row r="987455"/>
    <row r="987456"/>
    <row r="987457"/>
    <row r="987458"/>
    <row r="987459"/>
    <row r="987460"/>
    <row r="987461"/>
    <row r="987462"/>
    <row r="987463"/>
    <row r="987464"/>
    <row r="987465"/>
    <row r="987466"/>
    <row r="987467"/>
    <row r="987468"/>
    <row r="987469"/>
    <row r="987470"/>
    <row r="987471"/>
    <row r="987472"/>
    <row r="987473"/>
    <row r="987474"/>
    <row r="987475"/>
    <row r="987476"/>
    <row r="987477"/>
    <row r="987478"/>
    <row r="987479"/>
    <row r="987480"/>
    <row r="987481"/>
    <row r="987482"/>
    <row r="987483"/>
    <row r="987484"/>
    <row r="987485"/>
    <row r="987486"/>
    <row r="987487"/>
    <row r="987488"/>
    <row r="987489"/>
    <row r="987490"/>
    <row r="987491"/>
    <row r="987492"/>
    <row r="987493"/>
    <row r="987494"/>
    <row r="987495"/>
    <row r="987496"/>
    <row r="987497"/>
    <row r="987498"/>
    <row r="987499"/>
    <row r="987500"/>
    <row r="987501"/>
    <row r="987502"/>
    <row r="987503"/>
    <row r="987504"/>
    <row r="987505"/>
    <row r="987506"/>
    <row r="987507"/>
    <row r="987508"/>
    <row r="987509"/>
    <row r="987510"/>
    <row r="987511"/>
    <row r="987512"/>
    <row r="987513"/>
    <row r="987514"/>
    <row r="987515"/>
    <row r="987516"/>
    <row r="987517"/>
    <row r="987518"/>
    <row r="987519"/>
    <row r="987520"/>
    <row r="987521"/>
    <row r="987522"/>
    <row r="987523"/>
    <row r="987524"/>
    <row r="987525"/>
    <row r="987526"/>
    <row r="987527"/>
    <row r="987528"/>
    <row r="987529"/>
    <row r="987530"/>
    <row r="987531"/>
    <row r="987532"/>
    <row r="987533"/>
    <row r="987534"/>
    <row r="987535"/>
    <row r="987536"/>
    <row r="987537"/>
    <row r="987538"/>
    <row r="987539"/>
    <row r="987540"/>
    <row r="987541"/>
    <row r="987542"/>
    <row r="987543"/>
    <row r="987544"/>
    <row r="987545"/>
    <row r="987546"/>
    <row r="987547"/>
    <row r="987548"/>
    <row r="987549"/>
    <row r="987550"/>
    <row r="987551"/>
    <row r="987552"/>
    <row r="987553"/>
    <row r="987554"/>
    <row r="987555"/>
    <row r="987556"/>
    <row r="987557"/>
    <row r="987558"/>
    <row r="987559"/>
    <row r="987560"/>
    <row r="987561"/>
    <row r="987562"/>
    <row r="987563"/>
    <row r="987564"/>
    <row r="987565"/>
    <row r="987566"/>
    <row r="987567"/>
    <row r="987568"/>
    <row r="987569"/>
    <row r="987570"/>
    <row r="987571"/>
    <row r="987572"/>
    <row r="987573"/>
    <row r="987574"/>
    <row r="987575"/>
    <row r="987576"/>
    <row r="987577"/>
    <row r="987578"/>
    <row r="987579"/>
    <row r="987580"/>
    <row r="987581"/>
    <row r="987582"/>
    <row r="987583"/>
    <row r="987584"/>
    <row r="987585"/>
    <row r="987586"/>
    <row r="987587"/>
    <row r="987588"/>
    <row r="987589"/>
    <row r="987590"/>
    <row r="987591"/>
    <row r="987592"/>
    <row r="987593"/>
    <row r="987594"/>
    <row r="987595"/>
    <row r="987596"/>
    <row r="987597"/>
    <row r="987598"/>
    <row r="987599"/>
    <row r="987600"/>
    <row r="987601"/>
    <row r="987602"/>
    <row r="987603"/>
    <row r="987604"/>
    <row r="987605"/>
    <row r="987606"/>
    <row r="987607"/>
    <row r="987608"/>
    <row r="987609"/>
    <row r="987610"/>
    <row r="987611"/>
    <row r="987612"/>
    <row r="987613"/>
    <row r="987614"/>
    <row r="987615"/>
    <row r="987616"/>
    <row r="987617"/>
    <row r="987618"/>
    <row r="987619"/>
    <row r="987620"/>
    <row r="987621"/>
    <row r="987622"/>
    <row r="987623"/>
    <row r="987624"/>
    <row r="987625"/>
    <row r="987626"/>
    <row r="987627"/>
    <row r="987628"/>
    <row r="987629"/>
    <row r="987630"/>
    <row r="987631"/>
    <row r="987632"/>
    <row r="987633"/>
    <row r="987634"/>
    <row r="987635"/>
    <row r="987636"/>
    <row r="987637"/>
    <row r="987638"/>
    <row r="987639"/>
    <row r="987640"/>
    <row r="987641"/>
    <row r="987642"/>
    <row r="987643"/>
    <row r="987644"/>
    <row r="987645"/>
    <row r="987646"/>
    <row r="987647"/>
    <row r="987648"/>
    <row r="987649"/>
    <row r="987650"/>
    <row r="987651"/>
    <row r="987652"/>
    <row r="987653"/>
    <row r="987654"/>
    <row r="987655"/>
    <row r="987656"/>
    <row r="987657"/>
    <row r="987658"/>
    <row r="987659"/>
    <row r="987660"/>
    <row r="987661"/>
    <row r="987662"/>
    <row r="987663"/>
    <row r="987664"/>
    <row r="987665"/>
    <row r="987666"/>
    <row r="987667"/>
    <row r="987668"/>
    <row r="987669"/>
    <row r="987670"/>
    <row r="987671"/>
    <row r="987672"/>
    <row r="987673"/>
    <row r="987674"/>
    <row r="987675"/>
    <row r="987676"/>
    <row r="987677"/>
    <row r="987678"/>
    <row r="987679"/>
    <row r="987680"/>
    <row r="987681"/>
    <row r="987682"/>
    <row r="987683"/>
    <row r="987684"/>
    <row r="987685"/>
    <row r="987686"/>
    <row r="987687"/>
    <row r="987688"/>
    <row r="987689"/>
    <row r="987690"/>
    <row r="987691"/>
    <row r="987692"/>
    <row r="987693"/>
    <row r="987694"/>
    <row r="987695"/>
    <row r="987696"/>
    <row r="987697"/>
    <row r="987698"/>
    <row r="987699"/>
    <row r="987700"/>
    <row r="987701"/>
    <row r="987702"/>
    <row r="987703"/>
    <row r="987704"/>
    <row r="987705"/>
    <row r="987706"/>
    <row r="987707"/>
    <row r="987708"/>
    <row r="987709"/>
    <row r="987710"/>
    <row r="987711"/>
    <row r="987712"/>
    <row r="987713"/>
    <row r="987714"/>
    <row r="987715"/>
    <row r="987716"/>
    <row r="987717"/>
    <row r="987718"/>
    <row r="987719"/>
    <row r="987720"/>
    <row r="987721"/>
    <row r="987722"/>
    <row r="987723"/>
    <row r="987724"/>
    <row r="987725"/>
    <row r="987726"/>
    <row r="987727"/>
    <row r="987728"/>
    <row r="987729"/>
    <row r="987730"/>
    <row r="987731"/>
    <row r="987732"/>
    <row r="987733"/>
    <row r="987734"/>
    <row r="987735"/>
    <row r="987736"/>
    <row r="987737"/>
    <row r="987738"/>
    <row r="987739"/>
    <row r="987740"/>
    <row r="987741"/>
    <row r="987742"/>
    <row r="987743"/>
    <row r="987744"/>
    <row r="987745"/>
    <row r="987746"/>
    <row r="987747"/>
    <row r="987748"/>
    <row r="987749"/>
    <row r="987750"/>
    <row r="987751"/>
    <row r="987752"/>
    <row r="987753"/>
    <row r="987754"/>
    <row r="987755"/>
    <row r="987756"/>
    <row r="987757"/>
    <row r="987758"/>
    <row r="987759"/>
    <row r="987760"/>
    <row r="987761"/>
    <row r="987762"/>
    <row r="987763"/>
    <row r="987764"/>
    <row r="987765"/>
    <row r="987766"/>
    <row r="987767"/>
    <row r="987768"/>
    <row r="987769"/>
    <row r="987770"/>
    <row r="987771"/>
    <row r="987772"/>
    <row r="987773"/>
    <row r="987774"/>
    <row r="987775"/>
    <row r="987776"/>
    <row r="987777"/>
    <row r="987778"/>
    <row r="987779"/>
    <row r="987780"/>
    <row r="987781"/>
    <row r="987782"/>
    <row r="987783"/>
    <row r="987784"/>
    <row r="987785"/>
    <row r="987786"/>
    <row r="987787"/>
    <row r="987788"/>
    <row r="987789"/>
    <row r="987790"/>
    <row r="987791"/>
    <row r="987792"/>
    <row r="987793"/>
    <row r="987794"/>
    <row r="987795"/>
    <row r="987796"/>
    <row r="987797"/>
    <row r="987798"/>
    <row r="987799"/>
    <row r="987800"/>
    <row r="987801"/>
    <row r="987802"/>
    <row r="987803"/>
    <row r="987804"/>
    <row r="987805"/>
    <row r="987806"/>
    <row r="987807"/>
    <row r="987808"/>
    <row r="987809"/>
    <row r="987810"/>
    <row r="987811"/>
    <row r="987812"/>
    <row r="987813"/>
    <row r="987814"/>
    <row r="987815"/>
    <row r="987816"/>
    <row r="987817"/>
    <row r="987818"/>
    <row r="987819"/>
    <row r="987820"/>
    <row r="987821"/>
    <row r="987822"/>
    <row r="987823"/>
    <row r="987824"/>
    <row r="987825"/>
    <row r="987826"/>
    <row r="987827"/>
    <row r="987828"/>
    <row r="987829"/>
    <row r="987830"/>
    <row r="987831"/>
    <row r="987832"/>
    <row r="987833"/>
    <row r="987834"/>
    <row r="987835"/>
    <row r="987836"/>
    <row r="987837"/>
    <row r="987838"/>
    <row r="987839"/>
    <row r="987840"/>
    <row r="987841"/>
    <row r="987842"/>
    <row r="987843"/>
    <row r="987844"/>
    <row r="987845"/>
    <row r="987846"/>
    <row r="987847"/>
    <row r="987848"/>
    <row r="987849"/>
    <row r="987850"/>
    <row r="987851"/>
    <row r="987852"/>
    <row r="987853"/>
    <row r="987854"/>
    <row r="987855"/>
    <row r="987856"/>
    <row r="987857"/>
    <row r="987858"/>
    <row r="987859"/>
    <row r="987860"/>
    <row r="987861"/>
    <row r="987862"/>
    <row r="987863"/>
    <row r="987864"/>
    <row r="987865"/>
    <row r="987866"/>
    <row r="987867"/>
    <row r="987868"/>
    <row r="987869"/>
    <row r="987870"/>
    <row r="987871"/>
    <row r="987872"/>
    <row r="987873"/>
    <row r="987874"/>
    <row r="987875"/>
    <row r="987876"/>
    <row r="987877"/>
    <row r="987878"/>
    <row r="987879"/>
    <row r="987880"/>
    <row r="987881"/>
    <row r="987882"/>
    <row r="987883"/>
    <row r="987884"/>
    <row r="987885"/>
    <row r="987886"/>
    <row r="987887"/>
    <row r="987888"/>
    <row r="987889"/>
    <row r="987890"/>
    <row r="987891"/>
    <row r="987892"/>
    <row r="987893"/>
    <row r="987894"/>
    <row r="987895"/>
    <row r="987896"/>
    <row r="987897"/>
    <row r="987898"/>
    <row r="987899"/>
    <row r="987900"/>
    <row r="987901"/>
    <row r="987902"/>
    <row r="987903"/>
    <row r="987904"/>
    <row r="987905"/>
    <row r="987906"/>
    <row r="987907"/>
    <row r="987908"/>
    <row r="987909"/>
    <row r="987910"/>
    <row r="987911"/>
    <row r="987912"/>
    <row r="987913"/>
    <row r="987914"/>
    <row r="987915"/>
    <row r="987916"/>
    <row r="987917"/>
    <row r="987918"/>
    <row r="987919"/>
    <row r="987920"/>
    <row r="987921"/>
    <row r="987922"/>
    <row r="987923"/>
    <row r="987924"/>
    <row r="987925"/>
    <row r="987926"/>
    <row r="987927"/>
    <row r="987928"/>
    <row r="987929"/>
    <row r="987930"/>
    <row r="987931"/>
    <row r="987932"/>
    <row r="987933"/>
    <row r="987934"/>
    <row r="987935"/>
    <row r="987936"/>
    <row r="987937"/>
    <row r="987938"/>
    <row r="987939"/>
    <row r="987940"/>
    <row r="987941"/>
    <row r="987942"/>
    <row r="987943"/>
    <row r="987944"/>
    <row r="987945"/>
    <row r="987946"/>
    <row r="987947"/>
    <row r="987948"/>
    <row r="987949"/>
    <row r="987950"/>
    <row r="987951"/>
    <row r="987952"/>
    <row r="987953"/>
    <row r="987954"/>
    <row r="987955"/>
    <row r="987956"/>
    <row r="987957"/>
    <row r="987958"/>
    <row r="987959"/>
    <row r="987960"/>
    <row r="987961"/>
    <row r="987962"/>
    <row r="987963"/>
    <row r="987964"/>
    <row r="987965"/>
    <row r="987966"/>
    <row r="987967"/>
    <row r="987968"/>
    <row r="987969"/>
    <row r="987970"/>
    <row r="987971"/>
    <row r="987972"/>
    <row r="987973"/>
    <row r="987974"/>
    <row r="987975"/>
    <row r="987976"/>
    <row r="987977"/>
    <row r="987978"/>
    <row r="987979"/>
    <row r="987980"/>
    <row r="987981"/>
    <row r="987982"/>
    <row r="987983"/>
    <row r="987984"/>
    <row r="987985"/>
    <row r="987986"/>
    <row r="987987"/>
    <row r="987988"/>
    <row r="987989"/>
    <row r="987990"/>
    <row r="987991"/>
    <row r="987992"/>
    <row r="987993"/>
    <row r="987994"/>
    <row r="987995"/>
    <row r="987996"/>
    <row r="987997"/>
    <row r="987998"/>
    <row r="987999"/>
    <row r="988000"/>
    <row r="988001"/>
    <row r="988002"/>
    <row r="988003"/>
    <row r="988004"/>
    <row r="988005"/>
    <row r="988006"/>
    <row r="988007"/>
    <row r="988008"/>
    <row r="988009"/>
    <row r="988010"/>
    <row r="988011"/>
    <row r="988012"/>
    <row r="988013"/>
    <row r="988014"/>
    <row r="988015"/>
    <row r="988016"/>
    <row r="988017"/>
    <row r="988018"/>
    <row r="988019"/>
    <row r="988020"/>
    <row r="988021"/>
    <row r="988022"/>
    <row r="988023"/>
    <row r="988024"/>
    <row r="988025"/>
    <row r="988026"/>
    <row r="988027"/>
    <row r="988028"/>
    <row r="988029"/>
    <row r="988030"/>
    <row r="988031"/>
    <row r="988032"/>
    <row r="988033"/>
    <row r="988034"/>
    <row r="988035"/>
    <row r="988036"/>
    <row r="988037"/>
    <row r="988038"/>
    <row r="988039"/>
    <row r="988040"/>
    <row r="988041"/>
    <row r="988042"/>
    <row r="988043"/>
    <row r="988044"/>
    <row r="988045"/>
    <row r="988046"/>
    <row r="988047"/>
    <row r="988048"/>
    <row r="988049"/>
    <row r="988050"/>
    <row r="988051"/>
    <row r="988052"/>
    <row r="988053"/>
    <row r="988054"/>
    <row r="988055"/>
    <row r="988056"/>
    <row r="988057"/>
    <row r="988058"/>
    <row r="988059"/>
    <row r="988060"/>
    <row r="988061"/>
    <row r="988062"/>
    <row r="988063"/>
    <row r="988064"/>
    <row r="988065"/>
    <row r="988066"/>
    <row r="988067"/>
    <row r="988068"/>
    <row r="988069"/>
    <row r="988070"/>
    <row r="988071"/>
    <row r="988072"/>
    <row r="988073"/>
    <row r="988074"/>
    <row r="988075"/>
    <row r="988076"/>
    <row r="988077"/>
    <row r="988078"/>
    <row r="988079"/>
    <row r="988080"/>
    <row r="988081"/>
    <row r="988082"/>
    <row r="988083"/>
    <row r="988084"/>
    <row r="988085"/>
    <row r="988086"/>
    <row r="988087"/>
    <row r="988088"/>
    <row r="988089"/>
    <row r="988090"/>
    <row r="988091"/>
    <row r="988092"/>
    <row r="988093"/>
    <row r="988094"/>
    <row r="988095"/>
    <row r="988096"/>
    <row r="988097"/>
    <row r="988098"/>
    <row r="988099"/>
    <row r="988100"/>
    <row r="988101"/>
    <row r="988102"/>
    <row r="988103"/>
    <row r="988104"/>
    <row r="988105"/>
    <row r="988106"/>
    <row r="988107"/>
    <row r="988108"/>
    <row r="988109"/>
    <row r="988110"/>
    <row r="988111"/>
    <row r="988112"/>
    <row r="988113"/>
    <row r="988114"/>
    <row r="988115"/>
    <row r="988116"/>
    <row r="988117"/>
    <row r="988118"/>
    <row r="988119"/>
    <row r="988120"/>
    <row r="988121"/>
    <row r="988122"/>
    <row r="988123"/>
    <row r="988124"/>
    <row r="988125"/>
    <row r="988126"/>
    <row r="988127"/>
    <row r="988128"/>
    <row r="988129"/>
    <row r="988130"/>
    <row r="988131"/>
    <row r="988132"/>
    <row r="988133"/>
    <row r="988134"/>
    <row r="988135"/>
    <row r="988136"/>
    <row r="988137"/>
    <row r="988138"/>
    <row r="988139"/>
    <row r="988140"/>
    <row r="988141"/>
    <row r="988142"/>
    <row r="988143"/>
    <row r="988144"/>
    <row r="988145"/>
    <row r="988146"/>
    <row r="988147"/>
    <row r="988148"/>
    <row r="988149"/>
    <row r="988150"/>
    <row r="988151"/>
    <row r="988152"/>
    <row r="988153"/>
    <row r="988154"/>
    <row r="988155"/>
    <row r="988156"/>
    <row r="988157"/>
    <row r="988158"/>
    <row r="988159"/>
    <row r="988160"/>
    <row r="988161"/>
    <row r="988162"/>
    <row r="988163"/>
    <row r="988164"/>
    <row r="988165"/>
    <row r="988166"/>
    <row r="988167"/>
    <row r="988168"/>
    <row r="988169"/>
    <row r="988170"/>
    <row r="988171"/>
    <row r="988172"/>
    <row r="988173"/>
    <row r="988174"/>
    <row r="988175"/>
    <row r="988176"/>
    <row r="988177"/>
    <row r="988178"/>
    <row r="988179"/>
    <row r="988180"/>
    <row r="988181"/>
    <row r="988182"/>
    <row r="988183"/>
    <row r="988184"/>
    <row r="988185"/>
    <row r="988186"/>
    <row r="988187"/>
    <row r="988188"/>
    <row r="988189"/>
    <row r="988190"/>
    <row r="988191"/>
    <row r="988192"/>
    <row r="988193"/>
    <row r="988194"/>
    <row r="988195"/>
    <row r="988196"/>
    <row r="988197"/>
    <row r="988198"/>
    <row r="988199"/>
    <row r="988200"/>
    <row r="988201"/>
    <row r="988202"/>
    <row r="988203"/>
    <row r="988204"/>
    <row r="988205"/>
    <row r="988206"/>
    <row r="988207"/>
    <row r="988208"/>
    <row r="988209"/>
    <row r="988210"/>
    <row r="988211"/>
    <row r="988212"/>
    <row r="988213"/>
    <row r="988214"/>
    <row r="988215"/>
    <row r="988216"/>
    <row r="988217"/>
    <row r="988218"/>
    <row r="988219"/>
    <row r="988220"/>
    <row r="988221"/>
    <row r="988222"/>
    <row r="988223"/>
    <row r="988224"/>
    <row r="988225"/>
    <row r="988226"/>
    <row r="988227"/>
    <row r="988228"/>
    <row r="988229"/>
    <row r="988230"/>
    <row r="988231"/>
    <row r="988232"/>
    <row r="988233"/>
    <row r="988234"/>
    <row r="988235"/>
    <row r="988236"/>
    <row r="988237"/>
    <row r="988238"/>
    <row r="988239"/>
    <row r="988240"/>
    <row r="988241"/>
    <row r="988242"/>
    <row r="988243"/>
    <row r="988244"/>
    <row r="988245"/>
    <row r="988246"/>
    <row r="988247"/>
    <row r="988248"/>
    <row r="988249"/>
    <row r="988250"/>
    <row r="988251"/>
    <row r="988252"/>
    <row r="988253"/>
    <row r="988254"/>
    <row r="988255"/>
    <row r="988256"/>
    <row r="988257"/>
    <row r="988258"/>
    <row r="988259"/>
    <row r="988260"/>
    <row r="988261"/>
    <row r="988262"/>
    <row r="988263"/>
    <row r="988264"/>
    <row r="988265"/>
    <row r="988266"/>
    <row r="988267"/>
    <row r="988268"/>
    <row r="988269"/>
    <row r="988270"/>
    <row r="988271"/>
    <row r="988272"/>
    <row r="988273"/>
    <row r="988274"/>
    <row r="988275"/>
    <row r="988276"/>
    <row r="988277"/>
    <row r="988278"/>
    <row r="988279"/>
    <row r="988280"/>
    <row r="988281"/>
    <row r="988282"/>
    <row r="988283"/>
    <row r="988284"/>
    <row r="988285"/>
    <row r="988286"/>
    <row r="988287"/>
    <row r="988288"/>
    <row r="988289"/>
    <row r="988290"/>
    <row r="988291"/>
    <row r="988292"/>
    <row r="988293"/>
    <row r="988294"/>
    <row r="988295"/>
    <row r="988296"/>
    <row r="988297"/>
    <row r="988298"/>
    <row r="988299"/>
    <row r="988300"/>
    <row r="988301"/>
    <row r="988302"/>
    <row r="988303"/>
    <row r="988304"/>
    <row r="988305"/>
    <row r="988306"/>
    <row r="988307"/>
    <row r="988308"/>
    <row r="988309"/>
    <row r="988310"/>
    <row r="988311"/>
    <row r="988312"/>
    <row r="988313"/>
    <row r="988314"/>
    <row r="988315"/>
    <row r="988316"/>
    <row r="988317"/>
    <row r="988318"/>
    <row r="988319"/>
    <row r="988320"/>
    <row r="988321"/>
    <row r="988322"/>
    <row r="988323"/>
    <row r="988324"/>
    <row r="988325"/>
    <row r="988326"/>
    <row r="988327"/>
    <row r="988328"/>
    <row r="988329"/>
    <row r="988330"/>
    <row r="988331"/>
    <row r="988332"/>
    <row r="988333"/>
    <row r="988334"/>
    <row r="988335"/>
    <row r="988336"/>
    <row r="988337"/>
    <row r="988338"/>
    <row r="988339"/>
    <row r="988340"/>
    <row r="988341"/>
    <row r="988342"/>
    <row r="988343"/>
    <row r="988344"/>
    <row r="988345"/>
    <row r="988346"/>
    <row r="988347"/>
    <row r="988348"/>
    <row r="988349"/>
    <row r="988350"/>
    <row r="988351"/>
    <row r="988352"/>
    <row r="988353"/>
    <row r="988354"/>
    <row r="988355"/>
    <row r="988356"/>
    <row r="988357"/>
    <row r="988358"/>
    <row r="988359"/>
    <row r="988360"/>
    <row r="988361"/>
    <row r="988362"/>
    <row r="988363"/>
    <row r="988364"/>
    <row r="988365"/>
    <row r="988366"/>
    <row r="988367"/>
    <row r="988368"/>
    <row r="988369"/>
    <row r="988370"/>
    <row r="988371"/>
    <row r="988372"/>
    <row r="988373"/>
    <row r="988374"/>
    <row r="988375"/>
    <row r="988376"/>
    <row r="988377"/>
    <row r="988378"/>
    <row r="988379"/>
    <row r="988380"/>
    <row r="988381"/>
    <row r="988382"/>
    <row r="988383"/>
    <row r="988384"/>
    <row r="988385"/>
    <row r="988386"/>
    <row r="988387"/>
    <row r="988388"/>
    <row r="988389"/>
    <row r="988390"/>
    <row r="988391"/>
    <row r="988392"/>
    <row r="988393"/>
    <row r="988394"/>
    <row r="988395"/>
    <row r="988396"/>
    <row r="988397"/>
    <row r="988398"/>
    <row r="988399"/>
    <row r="988400"/>
    <row r="988401"/>
    <row r="988402"/>
    <row r="988403"/>
    <row r="988404"/>
    <row r="988405"/>
    <row r="988406"/>
    <row r="988407"/>
    <row r="988408"/>
    <row r="988409"/>
    <row r="988410"/>
    <row r="988411"/>
    <row r="988412"/>
    <row r="988413"/>
    <row r="988414"/>
    <row r="988415"/>
    <row r="988416"/>
    <row r="988417"/>
    <row r="988418"/>
    <row r="988419"/>
    <row r="988420"/>
    <row r="988421"/>
    <row r="988422"/>
    <row r="988423"/>
    <row r="988424"/>
    <row r="988425"/>
    <row r="988426"/>
    <row r="988427"/>
    <row r="988428"/>
    <row r="988429"/>
    <row r="988430"/>
    <row r="988431"/>
    <row r="988432"/>
    <row r="988433"/>
    <row r="988434"/>
    <row r="988435"/>
    <row r="988436"/>
    <row r="988437"/>
    <row r="988438"/>
    <row r="988439"/>
    <row r="988440"/>
    <row r="988441"/>
    <row r="988442"/>
    <row r="988443"/>
    <row r="988444"/>
    <row r="988445"/>
    <row r="988446"/>
    <row r="988447"/>
    <row r="988448"/>
    <row r="988449"/>
    <row r="988450"/>
    <row r="988451"/>
    <row r="988452"/>
    <row r="988453"/>
    <row r="988454"/>
    <row r="988455"/>
    <row r="988456"/>
    <row r="988457"/>
    <row r="988458"/>
    <row r="988459"/>
    <row r="988460"/>
    <row r="988461"/>
    <row r="988462"/>
    <row r="988463"/>
    <row r="988464"/>
    <row r="988465"/>
    <row r="988466"/>
    <row r="988467"/>
    <row r="988468"/>
    <row r="988469"/>
    <row r="988470"/>
    <row r="988471"/>
    <row r="988472"/>
    <row r="988473"/>
    <row r="988474"/>
    <row r="988475"/>
    <row r="988476"/>
    <row r="988477"/>
    <row r="988478"/>
    <row r="988479"/>
    <row r="988480"/>
    <row r="988481"/>
    <row r="988482"/>
    <row r="988483"/>
    <row r="988484"/>
    <row r="988485"/>
    <row r="988486"/>
    <row r="988487"/>
    <row r="988488"/>
    <row r="988489"/>
    <row r="988490"/>
    <row r="988491"/>
    <row r="988492"/>
    <row r="988493"/>
    <row r="988494"/>
    <row r="988495"/>
    <row r="988496"/>
    <row r="988497"/>
    <row r="988498"/>
    <row r="988499"/>
    <row r="988500"/>
    <row r="988501"/>
    <row r="988502"/>
    <row r="988503"/>
    <row r="988504"/>
    <row r="988505"/>
    <row r="988506"/>
    <row r="988507"/>
    <row r="988508"/>
    <row r="988509"/>
    <row r="988510"/>
    <row r="988511"/>
    <row r="988512"/>
    <row r="988513"/>
    <row r="988514"/>
    <row r="988515"/>
    <row r="988516"/>
    <row r="988517"/>
    <row r="988518"/>
    <row r="988519"/>
    <row r="988520"/>
    <row r="988521"/>
    <row r="988522"/>
    <row r="988523"/>
    <row r="988524"/>
    <row r="988525"/>
    <row r="988526"/>
    <row r="988527"/>
    <row r="988528"/>
    <row r="988529"/>
    <row r="988530"/>
    <row r="988531"/>
    <row r="988532"/>
    <row r="988533"/>
    <row r="988534"/>
    <row r="988535"/>
    <row r="988536"/>
    <row r="988537"/>
    <row r="988538"/>
    <row r="988539"/>
    <row r="988540"/>
    <row r="988541"/>
    <row r="988542"/>
    <row r="988543"/>
    <row r="988544"/>
    <row r="988545"/>
    <row r="988546"/>
    <row r="988547"/>
    <row r="988548"/>
    <row r="988549"/>
    <row r="988550"/>
    <row r="988551"/>
    <row r="988552"/>
    <row r="988553"/>
    <row r="988554"/>
    <row r="988555"/>
    <row r="988556"/>
    <row r="988557"/>
    <row r="988558"/>
    <row r="988559"/>
    <row r="988560"/>
    <row r="988561"/>
    <row r="988562"/>
    <row r="988563"/>
    <row r="988564"/>
    <row r="988565"/>
    <row r="988566"/>
    <row r="988567"/>
    <row r="988568"/>
    <row r="988569"/>
    <row r="988570"/>
    <row r="988571"/>
    <row r="988572"/>
    <row r="988573"/>
    <row r="988574"/>
    <row r="988575"/>
    <row r="988576"/>
    <row r="988577"/>
    <row r="988578"/>
    <row r="988579"/>
    <row r="988580"/>
    <row r="988581"/>
    <row r="988582"/>
    <row r="988583"/>
    <row r="988584"/>
    <row r="988585"/>
    <row r="988586"/>
    <row r="988587"/>
    <row r="988588"/>
    <row r="988589"/>
    <row r="988590"/>
    <row r="988591"/>
    <row r="988592"/>
    <row r="988593"/>
    <row r="988594"/>
    <row r="988595"/>
    <row r="988596"/>
    <row r="988597"/>
    <row r="988598"/>
    <row r="988599"/>
    <row r="988600"/>
    <row r="988601"/>
    <row r="988602"/>
    <row r="988603"/>
    <row r="988604"/>
    <row r="988605"/>
    <row r="988606"/>
    <row r="988607"/>
    <row r="988608"/>
    <row r="988609"/>
    <row r="988610"/>
    <row r="988611"/>
    <row r="988612"/>
    <row r="988613"/>
    <row r="988614"/>
    <row r="988615"/>
    <row r="988616"/>
    <row r="988617"/>
    <row r="988618"/>
    <row r="988619"/>
    <row r="988620"/>
    <row r="988621"/>
    <row r="988622"/>
    <row r="988623"/>
    <row r="988624"/>
    <row r="988625"/>
    <row r="988626"/>
    <row r="988627"/>
    <row r="988628"/>
    <row r="988629"/>
    <row r="988630"/>
    <row r="988631"/>
    <row r="988632"/>
    <row r="988633"/>
    <row r="988634"/>
    <row r="988635"/>
    <row r="988636"/>
    <row r="988637"/>
    <row r="988638"/>
    <row r="988639"/>
    <row r="988640"/>
    <row r="988641"/>
    <row r="988642"/>
    <row r="988643"/>
    <row r="988644"/>
    <row r="988645"/>
    <row r="988646"/>
    <row r="988647"/>
    <row r="988648"/>
    <row r="988649"/>
    <row r="988650"/>
    <row r="988651"/>
    <row r="988652"/>
    <row r="988653"/>
    <row r="988654"/>
    <row r="988655"/>
    <row r="988656"/>
    <row r="988657"/>
    <row r="988658"/>
    <row r="988659"/>
    <row r="988660"/>
    <row r="988661"/>
    <row r="988662"/>
    <row r="988663"/>
    <row r="988664"/>
    <row r="988665"/>
    <row r="988666"/>
    <row r="988667"/>
    <row r="988668"/>
    <row r="988669"/>
    <row r="988670"/>
    <row r="988671"/>
    <row r="988672"/>
    <row r="988673"/>
    <row r="988674"/>
    <row r="988675"/>
    <row r="988676"/>
    <row r="988677"/>
    <row r="988678"/>
    <row r="988679"/>
    <row r="988680"/>
    <row r="988681"/>
    <row r="988682"/>
    <row r="988683"/>
    <row r="988684"/>
    <row r="988685"/>
    <row r="988686"/>
    <row r="988687"/>
    <row r="988688"/>
    <row r="988689"/>
    <row r="988690"/>
    <row r="988691"/>
    <row r="988692"/>
    <row r="988693"/>
    <row r="988694"/>
    <row r="988695"/>
    <row r="988696"/>
    <row r="988697"/>
    <row r="988698"/>
    <row r="988699"/>
    <row r="988700"/>
    <row r="988701"/>
    <row r="988702"/>
    <row r="988703"/>
    <row r="988704"/>
    <row r="988705"/>
    <row r="988706"/>
    <row r="988707"/>
    <row r="988708"/>
    <row r="988709"/>
    <row r="988710"/>
    <row r="988711"/>
    <row r="988712"/>
    <row r="988713"/>
    <row r="988714"/>
    <row r="988715"/>
    <row r="988716"/>
    <row r="988717"/>
    <row r="988718"/>
    <row r="988719"/>
    <row r="988720"/>
    <row r="988721"/>
    <row r="988722"/>
    <row r="988723"/>
    <row r="988724"/>
    <row r="988725"/>
    <row r="988726"/>
    <row r="988727"/>
    <row r="988728"/>
    <row r="988729"/>
    <row r="988730"/>
    <row r="988731"/>
    <row r="988732"/>
    <row r="988733"/>
    <row r="988734"/>
    <row r="988735"/>
    <row r="988736"/>
    <row r="988737"/>
    <row r="988738"/>
    <row r="988739"/>
    <row r="988740"/>
    <row r="988741"/>
    <row r="988742"/>
    <row r="988743"/>
    <row r="988744"/>
    <row r="988745"/>
    <row r="988746"/>
    <row r="988747"/>
    <row r="988748"/>
    <row r="988749"/>
    <row r="988750"/>
    <row r="988751"/>
    <row r="988752"/>
    <row r="988753"/>
    <row r="988754"/>
    <row r="988755"/>
    <row r="988756"/>
    <row r="988757"/>
    <row r="988758"/>
    <row r="988759"/>
    <row r="988760"/>
    <row r="988761"/>
    <row r="988762"/>
    <row r="988763"/>
    <row r="988764"/>
    <row r="988765"/>
    <row r="988766"/>
    <row r="988767"/>
    <row r="988768"/>
    <row r="988769"/>
    <row r="988770"/>
    <row r="988771"/>
    <row r="988772"/>
    <row r="988773"/>
    <row r="988774"/>
    <row r="988775"/>
    <row r="988776"/>
    <row r="988777"/>
    <row r="988778"/>
    <row r="988779"/>
    <row r="988780"/>
    <row r="988781"/>
    <row r="988782"/>
    <row r="988783"/>
    <row r="988784"/>
    <row r="988785"/>
    <row r="988786"/>
    <row r="988787"/>
    <row r="988788"/>
    <row r="988789"/>
    <row r="988790"/>
    <row r="988791"/>
    <row r="988792"/>
    <row r="988793"/>
    <row r="988794"/>
    <row r="988795"/>
    <row r="988796"/>
    <row r="988797"/>
    <row r="988798"/>
    <row r="988799"/>
    <row r="988800"/>
    <row r="988801"/>
    <row r="988802"/>
    <row r="988803"/>
    <row r="988804"/>
    <row r="988805"/>
    <row r="988806"/>
    <row r="988807"/>
    <row r="988808"/>
    <row r="988809"/>
    <row r="988810"/>
    <row r="988811"/>
    <row r="988812"/>
    <row r="988813"/>
    <row r="988814"/>
    <row r="988815"/>
    <row r="988816"/>
    <row r="988817"/>
    <row r="988818"/>
    <row r="988819"/>
    <row r="988820"/>
    <row r="988821"/>
    <row r="988822"/>
    <row r="988823"/>
    <row r="988824"/>
    <row r="988825"/>
    <row r="988826"/>
    <row r="988827"/>
    <row r="988828"/>
    <row r="988829"/>
    <row r="988830"/>
    <row r="988831"/>
    <row r="988832"/>
    <row r="988833"/>
    <row r="988834"/>
    <row r="988835"/>
    <row r="988836"/>
    <row r="988837"/>
    <row r="988838"/>
    <row r="988839"/>
    <row r="988840"/>
    <row r="988841"/>
    <row r="988842"/>
    <row r="988843"/>
    <row r="988844"/>
    <row r="988845"/>
    <row r="988846"/>
    <row r="988847"/>
    <row r="988848"/>
    <row r="988849"/>
    <row r="988850"/>
    <row r="988851"/>
    <row r="988852"/>
    <row r="988853"/>
    <row r="988854"/>
    <row r="988855"/>
    <row r="988856"/>
    <row r="988857"/>
    <row r="988858"/>
    <row r="988859"/>
    <row r="988860"/>
    <row r="988861"/>
    <row r="988862"/>
    <row r="988863"/>
    <row r="988864"/>
    <row r="988865"/>
    <row r="988866"/>
    <row r="988867"/>
    <row r="988868"/>
    <row r="988869"/>
    <row r="988870"/>
    <row r="988871"/>
    <row r="988872"/>
    <row r="988873"/>
    <row r="988874"/>
    <row r="988875"/>
    <row r="988876"/>
    <row r="988877"/>
    <row r="988878"/>
    <row r="988879"/>
    <row r="988880"/>
    <row r="988881"/>
    <row r="988882"/>
    <row r="988883"/>
    <row r="988884"/>
    <row r="988885"/>
    <row r="988886"/>
    <row r="988887"/>
    <row r="988888"/>
    <row r="988889"/>
    <row r="988890"/>
    <row r="988891"/>
    <row r="988892"/>
    <row r="988893"/>
    <row r="988894"/>
    <row r="988895"/>
    <row r="988896"/>
    <row r="988897"/>
    <row r="988898"/>
    <row r="988899"/>
    <row r="988900"/>
    <row r="988901"/>
    <row r="988902"/>
    <row r="988903"/>
    <row r="988904"/>
    <row r="988905"/>
    <row r="988906"/>
    <row r="988907"/>
    <row r="988908"/>
    <row r="988909"/>
    <row r="988910"/>
    <row r="988911"/>
    <row r="988912"/>
    <row r="988913"/>
    <row r="988914"/>
    <row r="988915"/>
    <row r="988916"/>
    <row r="988917"/>
    <row r="988918"/>
    <row r="988919"/>
    <row r="988920"/>
    <row r="988921"/>
    <row r="988922"/>
    <row r="988923"/>
    <row r="988924"/>
    <row r="988925"/>
    <row r="988926"/>
    <row r="988927"/>
    <row r="988928"/>
    <row r="988929"/>
    <row r="988930"/>
    <row r="988931"/>
    <row r="988932"/>
    <row r="988933"/>
    <row r="988934"/>
    <row r="988935"/>
    <row r="988936"/>
    <row r="988937"/>
    <row r="988938"/>
    <row r="988939"/>
    <row r="988940"/>
    <row r="988941"/>
    <row r="988942"/>
    <row r="988943"/>
    <row r="988944"/>
    <row r="988945"/>
    <row r="988946"/>
    <row r="988947"/>
    <row r="988948"/>
    <row r="988949"/>
    <row r="988950"/>
    <row r="988951"/>
    <row r="988952"/>
    <row r="988953"/>
    <row r="988954"/>
    <row r="988955"/>
    <row r="988956"/>
    <row r="988957"/>
    <row r="988958"/>
    <row r="988959"/>
    <row r="988960"/>
    <row r="988961"/>
    <row r="988962"/>
    <row r="988963"/>
    <row r="988964"/>
    <row r="988965"/>
    <row r="988966"/>
    <row r="988967"/>
    <row r="988968"/>
    <row r="988969"/>
    <row r="988970"/>
    <row r="988971"/>
    <row r="988972"/>
    <row r="988973"/>
    <row r="988974"/>
    <row r="988975"/>
    <row r="988976"/>
    <row r="988977"/>
    <row r="988978"/>
    <row r="988979"/>
    <row r="988980"/>
    <row r="988981"/>
    <row r="988982"/>
    <row r="988983"/>
    <row r="988984"/>
    <row r="988985"/>
    <row r="988986"/>
    <row r="988987"/>
    <row r="988988"/>
    <row r="988989"/>
    <row r="988990"/>
    <row r="988991"/>
    <row r="988992"/>
    <row r="988993"/>
    <row r="988994"/>
    <row r="988995"/>
    <row r="988996"/>
    <row r="988997"/>
    <row r="988998"/>
    <row r="988999"/>
    <row r="989000"/>
    <row r="989001"/>
    <row r="989002"/>
    <row r="989003"/>
    <row r="989004"/>
    <row r="989005"/>
    <row r="989006"/>
    <row r="989007"/>
    <row r="989008"/>
    <row r="989009"/>
    <row r="989010"/>
    <row r="989011"/>
    <row r="989012"/>
    <row r="989013"/>
    <row r="989014"/>
    <row r="989015"/>
    <row r="989016"/>
    <row r="989017"/>
    <row r="989018"/>
    <row r="989019"/>
    <row r="989020"/>
    <row r="989021"/>
    <row r="989022"/>
    <row r="989023"/>
    <row r="989024"/>
    <row r="989025"/>
    <row r="989026"/>
    <row r="989027"/>
    <row r="989028"/>
    <row r="989029"/>
    <row r="989030"/>
    <row r="989031"/>
    <row r="989032"/>
    <row r="989033"/>
    <row r="989034"/>
    <row r="989035"/>
    <row r="989036"/>
    <row r="989037"/>
    <row r="989038"/>
    <row r="989039"/>
    <row r="989040"/>
    <row r="989041"/>
    <row r="989042"/>
    <row r="989043"/>
    <row r="989044"/>
    <row r="989045"/>
    <row r="989046"/>
    <row r="989047"/>
    <row r="989048"/>
    <row r="989049"/>
    <row r="989050"/>
    <row r="989051"/>
    <row r="989052"/>
    <row r="989053"/>
    <row r="989054"/>
    <row r="989055"/>
    <row r="989056"/>
    <row r="989057"/>
    <row r="989058"/>
    <row r="989059"/>
    <row r="989060"/>
    <row r="989061"/>
    <row r="989062"/>
    <row r="989063"/>
    <row r="989064"/>
    <row r="989065"/>
    <row r="989066"/>
    <row r="989067"/>
    <row r="989068"/>
    <row r="989069"/>
    <row r="989070"/>
    <row r="989071"/>
    <row r="989072"/>
    <row r="989073"/>
    <row r="989074"/>
    <row r="989075"/>
    <row r="989076"/>
    <row r="989077"/>
    <row r="989078"/>
    <row r="989079"/>
    <row r="989080"/>
    <row r="989081"/>
    <row r="989082"/>
    <row r="989083"/>
    <row r="989084"/>
    <row r="989085"/>
    <row r="989086"/>
    <row r="989087"/>
    <row r="989088"/>
    <row r="989089"/>
    <row r="989090"/>
    <row r="989091"/>
    <row r="989092"/>
    <row r="989093"/>
    <row r="989094"/>
    <row r="989095"/>
    <row r="989096"/>
    <row r="989097"/>
    <row r="989098"/>
    <row r="989099"/>
    <row r="989100"/>
    <row r="989101"/>
    <row r="989102"/>
    <row r="989103"/>
    <row r="989104"/>
    <row r="989105"/>
    <row r="989106"/>
    <row r="989107"/>
    <row r="989108"/>
    <row r="989109"/>
    <row r="989110"/>
    <row r="989111"/>
    <row r="989112"/>
    <row r="989113"/>
    <row r="989114"/>
    <row r="989115"/>
    <row r="989116"/>
    <row r="989117"/>
    <row r="989118"/>
    <row r="989119"/>
    <row r="989120"/>
    <row r="989121"/>
    <row r="989122"/>
    <row r="989123"/>
    <row r="989124"/>
    <row r="989125"/>
    <row r="989126"/>
    <row r="989127"/>
    <row r="989128"/>
    <row r="989129"/>
    <row r="989130"/>
    <row r="989131"/>
    <row r="989132"/>
    <row r="989133"/>
    <row r="989134"/>
    <row r="989135"/>
    <row r="989136"/>
    <row r="989137"/>
    <row r="989138"/>
    <row r="989139"/>
    <row r="989140"/>
    <row r="989141"/>
    <row r="989142"/>
    <row r="989143"/>
    <row r="989144"/>
    <row r="989145"/>
    <row r="989146"/>
    <row r="989147"/>
    <row r="989148"/>
    <row r="989149"/>
    <row r="989150"/>
    <row r="989151"/>
    <row r="989152"/>
    <row r="989153"/>
    <row r="989154"/>
    <row r="989155"/>
    <row r="989156"/>
    <row r="989157"/>
    <row r="989158"/>
    <row r="989159"/>
    <row r="989160"/>
    <row r="989161"/>
    <row r="989162"/>
    <row r="989163"/>
    <row r="989164"/>
    <row r="989165"/>
    <row r="989166"/>
    <row r="989167"/>
    <row r="989168"/>
    <row r="989169"/>
    <row r="989170"/>
    <row r="989171"/>
    <row r="989172"/>
    <row r="989173"/>
    <row r="989174"/>
    <row r="989175"/>
    <row r="989176"/>
    <row r="989177"/>
    <row r="989178"/>
    <row r="989179"/>
    <row r="989180"/>
    <row r="989181"/>
    <row r="989182"/>
    <row r="989183"/>
    <row r="989184"/>
    <row r="989185"/>
    <row r="989186"/>
    <row r="989187"/>
    <row r="989188"/>
    <row r="989189"/>
    <row r="989190"/>
    <row r="989191"/>
    <row r="989192"/>
    <row r="989193"/>
    <row r="989194"/>
    <row r="989195"/>
    <row r="989196"/>
    <row r="989197"/>
    <row r="989198"/>
    <row r="989199"/>
    <row r="989200"/>
    <row r="989201"/>
    <row r="989202"/>
    <row r="989203"/>
    <row r="989204"/>
    <row r="989205"/>
    <row r="989206"/>
    <row r="989207"/>
    <row r="989208"/>
    <row r="989209"/>
    <row r="989210"/>
    <row r="989211"/>
    <row r="989212"/>
    <row r="989213"/>
    <row r="989214"/>
    <row r="989215"/>
    <row r="989216"/>
    <row r="989217"/>
    <row r="989218"/>
    <row r="989219"/>
    <row r="989220"/>
    <row r="989221"/>
    <row r="989222"/>
    <row r="989223"/>
    <row r="989224"/>
    <row r="989225"/>
    <row r="989226"/>
    <row r="989227"/>
    <row r="989228"/>
    <row r="989229"/>
    <row r="989230"/>
    <row r="989231"/>
    <row r="989232"/>
    <row r="989233"/>
    <row r="989234"/>
    <row r="989235"/>
    <row r="989236"/>
    <row r="989237"/>
    <row r="989238"/>
    <row r="989239"/>
    <row r="989240"/>
    <row r="989241"/>
    <row r="989242"/>
    <row r="989243"/>
    <row r="989244"/>
    <row r="989245"/>
    <row r="989246"/>
    <row r="989247"/>
    <row r="989248"/>
    <row r="989249"/>
    <row r="989250"/>
    <row r="989251"/>
    <row r="989252"/>
    <row r="989253"/>
    <row r="989254"/>
    <row r="989255"/>
    <row r="989256"/>
    <row r="989257"/>
    <row r="989258"/>
    <row r="989259"/>
    <row r="989260"/>
    <row r="989261"/>
    <row r="989262"/>
    <row r="989263"/>
    <row r="989264"/>
    <row r="989265"/>
    <row r="989266"/>
    <row r="989267"/>
    <row r="989268"/>
    <row r="989269"/>
    <row r="989270"/>
    <row r="989271"/>
    <row r="989272"/>
    <row r="989273"/>
    <row r="989274"/>
    <row r="989275"/>
    <row r="989276"/>
    <row r="989277"/>
    <row r="989278"/>
    <row r="989279"/>
    <row r="989280"/>
    <row r="989281"/>
    <row r="989282"/>
    <row r="989283"/>
    <row r="989284"/>
    <row r="989285"/>
    <row r="989286"/>
    <row r="989287"/>
    <row r="989288"/>
    <row r="989289"/>
    <row r="989290"/>
    <row r="989291"/>
    <row r="989292"/>
    <row r="989293"/>
    <row r="989294"/>
    <row r="989295"/>
    <row r="989296"/>
    <row r="989297"/>
    <row r="989298"/>
    <row r="989299"/>
    <row r="989300"/>
    <row r="989301"/>
    <row r="989302"/>
    <row r="989303"/>
    <row r="989304"/>
    <row r="989305"/>
    <row r="989306"/>
    <row r="989307"/>
    <row r="989308"/>
    <row r="989309"/>
    <row r="989310"/>
    <row r="989311"/>
    <row r="989312"/>
    <row r="989313"/>
    <row r="989314"/>
    <row r="989315"/>
    <row r="989316"/>
    <row r="989317"/>
    <row r="989318"/>
    <row r="989319"/>
    <row r="989320"/>
    <row r="989321"/>
    <row r="989322"/>
    <row r="989323"/>
    <row r="989324"/>
    <row r="989325"/>
    <row r="989326"/>
    <row r="989327"/>
    <row r="989328"/>
    <row r="989329"/>
    <row r="989330"/>
    <row r="989331"/>
    <row r="989332"/>
    <row r="989333"/>
    <row r="989334"/>
    <row r="989335"/>
    <row r="989336"/>
    <row r="989337"/>
    <row r="989338"/>
    <row r="989339"/>
    <row r="989340"/>
    <row r="989341"/>
    <row r="989342"/>
    <row r="989343"/>
    <row r="989344"/>
    <row r="989345"/>
    <row r="989346"/>
    <row r="989347"/>
    <row r="989348"/>
    <row r="989349"/>
    <row r="989350"/>
    <row r="989351"/>
    <row r="989352"/>
    <row r="989353"/>
    <row r="989354"/>
    <row r="989355"/>
    <row r="989356"/>
    <row r="989357"/>
    <row r="989358"/>
    <row r="989359"/>
    <row r="989360"/>
    <row r="989361"/>
    <row r="989362"/>
    <row r="989363"/>
    <row r="989364"/>
    <row r="989365"/>
    <row r="989366"/>
    <row r="989367"/>
    <row r="989368"/>
    <row r="989369"/>
    <row r="989370"/>
    <row r="989371"/>
    <row r="989372"/>
    <row r="989373"/>
    <row r="989374"/>
    <row r="989375"/>
    <row r="989376"/>
    <row r="989377"/>
    <row r="989378"/>
    <row r="989379"/>
    <row r="989380"/>
    <row r="989381"/>
    <row r="989382"/>
    <row r="989383"/>
    <row r="989384"/>
    <row r="989385"/>
    <row r="989386"/>
    <row r="989387"/>
    <row r="989388"/>
    <row r="989389"/>
    <row r="989390"/>
    <row r="989391"/>
    <row r="989392"/>
    <row r="989393"/>
    <row r="989394"/>
    <row r="989395"/>
    <row r="989396"/>
    <row r="989397"/>
    <row r="989398"/>
    <row r="989399"/>
    <row r="989400"/>
    <row r="989401"/>
    <row r="989402"/>
    <row r="989403"/>
    <row r="989404"/>
    <row r="989405"/>
    <row r="989406"/>
    <row r="989407"/>
    <row r="989408"/>
    <row r="989409"/>
    <row r="989410"/>
    <row r="989411"/>
    <row r="989412"/>
    <row r="989413"/>
    <row r="989414"/>
    <row r="989415"/>
    <row r="989416"/>
    <row r="989417"/>
    <row r="989418"/>
    <row r="989419"/>
    <row r="989420"/>
    <row r="989421"/>
    <row r="989422"/>
    <row r="989423"/>
    <row r="989424"/>
    <row r="989425"/>
    <row r="989426"/>
    <row r="989427"/>
    <row r="989428"/>
    <row r="989429"/>
    <row r="989430"/>
    <row r="989431"/>
    <row r="989432"/>
    <row r="989433"/>
    <row r="989434"/>
    <row r="989435"/>
    <row r="989436"/>
    <row r="989437"/>
    <row r="989438"/>
    <row r="989439"/>
    <row r="989440"/>
    <row r="989441"/>
    <row r="989442"/>
    <row r="989443"/>
    <row r="989444"/>
    <row r="989445"/>
    <row r="989446"/>
    <row r="989447"/>
    <row r="989448"/>
    <row r="989449"/>
    <row r="989450"/>
    <row r="989451"/>
    <row r="989452"/>
    <row r="989453"/>
    <row r="989454"/>
    <row r="989455"/>
    <row r="989456"/>
    <row r="989457"/>
    <row r="989458"/>
    <row r="989459"/>
    <row r="989460"/>
    <row r="989461"/>
    <row r="989462"/>
    <row r="989463"/>
    <row r="989464"/>
    <row r="989465"/>
    <row r="989466"/>
    <row r="989467"/>
    <row r="989468"/>
    <row r="989469"/>
    <row r="989470"/>
    <row r="989471"/>
    <row r="989472"/>
    <row r="989473"/>
    <row r="989474"/>
    <row r="989475"/>
    <row r="989476"/>
    <row r="989477"/>
    <row r="989478"/>
    <row r="989479"/>
    <row r="989480"/>
    <row r="989481"/>
    <row r="989482"/>
    <row r="989483"/>
    <row r="989484"/>
    <row r="989485"/>
    <row r="989486"/>
    <row r="989487"/>
    <row r="989488"/>
    <row r="989489"/>
    <row r="989490"/>
    <row r="989491"/>
    <row r="989492"/>
    <row r="989493"/>
    <row r="989494"/>
    <row r="989495"/>
    <row r="989496"/>
    <row r="989497"/>
    <row r="989498"/>
    <row r="989499"/>
    <row r="989500"/>
    <row r="989501"/>
    <row r="989502"/>
    <row r="989503"/>
    <row r="989504"/>
    <row r="989505"/>
    <row r="989506"/>
    <row r="989507"/>
    <row r="989508"/>
    <row r="989509"/>
    <row r="989510"/>
    <row r="989511"/>
    <row r="989512"/>
    <row r="989513"/>
    <row r="989514"/>
    <row r="989515"/>
    <row r="989516"/>
    <row r="989517"/>
    <row r="989518"/>
    <row r="989519"/>
    <row r="989520"/>
    <row r="989521"/>
    <row r="989522"/>
    <row r="989523"/>
    <row r="989524"/>
    <row r="989525"/>
    <row r="989526"/>
    <row r="989527"/>
    <row r="989528"/>
    <row r="989529"/>
    <row r="989530"/>
    <row r="989531"/>
    <row r="989532"/>
    <row r="989533"/>
    <row r="989534"/>
    <row r="989535"/>
    <row r="989536"/>
    <row r="989537"/>
    <row r="989538"/>
    <row r="989539"/>
    <row r="989540"/>
    <row r="989541"/>
    <row r="989542"/>
    <row r="989543"/>
    <row r="989544"/>
    <row r="989545"/>
    <row r="989546"/>
    <row r="989547"/>
    <row r="989548"/>
    <row r="989549"/>
    <row r="989550"/>
    <row r="989551"/>
    <row r="989552"/>
    <row r="989553"/>
    <row r="989554"/>
    <row r="989555"/>
    <row r="989556"/>
    <row r="989557"/>
    <row r="989558"/>
    <row r="989559"/>
    <row r="989560"/>
    <row r="989561"/>
    <row r="989562"/>
    <row r="989563"/>
    <row r="989564"/>
    <row r="989565"/>
    <row r="989566"/>
    <row r="989567"/>
    <row r="989568"/>
    <row r="989569"/>
    <row r="989570"/>
    <row r="989571"/>
    <row r="989572"/>
    <row r="989573"/>
    <row r="989574"/>
    <row r="989575"/>
    <row r="989576"/>
    <row r="989577"/>
    <row r="989578"/>
    <row r="989579"/>
    <row r="989580"/>
    <row r="989581"/>
    <row r="989582"/>
    <row r="989583"/>
    <row r="989584"/>
    <row r="989585"/>
    <row r="989586"/>
    <row r="989587"/>
    <row r="989588"/>
    <row r="989589"/>
    <row r="989590"/>
    <row r="989591"/>
    <row r="989592"/>
    <row r="989593"/>
    <row r="989594"/>
    <row r="989595"/>
    <row r="989596"/>
    <row r="989597"/>
    <row r="989598"/>
    <row r="989599"/>
    <row r="989600"/>
    <row r="989601"/>
    <row r="989602"/>
    <row r="989603"/>
    <row r="989604"/>
    <row r="989605"/>
    <row r="989606"/>
    <row r="989607"/>
    <row r="989608"/>
    <row r="989609"/>
    <row r="989610"/>
    <row r="989611"/>
    <row r="989612"/>
    <row r="989613"/>
    <row r="989614"/>
    <row r="989615"/>
    <row r="989616"/>
    <row r="989617"/>
    <row r="989618"/>
    <row r="989619"/>
    <row r="989620"/>
    <row r="989621"/>
    <row r="989622"/>
    <row r="989623"/>
    <row r="989624"/>
    <row r="989625"/>
    <row r="989626"/>
    <row r="989627"/>
    <row r="989628"/>
    <row r="989629"/>
    <row r="989630"/>
    <row r="989631"/>
    <row r="989632"/>
    <row r="989633"/>
    <row r="989634"/>
    <row r="989635"/>
    <row r="989636"/>
    <row r="989637"/>
    <row r="989638"/>
    <row r="989639"/>
    <row r="989640"/>
    <row r="989641"/>
    <row r="989642"/>
    <row r="989643"/>
    <row r="989644"/>
    <row r="989645"/>
    <row r="989646"/>
    <row r="989647"/>
    <row r="989648"/>
    <row r="989649"/>
    <row r="989650"/>
    <row r="989651"/>
    <row r="989652"/>
    <row r="989653"/>
    <row r="989654"/>
    <row r="989655"/>
    <row r="989656"/>
    <row r="989657"/>
    <row r="989658"/>
    <row r="989659"/>
    <row r="989660"/>
    <row r="989661"/>
    <row r="989662"/>
    <row r="989663"/>
    <row r="989664"/>
    <row r="989665"/>
    <row r="989666"/>
    <row r="989667"/>
    <row r="989668"/>
    <row r="989669"/>
    <row r="989670"/>
    <row r="989671"/>
    <row r="989672"/>
    <row r="989673"/>
    <row r="989674"/>
    <row r="989675"/>
    <row r="989676"/>
    <row r="989677"/>
    <row r="989678"/>
    <row r="989679"/>
    <row r="989680"/>
    <row r="989681"/>
    <row r="989682"/>
    <row r="989683"/>
    <row r="989684"/>
    <row r="989685"/>
    <row r="989686"/>
    <row r="989687"/>
    <row r="989688"/>
    <row r="989689"/>
    <row r="989690"/>
    <row r="989691"/>
    <row r="989692"/>
    <row r="989693"/>
    <row r="989694"/>
    <row r="989695"/>
    <row r="989696"/>
    <row r="989697"/>
    <row r="989698"/>
    <row r="989699"/>
    <row r="989700"/>
    <row r="989701"/>
    <row r="989702"/>
    <row r="989703"/>
    <row r="989704"/>
    <row r="989705"/>
    <row r="989706"/>
    <row r="989707"/>
    <row r="989708"/>
    <row r="989709"/>
    <row r="989710"/>
    <row r="989711"/>
    <row r="989712"/>
    <row r="989713"/>
    <row r="989714"/>
    <row r="989715"/>
    <row r="989716"/>
    <row r="989717"/>
    <row r="989718"/>
    <row r="989719"/>
    <row r="989720"/>
    <row r="989721"/>
    <row r="989722"/>
    <row r="989723"/>
    <row r="989724"/>
    <row r="989725"/>
    <row r="989726"/>
    <row r="989727"/>
    <row r="989728"/>
    <row r="989729"/>
    <row r="989730"/>
    <row r="989731"/>
    <row r="989732"/>
    <row r="989733"/>
    <row r="989734"/>
    <row r="989735"/>
    <row r="989736"/>
    <row r="989737"/>
    <row r="989738"/>
    <row r="989739"/>
    <row r="989740"/>
    <row r="989741"/>
    <row r="989742"/>
    <row r="989743"/>
    <row r="989744"/>
    <row r="989745"/>
    <row r="989746"/>
    <row r="989747"/>
    <row r="989748"/>
    <row r="989749"/>
    <row r="989750"/>
    <row r="989751"/>
    <row r="989752"/>
    <row r="989753"/>
    <row r="989754"/>
    <row r="989755"/>
    <row r="989756"/>
    <row r="989757"/>
    <row r="989758"/>
    <row r="989759"/>
    <row r="989760"/>
    <row r="989761"/>
    <row r="989762"/>
    <row r="989763"/>
    <row r="989764"/>
    <row r="989765"/>
    <row r="989766"/>
    <row r="989767"/>
    <row r="989768"/>
    <row r="989769"/>
    <row r="989770"/>
    <row r="989771"/>
    <row r="989772"/>
    <row r="989773"/>
    <row r="989774"/>
    <row r="989775"/>
    <row r="989776"/>
    <row r="989777"/>
    <row r="989778"/>
    <row r="989779"/>
    <row r="989780"/>
    <row r="989781"/>
    <row r="989782"/>
    <row r="989783"/>
    <row r="989784"/>
    <row r="989785"/>
    <row r="989786"/>
    <row r="989787"/>
    <row r="989788"/>
    <row r="989789"/>
    <row r="989790"/>
    <row r="989791"/>
    <row r="989792"/>
    <row r="989793"/>
    <row r="989794"/>
    <row r="989795"/>
    <row r="989796"/>
    <row r="989797"/>
    <row r="989798"/>
    <row r="989799"/>
    <row r="989800"/>
    <row r="989801"/>
    <row r="989802"/>
    <row r="989803"/>
    <row r="989804"/>
    <row r="989805"/>
    <row r="989806"/>
    <row r="989807"/>
    <row r="989808"/>
    <row r="989809"/>
    <row r="989810"/>
    <row r="989811"/>
    <row r="989812"/>
    <row r="989813"/>
    <row r="989814"/>
    <row r="989815"/>
    <row r="989816"/>
    <row r="989817"/>
    <row r="989818"/>
    <row r="989819"/>
    <row r="989820"/>
    <row r="989821"/>
    <row r="989822"/>
    <row r="989823"/>
    <row r="989824"/>
    <row r="989825"/>
    <row r="989826"/>
    <row r="989827"/>
    <row r="989828"/>
    <row r="989829"/>
    <row r="989830"/>
    <row r="989831"/>
    <row r="989832"/>
    <row r="989833"/>
    <row r="989834"/>
    <row r="989835"/>
    <row r="989836"/>
    <row r="989837"/>
    <row r="989838"/>
    <row r="989839"/>
    <row r="989840"/>
    <row r="989841"/>
    <row r="989842"/>
    <row r="989843"/>
    <row r="989844"/>
    <row r="989845"/>
    <row r="989846"/>
    <row r="989847"/>
    <row r="989848"/>
    <row r="989849"/>
    <row r="989850"/>
    <row r="989851"/>
    <row r="989852"/>
    <row r="989853"/>
    <row r="989854"/>
    <row r="989855"/>
    <row r="989856"/>
    <row r="989857"/>
    <row r="989858"/>
    <row r="989859"/>
    <row r="989860"/>
    <row r="989861"/>
    <row r="989862"/>
    <row r="989863"/>
    <row r="989864"/>
    <row r="989865"/>
    <row r="989866"/>
    <row r="989867"/>
    <row r="989868"/>
    <row r="989869"/>
    <row r="989870"/>
    <row r="989871"/>
    <row r="989872"/>
    <row r="989873"/>
    <row r="989874"/>
    <row r="989875"/>
    <row r="989876"/>
    <row r="989877"/>
    <row r="989878"/>
    <row r="989879"/>
    <row r="989880"/>
    <row r="989881"/>
    <row r="989882"/>
    <row r="989883"/>
    <row r="989884"/>
    <row r="989885"/>
    <row r="989886"/>
    <row r="989887"/>
    <row r="989888"/>
    <row r="989889"/>
    <row r="989890"/>
    <row r="989891"/>
    <row r="989892"/>
    <row r="989893"/>
    <row r="989894"/>
    <row r="989895"/>
    <row r="989896"/>
    <row r="989897"/>
    <row r="989898"/>
    <row r="989899"/>
    <row r="989900"/>
    <row r="989901"/>
    <row r="989902"/>
    <row r="989903"/>
    <row r="989904"/>
    <row r="989905"/>
    <row r="989906"/>
    <row r="989907"/>
    <row r="989908"/>
    <row r="989909"/>
    <row r="989910"/>
    <row r="989911"/>
    <row r="989912"/>
    <row r="989913"/>
    <row r="989914"/>
    <row r="989915"/>
    <row r="989916"/>
    <row r="989917"/>
    <row r="989918"/>
    <row r="989919"/>
    <row r="989920"/>
    <row r="989921"/>
    <row r="989922"/>
    <row r="989923"/>
    <row r="989924"/>
    <row r="989925"/>
    <row r="989926"/>
    <row r="989927"/>
    <row r="989928"/>
    <row r="989929"/>
    <row r="989930"/>
    <row r="989931"/>
    <row r="989932"/>
    <row r="989933"/>
    <row r="989934"/>
    <row r="989935"/>
    <row r="989936"/>
    <row r="989937"/>
    <row r="989938"/>
    <row r="989939"/>
    <row r="989940"/>
    <row r="989941"/>
    <row r="989942"/>
    <row r="989943"/>
    <row r="989944"/>
    <row r="989945"/>
    <row r="989946"/>
    <row r="989947"/>
    <row r="989948"/>
    <row r="989949"/>
    <row r="989950"/>
    <row r="989951"/>
    <row r="989952"/>
    <row r="989953"/>
    <row r="989954"/>
    <row r="989955"/>
    <row r="989956"/>
    <row r="989957"/>
    <row r="989958"/>
    <row r="989959"/>
    <row r="989960"/>
    <row r="989961"/>
    <row r="989962"/>
    <row r="989963"/>
    <row r="989964"/>
    <row r="989965"/>
    <row r="989966"/>
    <row r="989967"/>
    <row r="989968"/>
    <row r="989969"/>
    <row r="989970"/>
    <row r="989971"/>
    <row r="989972"/>
    <row r="989973"/>
    <row r="989974"/>
    <row r="989975"/>
    <row r="989976"/>
    <row r="989977"/>
    <row r="989978"/>
    <row r="989979"/>
    <row r="989980"/>
    <row r="989981"/>
    <row r="989982"/>
    <row r="989983"/>
    <row r="989984"/>
    <row r="989985"/>
    <row r="989986"/>
    <row r="989987"/>
    <row r="989988"/>
    <row r="989989"/>
    <row r="989990"/>
    <row r="989991"/>
    <row r="989992"/>
    <row r="989993"/>
    <row r="989994"/>
    <row r="989995"/>
    <row r="989996"/>
    <row r="989997"/>
    <row r="989998"/>
    <row r="989999"/>
    <row r="990000"/>
    <row r="990001"/>
    <row r="990002"/>
    <row r="990003"/>
    <row r="990004"/>
    <row r="990005"/>
    <row r="990006"/>
    <row r="990007"/>
    <row r="990008"/>
    <row r="990009"/>
    <row r="990010"/>
    <row r="990011"/>
    <row r="990012"/>
    <row r="990013"/>
    <row r="990014"/>
    <row r="990015"/>
    <row r="990016"/>
    <row r="990017"/>
    <row r="990018"/>
    <row r="990019"/>
    <row r="990020"/>
    <row r="990021"/>
    <row r="990022"/>
    <row r="990023"/>
    <row r="990024"/>
    <row r="990025"/>
    <row r="990026"/>
    <row r="990027"/>
    <row r="990028"/>
    <row r="990029"/>
    <row r="990030"/>
    <row r="990031"/>
    <row r="990032"/>
    <row r="990033"/>
    <row r="990034"/>
    <row r="990035"/>
    <row r="990036"/>
    <row r="990037"/>
    <row r="990038"/>
    <row r="990039"/>
    <row r="990040"/>
    <row r="990041"/>
    <row r="990042"/>
    <row r="990043"/>
    <row r="990044"/>
    <row r="990045"/>
    <row r="990046"/>
    <row r="990047"/>
    <row r="990048"/>
    <row r="990049"/>
    <row r="990050"/>
    <row r="990051"/>
    <row r="990052"/>
    <row r="990053"/>
    <row r="990054"/>
    <row r="990055"/>
    <row r="990056"/>
    <row r="990057"/>
    <row r="990058"/>
    <row r="990059"/>
    <row r="990060"/>
    <row r="990061"/>
    <row r="990062"/>
    <row r="990063"/>
    <row r="990064"/>
    <row r="990065"/>
    <row r="990066"/>
    <row r="990067"/>
    <row r="990068"/>
    <row r="990069"/>
    <row r="990070"/>
    <row r="990071"/>
    <row r="990072"/>
    <row r="990073"/>
    <row r="990074"/>
    <row r="990075"/>
    <row r="990076"/>
    <row r="990077"/>
    <row r="990078"/>
    <row r="990079"/>
    <row r="990080"/>
    <row r="990081"/>
    <row r="990082"/>
    <row r="990083"/>
    <row r="990084"/>
    <row r="990085"/>
    <row r="990086"/>
    <row r="990087"/>
    <row r="990088"/>
    <row r="990089"/>
    <row r="990090"/>
    <row r="990091"/>
    <row r="990092"/>
    <row r="990093"/>
    <row r="990094"/>
    <row r="990095"/>
    <row r="990096"/>
    <row r="990097"/>
    <row r="990098"/>
    <row r="990099"/>
    <row r="990100"/>
    <row r="990101"/>
    <row r="990102"/>
    <row r="990103"/>
    <row r="990104"/>
    <row r="990105"/>
    <row r="990106"/>
    <row r="990107"/>
    <row r="990108"/>
    <row r="990109"/>
    <row r="990110"/>
    <row r="990111"/>
    <row r="990112"/>
    <row r="990113"/>
    <row r="990114"/>
    <row r="990115"/>
    <row r="990116"/>
    <row r="990117"/>
    <row r="990118"/>
    <row r="990119"/>
    <row r="990120"/>
    <row r="990121"/>
    <row r="990122"/>
    <row r="990123"/>
    <row r="990124"/>
    <row r="990125"/>
    <row r="990126"/>
    <row r="990127"/>
    <row r="990128"/>
    <row r="990129"/>
    <row r="990130"/>
    <row r="990131"/>
    <row r="990132"/>
    <row r="990133"/>
    <row r="990134"/>
    <row r="990135"/>
    <row r="990136"/>
    <row r="990137"/>
    <row r="990138"/>
    <row r="990139"/>
    <row r="990140"/>
    <row r="990141"/>
    <row r="990142"/>
    <row r="990143"/>
    <row r="990144"/>
    <row r="990145"/>
    <row r="990146"/>
    <row r="990147"/>
    <row r="990148"/>
    <row r="990149"/>
    <row r="990150"/>
    <row r="990151"/>
    <row r="990152"/>
    <row r="990153"/>
    <row r="990154"/>
    <row r="990155"/>
    <row r="990156"/>
    <row r="990157"/>
    <row r="990158"/>
    <row r="990159"/>
    <row r="990160"/>
    <row r="990161"/>
    <row r="990162"/>
    <row r="990163"/>
    <row r="990164"/>
    <row r="990165"/>
    <row r="990166"/>
    <row r="990167"/>
    <row r="990168"/>
    <row r="990169"/>
    <row r="990170"/>
    <row r="990171"/>
    <row r="990172"/>
    <row r="990173"/>
    <row r="990174"/>
    <row r="990175"/>
    <row r="990176"/>
    <row r="990177"/>
    <row r="990178"/>
    <row r="990179"/>
    <row r="990180"/>
    <row r="990181"/>
    <row r="990182"/>
    <row r="990183"/>
    <row r="990184"/>
    <row r="990185"/>
    <row r="990186"/>
    <row r="990187"/>
    <row r="990188"/>
    <row r="990189"/>
    <row r="990190"/>
    <row r="990191"/>
    <row r="990192"/>
    <row r="990193"/>
    <row r="990194"/>
    <row r="990195"/>
    <row r="990196"/>
    <row r="990197"/>
    <row r="990198"/>
    <row r="990199"/>
    <row r="990200"/>
    <row r="990201"/>
    <row r="990202"/>
    <row r="990203"/>
    <row r="990204"/>
    <row r="990205"/>
    <row r="990206"/>
    <row r="990207"/>
    <row r="990208"/>
    <row r="990209"/>
    <row r="990210"/>
    <row r="990211"/>
    <row r="990212"/>
    <row r="990213"/>
    <row r="990214"/>
    <row r="990215"/>
    <row r="990216"/>
    <row r="990217"/>
    <row r="990218"/>
    <row r="990219"/>
    <row r="990220"/>
    <row r="990221"/>
    <row r="990222"/>
    <row r="990223"/>
    <row r="990224"/>
    <row r="990225"/>
    <row r="990226"/>
    <row r="990227"/>
    <row r="990228"/>
    <row r="990229"/>
    <row r="990230"/>
    <row r="990231"/>
    <row r="990232"/>
    <row r="990233"/>
    <row r="990234"/>
    <row r="990235"/>
    <row r="990236"/>
    <row r="990237"/>
    <row r="990238"/>
    <row r="990239"/>
    <row r="990240"/>
    <row r="990241"/>
    <row r="990242"/>
    <row r="990243"/>
    <row r="990244"/>
    <row r="990245"/>
    <row r="990246"/>
    <row r="990247"/>
    <row r="990248"/>
    <row r="990249"/>
    <row r="990250"/>
    <row r="990251"/>
    <row r="990252"/>
    <row r="990253"/>
    <row r="990254"/>
    <row r="990255"/>
    <row r="990256"/>
    <row r="990257"/>
    <row r="990258"/>
    <row r="990259"/>
    <row r="990260"/>
    <row r="990261"/>
    <row r="990262"/>
    <row r="990263"/>
    <row r="990264"/>
    <row r="990265"/>
    <row r="990266"/>
    <row r="990267"/>
    <row r="990268"/>
    <row r="990269"/>
    <row r="990270"/>
    <row r="990271"/>
    <row r="990272"/>
    <row r="990273"/>
    <row r="990274"/>
    <row r="990275"/>
    <row r="990276"/>
    <row r="990277"/>
    <row r="990278"/>
    <row r="990279"/>
    <row r="990280"/>
    <row r="990281"/>
    <row r="990282"/>
    <row r="990283"/>
    <row r="990284"/>
    <row r="990285"/>
    <row r="990286"/>
    <row r="990287"/>
    <row r="990288"/>
    <row r="990289"/>
    <row r="990290"/>
    <row r="990291"/>
    <row r="990292"/>
    <row r="990293"/>
    <row r="990294"/>
    <row r="990295"/>
    <row r="990296"/>
    <row r="990297"/>
    <row r="990298"/>
    <row r="990299"/>
    <row r="990300"/>
    <row r="990301"/>
    <row r="990302"/>
    <row r="990303"/>
    <row r="990304"/>
    <row r="990305"/>
    <row r="990306"/>
    <row r="990307"/>
    <row r="990308"/>
    <row r="990309"/>
    <row r="990310"/>
    <row r="990311"/>
    <row r="990312"/>
    <row r="990313"/>
    <row r="990314"/>
    <row r="990315"/>
    <row r="990316"/>
    <row r="990317"/>
    <row r="990318"/>
    <row r="990319"/>
    <row r="990320"/>
    <row r="990321"/>
    <row r="990322"/>
    <row r="990323"/>
    <row r="990324"/>
    <row r="990325"/>
    <row r="990326"/>
    <row r="990327"/>
    <row r="990328"/>
    <row r="990329"/>
    <row r="990330"/>
    <row r="990331"/>
    <row r="990332"/>
    <row r="990333"/>
    <row r="990334"/>
    <row r="990335"/>
    <row r="990336"/>
    <row r="990337"/>
    <row r="990338"/>
    <row r="990339"/>
    <row r="990340"/>
    <row r="990341"/>
    <row r="990342"/>
    <row r="990343"/>
    <row r="990344"/>
    <row r="990345"/>
    <row r="990346"/>
    <row r="990347"/>
    <row r="990348"/>
    <row r="990349"/>
    <row r="990350"/>
    <row r="990351"/>
    <row r="990352"/>
    <row r="990353"/>
    <row r="990354"/>
    <row r="990355"/>
    <row r="990356"/>
    <row r="990357"/>
    <row r="990358"/>
    <row r="990359"/>
    <row r="990360"/>
    <row r="990361"/>
    <row r="990362"/>
    <row r="990363"/>
    <row r="990364"/>
    <row r="990365"/>
    <row r="990366"/>
    <row r="990367"/>
    <row r="990368"/>
    <row r="990369"/>
    <row r="990370"/>
    <row r="990371"/>
    <row r="990372"/>
    <row r="990373"/>
    <row r="990374"/>
    <row r="990375"/>
    <row r="990376"/>
    <row r="990377"/>
    <row r="990378"/>
    <row r="990379"/>
    <row r="990380"/>
    <row r="990381"/>
    <row r="990382"/>
    <row r="990383"/>
    <row r="990384"/>
    <row r="990385"/>
    <row r="990386"/>
    <row r="990387"/>
    <row r="990388"/>
    <row r="990389"/>
    <row r="990390"/>
    <row r="990391"/>
    <row r="990392"/>
    <row r="990393"/>
    <row r="990394"/>
    <row r="990395"/>
    <row r="990396"/>
    <row r="990397"/>
    <row r="990398"/>
    <row r="990399"/>
    <row r="990400"/>
    <row r="990401"/>
    <row r="990402"/>
    <row r="990403"/>
    <row r="990404"/>
    <row r="990405"/>
    <row r="990406"/>
    <row r="990407"/>
    <row r="990408"/>
    <row r="990409"/>
    <row r="990410"/>
    <row r="990411"/>
    <row r="990412"/>
    <row r="990413"/>
    <row r="990414"/>
    <row r="990415"/>
    <row r="990416"/>
    <row r="990417"/>
    <row r="990418"/>
    <row r="990419"/>
    <row r="990420"/>
    <row r="990421"/>
    <row r="990422"/>
    <row r="990423"/>
    <row r="990424"/>
    <row r="990425"/>
    <row r="990426"/>
    <row r="990427"/>
    <row r="990428"/>
    <row r="990429"/>
    <row r="990430"/>
    <row r="990431"/>
    <row r="990432"/>
    <row r="990433"/>
    <row r="990434"/>
    <row r="990435"/>
    <row r="990436"/>
    <row r="990437"/>
    <row r="990438"/>
    <row r="990439"/>
    <row r="990440"/>
    <row r="990441"/>
    <row r="990442"/>
    <row r="990443"/>
    <row r="990444"/>
    <row r="990445"/>
    <row r="990446"/>
    <row r="990447"/>
    <row r="990448"/>
    <row r="990449"/>
    <row r="990450"/>
    <row r="990451"/>
    <row r="990452"/>
    <row r="990453"/>
    <row r="990454"/>
    <row r="990455"/>
    <row r="990456"/>
    <row r="990457"/>
    <row r="990458"/>
    <row r="990459"/>
    <row r="990460"/>
    <row r="990461"/>
    <row r="990462"/>
    <row r="990463"/>
    <row r="990464"/>
    <row r="990465"/>
    <row r="990466"/>
    <row r="990467"/>
    <row r="990468"/>
    <row r="990469"/>
    <row r="990470"/>
    <row r="990471"/>
    <row r="990472"/>
    <row r="990473"/>
    <row r="990474"/>
    <row r="990475"/>
    <row r="990476"/>
    <row r="990477"/>
    <row r="990478"/>
    <row r="990479"/>
    <row r="990480"/>
    <row r="990481"/>
    <row r="990482"/>
    <row r="990483"/>
    <row r="990484"/>
    <row r="990485"/>
    <row r="990486"/>
    <row r="990487"/>
    <row r="990488"/>
    <row r="990489"/>
    <row r="990490"/>
    <row r="990491"/>
    <row r="990492"/>
    <row r="990493"/>
    <row r="990494"/>
    <row r="990495"/>
    <row r="990496"/>
    <row r="990497"/>
    <row r="990498"/>
    <row r="990499"/>
    <row r="990500"/>
    <row r="990501"/>
    <row r="990502"/>
    <row r="990503"/>
    <row r="990504"/>
    <row r="990505"/>
    <row r="990506"/>
    <row r="990507"/>
    <row r="990508"/>
    <row r="990509"/>
    <row r="990510"/>
    <row r="990511"/>
    <row r="990512"/>
    <row r="990513"/>
    <row r="990514"/>
    <row r="990515"/>
    <row r="990516"/>
    <row r="990517"/>
    <row r="990518"/>
    <row r="990519"/>
    <row r="990520"/>
    <row r="990521"/>
    <row r="990522"/>
    <row r="990523"/>
    <row r="990524"/>
    <row r="990525"/>
    <row r="990526"/>
    <row r="990527"/>
    <row r="990528"/>
    <row r="990529"/>
    <row r="990530"/>
    <row r="990531"/>
    <row r="990532"/>
    <row r="990533"/>
    <row r="990534"/>
    <row r="990535"/>
    <row r="990536"/>
    <row r="990537"/>
    <row r="990538"/>
    <row r="990539"/>
    <row r="990540"/>
    <row r="990541"/>
    <row r="990542"/>
    <row r="990543"/>
    <row r="990544"/>
    <row r="990545"/>
    <row r="990546"/>
    <row r="990547"/>
    <row r="990548"/>
    <row r="990549"/>
    <row r="990550"/>
    <row r="990551"/>
    <row r="990552"/>
    <row r="990553"/>
    <row r="990554"/>
    <row r="990555"/>
    <row r="990556"/>
    <row r="990557"/>
    <row r="990558"/>
    <row r="990559"/>
    <row r="990560"/>
    <row r="990561"/>
    <row r="990562"/>
    <row r="990563"/>
    <row r="990564"/>
    <row r="990565"/>
    <row r="990566"/>
    <row r="990567"/>
    <row r="990568"/>
    <row r="990569"/>
    <row r="990570"/>
    <row r="990571"/>
    <row r="990572"/>
    <row r="990573"/>
    <row r="990574"/>
    <row r="990575"/>
    <row r="990576"/>
    <row r="990577"/>
    <row r="990578"/>
    <row r="990579"/>
    <row r="990580"/>
    <row r="990581"/>
    <row r="990582"/>
    <row r="990583"/>
    <row r="990584"/>
    <row r="990585"/>
    <row r="990586"/>
    <row r="990587"/>
    <row r="990588"/>
    <row r="990589"/>
    <row r="990590"/>
    <row r="990591"/>
    <row r="990592"/>
    <row r="990593"/>
    <row r="990594"/>
    <row r="990595"/>
    <row r="990596"/>
    <row r="990597"/>
    <row r="990598"/>
    <row r="990599"/>
    <row r="990600"/>
    <row r="990601"/>
    <row r="990602"/>
    <row r="990603"/>
    <row r="990604"/>
    <row r="990605"/>
    <row r="990606"/>
    <row r="990607"/>
    <row r="990608"/>
    <row r="990609"/>
    <row r="990610"/>
    <row r="990611"/>
    <row r="990612"/>
    <row r="990613"/>
    <row r="990614"/>
    <row r="990615"/>
    <row r="990616"/>
    <row r="990617"/>
    <row r="990618"/>
    <row r="990619"/>
    <row r="990620"/>
    <row r="990621"/>
    <row r="990622"/>
    <row r="990623"/>
    <row r="990624"/>
    <row r="990625"/>
    <row r="990626"/>
    <row r="990627"/>
    <row r="990628"/>
    <row r="990629"/>
    <row r="990630"/>
    <row r="990631"/>
    <row r="990632"/>
    <row r="990633"/>
    <row r="990634"/>
    <row r="990635"/>
    <row r="990636"/>
    <row r="990637"/>
    <row r="990638"/>
    <row r="990639"/>
    <row r="990640"/>
    <row r="990641"/>
    <row r="990642"/>
    <row r="990643"/>
    <row r="990644"/>
    <row r="990645"/>
    <row r="990646"/>
    <row r="990647"/>
    <row r="990648"/>
    <row r="990649"/>
    <row r="990650"/>
    <row r="990651"/>
    <row r="990652"/>
    <row r="990653"/>
    <row r="990654"/>
    <row r="990655"/>
    <row r="990656"/>
    <row r="990657"/>
    <row r="990658"/>
    <row r="990659"/>
    <row r="990660"/>
    <row r="990661"/>
    <row r="990662"/>
    <row r="990663"/>
    <row r="990664"/>
    <row r="990665"/>
    <row r="990666"/>
    <row r="990667"/>
    <row r="990668"/>
    <row r="990669"/>
    <row r="990670"/>
    <row r="990671"/>
    <row r="990672"/>
    <row r="990673"/>
    <row r="990674"/>
    <row r="990675"/>
    <row r="990676"/>
    <row r="990677"/>
    <row r="990678"/>
    <row r="990679"/>
    <row r="990680"/>
    <row r="990681"/>
    <row r="990682"/>
    <row r="990683"/>
    <row r="990684"/>
    <row r="990685"/>
    <row r="990686"/>
    <row r="990687"/>
    <row r="990688"/>
    <row r="990689"/>
    <row r="990690"/>
    <row r="990691"/>
    <row r="990692"/>
    <row r="990693"/>
    <row r="990694"/>
    <row r="990695"/>
    <row r="990696"/>
    <row r="990697"/>
    <row r="990698"/>
    <row r="990699"/>
    <row r="990700"/>
    <row r="990701"/>
    <row r="990702"/>
    <row r="990703"/>
    <row r="990704"/>
    <row r="990705"/>
    <row r="990706"/>
    <row r="990707"/>
    <row r="990708"/>
    <row r="990709"/>
    <row r="990710"/>
    <row r="990711"/>
    <row r="990712"/>
    <row r="990713"/>
    <row r="990714"/>
    <row r="990715"/>
    <row r="990716"/>
    <row r="990717"/>
    <row r="990718"/>
    <row r="990719"/>
    <row r="990720"/>
    <row r="990721"/>
    <row r="990722"/>
    <row r="990723"/>
    <row r="990724"/>
    <row r="990725"/>
    <row r="990726"/>
    <row r="990727"/>
    <row r="990728"/>
    <row r="990729"/>
    <row r="990730"/>
    <row r="990731"/>
    <row r="990732"/>
    <row r="990733"/>
    <row r="990734"/>
    <row r="990735"/>
    <row r="990736"/>
    <row r="990737"/>
    <row r="990738"/>
    <row r="990739"/>
    <row r="990740"/>
    <row r="990741"/>
    <row r="990742"/>
    <row r="990743"/>
    <row r="990744"/>
    <row r="990745"/>
    <row r="990746"/>
    <row r="990747"/>
    <row r="990748"/>
    <row r="990749"/>
    <row r="990750"/>
    <row r="990751"/>
    <row r="990752"/>
    <row r="990753"/>
    <row r="990754"/>
    <row r="990755"/>
    <row r="990756"/>
    <row r="990757"/>
    <row r="990758"/>
    <row r="990759"/>
    <row r="990760"/>
    <row r="990761"/>
    <row r="990762"/>
    <row r="990763"/>
    <row r="990764"/>
    <row r="990765"/>
    <row r="990766"/>
    <row r="990767"/>
    <row r="990768"/>
    <row r="990769"/>
    <row r="990770"/>
    <row r="990771"/>
    <row r="990772"/>
    <row r="990773"/>
    <row r="990774"/>
    <row r="990775"/>
    <row r="990776"/>
    <row r="990777"/>
    <row r="990778"/>
    <row r="990779"/>
    <row r="990780"/>
    <row r="990781"/>
    <row r="990782"/>
    <row r="990783"/>
    <row r="990784"/>
    <row r="990785"/>
    <row r="990786"/>
    <row r="990787"/>
    <row r="990788"/>
    <row r="990789"/>
    <row r="990790"/>
    <row r="990791"/>
    <row r="990792"/>
    <row r="990793"/>
    <row r="990794"/>
    <row r="990795"/>
    <row r="990796"/>
    <row r="990797"/>
    <row r="990798"/>
    <row r="990799"/>
    <row r="990800"/>
    <row r="990801"/>
    <row r="990802"/>
    <row r="990803"/>
    <row r="990804"/>
    <row r="990805"/>
    <row r="990806"/>
    <row r="990807"/>
    <row r="990808"/>
    <row r="990809"/>
    <row r="990810"/>
    <row r="990811"/>
    <row r="990812"/>
    <row r="990813"/>
    <row r="990814"/>
    <row r="990815"/>
    <row r="990816"/>
    <row r="990817"/>
    <row r="990818"/>
    <row r="990819"/>
    <row r="990820"/>
    <row r="990821"/>
    <row r="990822"/>
    <row r="990823"/>
    <row r="990824"/>
    <row r="990825"/>
    <row r="990826"/>
    <row r="990827"/>
    <row r="990828"/>
    <row r="990829"/>
    <row r="990830"/>
    <row r="990831"/>
    <row r="990832"/>
    <row r="990833"/>
    <row r="990834"/>
    <row r="990835"/>
    <row r="990836"/>
    <row r="990837"/>
    <row r="990838"/>
    <row r="990839"/>
    <row r="990840"/>
    <row r="990841"/>
    <row r="990842"/>
    <row r="990843"/>
    <row r="990844"/>
    <row r="990845"/>
    <row r="990846"/>
    <row r="990847"/>
    <row r="990848"/>
    <row r="990849"/>
    <row r="990850"/>
    <row r="990851"/>
    <row r="990852"/>
    <row r="990853"/>
    <row r="990854"/>
    <row r="990855"/>
    <row r="990856"/>
    <row r="990857"/>
    <row r="990858"/>
    <row r="990859"/>
    <row r="990860"/>
    <row r="990861"/>
    <row r="990862"/>
    <row r="990863"/>
    <row r="990864"/>
    <row r="990865"/>
    <row r="990866"/>
    <row r="990867"/>
    <row r="990868"/>
    <row r="990869"/>
    <row r="990870"/>
    <row r="990871"/>
    <row r="990872"/>
    <row r="990873"/>
    <row r="990874"/>
    <row r="990875"/>
    <row r="990876"/>
    <row r="990877"/>
    <row r="990878"/>
    <row r="990879"/>
    <row r="990880"/>
    <row r="990881"/>
    <row r="990882"/>
    <row r="990883"/>
    <row r="990884"/>
    <row r="990885"/>
    <row r="990886"/>
    <row r="990887"/>
    <row r="990888"/>
    <row r="990889"/>
    <row r="990890"/>
    <row r="990891"/>
    <row r="990892"/>
    <row r="990893"/>
    <row r="990894"/>
    <row r="990895"/>
    <row r="990896"/>
    <row r="990897"/>
    <row r="990898"/>
    <row r="990899"/>
    <row r="990900"/>
    <row r="990901"/>
    <row r="990902"/>
    <row r="990903"/>
    <row r="990904"/>
    <row r="990905"/>
    <row r="990906"/>
    <row r="990907"/>
    <row r="990908"/>
    <row r="990909"/>
    <row r="990910"/>
    <row r="990911"/>
    <row r="990912"/>
    <row r="990913"/>
    <row r="990914"/>
    <row r="990915"/>
    <row r="990916"/>
    <row r="990917"/>
    <row r="990918"/>
    <row r="990919"/>
    <row r="990920"/>
    <row r="990921"/>
    <row r="990922"/>
    <row r="990923"/>
    <row r="990924"/>
    <row r="990925"/>
    <row r="990926"/>
    <row r="990927"/>
    <row r="990928"/>
    <row r="990929"/>
    <row r="990930"/>
    <row r="990931"/>
    <row r="990932"/>
    <row r="990933"/>
    <row r="990934"/>
    <row r="990935"/>
    <row r="990936"/>
    <row r="990937"/>
    <row r="990938"/>
    <row r="990939"/>
    <row r="990940"/>
    <row r="990941"/>
    <row r="990942"/>
    <row r="990943"/>
    <row r="990944"/>
    <row r="990945"/>
    <row r="990946"/>
    <row r="990947"/>
    <row r="990948"/>
    <row r="990949"/>
    <row r="990950"/>
    <row r="990951"/>
    <row r="990952"/>
    <row r="990953"/>
    <row r="990954"/>
    <row r="990955"/>
    <row r="990956"/>
    <row r="990957"/>
    <row r="990958"/>
    <row r="990959"/>
    <row r="990960"/>
    <row r="990961"/>
    <row r="990962"/>
    <row r="990963"/>
    <row r="990964"/>
    <row r="990965"/>
    <row r="990966"/>
    <row r="990967"/>
    <row r="990968"/>
    <row r="990969"/>
    <row r="990970"/>
    <row r="990971"/>
    <row r="990972"/>
    <row r="990973"/>
    <row r="990974"/>
    <row r="990975"/>
    <row r="990976"/>
    <row r="990977"/>
    <row r="990978"/>
    <row r="990979"/>
    <row r="990980"/>
    <row r="990981"/>
    <row r="990982"/>
    <row r="990983"/>
    <row r="990984"/>
    <row r="990985"/>
    <row r="990986"/>
    <row r="990987"/>
    <row r="990988"/>
    <row r="990989"/>
    <row r="990990"/>
    <row r="990991"/>
    <row r="990992"/>
    <row r="990993"/>
    <row r="990994"/>
    <row r="990995"/>
    <row r="990996"/>
    <row r="990997"/>
    <row r="990998"/>
    <row r="990999"/>
    <row r="991000"/>
    <row r="991001"/>
    <row r="991002"/>
    <row r="991003"/>
    <row r="991004"/>
    <row r="991005"/>
    <row r="991006"/>
    <row r="991007"/>
    <row r="991008"/>
    <row r="991009"/>
    <row r="991010"/>
    <row r="991011"/>
    <row r="991012"/>
    <row r="991013"/>
    <row r="991014"/>
    <row r="991015"/>
    <row r="991016"/>
    <row r="991017"/>
    <row r="991018"/>
    <row r="991019"/>
    <row r="991020"/>
    <row r="991021"/>
    <row r="991022"/>
    <row r="991023"/>
    <row r="991024"/>
    <row r="991025"/>
    <row r="991026"/>
    <row r="991027"/>
    <row r="991028"/>
    <row r="991029"/>
    <row r="991030"/>
    <row r="991031"/>
    <row r="991032"/>
    <row r="991033"/>
    <row r="991034"/>
    <row r="991035"/>
    <row r="991036"/>
    <row r="991037"/>
    <row r="991038"/>
    <row r="991039"/>
    <row r="991040"/>
    <row r="991041"/>
    <row r="991042"/>
    <row r="991043"/>
    <row r="991044"/>
    <row r="991045"/>
    <row r="991046"/>
    <row r="991047"/>
    <row r="991048"/>
    <row r="991049"/>
    <row r="991050"/>
    <row r="991051"/>
    <row r="991052"/>
    <row r="991053"/>
    <row r="991054"/>
    <row r="991055"/>
    <row r="991056"/>
    <row r="991057"/>
    <row r="991058"/>
    <row r="991059"/>
    <row r="991060"/>
    <row r="991061"/>
    <row r="991062"/>
    <row r="991063"/>
    <row r="991064"/>
    <row r="991065"/>
    <row r="991066"/>
    <row r="991067"/>
    <row r="991068"/>
    <row r="991069"/>
    <row r="991070"/>
    <row r="991071"/>
    <row r="991072"/>
    <row r="991073"/>
    <row r="991074"/>
    <row r="991075"/>
    <row r="991076"/>
    <row r="991077"/>
    <row r="991078"/>
    <row r="991079"/>
    <row r="991080"/>
    <row r="991081"/>
    <row r="991082"/>
    <row r="991083"/>
    <row r="991084"/>
    <row r="991085"/>
    <row r="991086"/>
    <row r="991087"/>
    <row r="991088"/>
    <row r="991089"/>
    <row r="991090"/>
    <row r="991091"/>
    <row r="991092"/>
    <row r="991093"/>
    <row r="991094"/>
    <row r="991095"/>
    <row r="991096"/>
    <row r="991097"/>
    <row r="991098"/>
    <row r="991099"/>
    <row r="991100"/>
    <row r="991101"/>
    <row r="991102"/>
    <row r="991103"/>
    <row r="991104"/>
    <row r="991105"/>
    <row r="991106"/>
    <row r="991107"/>
    <row r="991108"/>
    <row r="991109"/>
    <row r="991110"/>
    <row r="991111"/>
    <row r="991112"/>
    <row r="991113"/>
    <row r="991114"/>
    <row r="991115"/>
    <row r="991116"/>
    <row r="991117"/>
    <row r="991118"/>
    <row r="991119"/>
    <row r="991120"/>
    <row r="991121"/>
    <row r="991122"/>
    <row r="991123"/>
    <row r="991124"/>
    <row r="991125"/>
    <row r="991126"/>
    <row r="991127"/>
    <row r="991128"/>
    <row r="991129"/>
    <row r="991130"/>
    <row r="991131"/>
    <row r="991132"/>
    <row r="991133"/>
    <row r="991134"/>
    <row r="991135"/>
    <row r="991136"/>
    <row r="991137"/>
    <row r="991138"/>
    <row r="991139"/>
    <row r="991140"/>
    <row r="991141"/>
    <row r="991142"/>
    <row r="991143"/>
    <row r="991144"/>
    <row r="991145"/>
    <row r="991146"/>
    <row r="991147"/>
    <row r="991148"/>
    <row r="991149"/>
    <row r="991150"/>
    <row r="991151"/>
    <row r="991152"/>
    <row r="991153"/>
    <row r="991154"/>
    <row r="991155"/>
    <row r="991156"/>
    <row r="991157"/>
    <row r="991158"/>
    <row r="991159"/>
    <row r="991160"/>
    <row r="991161"/>
    <row r="991162"/>
    <row r="991163"/>
    <row r="991164"/>
    <row r="991165"/>
    <row r="991166"/>
    <row r="991167"/>
    <row r="991168"/>
    <row r="991169"/>
    <row r="991170"/>
    <row r="991171"/>
    <row r="991172"/>
    <row r="991173"/>
    <row r="991174"/>
    <row r="991175"/>
    <row r="991176"/>
    <row r="991177"/>
    <row r="991178"/>
    <row r="991179"/>
    <row r="991180"/>
    <row r="991181"/>
    <row r="991182"/>
    <row r="991183"/>
    <row r="991184"/>
    <row r="991185"/>
    <row r="991186"/>
    <row r="991187"/>
    <row r="991188"/>
    <row r="991189"/>
    <row r="991190"/>
    <row r="991191"/>
    <row r="991192"/>
    <row r="991193"/>
    <row r="991194"/>
    <row r="991195"/>
    <row r="991196"/>
    <row r="991197"/>
    <row r="991198"/>
    <row r="991199"/>
    <row r="991200"/>
    <row r="991201"/>
    <row r="991202"/>
    <row r="991203"/>
    <row r="991204"/>
    <row r="991205"/>
    <row r="991206"/>
    <row r="991207"/>
    <row r="991208"/>
    <row r="991209"/>
    <row r="991210"/>
    <row r="991211"/>
    <row r="991212"/>
    <row r="991213"/>
    <row r="991214"/>
    <row r="991215"/>
    <row r="991216"/>
    <row r="991217"/>
    <row r="991218"/>
    <row r="991219"/>
    <row r="991220"/>
    <row r="991221"/>
    <row r="991222"/>
    <row r="991223"/>
    <row r="991224"/>
    <row r="991225"/>
    <row r="991226"/>
    <row r="991227"/>
    <row r="991228"/>
    <row r="991229"/>
    <row r="991230"/>
    <row r="991231"/>
    <row r="991232"/>
    <row r="991233"/>
    <row r="991234"/>
    <row r="991235"/>
    <row r="991236"/>
    <row r="991237"/>
    <row r="991238"/>
    <row r="991239"/>
    <row r="991240"/>
    <row r="991241"/>
    <row r="991242"/>
    <row r="991243"/>
    <row r="991244"/>
    <row r="991245"/>
    <row r="991246"/>
    <row r="991247"/>
    <row r="991248"/>
    <row r="991249"/>
    <row r="991250"/>
    <row r="991251"/>
    <row r="991252"/>
    <row r="991253"/>
    <row r="991254"/>
    <row r="991255"/>
    <row r="991256"/>
    <row r="991257"/>
    <row r="991258"/>
    <row r="991259"/>
    <row r="991260"/>
    <row r="991261"/>
    <row r="991262"/>
    <row r="991263"/>
    <row r="991264"/>
    <row r="991265"/>
    <row r="991266"/>
    <row r="991267"/>
    <row r="991268"/>
    <row r="991269"/>
    <row r="991270"/>
    <row r="991271"/>
    <row r="991272"/>
    <row r="991273"/>
    <row r="991274"/>
    <row r="991275"/>
    <row r="991276"/>
    <row r="991277"/>
    <row r="991278"/>
    <row r="991279"/>
    <row r="991280"/>
    <row r="991281"/>
    <row r="991282"/>
    <row r="991283"/>
    <row r="991284"/>
    <row r="991285"/>
    <row r="991286"/>
    <row r="991287"/>
    <row r="991288"/>
    <row r="991289"/>
    <row r="991290"/>
    <row r="991291"/>
    <row r="991292"/>
    <row r="991293"/>
    <row r="991294"/>
    <row r="991295"/>
    <row r="991296"/>
    <row r="991297"/>
    <row r="991298"/>
    <row r="991299"/>
    <row r="991300"/>
    <row r="991301"/>
    <row r="991302"/>
    <row r="991303"/>
    <row r="991304"/>
    <row r="991305"/>
    <row r="991306"/>
    <row r="991307"/>
    <row r="991308"/>
    <row r="991309"/>
    <row r="991310"/>
    <row r="991311"/>
    <row r="991312"/>
    <row r="991313"/>
    <row r="991314"/>
    <row r="991315"/>
    <row r="991316"/>
    <row r="991317"/>
    <row r="991318"/>
    <row r="991319"/>
    <row r="991320"/>
    <row r="991321"/>
    <row r="991322"/>
    <row r="991323"/>
    <row r="991324"/>
    <row r="991325"/>
    <row r="991326"/>
    <row r="991327"/>
    <row r="991328"/>
    <row r="991329"/>
    <row r="991330"/>
    <row r="991331"/>
    <row r="991332"/>
    <row r="991333"/>
    <row r="991334"/>
    <row r="991335"/>
    <row r="991336"/>
    <row r="991337"/>
    <row r="991338"/>
    <row r="991339"/>
    <row r="991340"/>
    <row r="991341"/>
    <row r="991342"/>
    <row r="991343"/>
    <row r="991344"/>
    <row r="991345"/>
    <row r="991346"/>
    <row r="991347"/>
    <row r="991348"/>
    <row r="991349"/>
    <row r="991350"/>
    <row r="991351"/>
    <row r="991352"/>
    <row r="991353"/>
    <row r="991354"/>
    <row r="991355"/>
    <row r="991356"/>
    <row r="991357"/>
    <row r="991358"/>
    <row r="991359"/>
    <row r="991360"/>
    <row r="991361"/>
    <row r="991362"/>
    <row r="991363"/>
    <row r="991364"/>
    <row r="991365"/>
    <row r="991366"/>
    <row r="991367"/>
    <row r="991368"/>
    <row r="991369"/>
    <row r="991370"/>
    <row r="991371"/>
    <row r="991372"/>
    <row r="991373"/>
    <row r="991374"/>
    <row r="991375"/>
    <row r="991376"/>
    <row r="991377"/>
    <row r="991378"/>
    <row r="991379"/>
    <row r="991380"/>
    <row r="991381"/>
    <row r="991382"/>
    <row r="991383"/>
    <row r="991384"/>
    <row r="991385"/>
    <row r="991386"/>
    <row r="991387"/>
    <row r="991388"/>
    <row r="991389"/>
    <row r="991390"/>
    <row r="991391"/>
    <row r="991392"/>
    <row r="991393"/>
    <row r="991394"/>
    <row r="991395"/>
    <row r="991396"/>
    <row r="991397"/>
    <row r="991398"/>
    <row r="991399"/>
    <row r="991400"/>
    <row r="991401"/>
    <row r="991402"/>
    <row r="991403"/>
    <row r="991404"/>
    <row r="991405"/>
    <row r="991406"/>
    <row r="991407"/>
    <row r="991408"/>
    <row r="991409"/>
    <row r="991410"/>
    <row r="991411"/>
    <row r="991412"/>
    <row r="991413"/>
    <row r="991414"/>
    <row r="991415"/>
    <row r="991416"/>
    <row r="991417"/>
    <row r="991418"/>
    <row r="991419"/>
    <row r="991420"/>
    <row r="991421"/>
    <row r="991422"/>
    <row r="991423"/>
    <row r="991424"/>
    <row r="991425"/>
    <row r="991426"/>
    <row r="991427"/>
    <row r="991428"/>
    <row r="991429"/>
    <row r="991430"/>
    <row r="991431"/>
    <row r="991432"/>
    <row r="991433"/>
    <row r="991434"/>
    <row r="991435"/>
    <row r="991436"/>
    <row r="991437"/>
    <row r="991438"/>
    <row r="991439"/>
    <row r="991440"/>
    <row r="991441"/>
    <row r="991442"/>
    <row r="991443"/>
    <row r="991444"/>
    <row r="991445"/>
    <row r="991446"/>
    <row r="991447"/>
    <row r="991448"/>
    <row r="991449"/>
    <row r="991450"/>
    <row r="991451"/>
    <row r="991452"/>
    <row r="991453"/>
    <row r="991454"/>
    <row r="991455"/>
    <row r="991456"/>
    <row r="991457"/>
    <row r="991458"/>
    <row r="991459"/>
    <row r="991460"/>
    <row r="991461"/>
    <row r="991462"/>
    <row r="991463"/>
    <row r="991464"/>
    <row r="991465"/>
    <row r="991466"/>
    <row r="991467"/>
    <row r="991468"/>
    <row r="991469"/>
    <row r="991470"/>
    <row r="991471"/>
    <row r="991472"/>
    <row r="991473"/>
    <row r="991474"/>
    <row r="991475"/>
    <row r="991476"/>
    <row r="991477"/>
    <row r="991478"/>
    <row r="991479"/>
    <row r="991480"/>
    <row r="991481"/>
    <row r="991482"/>
    <row r="991483"/>
    <row r="991484"/>
    <row r="991485"/>
    <row r="991486"/>
    <row r="991487"/>
    <row r="991488"/>
    <row r="991489"/>
    <row r="991490"/>
    <row r="991491"/>
    <row r="991492"/>
    <row r="991493"/>
    <row r="991494"/>
    <row r="991495"/>
    <row r="991496"/>
    <row r="991497"/>
    <row r="991498"/>
    <row r="991499"/>
    <row r="991500"/>
    <row r="991501"/>
    <row r="991502"/>
    <row r="991503"/>
    <row r="991504"/>
    <row r="991505"/>
    <row r="991506"/>
    <row r="991507"/>
    <row r="991508"/>
    <row r="991509"/>
    <row r="991510"/>
    <row r="991511"/>
    <row r="991512"/>
    <row r="991513"/>
    <row r="991514"/>
    <row r="991515"/>
    <row r="991516"/>
    <row r="991517"/>
    <row r="991518"/>
    <row r="991519"/>
    <row r="991520"/>
    <row r="991521"/>
    <row r="991522"/>
    <row r="991523"/>
    <row r="991524"/>
    <row r="991525"/>
    <row r="991526"/>
    <row r="991527"/>
    <row r="991528"/>
    <row r="991529"/>
    <row r="991530"/>
    <row r="991531"/>
    <row r="991532"/>
    <row r="991533"/>
    <row r="991534"/>
    <row r="991535"/>
    <row r="991536"/>
    <row r="991537"/>
    <row r="991538"/>
    <row r="991539"/>
    <row r="991540"/>
    <row r="991541"/>
    <row r="991542"/>
    <row r="991543"/>
    <row r="991544"/>
    <row r="991545"/>
    <row r="991546"/>
    <row r="991547"/>
    <row r="991548"/>
    <row r="991549"/>
    <row r="991550"/>
    <row r="991551"/>
    <row r="991552"/>
    <row r="991553"/>
    <row r="991554"/>
    <row r="991555"/>
    <row r="991556"/>
    <row r="991557"/>
    <row r="991558"/>
    <row r="991559"/>
    <row r="991560"/>
    <row r="991561"/>
    <row r="991562"/>
    <row r="991563"/>
    <row r="991564"/>
    <row r="991565"/>
    <row r="991566"/>
    <row r="991567"/>
    <row r="991568"/>
    <row r="991569"/>
    <row r="991570"/>
    <row r="991571"/>
    <row r="991572"/>
    <row r="991573"/>
    <row r="991574"/>
    <row r="991575"/>
    <row r="991576"/>
    <row r="991577"/>
    <row r="991578"/>
    <row r="991579"/>
    <row r="991580"/>
    <row r="991581"/>
    <row r="991582"/>
    <row r="991583"/>
    <row r="991584"/>
    <row r="991585"/>
    <row r="991586"/>
    <row r="991587"/>
    <row r="991588"/>
    <row r="991589"/>
    <row r="991590"/>
    <row r="991591"/>
    <row r="991592"/>
    <row r="991593"/>
    <row r="991594"/>
    <row r="991595"/>
    <row r="991596"/>
    <row r="991597"/>
    <row r="991598"/>
    <row r="991599"/>
    <row r="991600"/>
    <row r="991601"/>
    <row r="991602"/>
    <row r="991603"/>
    <row r="991604"/>
    <row r="991605"/>
    <row r="991606"/>
    <row r="991607"/>
    <row r="991608"/>
    <row r="991609"/>
    <row r="991610"/>
    <row r="991611"/>
    <row r="991612"/>
    <row r="991613"/>
    <row r="991614"/>
    <row r="991615"/>
    <row r="991616"/>
    <row r="991617"/>
    <row r="991618"/>
    <row r="991619"/>
    <row r="991620"/>
    <row r="991621"/>
    <row r="991622"/>
    <row r="991623"/>
    <row r="991624"/>
    <row r="991625"/>
    <row r="991626"/>
    <row r="991627"/>
    <row r="991628"/>
    <row r="991629"/>
    <row r="991630"/>
    <row r="991631"/>
    <row r="991632"/>
    <row r="991633"/>
    <row r="991634"/>
    <row r="991635"/>
    <row r="991636"/>
    <row r="991637"/>
    <row r="991638"/>
    <row r="991639"/>
    <row r="991640"/>
    <row r="991641"/>
    <row r="991642"/>
    <row r="991643"/>
    <row r="991644"/>
    <row r="991645"/>
    <row r="991646"/>
    <row r="991647"/>
    <row r="991648"/>
    <row r="991649"/>
    <row r="991650"/>
    <row r="991651"/>
    <row r="991652"/>
    <row r="991653"/>
    <row r="991654"/>
    <row r="991655"/>
    <row r="991656"/>
    <row r="991657"/>
    <row r="991658"/>
    <row r="991659"/>
    <row r="991660"/>
    <row r="991661"/>
    <row r="991662"/>
    <row r="991663"/>
    <row r="991664"/>
    <row r="991665"/>
    <row r="991666"/>
    <row r="991667"/>
    <row r="991668"/>
    <row r="991669"/>
    <row r="991670"/>
    <row r="991671"/>
    <row r="991672"/>
    <row r="991673"/>
    <row r="991674"/>
    <row r="991675"/>
    <row r="991676"/>
    <row r="991677"/>
    <row r="991678"/>
    <row r="991679"/>
    <row r="991680"/>
    <row r="991681"/>
    <row r="991682"/>
    <row r="991683"/>
    <row r="991684"/>
    <row r="991685"/>
    <row r="991686"/>
    <row r="991687"/>
    <row r="991688"/>
    <row r="991689"/>
    <row r="991690"/>
    <row r="991691"/>
    <row r="991692"/>
    <row r="991693"/>
    <row r="991694"/>
    <row r="991695"/>
    <row r="991696"/>
    <row r="991697"/>
    <row r="991698"/>
    <row r="991699"/>
    <row r="991700"/>
    <row r="991701"/>
    <row r="991702"/>
    <row r="991703"/>
    <row r="991704"/>
    <row r="991705"/>
    <row r="991706"/>
    <row r="991707"/>
    <row r="991708"/>
    <row r="991709"/>
    <row r="991710"/>
    <row r="991711"/>
    <row r="991712"/>
    <row r="991713"/>
    <row r="991714"/>
    <row r="991715"/>
    <row r="991716"/>
    <row r="991717"/>
    <row r="991718"/>
    <row r="991719"/>
    <row r="991720"/>
    <row r="991721"/>
    <row r="991722"/>
    <row r="991723"/>
    <row r="991724"/>
    <row r="991725"/>
    <row r="991726"/>
    <row r="991727"/>
    <row r="991728"/>
    <row r="991729"/>
    <row r="991730"/>
    <row r="991731"/>
    <row r="991732"/>
    <row r="991733"/>
    <row r="991734"/>
    <row r="991735"/>
    <row r="991736"/>
    <row r="991737"/>
    <row r="991738"/>
    <row r="991739"/>
    <row r="991740"/>
    <row r="991741"/>
    <row r="991742"/>
    <row r="991743"/>
    <row r="991744"/>
    <row r="991745"/>
    <row r="991746"/>
    <row r="991747"/>
    <row r="991748"/>
    <row r="991749"/>
    <row r="991750"/>
    <row r="991751"/>
    <row r="991752"/>
    <row r="991753"/>
    <row r="991754"/>
    <row r="991755"/>
    <row r="991756"/>
    <row r="991757"/>
    <row r="991758"/>
    <row r="991759"/>
    <row r="991760"/>
    <row r="991761"/>
    <row r="991762"/>
    <row r="991763"/>
    <row r="991764"/>
    <row r="991765"/>
    <row r="991766"/>
    <row r="991767"/>
    <row r="991768"/>
    <row r="991769"/>
    <row r="991770"/>
    <row r="991771"/>
    <row r="991772"/>
    <row r="991773"/>
    <row r="991774"/>
    <row r="991775"/>
    <row r="991776"/>
    <row r="991777"/>
    <row r="991778"/>
    <row r="991779"/>
    <row r="991780"/>
    <row r="991781"/>
    <row r="991782"/>
    <row r="991783"/>
    <row r="991784"/>
    <row r="991785"/>
    <row r="991786"/>
    <row r="991787"/>
    <row r="991788"/>
    <row r="991789"/>
    <row r="991790"/>
    <row r="991791"/>
    <row r="991792"/>
    <row r="991793"/>
    <row r="991794"/>
    <row r="991795"/>
    <row r="991796"/>
    <row r="991797"/>
    <row r="991798"/>
    <row r="991799"/>
    <row r="991800"/>
    <row r="991801"/>
    <row r="991802"/>
    <row r="991803"/>
    <row r="991804"/>
    <row r="991805"/>
    <row r="991806"/>
    <row r="991807"/>
    <row r="991808"/>
    <row r="991809"/>
    <row r="991810"/>
    <row r="991811"/>
    <row r="991812"/>
    <row r="991813"/>
    <row r="991814"/>
    <row r="991815"/>
    <row r="991816"/>
    <row r="991817"/>
    <row r="991818"/>
    <row r="991819"/>
    <row r="991820"/>
    <row r="991821"/>
    <row r="991822"/>
    <row r="991823"/>
    <row r="991824"/>
    <row r="991825"/>
    <row r="991826"/>
    <row r="991827"/>
    <row r="991828"/>
    <row r="991829"/>
    <row r="991830"/>
    <row r="991831"/>
    <row r="991832"/>
    <row r="991833"/>
    <row r="991834"/>
    <row r="991835"/>
    <row r="991836"/>
    <row r="991837"/>
    <row r="991838"/>
    <row r="991839"/>
    <row r="991840"/>
    <row r="991841"/>
    <row r="991842"/>
    <row r="991843"/>
    <row r="991844"/>
    <row r="991845"/>
    <row r="991846"/>
    <row r="991847"/>
    <row r="991848"/>
    <row r="991849"/>
    <row r="991850"/>
    <row r="991851"/>
    <row r="991852"/>
    <row r="991853"/>
    <row r="991854"/>
    <row r="991855"/>
    <row r="991856"/>
    <row r="991857"/>
    <row r="991858"/>
    <row r="991859"/>
    <row r="991860"/>
    <row r="991861"/>
    <row r="991862"/>
    <row r="991863"/>
    <row r="991864"/>
    <row r="991865"/>
    <row r="991866"/>
    <row r="991867"/>
    <row r="991868"/>
    <row r="991869"/>
    <row r="991870"/>
    <row r="991871"/>
    <row r="991872"/>
    <row r="991873"/>
    <row r="991874"/>
    <row r="991875"/>
    <row r="991876"/>
    <row r="991877"/>
    <row r="991878"/>
    <row r="991879"/>
    <row r="991880"/>
    <row r="991881"/>
    <row r="991882"/>
    <row r="991883"/>
    <row r="991884"/>
    <row r="991885"/>
    <row r="991886"/>
    <row r="991887"/>
    <row r="991888"/>
    <row r="991889"/>
    <row r="991890"/>
    <row r="991891"/>
    <row r="991892"/>
    <row r="991893"/>
    <row r="991894"/>
    <row r="991895"/>
    <row r="991896"/>
    <row r="991897"/>
    <row r="991898"/>
    <row r="991899"/>
    <row r="991900"/>
    <row r="991901"/>
    <row r="991902"/>
    <row r="991903"/>
    <row r="991904"/>
    <row r="991905"/>
    <row r="991906"/>
    <row r="991907"/>
    <row r="991908"/>
    <row r="991909"/>
    <row r="991910"/>
    <row r="991911"/>
    <row r="991912"/>
    <row r="991913"/>
    <row r="991914"/>
    <row r="991915"/>
    <row r="991916"/>
    <row r="991917"/>
    <row r="991918"/>
    <row r="991919"/>
    <row r="991920"/>
    <row r="991921"/>
    <row r="991922"/>
    <row r="991923"/>
    <row r="991924"/>
    <row r="991925"/>
    <row r="991926"/>
    <row r="991927"/>
    <row r="991928"/>
    <row r="991929"/>
    <row r="991930"/>
    <row r="991931"/>
    <row r="991932"/>
    <row r="991933"/>
    <row r="991934"/>
    <row r="991935"/>
    <row r="991936"/>
    <row r="991937"/>
    <row r="991938"/>
    <row r="991939"/>
    <row r="991940"/>
    <row r="991941"/>
    <row r="991942"/>
    <row r="991943"/>
    <row r="991944"/>
    <row r="991945"/>
    <row r="991946"/>
    <row r="991947"/>
    <row r="991948"/>
    <row r="991949"/>
    <row r="991950"/>
    <row r="991951"/>
    <row r="991952"/>
    <row r="991953"/>
    <row r="991954"/>
    <row r="991955"/>
    <row r="991956"/>
    <row r="991957"/>
    <row r="991958"/>
    <row r="991959"/>
    <row r="991960"/>
    <row r="991961"/>
    <row r="991962"/>
    <row r="991963"/>
    <row r="991964"/>
    <row r="991965"/>
    <row r="991966"/>
    <row r="991967"/>
    <row r="991968"/>
    <row r="991969"/>
    <row r="991970"/>
    <row r="991971"/>
    <row r="991972"/>
    <row r="991973"/>
    <row r="991974"/>
    <row r="991975"/>
    <row r="991976"/>
    <row r="991977"/>
    <row r="991978"/>
    <row r="991979"/>
    <row r="991980"/>
    <row r="991981"/>
    <row r="991982"/>
    <row r="991983"/>
    <row r="991984"/>
    <row r="991985"/>
    <row r="991986"/>
    <row r="991987"/>
    <row r="991988"/>
    <row r="991989"/>
    <row r="991990"/>
    <row r="991991"/>
    <row r="991992"/>
    <row r="991993"/>
    <row r="991994"/>
    <row r="991995"/>
    <row r="991996"/>
    <row r="991997"/>
    <row r="991998"/>
    <row r="991999"/>
    <row r="992000"/>
    <row r="992001"/>
    <row r="992002"/>
    <row r="992003"/>
    <row r="992004"/>
    <row r="992005"/>
    <row r="992006"/>
    <row r="992007"/>
    <row r="992008"/>
    <row r="992009"/>
    <row r="992010"/>
    <row r="992011"/>
    <row r="992012"/>
    <row r="992013"/>
    <row r="992014"/>
    <row r="992015"/>
    <row r="992016"/>
    <row r="992017"/>
    <row r="992018"/>
    <row r="992019"/>
    <row r="992020"/>
    <row r="992021"/>
    <row r="992022"/>
    <row r="992023"/>
    <row r="992024"/>
    <row r="992025"/>
    <row r="992026"/>
    <row r="992027"/>
    <row r="992028"/>
    <row r="992029"/>
    <row r="992030"/>
    <row r="992031"/>
    <row r="992032"/>
    <row r="992033"/>
    <row r="992034"/>
    <row r="992035"/>
    <row r="992036"/>
    <row r="992037"/>
    <row r="992038"/>
    <row r="992039"/>
    <row r="992040"/>
    <row r="992041"/>
    <row r="992042"/>
    <row r="992043"/>
    <row r="992044"/>
    <row r="992045"/>
    <row r="992046"/>
    <row r="992047"/>
    <row r="992048"/>
    <row r="992049"/>
    <row r="992050"/>
    <row r="992051"/>
    <row r="992052"/>
    <row r="992053"/>
    <row r="992054"/>
    <row r="992055"/>
    <row r="992056"/>
    <row r="992057"/>
    <row r="992058"/>
    <row r="992059"/>
    <row r="992060"/>
    <row r="992061"/>
    <row r="992062"/>
    <row r="992063"/>
    <row r="992064"/>
    <row r="992065"/>
    <row r="992066"/>
    <row r="992067"/>
    <row r="992068"/>
    <row r="992069"/>
    <row r="992070"/>
    <row r="992071"/>
    <row r="992072"/>
    <row r="992073"/>
    <row r="992074"/>
    <row r="992075"/>
    <row r="992076"/>
    <row r="992077"/>
    <row r="992078"/>
    <row r="992079"/>
    <row r="992080"/>
    <row r="992081"/>
    <row r="992082"/>
    <row r="992083"/>
    <row r="992084"/>
    <row r="992085"/>
    <row r="992086"/>
    <row r="992087"/>
    <row r="992088"/>
    <row r="992089"/>
    <row r="992090"/>
    <row r="992091"/>
    <row r="992092"/>
    <row r="992093"/>
    <row r="992094"/>
    <row r="992095"/>
    <row r="992096"/>
    <row r="992097"/>
    <row r="992098"/>
    <row r="992099"/>
    <row r="992100"/>
    <row r="992101"/>
    <row r="992102"/>
    <row r="992103"/>
    <row r="992104"/>
    <row r="992105"/>
    <row r="992106"/>
    <row r="992107"/>
    <row r="992108"/>
    <row r="992109"/>
    <row r="992110"/>
    <row r="992111"/>
    <row r="992112"/>
    <row r="992113"/>
    <row r="992114"/>
    <row r="992115"/>
    <row r="992116"/>
    <row r="992117"/>
    <row r="992118"/>
    <row r="992119"/>
    <row r="992120"/>
    <row r="992121"/>
    <row r="992122"/>
    <row r="992123"/>
    <row r="992124"/>
    <row r="992125"/>
    <row r="992126"/>
    <row r="992127"/>
    <row r="992128"/>
    <row r="992129"/>
    <row r="992130"/>
    <row r="992131"/>
    <row r="992132"/>
    <row r="992133"/>
    <row r="992134"/>
    <row r="992135"/>
    <row r="992136"/>
    <row r="992137"/>
    <row r="992138"/>
    <row r="992139"/>
    <row r="992140"/>
    <row r="992141"/>
    <row r="992142"/>
    <row r="992143"/>
    <row r="992144"/>
    <row r="992145"/>
    <row r="992146"/>
    <row r="992147"/>
    <row r="992148"/>
    <row r="992149"/>
    <row r="992150"/>
    <row r="992151"/>
    <row r="992152"/>
    <row r="992153"/>
    <row r="992154"/>
    <row r="992155"/>
    <row r="992156"/>
    <row r="992157"/>
    <row r="992158"/>
    <row r="992159"/>
    <row r="992160"/>
    <row r="992161"/>
    <row r="992162"/>
    <row r="992163"/>
    <row r="992164"/>
    <row r="992165"/>
    <row r="992166"/>
    <row r="992167"/>
    <row r="992168"/>
    <row r="992169"/>
    <row r="992170"/>
    <row r="992171"/>
    <row r="992172"/>
    <row r="992173"/>
    <row r="992174"/>
    <row r="992175"/>
    <row r="992176"/>
    <row r="992177"/>
    <row r="992178"/>
    <row r="992179"/>
    <row r="992180"/>
    <row r="992181"/>
    <row r="992182"/>
    <row r="992183"/>
    <row r="992184"/>
    <row r="992185"/>
    <row r="992186"/>
    <row r="992187"/>
    <row r="992188"/>
    <row r="992189"/>
    <row r="992190"/>
    <row r="992191"/>
    <row r="992192"/>
    <row r="992193"/>
    <row r="992194"/>
    <row r="992195"/>
    <row r="992196"/>
    <row r="992197"/>
    <row r="992198"/>
    <row r="992199"/>
    <row r="992200"/>
    <row r="992201"/>
    <row r="992202"/>
    <row r="992203"/>
    <row r="992204"/>
    <row r="992205"/>
    <row r="992206"/>
    <row r="992207"/>
    <row r="992208"/>
    <row r="992209"/>
    <row r="992210"/>
    <row r="992211"/>
    <row r="992212"/>
    <row r="992213"/>
    <row r="992214"/>
    <row r="992215"/>
    <row r="992216"/>
    <row r="992217"/>
    <row r="992218"/>
    <row r="992219"/>
    <row r="992220"/>
    <row r="992221"/>
    <row r="992222"/>
    <row r="992223"/>
    <row r="992224"/>
    <row r="992225"/>
    <row r="992226"/>
    <row r="992227"/>
    <row r="992228"/>
    <row r="992229"/>
    <row r="992230"/>
    <row r="992231"/>
    <row r="992232"/>
    <row r="992233"/>
    <row r="992234"/>
    <row r="992235"/>
    <row r="992236"/>
    <row r="992237"/>
    <row r="992238"/>
    <row r="992239"/>
    <row r="992240"/>
    <row r="992241"/>
    <row r="992242"/>
    <row r="992243"/>
    <row r="992244"/>
    <row r="992245"/>
    <row r="992246"/>
    <row r="992247"/>
    <row r="992248"/>
    <row r="992249"/>
    <row r="992250"/>
    <row r="992251"/>
    <row r="992252"/>
    <row r="992253"/>
    <row r="992254"/>
    <row r="992255"/>
    <row r="992256"/>
    <row r="992257"/>
    <row r="992258"/>
    <row r="992259"/>
    <row r="992260"/>
    <row r="992261"/>
    <row r="992262"/>
    <row r="992263"/>
    <row r="992264"/>
    <row r="992265"/>
    <row r="992266"/>
    <row r="992267"/>
    <row r="992268"/>
    <row r="992269"/>
    <row r="992270"/>
    <row r="992271"/>
    <row r="992272"/>
    <row r="992273"/>
    <row r="992274"/>
    <row r="992275"/>
    <row r="992276"/>
    <row r="992277"/>
    <row r="992278"/>
    <row r="992279"/>
    <row r="992280"/>
    <row r="992281"/>
    <row r="992282"/>
    <row r="992283"/>
    <row r="992284"/>
    <row r="992285"/>
    <row r="992286"/>
    <row r="992287"/>
    <row r="992288"/>
    <row r="992289"/>
    <row r="992290"/>
    <row r="992291"/>
    <row r="992292"/>
    <row r="992293"/>
    <row r="992294"/>
    <row r="992295"/>
    <row r="992296"/>
    <row r="992297"/>
    <row r="992298"/>
    <row r="992299"/>
    <row r="992300"/>
    <row r="992301"/>
    <row r="992302"/>
    <row r="992303"/>
    <row r="992304"/>
    <row r="992305"/>
    <row r="992306"/>
    <row r="992307"/>
    <row r="992308"/>
    <row r="992309"/>
    <row r="992310"/>
    <row r="992311"/>
    <row r="992312"/>
    <row r="992313"/>
    <row r="992314"/>
    <row r="992315"/>
    <row r="992316"/>
    <row r="992317"/>
    <row r="992318"/>
    <row r="992319"/>
    <row r="992320"/>
    <row r="992321"/>
    <row r="992322"/>
    <row r="992323"/>
    <row r="992324"/>
    <row r="992325"/>
    <row r="992326"/>
    <row r="992327"/>
    <row r="992328"/>
    <row r="992329"/>
    <row r="992330"/>
    <row r="992331"/>
    <row r="992332"/>
    <row r="992333"/>
    <row r="992334"/>
    <row r="992335"/>
    <row r="992336"/>
    <row r="992337"/>
    <row r="992338"/>
    <row r="992339"/>
    <row r="992340"/>
    <row r="992341"/>
    <row r="992342"/>
    <row r="992343"/>
    <row r="992344"/>
    <row r="992345"/>
    <row r="992346"/>
    <row r="992347"/>
    <row r="992348"/>
    <row r="992349"/>
    <row r="992350"/>
    <row r="992351"/>
    <row r="992352"/>
    <row r="992353"/>
    <row r="992354"/>
    <row r="992355"/>
    <row r="992356"/>
    <row r="992357"/>
    <row r="992358"/>
    <row r="992359"/>
    <row r="992360"/>
    <row r="992361"/>
    <row r="992362"/>
    <row r="992363"/>
    <row r="992364"/>
    <row r="992365"/>
    <row r="992366"/>
    <row r="992367"/>
    <row r="992368"/>
    <row r="992369"/>
    <row r="992370"/>
    <row r="992371"/>
    <row r="992372"/>
    <row r="992373"/>
    <row r="992374"/>
    <row r="992375"/>
    <row r="992376"/>
    <row r="992377"/>
    <row r="992378"/>
    <row r="992379"/>
    <row r="992380"/>
    <row r="992381"/>
    <row r="992382"/>
    <row r="992383"/>
    <row r="992384"/>
    <row r="992385"/>
    <row r="992386"/>
    <row r="992387"/>
    <row r="992388"/>
    <row r="992389"/>
    <row r="992390"/>
    <row r="992391"/>
    <row r="992392"/>
    <row r="992393"/>
    <row r="992394"/>
    <row r="992395"/>
    <row r="992396"/>
    <row r="992397"/>
    <row r="992398"/>
    <row r="992399"/>
    <row r="992400"/>
    <row r="992401"/>
    <row r="992402"/>
    <row r="992403"/>
    <row r="992404"/>
    <row r="992405"/>
    <row r="992406"/>
    <row r="992407"/>
    <row r="992408"/>
    <row r="992409"/>
    <row r="992410"/>
    <row r="992411"/>
    <row r="992412"/>
    <row r="992413"/>
    <row r="992414"/>
    <row r="992415"/>
    <row r="992416"/>
    <row r="992417"/>
    <row r="992418"/>
    <row r="992419"/>
    <row r="992420"/>
    <row r="992421"/>
    <row r="992422"/>
    <row r="992423"/>
    <row r="992424"/>
    <row r="992425"/>
    <row r="992426"/>
    <row r="992427"/>
    <row r="992428"/>
    <row r="992429"/>
    <row r="992430"/>
    <row r="992431"/>
    <row r="992432"/>
    <row r="992433"/>
    <row r="992434"/>
    <row r="992435"/>
    <row r="992436"/>
    <row r="992437"/>
    <row r="992438"/>
    <row r="992439"/>
    <row r="992440"/>
    <row r="992441"/>
    <row r="992442"/>
    <row r="992443"/>
    <row r="992444"/>
    <row r="992445"/>
    <row r="992446"/>
    <row r="992447"/>
    <row r="992448"/>
    <row r="992449"/>
    <row r="992450"/>
    <row r="992451"/>
    <row r="992452"/>
    <row r="992453"/>
    <row r="992454"/>
    <row r="992455"/>
    <row r="992456"/>
    <row r="992457"/>
    <row r="992458"/>
    <row r="992459"/>
    <row r="992460"/>
    <row r="992461"/>
    <row r="992462"/>
    <row r="992463"/>
    <row r="992464"/>
    <row r="992465"/>
    <row r="992466"/>
    <row r="992467"/>
    <row r="992468"/>
    <row r="992469"/>
    <row r="992470"/>
    <row r="992471"/>
    <row r="992472"/>
    <row r="992473"/>
    <row r="992474"/>
    <row r="992475"/>
    <row r="992476"/>
    <row r="992477"/>
    <row r="992478"/>
    <row r="992479"/>
    <row r="992480"/>
    <row r="992481"/>
    <row r="992482"/>
    <row r="992483"/>
    <row r="992484"/>
    <row r="992485"/>
    <row r="992486"/>
    <row r="992487"/>
    <row r="992488"/>
    <row r="992489"/>
    <row r="992490"/>
    <row r="992491"/>
    <row r="992492"/>
    <row r="992493"/>
    <row r="992494"/>
    <row r="992495"/>
    <row r="992496"/>
    <row r="992497"/>
    <row r="992498"/>
    <row r="992499"/>
    <row r="992500"/>
    <row r="992501"/>
    <row r="992502"/>
    <row r="992503"/>
    <row r="992504"/>
    <row r="992505"/>
    <row r="992506"/>
    <row r="992507"/>
    <row r="992508"/>
    <row r="992509"/>
    <row r="992510"/>
    <row r="992511"/>
    <row r="992512"/>
    <row r="992513"/>
    <row r="992514"/>
    <row r="992515"/>
    <row r="992516"/>
    <row r="992517"/>
    <row r="992518"/>
    <row r="992519"/>
    <row r="992520"/>
    <row r="992521"/>
    <row r="992522"/>
    <row r="992523"/>
    <row r="992524"/>
    <row r="992525"/>
    <row r="992526"/>
    <row r="992527"/>
    <row r="992528"/>
    <row r="992529"/>
    <row r="992530"/>
    <row r="992531"/>
    <row r="992532"/>
    <row r="992533"/>
    <row r="992534"/>
    <row r="992535"/>
    <row r="992536"/>
    <row r="992537"/>
    <row r="992538"/>
    <row r="992539"/>
    <row r="992540"/>
    <row r="992541"/>
    <row r="992542"/>
    <row r="992543"/>
    <row r="992544"/>
    <row r="992545"/>
    <row r="992546"/>
    <row r="992547"/>
    <row r="992548"/>
    <row r="992549"/>
    <row r="992550"/>
    <row r="992551"/>
    <row r="992552"/>
    <row r="992553"/>
    <row r="992554"/>
    <row r="992555"/>
    <row r="992556"/>
    <row r="992557"/>
    <row r="992558"/>
    <row r="992559"/>
    <row r="992560"/>
    <row r="992561"/>
    <row r="992562"/>
    <row r="992563"/>
    <row r="992564"/>
    <row r="992565"/>
    <row r="992566"/>
    <row r="992567"/>
    <row r="992568"/>
    <row r="992569"/>
    <row r="992570"/>
    <row r="992571"/>
    <row r="992572"/>
    <row r="992573"/>
    <row r="992574"/>
    <row r="992575"/>
    <row r="992576"/>
    <row r="992577"/>
    <row r="992578"/>
    <row r="992579"/>
    <row r="992580"/>
    <row r="992581"/>
    <row r="992582"/>
    <row r="992583"/>
    <row r="992584"/>
    <row r="992585"/>
    <row r="992586"/>
    <row r="992587"/>
    <row r="992588"/>
    <row r="992589"/>
    <row r="992590"/>
    <row r="992591"/>
    <row r="992592"/>
    <row r="992593"/>
    <row r="992594"/>
    <row r="992595"/>
    <row r="992596"/>
    <row r="992597"/>
    <row r="992598"/>
    <row r="992599"/>
    <row r="992600"/>
    <row r="992601"/>
    <row r="992602"/>
    <row r="992603"/>
    <row r="992604"/>
    <row r="992605"/>
    <row r="992606"/>
    <row r="992607"/>
    <row r="992608"/>
    <row r="992609"/>
    <row r="992610"/>
    <row r="992611"/>
    <row r="992612"/>
    <row r="992613"/>
    <row r="992614"/>
    <row r="992615"/>
    <row r="992616"/>
    <row r="992617"/>
    <row r="992618"/>
    <row r="992619"/>
    <row r="992620"/>
    <row r="992621"/>
    <row r="992622"/>
    <row r="992623"/>
    <row r="992624"/>
    <row r="992625"/>
    <row r="992626"/>
    <row r="992627"/>
    <row r="992628"/>
    <row r="992629"/>
    <row r="992630"/>
    <row r="992631"/>
    <row r="992632"/>
    <row r="992633"/>
    <row r="992634"/>
    <row r="992635"/>
    <row r="992636"/>
    <row r="992637"/>
    <row r="992638"/>
    <row r="992639"/>
    <row r="992640"/>
    <row r="992641"/>
    <row r="992642"/>
    <row r="992643"/>
    <row r="992644"/>
    <row r="992645"/>
    <row r="992646"/>
    <row r="992647"/>
    <row r="992648"/>
    <row r="992649"/>
    <row r="992650"/>
    <row r="992651"/>
    <row r="992652"/>
    <row r="992653"/>
    <row r="992654"/>
    <row r="992655"/>
    <row r="992656"/>
    <row r="992657"/>
    <row r="992658"/>
    <row r="992659"/>
    <row r="992660"/>
    <row r="992661"/>
    <row r="992662"/>
    <row r="992663"/>
    <row r="992664"/>
    <row r="992665"/>
    <row r="992666"/>
    <row r="992667"/>
    <row r="992668"/>
    <row r="992669"/>
    <row r="992670"/>
    <row r="992671"/>
    <row r="992672"/>
    <row r="992673"/>
    <row r="992674"/>
    <row r="992675"/>
    <row r="992676"/>
    <row r="992677"/>
    <row r="992678"/>
    <row r="992679"/>
    <row r="992680"/>
    <row r="992681"/>
    <row r="992682"/>
    <row r="992683"/>
    <row r="992684"/>
    <row r="992685"/>
    <row r="992686"/>
    <row r="992687"/>
    <row r="992688"/>
    <row r="992689"/>
    <row r="992690"/>
    <row r="992691"/>
    <row r="992692"/>
    <row r="992693"/>
    <row r="992694"/>
    <row r="992695"/>
    <row r="992696"/>
    <row r="992697"/>
    <row r="992698"/>
    <row r="992699"/>
    <row r="992700"/>
    <row r="992701"/>
    <row r="992702"/>
    <row r="992703"/>
    <row r="992704"/>
    <row r="992705"/>
    <row r="992706"/>
    <row r="992707"/>
    <row r="992708"/>
    <row r="992709"/>
    <row r="992710"/>
    <row r="992711"/>
    <row r="992712"/>
    <row r="992713"/>
    <row r="992714"/>
    <row r="992715"/>
    <row r="992716"/>
    <row r="992717"/>
    <row r="992718"/>
    <row r="992719"/>
    <row r="992720"/>
    <row r="992721"/>
    <row r="992722"/>
    <row r="992723"/>
    <row r="992724"/>
    <row r="992725"/>
    <row r="992726"/>
    <row r="992727"/>
    <row r="992728"/>
    <row r="992729"/>
    <row r="992730"/>
    <row r="992731"/>
    <row r="992732"/>
    <row r="992733"/>
    <row r="992734"/>
    <row r="992735"/>
    <row r="992736"/>
    <row r="992737"/>
    <row r="992738"/>
    <row r="992739"/>
    <row r="992740"/>
    <row r="992741"/>
    <row r="992742"/>
    <row r="992743"/>
    <row r="992744"/>
    <row r="992745"/>
    <row r="992746"/>
    <row r="992747"/>
    <row r="992748"/>
    <row r="992749"/>
    <row r="992750"/>
    <row r="992751"/>
    <row r="992752"/>
    <row r="992753"/>
    <row r="992754"/>
    <row r="992755"/>
    <row r="992756"/>
    <row r="992757"/>
    <row r="992758"/>
    <row r="992759"/>
    <row r="992760"/>
    <row r="992761"/>
    <row r="992762"/>
    <row r="992763"/>
    <row r="992764"/>
    <row r="992765"/>
    <row r="992766"/>
    <row r="992767"/>
    <row r="992768"/>
    <row r="992769"/>
    <row r="992770"/>
    <row r="992771"/>
    <row r="992772"/>
    <row r="992773"/>
    <row r="992774"/>
    <row r="992775"/>
    <row r="992776"/>
    <row r="992777"/>
    <row r="992778"/>
    <row r="992779"/>
    <row r="992780"/>
    <row r="992781"/>
    <row r="992782"/>
    <row r="992783"/>
    <row r="992784"/>
    <row r="992785"/>
    <row r="992786"/>
    <row r="992787"/>
    <row r="992788"/>
    <row r="992789"/>
    <row r="992790"/>
    <row r="992791"/>
    <row r="992792"/>
    <row r="992793"/>
    <row r="992794"/>
    <row r="992795"/>
    <row r="992796"/>
    <row r="992797"/>
    <row r="992798"/>
    <row r="992799"/>
    <row r="992800"/>
    <row r="992801"/>
    <row r="992802"/>
    <row r="992803"/>
    <row r="992804"/>
    <row r="992805"/>
    <row r="992806"/>
    <row r="992807"/>
    <row r="992808"/>
    <row r="992809"/>
    <row r="992810"/>
    <row r="992811"/>
    <row r="992812"/>
    <row r="992813"/>
    <row r="992814"/>
    <row r="992815"/>
    <row r="992816"/>
    <row r="992817"/>
    <row r="992818"/>
    <row r="992819"/>
    <row r="992820"/>
    <row r="992821"/>
    <row r="992822"/>
    <row r="992823"/>
    <row r="992824"/>
    <row r="992825"/>
    <row r="992826"/>
    <row r="992827"/>
    <row r="992828"/>
    <row r="992829"/>
    <row r="992830"/>
    <row r="992831"/>
    <row r="992832"/>
    <row r="992833"/>
    <row r="992834"/>
    <row r="992835"/>
    <row r="992836"/>
    <row r="992837"/>
    <row r="992838"/>
    <row r="992839"/>
    <row r="992840"/>
    <row r="992841"/>
    <row r="992842"/>
    <row r="992843"/>
    <row r="992844"/>
    <row r="992845"/>
    <row r="992846"/>
    <row r="992847"/>
    <row r="992848"/>
    <row r="992849"/>
    <row r="992850"/>
    <row r="992851"/>
    <row r="992852"/>
    <row r="992853"/>
    <row r="992854"/>
    <row r="992855"/>
    <row r="992856"/>
    <row r="992857"/>
    <row r="992858"/>
    <row r="992859"/>
    <row r="992860"/>
    <row r="992861"/>
    <row r="992862"/>
    <row r="992863"/>
    <row r="992864"/>
    <row r="992865"/>
    <row r="992866"/>
    <row r="992867"/>
    <row r="992868"/>
    <row r="992869"/>
    <row r="992870"/>
    <row r="992871"/>
    <row r="992872"/>
    <row r="992873"/>
    <row r="992874"/>
    <row r="992875"/>
    <row r="992876"/>
    <row r="992877"/>
    <row r="992878"/>
    <row r="992879"/>
    <row r="992880"/>
    <row r="992881"/>
    <row r="992882"/>
    <row r="992883"/>
    <row r="992884"/>
    <row r="992885"/>
    <row r="992886"/>
    <row r="992887"/>
    <row r="992888"/>
    <row r="992889"/>
    <row r="992890"/>
    <row r="992891"/>
    <row r="992892"/>
    <row r="992893"/>
    <row r="992894"/>
    <row r="992895"/>
    <row r="992896"/>
    <row r="992897"/>
    <row r="992898"/>
    <row r="992899"/>
    <row r="992900"/>
    <row r="992901"/>
    <row r="992902"/>
    <row r="992903"/>
    <row r="992904"/>
    <row r="992905"/>
    <row r="992906"/>
    <row r="992907"/>
    <row r="992908"/>
    <row r="992909"/>
    <row r="992910"/>
    <row r="992911"/>
    <row r="992912"/>
    <row r="992913"/>
    <row r="992914"/>
    <row r="992915"/>
    <row r="992916"/>
    <row r="992917"/>
    <row r="992918"/>
    <row r="992919"/>
    <row r="992920"/>
    <row r="992921"/>
    <row r="992922"/>
    <row r="992923"/>
    <row r="992924"/>
    <row r="992925"/>
    <row r="992926"/>
    <row r="992927"/>
    <row r="992928"/>
    <row r="992929"/>
    <row r="992930"/>
    <row r="992931"/>
    <row r="992932"/>
    <row r="992933"/>
    <row r="992934"/>
    <row r="992935"/>
    <row r="992936"/>
    <row r="992937"/>
    <row r="992938"/>
    <row r="992939"/>
    <row r="992940"/>
    <row r="992941"/>
    <row r="992942"/>
    <row r="992943"/>
    <row r="992944"/>
    <row r="992945"/>
    <row r="992946"/>
    <row r="992947"/>
    <row r="992948"/>
    <row r="992949"/>
    <row r="992950"/>
    <row r="992951"/>
    <row r="992952"/>
    <row r="992953"/>
    <row r="992954"/>
    <row r="992955"/>
    <row r="992956"/>
    <row r="992957"/>
    <row r="992958"/>
    <row r="992959"/>
    <row r="992960"/>
    <row r="992961"/>
    <row r="992962"/>
    <row r="992963"/>
    <row r="992964"/>
    <row r="992965"/>
    <row r="992966"/>
    <row r="992967"/>
    <row r="992968"/>
    <row r="992969"/>
    <row r="992970"/>
    <row r="992971"/>
    <row r="992972"/>
    <row r="992973"/>
    <row r="992974"/>
    <row r="992975"/>
    <row r="992976"/>
    <row r="992977"/>
    <row r="992978"/>
    <row r="992979"/>
    <row r="992980"/>
    <row r="992981"/>
    <row r="992982"/>
    <row r="992983"/>
    <row r="992984"/>
    <row r="992985"/>
    <row r="992986"/>
    <row r="992987"/>
    <row r="992988"/>
    <row r="992989"/>
    <row r="992990"/>
    <row r="992991"/>
    <row r="992992"/>
    <row r="992993"/>
    <row r="992994"/>
    <row r="992995"/>
    <row r="992996"/>
    <row r="992997"/>
    <row r="992998"/>
    <row r="992999"/>
    <row r="993000"/>
    <row r="993001"/>
    <row r="993002"/>
    <row r="993003"/>
    <row r="993004"/>
    <row r="993005"/>
    <row r="993006"/>
    <row r="993007"/>
    <row r="993008"/>
    <row r="993009"/>
    <row r="993010"/>
    <row r="993011"/>
    <row r="993012"/>
    <row r="993013"/>
    <row r="993014"/>
    <row r="993015"/>
    <row r="993016"/>
    <row r="993017"/>
    <row r="993018"/>
    <row r="993019"/>
    <row r="993020"/>
    <row r="993021"/>
    <row r="993022"/>
    <row r="993023"/>
    <row r="993024"/>
    <row r="993025"/>
    <row r="993026"/>
    <row r="993027"/>
    <row r="993028"/>
    <row r="993029"/>
    <row r="993030"/>
    <row r="993031"/>
    <row r="993032"/>
    <row r="993033"/>
    <row r="993034"/>
    <row r="993035"/>
    <row r="993036"/>
    <row r="993037"/>
    <row r="993038"/>
    <row r="993039"/>
    <row r="993040"/>
    <row r="993041"/>
    <row r="993042"/>
    <row r="993043"/>
    <row r="993044"/>
    <row r="993045"/>
    <row r="993046"/>
    <row r="993047"/>
    <row r="993048"/>
    <row r="993049"/>
    <row r="993050"/>
    <row r="993051"/>
    <row r="993052"/>
    <row r="993053"/>
    <row r="993054"/>
    <row r="993055"/>
    <row r="993056"/>
    <row r="993057"/>
    <row r="993058"/>
    <row r="993059"/>
    <row r="993060"/>
    <row r="993061"/>
    <row r="993062"/>
    <row r="993063"/>
    <row r="993064"/>
    <row r="993065"/>
    <row r="993066"/>
    <row r="993067"/>
    <row r="993068"/>
    <row r="993069"/>
    <row r="993070"/>
    <row r="993071"/>
    <row r="993072"/>
    <row r="993073"/>
    <row r="993074"/>
    <row r="993075"/>
    <row r="993076"/>
    <row r="993077"/>
    <row r="993078"/>
    <row r="993079"/>
    <row r="993080"/>
    <row r="993081"/>
    <row r="993082"/>
    <row r="993083"/>
    <row r="993084"/>
    <row r="993085"/>
    <row r="993086"/>
    <row r="993087"/>
    <row r="993088"/>
    <row r="993089"/>
    <row r="993090"/>
    <row r="993091"/>
    <row r="993092"/>
    <row r="993093"/>
    <row r="993094"/>
    <row r="993095"/>
    <row r="993096"/>
    <row r="993097"/>
    <row r="993098"/>
    <row r="993099"/>
    <row r="993100"/>
    <row r="993101"/>
    <row r="993102"/>
    <row r="993103"/>
    <row r="993104"/>
    <row r="993105"/>
    <row r="993106"/>
    <row r="993107"/>
    <row r="993108"/>
    <row r="993109"/>
    <row r="993110"/>
    <row r="993111"/>
    <row r="993112"/>
    <row r="993113"/>
    <row r="993114"/>
    <row r="993115"/>
    <row r="993116"/>
    <row r="993117"/>
    <row r="993118"/>
    <row r="993119"/>
    <row r="993120"/>
    <row r="993121"/>
    <row r="993122"/>
    <row r="993123"/>
    <row r="993124"/>
    <row r="993125"/>
    <row r="993126"/>
    <row r="993127"/>
    <row r="993128"/>
    <row r="993129"/>
    <row r="993130"/>
    <row r="993131"/>
    <row r="993132"/>
    <row r="993133"/>
    <row r="993134"/>
    <row r="993135"/>
    <row r="993136"/>
    <row r="993137"/>
    <row r="993138"/>
    <row r="993139"/>
    <row r="993140"/>
    <row r="993141"/>
    <row r="993142"/>
    <row r="993143"/>
    <row r="993144"/>
    <row r="993145"/>
    <row r="993146"/>
    <row r="993147"/>
    <row r="993148"/>
    <row r="993149"/>
    <row r="993150"/>
    <row r="993151"/>
    <row r="993152"/>
    <row r="993153"/>
    <row r="993154"/>
    <row r="993155"/>
    <row r="993156"/>
    <row r="993157"/>
    <row r="993158"/>
    <row r="993159"/>
    <row r="993160"/>
    <row r="993161"/>
    <row r="993162"/>
    <row r="993163"/>
    <row r="993164"/>
    <row r="993165"/>
    <row r="993166"/>
    <row r="993167"/>
    <row r="993168"/>
    <row r="993169"/>
    <row r="993170"/>
    <row r="993171"/>
    <row r="993172"/>
    <row r="993173"/>
    <row r="993174"/>
    <row r="993175"/>
    <row r="993176"/>
    <row r="993177"/>
    <row r="993178"/>
    <row r="993179"/>
    <row r="993180"/>
    <row r="993181"/>
    <row r="993182"/>
    <row r="993183"/>
    <row r="993184"/>
    <row r="993185"/>
    <row r="993186"/>
    <row r="993187"/>
    <row r="993188"/>
    <row r="993189"/>
    <row r="993190"/>
    <row r="993191"/>
    <row r="993192"/>
    <row r="993193"/>
    <row r="993194"/>
    <row r="993195"/>
    <row r="993196"/>
    <row r="993197"/>
    <row r="993198"/>
    <row r="993199"/>
    <row r="993200"/>
    <row r="993201"/>
    <row r="993202"/>
    <row r="993203"/>
    <row r="993204"/>
    <row r="993205"/>
    <row r="993206"/>
    <row r="993207"/>
    <row r="993208"/>
    <row r="993209"/>
    <row r="993210"/>
    <row r="993211"/>
    <row r="993212"/>
    <row r="993213"/>
    <row r="993214"/>
    <row r="993215"/>
    <row r="993216"/>
    <row r="993217"/>
    <row r="993218"/>
    <row r="993219"/>
    <row r="993220"/>
    <row r="993221"/>
    <row r="993222"/>
    <row r="993223"/>
    <row r="993224"/>
    <row r="993225"/>
    <row r="993226"/>
    <row r="993227"/>
    <row r="993228"/>
    <row r="993229"/>
    <row r="993230"/>
    <row r="993231"/>
    <row r="993232"/>
    <row r="993233"/>
    <row r="993234"/>
    <row r="993235"/>
    <row r="993236"/>
    <row r="993237"/>
    <row r="993238"/>
    <row r="993239"/>
    <row r="993240"/>
    <row r="993241"/>
    <row r="993242"/>
    <row r="993243"/>
    <row r="993244"/>
    <row r="993245"/>
    <row r="993246"/>
    <row r="993247"/>
    <row r="993248"/>
    <row r="993249"/>
    <row r="993250"/>
    <row r="993251"/>
    <row r="993252"/>
    <row r="993253"/>
    <row r="993254"/>
    <row r="993255"/>
    <row r="993256"/>
    <row r="993257"/>
    <row r="993258"/>
    <row r="993259"/>
    <row r="993260"/>
    <row r="993261"/>
    <row r="993262"/>
    <row r="993263"/>
    <row r="993264"/>
    <row r="993265"/>
    <row r="993266"/>
    <row r="993267"/>
    <row r="993268"/>
    <row r="993269"/>
    <row r="993270"/>
    <row r="993271"/>
    <row r="993272"/>
    <row r="993273"/>
    <row r="993274"/>
    <row r="993275"/>
    <row r="993276"/>
    <row r="993277"/>
    <row r="993278"/>
    <row r="993279"/>
    <row r="993280"/>
    <row r="993281"/>
    <row r="993282"/>
    <row r="993283"/>
    <row r="993284"/>
    <row r="993285"/>
    <row r="993286"/>
    <row r="993287"/>
    <row r="993288"/>
    <row r="993289"/>
    <row r="993290"/>
    <row r="993291"/>
    <row r="993292"/>
    <row r="993293"/>
    <row r="993294"/>
    <row r="993295"/>
    <row r="993296"/>
    <row r="993297"/>
    <row r="993298"/>
    <row r="993299"/>
    <row r="993300"/>
    <row r="993301"/>
    <row r="993302"/>
    <row r="993303"/>
    <row r="993304"/>
    <row r="993305"/>
    <row r="993306"/>
    <row r="993307"/>
    <row r="993308"/>
    <row r="993309"/>
    <row r="993310"/>
    <row r="993311"/>
    <row r="993312"/>
    <row r="993313"/>
    <row r="993314"/>
    <row r="993315"/>
    <row r="993316"/>
    <row r="993317"/>
    <row r="993318"/>
    <row r="993319"/>
    <row r="993320"/>
    <row r="993321"/>
    <row r="993322"/>
    <row r="993323"/>
    <row r="993324"/>
    <row r="993325"/>
    <row r="993326"/>
    <row r="993327"/>
    <row r="993328"/>
    <row r="993329"/>
    <row r="993330"/>
    <row r="993331"/>
    <row r="993332"/>
    <row r="993333"/>
    <row r="993334"/>
    <row r="993335"/>
    <row r="993336"/>
    <row r="993337"/>
    <row r="993338"/>
    <row r="993339"/>
    <row r="993340"/>
    <row r="993341"/>
    <row r="993342"/>
    <row r="993343"/>
    <row r="993344"/>
    <row r="993345"/>
    <row r="993346"/>
    <row r="993347"/>
    <row r="993348"/>
    <row r="993349"/>
    <row r="993350"/>
    <row r="993351"/>
    <row r="993352"/>
    <row r="993353"/>
    <row r="993354"/>
    <row r="993355"/>
    <row r="993356"/>
    <row r="993357"/>
    <row r="993358"/>
    <row r="993359"/>
    <row r="993360"/>
    <row r="993361"/>
    <row r="993362"/>
    <row r="993363"/>
    <row r="993364"/>
    <row r="993365"/>
    <row r="993366"/>
    <row r="993367"/>
    <row r="993368"/>
    <row r="993369"/>
    <row r="993370"/>
    <row r="993371"/>
    <row r="993372"/>
    <row r="993373"/>
    <row r="993374"/>
    <row r="993375"/>
    <row r="993376"/>
    <row r="993377"/>
    <row r="993378"/>
    <row r="993379"/>
    <row r="993380"/>
    <row r="993381"/>
    <row r="993382"/>
    <row r="993383"/>
    <row r="993384"/>
    <row r="993385"/>
    <row r="993386"/>
    <row r="993387"/>
    <row r="993388"/>
    <row r="993389"/>
    <row r="993390"/>
    <row r="993391"/>
    <row r="993392"/>
    <row r="993393"/>
    <row r="993394"/>
    <row r="993395"/>
    <row r="993396"/>
    <row r="993397"/>
    <row r="993398"/>
    <row r="993399"/>
    <row r="993400"/>
    <row r="993401"/>
    <row r="993402"/>
    <row r="993403"/>
    <row r="993404"/>
    <row r="993405"/>
    <row r="993406"/>
    <row r="993407"/>
    <row r="993408"/>
    <row r="993409"/>
    <row r="993410"/>
    <row r="993411"/>
    <row r="993412"/>
    <row r="993413"/>
    <row r="993414"/>
    <row r="993415"/>
    <row r="993416"/>
    <row r="993417"/>
    <row r="993418"/>
    <row r="993419"/>
    <row r="993420"/>
    <row r="993421"/>
    <row r="993422"/>
    <row r="993423"/>
    <row r="993424"/>
    <row r="993425"/>
    <row r="993426"/>
    <row r="993427"/>
    <row r="993428"/>
    <row r="993429"/>
    <row r="993430"/>
    <row r="993431"/>
    <row r="993432"/>
    <row r="993433"/>
    <row r="993434"/>
    <row r="993435"/>
    <row r="993436"/>
    <row r="993437"/>
    <row r="993438"/>
    <row r="993439"/>
    <row r="993440"/>
    <row r="993441"/>
    <row r="993442"/>
    <row r="993443"/>
    <row r="993444"/>
    <row r="993445"/>
    <row r="993446"/>
    <row r="993447"/>
    <row r="993448"/>
    <row r="993449"/>
    <row r="993450"/>
    <row r="993451"/>
    <row r="993452"/>
    <row r="993453"/>
    <row r="993454"/>
    <row r="993455"/>
    <row r="993456"/>
    <row r="993457"/>
    <row r="993458"/>
    <row r="993459"/>
    <row r="993460"/>
    <row r="993461"/>
    <row r="993462"/>
    <row r="993463"/>
    <row r="993464"/>
    <row r="993465"/>
    <row r="993466"/>
    <row r="993467"/>
    <row r="993468"/>
    <row r="993469"/>
    <row r="993470"/>
    <row r="993471"/>
    <row r="993472"/>
    <row r="993473"/>
    <row r="993474"/>
    <row r="993475"/>
    <row r="993476"/>
    <row r="993477"/>
    <row r="993478"/>
    <row r="993479"/>
    <row r="993480"/>
    <row r="993481"/>
    <row r="993482"/>
    <row r="993483"/>
    <row r="993484"/>
    <row r="993485"/>
    <row r="993486"/>
    <row r="993487"/>
    <row r="993488"/>
    <row r="993489"/>
    <row r="993490"/>
    <row r="993491"/>
    <row r="993492"/>
    <row r="993493"/>
    <row r="993494"/>
    <row r="993495"/>
    <row r="993496"/>
    <row r="993497"/>
    <row r="993498"/>
    <row r="993499"/>
    <row r="993500"/>
    <row r="993501"/>
    <row r="993502"/>
    <row r="993503"/>
    <row r="993504"/>
    <row r="993505"/>
    <row r="993506"/>
    <row r="993507"/>
    <row r="993508"/>
    <row r="993509"/>
    <row r="993510"/>
    <row r="993511"/>
    <row r="993512"/>
    <row r="993513"/>
    <row r="993514"/>
    <row r="993515"/>
    <row r="993516"/>
    <row r="993517"/>
    <row r="993518"/>
    <row r="993519"/>
    <row r="993520"/>
    <row r="993521"/>
    <row r="993522"/>
    <row r="993523"/>
    <row r="993524"/>
    <row r="993525"/>
    <row r="993526"/>
    <row r="993527"/>
    <row r="993528"/>
    <row r="993529"/>
    <row r="993530"/>
    <row r="993531"/>
    <row r="993532"/>
    <row r="993533"/>
    <row r="993534"/>
    <row r="993535"/>
    <row r="993536"/>
    <row r="993537"/>
    <row r="993538"/>
    <row r="993539"/>
    <row r="993540"/>
    <row r="993541"/>
    <row r="993542"/>
    <row r="993543"/>
    <row r="993544"/>
    <row r="993545"/>
    <row r="993546"/>
    <row r="993547"/>
    <row r="993548"/>
    <row r="993549"/>
    <row r="993550"/>
    <row r="993551"/>
    <row r="993552"/>
    <row r="993553"/>
    <row r="993554"/>
    <row r="993555"/>
    <row r="993556"/>
    <row r="993557"/>
    <row r="993558"/>
    <row r="993559"/>
    <row r="993560"/>
    <row r="993561"/>
    <row r="993562"/>
    <row r="993563"/>
    <row r="993564"/>
    <row r="993565"/>
    <row r="993566"/>
    <row r="993567"/>
    <row r="993568"/>
    <row r="993569"/>
    <row r="993570"/>
    <row r="993571"/>
    <row r="993572"/>
    <row r="993573"/>
    <row r="993574"/>
    <row r="993575"/>
    <row r="993576"/>
    <row r="993577"/>
    <row r="993578"/>
    <row r="993579"/>
    <row r="993580"/>
    <row r="993581"/>
    <row r="993582"/>
    <row r="993583"/>
    <row r="993584"/>
    <row r="993585"/>
    <row r="993586"/>
    <row r="993587"/>
    <row r="993588"/>
    <row r="993589"/>
    <row r="993590"/>
    <row r="993591"/>
    <row r="993592"/>
    <row r="993593"/>
    <row r="993594"/>
    <row r="993595"/>
    <row r="993596"/>
    <row r="993597"/>
    <row r="993598"/>
    <row r="993599"/>
    <row r="993600"/>
    <row r="993601"/>
    <row r="993602"/>
    <row r="993603"/>
    <row r="993604"/>
    <row r="993605"/>
    <row r="993606"/>
    <row r="993607"/>
    <row r="993608"/>
    <row r="993609"/>
    <row r="993610"/>
    <row r="993611"/>
    <row r="993612"/>
    <row r="993613"/>
    <row r="993614"/>
    <row r="993615"/>
    <row r="993616"/>
    <row r="993617"/>
    <row r="993618"/>
    <row r="993619"/>
    <row r="993620"/>
    <row r="993621"/>
    <row r="993622"/>
    <row r="993623"/>
    <row r="993624"/>
    <row r="993625"/>
    <row r="993626"/>
    <row r="993627"/>
    <row r="993628"/>
    <row r="993629"/>
    <row r="993630"/>
    <row r="993631"/>
    <row r="993632"/>
    <row r="993633"/>
    <row r="993634"/>
    <row r="993635"/>
    <row r="993636"/>
    <row r="993637"/>
    <row r="993638"/>
    <row r="993639"/>
    <row r="993640"/>
    <row r="993641"/>
    <row r="993642"/>
    <row r="993643"/>
    <row r="993644"/>
    <row r="993645"/>
    <row r="993646"/>
    <row r="993647"/>
    <row r="993648"/>
    <row r="993649"/>
    <row r="993650"/>
    <row r="993651"/>
    <row r="993652"/>
    <row r="993653"/>
    <row r="993654"/>
    <row r="993655"/>
    <row r="993656"/>
    <row r="993657"/>
    <row r="993658"/>
    <row r="993659"/>
    <row r="993660"/>
    <row r="993661"/>
    <row r="993662"/>
    <row r="993663"/>
    <row r="993664"/>
    <row r="993665"/>
    <row r="993666"/>
    <row r="993667"/>
    <row r="993668"/>
    <row r="993669"/>
    <row r="993670"/>
    <row r="993671"/>
    <row r="993672"/>
    <row r="993673"/>
    <row r="993674"/>
    <row r="993675"/>
    <row r="993676"/>
    <row r="993677"/>
    <row r="993678"/>
    <row r="993679"/>
    <row r="993680"/>
    <row r="993681"/>
    <row r="993682"/>
    <row r="993683"/>
    <row r="993684"/>
    <row r="993685"/>
    <row r="993686"/>
    <row r="993687"/>
    <row r="993688"/>
    <row r="993689"/>
    <row r="993690"/>
    <row r="993691"/>
    <row r="993692"/>
    <row r="993693"/>
    <row r="993694"/>
    <row r="993695"/>
    <row r="993696"/>
    <row r="993697"/>
    <row r="993698"/>
    <row r="993699"/>
    <row r="993700"/>
    <row r="993701"/>
    <row r="993702"/>
    <row r="993703"/>
    <row r="993704"/>
    <row r="993705"/>
    <row r="993706"/>
    <row r="993707"/>
    <row r="993708"/>
    <row r="993709"/>
    <row r="993710"/>
    <row r="993711"/>
    <row r="993712"/>
    <row r="993713"/>
    <row r="993714"/>
    <row r="993715"/>
    <row r="993716"/>
    <row r="993717"/>
    <row r="993718"/>
    <row r="993719"/>
    <row r="993720"/>
    <row r="993721"/>
    <row r="993722"/>
    <row r="993723"/>
    <row r="993724"/>
    <row r="993725"/>
    <row r="993726"/>
    <row r="993727"/>
    <row r="993728"/>
    <row r="993729"/>
    <row r="993730"/>
    <row r="993731"/>
    <row r="993732"/>
    <row r="993733"/>
    <row r="993734"/>
    <row r="993735"/>
    <row r="993736"/>
    <row r="993737"/>
    <row r="993738"/>
    <row r="993739"/>
    <row r="993740"/>
    <row r="993741"/>
    <row r="993742"/>
    <row r="993743"/>
    <row r="993744"/>
    <row r="993745"/>
    <row r="993746"/>
    <row r="993747"/>
    <row r="993748"/>
    <row r="993749"/>
    <row r="993750"/>
    <row r="993751"/>
    <row r="993752"/>
    <row r="993753"/>
    <row r="993754"/>
    <row r="993755"/>
    <row r="993756"/>
    <row r="993757"/>
    <row r="993758"/>
    <row r="993759"/>
    <row r="993760"/>
    <row r="993761"/>
    <row r="993762"/>
    <row r="993763"/>
    <row r="993764"/>
    <row r="993765"/>
    <row r="993766"/>
    <row r="993767"/>
    <row r="993768"/>
    <row r="993769"/>
    <row r="993770"/>
    <row r="993771"/>
    <row r="993772"/>
    <row r="993773"/>
    <row r="993774"/>
    <row r="993775"/>
    <row r="993776"/>
    <row r="993777"/>
    <row r="993778"/>
    <row r="993779"/>
    <row r="993780"/>
    <row r="993781"/>
    <row r="993782"/>
    <row r="993783"/>
    <row r="993784"/>
    <row r="993785"/>
    <row r="993786"/>
    <row r="993787"/>
    <row r="993788"/>
    <row r="993789"/>
    <row r="993790"/>
    <row r="993791"/>
    <row r="993792"/>
    <row r="993793"/>
    <row r="993794"/>
    <row r="993795"/>
    <row r="993796"/>
    <row r="993797"/>
    <row r="993798"/>
    <row r="993799"/>
    <row r="993800"/>
    <row r="993801"/>
    <row r="993802"/>
    <row r="993803"/>
    <row r="993804"/>
    <row r="993805"/>
    <row r="993806"/>
    <row r="993807"/>
    <row r="993808"/>
    <row r="993809"/>
    <row r="993810"/>
    <row r="993811"/>
    <row r="993812"/>
    <row r="993813"/>
    <row r="993814"/>
    <row r="993815"/>
    <row r="993816"/>
    <row r="993817"/>
    <row r="993818"/>
    <row r="993819"/>
    <row r="993820"/>
    <row r="993821"/>
    <row r="993822"/>
    <row r="993823"/>
    <row r="993824"/>
    <row r="993825"/>
    <row r="993826"/>
    <row r="993827"/>
    <row r="993828"/>
    <row r="993829"/>
    <row r="993830"/>
    <row r="993831"/>
    <row r="993832"/>
    <row r="993833"/>
    <row r="993834"/>
    <row r="993835"/>
    <row r="993836"/>
    <row r="993837"/>
    <row r="993838"/>
    <row r="993839"/>
    <row r="993840"/>
    <row r="993841"/>
    <row r="993842"/>
    <row r="993843"/>
    <row r="993844"/>
    <row r="993845"/>
    <row r="993846"/>
    <row r="993847"/>
    <row r="993848"/>
    <row r="993849"/>
    <row r="993850"/>
    <row r="993851"/>
    <row r="993852"/>
    <row r="993853"/>
    <row r="993854"/>
    <row r="993855"/>
    <row r="993856"/>
    <row r="993857"/>
    <row r="993858"/>
    <row r="993859"/>
    <row r="993860"/>
    <row r="993861"/>
    <row r="993862"/>
    <row r="993863"/>
    <row r="993864"/>
    <row r="993865"/>
    <row r="993866"/>
    <row r="993867"/>
    <row r="993868"/>
    <row r="993869"/>
    <row r="993870"/>
    <row r="993871"/>
    <row r="993872"/>
    <row r="993873"/>
    <row r="993874"/>
    <row r="993875"/>
    <row r="993876"/>
    <row r="993877"/>
    <row r="993878"/>
    <row r="993879"/>
    <row r="993880"/>
    <row r="993881"/>
    <row r="993882"/>
    <row r="993883"/>
    <row r="993884"/>
    <row r="993885"/>
    <row r="993886"/>
    <row r="993887"/>
    <row r="993888"/>
    <row r="993889"/>
    <row r="993890"/>
    <row r="993891"/>
    <row r="993892"/>
    <row r="993893"/>
    <row r="993894"/>
    <row r="993895"/>
    <row r="993896"/>
    <row r="993897"/>
    <row r="993898"/>
    <row r="993899"/>
    <row r="993900"/>
    <row r="993901"/>
    <row r="993902"/>
    <row r="993903"/>
    <row r="993904"/>
    <row r="993905"/>
    <row r="993906"/>
    <row r="993907"/>
    <row r="993908"/>
    <row r="993909"/>
    <row r="993910"/>
    <row r="993911"/>
    <row r="993912"/>
    <row r="993913"/>
    <row r="993914"/>
    <row r="993915"/>
    <row r="993916"/>
    <row r="993917"/>
    <row r="993918"/>
    <row r="993919"/>
    <row r="993920"/>
    <row r="993921"/>
    <row r="993922"/>
    <row r="993923"/>
    <row r="993924"/>
    <row r="993925"/>
    <row r="993926"/>
    <row r="993927"/>
    <row r="993928"/>
    <row r="993929"/>
    <row r="993930"/>
    <row r="993931"/>
    <row r="993932"/>
    <row r="993933"/>
    <row r="993934"/>
    <row r="993935"/>
    <row r="993936"/>
    <row r="993937"/>
    <row r="993938"/>
    <row r="993939"/>
    <row r="993940"/>
    <row r="993941"/>
    <row r="993942"/>
    <row r="993943"/>
    <row r="993944"/>
    <row r="993945"/>
    <row r="993946"/>
    <row r="993947"/>
    <row r="993948"/>
    <row r="993949"/>
    <row r="993950"/>
    <row r="993951"/>
    <row r="993952"/>
    <row r="993953"/>
    <row r="993954"/>
    <row r="993955"/>
    <row r="993956"/>
    <row r="993957"/>
    <row r="993958"/>
    <row r="993959"/>
    <row r="993960"/>
    <row r="993961"/>
    <row r="993962"/>
    <row r="993963"/>
    <row r="993964"/>
    <row r="993965"/>
    <row r="993966"/>
    <row r="993967"/>
    <row r="993968"/>
    <row r="993969"/>
    <row r="993970"/>
    <row r="993971"/>
    <row r="993972"/>
    <row r="993973"/>
    <row r="993974"/>
    <row r="993975"/>
    <row r="993976"/>
    <row r="993977"/>
    <row r="993978"/>
    <row r="993979"/>
    <row r="993980"/>
    <row r="993981"/>
    <row r="993982"/>
    <row r="993983"/>
    <row r="993984"/>
    <row r="993985"/>
    <row r="993986"/>
    <row r="993987"/>
    <row r="993988"/>
    <row r="993989"/>
    <row r="993990"/>
    <row r="993991"/>
    <row r="993992"/>
    <row r="993993"/>
    <row r="993994"/>
    <row r="993995"/>
    <row r="993996"/>
    <row r="993997"/>
    <row r="993998"/>
    <row r="993999"/>
    <row r="994000"/>
    <row r="994001"/>
    <row r="994002"/>
    <row r="994003"/>
    <row r="994004"/>
    <row r="994005"/>
    <row r="994006"/>
    <row r="994007"/>
    <row r="994008"/>
    <row r="994009"/>
    <row r="994010"/>
    <row r="994011"/>
    <row r="994012"/>
    <row r="994013"/>
    <row r="994014"/>
    <row r="994015"/>
    <row r="994016"/>
    <row r="994017"/>
    <row r="994018"/>
    <row r="994019"/>
    <row r="994020"/>
    <row r="994021"/>
    <row r="994022"/>
    <row r="994023"/>
    <row r="994024"/>
    <row r="994025"/>
    <row r="994026"/>
    <row r="994027"/>
    <row r="994028"/>
    <row r="994029"/>
    <row r="994030"/>
    <row r="994031"/>
    <row r="994032"/>
    <row r="994033"/>
    <row r="994034"/>
    <row r="994035"/>
    <row r="994036"/>
    <row r="994037"/>
    <row r="994038"/>
    <row r="994039"/>
    <row r="994040"/>
    <row r="994041"/>
    <row r="994042"/>
    <row r="994043"/>
    <row r="994044"/>
    <row r="994045"/>
    <row r="994046"/>
    <row r="994047"/>
    <row r="994048"/>
    <row r="994049"/>
    <row r="994050"/>
    <row r="994051"/>
    <row r="994052"/>
    <row r="994053"/>
    <row r="994054"/>
    <row r="994055"/>
    <row r="994056"/>
    <row r="994057"/>
    <row r="994058"/>
    <row r="994059"/>
    <row r="994060"/>
    <row r="994061"/>
    <row r="994062"/>
    <row r="994063"/>
    <row r="994064"/>
    <row r="994065"/>
    <row r="994066"/>
    <row r="994067"/>
    <row r="994068"/>
    <row r="994069"/>
    <row r="994070"/>
    <row r="994071"/>
    <row r="994072"/>
    <row r="994073"/>
    <row r="994074"/>
    <row r="994075"/>
    <row r="994076"/>
    <row r="994077"/>
    <row r="994078"/>
    <row r="994079"/>
    <row r="994080"/>
    <row r="994081"/>
    <row r="994082"/>
    <row r="994083"/>
    <row r="994084"/>
    <row r="994085"/>
    <row r="994086"/>
    <row r="994087"/>
    <row r="994088"/>
    <row r="994089"/>
    <row r="994090"/>
    <row r="994091"/>
    <row r="994092"/>
    <row r="994093"/>
    <row r="994094"/>
    <row r="994095"/>
    <row r="994096"/>
    <row r="994097"/>
    <row r="994098"/>
    <row r="994099"/>
    <row r="994100"/>
    <row r="994101"/>
    <row r="994102"/>
    <row r="994103"/>
    <row r="994104"/>
    <row r="994105"/>
    <row r="994106"/>
    <row r="994107"/>
    <row r="994108"/>
    <row r="994109"/>
    <row r="994110"/>
    <row r="994111"/>
    <row r="994112"/>
    <row r="994113"/>
    <row r="994114"/>
    <row r="994115"/>
    <row r="994116"/>
    <row r="994117"/>
    <row r="994118"/>
    <row r="994119"/>
    <row r="994120"/>
    <row r="994121"/>
    <row r="994122"/>
    <row r="994123"/>
    <row r="994124"/>
    <row r="994125"/>
    <row r="994126"/>
    <row r="994127"/>
    <row r="994128"/>
    <row r="994129"/>
    <row r="994130"/>
    <row r="994131"/>
    <row r="994132"/>
    <row r="994133"/>
    <row r="994134"/>
    <row r="994135"/>
    <row r="994136"/>
    <row r="994137"/>
    <row r="994138"/>
    <row r="994139"/>
    <row r="994140"/>
    <row r="994141"/>
    <row r="994142"/>
    <row r="994143"/>
    <row r="994144"/>
    <row r="994145"/>
    <row r="994146"/>
    <row r="994147"/>
    <row r="994148"/>
    <row r="994149"/>
    <row r="994150"/>
    <row r="994151"/>
    <row r="994152"/>
    <row r="994153"/>
    <row r="994154"/>
    <row r="994155"/>
    <row r="994156"/>
    <row r="994157"/>
    <row r="994158"/>
    <row r="994159"/>
    <row r="994160"/>
    <row r="994161"/>
    <row r="994162"/>
    <row r="994163"/>
    <row r="994164"/>
    <row r="994165"/>
    <row r="994166"/>
    <row r="994167"/>
    <row r="994168"/>
    <row r="994169"/>
    <row r="994170"/>
    <row r="994171"/>
    <row r="994172"/>
    <row r="994173"/>
    <row r="994174"/>
    <row r="994175"/>
    <row r="994176"/>
    <row r="994177"/>
    <row r="994178"/>
    <row r="994179"/>
    <row r="994180"/>
    <row r="994181"/>
    <row r="994182"/>
    <row r="994183"/>
    <row r="994184"/>
    <row r="994185"/>
    <row r="994186"/>
    <row r="994187"/>
    <row r="994188"/>
    <row r="994189"/>
    <row r="994190"/>
    <row r="994191"/>
    <row r="994192"/>
    <row r="994193"/>
    <row r="994194"/>
    <row r="994195"/>
    <row r="994196"/>
    <row r="994197"/>
    <row r="994198"/>
    <row r="994199"/>
    <row r="994200"/>
    <row r="994201"/>
    <row r="994202"/>
    <row r="994203"/>
    <row r="994204"/>
    <row r="994205"/>
    <row r="994206"/>
    <row r="994207"/>
    <row r="994208"/>
    <row r="994209"/>
    <row r="994210"/>
    <row r="994211"/>
    <row r="994212"/>
    <row r="994213"/>
    <row r="994214"/>
    <row r="994215"/>
    <row r="994216"/>
    <row r="994217"/>
    <row r="994218"/>
    <row r="994219"/>
    <row r="994220"/>
    <row r="994221"/>
    <row r="994222"/>
    <row r="994223"/>
    <row r="994224"/>
    <row r="994225"/>
    <row r="994226"/>
    <row r="994227"/>
    <row r="994228"/>
    <row r="994229"/>
    <row r="994230"/>
    <row r="994231"/>
    <row r="994232"/>
    <row r="994233"/>
    <row r="994234"/>
    <row r="994235"/>
    <row r="994236"/>
    <row r="994237"/>
    <row r="994238"/>
    <row r="994239"/>
    <row r="994240"/>
    <row r="994241"/>
    <row r="994242"/>
    <row r="994243"/>
    <row r="994244"/>
    <row r="994245"/>
    <row r="994246"/>
    <row r="994247"/>
    <row r="994248"/>
    <row r="994249"/>
    <row r="994250"/>
    <row r="994251"/>
    <row r="994252"/>
    <row r="994253"/>
    <row r="994254"/>
    <row r="994255"/>
    <row r="994256"/>
    <row r="994257"/>
    <row r="994258"/>
    <row r="994259"/>
    <row r="994260"/>
    <row r="994261"/>
    <row r="994262"/>
    <row r="994263"/>
    <row r="994264"/>
    <row r="994265"/>
    <row r="994266"/>
    <row r="994267"/>
    <row r="994268"/>
    <row r="994269"/>
    <row r="994270"/>
    <row r="994271"/>
    <row r="994272"/>
    <row r="994273"/>
    <row r="994274"/>
    <row r="994275"/>
    <row r="994276"/>
    <row r="994277"/>
    <row r="994278"/>
    <row r="994279"/>
    <row r="994280"/>
    <row r="994281"/>
    <row r="994282"/>
    <row r="994283"/>
    <row r="994284"/>
    <row r="994285"/>
    <row r="994286"/>
    <row r="994287"/>
    <row r="994288"/>
    <row r="994289"/>
    <row r="994290"/>
    <row r="994291"/>
    <row r="994292"/>
    <row r="994293"/>
    <row r="994294"/>
    <row r="994295"/>
    <row r="994296"/>
    <row r="994297"/>
    <row r="994298"/>
    <row r="994299"/>
    <row r="994300"/>
    <row r="994301"/>
    <row r="994302"/>
    <row r="994303"/>
    <row r="994304"/>
    <row r="994305"/>
    <row r="994306"/>
    <row r="994307"/>
    <row r="994308"/>
    <row r="994309"/>
    <row r="994310"/>
    <row r="994311"/>
    <row r="994312"/>
    <row r="994313"/>
    <row r="994314"/>
    <row r="994315"/>
    <row r="994316"/>
    <row r="994317"/>
    <row r="994318"/>
    <row r="994319"/>
    <row r="994320"/>
    <row r="994321"/>
    <row r="994322"/>
    <row r="994323"/>
    <row r="994324"/>
    <row r="994325"/>
    <row r="994326"/>
    <row r="994327"/>
    <row r="994328"/>
    <row r="994329"/>
    <row r="994330"/>
    <row r="994331"/>
    <row r="994332"/>
    <row r="994333"/>
    <row r="994334"/>
    <row r="994335"/>
    <row r="994336"/>
    <row r="994337"/>
    <row r="994338"/>
    <row r="994339"/>
    <row r="994340"/>
    <row r="994341"/>
    <row r="994342"/>
    <row r="994343"/>
    <row r="994344"/>
    <row r="994345"/>
    <row r="994346"/>
    <row r="994347"/>
    <row r="994348"/>
    <row r="994349"/>
    <row r="994350"/>
    <row r="994351"/>
    <row r="994352"/>
    <row r="994353"/>
    <row r="994354"/>
    <row r="994355"/>
    <row r="994356"/>
    <row r="994357"/>
    <row r="994358"/>
    <row r="994359"/>
    <row r="994360"/>
    <row r="994361"/>
    <row r="994362"/>
    <row r="994363"/>
    <row r="994364"/>
    <row r="994365"/>
    <row r="994366"/>
    <row r="994367"/>
    <row r="994368"/>
    <row r="994369"/>
    <row r="994370"/>
    <row r="994371"/>
    <row r="994372"/>
    <row r="994373"/>
    <row r="994374"/>
    <row r="994375"/>
    <row r="994376"/>
    <row r="994377"/>
    <row r="994378"/>
    <row r="994379"/>
    <row r="994380"/>
    <row r="994381"/>
    <row r="994382"/>
    <row r="994383"/>
    <row r="994384"/>
    <row r="994385"/>
    <row r="994386"/>
    <row r="994387"/>
    <row r="994388"/>
    <row r="994389"/>
    <row r="994390"/>
    <row r="994391"/>
    <row r="994392"/>
    <row r="994393"/>
    <row r="994394"/>
    <row r="994395"/>
    <row r="994396"/>
    <row r="994397"/>
    <row r="994398"/>
    <row r="994399"/>
    <row r="994400"/>
    <row r="994401"/>
    <row r="994402"/>
    <row r="994403"/>
    <row r="994404"/>
    <row r="994405"/>
    <row r="994406"/>
    <row r="994407"/>
    <row r="994408"/>
    <row r="994409"/>
    <row r="994410"/>
    <row r="994411"/>
    <row r="994412"/>
    <row r="994413"/>
    <row r="994414"/>
    <row r="994415"/>
    <row r="994416"/>
    <row r="994417"/>
    <row r="994418"/>
    <row r="994419"/>
    <row r="994420"/>
    <row r="994421"/>
    <row r="994422"/>
    <row r="994423"/>
    <row r="994424"/>
    <row r="994425"/>
    <row r="994426"/>
    <row r="994427"/>
    <row r="994428"/>
    <row r="994429"/>
    <row r="994430"/>
    <row r="994431"/>
    <row r="994432"/>
    <row r="994433"/>
    <row r="994434"/>
    <row r="994435"/>
    <row r="994436"/>
    <row r="994437"/>
    <row r="994438"/>
    <row r="994439"/>
    <row r="994440"/>
    <row r="994441"/>
    <row r="994442"/>
    <row r="994443"/>
    <row r="994444"/>
    <row r="994445"/>
    <row r="994446"/>
    <row r="994447"/>
    <row r="994448"/>
    <row r="994449"/>
    <row r="994450"/>
    <row r="994451"/>
    <row r="994452"/>
    <row r="994453"/>
    <row r="994454"/>
    <row r="994455"/>
    <row r="994456"/>
    <row r="994457"/>
    <row r="994458"/>
    <row r="994459"/>
    <row r="994460"/>
    <row r="994461"/>
    <row r="994462"/>
    <row r="994463"/>
    <row r="994464"/>
    <row r="994465"/>
    <row r="994466"/>
    <row r="994467"/>
    <row r="994468"/>
    <row r="994469"/>
    <row r="994470"/>
    <row r="994471"/>
    <row r="994472"/>
    <row r="994473"/>
    <row r="994474"/>
    <row r="994475"/>
    <row r="994476"/>
    <row r="994477"/>
    <row r="994478"/>
    <row r="994479"/>
    <row r="994480"/>
    <row r="994481"/>
    <row r="994482"/>
    <row r="994483"/>
    <row r="994484"/>
    <row r="994485"/>
    <row r="994486"/>
    <row r="994487"/>
    <row r="994488"/>
    <row r="994489"/>
    <row r="994490"/>
    <row r="994491"/>
    <row r="994492"/>
    <row r="994493"/>
    <row r="994494"/>
    <row r="994495"/>
    <row r="994496"/>
    <row r="994497"/>
    <row r="994498"/>
    <row r="994499"/>
    <row r="994500"/>
    <row r="994501"/>
    <row r="994502"/>
    <row r="994503"/>
    <row r="994504"/>
    <row r="994505"/>
    <row r="994506"/>
    <row r="994507"/>
    <row r="994508"/>
    <row r="994509"/>
    <row r="994510"/>
    <row r="994511"/>
    <row r="994512"/>
    <row r="994513"/>
    <row r="994514"/>
    <row r="994515"/>
    <row r="994516"/>
    <row r="994517"/>
    <row r="994518"/>
    <row r="994519"/>
    <row r="994520"/>
    <row r="994521"/>
    <row r="994522"/>
    <row r="994523"/>
    <row r="994524"/>
    <row r="994525"/>
    <row r="994526"/>
    <row r="994527"/>
    <row r="994528"/>
    <row r="994529"/>
    <row r="994530"/>
    <row r="994531"/>
    <row r="994532"/>
    <row r="994533"/>
    <row r="994534"/>
    <row r="994535"/>
    <row r="994536"/>
    <row r="994537"/>
    <row r="994538"/>
    <row r="994539"/>
    <row r="994540"/>
    <row r="994541"/>
    <row r="994542"/>
    <row r="994543"/>
    <row r="994544"/>
    <row r="994545"/>
    <row r="994546"/>
    <row r="994547"/>
    <row r="994548"/>
    <row r="994549"/>
    <row r="994550"/>
    <row r="994551"/>
    <row r="994552"/>
    <row r="994553"/>
    <row r="994554"/>
    <row r="994555"/>
    <row r="994556"/>
    <row r="994557"/>
    <row r="994558"/>
    <row r="994559"/>
    <row r="994560"/>
    <row r="994561"/>
    <row r="994562"/>
    <row r="994563"/>
    <row r="994564"/>
    <row r="994565"/>
    <row r="994566"/>
    <row r="994567"/>
    <row r="994568"/>
    <row r="994569"/>
    <row r="994570"/>
    <row r="994571"/>
    <row r="994572"/>
    <row r="994573"/>
    <row r="994574"/>
    <row r="994575"/>
    <row r="994576"/>
    <row r="994577"/>
    <row r="994578"/>
    <row r="994579"/>
    <row r="994580"/>
    <row r="994581"/>
    <row r="994582"/>
    <row r="994583"/>
    <row r="994584"/>
    <row r="994585"/>
    <row r="994586"/>
    <row r="994587"/>
    <row r="994588"/>
    <row r="994589"/>
    <row r="994590"/>
    <row r="994591"/>
    <row r="994592"/>
    <row r="994593"/>
    <row r="994594"/>
    <row r="994595"/>
    <row r="994596"/>
    <row r="994597"/>
    <row r="994598"/>
    <row r="994599"/>
    <row r="994600"/>
    <row r="994601"/>
    <row r="994602"/>
    <row r="994603"/>
    <row r="994604"/>
    <row r="994605"/>
    <row r="994606"/>
    <row r="994607"/>
    <row r="994608"/>
    <row r="994609"/>
    <row r="994610"/>
    <row r="994611"/>
    <row r="994612"/>
    <row r="994613"/>
    <row r="994614"/>
    <row r="994615"/>
    <row r="994616"/>
    <row r="994617"/>
    <row r="994618"/>
    <row r="994619"/>
    <row r="994620"/>
    <row r="994621"/>
    <row r="994622"/>
    <row r="994623"/>
    <row r="994624"/>
    <row r="994625"/>
    <row r="994626"/>
    <row r="994627"/>
    <row r="994628"/>
    <row r="994629"/>
    <row r="994630"/>
    <row r="994631"/>
    <row r="994632"/>
    <row r="994633"/>
    <row r="994634"/>
    <row r="994635"/>
    <row r="994636"/>
    <row r="994637"/>
    <row r="994638"/>
    <row r="994639"/>
    <row r="994640"/>
    <row r="994641"/>
    <row r="994642"/>
    <row r="994643"/>
    <row r="994644"/>
    <row r="994645"/>
    <row r="994646"/>
    <row r="994647"/>
    <row r="994648"/>
    <row r="994649"/>
    <row r="994650"/>
    <row r="994651"/>
    <row r="994652"/>
    <row r="994653"/>
    <row r="994654"/>
    <row r="994655"/>
    <row r="994656"/>
    <row r="994657"/>
    <row r="994658"/>
    <row r="994659"/>
    <row r="994660"/>
    <row r="994661"/>
    <row r="994662"/>
    <row r="994663"/>
    <row r="994664"/>
    <row r="994665"/>
    <row r="994666"/>
    <row r="994667"/>
    <row r="994668"/>
    <row r="994669"/>
    <row r="994670"/>
    <row r="994671"/>
    <row r="994672"/>
    <row r="994673"/>
    <row r="994674"/>
    <row r="994675"/>
    <row r="994676"/>
    <row r="994677"/>
    <row r="994678"/>
    <row r="994679"/>
    <row r="994680"/>
    <row r="994681"/>
    <row r="994682"/>
    <row r="994683"/>
    <row r="994684"/>
    <row r="994685"/>
    <row r="994686"/>
    <row r="994687"/>
    <row r="994688"/>
    <row r="994689"/>
    <row r="994690"/>
    <row r="994691"/>
    <row r="994692"/>
    <row r="994693"/>
    <row r="994694"/>
    <row r="994695"/>
    <row r="994696"/>
    <row r="994697"/>
    <row r="994698"/>
    <row r="994699"/>
    <row r="994700"/>
    <row r="994701"/>
    <row r="994702"/>
    <row r="994703"/>
    <row r="994704"/>
    <row r="994705"/>
    <row r="994706"/>
    <row r="994707"/>
    <row r="994708"/>
    <row r="994709"/>
    <row r="994710"/>
    <row r="994711"/>
    <row r="994712"/>
    <row r="994713"/>
    <row r="994714"/>
    <row r="994715"/>
    <row r="994716"/>
    <row r="994717"/>
    <row r="994718"/>
    <row r="994719"/>
    <row r="994720"/>
    <row r="994721"/>
    <row r="994722"/>
    <row r="994723"/>
    <row r="994724"/>
    <row r="994725"/>
    <row r="994726"/>
    <row r="994727"/>
    <row r="994728"/>
    <row r="994729"/>
    <row r="994730"/>
    <row r="994731"/>
    <row r="994732"/>
    <row r="994733"/>
    <row r="994734"/>
    <row r="994735"/>
    <row r="994736"/>
    <row r="994737"/>
    <row r="994738"/>
    <row r="994739"/>
    <row r="994740"/>
    <row r="994741"/>
    <row r="994742"/>
    <row r="994743"/>
    <row r="994744"/>
    <row r="994745"/>
    <row r="994746"/>
    <row r="994747"/>
    <row r="994748"/>
    <row r="994749"/>
    <row r="994750"/>
    <row r="994751"/>
    <row r="994752"/>
    <row r="994753"/>
    <row r="994754"/>
    <row r="994755"/>
    <row r="994756"/>
    <row r="994757"/>
    <row r="994758"/>
    <row r="994759"/>
    <row r="994760"/>
    <row r="994761"/>
    <row r="994762"/>
    <row r="994763"/>
    <row r="994764"/>
    <row r="994765"/>
    <row r="994766"/>
    <row r="994767"/>
    <row r="994768"/>
    <row r="994769"/>
    <row r="994770"/>
    <row r="994771"/>
    <row r="994772"/>
    <row r="994773"/>
    <row r="994774"/>
    <row r="994775"/>
    <row r="994776"/>
    <row r="994777"/>
    <row r="994778"/>
    <row r="994779"/>
    <row r="994780"/>
    <row r="994781"/>
    <row r="994782"/>
    <row r="994783"/>
    <row r="994784"/>
    <row r="994785"/>
    <row r="994786"/>
    <row r="994787"/>
    <row r="994788"/>
    <row r="994789"/>
    <row r="994790"/>
    <row r="994791"/>
    <row r="994792"/>
    <row r="994793"/>
    <row r="994794"/>
    <row r="994795"/>
    <row r="994796"/>
    <row r="994797"/>
    <row r="994798"/>
    <row r="994799"/>
    <row r="994800"/>
    <row r="994801"/>
    <row r="994802"/>
    <row r="994803"/>
    <row r="994804"/>
    <row r="994805"/>
    <row r="994806"/>
    <row r="994807"/>
    <row r="994808"/>
    <row r="994809"/>
    <row r="994810"/>
    <row r="994811"/>
    <row r="994812"/>
    <row r="994813"/>
    <row r="994814"/>
    <row r="994815"/>
    <row r="994816"/>
    <row r="994817"/>
    <row r="994818"/>
    <row r="994819"/>
    <row r="994820"/>
    <row r="994821"/>
    <row r="994822"/>
    <row r="994823"/>
    <row r="994824"/>
    <row r="994825"/>
    <row r="994826"/>
    <row r="994827"/>
    <row r="994828"/>
    <row r="994829"/>
    <row r="994830"/>
    <row r="994831"/>
    <row r="994832"/>
    <row r="994833"/>
    <row r="994834"/>
    <row r="994835"/>
    <row r="994836"/>
    <row r="994837"/>
    <row r="994838"/>
    <row r="994839"/>
    <row r="994840"/>
    <row r="994841"/>
    <row r="994842"/>
    <row r="994843"/>
    <row r="994844"/>
    <row r="994845"/>
    <row r="994846"/>
    <row r="994847"/>
    <row r="994848"/>
    <row r="994849"/>
    <row r="994850"/>
    <row r="994851"/>
    <row r="994852"/>
    <row r="994853"/>
    <row r="994854"/>
    <row r="994855"/>
    <row r="994856"/>
    <row r="994857"/>
    <row r="994858"/>
    <row r="994859"/>
    <row r="994860"/>
    <row r="994861"/>
    <row r="994862"/>
    <row r="994863"/>
    <row r="994864"/>
    <row r="994865"/>
    <row r="994866"/>
    <row r="994867"/>
    <row r="994868"/>
    <row r="994869"/>
    <row r="994870"/>
    <row r="994871"/>
    <row r="994872"/>
    <row r="994873"/>
    <row r="994874"/>
    <row r="994875"/>
    <row r="994876"/>
    <row r="994877"/>
    <row r="994878"/>
    <row r="994879"/>
    <row r="994880"/>
    <row r="994881"/>
    <row r="994882"/>
    <row r="994883"/>
    <row r="994884"/>
    <row r="994885"/>
    <row r="994886"/>
    <row r="994887"/>
    <row r="994888"/>
    <row r="994889"/>
    <row r="994890"/>
    <row r="994891"/>
    <row r="994892"/>
    <row r="994893"/>
    <row r="994894"/>
    <row r="994895"/>
    <row r="994896"/>
    <row r="994897"/>
    <row r="994898"/>
    <row r="994899"/>
    <row r="994900"/>
    <row r="994901"/>
    <row r="994902"/>
    <row r="994903"/>
    <row r="994904"/>
    <row r="994905"/>
    <row r="994906"/>
    <row r="994907"/>
    <row r="994908"/>
    <row r="994909"/>
    <row r="994910"/>
    <row r="994911"/>
    <row r="994912"/>
    <row r="994913"/>
    <row r="994914"/>
    <row r="994915"/>
    <row r="994916"/>
    <row r="994917"/>
    <row r="994918"/>
    <row r="994919"/>
    <row r="994920"/>
    <row r="994921"/>
    <row r="994922"/>
    <row r="994923"/>
    <row r="994924"/>
    <row r="994925"/>
    <row r="994926"/>
    <row r="994927"/>
    <row r="994928"/>
    <row r="994929"/>
    <row r="994930"/>
    <row r="994931"/>
    <row r="994932"/>
    <row r="994933"/>
    <row r="994934"/>
    <row r="994935"/>
    <row r="994936"/>
    <row r="994937"/>
    <row r="994938"/>
    <row r="994939"/>
    <row r="994940"/>
    <row r="994941"/>
    <row r="994942"/>
    <row r="994943"/>
    <row r="994944"/>
    <row r="994945"/>
    <row r="994946"/>
    <row r="994947"/>
    <row r="994948"/>
    <row r="994949"/>
    <row r="994950"/>
    <row r="994951"/>
    <row r="994952"/>
    <row r="994953"/>
    <row r="994954"/>
    <row r="994955"/>
    <row r="994956"/>
    <row r="994957"/>
    <row r="994958"/>
    <row r="994959"/>
    <row r="994960"/>
    <row r="994961"/>
    <row r="994962"/>
    <row r="994963"/>
    <row r="994964"/>
    <row r="994965"/>
    <row r="994966"/>
    <row r="994967"/>
    <row r="994968"/>
    <row r="994969"/>
    <row r="994970"/>
    <row r="994971"/>
    <row r="994972"/>
    <row r="994973"/>
    <row r="994974"/>
    <row r="994975"/>
    <row r="994976"/>
    <row r="994977"/>
    <row r="994978"/>
    <row r="994979"/>
    <row r="994980"/>
    <row r="994981"/>
    <row r="994982"/>
    <row r="994983"/>
    <row r="994984"/>
    <row r="994985"/>
    <row r="994986"/>
    <row r="994987"/>
    <row r="994988"/>
    <row r="994989"/>
    <row r="994990"/>
    <row r="994991"/>
    <row r="994992"/>
    <row r="994993"/>
    <row r="994994"/>
    <row r="994995"/>
    <row r="994996"/>
    <row r="994997"/>
    <row r="994998"/>
    <row r="994999"/>
    <row r="995000"/>
    <row r="995001"/>
    <row r="995002"/>
    <row r="995003"/>
    <row r="995004"/>
    <row r="995005"/>
    <row r="995006"/>
    <row r="995007"/>
    <row r="995008"/>
    <row r="995009"/>
    <row r="995010"/>
    <row r="995011"/>
    <row r="995012"/>
    <row r="995013"/>
    <row r="995014"/>
    <row r="995015"/>
    <row r="995016"/>
    <row r="995017"/>
    <row r="995018"/>
    <row r="995019"/>
    <row r="995020"/>
    <row r="995021"/>
    <row r="995022"/>
    <row r="995023"/>
    <row r="995024"/>
    <row r="995025"/>
    <row r="995026"/>
    <row r="995027"/>
    <row r="995028"/>
    <row r="995029"/>
    <row r="995030"/>
    <row r="995031"/>
    <row r="995032"/>
    <row r="995033"/>
    <row r="995034"/>
    <row r="995035"/>
    <row r="995036"/>
    <row r="995037"/>
    <row r="995038"/>
    <row r="995039"/>
    <row r="995040"/>
    <row r="995041"/>
    <row r="995042"/>
    <row r="995043"/>
    <row r="995044"/>
    <row r="995045"/>
    <row r="995046"/>
    <row r="995047"/>
    <row r="995048"/>
    <row r="995049"/>
    <row r="995050"/>
    <row r="995051"/>
    <row r="995052"/>
    <row r="995053"/>
    <row r="995054"/>
    <row r="995055"/>
    <row r="995056"/>
    <row r="995057"/>
    <row r="995058"/>
    <row r="995059"/>
    <row r="995060"/>
    <row r="995061"/>
    <row r="995062"/>
    <row r="995063"/>
    <row r="995064"/>
    <row r="995065"/>
    <row r="995066"/>
    <row r="995067"/>
    <row r="995068"/>
    <row r="995069"/>
    <row r="995070"/>
    <row r="995071"/>
    <row r="995072"/>
    <row r="995073"/>
    <row r="995074"/>
    <row r="995075"/>
    <row r="995076"/>
    <row r="995077"/>
    <row r="995078"/>
    <row r="995079"/>
    <row r="995080"/>
    <row r="995081"/>
    <row r="995082"/>
    <row r="995083"/>
    <row r="995084"/>
    <row r="995085"/>
    <row r="995086"/>
    <row r="995087"/>
    <row r="995088"/>
    <row r="995089"/>
    <row r="995090"/>
    <row r="995091"/>
    <row r="995092"/>
    <row r="995093"/>
    <row r="995094"/>
    <row r="995095"/>
    <row r="995096"/>
    <row r="995097"/>
    <row r="995098"/>
    <row r="995099"/>
    <row r="995100"/>
    <row r="995101"/>
    <row r="995102"/>
    <row r="995103"/>
    <row r="995104"/>
    <row r="995105"/>
    <row r="995106"/>
    <row r="995107"/>
    <row r="995108"/>
    <row r="995109"/>
    <row r="995110"/>
    <row r="995111"/>
    <row r="995112"/>
    <row r="995113"/>
    <row r="995114"/>
    <row r="995115"/>
    <row r="995116"/>
    <row r="995117"/>
    <row r="995118"/>
    <row r="995119"/>
    <row r="995120"/>
    <row r="995121"/>
    <row r="995122"/>
    <row r="995123"/>
    <row r="995124"/>
    <row r="995125"/>
    <row r="995126"/>
    <row r="995127"/>
    <row r="995128"/>
    <row r="995129"/>
    <row r="995130"/>
    <row r="995131"/>
    <row r="995132"/>
    <row r="995133"/>
    <row r="995134"/>
    <row r="995135"/>
    <row r="995136"/>
    <row r="995137"/>
    <row r="995138"/>
    <row r="995139"/>
    <row r="995140"/>
    <row r="995141"/>
    <row r="995142"/>
    <row r="995143"/>
    <row r="995144"/>
    <row r="995145"/>
    <row r="995146"/>
    <row r="995147"/>
    <row r="995148"/>
    <row r="995149"/>
    <row r="995150"/>
    <row r="995151"/>
    <row r="995152"/>
    <row r="995153"/>
    <row r="995154"/>
    <row r="995155"/>
    <row r="995156"/>
    <row r="995157"/>
    <row r="995158"/>
    <row r="995159"/>
    <row r="995160"/>
    <row r="995161"/>
    <row r="995162"/>
    <row r="995163"/>
    <row r="995164"/>
    <row r="995165"/>
    <row r="995166"/>
    <row r="995167"/>
    <row r="995168"/>
    <row r="995169"/>
    <row r="995170"/>
    <row r="995171"/>
    <row r="995172"/>
    <row r="995173"/>
    <row r="995174"/>
    <row r="995175"/>
    <row r="995176"/>
    <row r="995177"/>
    <row r="995178"/>
    <row r="995179"/>
    <row r="995180"/>
    <row r="995181"/>
    <row r="995182"/>
    <row r="995183"/>
    <row r="995184"/>
    <row r="995185"/>
    <row r="995186"/>
    <row r="995187"/>
    <row r="995188"/>
    <row r="995189"/>
    <row r="995190"/>
    <row r="995191"/>
    <row r="995192"/>
    <row r="995193"/>
    <row r="995194"/>
    <row r="995195"/>
    <row r="995196"/>
    <row r="995197"/>
    <row r="995198"/>
    <row r="995199"/>
    <row r="995200"/>
    <row r="995201"/>
    <row r="995202"/>
    <row r="995203"/>
    <row r="995204"/>
    <row r="995205"/>
    <row r="995206"/>
    <row r="995207"/>
    <row r="995208"/>
    <row r="995209"/>
    <row r="995210"/>
    <row r="995211"/>
    <row r="995212"/>
    <row r="995213"/>
    <row r="995214"/>
    <row r="995215"/>
    <row r="995216"/>
    <row r="995217"/>
    <row r="995218"/>
    <row r="995219"/>
    <row r="995220"/>
    <row r="995221"/>
    <row r="995222"/>
    <row r="995223"/>
    <row r="995224"/>
    <row r="995225"/>
    <row r="995226"/>
    <row r="995227"/>
    <row r="995228"/>
    <row r="995229"/>
    <row r="995230"/>
    <row r="995231"/>
    <row r="995232"/>
    <row r="995233"/>
    <row r="995234"/>
    <row r="995235"/>
    <row r="995236"/>
    <row r="995237"/>
    <row r="995238"/>
    <row r="995239"/>
    <row r="995240"/>
    <row r="995241"/>
    <row r="995242"/>
    <row r="995243"/>
    <row r="995244"/>
    <row r="995245"/>
    <row r="995246"/>
    <row r="995247"/>
    <row r="995248"/>
    <row r="995249"/>
    <row r="995250"/>
    <row r="995251"/>
    <row r="995252"/>
    <row r="995253"/>
    <row r="995254"/>
    <row r="995255"/>
    <row r="995256"/>
    <row r="995257"/>
    <row r="995258"/>
    <row r="995259"/>
    <row r="995260"/>
    <row r="995261"/>
    <row r="995262"/>
    <row r="995263"/>
    <row r="995264"/>
    <row r="995265"/>
    <row r="995266"/>
    <row r="995267"/>
    <row r="995268"/>
    <row r="995269"/>
    <row r="995270"/>
    <row r="995271"/>
    <row r="995272"/>
    <row r="995273"/>
    <row r="995274"/>
    <row r="995275"/>
    <row r="995276"/>
    <row r="995277"/>
    <row r="995278"/>
    <row r="995279"/>
    <row r="995280"/>
    <row r="995281"/>
    <row r="995282"/>
    <row r="995283"/>
    <row r="995284"/>
    <row r="995285"/>
    <row r="995286"/>
    <row r="995287"/>
    <row r="995288"/>
    <row r="995289"/>
    <row r="995290"/>
    <row r="995291"/>
    <row r="995292"/>
    <row r="995293"/>
    <row r="995294"/>
    <row r="995295"/>
    <row r="995296"/>
    <row r="995297"/>
    <row r="995298"/>
    <row r="995299"/>
    <row r="995300"/>
    <row r="995301"/>
    <row r="995302"/>
    <row r="995303"/>
    <row r="995304"/>
    <row r="995305"/>
    <row r="995306"/>
    <row r="995307"/>
    <row r="995308"/>
    <row r="995309"/>
    <row r="995310"/>
    <row r="995311"/>
    <row r="995312"/>
    <row r="995313"/>
    <row r="995314"/>
    <row r="995315"/>
    <row r="995316"/>
    <row r="995317"/>
    <row r="995318"/>
    <row r="995319"/>
    <row r="995320"/>
    <row r="995321"/>
    <row r="995322"/>
    <row r="995323"/>
    <row r="995324"/>
    <row r="995325"/>
    <row r="995326"/>
    <row r="995327"/>
    <row r="995328"/>
    <row r="995329"/>
    <row r="995330"/>
    <row r="995331"/>
    <row r="995332"/>
    <row r="995333"/>
    <row r="995334"/>
    <row r="995335"/>
    <row r="995336"/>
    <row r="995337"/>
    <row r="995338"/>
    <row r="995339"/>
    <row r="995340"/>
    <row r="995341"/>
    <row r="995342"/>
    <row r="995343"/>
    <row r="995344"/>
    <row r="995345"/>
    <row r="995346"/>
    <row r="995347"/>
    <row r="995348"/>
    <row r="995349"/>
    <row r="995350"/>
    <row r="995351"/>
    <row r="995352"/>
    <row r="995353"/>
    <row r="995354"/>
    <row r="995355"/>
    <row r="995356"/>
    <row r="995357"/>
    <row r="995358"/>
    <row r="995359"/>
    <row r="995360"/>
    <row r="995361"/>
    <row r="995362"/>
    <row r="995363"/>
    <row r="995364"/>
    <row r="995365"/>
    <row r="995366"/>
    <row r="995367"/>
    <row r="995368"/>
    <row r="995369"/>
    <row r="995370"/>
    <row r="995371"/>
    <row r="995372"/>
    <row r="995373"/>
    <row r="995374"/>
    <row r="995375"/>
    <row r="995376"/>
    <row r="995377"/>
    <row r="995378"/>
    <row r="995379"/>
    <row r="995380"/>
    <row r="995381"/>
    <row r="995382"/>
    <row r="995383"/>
    <row r="995384"/>
    <row r="995385"/>
    <row r="995386"/>
    <row r="995387"/>
    <row r="995388"/>
    <row r="995389"/>
    <row r="995390"/>
    <row r="995391"/>
    <row r="995392"/>
    <row r="995393"/>
    <row r="995394"/>
    <row r="995395"/>
    <row r="995396"/>
    <row r="995397"/>
    <row r="995398"/>
    <row r="995399"/>
    <row r="995400"/>
    <row r="995401"/>
    <row r="995402"/>
    <row r="995403"/>
    <row r="995404"/>
    <row r="995405"/>
    <row r="995406"/>
    <row r="995407"/>
    <row r="995408"/>
    <row r="995409"/>
    <row r="995410"/>
    <row r="995411"/>
    <row r="995412"/>
    <row r="995413"/>
    <row r="995414"/>
    <row r="995415"/>
    <row r="995416"/>
    <row r="995417"/>
    <row r="995418"/>
    <row r="995419"/>
    <row r="995420"/>
    <row r="995421"/>
    <row r="995422"/>
    <row r="995423"/>
    <row r="995424"/>
    <row r="995425"/>
    <row r="995426"/>
    <row r="995427"/>
    <row r="995428"/>
    <row r="995429"/>
    <row r="995430"/>
    <row r="995431"/>
    <row r="995432"/>
    <row r="995433"/>
    <row r="995434"/>
    <row r="995435"/>
    <row r="995436"/>
    <row r="995437"/>
    <row r="995438"/>
    <row r="995439"/>
    <row r="995440"/>
    <row r="995441"/>
    <row r="995442"/>
    <row r="995443"/>
    <row r="995444"/>
    <row r="995445"/>
    <row r="995446"/>
    <row r="995447"/>
    <row r="995448"/>
    <row r="995449"/>
    <row r="995450"/>
    <row r="995451"/>
    <row r="995452"/>
    <row r="995453"/>
    <row r="995454"/>
    <row r="995455"/>
    <row r="995456"/>
    <row r="995457"/>
    <row r="995458"/>
    <row r="995459"/>
    <row r="995460"/>
    <row r="995461"/>
    <row r="995462"/>
    <row r="995463"/>
    <row r="995464"/>
    <row r="995465"/>
    <row r="995466"/>
    <row r="995467"/>
    <row r="995468"/>
    <row r="995469"/>
    <row r="995470"/>
    <row r="995471"/>
    <row r="995472"/>
    <row r="995473"/>
    <row r="995474"/>
    <row r="995475"/>
    <row r="995476"/>
    <row r="995477"/>
    <row r="995478"/>
    <row r="995479"/>
    <row r="995480"/>
    <row r="995481"/>
    <row r="995482"/>
    <row r="995483"/>
    <row r="995484"/>
    <row r="995485"/>
    <row r="995486"/>
    <row r="995487"/>
    <row r="995488"/>
    <row r="995489"/>
    <row r="995490"/>
    <row r="995491"/>
    <row r="995492"/>
    <row r="995493"/>
    <row r="995494"/>
    <row r="995495"/>
    <row r="995496"/>
    <row r="995497"/>
    <row r="995498"/>
    <row r="995499"/>
    <row r="995500"/>
    <row r="995501"/>
    <row r="995502"/>
    <row r="995503"/>
    <row r="995504"/>
    <row r="995505"/>
    <row r="995506"/>
    <row r="995507"/>
    <row r="995508"/>
    <row r="995509"/>
    <row r="995510"/>
    <row r="995511"/>
    <row r="995512"/>
    <row r="995513"/>
    <row r="995514"/>
    <row r="995515"/>
    <row r="995516"/>
    <row r="995517"/>
    <row r="995518"/>
    <row r="995519"/>
    <row r="995520"/>
    <row r="995521"/>
    <row r="995522"/>
    <row r="995523"/>
    <row r="995524"/>
    <row r="995525"/>
    <row r="995526"/>
    <row r="995527"/>
    <row r="995528"/>
    <row r="995529"/>
    <row r="995530"/>
    <row r="995531"/>
    <row r="995532"/>
    <row r="995533"/>
    <row r="995534"/>
    <row r="995535"/>
    <row r="995536"/>
    <row r="995537"/>
    <row r="995538"/>
    <row r="995539"/>
    <row r="995540"/>
    <row r="995541"/>
    <row r="995542"/>
    <row r="995543"/>
    <row r="995544"/>
    <row r="995545"/>
    <row r="995546"/>
    <row r="995547"/>
    <row r="995548"/>
    <row r="995549"/>
    <row r="995550"/>
    <row r="995551"/>
    <row r="995552"/>
    <row r="995553"/>
    <row r="995554"/>
    <row r="995555"/>
    <row r="995556"/>
    <row r="995557"/>
    <row r="995558"/>
    <row r="995559"/>
    <row r="995560"/>
    <row r="995561"/>
    <row r="995562"/>
    <row r="995563"/>
    <row r="995564"/>
    <row r="995565"/>
    <row r="995566"/>
    <row r="995567"/>
    <row r="995568"/>
    <row r="995569"/>
    <row r="995570"/>
    <row r="995571"/>
    <row r="995572"/>
    <row r="995573"/>
    <row r="995574"/>
    <row r="995575"/>
    <row r="995576"/>
    <row r="995577"/>
    <row r="995578"/>
    <row r="995579"/>
    <row r="995580"/>
    <row r="995581"/>
    <row r="995582"/>
    <row r="995583"/>
    <row r="995584"/>
    <row r="995585"/>
    <row r="995586"/>
    <row r="995587"/>
    <row r="995588"/>
    <row r="995589"/>
    <row r="995590"/>
    <row r="995591"/>
    <row r="995592"/>
    <row r="995593"/>
    <row r="995594"/>
    <row r="995595"/>
    <row r="995596"/>
    <row r="995597"/>
    <row r="995598"/>
    <row r="995599"/>
    <row r="995600"/>
    <row r="995601"/>
    <row r="995602"/>
    <row r="995603"/>
    <row r="995604"/>
    <row r="995605"/>
    <row r="995606"/>
    <row r="995607"/>
    <row r="995608"/>
    <row r="995609"/>
    <row r="995610"/>
    <row r="995611"/>
    <row r="995612"/>
    <row r="995613"/>
    <row r="995614"/>
    <row r="995615"/>
    <row r="995616"/>
    <row r="995617"/>
    <row r="995618"/>
    <row r="995619"/>
    <row r="995620"/>
    <row r="995621"/>
    <row r="995622"/>
    <row r="995623"/>
    <row r="995624"/>
    <row r="995625"/>
    <row r="995626"/>
    <row r="995627"/>
    <row r="995628"/>
    <row r="995629"/>
    <row r="995630"/>
    <row r="995631"/>
    <row r="995632"/>
    <row r="995633"/>
    <row r="995634"/>
    <row r="995635"/>
    <row r="995636"/>
    <row r="995637"/>
    <row r="995638"/>
    <row r="995639"/>
    <row r="995640"/>
    <row r="995641"/>
    <row r="995642"/>
    <row r="995643"/>
    <row r="995644"/>
    <row r="995645"/>
    <row r="995646"/>
    <row r="995647"/>
    <row r="995648"/>
    <row r="995649"/>
    <row r="995650"/>
    <row r="995651"/>
    <row r="995652"/>
    <row r="995653"/>
    <row r="995654"/>
    <row r="995655"/>
    <row r="995656"/>
    <row r="995657"/>
    <row r="995658"/>
    <row r="995659"/>
    <row r="995660"/>
    <row r="995661"/>
    <row r="995662"/>
    <row r="995663"/>
    <row r="995664"/>
    <row r="995665"/>
    <row r="995666"/>
    <row r="995667"/>
    <row r="995668"/>
    <row r="995669"/>
    <row r="995670"/>
    <row r="995671"/>
    <row r="995672"/>
    <row r="995673"/>
    <row r="995674"/>
    <row r="995675"/>
    <row r="995676"/>
    <row r="995677"/>
    <row r="995678"/>
    <row r="995679"/>
    <row r="995680"/>
    <row r="995681"/>
    <row r="995682"/>
    <row r="995683"/>
    <row r="995684"/>
    <row r="995685"/>
    <row r="995686"/>
    <row r="995687"/>
    <row r="995688"/>
    <row r="995689"/>
    <row r="995690"/>
    <row r="995691"/>
    <row r="995692"/>
    <row r="995693"/>
    <row r="995694"/>
    <row r="995695"/>
    <row r="995696"/>
    <row r="995697"/>
    <row r="995698"/>
    <row r="995699"/>
    <row r="995700"/>
    <row r="995701"/>
    <row r="995702"/>
    <row r="995703"/>
    <row r="995704"/>
    <row r="995705"/>
    <row r="995706"/>
    <row r="995707"/>
    <row r="995708"/>
    <row r="995709"/>
    <row r="995710"/>
    <row r="995711"/>
    <row r="995712"/>
    <row r="995713"/>
    <row r="995714"/>
    <row r="995715"/>
    <row r="995716"/>
    <row r="995717"/>
    <row r="995718"/>
    <row r="995719"/>
    <row r="995720"/>
    <row r="995721"/>
    <row r="995722"/>
    <row r="995723"/>
    <row r="995724"/>
    <row r="995725"/>
    <row r="995726"/>
    <row r="995727"/>
    <row r="995728"/>
    <row r="995729"/>
    <row r="995730"/>
    <row r="995731"/>
    <row r="995732"/>
    <row r="995733"/>
    <row r="995734"/>
    <row r="995735"/>
    <row r="995736"/>
    <row r="995737"/>
    <row r="995738"/>
    <row r="995739"/>
    <row r="995740"/>
    <row r="995741"/>
    <row r="995742"/>
    <row r="995743"/>
    <row r="995744"/>
    <row r="995745"/>
    <row r="995746"/>
    <row r="995747"/>
    <row r="995748"/>
    <row r="995749"/>
    <row r="995750"/>
    <row r="995751"/>
    <row r="995752"/>
    <row r="995753"/>
    <row r="995754"/>
    <row r="995755"/>
    <row r="995756"/>
    <row r="995757"/>
    <row r="995758"/>
    <row r="995759"/>
    <row r="995760"/>
    <row r="995761"/>
    <row r="995762"/>
    <row r="995763"/>
    <row r="995764"/>
    <row r="995765"/>
    <row r="995766"/>
    <row r="995767"/>
    <row r="995768"/>
    <row r="995769"/>
    <row r="995770"/>
    <row r="995771"/>
    <row r="995772"/>
    <row r="995773"/>
    <row r="995774"/>
    <row r="995775"/>
    <row r="995776"/>
    <row r="995777"/>
    <row r="995778"/>
    <row r="995779"/>
    <row r="995780"/>
    <row r="995781"/>
    <row r="995782"/>
    <row r="995783"/>
    <row r="995784"/>
    <row r="995785"/>
    <row r="995786"/>
    <row r="995787"/>
    <row r="995788"/>
    <row r="995789"/>
    <row r="995790"/>
    <row r="995791"/>
    <row r="995792"/>
    <row r="995793"/>
    <row r="995794"/>
    <row r="995795"/>
    <row r="995796"/>
    <row r="995797"/>
    <row r="995798"/>
    <row r="995799"/>
    <row r="995800"/>
    <row r="995801"/>
    <row r="995802"/>
    <row r="995803"/>
    <row r="995804"/>
    <row r="995805"/>
    <row r="995806"/>
    <row r="995807"/>
    <row r="995808"/>
    <row r="995809"/>
    <row r="995810"/>
    <row r="995811"/>
    <row r="995812"/>
    <row r="995813"/>
    <row r="995814"/>
    <row r="995815"/>
    <row r="995816"/>
    <row r="995817"/>
    <row r="995818"/>
    <row r="995819"/>
    <row r="995820"/>
    <row r="995821"/>
    <row r="995822"/>
    <row r="995823"/>
    <row r="995824"/>
    <row r="995825"/>
    <row r="995826"/>
    <row r="995827"/>
    <row r="995828"/>
    <row r="995829"/>
    <row r="995830"/>
    <row r="995831"/>
    <row r="995832"/>
    <row r="995833"/>
    <row r="995834"/>
    <row r="995835"/>
    <row r="995836"/>
    <row r="995837"/>
    <row r="995838"/>
    <row r="995839"/>
    <row r="995840"/>
    <row r="995841"/>
    <row r="995842"/>
    <row r="995843"/>
    <row r="995844"/>
    <row r="995845"/>
    <row r="995846"/>
    <row r="995847"/>
    <row r="995848"/>
    <row r="995849"/>
    <row r="995850"/>
    <row r="995851"/>
    <row r="995852"/>
    <row r="995853"/>
    <row r="995854"/>
    <row r="995855"/>
    <row r="995856"/>
    <row r="995857"/>
    <row r="995858"/>
    <row r="995859"/>
    <row r="995860"/>
    <row r="995861"/>
    <row r="995862"/>
    <row r="995863"/>
    <row r="995864"/>
    <row r="995865"/>
    <row r="995866"/>
    <row r="995867"/>
    <row r="995868"/>
    <row r="995869"/>
    <row r="995870"/>
    <row r="995871"/>
    <row r="995872"/>
    <row r="995873"/>
    <row r="995874"/>
    <row r="995875"/>
    <row r="995876"/>
    <row r="995877"/>
    <row r="995878"/>
    <row r="995879"/>
    <row r="995880"/>
    <row r="995881"/>
    <row r="995882"/>
    <row r="995883"/>
    <row r="995884"/>
    <row r="995885"/>
    <row r="995886"/>
    <row r="995887"/>
    <row r="995888"/>
    <row r="995889"/>
    <row r="995890"/>
    <row r="995891"/>
    <row r="995892"/>
    <row r="995893"/>
    <row r="995894"/>
    <row r="995895"/>
    <row r="995896"/>
    <row r="995897"/>
    <row r="995898"/>
    <row r="995899"/>
    <row r="995900"/>
    <row r="995901"/>
    <row r="995902"/>
    <row r="995903"/>
    <row r="995904"/>
    <row r="995905"/>
    <row r="995906"/>
    <row r="995907"/>
    <row r="995908"/>
    <row r="995909"/>
    <row r="995910"/>
    <row r="995911"/>
    <row r="995912"/>
    <row r="995913"/>
    <row r="995914"/>
    <row r="995915"/>
    <row r="995916"/>
    <row r="995917"/>
    <row r="995918"/>
    <row r="995919"/>
    <row r="995920"/>
    <row r="995921"/>
    <row r="995922"/>
    <row r="995923"/>
    <row r="995924"/>
    <row r="995925"/>
    <row r="995926"/>
    <row r="995927"/>
    <row r="995928"/>
    <row r="995929"/>
    <row r="995930"/>
    <row r="995931"/>
    <row r="995932"/>
    <row r="995933"/>
    <row r="995934"/>
    <row r="995935"/>
    <row r="995936"/>
    <row r="995937"/>
    <row r="995938"/>
    <row r="995939"/>
    <row r="995940"/>
    <row r="995941"/>
    <row r="995942"/>
    <row r="995943"/>
    <row r="995944"/>
    <row r="995945"/>
    <row r="995946"/>
    <row r="995947"/>
    <row r="995948"/>
    <row r="995949"/>
    <row r="995950"/>
    <row r="995951"/>
    <row r="995952"/>
    <row r="995953"/>
    <row r="995954"/>
    <row r="995955"/>
    <row r="995956"/>
    <row r="995957"/>
    <row r="995958"/>
    <row r="995959"/>
    <row r="995960"/>
    <row r="995961"/>
    <row r="995962"/>
    <row r="995963"/>
    <row r="995964"/>
    <row r="995965"/>
    <row r="995966"/>
    <row r="995967"/>
    <row r="995968"/>
    <row r="995969"/>
    <row r="995970"/>
    <row r="995971"/>
    <row r="995972"/>
    <row r="995973"/>
    <row r="995974"/>
    <row r="995975"/>
    <row r="995976"/>
    <row r="995977"/>
    <row r="995978"/>
    <row r="995979"/>
    <row r="995980"/>
    <row r="995981"/>
    <row r="995982"/>
    <row r="995983"/>
    <row r="995984"/>
    <row r="995985"/>
    <row r="995986"/>
    <row r="995987"/>
    <row r="995988"/>
    <row r="995989"/>
    <row r="995990"/>
    <row r="995991"/>
    <row r="995992"/>
    <row r="995993"/>
    <row r="995994"/>
    <row r="995995"/>
    <row r="995996"/>
    <row r="995997"/>
    <row r="995998"/>
    <row r="995999"/>
    <row r="996000"/>
    <row r="996001"/>
    <row r="996002"/>
    <row r="996003"/>
    <row r="996004"/>
    <row r="996005"/>
    <row r="996006"/>
    <row r="996007"/>
    <row r="996008"/>
    <row r="996009"/>
    <row r="996010"/>
    <row r="996011"/>
    <row r="996012"/>
    <row r="996013"/>
    <row r="996014"/>
    <row r="996015"/>
    <row r="996016"/>
    <row r="996017"/>
    <row r="996018"/>
    <row r="996019"/>
    <row r="996020"/>
    <row r="996021"/>
    <row r="996022"/>
    <row r="996023"/>
    <row r="996024"/>
    <row r="996025"/>
    <row r="996026"/>
    <row r="996027"/>
    <row r="996028"/>
    <row r="996029"/>
    <row r="996030"/>
    <row r="996031"/>
    <row r="996032"/>
    <row r="996033"/>
    <row r="996034"/>
    <row r="996035"/>
    <row r="996036"/>
    <row r="996037"/>
    <row r="996038"/>
    <row r="996039"/>
    <row r="996040"/>
    <row r="996041"/>
    <row r="996042"/>
    <row r="996043"/>
    <row r="996044"/>
    <row r="996045"/>
    <row r="996046"/>
    <row r="996047"/>
    <row r="996048"/>
    <row r="996049"/>
    <row r="996050"/>
    <row r="996051"/>
    <row r="996052"/>
    <row r="996053"/>
    <row r="996054"/>
    <row r="996055"/>
    <row r="996056"/>
    <row r="996057"/>
    <row r="996058"/>
    <row r="996059"/>
    <row r="996060"/>
    <row r="996061"/>
    <row r="996062"/>
    <row r="996063"/>
    <row r="996064"/>
    <row r="996065"/>
    <row r="996066"/>
    <row r="996067"/>
    <row r="996068"/>
    <row r="996069"/>
    <row r="996070"/>
    <row r="996071"/>
    <row r="996072"/>
    <row r="996073"/>
    <row r="996074"/>
    <row r="996075"/>
    <row r="996076"/>
    <row r="996077"/>
    <row r="996078"/>
    <row r="996079"/>
    <row r="996080"/>
    <row r="996081"/>
    <row r="996082"/>
    <row r="996083"/>
    <row r="996084"/>
    <row r="996085"/>
    <row r="996086"/>
    <row r="996087"/>
    <row r="996088"/>
    <row r="996089"/>
    <row r="996090"/>
    <row r="996091"/>
    <row r="996092"/>
    <row r="996093"/>
    <row r="996094"/>
    <row r="996095"/>
    <row r="996096"/>
    <row r="996097"/>
    <row r="996098"/>
    <row r="996099"/>
    <row r="996100"/>
    <row r="996101"/>
    <row r="996102"/>
    <row r="996103"/>
    <row r="996104"/>
    <row r="996105"/>
    <row r="996106"/>
    <row r="996107"/>
    <row r="996108"/>
    <row r="996109"/>
    <row r="996110"/>
    <row r="996111"/>
    <row r="996112"/>
    <row r="996113"/>
    <row r="996114"/>
    <row r="996115"/>
    <row r="996116"/>
    <row r="996117"/>
    <row r="996118"/>
    <row r="996119"/>
    <row r="996120"/>
    <row r="996121"/>
    <row r="996122"/>
    <row r="996123"/>
    <row r="996124"/>
    <row r="996125"/>
    <row r="996126"/>
    <row r="996127"/>
    <row r="996128"/>
    <row r="996129"/>
    <row r="996130"/>
    <row r="996131"/>
    <row r="996132"/>
    <row r="996133"/>
    <row r="996134"/>
    <row r="996135"/>
    <row r="996136"/>
    <row r="996137"/>
    <row r="996138"/>
    <row r="996139"/>
    <row r="996140"/>
    <row r="996141"/>
    <row r="996142"/>
    <row r="996143"/>
    <row r="996144"/>
    <row r="996145"/>
    <row r="996146"/>
    <row r="996147"/>
    <row r="996148"/>
    <row r="996149"/>
    <row r="996150"/>
    <row r="996151"/>
    <row r="996152"/>
    <row r="996153"/>
    <row r="996154"/>
    <row r="996155"/>
    <row r="996156"/>
    <row r="996157"/>
    <row r="996158"/>
    <row r="996159"/>
    <row r="996160"/>
    <row r="996161"/>
    <row r="996162"/>
    <row r="996163"/>
    <row r="996164"/>
    <row r="996165"/>
    <row r="996166"/>
    <row r="996167"/>
    <row r="996168"/>
    <row r="996169"/>
    <row r="996170"/>
    <row r="996171"/>
    <row r="996172"/>
    <row r="996173"/>
    <row r="996174"/>
    <row r="996175"/>
    <row r="996176"/>
    <row r="996177"/>
    <row r="996178"/>
    <row r="996179"/>
    <row r="996180"/>
    <row r="996181"/>
    <row r="996182"/>
    <row r="996183"/>
    <row r="996184"/>
    <row r="996185"/>
    <row r="996186"/>
    <row r="996187"/>
    <row r="996188"/>
    <row r="996189"/>
    <row r="996190"/>
    <row r="996191"/>
    <row r="996192"/>
    <row r="996193"/>
    <row r="996194"/>
    <row r="996195"/>
    <row r="996196"/>
    <row r="996197"/>
    <row r="996198"/>
    <row r="996199"/>
    <row r="996200"/>
    <row r="996201"/>
    <row r="996202"/>
    <row r="996203"/>
    <row r="996204"/>
    <row r="996205"/>
    <row r="996206"/>
    <row r="996207"/>
    <row r="996208"/>
    <row r="996209"/>
    <row r="996210"/>
    <row r="996211"/>
    <row r="996212"/>
    <row r="996213"/>
    <row r="996214"/>
    <row r="996215"/>
    <row r="996216"/>
    <row r="996217"/>
    <row r="996218"/>
    <row r="996219"/>
    <row r="996220"/>
    <row r="996221"/>
    <row r="996222"/>
    <row r="996223"/>
    <row r="996224"/>
    <row r="996225"/>
    <row r="996226"/>
    <row r="996227"/>
    <row r="996228"/>
    <row r="996229"/>
    <row r="996230"/>
    <row r="996231"/>
    <row r="996232"/>
    <row r="996233"/>
    <row r="996234"/>
    <row r="996235"/>
    <row r="996236"/>
    <row r="996237"/>
    <row r="996238"/>
    <row r="996239"/>
    <row r="996240"/>
    <row r="996241"/>
    <row r="996242"/>
    <row r="996243"/>
    <row r="996244"/>
    <row r="996245"/>
    <row r="996246"/>
    <row r="996247"/>
    <row r="996248"/>
    <row r="996249"/>
    <row r="996250"/>
    <row r="996251"/>
    <row r="996252"/>
    <row r="996253"/>
    <row r="996254"/>
    <row r="996255"/>
    <row r="996256"/>
    <row r="996257"/>
    <row r="996258"/>
    <row r="996259"/>
    <row r="996260"/>
    <row r="996261"/>
    <row r="996262"/>
    <row r="996263"/>
    <row r="996264"/>
    <row r="996265"/>
    <row r="996266"/>
    <row r="996267"/>
    <row r="996268"/>
    <row r="996269"/>
    <row r="996270"/>
    <row r="996271"/>
    <row r="996272"/>
    <row r="996273"/>
    <row r="996274"/>
    <row r="996275"/>
    <row r="996276"/>
    <row r="996277"/>
    <row r="996278"/>
    <row r="996279"/>
    <row r="996280"/>
    <row r="996281"/>
    <row r="996282"/>
    <row r="996283"/>
    <row r="996284"/>
    <row r="996285"/>
    <row r="996286"/>
    <row r="996287"/>
    <row r="996288"/>
    <row r="996289"/>
    <row r="996290"/>
    <row r="996291"/>
    <row r="996292"/>
    <row r="996293"/>
    <row r="996294"/>
    <row r="996295"/>
    <row r="996296"/>
    <row r="996297"/>
    <row r="996298"/>
    <row r="996299"/>
    <row r="996300"/>
    <row r="996301"/>
    <row r="996302"/>
    <row r="996303"/>
    <row r="996304"/>
    <row r="996305"/>
    <row r="996306"/>
    <row r="996307"/>
    <row r="996308"/>
    <row r="996309"/>
    <row r="996310"/>
    <row r="996311"/>
    <row r="996312"/>
    <row r="996313"/>
    <row r="996314"/>
    <row r="996315"/>
    <row r="996316"/>
    <row r="996317"/>
    <row r="996318"/>
    <row r="996319"/>
    <row r="996320"/>
    <row r="996321"/>
    <row r="996322"/>
    <row r="996323"/>
    <row r="996324"/>
    <row r="996325"/>
    <row r="996326"/>
    <row r="996327"/>
    <row r="996328"/>
    <row r="996329"/>
    <row r="996330"/>
    <row r="996331"/>
    <row r="996332"/>
    <row r="996333"/>
    <row r="996334"/>
    <row r="996335"/>
    <row r="996336"/>
    <row r="996337"/>
    <row r="996338"/>
    <row r="996339"/>
    <row r="996340"/>
    <row r="996341"/>
    <row r="996342"/>
    <row r="996343"/>
    <row r="996344"/>
    <row r="996345"/>
    <row r="996346"/>
    <row r="996347"/>
    <row r="996348"/>
    <row r="996349"/>
    <row r="996350"/>
    <row r="996351"/>
    <row r="996352"/>
    <row r="996353"/>
    <row r="996354"/>
    <row r="996355"/>
    <row r="996356"/>
    <row r="996357"/>
    <row r="996358"/>
    <row r="996359"/>
    <row r="996360"/>
    <row r="996361"/>
    <row r="996362"/>
    <row r="996363"/>
    <row r="996364"/>
    <row r="996365"/>
    <row r="996366"/>
    <row r="996367"/>
    <row r="996368"/>
    <row r="996369"/>
    <row r="996370"/>
    <row r="996371"/>
    <row r="996372"/>
    <row r="996373"/>
    <row r="996374"/>
    <row r="996375"/>
    <row r="996376"/>
    <row r="996377"/>
    <row r="996378"/>
    <row r="996379"/>
    <row r="996380"/>
    <row r="996381"/>
    <row r="996382"/>
    <row r="996383"/>
    <row r="996384"/>
    <row r="996385"/>
    <row r="996386"/>
    <row r="996387"/>
    <row r="996388"/>
    <row r="996389"/>
    <row r="996390"/>
    <row r="996391"/>
    <row r="996392"/>
    <row r="996393"/>
    <row r="996394"/>
    <row r="996395"/>
    <row r="996396"/>
    <row r="996397"/>
    <row r="996398"/>
    <row r="996399"/>
    <row r="996400"/>
    <row r="996401"/>
    <row r="996402"/>
    <row r="996403"/>
    <row r="996404"/>
    <row r="996405"/>
    <row r="996406"/>
    <row r="996407"/>
    <row r="996408"/>
    <row r="996409"/>
    <row r="996410"/>
    <row r="996411"/>
    <row r="996412"/>
    <row r="996413"/>
    <row r="996414"/>
    <row r="996415"/>
    <row r="996416"/>
    <row r="996417"/>
    <row r="996418"/>
    <row r="996419"/>
    <row r="996420"/>
    <row r="996421"/>
    <row r="996422"/>
    <row r="996423"/>
    <row r="996424"/>
    <row r="996425"/>
    <row r="996426"/>
    <row r="996427"/>
    <row r="996428"/>
    <row r="996429"/>
    <row r="996430"/>
    <row r="996431"/>
    <row r="996432"/>
    <row r="996433"/>
    <row r="996434"/>
    <row r="996435"/>
    <row r="996436"/>
    <row r="996437"/>
    <row r="996438"/>
    <row r="996439"/>
    <row r="996440"/>
    <row r="996441"/>
    <row r="996442"/>
    <row r="996443"/>
    <row r="996444"/>
    <row r="996445"/>
    <row r="996446"/>
    <row r="996447"/>
    <row r="996448"/>
    <row r="996449"/>
    <row r="996450"/>
    <row r="996451"/>
    <row r="996452"/>
    <row r="996453"/>
    <row r="996454"/>
    <row r="996455"/>
    <row r="996456"/>
    <row r="996457"/>
    <row r="996458"/>
    <row r="996459"/>
    <row r="996460"/>
    <row r="996461"/>
    <row r="996462"/>
    <row r="996463"/>
    <row r="996464"/>
    <row r="996465"/>
    <row r="996466"/>
    <row r="996467"/>
    <row r="996468"/>
    <row r="996469"/>
    <row r="996470"/>
    <row r="996471"/>
    <row r="996472"/>
    <row r="996473"/>
    <row r="996474"/>
    <row r="996475"/>
    <row r="996476"/>
    <row r="996477"/>
    <row r="996478"/>
    <row r="996479"/>
    <row r="996480"/>
    <row r="996481"/>
    <row r="996482"/>
    <row r="996483"/>
    <row r="996484"/>
    <row r="996485"/>
    <row r="996486"/>
    <row r="996487"/>
    <row r="996488"/>
    <row r="996489"/>
    <row r="996490"/>
    <row r="996491"/>
    <row r="996492"/>
    <row r="996493"/>
    <row r="996494"/>
    <row r="996495"/>
    <row r="996496"/>
    <row r="996497"/>
    <row r="996498"/>
    <row r="996499"/>
    <row r="996500"/>
    <row r="996501"/>
    <row r="996502"/>
    <row r="996503"/>
    <row r="996504"/>
    <row r="996505"/>
    <row r="996506"/>
    <row r="996507"/>
    <row r="996508"/>
    <row r="996509"/>
    <row r="996510"/>
    <row r="996511"/>
    <row r="996512"/>
    <row r="996513"/>
    <row r="996514"/>
    <row r="996515"/>
    <row r="996516"/>
    <row r="996517"/>
    <row r="996518"/>
    <row r="996519"/>
    <row r="996520"/>
    <row r="996521"/>
    <row r="996522"/>
    <row r="996523"/>
    <row r="996524"/>
    <row r="996525"/>
    <row r="996526"/>
    <row r="996527"/>
    <row r="996528"/>
    <row r="996529"/>
    <row r="996530"/>
    <row r="996531"/>
    <row r="996532"/>
    <row r="996533"/>
    <row r="996534"/>
    <row r="996535"/>
    <row r="996536"/>
    <row r="996537"/>
    <row r="996538"/>
    <row r="996539"/>
    <row r="996540"/>
    <row r="996541"/>
    <row r="996542"/>
    <row r="996543"/>
    <row r="996544"/>
    <row r="996545"/>
    <row r="996546"/>
    <row r="996547"/>
    <row r="996548"/>
    <row r="996549"/>
    <row r="996550"/>
    <row r="996551"/>
    <row r="996552"/>
    <row r="996553"/>
    <row r="996554"/>
    <row r="996555"/>
    <row r="996556"/>
    <row r="996557"/>
    <row r="996558"/>
    <row r="996559"/>
    <row r="996560"/>
    <row r="996561"/>
    <row r="996562"/>
    <row r="996563"/>
    <row r="996564"/>
    <row r="996565"/>
    <row r="996566"/>
    <row r="996567"/>
    <row r="996568"/>
    <row r="996569"/>
    <row r="996570"/>
    <row r="996571"/>
    <row r="996572"/>
    <row r="996573"/>
    <row r="996574"/>
    <row r="996575"/>
    <row r="996576"/>
    <row r="996577"/>
    <row r="996578"/>
    <row r="996579"/>
    <row r="996580"/>
    <row r="996581"/>
    <row r="996582"/>
    <row r="996583"/>
    <row r="996584"/>
    <row r="996585"/>
    <row r="996586"/>
    <row r="996587"/>
    <row r="996588"/>
    <row r="996589"/>
    <row r="996590"/>
    <row r="996591"/>
    <row r="996592"/>
    <row r="996593"/>
    <row r="996594"/>
    <row r="996595"/>
    <row r="996596"/>
    <row r="996597"/>
    <row r="996598"/>
    <row r="996599"/>
    <row r="996600"/>
    <row r="996601"/>
    <row r="996602"/>
    <row r="996603"/>
    <row r="996604"/>
    <row r="996605"/>
    <row r="996606"/>
    <row r="996607"/>
    <row r="996608"/>
    <row r="996609"/>
    <row r="996610"/>
    <row r="996611"/>
    <row r="996612"/>
    <row r="996613"/>
    <row r="996614"/>
    <row r="996615"/>
    <row r="996616"/>
    <row r="996617"/>
    <row r="996618"/>
    <row r="996619"/>
    <row r="996620"/>
    <row r="996621"/>
    <row r="996622"/>
    <row r="996623"/>
    <row r="996624"/>
    <row r="996625"/>
    <row r="996626"/>
    <row r="996627"/>
    <row r="996628"/>
    <row r="996629"/>
    <row r="996630"/>
    <row r="996631"/>
    <row r="996632"/>
    <row r="996633"/>
    <row r="996634"/>
    <row r="996635"/>
    <row r="996636"/>
    <row r="996637"/>
    <row r="996638"/>
    <row r="996639"/>
    <row r="996640"/>
    <row r="996641"/>
    <row r="996642"/>
    <row r="996643"/>
    <row r="996644"/>
    <row r="996645"/>
    <row r="996646"/>
    <row r="996647"/>
    <row r="996648"/>
    <row r="996649"/>
    <row r="996650"/>
    <row r="996651"/>
    <row r="996652"/>
    <row r="996653"/>
    <row r="996654"/>
    <row r="996655"/>
    <row r="996656"/>
    <row r="996657"/>
    <row r="996658"/>
    <row r="996659"/>
    <row r="996660"/>
    <row r="996661"/>
    <row r="996662"/>
    <row r="996663"/>
    <row r="996664"/>
    <row r="996665"/>
    <row r="996666"/>
    <row r="996667"/>
    <row r="996668"/>
    <row r="996669"/>
    <row r="996670"/>
    <row r="996671"/>
    <row r="996672"/>
    <row r="996673"/>
    <row r="996674"/>
    <row r="996675"/>
    <row r="996676"/>
    <row r="996677"/>
    <row r="996678"/>
    <row r="996679"/>
    <row r="996680"/>
    <row r="996681"/>
    <row r="996682"/>
    <row r="996683"/>
    <row r="996684"/>
    <row r="996685"/>
    <row r="996686"/>
    <row r="996687"/>
    <row r="996688"/>
    <row r="996689"/>
    <row r="996690"/>
    <row r="996691"/>
    <row r="996692"/>
    <row r="996693"/>
    <row r="996694"/>
    <row r="996695"/>
    <row r="996696"/>
    <row r="996697"/>
    <row r="996698"/>
    <row r="996699"/>
    <row r="996700"/>
    <row r="996701"/>
    <row r="996702"/>
    <row r="996703"/>
    <row r="996704"/>
    <row r="996705"/>
    <row r="996706"/>
    <row r="996707"/>
    <row r="996708"/>
    <row r="996709"/>
    <row r="996710"/>
    <row r="996711"/>
    <row r="996712"/>
    <row r="996713"/>
    <row r="996714"/>
    <row r="996715"/>
    <row r="996716"/>
    <row r="996717"/>
    <row r="996718"/>
    <row r="996719"/>
    <row r="996720"/>
    <row r="996721"/>
    <row r="996722"/>
    <row r="996723"/>
    <row r="996724"/>
    <row r="996725"/>
    <row r="996726"/>
    <row r="996727"/>
    <row r="996728"/>
    <row r="996729"/>
    <row r="996730"/>
    <row r="996731"/>
    <row r="996732"/>
    <row r="996733"/>
    <row r="996734"/>
    <row r="996735"/>
    <row r="996736"/>
    <row r="996737"/>
    <row r="996738"/>
    <row r="996739"/>
    <row r="996740"/>
    <row r="996741"/>
    <row r="996742"/>
    <row r="996743"/>
    <row r="996744"/>
    <row r="996745"/>
    <row r="996746"/>
    <row r="996747"/>
    <row r="996748"/>
    <row r="996749"/>
    <row r="996750"/>
    <row r="996751"/>
    <row r="996752"/>
    <row r="996753"/>
    <row r="996754"/>
    <row r="996755"/>
    <row r="996756"/>
    <row r="996757"/>
    <row r="996758"/>
    <row r="996759"/>
    <row r="996760"/>
    <row r="996761"/>
    <row r="996762"/>
    <row r="996763"/>
    <row r="996764"/>
    <row r="996765"/>
    <row r="996766"/>
    <row r="996767"/>
    <row r="996768"/>
    <row r="996769"/>
    <row r="996770"/>
    <row r="996771"/>
    <row r="996772"/>
    <row r="996773"/>
    <row r="996774"/>
    <row r="996775"/>
    <row r="996776"/>
    <row r="996777"/>
    <row r="996778"/>
    <row r="996779"/>
    <row r="996780"/>
    <row r="996781"/>
    <row r="996782"/>
    <row r="996783"/>
    <row r="996784"/>
    <row r="996785"/>
    <row r="996786"/>
    <row r="996787"/>
    <row r="996788"/>
    <row r="996789"/>
    <row r="996790"/>
    <row r="996791"/>
    <row r="996792"/>
    <row r="996793"/>
    <row r="996794"/>
    <row r="996795"/>
    <row r="996796"/>
    <row r="996797"/>
    <row r="996798"/>
    <row r="996799"/>
    <row r="996800"/>
    <row r="996801"/>
    <row r="996802"/>
    <row r="996803"/>
    <row r="996804"/>
    <row r="996805"/>
    <row r="996806"/>
    <row r="996807"/>
    <row r="996808"/>
    <row r="996809"/>
    <row r="996810"/>
    <row r="996811"/>
    <row r="996812"/>
    <row r="996813"/>
    <row r="996814"/>
    <row r="996815"/>
    <row r="996816"/>
    <row r="996817"/>
    <row r="996818"/>
    <row r="996819"/>
    <row r="996820"/>
    <row r="996821"/>
    <row r="996822"/>
    <row r="996823"/>
    <row r="996824"/>
    <row r="996825"/>
    <row r="996826"/>
    <row r="996827"/>
    <row r="996828"/>
    <row r="996829"/>
    <row r="996830"/>
    <row r="996831"/>
    <row r="996832"/>
    <row r="996833"/>
    <row r="996834"/>
    <row r="996835"/>
    <row r="996836"/>
    <row r="996837"/>
    <row r="996838"/>
    <row r="996839"/>
    <row r="996840"/>
    <row r="996841"/>
    <row r="996842"/>
    <row r="996843"/>
    <row r="996844"/>
    <row r="996845"/>
    <row r="996846"/>
    <row r="996847"/>
    <row r="996848"/>
    <row r="996849"/>
    <row r="996850"/>
    <row r="996851"/>
    <row r="996852"/>
    <row r="996853"/>
    <row r="996854"/>
    <row r="996855"/>
    <row r="996856"/>
    <row r="996857"/>
    <row r="996858"/>
    <row r="996859"/>
    <row r="996860"/>
    <row r="996861"/>
    <row r="996862"/>
    <row r="996863"/>
    <row r="996864"/>
    <row r="996865"/>
    <row r="996866"/>
    <row r="996867"/>
    <row r="996868"/>
    <row r="996869"/>
    <row r="996870"/>
    <row r="996871"/>
    <row r="996872"/>
    <row r="996873"/>
    <row r="996874"/>
    <row r="996875"/>
    <row r="996876"/>
    <row r="996877"/>
    <row r="996878"/>
    <row r="996879"/>
    <row r="996880"/>
    <row r="996881"/>
    <row r="996882"/>
    <row r="996883"/>
    <row r="996884"/>
    <row r="996885"/>
    <row r="996886"/>
    <row r="996887"/>
    <row r="996888"/>
    <row r="996889"/>
    <row r="996890"/>
    <row r="996891"/>
    <row r="996892"/>
    <row r="996893"/>
    <row r="996894"/>
    <row r="996895"/>
    <row r="996896"/>
    <row r="996897"/>
    <row r="996898"/>
    <row r="996899"/>
    <row r="996900"/>
    <row r="996901"/>
    <row r="996902"/>
    <row r="996903"/>
    <row r="996904"/>
    <row r="996905"/>
    <row r="996906"/>
    <row r="996907"/>
    <row r="996908"/>
    <row r="996909"/>
    <row r="996910"/>
    <row r="996911"/>
    <row r="996912"/>
    <row r="996913"/>
    <row r="996914"/>
    <row r="996915"/>
    <row r="996916"/>
    <row r="996917"/>
    <row r="996918"/>
    <row r="996919"/>
    <row r="996920"/>
    <row r="996921"/>
    <row r="996922"/>
    <row r="996923"/>
    <row r="996924"/>
    <row r="996925"/>
    <row r="996926"/>
    <row r="996927"/>
    <row r="996928"/>
    <row r="996929"/>
    <row r="996930"/>
    <row r="996931"/>
    <row r="996932"/>
    <row r="996933"/>
    <row r="996934"/>
    <row r="996935"/>
    <row r="996936"/>
    <row r="996937"/>
    <row r="996938"/>
    <row r="996939"/>
    <row r="996940"/>
    <row r="996941"/>
    <row r="996942"/>
    <row r="996943"/>
    <row r="996944"/>
    <row r="996945"/>
    <row r="996946"/>
    <row r="996947"/>
    <row r="996948"/>
    <row r="996949"/>
    <row r="996950"/>
    <row r="996951"/>
    <row r="996952"/>
    <row r="996953"/>
    <row r="996954"/>
    <row r="996955"/>
    <row r="996956"/>
    <row r="996957"/>
    <row r="996958"/>
    <row r="996959"/>
    <row r="996960"/>
    <row r="996961"/>
    <row r="996962"/>
    <row r="996963"/>
    <row r="996964"/>
    <row r="996965"/>
    <row r="996966"/>
    <row r="996967"/>
    <row r="996968"/>
    <row r="996969"/>
    <row r="996970"/>
    <row r="996971"/>
    <row r="996972"/>
    <row r="996973"/>
    <row r="996974"/>
    <row r="996975"/>
    <row r="996976"/>
    <row r="996977"/>
    <row r="996978"/>
    <row r="996979"/>
    <row r="996980"/>
    <row r="996981"/>
    <row r="996982"/>
    <row r="996983"/>
    <row r="996984"/>
    <row r="996985"/>
    <row r="996986"/>
    <row r="996987"/>
    <row r="996988"/>
    <row r="996989"/>
    <row r="996990"/>
    <row r="996991"/>
    <row r="996992"/>
    <row r="996993"/>
    <row r="996994"/>
    <row r="996995"/>
    <row r="996996"/>
    <row r="996997"/>
    <row r="996998"/>
    <row r="996999"/>
    <row r="997000"/>
    <row r="997001"/>
    <row r="997002"/>
    <row r="997003"/>
    <row r="997004"/>
    <row r="997005"/>
    <row r="997006"/>
    <row r="997007"/>
    <row r="997008"/>
    <row r="997009"/>
    <row r="997010"/>
    <row r="997011"/>
    <row r="997012"/>
    <row r="997013"/>
    <row r="997014"/>
    <row r="997015"/>
    <row r="997016"/>
    <row r="997017"/>
    <row r="997018"/>
    <row r="997019"/>
    <row r="997020"/>
    <row r="997021"/>
    <row r="997022"/>
    <row r="997023"/>
    <row r="997024"/>
    <row r="997025"/>
    <row r="997026"/>
    <row r="997027"/>
    <row r="997028"/>
    <row r="997029"/>
    <row r="997030"/>
    <row r="997031"/>
    <row r="997032"/>
    <row r="997033"/>
    <row r="997034"/>
    <row r="997035"/>
    <row r="997036"/>
    <row r="997037"/>
    <row r="997038"/>
    <row r="997039"/>
    <row r="997040"/>
    <row r="997041"/>
    <row r="997042"/>
    <row r="997043"/>
    <row r="997044"/>
    <row r="997045"/>
    <row r="997046"/>
    <row r="997047"/>
    <row r="997048"/>
    <row r="997049"/>
    <row r="997050"/>
    <row r="997051"/>
    <row r="997052"/>
    <row r="997053"/>
    <row r="997054"/>
    <row r="997055"/>
    <row r="997056"/>
    <row r="997057"/>
    <row r="997058"/>
    <row r="997059"/>
    <row r="997060"/>
    <row r="997061"/>
    <row r="997062"/>
    <row r="997063"/>
    <row r="997064"/>
    <row r="997065"/>
    <row r="997066"/>
    <row r="997067"/>
    <row r="997068"/>
    <row r="997069"/>
    <row r="997070"/>
    <row r="997071"/>
    <row r="997072"/>
    <row r="997073"/>
    <row r="997074"/>
    <row r="997075"/>
    <row r="997076"/>
    <row r="997077"/>
    <row r="997078"/>
    <row r="997079"/>
    <row r="997080"/>
    <row r="997081"/>
    <row r="997082"/>
    <row r="997083"/>
    <row r="997084"/>
    <row r="997085"/>
    <row r="997086"/>
    <row r="997087"/>
    <row r="997088"/>
    <row r="997089"/>
    <row r="997090"/>
    <row r="997091"/>
    <row r="997092"/>
    <row r="997093"/>
    <row r="997094"/>
    <row r="997095"/>
    <row r="997096"/>
    <row r="997097"/>
    <row r="997098"/>
    <row r="997099"/>
    <row r="997100"/>
    <row r="997101"/>
    <row r="997102"/>
    <row r="997103"/>
    <row r="997104"/>
    <row r="997105"/>
    <row r="997106"/>
    <row r="997107"/>
    <row r="997108"/>
    <row r="997109"/>
    <row r="997110"/>
    <row r="997111"/>
    <row r="997112"/>
    <row r="997113"/>
    <row r="997114"/>
    <row r="997115"/>
    <row r="997116"/>
    <row r="997117"/>
    <row r="997118"/>
    <row r="997119"/>
    <row r="997120"/>
    <row r="997121"/>
    <row r="997122"/>
    <row r="997123"/>
    <row r="997124"/>
    <row r="997125"/>
    <row r="997126"/>
    <row r="997127"/>
    <row r="997128"/>
    <row r="997129"/>
    <row r="997130"/>
    <row r="997131"/>
    <row r="997132"/>
    <row r="997133"/>
    <row r="997134"/>
    <row r="997135"/>
    <row r="997136"/>
    <row r="997137"/>
    <row r="997138"/>
    <row r="997139"/>
    <row r="997140"/>
    <row r="997141"/>
    <row r="997142"/>
    <row r="997143"/>
    <row r="997144"/>
    <row r="997145"/>
    <row r="997146"/>
    <row r="997147"/>
    <row r="997148"/>
    <row r="997149"/>
    <row r="997150"/>
    <row r="997151"/>
    <row r="997152"/>
    <row r="997153"/>
    <row r="997154"/>
    <row r="997155"/>
    <row r="997156"/>
    <row r="997157"/>
    <row r="997158"/>
    <row r="997159"/>
    <row r="997160"/>
    <row r="997161"/>
    <row r="997162"/>
    <row r="997163"/>
    <row r="997164"/>
    <row r="997165"/>
    <row r="997166"/>
    <row r="997167"/>
    <row r="997168"/>
    <row r="997169"/>
    <row r="997170"/>
    <row r="997171"/>
    <row r="997172"/>
    <row r="997173"/>
    <row r="997174"/>
    <row r="997175"/>
    <row r="997176"/>
    <row r="997177"/>
    <row r="997178"/>
    <row r="997179"/>
    <row r="997180"/>
    <row r="997181"/>
    <row r="997182"/>
    <row r="997183"/>
    <row r="997184"/>
    <row r="997185"/>
    <row r="997186"/>
    <row r="997187"/>
    <row r="997188"/>
    <row r="997189"/>
    <row r="997190"/>
    <row r="997191"/>
    <row r="997192"/>
    <row r="997193"/>
    <row r="997194"/>
    <row r="997195"/>
    <row r="997196"/>
    <row r="997197"/>
    <row r="997198"/>
    <row r="997199"/>
    <row r="997200"/>
    <row r="997201"/>
    <row r="997202"/>
    <row r="997203"/>
    <row r="997204"/>
    <row r="997205"/>
    <row r="997206"/>
    <row r="997207"/>
    <row r="997208"/>
    <row r="997209"/>
    <row r="997210"/>
    <row r="997211"/>
    <row r="997212"/>
    <row r="997213"/>
    <row r="997214"/>
    <row r="997215"/>
    <row r="997216"/>
    <row r="997217"/>
    <row r="997218"/>
    <row r="997219"/>
    <row r="997220"/>
    <row r="997221"/>
    <row r="997222"/>
    <row r="997223"/>
    <row r="997224"/>
    <row r="997225"/>
    <row r="997226"/>
    <row r="997227"/>
    <row r="997228"/>
    <row r="997229"/>
    <row r="997230"/>
    <row r="997231"/>
    <row r="997232"/>
    <row r="997233"/>
    <row r="997234"/>
    <row r="997235"/>
    <row r="997236"/>
    <row r="997237"/>
    <row r="997238"/>
    <row r="997239"/>
    <row r="997240"/>
    <row r="997241"/>
    <row r="997242"/>
    <row r="997243"/>
    <row r="997244"/>
    <row r="997245"/>
    <row r="997246"/>
    <row r="997247"/>
    <row r="997248"/>
    <row r="997249"/>
    <row r="997250"/>
    <row r="997251"/>
    <row r="997252"/>
    <row r="997253"/>
    <row r="997254"/>
    <row r="997255"/>
    <row r="997256"/>
    <row r="997257"/>
    <row r="997258"/>
    <row r="997259"/>
    <row r="997260"/>
    <row r="997261"/>
    <row r="997262"/>
    <row r="997263"/>
    <row r="997264"/>
    <row r="997265"/>
    <row r="997266"/>
    <row r="997267"/>
    <row r="997268"/>
    <row r="997269"/>
    <row r="997270"/>
    <row r="997271"/>
    <row r="997272"/>
    <row r="997273"/>
    <row r="997274"/>
    <row r="997275"/>
    <row r="997276"/>
    <row r="997277"/>
    <row r="997278"/>
    <row r="997279"/>
    <row r="997280"/>
    <row r="997281"/>
    <row r="997282"/>
    <row r="997283"/>
    <row r="997284"/>
    <row r="997285"/>
    <row r="997286"/>
    <row r="997287"/>
    <row r="997288"/>
    <row r="997289"/>
    <row r="997290"/>
    <row r="997291"/>
    <row r="997292"/>
    <row r="997293"/>
    <row r="997294"/>
    <row r="997295"/>
    <row r="997296"/>
    <row r="997297"/>
    <row r="997298"/>
    <row r="997299"/>
    <row r="997300"/>
    <row r="997301"/>
    <row r="997302"/>
    <row r="997303"/>
    <row r="997304"/>
    <row r="997305"/>
    <row r="997306"/>
    <row r="997307"/>
    <row r="997308"/>
    <row r="997309"/>
    <row r="997310"/>
    <row r="997311"/>
    <row r="997312"/>
    <row r="997313"/>
    <row r="997314"/>
    <row r="997315"/>
    <row r="997316"/>
    <row r="997317"/>
    <row r="997318"/>
    <row r="997319"/>
    <row r="997320"/>
    <row r="997321"/>
    <row r="997322"/>
    <row r="997323"/>
    <row r="997324"/>
    <row r="997325"/>
    <row r="997326"/>
    <row r="997327"/>
    <row r="997328"/>
    <row r="997329"/>
    <row r="997330"/>
    <row r="997331"/>
    <row r="997332"/>
    <row r="997333"/>
    <row r="997334"/>
    <row r="997335"/>
    <row r="997336"/>
    <row r="997337"/>
    <row r="997338"/>
    <row r="997339"/>
    <row r="997340"/>
    <row r="997341"/>
    <row r="997342"/>
    <row r="997343"/>
    <row r="997344"/>
    <row r="997345"/>
    <row r="997346"/>
    <row r="997347"/>
    <row r="997348"/>
    <row r="997349"/>
    <row r="997350"/>
    <row r="997351"/>
    <row r="997352"/>
    <row r="997353"/>
    <row r="997354"/>
    <row r="997355"/>
    <row r="997356"/>
    <row r="997357"/>
    <row r="997358"/>
    <row r="997359"/>
    <row r="997360"/>
    <row r="997361"/>
    <row r="997362"/>
    <row r="997363"/>
    <row r="997364"/>
    <row r="997365"/>
    <row r="997366"/>
    <row r="997367"/>
    <row r="997368"/>
    <row r="997369"/>
    <row r="997370"/>
    <row r="997371"/>
    <row r="997372"/>
    <row r="997373"/>
    <row r="997374"/>
    <row r="997375"/>
    <row r="997376"/>
    <row r="997377"/>
    <row r="997378"/>
    <row r="997379"/>
    <row r="997380"/>
    <row r="997381"/>
    <row r="997382"/>
    <row r="997383"/>
    <row r="997384"/>
    <row r="997385"/>
    <row r="997386"/>
    <row r="997387"/>
    <row r="997388"/>
    <row r="997389"/>
    <row r="997390"/>
    <row r="997391"/>
    <row r="997392"/>
    <row r="997393"/>
    <row r="997394"/>
    <row r="997395"/>
    <row r="997396"/>
    <row r="997397"/>
    <row r="997398"/>
    <row r="997399"/>
    <row r="997400"/>
    <row r="997401"/>
    <row r="997402"/>
    <row r="997403"/>
    <row r="997404"/>
    <row r="997405"/>
    <row r="997406"/>
    <row r="997407"/>
    <row r="997408"/>
    <row r="997409"/>
    <row r="997410"/>
    <row r="997411"/>
    <row r="997412"/>
    <row r="997413"/>
    <row r="997414"/>
    <row r="997415"/>
    <row r="997416"/>
    <row r="997417"/>
    <row r="997418"/>
    <row r="997419"/>
    <row r="997420"/>
    <row r="997421"/>
    <row r="997422"/>
    <row r="997423"/>
    <row r="997424"/>
    <row r="997425"/>
    <row r="997426"/>
    <row r="997427"/>
    <row r="997428"/>
    <row r="997429"/>
    <row r="997430"/>
    <row r="997431"/>
    <row r="997432"/>
    <row r="997433"/>
    <row r="997434"/>
    <row r="997435"/>
    <row r="997436"/>
    <row r="997437"/>
    <row r="997438"/>
    <row r="997439"/>
    <row r="997440"/>
    <row r="997441"/>
    <row r="997442"/>
    <row r="997443"/>
    <row r="997444"/>
    <row r="997445"/>
    <row r="997446"/>
    <row r="997447"/>
    <row r="997448"/>
    <row r="997449"/>
    <row r="997450"/>
    <row r="997451"/>
    <row r="997452"/>
    <row r="997453"/>
    <row r="997454"/>
    <row r="997455"/>
    <row r="997456"/>
    <row r="997457"/>
    <row r="997458"/>
    <row r="997459"/>
    <row r="997460"/>
    <row r="997461"/>
    <row r="997462"/>
    <row r="997463"/>
    <row r="997464"/>
    <row r="997465"/>
    <row r="997466"/>
    <row r="997467"/>
    <row r="997468"/>
    <row r="997469"/>
    <row r="997470"/>
    <row r="997471"/>
    <row r="997472"/>
    <row r="997473"/>
    <row r="997474"/>
    <row r="997475"/>
    <row r="997476"/>
    <row r="997477"/>
    <row r="997478"/>
    <row r="997479"/>
    <row r="997480"/>
    <row r="997481"/>
    <row r="997482"/>
    <row r="997483"/>
    <row r="997484"/>
    <row r="997485"/>
    <row r="997486"/>
    <row r="997487"/>
    <row r="997488"/>
    <row r="997489"/>
    <row r="997490"/>
    <row r="997491"/>
    <row r="997492"/>
    <row r="997493"/>
    <row r="997494"/>
    <row r="997495"/>
    <row r="997496"/>
    <row r="997497"/>
    <row r="997498"/>
    <row r="997499"/>
    <row r="997500"/>
    <row r="997501"/>
    <row r="997502"/>
    <row r="997503"/>
    <row r="997504"/>
    <row r="997505"/>
    <row r="997506"/>
    <row r="997507"/>
    <row r="997508"/>
    <row r="997509"/>
    <row r="997510"/>
    <row r="997511"/>
    <row r="997512"/>
    <row r="997513"/>
    <row r="997514"/>
    <row r="997515"/>
    <row r="997516"/>
    <row r="997517"/>
    <row r="997518"/>
    <row r="997519"/>
    <row r="997520"/>
    <row r="997521"/>
    <row r="997522"/>
    <row r="997523"/>
    <row r="997524"/>
    <row r="997525"/>
    <row r="997526"/>
    <row r="997527"/>
    <row r="997528"/>
    <row r="997529"/>
    <row r="997530"/>
    <row r="997531"/>
    <row r="997532"/>
    <row r="997533"/>
    <row r="997534"/>
    <row r="997535"/>
    <row r="997536"/>
    <row r="997537"/>
    <row r="997538"/>
    <row r="997539"/>
    <row r="997540"/>
    <row r="997541"/>
    <row r="997542"/>
    <row r="997543"/>
    <row r="997544"/>
    <row r="997545"/>
    <row r="997546"/>
    <row r="997547"/>
    <row r="997548"/>
    <row r="997549"/>
    <row r="997550"/>
    <row r="997551"/>
    <row r="997552"/>
    <row r="997553"/>
    <row r="997554"/>
    <row r="997555"/>
    <row r="997556"/>
    <row r="997557"/>
    <row r="997558"/>
    <row r="997559"/>
    <row r="997560"/>
    <row r="997561"/>
    <row r="997562"/>
    <row r="997563"/>
    <row r="997564"/>
    <row r="997565"/>
    <row r="997566"/>
    <row r="997567"/>
    <row r="997568"/>
    <row r="997569"/>
    <row r="997570"/>
    <row r="997571"/>
    <row r="997572"/>
    <row r="997573"/>
    <row r="997574"/>
    <row r="997575"/>
    <row r="997576"/>
    <row r="997577"/>
    <row r="997578"/>
    <row r="997579"/>
    <row r="997580"/>
    <row r="997581"/>
    <row r="997582"/>
    <row r="997583"/>
    <row r="997584"/>
    <row r="997585"/>
    <row r="997586"/>
    <row r="997587"/>
    <row r="997588"/>
    <row r="997589"/>
    <row r="997590"/>
    <row r="997591"/>
    <row r="997592"/>
    <row r="997593"/>
    <row r="997594"/>
    <row r="997595"/>
    <row r="997596"/>
    <row r="997597"/>
    <row r="997598"/>
    <row r="997599"/>
    <row r="997600"/>
    <row r="997601"/>
    <row r="997602"/>
    <row r="997603"/>
    <row r="997604"/>
    <row r="997605"/>
    <row r="997606"/>
    <row r="997607"/>
    <row r="997608"/>
    <row r="997609"/>
    <row r="997610"/>
    <row r="997611"/>
    <row r="997612"/>
    <row r="997613"/>
    <row r="997614"/>
    <row r="997615"/>
    <row r="997616"/>
    <row r="997617"/>
    <row r="997618"/>
    <row r="997619"/>
    <row r="997620"/>
    <row r="997621"/>
    <row r="997622"/>
    <row r="997623"/>
    <row r="997624"/>
    <row r="997625"/>
    <row r="997626"/>
    <row r="997627"/>
    <row r="997628"/>
    <row r="997629"/>
    <row r="997630"/>
    <row r="997631"/>
    <row r="997632"/>
    <row r="997633"/>
    <row r="997634"/>
    <row r="997635"/>
    <row r="997636"/>
    <row r="997637"/>
    <row r="997638"/>
    <row r="997639"/>
    <row r="997640"/>
    <row r="997641"/>
    <row r="997642"/>
    <row r="997643"/>
    <row r="997644"/>
    <row r="997645"/>
    <row r="997646"/>
    <row r="997647"/>
    <row r="997648"/>
    <row r="997649"/>
    <row r="997650"/>
    <row r="997651"/>
    <row r="997652"/>
    <row r="997653"/>
    <row r="997654"/>
    <row r="997655"/>
    <row r="997656"/>
    <row r="997657"/>
    <row r="997658"/>
    <row r="997659"/>
    <row r="997660"/>
    <row r="997661"/>
    <row r="997662"/>
    <row r="997663"/>
    <row r="997664"/>
    <row r="997665"/>
    <row r="997666"/>
    <row r="997667"/>
    <row r="997668"/>
    <row r="997669"/>
    <row r="997670"/>
    <row r="997671"/>
    <row r="997672"/>
    <row r="997673"/>
    <row r="997674"/>
    <row r="997675"/>
    <row r="997676"/>
    <row r="997677"/>
    <row r="997678"/>
    <row r="997679"/>
    <row r="997680"/>
    <row r="997681"/>
    <row r="997682"/>
    <row r="997683"/>
    <row r="997684"/>
    <row r="997685"/>
    <row r="997686"/>
    <row r="997687"/>
    <row r="997688"/>
    <row r="997689"/>
    <row r="997690"/>
    <row r="997691"/>
    <row r="997692"/>
    <row r="997693"/>
    <row r="997694"/>
    <row r="997695"/>
    <row r="997696"/>
    <row r="997697"/>
    <row r="997698"/>
    <row r="997699"/>
    <row r="997700"/>
    <row r="997701"/>
    <row r="997702"/>
    <row r="997703"/>
    <row r="997704"/>
    <row r="997705"/>
    <row r="997706"/>
    <row r="997707"/>
    <row r="997708"/>
    <row r="997709"/>
    <row r="997710"/>
    <row r="997711"/>
    <row r="997712"/>
    <row r="997713"/>
    <row r="997714"/>
    <row r="997715"/>
    <row r="997716"/>
    <row r="997717"/>
    <row r="997718"/>
    <row r="997719"/>
    <row r="997720"/>
    <row r="997721"/>
    <row r="997722"/>
    <row r="997723"/>
    <row r="997724"/>
    <row r="997725"/>
    <row r="997726"/>
    <row r="997727"/>
    <row r="997728"/>
    <row r="997729"/>
    <row r="997730"/>
    <row r="997731"/>
    <row r="997732"/>
    <row r="997733"/>
    <row r="997734"/>
    <row r="997735"/>
    <row r="997736"/>
    <row r="997737"/>
    <row r="997738"/>
    <row r="997739"/>
    <row r="997740"/>
    <row r="997741"/>
    <row r="997742"/>
    <row r="997743"/>
    <row r="997744"/>
    <row r="997745"/>
    <row r="997746"/>
    <row r="997747"/>
    <row r="997748"/>
    <row r="997749"/>
    <row r="997750"/>
    <row r="997751"/>
    <row r="997752"/>
    <row r="997753"/>
    <row r="997754"/>
    <row r="997755"/>
    <row r="997756"/>
    <row r="997757"/>
    <row r="997758"/>
    <row r="997759"/>
    <row r="997760"/>
    <row r="997761"/>
    <row r="997762"/>
    <row r="997763"/>
    <row r="997764"/>
    <row r="997765"/>
    <row r="997766"/>
    <row r="997767"/>
    <row r="997768"/>
    <row r="997769"/>
    <row r="997770"/>
    <row r="997771"/>
    <row r="997772"/>
    <row r="997773"/>
    <row r="997774"/>
    <row r="997775"/>
    <row r="997776"/>
    <row r="997777"/>
    <row r="997778"/>
    <row r="997779"/>
    <row r="997780"/>
    <row r="997781"/>
    <row r="997782"/>
    <row r="997783"/>
    <row r="997784"/>
    <row r="997785"/>
    <row r="997786"/>
    <row r="997787"/>
    <row r="997788"/>
    <row r="997789"/>
    <row r="997790"/>
    <row r="997791"/>
    <row r="997792"/>
    <row r="997793"/>
    <row r="997794"/>
    <row r="997795"/>
    <row r="997796"/>
    <row r="997797"/>
    <row r="997798"/>
    <row r="997799"/>
    <row r="997800"/>
    <row r="997801"/>
    <row r="997802"/>
    <row r="997803"/>
    <row r="997804"/>
    <row r="997805"/>
    <row r="997806"/>
    <row r="997807"/>
    <row r="997808"/>
    <row r="997809"/>
    <row r="997810"/>
    <row r="997811"/>
    <row r="997812"/>
    <row r="997813"/>
    <row r="997814"/>
    <row r="997815"/>
    <row r="997816"/>
    <row r="997817"/>
    <row r="997818"/>
    <row r="997819"/>
    <row r="997820"/>
    <row r="997821"/>
    <row r="997822"/>
    <row r="997823"/>
    <row r="997824"/>
    <row r="997825"/>
    <row r="997826"/>
    <row r="997827"/>
    <row r="997828"/>
    <row r="997829"/>
    <row r="997830"/>
    <row r="997831"/>
    <row r="997832"/>
    <row r="997833"/>
    <row r="997834"/>
    <row r="997835"/>
    <row r="997836"/>
    <row r="997837"/>
    <row r="997838"/>
    <row r="997839"/>
    <row r="997840"/>
    <row r="997841"/>
    <row r="997842"/>
    <row r="997843"/>
    <row r="997844"/>
    <row r="997845"/>
    <row r="997846"/>
    <row r="997847"/>
    <row r="997848"/>
    <row r="997849"/>
    <row r="997850"/>
    <row r="997851"/>
    <row r="997852"/>
    <row r="997853"/>
    <row r="997854"/>
    <row r="997855"/>
    <row r="997856"/>
    <row r="997857"/>
    <row r="997858"/>
    <row r="997859"/>
    <row r="997860"/>
    <row r="997861"/>
    <row r="997862"/>
    <row r="997863"/>
    <row r="997864"/>
    <row r="997865"/>
    <row r="997866"/>
    <row r="997867"/>
    <row r="997868"/>
    <row r="997869"/>
    <row r="997870"/>
    <row r="997871"/>
    <row r="997872"/>
    <row r="997873"/>
    <row r="997874"/>
    <row r="997875"/>
    <row r="997876"/>
    <row r="997877"/>
    <row r="997878"/>
    <row r="997879"/>
    <row r="997880"/>
    <row r="997881"/>
    <row r="997882"/>
    <row r="997883"/>
    <row r="997884"/>
    <row r="997885"/>
    <row r="997886"/>
    <row r="997887"/>
    <row r="997888"/>
    <row r="997889"/>
    <row r="997890"/>
    <row r="997891"/>
    <row r="997892"/>
    <row r="997893"/>
    <row r="997894"/>
    <row r="997895"/>
    <row r="997896"/>
    <row r="997897"/>
    <row r="997898"/>
    <row r="997899"/>
    <row r="997900"/>
    <row r="997901"/>
    <row r="997902"/>
    <row r="997903"/>
    <row r="997904"/>
    <row r="997905"/>
    <row r="997906"/>
    <row r="997907"/>
    <row r="997908"/>
    <row r="997909"/>
    <row r="997910"/>
    <row r="997911"/>
    <row r="997912"/>
    <row r="997913"/>
    <row r="997914"/>
    <row r="997915"/>
    <row r="997916"/>
    <row r="997917"/>
    <row r="997918"/>
    <row r="997919"/>
    <row r="997920"/>
    <row r="997921"/>
    <row r="997922"/>
    <row r="997923"/>
    <row r="997924"/>
    <row r="997925"/>
    <row r="997926"/>
    <row r="997927"/>
    <row r="997928"/>
    <row r="997929"/>
    <row r="997930"/>
    <row r="997931"/>
    <row r="997932"/>
    <row r="997933"/>
    <row r="997934"/>
    <row r="997935"/>
    <row r="997936"/>
    <row r="997937"/>
    <row r="997938"/>
    <row r="997939"/>
    <row r="997940"/>
    <row r="997941"/>
    <row r="997942"/>
    <row r="997943"/>
    <row r="997944"/>
    <row r="997945"/>
    <row r="997946"/>
    <row r="997947"/>
    <row r="997948"/>
    <row r="997949"/>
    <row r="997950"/>
    <row r="997951"/>
    <row r="997952"/>
    <row r="997953"/>
    <row r="997954"/>
    <row r="997955"/>
    <row r="997956"/>
    <row r="997957"/>
    <row r="997958"/>
    <row r="997959"/>
    <row r="997960"/>
    <row r="997961"/>
    <row r="997962"/>
    <row r="997963"/>
    <row r="997964"/>
    <row r="997965"/>
    <row r="997966"/>
    <row r="997967"/>
    <row r="997968"/>
    <row r="997969"/>
    <row r="997970"/>
    <row r="997971"/>
    <row r="997972"/>
    <row r="997973"/>
    <row r="997974"/>
    <row r="997975"/>
    <row r="997976"/>
    <row r="997977"/>
    <row r="997978"/>
    <row r="997979"/>
    <row r="997980"/>
    <row r="997981"/>
    <row r="997982"/>
    <row r="997983"/>
    <row r="997984"/>
    <row r="997985"/>
    <row r="997986"/>
    <row r="997987"/>
    <row r="997988"/>
    <row r="997989"/>
    <row r="997990"/>
    <row r="997991"/>
    <row r="997992"/>
    <row r="997993"/>
    <row r="997994"/>
    <row r="997995"/>
    <row r="997996"/>
    <row r="997997"/>
    <row r="997998"/>
    <row r="997999"/>
    <row r="998000"/>
    <row r="998001"/>
    <row r="998002"/>
    <row r="998003"/>
    <row r="998004"/>
    <row r="998005"/>
    <row r="998006"/>
    <row r="998007"/>
    <row r="998008"/>
    <row r="998009"/>
    <row r="998010"/>
    <row r="998011"/>
    <row r="998012"/>
    <row r="998013"/>
    <row r="998014"/>
    <row r="998015"/>
    <row r="998016"/>
    <row r="998017"/>
    <row r="998018"/>
    <row r="998019"/>
    <row r="998020"/>
    <row r="998021"/>
    <row r="998022"/>
    <row r="998023"/>
    <row r="998024"/>
    <row r="998025"/>
    <row r="998026"/>
    <row r="998027"/>
    <row r="998028"/>
    <row r="998029"/>
    <row r="998030"/>
    <row r="998031"/>
    <row r="998032"/>
    <row r="998033"/>
    <row r="998034"/>
    <row r="998035"/>
    <row r="998036"/>
    <row r="998037"/>
    <row r="998038"/>
    <row r="998039"/>
    <row r="998040"/>
    <row r="998041"/>
    <row r="998042"/>
    <row r="998043"/>
    <row r="998044"/>
    <row r="998045"/>
    <row r="998046"/>
    <row r="998047"/>
    <row r="998048"/>
    <row r="998049"/>
    <row r="998050"/>
    <row r="998051"/>
    <row r="998052"/>
    <row r="998053"/>
    <row r="998054"/>
    <row r="998055"/>
    <row r="998056"/>
    <row r="998057"/>
    <row r="998058"/>
    <row r="998059"/>
    <row r="998060"/>
    <row r="998061"/>
    <row r="998062"/>
    <row r="998063"/>
    <row r="998064"/>
    <row r="998065"/>
    <row r="998066"/>
    <row r="998067"/>
    <row r="998068"/>
    <row r="998069"/>
    <row r="998070"/>
    <row r="998071"/>
    <row r="998072"/>
    <row r="998073"/>
    <row r="998074"/>
    <row r="998075"/>
    <row r="998076"/>
    <row r="998077"/>
    <row r="998078"/>
    <row r="998079"/>
    <row r="998080"/>
    <row r="998081"/>
    <row r="998082"/>
    <row r="998083"/>
    <row r="998084"/>
    <row r="998085"/>
    <row r="998086"/>
    <row r="998087"/>
    <row r="998088"/>
    <row r="998089"/>
    <row r="998090"/>
    <row r="998091"/>
    <row r="998092"/>
    <row r="998093"/>
    <row r="998094"/>
    <row r="998095"/>
    <row r="998096"/>
    <row r="998097"/>
    <row r="998098"/>
    <row r="998099"/>
    <row r="998100"/>
    <row r="998101"/>
    <row r="998102"/>
    <row r="998103"/>
    <row r="998104"/>
    <row r="998105"/>
    <row r="998106"/>
    <row r="998107"/>
    <row r="998108"/>
    <row r="998109"/>
    <row r="998110"/>
    <row r="998111"/>
    <row r="998112"/>
    <row r="998113"/>
    <row r="998114"/>
    <row r="998115"/>
    <row r="998116"/>
    <row r="998117"/>
    <row r="998118"/>
    <row r="998119"/>
    <row r="998120"/>
    <row r="998121"/>
    <row r="998122"/>
    <row r="998123"/>
    <row r="998124"/>
    <row r="998125"/>
    <row r="998126"/>
    <row r="998127"/>
    <row r="998128"/>
    <row r="998129"/>
    <row r="998130"/>
    <row r="998131"/>
    <row r="998132"/>
    <row r="998133"/>
    <row r="998134"/>
    <row r="998135"/>
    <row r="998136"/>
    <row r="998137"/>
    <row r="998138"/>
    <row r="998139"/>
    <row r="998140"/>
    <row r="998141"/>
    <row r="998142"/>
    <row r="998143"/>
    <row r="998144"/>
    <row r="998145"/>
    <row r="998146"/>
    <row r="998147"/>
    <row r="998148"/>
    <row r="998149"/>
    <row r="998150"/>
    <row r="998151"/>
    <row r="998152"/>
    <row r="998153"/>
    <row r="998154"/>
    <row r="998155"/>
    <row r="998156"/>
    <row r="998157"/>
    <row r="998158"/>
    <row r="998159"/>
    <row r="998160"/>
    <row r="998161"/>
    <row r="998162"/>
    <row r="998163"/>
    <row r="998164"/>
    <row r="998165"/>
    <row r="998166"/>
    <row r="998167"/>
    <row r="998168"/>
    <row r="998169"/>
    <row r="998170"/>
    <row r="998171"/>
    <row r="998172"/>
    <row r="998173"/>
    <row r="998174"/>
    <row r="998175"/>
    <row r="998176"/>
    <row r="998177"/>
    <row r="998178"/>
    <row r="998179"/>
    <row r="998180"/>
    <row r="998181"/>
    <row r="998182"/>
    <row r="998183"/>
    <row r="998184"/>
    <row r="998185"/>
    <row r="998186"/>
    <row r="998187"/>
    <row r="998188"/>
    <row r="998189"/>
    <row r="998190"/>
    <row r="998191"/>
    <row r="998192"/>
    <row r="998193"/>
    <row r="998194"/>
    <row r="998195"/>
    <row r="998196"/>
    <row r="998197"/>
    <row r="998198"/>
    <row r="998199"/>
    <row r="998200"/>
    <row r="998201"/>
    <row r="998202"/>
    <row r="998203"/>
    <row r="998204"/>
    <row r="998205"/>
    <row r="998206"/>
    <row r="998207"/>
    <row r="998208"/>
    <row r="998209"/>
    <row r="998210"/>
    <row r="998211"/>
    <row r="998212"/>
    <row r="998213"/>
    <row r="998214"/>
    <row r="998215"/>
    <row r="998216"/>
    <row r="998217"/>
    <row r="998218"/>
    <row r="998219"/>
    <row r="998220"/>
    <row r="998221"/>
    <row r="998222"/>
    <row r="998223"/>
    <row r="998224"/>
    <row r="998225"/>
    <row r="998226"/>
    <row r="998227"/>
    <row r="998228"/>
    <row r="998229"/>
    <row r="998230"/>
    <row r="998231"/>
    <row r="998232"/>
    <row r="998233"/>
    <row r="998234"/>
    <row r="998235"/>
    <row r="998236"/>
    <row r="998237"/>
    <row r="998238"/>
    <row r="998239"/>
    <row r="998240"/>
    <row r="998241"/>
    <row r="998242"/>
    <row r="998243"/>
    <row r="998244"/>
    <row r="998245"/>
    <row r="998246"/>
    <row r="998247"/>
    <row r="998248"/>
    <row r="998249"/>
    <row r="998250"/>
    <row r="998251"/>
    <row r="998252"/>
    <row r="998253"/>
    <row r="998254"/>
    <row r="998255"/>
    <row r="998256"/>
    <row r="998257"/>
    <row r="998258"/>
    <row r="998259"/>
    <row r="998260"/>
    <row r="998261"/>
    <row r="998262"/>
    <row r="998263"/>
    <row r="998264"/>
    <row r="998265"/>
    <row r="998266"/>
    <row r="998267"/>
    <row r="998268"/>
    <row r="998269"/>
    <row r="998270"/>
    <row r="998271"/>
    <row r="998272"/>
    <row r="998273"/>
    <row r="998274"/>
    <row r="998275"/>
    <row r="998276"/>
    <row r="998277"/>
    <row r="998278"/>
    <row r="998279"/>
    <row r="998280"/>
    <row r="998281"/>
    <row r="998282"/>
    <row r="998283"/>
    <row r="998284"/>
    <row r="998285"/>
    <row r="998286"/>
    <row r="998287"/>
    <row r="998288"/>
    <row r="998289"/>
    <row r="998290"/>
    <row r="998291"/>
    <row r="998292"/>
    <row r="998293"/>
    <row r="998294"/>
    <row r="998295"/>
    <row r="998296"/>
    <row r="998297"/>
    <row r="998298"/>
    <row r="998299"/>
    <row r="998300"/>
    <row r="998301"/>
    <row r="998302"/>
    <row r="998303"/>
    <row r="998304"/>
    <row r="998305"/>
    <row r="998306"/>
    <row r="998307"/>
    <row r="998308"/>
    <row r="998309"/>
    <row r="998310"/>
    <row r="998311"/>
    <row r="998312"/>
    <row r="998313"/>
    <row r="998314"/>
    <row r="998315"/>
    <row r="998316"/>
    <row r="998317"/>
    <row r="998318"/>
    <row r="998319"/>
    <row r="998320"/>
    <row r="998321"/>
    <row r="998322"/>
    <row r="998323"/>
    <row r="998324"/>
    <row r="998325"/>
    <row r="998326"/>
    <row r="998327"/>
    <row r="998328"/>
    <row r="998329"/>
    <row r="998330"/>
    <row r="998331"/>
    <row r="998332"/>
    <row r="998333"/>
    <row r="998334"/>
    <row r="998335"/>
    <row r="998336"/>
    <row r="998337"/>
    <row r="998338"/>
    <row r="998339"/>
    <row r="998340"/>
    <row r="998341"/>
    <row r="998342"/>
    <row r="998343"/>
    <row r="998344"/>
    <row r="998345"/>
    <row r="998346"/>
    <row r="998347"/>
    <row r="998348"/>
    <row r="998349"/>
    <row r="998350"/>
    <row r="998351"/>
    <row r="998352"/>
    <row r="998353"/>
    <row r="998354"/>
    <row r="998355"/>
    <row r="998356"/>
    <row r="998357"/>
    <row r="998358"/>
    <row r="998359"/>
    <row r="998360"/>
    <row r="998361"/>
    <row r="998362"/>
    <row r="998363"/>
    <row r="998364"/>
    <row r="998365"/>
    <row r="998366"/>
    <row r="998367"/>
    <row r="998368"/>
    <row r="998369"/>
    <row r="998370"/>
    <row r="998371"/>
    <row r="998372"/>
    <row r="998373"/>
    <row r="998374"/>
    <row r="998375"/>
    <row r="998376"/>
    <row r="998377"/>
    <row r="998378"/>
    <row r="998379"/>
    <row r="998380"/>
    <row r="998381"/>
    <row r="998382"/>
    <row r="998383"/>
    <row r="998384"/>
    <row r="998385"/>
    <row r="998386"/>
    <row r="998387"/>
    <row r="998388"/>
    <row r="998389"/>
    <row r="998390"/>
    <row r="998391"/>
    <row r="998392"/>
    <row r="998393"/>
    <row r="998394"/>
    <row r="998395"/>
    <row r="998396"/>
    <row r="998397"/>
    <row r="998398"/>
    <row r="998399"/>
    <row r="998400"/>
    <row r="998401"/>
    <row r="998402"/>
    <row r="998403"/>
    <row r="998404"/>
    <row r="998405"/>
    <row r="998406"/>
    <row r="998407"/>
    <row r="998408"/>
    <row r="998409"/>
    <row r="998410"/>
    <row r="998411"/>
    <row r="998412"/>
    <row r="998413"/>
    <row r="998414"/>
    <row r="998415"/>
    <row r="998416"/>
    <row r="998417"/>
    <row r="998418"/>
    <row r="998419"/>
    <row r="998420"/>
    <row r="998421"/>
    <row r="998422"/>
    <row r="998423"/>
    <row r="998424"/>
    <row r="998425"/>
    <row r="998426"/>
    <row r="998427"/>
    <row r="998428"/>
    <row r="998429"/>
    <row r="998430"/>
    <row r="998431"/>
    <row r="998432"/>
    <row r="998433"/>
    <row r="998434"/>
    <row r="998435"/>
    <row r="998436"/>
    <row r="998437"/>
    <row r="998438"/>
    <row r="998439"/>
    <row r="998440"/>
    <row r="998441"/>
    <row r="998442"/>
    <row r="998443"/>
    <row r="998444"/>
    <row r="998445"/>
    <row r="998446"/>
    <row r="998447"/>
    <row r="998448"/>
    <row r="998449"/>
    <row r="998450"/>
    <row r="998451"/>
    <row r="998452"/>
    <row r="998453"/>
    <row r="998454"/>
    <row r="998455"/>
    <row r="998456"/>
    <row r="998457"/>
    <row r="998458"/>
    <row r="998459"/>
    <row r="998460"/>
    <row r="998461"/>
    <row r="998462"/>
    <row r="998463"/>
    <row r="998464"/>
    <row r="998465"/>
    <row r="998466"/>
    <row r="998467"/>
    <row r="998468"/>
    <row r="998469"/>
    <row r="998470"/>
    <row r="998471"/>
    <row r="998472"/>
    <row r="998473"/>
    <row r="998474"/>
    <row r="998475"/>
    <row r="998476"/>
    <row r="998477"/>
    <row r="998478"/>
    <row r="998479"/>
    <row r="998480"/>
    <row r="998481"/>
    <row r="998482"/>
    <row r="998483"/>
    <row r="998484"/>
    <row r="998485"/>
    <row r="998486"/>
    <row r="998487"/>
    <row r="998488"/>
    <row r="998489"/>
    <row r="998490"/>
    <row r="998491"/>
    <row r="998492"/>
    <row r="998493"/>
    <row r="998494"/>
    <row r="998495"/>
    <row r="998496"/>
    <row r="998497"/>
    <row r="998498"/>
    <row r="998499"/>
    <row r="998500"/>
    <row r="998501"/>
    <row r="998502"/>
    <row r="998503"/>
    <row r="998504"/>
    <row r="998505"/>
    <row r="998506"/>
    <row r="998507"/>
    <row r="998508"/>
    <row r="998509"/>
    <row r="998510"/>
    <row r="998511"/>
    <row r="998512"/>
    <row r="998513"/>
    <row r="998514"/>
    <row r="998515"/>
    <row r="998516"/>
    <row r="998517"/>
    <row r="998518"/>
    <row r="998519"/>
    <row r="998520"/>
    <row r="998521"/>
    <row r="998522"/>
    <row r="998523"/>
    <row r="998524"/>
    <row r="998525"/>
    <row r="998526"/>
    <row r="998527"/>
    <row r="998528"/>
    <row r="998529"/>
    <row r="998530"/>
    <row r="998531"/>
    <row r="998532"/>
    <row r="998533"/>
    <row r="998534"/>
    <row r="998535"/>
    <row r="998536"/>
    <row r="998537"/>
    <row r="998538"/>
    <row r="998539"/>
    <row r="998540"/>
    <row r="998541"/>
    <row r="998542"/>
    <row r="998543"/>
    <row r="998544"/>
    <row r="998545"/>
    <row r="998546"/>
    <row r="998547"/>
    <row r="998548"/>
    <row r="998549"/>
    <row r="998550"/>
    <row r="998551"/>
    <row r="998552"/>
    <row r="998553"/>
    <row r="998554"/>
    <row r="998555"/>
    <row r="998556"/>
    <row r="998557"/>
    <row r="998558"/>
    <row r="998559"/>
    <row r="998560"/>
    <row r="998561"/>
    <row r="998562"/>
    <row r="998563"/>
    <row r="998564"/>
    <row r="998565"/>
    <row r="998566"/>
    <row r="998567"/>
    <row r="998568"/>
    <row r="998569"/>
    <row r="998570"/>
    <row r="998571"/>
    <row r="998572"/>
    <row r="998573"/>
    <row r="998574"/>
    <row r="998575"/>
    <row r="998576"/>
    <row r="998577"/>
    <row r="998578"/>
    <row r="998579"/>
    <row r="998580"/>
    <row r="998581"/>
    <row r="998582"/>
    <row r="998583"/>
    <row r="998584"/>
    <row r="998585"/>
    <row r="998586"/>
    <row r="998587"/>
    <row r="998588"/>
    <row r="998589"/>
    <row r="998590"/>
    <row r="998591"/>
    <row r="998592"/>
    <row r="998593"/>
    <row r="998594"/>
    <row r="998595"/>
    <row r="998596"/>
    <row r="998597"/>
    <row r="998598"/>
    <row r="998599"/>
    <row r="998600"/>
    <row r="998601"/>
    <row r="998602"/>
    <row r="998603"/>
    <row r="998604"/>
    <row r="998605"/>
    <row r="998606"/>
    <row r="998607"/>
    <row r="998608"/>
    <row r="998609"/>
    <row r="998610"/>
    <row r="998611"/>
    <row r="998612"/>
    <row r="998613"/>
    <row r="998614"/>
    <row r="998615"/>
    <row r="998616"/>
    <row r="998617"/>
    <row r="998618"/>
    <row r="998619"/>
    <row r="998620"/>
    <row r="998621"/>
    <row r="998622"/>
    <row r="998623"/>
    <row r="998624"/>
    <row r="998625"/>
    <row r="998626"/>
    <row r="998627"/>
    <row r="998628"/>
    <row r="998629"/>
    <row r="998630"/>
    <row r="998631"/>
    <row r="998632"/>
    <row r="998633"/>
    <row r="998634"/>
    <row r="998635"/>
    <row r="998636"/>
    <row r="998637"/>
    <row r="998638"/>
    <row r="998639"/>
    <row r="998640"/>
    <row r="998641"/>
    <row r="998642"/>
    <row r="998643"/>
    <row r="998644"/>
    <row r="998645"/>
    <row r="998646"/>
    <row r="998647"/>
    <row r="998648"/>
    <row r="998649"/>
    <row r="998650"/>
    <row r="998651"/>
    <row r="998652"/>
    <row r="998653"/>
    <row r="998654"/>
    <row r="998655"/>
    <row r="998656"/>
    <row r="998657"/>
    <row r="998658"/>
    <row r="998659"/>
    <row r="998660"/>
    <row r="998661"/>
    <row r="998662"/>
    <row r="998663"/>
    <row r="998664"/>
    <row r="998665"/>
    <row r="998666"/>
    <row r="998667"/>
    <row r="998668"/>
    <row r="998669"/>
    <row r="998670"/>
    <row r="998671"/>
    <row r="998672"/>
    <row r="998673"/>
    <row r="998674"/>
    <row r="998675"/>
    <row r="998676"/>
    <row r="998677"/>
    <row r="998678"/>
    <row r="998679"/>
    <row r="998680"/>
    <row r="998681"/>
    <row r="998682"/>
    <row r="998683"/>
    <row r="998684"/>
    <row r="998685"/>
    <row r="998686"/>
    <row r="998687"/>
    <row r="998688"/>
    <row r="998689"/>
    <row r="998690"/>
    <row r="998691"/>
    <row r="998692"/>
    <row r="998693"/>
    <row r="998694"/>
    <row r="998695"/>
    <row r="998696"/>
    <row r="998697"/>
    <row r="998698"/>
    <row r="998699"/>
    <row r="998700"/>
    <row r="998701"/>
    <row r="998702"/>
    <row r="998703"/>
    <row r="998704"/>
    <row r="998705"/>
    <row r="998706"/>
    <row r="998707"/>
    <row r="998708"/>
    <row r="998709"/>
    <row r="998710"/>
    <row r="998711"/>
    <row r="998712"/>
    <row r="998713"/>
    <row r="998714"/>
    <row r="998715"/>
    <row r="998716"/>
    <row r="998717"/>
    <row r="998718"/>
    <row r="998719"/>
    <row r="998720"/>
    <row r="998721"/>
    <row r="998722"/>
    <row r="998723"/>
    <row r="998724"/>
    <row r="998725"/>
    <row r="998726"/>
    <row r="998727"/>
    <row r="998728"/>
    <row r="998729"/>
    <row r="998730"/>
    <row r="998731"/>
    <row r="998732"/>
    <row r="998733"/>
    <row r="998734"/>
    <row r="998735"/>
    <row r="998736"/>
    <row r="998737"/>
    <row r="998738"/>
    <row r="998739"/>
    <row r="998740"/>
    <row r="998741"/>
    <row r="998742"/>
    <row r="998743"/>
    <row r="998744"/>
    <row r="998745"/>
    <row r="998746"/>
    <row r="998747"/>
    <row r="998748"/>
    <row r="998749"/>
    <row r="998750"/>
    <row r="998751"/>
    <row r="998752"/>
    <row r="998753"/>
    <row r="998754"/>
    <row r="998755"/>
    <row r="998756"/>
    <row r="998757"/>
    <row r="998758"/>
    <row r="998759"/>
    <row r="998760"/>
    <row r="998761"/>
    <row r="998762"/>
    <row r="998763"/>
    <row r="998764"/>
    <row r="998765"/>
    <row r="998766"/>
    <row r="998767"/>
    <row r="998768"/>
    <row r="998769"/>
    <row r="998770"/>
    <row r="998771"/>
    <row r="998772"/>
    <row r="998773"/>
    <row r="998774"/>
    <row r="998775"/>
    <row r="998776"/>
    <row r="998777"/>
    <row r="998778"/>
    <row r="998779"/>
    <row r="998780"/>
    <row r="998781"/>
    <row r="998782"/>
    <row r="998783"/>
    <row r="998784"/>
    <row r="998785"/>
    <row r="998786"/>
    <row r="998787"/>
    <row r="998788"/>
    <row r="998789"/>
    <row r="998790"/>
    <row r="998791"/>
    <row r="998792"/>
    <row r="998793"/>
    <row r="998794"/>
    <row r="998795"/>
    <row r="998796"/>
    <row r="998797"/>
    <row r="998798"/>
    <row r="998799"/>
    <row r="998800"/>
    <row r="998801"/>
    <row r="998802"/>
    <row r="998803"/>
    <row r="998804"/>
    <row r="998805"/>
    <row r="998806"/>
    <row r="998807"/>
    <row r="998808"/>
    <row r="998809"/>
    <row r="998810"/>
    <row r="998811"/>
    <row r="998812"/>
    <row r="998813"/>
    <row r="998814"/>
    <row r="998815"/>
    <row r="998816"/>
    <row r="998817"/>
    <row r="998818"/>
    <row r="998819"/>
    <row r="998820"/>
    <row r="998821"/>
    <row r="998822"/>
    <row r="998823"/>
    <row r="998824"/>
    <row r="998825"/>
    <row r="998826"/>
    <row r="998827"/>
    <row r="998828"/>
    <row r="998829"/>
    <row r="998830"/>
    <row r="998831"/>
    <row r="998832"/>
    <row r="998833"/>
    <row r="998834"/>
    <row r="998835"/>
    <row r="998836"/>
    <row r="998837"/>
    <row r="998838"/>
    <row r="998839"/>
    <row r="998840"/>
    <row r="998841"/>
    <row r="998842"/>
    <row r="998843"/>
    <row r="998844"/>
    <row r="998845"/>
    <row r="998846"/>
    <row r="998847"/>
    <row r="998848"/>
    <row r="998849"/>
    <row r="998850"/>
    <row r="998851"/>
    <row r="998852"/>
    <row r="998853"/>
    <row r="998854"/>
    <row r="998855"/>
    <row r="998856"/>
    <row r="998857"/>
    <row r="998858"/>
    <row r="998859"/>
    <row r="998860"/>
    <row r="998861"/>
    <row r="998862"/>
    <row r="998863"/>
    <row r="998864"/>
    <row r="998865"/>
    <row r="998866"/>
    <row r="998867"/>
    <row r="998868"/>
    <row r="998869"/>
    <row r="998870"/>
    <row r="998871"/>
    <row r="998872"/>
    <row r="998873"/>
    <row r="998874"/>
    <row r="998875"/>
    <row r="998876"/>
    <row r="998877"/>
    <row r="998878"/>
    <row r="998879"/>
    <row r="998880"/>
    <row r="998881"/>
    <row r="998882"/>
    <row r="998883"/>
    <row r="998884"/>
    <row r="998885"/>
    <row r="998886"/>
    <row r="998887"/>
    <row r="998888"/>
    <row r="998889"/>
    <row r="998890"/>
    <row r="998891"/>
    <row r="998892"/>
    <row r="998893"/>
    <row r="998894"/>
    <row r="998895"/>
    <row r="998896"/>
    <row r="998897"/>
    <row r="998898"/>
    <row r="998899"/>
    <row r="998900"/>
    <row r="998901"/>
    <row r="998902"/>
    <row r="998903"/>
    <row r="998904"/>
    <row r="998905"/>
    <row r="998906"/>
    <row r="998907"/>
    <row r="998908"/>
    <row r="998909"/>
    <row r="998910"/>
    <row r="998911"/>
    <row r="998912"/>
    <row r="998913"/>
    <row r="998914"/>
    <row r="998915"/>
    <row r="998916"/>
    <row r="998917"/>
    <row r="998918"/>
    <row r="998919"/>
    <row r="998920"/>
    <row r="998921"/>
    <row r="998922"/>
    <row r="998923"/>
    <row r="998924"/>
    <row r="998925"/>
    <row r="998926"/>
    <row r="998927"/>
    <row r="998928"/>
    <row r="998929"/>
    <row r="998930"/>
    <row r="998931"/>
    <row r="998932"/>
    <row r="998933"/>
    <row r="998934"/>
    <row r="998935"/>
    <row r="998936"/>
    <row r="998937"/>
    <row r="998938"/>
    <row r="998939"/>
    <row r="998940"/>
    <row r="998941"/>
    <row r="998942"/>
    <row r="998943"/>
    <row r="998944"/>
    <row r="998945"/>
    <row r="998946"/>
    <row r="998947"/>
    <row r="998948"/>
    <row r="998949"/>
    <row r="998950"/>
    <row r="998951"/>
    <row r="998952"/>
    <row r="998953"/>
    <row r="998954"/>
    <row r="998955"/>
    <row r="998956"/>
    <row r="998957"/>
    <row r="998958"/>
    <row r="998959"/>
    <row r="998960"/>
    <row r="998961"/>
    <row r="998962"/>
    <row r="998963"/>
    <row r="998964"/>
    <row r="998965"/>
    <row r="998966"/>
    <row r="998967"/>
    <row r="998968"/>
    <row r="998969"/>
    <row r="998970"/>
    <row r="998971"/>
    <row r="998972"/>
    <row r="998973"/>
    <row r="998974"/>
    <row r="998975"/>
    <row r="998976"/>
    <row r="998977"/>
    <row r="998978"/>
    <row r="998979"/>
    <row r="998980"/>
    <row r="998981"/>
    <row r="998982"/>
    <row r="998983"/>
    <row r="998984"/>
    <row r="998985"/>
    <row r="998986"/>
    <row r="998987"/>
    <row r="998988"/>
    <row r="998989"/>
    <row r="998990"/>
    <row r="998991"/>
    <row r="998992"/>
    <row r="998993"/>
    <row r="998994"/>
    <row r="998995"/>
    <row r="998996"/>
    <row r="998997"/>
    <row r="998998"/>
    <row r="998999"/>
    <row r="999000"/>
    <row r="999001"/>
    <row r="999002"/>
    <row r="999003"/>
    <row r="999004"/>
    <row r="999005"/>
    <row r="999006"/>
    <row r="999007"/>
    <row r="999008"/>
    <row r="999009"/>
    <row r="999010"/>
    <row r="999011"/>
    <row r="999012"/>
    <row r="999013"/>
    <row r="999014"/>
    <row r="999015"/>
    <row r="999016"/>
    <row r="999017"/>
    <row r="999018"/>
    <row r="999019"/>
    <row r="999020"/>
    <row r="999021"/>
    <row r="999022"/>
    <row r="999023"/>
    <row r="999024"/>
    <row r="999025"/>
    <row r="999026"/>
    <row r="999027"/>
    <row r="999028"/>
    <row r="999029"/>
    <row r="999030"/>
    <row r="999031"/>
    <row r="999032"/>
    <row r="999033"/>
    <row r="999034"/>
    <row r="999035"/>
    <row r="999036"/>
    <row r="999037"/>
    <row r="999038"/>
    <row r="999039"/>
    <row r="999040"/>
    <row r="999041"/>
    <row r="999042"/>
    <row r="999043"/>
    <row r="999044"/>
    <row r="999045"/>
    <row r="999046"/>
    <row r="999047"/>
    <row r="999048"/>
    <row r="999049"/>
    <row r="999050"/>
    <row r="999051"/>
    <row r="999052"/>
    <row r="999053"/>
    <row r="999054"/>
    <row r="999055"/>
    <row r="999056"/>
    <row r="999057"/>
    <row r="999058"/>
    <row r="999059"/>
    <row r="999060"/>
    <row r="999061"/>
    <row r="999062"/>
    <row r="999063"/>
    <row r="999064"/>
    <row r="999065"/>
    <row r="999066"/>
    <row r="999067"/>
    <row r="999068"/>
    <row r="999069"/>
    <row r="999070"/>
    <row r="999071"/>
    <row r="999072"/>
    <row r="999073"/>
    <row r="999074"/>
    <row r="999075"/>
    <row r="999076"/>
    <row r="999077"/>
    <row r="999078"/>
    <row r="999079"/>
    <row r="999080"/>
    <row r="999081"/>
    <row r="999082"/>
    <row r="999083"/>
    <row r="999084"/>
    <row r="999085"/>
    <row r="999086"/>
    <row r="999087"/>
    <row r="999088"/>
    <row r="999089"/>
    <row r="999090"/>
    <row r="999091"/>
    <row r="999092"/>
    <row r="999093"/>
    <row r="999094"/>
    <row r="999095"/>
    <row r="999096"/>
    <row r="999097"/>
    <row r="999098"/>
    <row r="999099"/>
    <row r="999100"/>
    <row r="999101"/>
    <row r="999102"/>
    <row r="999103"/>
    <row r="999104"/>
    <row r="999105"/>
    <row r="999106"/>
    <row r="999107"/>
    <row r="999108"/>
    <row r="999109"/>
    <row r="999110"/>
    <row r="999111"/>
    <row r="999112"/>
    <row r="999113"/>
    <row r="999114"/>
    <row r="999115"/>
    <row r="999116"/>
    <row r="999117"/>
    <row r="999118"/>
    <row r="999119"/>
    <row r="999120"/>
    <row r="999121"/>
    <row r="999122"/>
    <row r="999123"/>
    <row r="999124"/>
    <row r="999125"/>
    <row r="999126"/>
    <row r="999127"/>
    <row r="999128"/>
    <row r="999129"/>
    <row r="999130"/>
    <row r="999131"/>
    <row r="999132"/>
    <row r="999133"/>
    <row r="999134"/>
    <row r="999135"/>
    <row r="999136"/>
    <row r="999137"/>
    <row r="999138"/>
    <row r="999139"/>
    <row r="999140"/>
    <row r="999141"/>
    <row r="999142"/>
    <row r="999143"/>
    <row r="999144"/>
    <row r="999145"/>
    <row r="999146"/>
    <row r="999147"/>
    <row r="999148"/>
    <row r="999149"/>
    <row r="999150"/>
    <row r="999151"/>
    <row r="999152"/>
    <row r="999153"/>
    <row r="999154"/>
    <row r="999155"/>
    <row r="999156"/>
    <row r="999157"/>
    <row r="999158"/>
    <row r="999159"/>
    <row r="999160"/>
    <row r="999161"/>
    <row r="999162"/>
    <row r="999163"/>
    <row r="999164"/>
    <row r="999165"/>
    <row r="999166"/>
    <row r="999167"/>
    <row r="999168"/>
    <row r="999169"/>
    <row r="999170"/>
    <row r="999171"/>
    <row r="999172"/>
    <row r="999173"/>
    <row r="999174"/>
    <row r="999175"/>
    <row r="999176"/>
    <row r="999177"/>
    <row r="999178"/>
    <row r="999179"/>
    <row r="999180"/>
    <row r="999181"/>
    <row r="999182"/>
    <row r="999183"/>
    <row r="999184"/>
    <row r="999185"/>
    <row r="999186"/>
    <row r="999187"/>
    <row r="999188"/>
    <row r="999189"/>
    <row r="999190"/>
    <row r="999191"/>
    <row r="999192"/>
    <row r="999193"/>
    <row r="999194"/>
    <row r="999195"/>
    <row r="999196"/>
    <row r="999197"/>
    <row r="999198"/>
    <row r="999199"/>
    <row r="999200"/>
    <row r="999201"/>
    <row r="999202"/>
    <row r="999203"/>
    <row r="999204"/>
    <row r="999205"/>
    <row r="999206"/>
    <row r="999207"/>
    <row r="999208"/>
    <row r="999209"/>
    <row r="999210"/>
    <row r="999211"/>
    <row r="999212"/>
    <row r="999213"/>
    <row r="999214"/>
    <row r="999215"/>
    <row r="999216"/>
    <row r="999217"/>
    <row r="999218"/>
    <row r="999219"/>
    <row r="999220"/>
    <row r="999221"/>
    <row r="999222"/>
    <row r="999223"/>
    <row r="999224"/>
    <row r="999225"/>
    <row r="999226"/>
    <row r="999227"/>
    <row r="999228"/>
    <row r="999229"/>
    <row r="999230"/>
    <row r="999231"/>
    <row r="999232"/>
    <row r="999233"/>
    <row r="999234"/>
    <row r="999235"/>
    <row r="999236"/>
    <row r="999237"/>
    <row r="999238"/>
    <row r="999239"/>
    <row r="999240"/>
    <row r="999241"/>
    <row r="999242"/>
    <row r="999243"/>
    <row r="999244"/>
    <row r="999245"/>
    <row r="999246"/>
    <row r="999247"/>
    <row r="999248"/>
    <row r="999249"/>
    <row r="999250"/>
    <row r="999251"/>
    <row r="999252"/>
    <row r="999253"/>
    <row r="999254"/>
    <row r="999255"/>
    <row r="999256"/>
    <row r="999257"/>
    <row r="999258"/>
    <row r="999259"/>
    <row r="999260"/>
    <row r="999261"/>
    <row r="999262"/>
    <row r="999263"/>
    <row r="999264"/>
    <row r="999265"/>
    <row r="999266"/>
    <row r="999267"/>
    <row r="999268"/>
    <row r="999269"/>
    <row r="999270"/>
    <row r="999271"/>
    <row r="999272"/>
    <row r="999273"/>
    <row r="999274"/>
    <row r="999275"/>
    <row r="999276"/>
    <row r="999277"/>
    <row r="999278"/>
    <row r="999279"/>
    <row r="999280"/>
    <row r="999281"/>
    <row r="999282"/>
    <row r="999283"/>
    <row r="999284"/>
    <row r="999285"/>
    <row r="999286"/>
    <row r="999287"/>
    <row r="999288"/>
    <row r="999289"/>
    <row r="999290"/>
    <row r="999291"/>
    <row r="999292"/>
    <row r="999293"/>
    <row r="999294"/>
    <row r="999295"/>
    <row r="999296"/>
    <row r="999297"/>
    <row r="999298"/>
    <row r="999299"/>
    <row r="999300"/>
    <row r="999301"/>
    <row r="999302"/>
    <row r="999303"/>
    <row r="999304"/>
    <row r="999305"/>
    <row r="999306"/>
    <row r="999307"/>
    <row r="999308"/>
    <row r="999309"/>
    <row r="999310"/>
    <row r="999311"/>
    <row r="999312"/>
    <row r="999313"/>
    <row r="999314"/>
    <row r="999315"/>
    <row r="999316"/>
    <row r="999317"/>
    <row r="999318"/>
    <row r="999319"/>
    <row r="999320"/>
    <row r="999321"/>
    <row r="999322"/>
    <row r="999323"/>
    <row r="999324"/>
    <row r="999325"/>
    <row r="999326"/>
    <row r="999327"/>
    <row r="999328"/>
    <row r="999329"/>
    <row r="999330"/>
    <row r="999331"/>
    <row r="999332"/>
    <row r="999333"/>
    <row r="999334"/>
    <row r="999335"/>
    <row r="999336"/>
    <row r="999337"/>
    <row r="999338"/>
    <row r="999339"/>
    <row r="999340"/>
    <row r="999341"/>
    <row r="999342"/>
    <row r="999343"/>
    <row r="999344"/>
    <row r="999345"/>
    <row r="999346"/>
    <row r="999347"/>
    <row r="999348"/>
    <row r="999349"/>
    <row r="999350"/>
    <row r="999351"/>
    <row r="999352"/>
    <row r="999353"/>
    <row r="999354"/>
    <row r="999355"/>
    <row r="999356"/>
    <row r="999357"/>
    <row r="999358"/>
    <row r="999359"/>
    <row r="999360"/>
    <row r="999361"/>
    <row r="999362"/>
    <row r="999363"/>
    <row r="999364"/>
    <row r="999365"/>
    <row r="999366"/>
    <row r="999367"/>
    <row r="999368"/>
    <row r="999369"/>
    <row r="999370"/>
    <row r="999371"/>
    <row r="999372"/>
    <row r="999373"/>
    <row r="999374"/>
    <row r="999375"/>
    <row r="999376"/>
    <row r="999377"/>
    <row r="999378"/>
    <row r="999379"/>
    <row r="999380"/>
    <row r="999381"/>
    <row r="999382"/>
    <row r="999383"/>
    <row r="999384"/>
    <row r="999385"/>
    <row r="999386"/>
    <row r="999387"/>
    <row r="999388"/>
    <row r="999389"/>
    <row r="999390"/>
    <row r="999391"/>
    <row r="999392"/>
    <row r="999393"/>
    <row r="999394"/>
    <row r="999395"/>
    <row r="999396"/>
    <row r="999397"/>
    <row r="999398"/>
    <row r="999399"/>
    <row r="999400"/>
    <row r="999401"/>
    <row r="999402"/>
    <row r="999403"/>
    <row r="999404"/>
    <row r="999405"/>
    <row r="999406"/>
    <row r="999407"/>
    <row r="999408"/>
    <row r="999409"/>
    <row r="999410"/>
    <row r="999411"/>
    <row r="999412"/>
    <row r="999413"/>
    <row r="999414"/>
    <row r="999415"/>
    <row r="999416"/>
    <row r="999417"/>
    <row r="999418"/>
    <row r="999419"/>
    <row r="999420"/>
    <row r="999421"/>
    <row r="999422"/>
    <row r="999423"/>
    <row r="999424"/>
    <row r="999425"/>
    <row r="999426"/>
    <row r="999427"/>
    <row r="999428"/>
    <row r="999429"/>
    <row r="999430"/>
    <row r="999431"/>
    <row r="999432"/>
    <row r="999433"/>
    <row r="999434"/>
    <row r="999435"/>
    <row r="999436"/>
    <row r="999437"/>
    <row r="999438"/>
    <row r="999439"/>
    <row r="999440"/>
    <row r="999441"/>
    <row r="999442"/>
    <row r="999443"/>
    <row r="999444"/>
    <row r="999445"/>
    <row r="999446"/>
    <row r="999447"/>
    <row r="999448"/>
    <row r="999449"/>
    <row r="999450"/>
    <row r="999451"/>
    <row r="999452"/>
    <row r="999453"/>
    <row r="999454"/>
    <row r="999455"/>
    <row r="999456"/>
    <row r="999457"/>
    <row r="999458"/>
    <row r="999459"/>
    <row r="999460"/>
    <row r="999461"/>
    <row r="999462"/>
    <row r="999463"/>
    <row r="999464"/>
    <row r="999465"/>
    <row r="999466"/>
    <row r="999467"/>
    <row r="999468"/>
    <row r="999469"/>
    <row r="999470"/>
    <row r="999471"/>
    <row r="999472"/>
    <row r="999473"/>
    <row r="999474"/>
    <row r="999475"/>
    <row r="999476"/>
    <row r="999477"/>
    <row r="999478"/>
    <row r="999479"/>
    <row r="999480"/>
    <row r="999481"/>
    <row r="999482"/>
    <row r="999483"/>
    <row r="999484"/>
    <row r="999485"/>
    <row r="999486"/>
    <row r="999487"/>
    <row r="999488"/>
    <row r="999489"/>
    <row r="999490"/>
    <row r="999491"/>
    <row r="999492"/>
    <row r="999493"/>
    <row r="999494"/>
    <row r="999495"/>
    <row r="999496"/>
    <row r="999497"/>
    <row r="999498"/>
    <row r="999499"/>
    <row r="999500"/>
    <row r="999501"/>
    <row r="999502"/>
    <row r="999503"/>
    <row r="999504"/>
    <row r="999505"/>
    <row r="999506"/>
    <row r="999507"/>
    <row r="999508"/>
    <row r="999509"/>
    <row r="999510"/>
    <row r="999511"/>
    <row r="999512"/>
    <row r="999513"/>
    <row r="999514"/>
    <row r="999515"/>
    <row r="999516"/>
    <row r="999517"/>
    <row r="999518"/>
    <row r="999519"/>
    <row r="999520"/>
    <row r="999521"/>
    <row r="999522"/>
    <row r="999523"/>
    <row r="999524"/>
    <row r="999525"/>
    <row r="999526"/>
    <row r="999527"/>
    <row r="999528"/>
    <row r="999529"/>
    <row r="999530"/>
    <row r="999531"/>
    <row r="999532"/>
    <row r="999533"/>
    <row r="999534"/>
    <row r="999535"/>
    <row r="999536"/>
    <row r="999537"/>
    <row r="999538"/>
    <row r="999539"/>
    <row r="999540"/>
    <row r="999541"/>
    <row r="999542"/>
    <row r="999543"/>
    <row r="999544"/>
    <row r="999545"/>
    <row r="999546"/>
    <row r="999547"/>
    <row r="999548"/>
    <row r="999549"/>
    <row r="999550"/>
    <row r="999551"/>
    <row r="999552"/>
    <row r="999553"/>
    <row r="999554"/>
    <row r="999555"/>
    <row r="999556"/>
    <row r="999557"/>
    <row r="999558"/>
    <row r="999559"/>
    <row r="999560"/>
    <row r="999561"/>
    <row r="999562"/>
    <row r="999563"/>
    <row r="999564"/>
    <row r="999565"/>
    <row r="999566"/>
    <row r="999567"/>
    <row r="999568"/>
    <row r="999569"/>
    <row r="999570"/>
    <row r="999571"/>
    <row r="999572"/>
    <row r="999573"/>
    <row r="999574"/>
    <row r="999575"/>
    <row r="999576"/>
    <row r="999577"/>
    <row r="999578"/>
    <row r="999579"/>
    <row r="999580"/>
    <row r="999581"/>
    <row r="999582"/>
    <row r="999583"/>
    <row r="999584"/>
    <row r="999585"/>
    <row r="999586"/>
    <row r="999587"/>
    <row r="999588"/>
    <row r="999589"/>
    <row r="999590"/>
    <row r="999591"/>
    <row r="999592"/>
    <row r="999593"/>
    <row r="999594"/>
    <row r="999595"/>
    <row r="999596"/>
    <row r="999597"/>
    <row r="999598"/>
    <row r="999599"/>
    <row r="999600"/>
    <row r="999601"/>
    <row r="999602"/>
    <row r="999603"/>
    <row r="999604"/>
    <row r="999605"/>
    <row r="999606"/>
    <row r="999607"/>
    <row r="999608"/>
    <row r="999609"/>
    <row r="999610"/>
    <row r="999611"/>
    <row r="999612"/>
    <row r="999613"/>
    <row r="999614"/>
    <row r="999615"/>
    <row r="999616"/>
    <row r="999617"/>
    <row r="999618"/>
    <row r="999619"/>
    <row r="999620"/>
    <row r="999621"/>
    <row r="999622"/>
    <row r="999623"/>
    <row r="999624"/>
    <row r="999625"/>
    <row r="999626"/>
    <row r="999627"/>
    <row r="999628"/>
    <row r="999629"/>
    <row r="999630"/>
    <row r="999631"/>
    <row r="999632"/>
    <row r="999633"/>
    <row r="999634"/>
    <row r="999635"/>
    <row r="999636"/>
    <row r="999637"/>
    <row r="999638"/>
    <row r="999639"/>
    <row r="999640"/>
    <row r="999641"/>
    <row r="999642"/>
    <row r="999643"/>
    <row r="999644"/>
    <row r="999645"/>
    <row r="999646"/>
    <row r="999647"/>
    <row r="999648"/>
    <row r="999649"/>
    <row r="999650"/>
    <row r="999651"/>
    <row r="999652"/>
    <row r="999653"/>
    <row r="999654"/>
    <row r="999655"/>
    <row r="999656"/>
    <row r="999657"/>
    <row r="999658"/>
    <row r="999659"/>
    <row r="999660"/>
    <row r="999661"/>
    <row r="999662"/>
    <row r="999663"/>
    <row r="999664"/>
    <row r="999665"/>
    <row r="999666"/>
    <row r="999667"/>
    <row r="999668"/>
    <row r="999669"/>
    <row r="999670"/>
    <row r="999671"/>
    <row r="999672"/>
    <row r="999673"/>
    <row r="999674"/>
    <row r="999675"/>
    <row r="999676"/>
    <row r="999677"/>
    <row r="999678"/>
    <row r="999679"/>
    <row r="999680"/>
    <row r="999681"/>
    <row r="999682"/>
    <row r="999683"/>
    <row r="999684"/>
    <row r="999685"/>
    <row r="999686"/>
    <row r="999687"/>
    <row r="999688"/>
    <row r="999689"/>
    <row r="999690"/>
    <row r="999691"/>
    <row r="999692"/>
    <row r="999693"/>
    <row r="999694"/>
    <row r="999695"/>
    <row r="999696"/>
    <row r="999697"/>
    <row r="999698"/>
    <row r="999699"/>
    <row r="999700"/>
    <row r="999701"/>
    <row r="999702"/>
    <row r="999703"/>
    <row r="999704"/>
    <row r="999705"/>
    <row r="999706"/>
    <row r="999707"/>
    <row r="999708"/>
    <row r="999709"/>
    <row r="999710"/>
    <row r="999711"/>
    <row r="999712"/>
    <row r="999713"/>
    <row r="999714"/>
    <row r="999715"/>
    <row r="999716"/>
    <row r="999717"/>
    <row r="999718"/>
    <row r="999719"/>
    <row r="999720"/>
    <row r="999721"/>
    <row r="999722"/>
    <row r="999723"/>
    <row r="999724"/>
    <row r="999725"/>
    <row r="999726"/>
    <row r="999727"/>
    <row r="999728"/>
    <row r="999729"/>
    <row r="999730"/>
    <row r="999731"/>
    <row r="999732"/>
    <row r="999733"/>
    <row r="999734"/>
    <row r="999735"/>
    <row r="999736"/>
    <row r="999737"/>
    <row r="999738"/>
    <row r="999739"/>
    <row r="999740"/>
    <row r="999741"/>
    <row r="999742"/>
    <row r="999743"/>
    <row r="999744"/>
    <row r="999745"/>
    <row r="999746"/>
    <row r="999747"/>
    <row r="999748"/>
    <row r="999749"/>
    <row r="999750"/>
    <row r="999751"/>
    <row r="999752"/>
    <row r="999753"/>
    <row r="999754"/>
    <row r="999755"/>
    <row r="999756"/>
    <row r="999757"/>
    <row r="999758"/>
    <row r="999759"/>
    <row r="999760"/>
    <row r="999761"/>
    <row r="999762"/>
    <row r="999763"/>
    <row r="999764"/>
    <row r="999765"/>
    <row r="999766"/>
    <row r="999767"/>
    <row r="999768"/>
    <row r="999769"/>
    <row r="999770"/>
    <row r="999771"/>
    <row r="999772"/>
    <row r="999773"/>
    <row r="999774"/>
    <row r="999775"/>
    <row r="999776"/>
    <row r="999777"/>
    <row r="999778"/>
    <row r="999779"/>
    <row r="999780"/>
    <row r="999781"/>
    <row r="999782"/>
    <row r="999783"/>
    <row r="999784"/>
    <row r="999785"/>
    <row r="999786"/>
    <row r="999787"/>
    <row r="999788"/>
    <row r="999789"/>
    <row r="999790"/>
    <row r="999791"/>
    <row r="999792"/>
    <row r="999793"/>
    <row r="999794"/>
    <row r="999795"/>
    <row r="999796"/>
    <row r="999797"/>
    <row r="999798"/>
    <row r="999799"/>
    <row r="999800"/>
    <row r="999801"/>
    <row r="999802"/>
    <row r="999803"/>
    <row r="999804"/>
    <row r="999805"/>
    <row r="999806"/>
    <row r="999807"/>
    <row r="999808"/>
    <row r="999809"/>
    <row r="999810"/>
    <row r="999811"/>
    <row r="999812"/>
    <row r="999813"/>
    <row r="999814"/>
    <row r="999815"/>
    <row r="999816"/>
    <row r="999817"/>
    <row r="999818"/>
    <row r="999819"/>
    <row r="999820"/>
    <row r="999821"/>
    <row r="999822"/>
    <row r="999823"/>
    <row r="999824"/>
    <row r="999825"/>
    <row r="999826"/>
    <row r="999827"/>
    <row r="999828"/>
    <row r="999829"/>
    <row r="999830"/>
    <row r="999831"/>
    <row r="999832"/>
    <row r="999833"/>
    <row r="999834"/>
    <row r="999835"/>
    <row r="999836"/>
    <row r="999837"/>
    <row r="999838"/>
    <row r="999839"/>
    <row r="999840"/>
    <row r="999841"/>
    <row r="999842"/>
    <row r="999843"/>
    <row r="999844"/>
    <row r="999845"/>
    <row r="999846"/>
    <row r="999847"/>
    <row r="999848"/>
    <row r="999849"/>
    <row r="999850"/>
    <row r="999851"/>
    <row r="999852"/>
    <row r="999853"/>
    <row r="999854"/>
    <row r="999855"/>
    <row r="999856"/>
    <row r="999857"/>
    <row r="999858"/>
    <row r="999859"/>
    <row r="999860"/>
    <row r="999861"/>
    <row r="999862"/>
    <row r="999863"/>
    <row r="999864"/>
    <row r="999865"/>
    <row r="999866"/>
    <row r="999867"/>
    <row r="999868"/>
    <row r="999869"/>
    <row r="999870"/>
    <row r="999871"/>
    <row r="999872"/>
    <row r="999873"/>
    <row r="999874"/>
    <row r="999875"/>
    <row r="999876"/>
    <row r="999877"/>
    <row r="999878"/>
    <row r="999879"/>
    <row r="999880"/>
    <row r="999881"/>
    <row r="999882"/>
    <row r="999883"/>
    <row r="999884"/>
    <row r="999885"/>
    <row r="999886"/>
    <row r="999887"/>
    <row r="999888"/>
    <row r="999889"/>
    <row r="999890"/>
    <row r="999891"/>
    <row r="999892"/>
    <row r="999893"/>
    <row r="999894"/>
    <row r="999895"/>
    <row r="999896"/>
    <row r="999897"/>
    <row r="999898"/>
    <row r="999899"/>
    <row r="999900"/>
    <row r="999901"/>
    <row r="999902"/>
    <row r="999903"/>
    <row r="999904"/>
    <row r="999905"/>
    <row r="999906"/>
    <row r="999907"/>
    <row r="999908"/>
    <row r="999909"/>
    <row r="999910"/>
    <row r="999911"/>
    <row r="999912"/>
    <row r="999913"/>
    <row r="999914"/>
    <row r="999915"/>
    <row r="999916"/>
    <row r="999917"/>
    <row r="999918"/>
    <row r="999919"/>
    <row r="999920"/>
    <row r="999921"/>
    <row r="999922"/>
    <row r="999923"/>
    <row r="999924"/>
    <row r="999925"/>
    <row r="999926"/>
    <row r="999927"/>
    <row r="999928"/>
    <row r="999929"/>
    <row r="999930"/>
    <row r="999931"/>
    <row r="999932"/>
    <row r="999933"/>
    <row r="999934"/>
    <row r="999935"/>
    <row r="999936"/>
    <row r="999937"/>
    <row r="999938"/>
    <row r="999939"/>
    <row r="999940"/>
    <row r="999941"/>
    <row r="999942"/>
    <row r="999943"/>
    <row r="999944"/>
    <row r="999945"/>
    <row r="999946"/>
    <row r="999947"/>
    <row r="999948"/>
    <row r="999949"/>
    <row r="999950"/>
    <row r="999951"/>
    <row r="999952"/>
    <row r="999953"/>
    <row r="999954"/>
    <row r="999955"/>
    <row r="999956"/>
    <row r="999957"/>
    <row r="999958"/>
    <row r="999959"/>
    <row r="999960"/>
    <row r="999961"/>
    <row r="999962"/>
    <row r="999963"/>
    <row r="999964"/>
    <row r="999965"/>
    <row r="999966"/>
    <row r="999967"/>
    <row r="999968"/>
    <row r="999969"/>
    <row r="999970"/>
    <row r="999971"/>
    <row r="999972"/>
    <row r="999973"/>
    <row r="999974"/>
    <row r="999975"/>
    <row r="999976"/>
    <row r="999977"/>
    <row r="999978"/>
    <row r="999979"/>
    <row r="999980"/>
    <row r="999981"/>
    <row r="999982"/>
    <row r="999983"/>
    <row r="999984"/>
    <row r="999985"/>
    <row r="999986"/>
    <row r="999987"/>
    <row r="999988"/>
    <row r="999989"/>
    <row r="999990"/>
    <row r="999991"/>
    <row r="999992"/>
    <row r="999993"/>
    <row r="999994"/>
    <row r="999995"/>
    <row r="999996"/>
    <row r="999997"/>
    <row r="999998"/>
    <row r="999999"/>
    <row r="1000000"/>
    <row r="1000001"/>
    <row r="1000002"/>
    <row r="1000003"/>
    <row r="1000004"/>
    <row r="1000005"/>
    <row r="1000006"/>
    <row r="1000007"/>
    <row r="1000008"/>
    <row r="1000009"/>
    <row r="1000010"/>
    <row r="1000011"/>
    <row r="1000012"/>
    <row r="1000013"/>
    <row r="1000014"/>
    <row r="1000015"/>
    <row r="1000016"/>
    <row r="1000017"/>
    <row r="1000018"/>
    <row r="1000019"/>
    <row r="1000020"/>
    <row r="1000021"/>
    <row r="1000022"/>
    <row r="1000023"/>
    <row r="1000024"/>
    <row r="1000025"/>
    <row r="1000026"/>
    <row r="1000027"/>
    <row r="1000028"/>
    <row r="1000029"/>
    <row r="1000030"/>
    <row r="1000031"/>
    <row r="1000032"/>
    <row r="1000033"/>
    <row r="1000034"/>
    <row r="1000035"/>
    <row r="1000036"/>
    <row r="1000037"/>
    <row r="1000038"/>
    <row r="1000039"/>
    <row r="1000040"/>
    <row r="1000041"/>
    <row r="1000042"/>
    <row r="1000043"/>
    <row r="1000044"/>
    <row r="1000045"/>
    <row r="1000046"/>
    <row r="1000047"/>
    <row r="1000048"/>
    <row r="1000049"/>
    <row r="1000050"/>
    <row r="1000051"/>
    <row r="1000052"/>
    <row r="1000053"/>
    <row r="1000054"/>
    <row r="1000055"/>
    <row r="1000056"/>
    <row r="1000057"/>
    <row r="1000058"/>
    <row r="1000059"/>
    <row r="1000060"/>
    <row r="1000061"/>
    <row r="1000062"/>
    <row r="1000063"/>
    <row r="1000064"/>
    <row r="1000065"/>
    <row r="1000066"/>
    <row r="1000067"/>
    <row r="1000068"/>
    <row r="1000069"/>
    <row r="1000070"/>
    <row r="1000071"/>
    <row r="1000072"/>
    <row r="1000073"/>
    <row r="1000074"/>
    <row r="1000075"/>
    <row r="1000076"/>
    <row r="1000077"/>
    <row r="1000078"/>
    <row r="1000079"/>
    <row r="1000080"/>
    <row r="1000081"/>
    <row r="1000082"/>
    <row r="1000083"/>
    <row r="1000084"/>
    <row r="1000085"/>
    <row r="1000086"/>
    <row r="1000087"/>
    <row r="1000088"/>
    <row r="1000089"/>
    <row r="1000090"/>
    <row r="1000091"/>
    <row r="1000092"/>
    <row r="1000093"/>
    <row r="1000094"/>
    <row r="1000095"/>
    <row r="1000096"/>
    <row r="1000097"/>
    <row r="1000098"/>
    <row r="1000099"/>
    <row r="1000100"/>
    <row r="1000101"/>
    <row r="1000102"/>
    <row r="1000103"/>
    <row r="1000104"/>
    <row r="1000105"/>
    <row r="1000106"/>
    <row r="1000107"/>
    <row r="1000108"/>
    <row r="1000109"/>
    <row r="1000110"/>
    <row r="1000111"/>
    <row r="1000112"/>
    <row r="1000113"/>
    <row r="1000114"/>
    <row r="1000115"/>
    <row r="1000116"/>
    <row r="1000117"/>
    <row r="1000118"/>
    <row r="1000119"/>
    <row r="1000120"/>
    <row r="1000121"/>
    <row r="1000122"/>
    <row r="1000123"/>
    <row r="1000124"/>
    <row r="1000125"/>
    <row r="1000126"/>
    <row r="1000127"/>
    <row r="1000128"/>
    <row r="1000129"/>
    <row r="1000130"/>
    <row r="1000131"/>
    <row r="1000132"/>
    <row r="1000133"/>
    <row r="1000134"/>
    <row r="1000135"/>
    <row r="1000136"/>
    <row r="1000137"/>
    <row r="1000138"/>
    <row r="1000139"/>
    <row r="1000140"/>
    <row r="1000141"/>
    <row r="1000142"/>
    <row r="1000143"/>
    <row r="1000144"/>
    <row r="1000145"/>
    <row r="1000146"/>
    <row r="1000147"/>
    <row r="1000148"/>
    <row r="1000149"/>
    <row r="1000150"/>
    <row r="1000151"/>
    <row r="1000152"/>
    <row r="1000153"/>
    <row r="1000154"/>
    <row r="1000155"/>
    <row r="1000156"/>
    <row r="1000157"/>
    <row r="1000158"/>
    <row r="1000159"/>
    <row r="1000160"/>
    <row r="1000161"/>
    <row r="1000162"/>
    <row r="1000163"/>
    <row r="1000164"/>
    <row r="1000165"/>
    <row r="1000166"/>
    <row r="1000167"/>
    <row r="1000168"/>
    <row r="1000169"/>
    <row r="1000170"/>
    <row r="1000171"/>
    <row r="1000172"/>
    <row r="1000173"/>
    <row r="1000174"/>
    <row r="1000175"/>
    <row r="1000176"/>
    <row r="1000177"/>
    <row r="1000178"/>
    <row r="1000179"/>
    <row r="1000180"/>
    <row r="1000181"/>
    <row r="1000182"/>
    <row r="1000183"/>
    <row r="1000184"/>
    <row r="1000185"/>
    <row r="1000186"/>
    <row r="1000187"/>
    <row r="1000188"/>
    <row r="1000189"/>
    <row r="1000190"/>
    <row r="1000191"/>
    <row r="1000192"/>
    <row r="1000193"/>
    <row r="1000194"/>
    <row r="1000195"/>
    <row r="1000196"/>
    <row r="1000197"/>
    <row r="1000198"/>
    <row r="1000199"/>
    <row r="1000200"/>
    <row r="1000201"/>
    <row r="1000202"/>
    <row r="1000203"/>
    <row r="1000204"/>
    <row r="1000205"/>
    <row r="1000206"/>
    <row r="1000207"/>
    <row r="1000208"/>
    <row r="1000209"/>
    <row r="1000210"/>
    <row r="1000211"/>
    <row r="1000212"/>
    <row r="1000213"/>
    <row r="1000214"/>
    <row r="1000215"/>
    <row r="1000216"/>
    <row r="1000217"/>
    <row r="1000218"/>
    <row r="1000219"/>
    <row r="1000220"/>
    <row r="1000221"/>
    <row r="1000222"/>
    <row r="1000223"/>
    <row r="1000224"/>
    <row r="1000225"/>
    <row r="1000226"/>
    <row r="1000227"/>
    <row r="1000228"/>
    <row r="1000229"/>
    <row r="1000230"/>
    <row r="1000231"/>
    <row r="1000232"/>
    <row r="1000233"/>
    <row r="1000234"/>
    <row r="1000235"/>
    <row r="1000236"/>
    <row r="1000237"/>
    <row r="1000238"/>
    <row r="1000239"/>
    <row r="1000240"/>
    <row r="1000241"/>
    <row r="1000242"/>
    <row r="1000243"/>
    <row r="1000244"/>
    <row r="1000245"/>
    <row r="1000246"/>
    <row r="1000247"/>
    <row r="1000248"/>
    <row r="1000249"/>
    <row r="1000250"/>
    <row r="1000251"/>
    <row r="1000252"/>
    <row r="1000253"/>
    <row r="1000254"/>
    <row r="1000255"/>
    <row r="1000256"/>
    <row r="1000257"/>
    <row r="1000258"/>
    <row r="1000259"/>
    <row r="1000260"/>
    <row r="1000261"/>
    <row r="1000262"/>
    <row r="1000263"/>
    <row r="1000264"/>
    <row r="1000265"/>
    <row r="1000266"/>
    <row r="1000267"/>
    <row r="1000268"/>
    <row r="1000269"/>
    <row r="1000270"/>
    <row r="1000271"/>
    <row r="1000272"/>
    <row r="1000273"/>
    <row r="1000274"/>
    <row r="1000275"/>
    <row r="1000276"/>
    <row r="1000277"/>
    <row r="1000278"/>
    <row r="1000279"/>
    <row r="1000280"/>
    <row r="1000281"/>
    <row r="1000282"/>
    <row r="1000283"/>
    <row r="1000284"/>
    <row r="1000285"/>
    <row r="1000286"/>
    <row r="1000287"/>
    <row r="1000288"/>
    <row r="1000289"/>
    <row r="1000290"/>
    <row r="1000291"/>
    <row r="1000292"/>
    <row r="1000293"/>
    <row r="1000294"/>
    <row r="1000295"/>
    <row r="1000296"/>
    <row r="1000297"/>
    <row r="1000298"/>
    <row r="1000299"/>
    <row r="1000300"/>
    <row r="1000301"/>
    <row r="1000302"/>
    <row r="1000303"/>
    <row r="1000304"/>
    <row r="1000305"/>
    <row r="1000306"/>
    <row r="1000307"/>
    <row r="1000308"/>
    <row r="1000309"/>
    <row r="1000310"/>
    <row r="1000311"/>
    <row r="1000312"/>
    <row r="1000313"/>
    <row r="1000314"/>
    <row r="1000315"/>
    <row r="1000316"/>
    <row r="1000317"/>
    <row r="1000318"/>
    <row r="1000319"/>
    <row r="1000320"/>
    <row r="1000321"/>
    <row r="1000322"/>
    <row r="1000323"/>
    <row r="1000324"/>
    <row r="1000325"/>
    <row r="1000326"/>
    <row r="1000327"/>
    <row r="1000328"/>
    <row r="1000329"/>
    <row r="1000330"/>
    <row r="1000331"/>
    <row r="1000332"/>
    <row r="1000333"/>
    <row r="1000334"/>
    <row r="1000335"/>
    <row r="1000336"/>
    <row r="1000337"/>
    <row r="1000338"/>
    <row r="1000339"/>
    <row r="1000340"/>
    <row r="1000341"/>
    <row r="1000342"/>
    <row r="1000343"/>
    <row r="1000344"/>
    <row r="1000345"/>
    <row r="1000346"/>
    <row r="1000347"/>
    <row r="1000348"/>
    <row r="1000349"/>
    <row r="1000350"/>
    <row r="1000351"/>
    <row r="1000352"/>
    <row r="1000353"/>
    <row r="1000354"/>
    <row r="1000355"/>
    <row r="1000356"/>
    <row r="1000357"/>
    <row r="1000358"/>
    <row r="1000359"/>
    <row r="1000360"/>
    <row r="1000361"/>
    <row r="1000362"/>
    <row r="1000363"/>
    <row r="1000364"/>
    <row r="1000365"/>
    <row r="1000366"/>
    <row r="1000367"/>
    <row r="1000368"/>
    <row r="1000369"/>
    <row r="1000370"/>
    <row r="1000371"/>
    <row r="1000372"/>
    <row r="1000373"/>
    <row r="1000374"/>
    <row r="1000375"/>
    <row r="1000376"/>
    <row r="1000377"/>
    <row r="1000378"/>
    <row r="1000379"/>
    <row r="1000380"/>
    <row r="1000381"/>
    <row r="1000382"/>
    <row r="1000383"/>
    <row r="1000384"/>
    <row r="1000385"/>
    <row r="1000386"/>
    <row r="1000387"/>
    <row r="1000388"/>
    <row r="1000389"/>
    <row r="1000390"/>
    <row r="1000391"/>
    <row r="1000392"/>
    <row r="1000393"/>
    <row r="1000394"/>
    <row r="1000395"/>
    <row r="1000396"/>
    <row r="1000397"/>
    <row r="1000398"/>
    <row r="1000399"/>
    <row r="1000400"/>
    <row r="1000401"/>
    <row r="1000402"/>
    <row r="1000403"/>
    <row r="1000404"/>
    <row r="1000405"/>
    <row r="1000406"/>
    <row r="1000407"/>
    <row r="1000408"/>
    <row r="1000409"/>
    <row r="1000410"/>
    <row r="1000411"/>
    <row r="1000412"/>
    <row r="1000413"/>
    <row r="1000414"/>
    <row r="1000415"/>
    <row r="1000416"/>
    <row r="1000417"/>
    <row r="1000418"/>
    <row r="1000419"/>
    <row r="1000420"/>
    <row r="1000421"/>
    <row r="1000422"/>
    <row r="1000423"/>
    <row r="1000424"/>
    <row r="1000425"/>
    <row r="1000426"/>
    <row r="1000427"/>
    <row r="1000428"/>
    <row r="1000429"/>
    <row r="1000430"/>
    <row r="1000431"/>
    <row r="1000432"/>
    <row r="1000433"/>
    <row r="1000434"/>
    <row r="1000435"/>
    <row r="1000436"/>
    <row r="1000437"/>
    <row r="1000438"/>
    <row r="1000439"/>
    <row r="1000440"/>
    <row r="1000441"/>
    <row r="1000442"/>
    <row r="1000443"/>
    <row r="1000444"/>
    <row r="1000445"/>
    <row r="1000446"/>
    <row r="1000447"/>
    <row r="1000448"/>
    <row r="1000449"/>
    <row r="1000450"/>
    <row r="1000451"/>
    <row r="1000452"/>
    <row r="1000453"/>
    <row r="1000454"/>
    <row r="1000455"/>
    <row r="1000456"/>
    <row r="1000457"/>
    <row r="1000458"/>
    <row r="1000459"/>
    <row r="1000460"/>
    <row r="1000461"/>
    <row r="1000462"/>
    <row r="1000463"/>
    <row r="1000464"/>
    <row r="1000465"/>
    <row r="1000466"/>
    <row r="1000467"/>
    <row r="1000468"/>
    <row r="1000469"/>
    <row r="1000470"/>
    <row r="1000471"/>
    <row r="1000472"/>
    <row r="1000473"/>
    <row r="1000474"/>
    <row r="1000475"/>
    <row r="1000476"/>
    <row r="1000477"/>
    <row r="1000478"/>
    <row r="1000479"/>
    <row r="1000480"/>
    <row r="1000481"/>
    <row r="1000482"/>
    <row r="1000483"/>
    <row r="1000484"/>
    <row r="1000485"/>
    <row r="1000486"/>
    <row r="1000487"/>
    <row r="1000488"/>
    <row r="1000489"/>
    <row r="1000490"/>
    <row r="1000491"/>
    <row r="1000492"/>
    <row r="1000493"/>
    <row r="1000494"/>
    <row r="1000495"/>
    <row r="1000496"/>
    <row r="1000497"/>
    <row r="1000498"/>
    <row r="1000499"/>
    <row r="1000500"/>
    <row r="1000501"/>
    <row r="1000502"/>
    <row r="1000503"/>
    <row r="1000504"/>
    <row r="1000505"/>
    <row r="1000506"/>
    <row r="1000507"/>
    <row r="1000508"/>
    <row r="1000509"/>
    <row r="1000510"/>
    <row r="1000511"/>
    <row r="1000512"/>
    <row r="1000513"/>
    <row r="1000514"/>
    <row r="1000515"/>
    <row r="1000516"/>
    <row r="1000517"/>
    <row r="1000518"/>
    <row r="1000519"/>
    <row r="1000520"/>
    <row r="1000521"/>
    <row r="1000522"/>
    <row r="1000523"/>
    <row r="1000524"/>
    <row r="1000525"/>
    <row r="1000526"/>
    <row r="1000527"/>
    <row r="1000528"/>
    <row r="1000529"/>
    <row r="1000530"/>
    <row r="1000531"/>
    <row r="1000532"/>
    <row r="1000533"/>
    <row r="1000534"/>
    <row r="1000535"/>
    <row r="1000536"/>
    <row r="1000537"/>
    <row r="1000538"/>
    <row r="1000539"/>
    <row r="1000540"/>
    <row r="1000541"/>
    <row r="1000542"/>
    <row r="1000543"/>
    <row r="1000544"/>
    <row r="1000545"/>
    <row r="1000546"/>
    <row r="1000547"/>
    <row r="1000548"/>
    <row r="1000549"/>
    <row r="1000550"/>
    <row r="1000551"/>
    <row r="1000552"/>
    <row r="1000553"/>
    <row r="1000554"/>
    <row r="1000555"/>
    <row r="1000556"/>
    <row r="1000557"/>
    <row r="1000558"/>
    <row r="1000559"/>
    <row r="1000560"/>
    <row r="1000561"/>
    <row r="1000562"/>
    <row r="1000563"/>
    <row r="1000564"/>
    <row r="1000565"/>
    <row r="1000566"/>
    <row r="1000567"/>
    <row r="1000568"/>
    <row r="1000569"/>
    <row r="1000570"/>
    <row r="1000571"/>
    <row r="1000572"/>
    <row r="1000573"/>
    <row r="1000574"/>
    <row r="1000575"/>
    <row r="1000576"/>
    <row r="1000577"/>
    <row r="1000578"/>
    <row r="1000579"/>
    <row r="1000580"/>
    <row r="1000581"/>
    <row r="1000582"/>
    <row r="1000583"/>
    <row r="1000584"/>
    <row r="1000585"/>
    <row r="1000586"/>
    <row r="1000587"/>
    <row r="1000588"/>
    <row r="1000589"/>
    <row r="1000590"/>
    <row r="1000591"/>
    <row r="1000592"/>
    <row r="1000593"/>
    <row r="1000594"/>
    <row r="1000595"/>
    <row r="1000596"/>
    <row r="1000597"/>
    <row r="1000598"/>
    <row r="1000599"/>
    <row r="1000600"/>
    <row r="1000601"/>
    <row r="1000602"/>
    <row r="1000603"/>
    <row r="1000604"/>
    <row r="1000605"/>
    <row r="1000606"/>
    <row r="1000607"/>
    <row r="1000608"/>
    <row r="1000609"/>
    <row r="1000610"/>
    <row r="1000611"/>
    <row r="1000612"/>
    <row r="1000613"/>
    <row r="1000614"/>
    <row r="1000615"/>
    <row r="1000616"/>
    <row r="1000617"/>
    <row r="1000618"/>
    <row r="1000619"/>
    <row r="1000620"/>
    <row r="1000621"/>
    <row r="1000622"/>
    <row r="1000623"/>
    <row r="1000624"/>
    <row r="1000625"/>
    <row r="1000626"/>
    <row r="1000627"/>
    <row r="1000628"/>
    <row r="1000629"/>
    <row r="1000630"/>
    <row r="1000631"/>
    <row r="1000632"/>
    <row r="1000633"/>
    <row r="1000634"/>
    <row r="1000635"/>
    <row r="1000636"/>
    <row r="1000637"/>
    <row r="1000638"/>
    <row r="1000639"/>
    <row r="1000640"/>
    <row r="1000641"/>
    <row r="1000642"/>
    <row r="1000643"/>
    <row r="1000644"/>
    <row r="1000645"/>
    <row r="1000646"/>
    <row r="1000647"/>
    <row r="1000648"/>
    <row r="1000649"/>
    <row r="1000650"/>
    <row r="1000651"/>
    <row r="1000652"/>
    <row r="1000653"/>
    <row r="1000654"/>
    <row r="1000655"/>
    <row r="1000656"/>
    <row r="1000657"/>
    <row r="1000658"/>
    <row r="1000659"/>
    <row r="1000660"/>
    <row r="1000661"/>
    <row r="1000662"/>
    <row r="1000663"/>
    <row r="1000664"/>
    <row r="1000665"/>
    <row r="1000666"/>
    <row r="1000667"/>
    <row r="1000668"/>
    <row r="1000669"/>
    <row r="1000670"/>
    <row r="1000671"/>
    <row r="1000672"/>
    <row r="1000673"/>
    <row r="1000674"/>
    <row r="1000675"/>
    <row r="1000676"/>
    <row r="1000677"/>
    <row r="1000678"/>
    <row r="1000679"/>
    <row r="1000680"/>
    <row r="1000681"/>
    <row r="1000682"/>
    <row r="1000683"/>
    <row r="1000684"/>
    <row r="1000685"/>
    <row r="1000686"/>
    <row r="1000687"/>
    <row r="1000688"/>
    <row r="1000689"/>
    <row r="1000690"/>
    <row r="1000691"/>
    <row r="1000692"/>
    <row r="1000693"/>
    <row r="1000694"/>
    <row r="1000695"/>
    <row r="1000696"/>
    <row r="1000697"/>
    <row r="1000698"/>
    <row r="1000699"/>
    <row r="1000700"/>
    <row r="1000701"/>
    <row r="1000702"/>
    <row r="1000703"/>
    <row r="1000704"/>
    <row r="1000705"/>
    <row r="1000706"/>
    <row r="1000707"/>
    <row r="1000708"/>
    <row r="1000709"/>
    <row r="1000710"/>
    <row r="1000711"/>
    <row r="1000712"/>
    <row r="1000713"/>
    <row r="1000714"/>
    <row r="1000715"/>
    <row r="1000716"/>
    <row r="1000717"/>
    <row r="1000718"/>
    <row r="1000719"/>
    <row r="1000720"/>
    <row r="1000721"/>
    <row r="1000722"/>
    <row r="1000723"/>
    <row r="1000724"/>
    <row r="1000725"/>
    <row r="1000726"/>
    <row r="1000727"/>
    <row r="1000728"/>
    <row r="1000729"/>
    <row r="1000730"/>
    <row r="1000731"/>
    <row r="1000732"/>
    <row r="1000733"/>
    <row r="1000734"/>
    <row r="1000735"/>
    <row r="1000736"/>
    <row r="1000737"/>
    <row r="1000738"/>
    <row r="1000739"/>
    <row r="1000740"/>
    <row r="1000741"/>
    <row r="1000742"/>
    <row r="1000743"/>
    <row r="1000744"/>
    <row r="1000745"/>
    <row r="1000746"/>
    <row r="1000747"/>
    <row r="1000748"/>
    <row r="1000749"/>
    <row r="1000750"/>
    <row r="1000751"/>
    <row r="1000752"/>
    <row r="1000753"/>
    <row r="1000754"/>
    <row r="1000755"/>
    <row r="1000756"/>
    <row r="1000757"/>
    <row r="1000758"/>
    <row r="1000759"/>
    <row r="1000760"/>
    <row r="1000761"/>
    <row r="1000762"/>
    <row r="1000763"/>
    <row r="1000764"/>
    <row r="1000765"/>
    <row r="1000766"/>
    <row r="1000767"/>
    <row r="1000768"/>
    <row r="1000769"/>
    <row r="1000770"/>
    <row r="1000771"/>
    <row r="1000772"/>
    <row r="1000773"/>
    <row r="1000774"/>
    <row r="1000775"/>
    <row r="1000776"/>
    <row r="1000777"/>
    <row r="1000778"/>
    <row r="1000779"/>
    <row r="1000780"/>
    <row r="1000781"/>
    <row r="1000782"/>
    <row r="1000783"/>
    <row r="1000784"/>
    <row r="1000785"/>
    <row r="1000786"/>
    <row r="1000787"/>
    <row r="1000788"/>
    <row r="1000789"/>
    <row r="1000790"/>
    <row r="1000791"/>
    <row r="1000792"/>
    <row r="1000793"/>
    <row r="1000794"/>
    <row r="1000795"/>
    <row r="1000796"/>
    <row r="1000797"/>
    <row r="1000798"/>
    <row r="1000799"/>
    <row r="1000800"/>
    <row r="1000801"/>
    <row r="1000802"/>
    <row r="1000803"/>
    <row r="1000804"/>
    <row r="1000805"/>
    <row r="1000806"/>
    <row r="1000807"/>
    <row r="1000808"/>
    <row r="1000809"/>
    <row r="1000810"/>
    <row r="1000811"/>
    <row r="1000812"/>
    <row r="1000813"/>
    <row r="1000814"/>
    <row r="1000815"/>
    <row r="1000816"/>
    <row r="1000817"/>
    <row r="1000818"/>
    <row r="1000819"/>
    <row r="1000820"/>
    <row r="1000821"/>
    <row r="1000822"/>
    <row r="1000823"/>
    <row r="1000824"/>
    <row r="1000825"/>
    <row r="1000826"/>
    <row r="1000827"/>
    <row r="1000828"/>
    <row r="1000829"/>
    <row r="1000830"/>
    <row r="1000831"/>
    <row r="1000832"/>
    <row r="1000833"/>
    <row r="1000834"/>
    <row r="1000835"/>
    <row r="1000836"/>
    <row r="1000837"/>
    <row r="1000838"/>
    <row r="1000839"/>
    <row r="1000840"/>
    <row r="1000841"/>
    <row r="1000842"/>
    <row r="1000843"/>
    <row r="1000844"/>
    <row r="1000845"/>
    <row r="1000846"/>
    <row r="1000847"/>
    <row r="1000848"/>
    <row r="1000849"/>
    <row r="1000850"/>
    <row r="1000851"/>
    <row r="1000852"/>
    <row r="1000853"/>
    <row r="1000854"/>
    <row r="1000855"/>
    <row r="1000856"/>
    <row r="1000857"/>
    <row r="1000858"/>
    <row r="1000859"/>
    <row r="1000860"/>
    <row r="1000861"/>
    <row r="1000862"/>
    <row r="1000863"/>
    <row r="1000864"/>
    <row r="1000865"/>
    <row r="1000866"/>
    <row r="1000867"/>
    <row r="1000868"/>
    <row r="1000869"/>
    <row r="1000870"/>
    <row r="1000871"/>
    <row r="1000872"/>
    <row r="1000873"/>
    <row r="1000874"/>
    <row r="1000875"/>
    <row r="1000876"/>
    <row r="1000877"/>
    <row r="1000878"/>
    <row r="1000879"/>
    <row r="1000880"/>
    <row r="1000881"/>
    <row r="1000882"/>
    <row r="1000883"/>
    <row r="1000884"/>
    <row r="1000885"/>
    <row r="1000886"/>
    <row r="1000887"/>
    <row r="1000888"/>
    <row r="1000889"/>
    <row r="1000890"/>
    <row r="1000891"/>
    <row r="1000892"/>
    <row r="1000893"/>
    <row r="1000894"/>
    <row r="1000895"/>
    <row r="1000896"/>
    <row r="1000897"/>
    <row r="1000898"/>
    <row r="1000899"/>
    <row r="1000900"/>
    <row r="1000901"/>
    <row r="1000902"/>
    <row r="1000903"/>
    <row r="1000904"/>
    <row r="1000905"/>
    <row r="1000906"/>
    <row r="1000907"/>
    <row r="1000908"/>
    <row r="1000909"/>
    <row r="1000910"/>
    <row r="1000911"/>
    <row r="1000912"/>
    <row r="1000913"/>
    <row r="1000914"/>
    <row r="1000915"/>
    <row r="1000916"/>
    <row r="1000917"/>
    <row r="1000918"/>
    <row r="1000919"/>
    <row r="1000920"/>
    <row r="1000921"/>
    <row r="1000922"/>
    <row r="1000923"/>
    <row r="1000924"/>
    <row r="1000925"/>
    <row r="1000926"/>
    <row r="1000927"/>
    <row r="1000928"/>
    <row r="1000929"/>
    <row r="1000930"/>
    <row r="1000931"/>
    <row r="1000932"/>
    <row r="1000933"/>
    <row r="1000934"/>
    <row r="1000935"/>
    <row r="1000936"/>
    <row r="1000937"/>
    <row r="1000938"/>
    <row r="1000939"/>
    <row r="1000940"/>
    <row r="1000941"/>
    <row r="1000942"/>
    <row r="1000943"/>
    <row r="1000944"/>
    <row r="1000945"/>
    <row r="1000946"/>
    <row r="1000947"/>
    <row r="1000948"/>
    <row r="1000949"/>
    <row r="1000950"/>
    <row r="1000951"/>
    <row r="1000952"/>
    <row r="1000953"/>
    <row r="1000954"/>
    <row r="1000955"/>
    <row r="1000956"/>
    <row r="1000957"/>
    <row r="1000958"/>
    <row r="1000959"/>
    <row r="1000960"/>
    <row r="1000961"/>
    <row r="1000962"/>
    <row r="1000963"/>
    <row r="1000964"/>
    <row r="1000965"/>
    <row r="1000966"/>
    <row r="1000967"/>
    <row r="1000968"/>
    <row r="1000969"/>
    <row r="1000970"/>
    <row r="1000971"/>
    <row r="1000972"/>
    <row r="1000973"/>
    <row r="1000974"/>
    <row r="1000975"/>
    <row r="1000976"/>
    <row r="1000977"/>
    <row r="1000978"/>
    <row r="1000979"/>
    <row r="1000980"/>
    <row r="1000981"/>
    <row r="1000982"/>
    <row r="1000983"/>
    <row r="1000984"/>
    <row r="1000985"/>
    <row r="1000986"/>
    <row r="1000987"/>
    <row r="1000988"/>
    <row r="1000989"/>
    <row r="1000990"/>
    <row r="1000991"/>
    <row r="1000992"/>
    <row r="1000993"/>
    <row r="1000994"/>
    <row r="1000995"/>
    <row r="1000996"/>
    <row r="1000997"/>
    <row r="1000998"/>
    <row r="1000999"/>
    <row r="1001000"/>
    <row r="1001001"/>
    <row r="1001002"/>
    <row r="1001003"/>
    <row r="1001004"/>
    <row r="1001005"/>
    <row r="1001006"/>
    <row r="1001007"/>
    <row r="1001008"/>
    <row r="1001009"/>
    <row r="1001010"/>
    <row r="1001011"/>
    <row r="1001012"/>
    <row r="1001013"/>
    <row r="1001014"/>
    <row r="1001015"/>
    <row r="1001016"/>
    <row r="1001017"/>
    <row r="1001018"/>
    <row r="1001019"/>
    <row r="1001020"/>
    <row r="1001021"/>
    <row r="1001022"/>
    <row r="1001023"/>
    <row r="1001024"/>
    <row r="1001025"/>
    <row r="1001026"/>
    <row r="1001027"/>
    <row r="1001028"/>
    <row r="1001029"/>
    <row r="1001030"/>
    <row r="1001031"/>
    <row r="1001032"/>
    <row r="1001033"/>
    <row r="1001034"/>
    <row r="1001035"/>
    <row r="1001036"/>
    <row r="1001037"/>
    <row r="1001038"/>
    <row r="1001039"/>
    <row r="1001040"/>
    <row r="1001041"/>
    <row r="1001042"/>
    <row r="1001043"/>
    <row r="1001044"/>
    <row r="1001045"/>
    <row r="1001046"/>
    <row r="1001047"/>
    <row r="1001048"/>
    <row r="1001049"/>
    <row r="1001050"/>
    <row r="1001051"/>
    <row r="1001052"/>
    <row r="1001053"/>
    <row r="1001054"/>
    <row r="1001055"/>
    <row r="1001056"/>
    <row r="1001057"/>
    <row r="1001058"/>
    <row r="1001059"/>
    <row r="1001060"/>
    <row r="1001061"/>
    <row r="1001062"/>
    <row r="1001063"/>
    <row r="1001064"/>
    <row r="1001065"/>
    <row r="1001066"/>
    <row r="1001067"/>
    <row r="1001068"/>
    <row r="1001069"/>
    <row r="1001070"/>
    <row r="1001071"/>
    <row r="1001072"/>
    <row r="1001073"/>
    <row r="1001074"/>
    <row r="1001075"/>
    <row r="1001076"/>
    <row r="1001077"/>
    <row r="1001078"/>
    <row r="1001079"/>
    <row r="1001080"/>
    <row r="1001081"/>
    <row r="1001082"/>
    <row r="1001083"/>
    <row r="1001084"/>
    <row r="1001085"/>
    <row r="1001086"/>
    <row r="1001087"/>
    <row r="1001088"/>
    <row r="1001089"/>
    <row r="1001090"/>
    <row r="1001091"/>
    <row r="1001092"/>
    <row r="1001093"/>
    <row r="1001094"/>
    <row r="1001095"/>
    <row r="1001096"/>
    <row r="1001097"/>
    <row r="1001098"/>
    <row r="1001099"/>
    <row r="1001100"/>
    <row r="1001101"/>
    <row r="1001102"/>
    <row r="1001103"/>
    <row r="1001104"/>
    <row r="1001105"/>
    <row r="1001106"/>
    <row r="1001107"/>
    <row r="1001108"/>
    <row r="1001109"/>
    <row r="1001110"/>
    <row r="1001111"/>
    <row r="1001112"/>
    <row r="1001113"/>
    <row r="1001114"/>
    <row r="1001115"/>
    <row r="1001116"/>
    <row r="1001117"/>
    <row r="1001118"/>
    <row r="1001119"/>
    <row r="1001120"/>
    <row r="1001121"/>
    <row r="1001122"/>
    <row r="1001123"/>
    <row r="1001124"/>
    <row r="1001125"/>
    <row r="1001126"/>
    <row r="1001127"/>
    <row r="1001128"/>
    <row r="1001129"/>
    <row r="1001130"/>
    <row r="1001131"/>
    <row r="1001132"/>
    <row r="1001133"/>
    <row r="1001134"/>
    <row r="1001135"/>
    <row r="1001136"/>
    <row r="1001137"/>
    <row r="1001138"/>
    <row r="1001139"/>
    <row r="1001140"/>
    <row r="1001141"/>
    <row r="1001142"/>
    <row r="1001143"/>
    <row r="1001144"/>
    <row r="1001145"/>
    <row r="1001146"/>
    <row r="1001147"/>
    <row r="1001148"/>
    <row r="1001149"/>
    <row r="1001150"/>
    <row r="1001151"/>
    <row r="1001152"/>
    <row r="1001153"/>
    <row r="1001154"/>
    <row r="1001155"/>
    <row r="1001156"/>
    <row r="1001157"/>
    <row r="1001158"/>
    <row r="1001159"/>
    <row r="1001160"/>
    <row r="1001161"/>
    <row r="1001162"/>
    <row r="1001163"/>
    <row r="1001164"/>
    <row r="1001165"/>
    <row r="1001166"/>
    <row r="1001167"/>
    <row r="1001168"/>
    <row r="1001169"/>
    <row r="1001170"/>
    <row r="1001171"/>
    <row r="1001172"/>
    <row r="1001173"/>
    <row r="1001174"/>
    <row r="1001175"/>
    <row r="1001176"/>
    <row r="1001177"/>
    <row r="1001178"/>
    <row r="1001179"/>
    <row r="1001180"/>
    <row r="1001181"/>
    <row r="1001182"/>
    <row r="1001183"/>
    <row r="1001184"/>
    <row r="1001185"/>
    <row r="1001186"/>
    <row r="1001187"/>
    <row r="1001188"/>
    <row r="1001189"/>
    <row r="1001190"/>
    <row r="1001191"/>
    <row r="1001192"/>
    <row r="1001193"/>
    <row r="1001194"/>
    <row r="1001195"/>
    <row r="1001196"/>
    <row r="1001197"/>
    <row r="1001198"/>
    <row r="1001199"/>
    <row r="1001200"/>
    <row r="1001201"/>
    <row r="1001202"/>
    <row r="1001203"/>
    <row r="1001204"/>
    <row r="1001205"/>
    <row r="1001206"/>
    <row r="1001207"/>
    <row r="1001208"/>
    <row r="1001209"/>
    <row r="1001210"/>
    <row r="1001211"/>
    <row r="1001212"/>
    <row r="1001213"/>
    <row r="1001214"/>
    <row r="1001215"/>
    <row r="1001216"/>
    <row r="1001217"/>
    <row r="1001218"/>
    <row r="1001219"/>
    <row r="1001220"/>
    <row r="1001221"/>
    <row r="1001222"/>
    <row r="1001223"/>
    <row r="1001224"/>
    <row r="1001225"/>
    <row r="1001226"/>
    <row r="1001227"/>
    <row r="1001228"/>
    <row r="1001229"/>
    <row r="1001230"/>
    <row r="1001231"/>
    <row r="1001232"/>
    <row r="1001233"/>
    <row r="1001234"/>
    <row r="1001235"/>
    <row r="1001236"/>
    <row r="1001237"/>
    <row r="1001238"/>
    <row r="1001239"/>
    <row r="1001240"/>
    <row r="1001241"/>
    <row r="1001242"/>
    <row r="1001243"/>
    <row r="1001244"/>
    <row r="1001245"/>
    <row r="1001246"/>
    <row r="1001247"/>
    <row r="1001248"/>
    <row r="1001249"/>
    <row r="1001250"/>
    <row r="1001251"/>
    <row r="1001252"/>
    <row r="1001253"/>
    <row r="1001254"/>
    <row r="1001255"/>
    <row r="1001256"/>
    <row r="1001257"/>
    <row r="1001258"/>
    <row r="1001259"/>
    <row r="1001260"/>
    <row r="1001261"/>
    <row r="1001262"/>
    <row r="1001263"/>
    <row r="1001264"/>
    <row r="1001265"/>
    <row r="1001266"/>
    <row r="1001267"/>
    <row r="1001268"/>
    <row r="1001269"/>
    <row r="1001270"/>
    <row r="1001271"/>
    <row r="1001272"/>
    <row r="1001273"/>
    <row r="1001274"/>
    <row r="1001275"/>
    <row r="1001276"/>
    <row r="1001277"/>
    <row r="1001278"/>
    <row r="1001279"/>
    <row r="1001280"/>
    <row r="1001281"/>
    <row r="1001282"/>
    <row r="1001283"/>
    <row r="1001284"/>
    <row r="1001285"/>
    <row r="1001286"/>
    <row r="1001287"/>
    <row r="1001288"/>
    <row r="1001289"/>
    <row r="1001290"/>
    <row r="1001291"/>
    <row r="1001292"/>
    <row r="1001293"/>
    <row r="1001294"/>
    <row r="1001295"/>
    <row r="1001296"/>
    <row r="1001297"/>
    <row r="1001298"/>
    <row r="1001299"/>
    <row r="1001300"/>
    <row r="1001301"/>
    <row r="1001302"/>
    <row r="1001303"/>
    <row r="1001304"/>
    <row r="1001305"/>
    <row r="1001306"/>
    <row r="1001307"/>
    <row r="1001308"/>
    <row r="1001309"/>
    <row r="1001310"/>
    <row r="1001311"/>
    <row r="1001312"/>
    <row r="1001313"/>
    <row r="1001314"/>
    <row r="1001315"/>
    <row r="1001316"/>
    <row r="1001317"/>
    <row r="1001318"/>
    <row r="1001319"/>
    <row r="1001320"/>
    <row r="1001321"/>
    <row r="1001322"/>
    <row r="1001323"/>
    <row r="1001324"/>
    <row r="1001325"/>
    <row r="1001326"/>
    <row r="1001327"/>
    <row r="1001328"/>
    <row r="1001329"/>
    <row r="1001330"/>
    <row r="1001331"/>
    <row r="1001332"/>
    <row r="1001333"/>
    <row r="1001334"/>
    <row r="1001335"/>
    <row r="1001336"/>
    <row r="1001337"/>
    <row r="1001338"/>
    <row r="1001339"/>
    <row r="1001340"/>
    <row r="1001341"/>
    <row r="1001342"/>
    <row r="1001343"/>
    <row r="1001344"/>
    <row r="1001345"/>
    <row r="1001346"/>
    <row r="1001347"/>
    <row r="1001348"/>
    <row r="1001349"/>
    <row r="1001350"/>
    <row r="1001351"/>
    <row r="1001352"/>
    <row r="1001353"/>
    <row r="1001354"/>
    <row r="1001355"/>
    <row r="1001356"/>
    <row r="1001357"/>
    <row r="1001358"/>
    <row r="1001359"/>
    <row r="1001360"/>
    <row r="1001361"/>
    <row r="1001362"/>
    <row r="1001363"/>
    <row r="1001364"/>
    <row r="1001365"/>
    <row r="1001366"/>
    <row r="1001367"/>
    <row r="1001368"/>
    <row r="1001369"/>
    <row r="1001370"/>
    <row r="1001371"/>
    <row r="1001372"/>
    <row r="1001373"/>
    <row r="1001374"/>
    <row r="1001375"/>
    <row r="1001376"/>
    <row r="1001377"/>
    <row r="1001378"/>
    <row r="1001379"/>
    <row r="1001380"/>
    <row r="1001381"/>
    <row r="1001382"/>
    <row r="1001383"/>
    <row r="1001384"/>
    <row r="1001385"/>
    <row r="1001386"/>
    <row r="1001387"/>
    <row r="1001388"/>
    <row r="1001389"/>
    <row r="1001390"/>
    <row r="1001391"/>
    <row r="1001392"/>
    <row r="1001393"/>
    <row r="1001394"/>
    <row r="1001395"/>
    <row r="1001396"/>
    <row r="1001397"/>
    <row r="1001398"/>
    <row r="1001399"/>
    <row r="1001400"/>
    <row r="1001401"/>
    <row r="1001402"/>
    <row r="1001403"/>
    <row r="1001404"/>
    <row r="1001405"/>
    <row r="1001406"/>
    <row r="1001407"/>
    <row r="1001408"/>
    <row r="1001409"/>
    <row r="1001410"/>
    <row r="1001411"/>
    <row r="1001412"/>
    <row r="1001413"/>
    <row r="1001414"/>
    <row r="1001415"/>
    <row r="1001416"/>
    <row r="1001417"/>
    <row r="1001418"/>
    <row r="1001419"/>
    <row r="1001420"/>
    <row r="1001421"/>
    <row r="1001422"/>
    <row r="1001423"/>
    <row r="1001424"/>
    <row r="1001425"/>
    <row r="1001426"/>
    <row r="1001427"/>
    <row r="1001428"/>
    <row r="1001429"/>
    <row r="1001430"/>
    <row r="1001431"/>
    <row r="1001432"/>
    <row r="1001433"/>
    <row r="1001434"/>
    <row r="1001435"/>
    <row r="1001436"/>
    <row r="1001437"/>
    <row r="1001438"/>
    <row r="1001439"/>
    <row r="1001440"/>
    <row r="1001441"/>
    <row r="1001442"/>
    <row r="1001443"/>
    <row r="1001444"/>
    <row r="1001445"/>
    <row r="1001446"/>
    <row r="1001447"/>
    <row r="1001448"/>
    <row r="1001449"/>
    <row r="1001450"/>
    <row r="1001451"/>
    <row r="1001452"/>
    <row r="1001453"/>
    <row r="1001454"/>
    <row r="1001455"/>
    <row r="1001456"/>
    <row r="1001457"/>
    <row r="1001458"/>
    <row r="1001459"/>
    <row r="1001460"/>
    <row r="1001461"/>
    <row r="1001462"/>
    <row r="1001463"/>
    <row r="1001464"/>
    <row r="1001465"/>
    <row r="1001466"/>
    <row r="1001467"/>
    <row r="1001468"/>
    <row r="1001469"/>
    <row r="1001470"/>
    <row r="1001471"/>
    <row r="1001472"/>
    <row r="1001473"/>
    <row r="1001474"/>
    <row r="1001475"/>
    <row r="1001476"/>
    <row r="1001477"/>
    <row r="1001478"/>
    <row r="1001479"/>
    <row r="1001480"/>
    <row r="1001481"/>
    <row r="1001482"/>
    <row r="1001483"/>
    <row r="1001484"/>
    <row r="1001485"/>
    <row r="1001486"/>
    <row r="1001487"/>
    <row r="1001488"/>
    <row r="1001489"/>
    <row r="1001490"/>
    <row r="1001491"/>
    <row r="1001492"/>
    <row r="1001493"/>
    <row r="1001494"/>
    <row r="1001495"/>
    <row r="1001496"/>
    <row r="1001497"/>
    <row r="1001498"/>
    <row r="1001499"/>
    <row r="1001500"/>
    <row r="1001501"/>
    <row r="1001502"/>
    <row r="1001503"/>
    <row r="1001504"/>
    <row r="1001505"/>
    <row r="1001506"/>
    <row r="1001507"/>
    <row r="1001508"/>
    <row r="1001509"/>
    <row r="1001510"/>
    <row r="1001511"/>
    <row r="1001512"/>
    <row r="1001513"/>
    <row r="1001514"/>
    <row r="1001515"/>
    <row r="1001516"/>
    <row r="1001517"/>
    <row r="1001518"/>
    <row r="1001519"/>
    <row r="1001520"/>
    <row r="1001521"/>
    <row r="1001522"/>
    <row r="1001523"/>
    <row r="1001524"/>
    <row r="1001525"/>
    <row r="1001526"/>
    <row r="1001527"/>
    <row r="1001528"/>
    <row r="1001529"/>
    <row r="1001530"/>
    <row r="1001531"/>
    <row r="1001532"/>
    <row r="1001533"/>
    <row r="1001534"/>
    <row r="1001535"/>
    <row r="1001536"/>
    <row r="1001537"/>
    <row r="1001538"/>
    <row r="1001539"/>
    <row r="1001540"/>
    <row r="1001541"/>
    <row r="1001542"/>
    <row r="1001543"/>
    <row r="1001544"/>
    <row r="1001545"/>
    <row r="1001546"/>
    <row r="1001547"/>
    <row r="1001548"/>
    <row r="1001549"/>
    <row r="1001550"/>
    <row r="1001551"/>
    <row r="1001552"/>
    <row r="1001553"/>
    <row r="1001554"/>
    <row r="1001555"/>
    <row r="1001556"/>
    <row r="1001557"/>
    <row r="1001558"/>
    <row r="1001559"/>
    <row r="1001560"/>
    <row r="1001561"/>
    <row r="1001562"/>
    <row r="1001563"/>
    <row r="1001564"/>
    <row r="1001565"/>
    <row r="1001566"/>
    <row r="1001567"/>
    <row r="1001568"/>
    <row r="1001569"/>
    <row r="1001570"/>
    <row r="1001571"/>
    <row r="1001572"/>
    <row r="1001573"/>
    <row r="1001574"/>
    <row r="1001575"/>
    <row r="1001576"/>
    <row r="1001577"/>
    <row r="1001578"/>
    <row r="1001579"/>
    <row r="1001580"/>
    <row r="1001581"/>
    <row r="1001582"/>
    <row r="1001583"/>
    <row r="1001584"/>
    <row r="1001585"/>
    <row r="1001586"/>
    <row r="1001587"/>
    <row r="1001588"/>
    <row r="1001589"/>
    <row r="1001590"/>
    <row r="1001591"/>
    <row r="1001592"/>
    <row r="1001593"/>
    <row r="1001594"/>
    <row r="1001595"/>
    <row r="1001596"/>
    <row r="1001597"/>
    <row r="1001598"/>
    <row r="1001599"/>
    <row r="1001600"/>
    <row r="1001601"/>
    <row r="1001602"/>
    <row r="1001603"/>
    <row r="1001604"/>
    <row r="1001605"/>
    <row r="1001606"/>
    <row r="1001607"/>
    <row r="1001608"/>
    <row r="1001609"/>
    <row r="1001610"/>
    <row r="1001611"/>
    <row r="1001612"/>
    <row r="1001613"/>
    <row r="1001614"/>
    <row r="1001615"/>
    <row r="1001616"/>
    <row r="1001617"/>
    <row r="1001618"/>
    <row r="1001619"/>
    <row r="1001620"/>
    <row r="1001621"/>
    <row r="1001622"/>
    <row r="1001623"/>
    <row r="1001624"/>
    <row r="1001625"/>
    <row r="1001626"/>
    <row r="1001627"/>
    <row r="1001628"/>
    <row r="1001629"/>
    <row r="1001630"/>
    <row r="1001631"/>
    <row r="1001632"/>
    <row r="1001633"/>
    <row r="1001634"/>
    <row r="1001635"/>
    <row r="1001636"/>
    <row r="1001637"/>
    <row r="1001638"/>
    <row r="1001639"/>
    <row r="1001640"/>
    <row r="1001641"/>
    <row r="1001642"/>
    <row r="1001643"/>
    <row r="1001644"/>
    <row r="1001645"/>
    <row r="1001646"/>
    <row r="1001647"/>
    <row r="1001648"/>
    <row r="1001649"/>
    <row r="1001650"/>
    <row r="1001651"/>
    <row r="1001652"/>
    <row r="1001653"/>
    <row r="1001654"/>
    <row r="1001655"/>
    <row r="1001656"/>
    <row r="1001657"/>
    <row r="1001658"/>
    <row r="1001659"/>
    <row r="1001660"/>
    <row r="1001661"/>
    <row r="1001662"/>
    <row r="1001663"/>
    <row r="1001664"/>
    <row r="1001665"/>
    <row r="1001666"/>
    <row r="1001667"/>
    <row r="1001668"/>
    <row r="1001669"/>
    <row r="1001670"/>
    <row r="1001671"/>
    <row r="1001672"/>
    <row r="1001673"/>
    <row r="1001674"/>
    <row r="1001675"/>
    <row r="1001676"/>
    <row r="1001677"/>
    <row r="1001678"/>
    <row r="1001679"/>
    <row r="1001680"/>
    <row r="1001681"/>
    <row r="1001682"/>
    <row r="1001683"/>
    <row r="1001684"/>
    <row r="1001685"/>
    <row r="1001686"/>
    <row r="1001687"/>
    <row r="1001688"/>
    <row r="1001689"/>
    <row r="1001690"/>
    <row r="1001691"/>
    <row r="1001692"/>
    <row r="1001693"/>
    <row r="1001694"/>
    <row r="1001695"/>
    <row r="1001696"/>
    <row r="1001697"/>
    <row r="1001698"/>
    <row r="1001699"/>
    <row r="1001700"/>
    <row r="1001701"/>
    <row r="1001702"/>
    <row r="1001703"/>
    <row r="1001704"/>
    <row r="1001705"/>
    <row r="1001706"/>
    <row r="1001707"/>
    <row r="1001708"/>
    <row r="1001709"/>
    <row r="1001710"/>
    <row r="1001711"/>
    <row r="1001712"/>
    <row r="1001713"/>
    <row r="1001714"/>
    <row r="1001715"/>
    <row r="1001716"/>
    <row r="1001717"/>
    <row r="1001718"/>
    <row r="1001719"/>
    <row r="1001720"/>
    <row r="1001721"/>
    <row r="1001722"/>
    <row r="1001723"/>
    <row r="1001724"/>
    <row r="1001725"/>
    <row r="1001726"/>
    <row r="1001727"/>
    <row r="1001728"/>
    <row r="1001729"/>
    <row r="1001730"/>
    <row r="1001731"/>
    <row r="1001732"/>
    <row r="1001733"/>
    <row r="1001734"/>
    <row r="1001735"/>
    <row r="1001736"/>
    <row r="1001737"/>
    <row r="1001738"/>
    <row r="1001739"/>
    <row r="1001740"/>
    <row r="1001741"/>
    <row r="1001742"/>
    <row r="1001743"/>
    <row r="1001744"/>
    <row r="1001745"/>
    <row r="1001746"/>
    <row r="1001747"/>
    <row r="1001748"/>
    <row r="1001749"/>
    <row r="1001750"/>
    <row r="1001751"/>
    <row r="1001752"/>
    <row r="1001753"/>
    <row r="1001754"/>
    <row r="1001755"/>
    <row r="1001756"/>
    <row r="1001757"/>
    <row r="1001758"/>
    <row r="1001759"/>
    <row r="1001760"/>
    <row r="1001761"/>
    <row r="1001762"/>
    <row r="1001763"/>
    <row r="1001764"/>
    <row r="1001765"/>
    <row r="1001766"/>
    <row r="1001767"/>
    <row r="1001768"/>
    <row r="1001769"/>
    <row r="1001770"/>
    <row r="1001771"/>
    <row r="1001772"/>
    <row r="1001773"/>
    <row r="1001774"/>
    <row r="1001775"/>
    <row r="1001776"/>
    <row r="1001777"/>
    <row r="1001778"/>
    <row r="1001779"/>
    <row r="1001780"/>
    <row r="1001781"/>
    <row r="1001782"/>
    <row r="1001783"/>
    <row r="1001784"/>
    <row r="1001785"/>
    <row r="1001786"/>
    <row r="1001787"/>
    <row r="1001788"/>
    <row r="1001789"/>
    <row r="1001790"/>
    <row r="1001791"/>
    <row r="1001792"/>
    <row r="1001793"/>
    <row r="1001794"/>
    <row r="1001795"/>
    <row r="1001796"/>
    <row r="1001797"/>
    <row r="1001798"/>
    <row r="1001799"/>
    <row r="1001800"/>
    <row r="1001801"/>
    <row r="1001802"/>
    <row r="1001803"/>
    <row r="1001804"/>
    <row r="1001805"/>
    <row r="1001806"/>
    <row r="1001807"/>
    <row r="1001808"/>
    <row r="1001809"/>
    <row r="1001810"/>
    <row r="1001811"/>
    <row r="1001812"/>
    <row r="1001813"/>
    <row r="1001814"/>
    <row r="1001815"/>
    <row r="1001816"/>
    <row r="1001817"/>
    <row r="1001818"/>
    <row r="1001819"/>
    <row r="1001820"/>
    <row r="1001821"/>
    <row r="1001822"/>
    <row r="1001823"/>
    <row r="1001824"/>
    <row r="1001825"/>
    <row r="1001826"/>
    <row r="1001827"/>
    <row r="1001828"/>
    <row r="1001829"/>
    <row r="1001830"/>
    <row r="1001831"/>
    <row r="1001832"/>
    <row r="1001833"/>
    <row r="1001834"/>
    <row r="1001835"/>
    <row r="1001836"/>
    <row r="1001837"/>
    <row r="1001838"/>
    <row r="1001839"/>
    <row r="1001840"/>
    <row r="1001841"/>
    <row r="1001842"/>
    <row r="1001843"/>
    <row r="1001844"/>
    <row r="1001845"/>
    <row r="1001846"/>
    <row r="1001847"/>
    <row r="1001848"/>
    <row r="1001849"/>
    <row r="1001850"/>
    <row r="1001851"/>
    <row r="1001852"/>
    <row r="1001853"/>
    <row r="1001854"/>
    <row r="1001855"/>
    <row r="1001856"/>
    <row r="1001857"/>
    <row r="1001858"/>
    <row r="1001859"/>
    <row r="1001860"/>
    <row r="1001861"/>
    <row r="1001862"/>
    <row r="1001863"/>
    <row r="1001864"/>
    <row r="1001865"/>
    <row r="1001866"/>
    <row r="1001867"/>
    <row r="1001868"/>
    <row r="1001869"/>
    <row r="1001870"/>
    <row r="1001871"/>
    <row r="1001872"/>
    <row r="1001873"/>
    <row r="1001874"/>
    <row r="1001875"/>
    <row r="1001876"/>
    <row r="1001877"/>
    <row r="1001878"/>
    <row r="1001879"/>
    <row r="1001880"/>
    <row r="1001881"/>
    <row r="1001882"/>
    <row r="1001883"/>
    <row r="1001884"/>
    <row r="1001885"/>
    <row r="1001886"/>
    <row r="1001887"/>
    <row r="1001888"/>
    <row r="1001889"/>
    <row r="1001890"/>
    <row r="1001891"/>
    <row r="1001892"/>
    <row r="1001893"/>
    <row r="1001894"/>
    <row r="1001895"/>
    <row r="1001896"/>
    <row r="1001897"/>
    <row r="1001898"/>
    <row r="1001899"/>
    <row r="1001900"/>
    <row r="1001901"/>
    <row r="1001902"/>
    <row r="1001903"/>
    <row r="1001904"/>
    <row r="1001905"/>
    <row r="1001906"/>
    <row r="1001907"/>
    <row r="1001908"/>
    <row r="1001909"/>
    <row r="1001910"/>
    <row r="1001911"/>
    <row r="1001912"/>
    <row r="1001913"/>
    <row r="1001914"/>
    <row r="1001915"/>
    <row r="1001916"/>
    <row r="1001917"/>
    <row r="1001918"/>
    <row r="1001919"/>
    <row r="1001920"/>
    <row r="1001921"/>
    <row r="1001922"/>
    <row r="1001923"/>
    <row r="1001924"/>
    <row r="1001925"/>
    <row r="1001926"/>
    <row r="1001927"/>
    <row r="1001928"/>
    <row r="1001929"/>
    <row r="1001930"/>
    <row r="1001931"/>
    <row r="1001932"/>
    <row r="1001933"/>
    <row r="1001934"/>
    <row r="1001935"/>
    <row r="1001936"/>
    <row r="1001937"/>
    <row r="1001938"/>
    <row r="1001939"/>
    <row r="1001940"/>
    <row r="1001941"/>
    <row r="1001942"/>
    <row r="1001943"/>
    <row r="1001944"/>
    <row r="1001945"/>
    <row r="1001946"/>
    <row r="1001947"/>
    <row r="1001948"/>
    <row r="1001949"/>
    <row r="1001950"/>
    <row r="1001951"/>
    <row r="1001952"/>
    <row r="1001953"/>
    <row r="1001954"/>
    <row r="1001955"/>
    <row r="1001956"/>
    <row r="1001957"/>
    <row r="1001958"/>
    <row r="1001959"/>
    <row r="1001960"/>
    <row r="1001961"/>
    <row r="1001962"/>
    <row r="1001963"/>
    <row r="1001964"/>
    <row r="1001965"/>
    <row r="1001966"/>
    <row r="1001967"/>
    <row r="1001968"/>
    <row r="1001969"/>
    <row r="1001970"/>
    <row r="1001971"/>
    <row r="1001972"/>
    <row r="1001973"/>
    <row r="1001974"/>
    <row r="1001975"/>
    <row r="1001976"/>
    <row r="1001977"/>
    <row r="1001978"/>
    <row r="1001979"/>
    <row r="1001980"/>
    <row r="1001981"/>
    <row r="1001982"/>
    <row r="1001983"/>
    <row r="1001984"/>
    <row r="1001985"/>
    <row r="1001986"/>
    <row r="1001987"/>
    <row r="1001988"/>
    <row r="1001989"/>
    <row r="1001990"/>
    <row r="1001991"/>
    <row r="1001992"/>
    <row r="1001993"/>
    <row r="1001994"/>
    <row r="1001995"/>
    <row r="1001996"/>
    <row r="1001997"/>
    <row r="1001998"/>
    <row r="1001999"/>
    <row r="1002000"/>
    <row r="1002001"/>
    <row r="1002002"/>
    <row r="1002003"/>
    <row r="1002004"/>
    <row r="1002005"/>
    <row r="1002006"/>
    <row r="1002007"/>
    <row r="1002008"/>
    <row r="1002009"/>
    <row r="1002010"/>
    <row r="1002011"/>
    <row r="1002012"/>
    <row r="1002013"/>
    <row r="1002014"/>
    <row r="1002015"/>
    <row r="1002016"/>
    <row r="1002017"/>
    <row r="1002018"/>
    <row r="1002019"/>
    <row r="1002020"/>
    <row r="1002021"/>
    <row r="1002022"/>
    <row r="1002023"/>
    <row r="1002024"/>
    <row r="1002025"/>
    <row r="1002026"/>
    <row r="1002027"/>
    <row r="1002028"/>
    <row r="1002029"/>
    <row r="1002030"/>
    <row r="1002031"/>
    <row r="1002032"/>
    <row r="1002033"/>
    <row r="1002034"/>
    <row r="1002035"/>
    <row r="1002036"/>
    <row r="1002037"/>
    <row r="1002038"/>
    <row r="1002039"/>
    <row r="1002040"/>
    <row r="1002041"/>
    <row r="1002042"/>
    <row r="1002043"/>
    <row r="1002044"/>
    <row r="1002045"/>
    <row r="1002046"/>
    <row r="1002047"/>
    <row r="1002048"/>
    <row r="1002049"/>
    <row r="1002050"/>
    <row r="1002051"/>
    <row r="1002052"/>
    <row r="1002053"/>
    <row r="1002054"/>
    <row r="1002055"/>
    <row r="1002056"/>
    <row r="1002057"/>
    <row r="1002058"/>
    <row r="1002059"/>
    <row r="1002060"/>
    <row r="1002061"/>
    <row r="1002062"/>
    <row r="1002063"/>
    <row r="1002064"/>
    <row r="1002065"/>
    <row r="1002066"/>
    <row r="1002067"/>
    <row r="1002068"/>
    <row r="1002069"/>
    <row r="1002070"/>
    <row r="1002071"/>
    <row r="1002072"/>
    <row r="1002073"/>
    <row r="1002074"/>
    <row r="1002075"/>
    <row r="1002076"/>
    <row r="1002077"/>
    <row r="1002078"/>
    <row r="1002079"/>
    <row r="1002080"/>
    <row r="1002081"/>
    <row r="1002082"/>
    <row r="1002083"/>
    <row r="1002084"/>
    <row r="1002085"/>
    <row r="1002086"/>
    <row r="1002087"/>
    <row r="1002088"/>
    <row r="1002089"/>
    <row r="1002090"/>
    <row r="1002091"/>
    <row r="1002092"/>
    <row r="1002093"/>
    <row r="1002094"/>
    <row r="1002095"/>
    <row r="1002096"/>
    <row r="1002097"/>
    <row r="1002098"/>
    <row r="1002099"/>
    <row r="1002100"/>
    <row r="1002101"/>
    <row r="1002102"/>
    <row r="1002103"/>
    <row r="1002104"/>
    <row r="1002105"/>
    <row r="1002106"/>
    <row r="1002107"/>
    <row r="1002108"/>
    <row r="1002109"/>
    <row r="1002110"/>
    <row r="1002111"/>
    <row r="1002112"/>
    <row r="1002113"/>
    <row r="1002114"/>
    <row r="1002115"/>
    <row r="1002116"/>
    <row r="1002117"/>
    <row r="1002118"/>
    <row r="1002119"/>
    <row r="1002120"/>
    <row r="1002121"/>
    <row r="1002122"/>
    <row r="1002123"/>
    <row r="1002124"/>
    <row r="1002125"/>
    <row r="1002126"/>
    <row r="1002127"/>
    <row r="1002128"/>
    <row r="1002129"/>
    <row r="1002130"/>
    <row r="1002131"/>
    <row r="1002132"/>
    <row r="1002133"/>
    <row r="1002134"/>
    <row r="1002135"/>
    <row r="1002136"/>
    <row r="1002137"/>
    <row r="1002138"/>
    <row r="1002139"/>
    <row r="1002140"/>
    <row r="1002141"/>
    <row r="1002142"/>
    <row r="1002143"/>
    <row r="1002144"/>
    <row r="1002145"/>
    <row r="1002146"/>
    <row r="1002147"/>
    <row r="1002148"/>
    <row r="1002149"/>
    <row r="1002150"/>
    <row r="1002151"/>
    <row r="1002152"/>
    <row r="1002153"/>
    <row r="1002154"/>
    <row r="1002155"/>
    <row r="1002156"/>
    <row r="1002157"/>
    <row r="1002158"/>
    <row r="1002159"/>
    <row r="1002160"/>
    <row r="1002161"/>
    <row r="1002162"/>
    <row r="1002163"/>
    <row r="1002164"/>
    <row r="1002165"/>
    <row r="1002166"/>
    <row r="1002167"/>
    <row r="1002168"/>
    <row r="1002169"/>
    <row r="1002170"/>
    <row r="1002171"/>
    <row r="1002172"/>
    <row r="1002173"/>
    <row r="1002174"/>
    <row r="1002175"/>
    <row r="1002176"/>
    <row r="1002177"/>
    <row r="1002178"/>
    <row r="1002179"/>
    <row r="1002180"/>
    <row r="1002181"/>
    <row r="1002182"/>
    <row r="1002183"/>
    <row r="1002184"/>
    <row r="1002185"/>
    <row r="1002186"/>
    <row r="1002187"/>
    <row r="1002188"/>
    <row r="1002189"/>
    <row r="1002190"/>
    <row r="1002191"/>
    <row r="1002192"/>
    <row r="1002193"/>
    <row r="1002194"/>
    <row r="1002195"/>
    <row r="1002196"/>
    <row r="1002197"/>
    <row r="1002198"/>
    <row r="1002199"/>
    <row r="1002200"/>
    <row r="1002201"/>
    <row r="1002202"/>
    <row r="1002203"/>
    <row r="1002204"/>
    <row r="1002205"/>
    <row r="1002206"/>
    <row r="1002207"/>
    <row r="1002208"/>
    <row r="1002209"/>
    <row r="1002210"/>
    <row r="1002211"/>
    <row r="1002212"/>
    <row r="1002213"/>
    <row r="1002214"/>
    <row r="1002215"/>
    <row r="1002216"/>
    <row r="1002217"/>
    <row r="1002218"/>
    <row r="1002219"/>
    <row r="1002220"/>
    <row r="1002221"/>
    <row r="1002222"/>
    <row r="1002223"/>
    <row r="1002224"/>
    <row r="1002225"/>
    <row r="1002226"/>
    <row r="1002227"/>
    <row r="1002228"/>
    <row r="1002229"/>
    <row r="1002230"/>
    <row r="1002231"/>
    <row r="1002232"/>
    <row r="1002233"/>
    <row r="1002234"/>
    <row r="1002235"/>
    <row r="1002236"/>
    <row r="1002237"/>
    <row r="1002238"/>
    <row r="1002239"/>
    <row r="1002240"/>
    <row r="1002241"/>
    <row r="1002242"/>
    <row r="1002243"/>
    <row r="1002244"/>
    <row r="1002245"/>
    <row r="1002246"/>
    <row r="1002247"/>
    <row r="1002248"/>
    <row r="1002249"/>
    <row r="1002250"/>
    <row r="1002251"/>
    <row r="1002252"/>
    <row r="1002253"/>
    <row r="1002254"/>
    <row r="1002255"/>
    <row r="1002256"/>
    <row r="1002257"/>
    <row r="1002258"/>
    <row r="1002259"/>
    <row r="1002260"/>
    <row r="1002261"/>
    <row r="1002262"/>
    <row r="1002263"/>
    <row r="1002264"/>
    <row r="1002265"/>
    <row r="1002266"/>
    <row r="1002267"/>
    <row r="1002268"/>
    <row r="1002269"/>
    <row r="1002270"/>
    <row r="1002271"/>
    <row r="1002272"/>
    <row r="1002273"/>
    <row r="1002274"/>
    <row r="1002275"/>
    <row r="1002276"/>
    <row r="1002277"/>
    <row r="1002278"/>
    <row r="1002279"/>
    <row r="1002280"/>
    <row r="1002281"/>
    <row r="1002282"/>
    <row r="1002283"/>
    <row r="1002284"/>
    <row r="1002285"/>
    <row r="1002286"/>
    <row r="1002287"/>
    <row r="1002288"/>
    <row r="1002289"/>
    <row r="1002290"/>
    <row r="1002291"/>
    <row r="1002292"/>
    <row r="1002293"/>
    <row r="1002294"/>
    <row r="1002295"/>
    <row r="1002296"/>
    <row r="1002297"/>
    <row r="1002298"/>
    <row r="1002299"/>
    <row r="1002300"/>
    <row r="1002301"/>
    <row r="1002302"/>
    <row r="1002303"/>
    <row r="1002304"/>
    <row r="1002305"/>
    <row r="1002306"/>
    <row r="1002307"/>
    <row r="1002308"/>
    <row r="1002309"/>
    <row r="1002310"/>
    <row r="1002311"/>
    <row r="1002312"/>
    <row r="1002313"/>
    <row r="1002314"/>
    <row r="1002315"/>
    <row r="1002316"/>
    <row r="1002317"/>
    <row r="1002318"/>
    <row r="1002319"/>
    <row r="1002320"/>
    <row r="1002321"/>
    <row r="1002322"/>
    <row r="1002323"/>
    <row r="1002324"/>
    <row r="1002325"/>
    <row r="1002326"/>
    <row r="1002327"/>
    <row r="1002328"/>
    <row r="1002329"/>
    <row r="1002330"/>
    <row r="1002331"/>
    <row r="1002332"/>
    <row r="1002333"/>
    <row r="1002334"/>
    <row r="1002335"/>
    <row r="1002336"/>
    <row r="1002337"/>
    <row r="1002338"/>
    <row r="1002339"/>
    <row r="1002340"/>
    <row r="1002341"/>
    <row r="1002342"/>
    <row r="1002343"/>
    <row r="1002344"/>
    <row r="1002345"/>
    <row r="1002346"/>
    <row r="1002347"/>
    <row r="1002348"/>
    <row r="1002349"/>
    <row r="1002350"/>
    <row r="1002351"/>
    <row r="1002352"/>
    <row r="1002353"/>
    <row r="1002354"/>
    <row r="1002355"/>
    <row r="1002356"/>
    <row r="1002357"/>
    <row r="1002358"/>
    <row r="1002359"/>
    <row r="1002360"/>
    <row r="1002361"/>
    <row r="1002362"/>
    <row r="1002363"/>
    <row r="1002364"/>
    <row r="1002365"/>
    <row r="1002366"/>
    <row r="1002367"/>
    <row r="1002368"/>
    <row r="1002369"/>
    <row r="1002370"/>
    <row r="1002371"/>
    <row r="1002372"/>
    <row r="1002373"/>
    <row r="1002374"/>
    <row r="1002375"/>
    <row r="1002376"/>
    <row r="1002377"/>
    <row r="1002378"/>
    <row r="1002379"/>
    <row r="1002380"/>
    <row r="1002381"/>
    <row r="1002382"/>
    <row r="1002383"/>
    <row r="1002384"/>
    <row r="1002385"/>
    <row r="1002386"/>
    <row r="1002387"/>
    <row r="1002388"/>
    <row r="1002389"/>
    <row r="1002390"/>
    <row r="1002391"/>
    <row r="1002392"/>
    <row r="1002393"/>
    <row r="1002394"/>
    <row r="1002395"/>
    <row r="1002396"/>
    <row r="1002397"/>
    <row r="1002398"/>
    <row r="1002399"/>
    <row r="1002400"/>
    <row r="1002401"/>
    <row r="1002402"/>
    <row r="1002403"/>
    <row r="1002404"/>
    <row r="1002405"/>
    <row r="1002406"/>
    <row r="1002407"/>
    <row r="1002408"/>
    <row r="1002409"/>
    <row r="1002410"/>
    <row r="1002411"/>
    <row r="1002412"/>
    <row r="1002413"/>
    <row r="1002414"/>
    <row r="1002415"/>
    <row r="1002416"/>
    <row r="1002417"/>
    <row r="1002418"/>
    <row r="1002419"/>
    <row r="1002420"/>
    <row r="1002421"/>
    <row r="1002422"/>
    <row r="1002423"/>
    <row r="1002424"/>
    <row r="1002425"/>
    <row r="1002426"/>
    <row r="1002427"/>
    <row r="1002428"/>
    <row r="1002429"/>
    <row r="1002430"/>
    <row r="1002431"/>
    <row r="1002432"/>
    <row r="1002433"/>
    <row r="1002434"/>
    <row r="1002435"/>
    <row r="1002436"/>
    <row r="1002437"/>
    <row r="1002438"/>
    <row r="1002439"/>
    <row r="1002440"/>
    <row r="1002441"/>
    <row r="1002442"/>
    <row r="1002443"/>
    <row r="1002444"/>
    <row r="1002445"/>
    <row r="1002446"/>
    <row r="1002447"/>
    <row r="1002448"/>
    <row r="1002449"/>
    <row r="1002450"/>
    <row r="1002451"/>
    <row r="1002452"/>
    <row r="1002453"/>
    <row r="1002454"/>
    <row r="1002455"/>
    <row r="1002456"/>
    <row r="1002457"/>
    <row r="1002458"/>
    <row r="1002459"/>
    <row r="1002460"/>
    <row r="1002461"/>
    <row r="1002462"/>
    <row r="1002463"/>
    <row r="1002464"/>
    <row r="1002465"/>
    <row r="1002466"/>
    <row r="1002467"/>
    <row r="1002468"/>
    <row r="1002469"/>
    <row r="1002470"/>
    <row r="1002471"/>
    <row r="1002472"/>
    <row r="1002473"/>
    <row r="1002474"/>
    <row r="1002475"/>
    <row r="1002476"/>
    <row r="1002477"/>
    <row r="1002478"/>
    <row r="1002479"/>
    <row r="1002480"/>
    <row r="1002481"/>
    <row r="1002482"/>
    <row r="1002483"/>
    <row r="1002484"/>
    <row r="1002485"/>
    <row r="1002486"/>
    <row r="1002487"/>
    <row r="1002488"/>
    <row r="1002489"/>
    <row r="1002490"/>
    <row r="1002491"/>
    <row r="1002492"/>
    <row r="1002493"/>
    <row r="1002494"/>
    <row r="1002495"/>
    <row r="1002496"/>
    <row r="1002497"/>
    <row r="1002498"/>
    <row r="1002499"/>
    <row r="1002500"/>
    <row r="1002501"/>
    <row r="1002502"/>
    <row r="1002503"/>
    <row r="1002504"/>
    <row r="1002505"/>
    <row r="1002506"/>
    <row r="1002507"/>
    <row r="1002508"/>
    <row r="1002509"/>
    <row r="1002510"/>
    <row r="1002511"/>
    <row r="1002512"/>
    <row r="1002513"/>
    <row r="1002514"/>
    <row r="1002515"/>
    <row r="1002516"/>
    <row r="1002517"/>
    <row r="1002518"/>
    <row r="1002519"/>
    <row r="1002520"/>
    <row r="1002521"/>
    <row r="1002522"/>
    <row r="1002523"/>
    <row r="1002524"/>
    <row r="1002525"/>
    <row r="1002526"/>
    <row r="1002527"/>
    <row r="1002528"/>
    <row r="1002529"/>
    <row r="1002530"/>
    <row r="1002531"/>
    <row r="1002532"/>
    <row r="1002533"/>
    <row r="1002534"/>
    <row r="1002535"/>
    <row r="1002536"/>
    <row r="1002537"/>
    <row r="1002538"/>
    <row r="1002539"/>
    <row r="1002540"/>
    <row r="1002541"/>
    <row r="1002542"/>
    <row r="1002543"/>
    <row r="1002544"/>
    <row r="1002545"/>
    <row r="1002546"/>
    <row r="1002547"/>
    <row r="1002548"/>
    <row r="1002549"/>
    <row r="1002550"/>
    <row r="1002551"/>
    <row r="1002552"/>
    <row r="1002553"/>
    <row r="1002554"/>
    <row r="1002555"/>
    <row r="1002556"/>
    <row r="1002557"/>
    <row r="1002558"/>
    <row r="1002559"/>
    <row r="1002560"/>
    <row r="1002561"/>
    <row r="1002562"/>
    <row r="1002563"/>
    <row r="1002564"/>
    <row r="1002565"/>
    <row r="1002566"/>
    <row r="1002567"/>
    <row r="1002568"/>
    <row r="1002569"/>
    <row r="1002570"/>
    <row r="1002571"/>
    <row r="1002572"/>
    <row r="1002573"/>
    <row r="1002574"/>
    <row r="1002575"/>
    <row r="1002576"/>
    <row r="1002577"/>
    <row r="1002578"/>
    <row r="1002579"/>
    <row r="1002580"/>
    <row r="1002581"/>
    <row r="1002582"/>
    <row r="1002583"/>
    <row r="1002584"/>
    <row r="1002585"/>
    <row r="1002586"/>
    <row r="1002587"/>
    <row r="1002588"/>
    <row r="1002589"/>
    <row r="1002590"/>
    <row r="1002591"/>
    <row r="1002592"/>
    <row r="1002593"/>
    <row r="1002594"/>
    <row r="1002595"/>
    <row r="1002596"/>
    <row r="1002597"/>
    <row r="1002598"/>
    <row r="1002599"/>
    <row r="1002600"/>
    <row r="1002601"/>
    <row r="1002602"/>
    <row r="1002603"/>
    <row r="1002604"/>
    <row r="1002605"/>
    <row r="1002606"/>
    <row r="1002607"/>
    <row r="1002608"/>
    <row r="1002609"/>
    <row r="1002610"/>
    <row r="1002611"/>
    <row r="1002612"/>
    <row r="1002613"/>
    <row r="1002614"/>
    <row r="1002615"/>
    <row r="1002616"/>
    <row r="1002617"/>
    <row r="1002618"/>
    <row r="1002619"/>
    <row r="1002620"/>
    <row r="1002621"/>
    <row r="1002622"/>
    <row r="1002623"/>
    <row r="1002624"/>
    <row r="1002625"/>
    <row r="1002626"/>
    <row r="1002627"/>
    <row r="1002628"/>
    <row r="1002629"/>
    <row r="1002630"/>
    <row r="1002631"/>
    <row r="1002632"/>
    <row r="1002633"/>
    <row r="1002634"/>
    <row r="1002635"/>
    <row r="1002636"/>
    <row r="1002637"/>
    <row r="1002638"/>
    <row r="1002639"/>
    <row r="1002640"/>
    <row r="1002641"/>
    <row r="1002642"/>
    <row r="1002643"/>
    <row r="1002644"/>
    <row r="1002645"/>
    <row r="1002646"/>
    <row r="1002647"/>
    <row r="1002648"/>
    <row r="1002649"/>
    <row r="1002650"/>
    <row r="1002651"/>
    <row r="1002652"/>
    <row r="1002653"/>
    <row r="1002654"/>
    <row r="1002655"/>
    <row r="1002656"/>
    <row r="1002657"/>
    <row r="1002658"/>
    <row r="1002659"/>
    <row r="1002660"/>
    <row r="1002661"/>
    <row r="1002662"/>
    <row r="1002663"/>
    <row r="1002664"/>
    <row r="1002665"/>
    <row r="1002666"/>
    <row r="1002667"/>
    <row r="1002668"/>
    <row r="1002669"/>
    <row r="1002670"/>
    <row r="1002671"/>
    <row r="1002672"/>
    <row r="1002673"/>
    <row r="1002674"/>
    <row r="1002675"/>
    <row r="1002676"/>
    <row r="1002677"/>
    <row r="1002678"/>
    <row r="1002679"/>
    <row r="1002680"/>
    <row r="1002681"/>
    <row r="1002682"/>
    <row r="1002683"/>
    <row r="1002684"/>
    <row r="1002685"/>
    <row r="1002686"/>
    <row r="1002687"/>
    <row r="1002688"/>
    <row r="1002689"/>
    <row r="1002690"/>
    <row r="1002691"/>
    <row r="1002692"/>
    <row r="1002693"/>
    <row r="1002694"/>
    <row r="1002695"/>
    <row r="1002696"/>
    <row r="1002697"/>
    <row r="1002698"/>
    <row r="1002699"/>
    <row r="1002700"/>
    <row r="1002701"/>
    <row r="1002702"/>
    <row r="1002703"/>
    <row r="1002704"/>
    <row r="1002705"/>
    <row r="1002706"/>
    <row r="1002707"/>
    <row r="1002708"/>
    <row r="1002709"/>
    <row r="1002710"/>
    <row r="1002711"/>
    <row r="1002712"/>
    <row r="1002713"/>
    <row r="1002714"/>
    <row r="1002715"/>
    <row r="1002716"/>
    <row r="1002717"/>
    <row r="1002718"/>
    <row r="1002719"/>
    <row r="1002720"/>
    <row r="1002721"/>
    <row r="1002722"/>
    <row r="1002723"/>
    <row r="1002724"/>
    <row r="1002725"/>
    <row r="1002726"/>
    <row r="1002727"/>
    <row r="1002728"/>
    <row r="1002729"/>
    <row r="1002730"/>
    <row r="1002731"/>
    <row r="1002732"/>
    <row r="1002733"/>
    <row r="1002734"/>
    <row r="1002735"/>
    <row r="1002736"/>
    <row r="1002737"/>
    <row r="1002738"/>
    <row r="1002739"/>
    <row r="1002740"/>
    <row r="1002741"/>
    <row r="1002742"/>
    <row r="1002743"/>
    <row r="1002744"/>
    <row r="1002745"/>
    <row r="1002746"/>
    <row r="1002747"/>
    <row r="1002748"/>
    <row r="1002749"/>
    <row r="1002750"/>
    <row r="1002751"/>
    <row r="1002752"/>
    <row r="1002753"/>
    <row r="1002754"/>
    <row r="1002755"/>
    <row r="1002756"/>
    <row r="1002757"/>
    <row r="1002758"/>
    <row r="1002759"/>
    <row r="1002760"/>
    <row r="1002761"/>
    <row r="1002762"/>
    <row r="1002763"/>
    <row r="1002764"/>
    <row r="1002765"/>
    <row r="1002766"/>
    <row r="1002767"/>
    <row r="1002768"/>
    <row r="1002769"/>
    <row r="1002770"/>
    <row r="1002771"/>
    <row r="1002772"/>
    <row r="1002773"/>
    <row r="1002774"/>
    <row r="1002775"/>
    <row r="1002776"/>
    <row r="1002777"/>
    <row r="1002778"/>
    <row r="1002779"/>
    <row r="1002780"/>
    <row r="1002781"/>
    <row r="1002782"/>
    <row r="1002783"/>
    <row r="1002784"/>
    <row r="1002785"/>
    <row r="1002786"/>
    <row r="1002787"/>
    <row r="1002788"/>
    <row r="1002789"/>
    <row r="1002790"/>
    <row r="1002791"/>
    <row r="1002792"/>
    <row r="1002793"/>
    <row r="1002794"/>
    <row r="1002795"/>
    <row r="1002796"/>
    <row r="1002797"/>
    <row r="1002798"/>
    <row r="1002799"/>
    <row r="1002800"/>
    <row r="1002801"/>
    <row r="1002802"/>
    <row r="1002803"/>
    <row r="1002804"/>
    <row r="1002805"/>
    <row r="1002806"/>
    <row r="1002807"/>
    <row r="1002808"/>
    <row r="1002809"/>
    <row r="1002810"/>
    <row r="1002811"/>
    <row r="1002812"/>
    <row r="1002813"/>
    <row r="1002814"/>
    <row r="1002815"/>
    <row r="1002816"/>
    <row r="1002817"/>
    <row r="1002818"/>
    <row r="1002819"/>
    <row r="1002820"/>
    <row r="1002821"/>
    <row r="1002822"/>
    <row r="1002823"/>
    <row r="1002824"/>
    <row r="1002825"/>
    <row r="1002826"/>
    <row r="1002827"/>
    <row r="1002828"/>
    <row r="1002829"/>
    <row r="1002830"/>
    <row r="1002831"/>
    <row r="1002832"/>
    <row r="1002833"/>
    <row r="1002834"/>
    <row r="1002835"/>
    <row r="1002836"/>
    <row r="1002837"/>
    <row r="1002838"/>
    <row r="1002839"/>
    <row r="1002840"/>
    <row r="1002841"/>
    <row r="1002842"/>
    <row r="1002843"/>
    <row r="1002844"/>
    <row r="1002845"/>
    <row r="1002846"/>
    <row r="1002847"/>
    <row r="1002848"/>
    <row r="1002849"/>
    <row r="1002850"/>
    <row r="1002851"/>
    <row r="1002852"/>
    <row r="1002853"/>
    <row r="1002854"/>
    <row r="1002855"/>
    <row r="1002856"/>
    <row r="1002857"/>
    <row r="1002858"/>
    <row r="1002859"/>
    <row r="1002860"/>
    <row r="1002861"/>
    <row r="1002862"/>
    <row r="1002863"/>
    <row r="1002864"/>
    <row r="1002865"/>
    <row r="1002866"/>
    <row r="1002867"/>
    <row r="1002868"/>
    <row r="1002869"/>
    <row r="1002870"/>
    <row r="1002871"/>
    <row r="1002872"/>
    <row r="1002873"/>
    <row r="1002874"/>
    <row r="1002875"/>
    <row r="1002876"/>
    <row r="1002877"/>
    <row r="1002878"/>
    <row r="1002879"/>
    <row r="1002880"/>
    <row r="1002881"/>
    <row r="1002882"/>
    <row r="1002883"/>
    <row r="1002884"/>
    <row r="1002885"/>
    <row r="1002886"/>
    <row r="1002887"/>
    <row r="1002888"/>
    <row r="1002889"/>
    <row r="1002890"/>
    <row r="1002891"/>
    <row r="1002892"/>
    <row r="1002893"/>
    <row r="1002894"/>
    <row r="1002895"/>
    <row r="1002896"/>
    <row r="1002897"/>
    <row r="1002898"/>
    <row r="1002899"/>
    <row r="1002900"/>
    <row r="1002901"/>
    <row r="1002902"/>
    <row r="1002903"/>
    <row r="1002904"/>
    <row r="1002905"/>
    <row r="1002906"/>
    <row r="1002907"/>
    <row r="1002908"/>
    <row r="1002909"/>
    <row r="1002910"/>
    <row r="1002911"/>
    <row r="1002912"/>
    <row r="1002913"/>
    <row r="1002914"/>
    <row r="1002915"/>
    <row r="1002916"/>
    <row r="1002917"/>
    <row r="1002918"/>
    <row r="1002919"/>
    <row r="1002920"/>
    <row r="1002921"/>
    <row r="1002922"/>
    <row r="1002923"/>
    <row r="1002924"/>
    <row r="1002925"/>
    <row r="1002926"/>
    <row r="1002927"/>
    <row r="1002928"/>
    <row r="1002929"/>
    <row r="1002930"/>
    <row r="1002931"/>
    <row r="1002932"/>
    <row r="1002933"/>
    <row r="1002934"/>
    <row r="1002935"/>
    <row r="1002936"/>
    <row r="1002937"/>
    <row r="1002938"/>
    <row r="1002939"/>
    <row r="1002940"/>
    <row r="1002941"/>
    <row r="1002942"/>
    <row r="1002943"/>
    <row r="1002944"/>
    <row r="1002945"/>
    <row r="1002946"/>
    <row r="1002947"/>
    <row r="1002948"/>
    <row r="1002949"/>
    <row r="1002950"/>
    <row r="1002951"/>
    <row r="1002952"/>
    <row r="1002953"/>
    <row r="1002954"/>
    <row r="1002955"/>
    <row r="1002956"/>
    <row r="1002957"/>
    <row r="1002958"/>
    <row r="1002959"/>
    <row r="1002960"/>
    <row r="1002961"/>
    <row r="1002962"/>
    <row r="1002963"/>
    <row r="1002964"/>
    <row r="1002965"/>
    <row r="1002966"/>
    <row r="1002967"/>
    <row r="1002968"/>
    <row r="1002969"/>
    <row r="1002970"/>
    <row r="1002971"/>
    <row r="1002972"/>
    <row r="1002973"/>
    <row r="1002974"/>
    <row r="1002975"/>
    <row r="1002976"/>
    <row r="1002977"/>
    <row r="1002978"/>
    <row r="1002979"/>
    <row r="1002980"/>
    <row r="1002981"/>
    <row r="1002982"/>
    <row r="1002983"/>
    <row r="1002984"/>
    <row r="1002985"/>
    <row r="1002986"/>
    <row r="1002987"/>
    <row r="1002988"/>
    <row r="1002989"/>
    <row r="1002990"/>
    <row r="1002991"/>
    <row r="1002992"/>
    <row r="1002993"/>
    <row r="1002994"/>
    <row r="1002995"/>
    <row r="1002996"/>
    <row r="1002997"/>
    <row r="1002998"/>
    <row r="1002999"/>
    <row r="1003000"/>
    <row r="1003001"/>
    <row r="1003002"/>
    <row r="1003003"/>
    <row r="1003004"/>
    <row r="1003005"/>
    <row r="1003006"/>
    <row r="1003007"/>
    <row r="1003008"/>
    <row r="1003009"/>
    <row r="1003010"/>
    <row r="1003011"/>
    <row r="1003012"/>
    <row r="1003013"/>
    <row r="1003014"/>
    <row r="1003015"/>
    <row r="1003016"/>
    <row r="1003017"/>
    <row r="1003018"/>
    <row r="1003019"/>
    <row r="1003020"/>
    <row r="1003021"/>
    <row r="1003022"/>
    <row r="1003023"/>
    <row r="1003024"/>
    <row r="1003025"/>
    <row r="1003026"/>
    <row r="1003027"/>
    <row r="1003028"/>
    <row r="1003029"/>
    <row r="1003030"/>
    <row r="1003031"/>
    <row r="1003032"/>
    <row r="1003033"/>
    <row r="1003034"/>
    <row r="1003035"/>
    <row r="1003036"/>
    <row r="1003037"/>
    <row r="1003038"/>
    <row r="1003039"/>
    <row r="1003040"/>
    <row r="1003041"/>
    <row r="1003042"/>
    <row r="1003043"/>
    <row r="1003044"/>
    <row r="1003045"/>
    <row r="1003046"/>
    <row r="1003047"/>
    <row r="1003048"/>
    <row r="1003049"/>
    <row r="1003050"/>
    <row r="1003051"/>
    <row r="1003052"/>
    <row r="1003053"/>
    <row r="1003054"/>
    <row r="1003055"/>
    <row r="1003056"/>
    <row r="1003057"/>
    <row r="1003058"/>
    <row r="1003059"/>
    <row r="1003060"/>
    <row r="1003061"/>
    <row r="1003062"/>
    <row r="1003063"/>
    <row r="1003064"/>
    <row r="1003065"/>
    <row r="1003066"/>
    <row r="1003067"/>
    <row r="1003068"/>
    <row r="1003069"/>
    <row r="1003070"/>
    <row r="1003071"/>
    <row r="1003072"/>
    <row r="1003073"/>
    <row r="1003074"/>
    <row r="1003075"/>
    <row r="1003076"/>
    <row r="1003077"/>
    <row r="1003078"/>
    <row r="1003079"/>
    <row r="1003080"/>
    <row r="1003081"/>
    <row r="1003082"/>
    <row r="1003083"/>
    <row r="1003084"/>
    <row r="1003085"/>
    <row r="1003086"/>
    <row r="1003087"/>
    <row r="1003088"/>
    <row r="1003089"/>
    <row r="1003090"/>
    <row r="1003091"/>
    <row r="1003092"/>
    <row r="1003093"/>
    <row r="1003094"/>
    <row r="1003095"/>
    <row r="1003096"/>
    <row r="1003097"/>
    <row r="1003098"/>
    <row r="1003099"/>
    <row r="1003100"/>
    <row r="1003101"/>
    <row r="1003102"/>
    <row r="1003103"/>
    <row r="1003104"/>
    <row r="1003105"/>
    <row r="1003106"/>
    <row r="1003107"/>
    <row r="1003108"/>
    <row r="1003109"/>
    <row r="1003110"/>
    <row r="1003111"/>
    <row r="1003112"/>
    <row r="1003113"/>
    <row r="1003114"/>
    <row r="1003115"/>
    <row r="1003116"/>
    <row r="1003117"/>
    <row r="1003118"/>
    <row r="1003119"/>
    <row r="1003120"/>
    <row r="1003121"/>
    <row r="1003122"/>
    <row r="1003123"/>
    <row r="1003124"/>
    <row r="1003125"/>
    <row r="1003126"/>
    <row r="1003127"/>
    <row r="1003128"/>
    <row r="1003129"/>
    <row r="1003130"/>
    <row r="1003131"/>
    <row r="1003132"/>
    <row r="1003133"/>
    <row r="1003134"/>
    <row r="1003135"/>
    <row r="1003136"/>
    <row r="1003137"/>
    <row r="1003138"/>
    <row r="1003139"/>
    <row r="1003140"/>
    <row r="1003141"/>
    <row r="1003142"/>
    <row r="1003143"/>
    <row r="1003144"/>
    <row r="1003145"/>
    <row r="1003146"/>
    <row r="1003147"/>
    <row r="1003148"/>
    <row r="1003149"/>
    <row r="1003150"/>
    <row r="1003151"/>
    <row r="1003152"/>
    <row r="1003153"/>
    <row r="1003154"/>
    <row r="1003155"/>
    <row r="1003156"/>
    <row r="1003157"/>
    <row r="1003158"/>
    <row r="1003159"/>
    <row r="1003160"/>
    <row r="1003161"/>
    <row r="1003162"/>
    <row r="1003163"/>
    <row r="1003164"/>
    <row r="1003165"/>
    <row r="1003166"/>
    <row r="1003167"/>
    <row r="1003168"/>
    <row r="1003169"/>
    <row r="1003170"/>
    <row r="1003171"/>
    <row r="1003172"/>
    <row r="1003173"/>
    <row r="1003174"/>
    <row r="1003175"/>
    <row r="1003176"/>
    <row r="1003177"/>
    <row r="1003178"/>
    <row r="1003179"/>
    <row r="1003180"/>
    <row r="1003181"/>
    <row r="1003182"/>
    <row r="1003183"/>
    <row r="1003184"/>
    <row r="1003185"/>
    <row r="1003186"/>
    <row r="1003187"/>
    <row r="1003188"/>
    <row r="1003189"/>
    <row r="1003190"/>
    <row r="1003191"/>
    <row r="1003192"/>
    <row r="1003193"/>
    <row r="1003194"/>
    <row r="1003195"/>
    <row r="1003196"/>
    <row r="1003197"/>
    <row r="1003198"/>
    <row r="1003199"/>
    <row r="1003200"/>
    <row r="1003201"/>
    <row r="1003202"/>
    <row r="1003203"/>
    <row r="1003204"/>
    <row r="1003205"/>
    <row r="1003206"/>
    <row r="1003207"/>
    <row r="1003208"/>
    <row r="1003209"/>
    <row r="1003210"/>
    <row r="1003211"/>
    <row r="1003212"/>
    <row r="1003213"/>
    <row r="1003214"/>
    <row r="1003215"/>
    <row r="1003216"/>
    <row r="1003217"/>
    <row r="1003218"/>
    <row r="1003219"/>
    <row r="1003220"/>
    <row r="1003221"/>
    <row r="1003222"/>
    <row r="1003223"/>
    <row r="1003224"/>
    <row r="1003225"/>
    <row r="1003226"/>
    <row r="1003227"/>
    <row r="1003228"/>
    <row r="1003229"/>
    <row r="1003230"/>
    <row r="1003231"/>
    <row r="1003232"/>
    <row r="1003233"/>
    <row r="1003234"/>
    <row r="1003235"/>
    <row r="1003236"/>
    <row r="1003237"/>
    <row r="1003238"/>
    <row r="1003239"/>
    <row r="1003240"/>
    <row r="1003241"/>
    <row r="1003242"/>
    <row r="1003243"/>
    <row r="1003244"/>
    <row r="1003245"/>
    <row r="1003246"/>
    <row r="1003247"/>
    <row r="1003248"/>
    <row r="1003249"/>
    <row r="1003250"/>
    <row r="1003251"/>
    <row r="1003252"/>
    <row r="1003253"/>
    <row r="1003254"/>
    <row r="1003255"/>
    <row r="1003256"/>
    <row r="1003257"/>
    <row r="1003258"/>
    <row r="1003259"/>
    <row r="1003260"/>
    <row r="1003261"/>
    <row r="1003262"/>
    <row r="1003263"/>
    <row r="1003264"/>
    <row r="1003265"/>
    <row r="1003266"/>
    <row r="1003267"/>
    <row r="1003268"/>
    <row r="1003269"/>
    <row r="1003270"/>
    <row r="1003271"/>
    <row r="1003272"/>
    <row r="1003273"/>
    <row r="1003274"/>
    <row r="1003275"/>
    <row r="1003276"/>
    <row r="1003277"/>
    <row r="1003278"/>
    <row r="1003279"/>
    <row r="1003280"/>
    <row r="1003281"/>
    <row r="1003282"/>
    <row r="1003283"/>
    <row r="1003284"/>
    <row r="1003285"/>
    <row r="1003286"/>
    <row r="1003287"/>
    <row r="1003288"/>
    <row r="1003289"/>
    <row r="1003290"/>
    <row r="1003291"/>
    <row r="1003292"/>
    <row r="1003293"/>
    <row r="1003294"/>
    <row r="1003295"/>
    <row r="1003296"/>
    <row r="1003297"/>
    <row r="1003298"/>
    <row r="1003299"/>
    <row r="1003300"/>
    <row r="1003301"/>
    <row r="1003302"/>
    <row r="1003303"/>
    <row r="1003304"/>
    <row r="1003305"/>
    <row r="1003306"/>
    <row r="1003307"/>
    <row r="1003308"/>
    <row r="1003309"/>
    <row r="1003310"/>
    <row r="1003311"/>
    <row r="1003312"/>
    <row r="1003313"/>
    <row r="1003314"/>
    <row r="1003315"/>
    <row r="1003316"/>
    <row r="1003317"/>
    <row r="1003318"/>
    <row r="1003319"/>
    <row r="1003320"/>
    <row r="1003321"/>
    <row r="1003322"/>
    <row r="1003323"/>
    <row r="1003324"/>
    <row r="1003325"/>
    <row r="1003326"/>
    <row r="1003327"/>
    <row r="1003328"/>
    <row r="1003329"/>
    <row r="1003330"/>
    <row r="1003331"/>
    <row r="1003332"/>
    <row r="1003333"/>
    <row r="1003334"/>
    <row r="1003335"/>
    <row r="1003336"/>
    <row r="1003337"/>
    <row r="1003338"/>
    <row r="1003339"/>
    <row r="1003340"/>
    <row r="1003341"/>
    <row r="1003342"/>
    <row r="1003343"/>
    <row r="1003344"/>
    <row r="1003345"/>
    <row r="1003346"/>
    <row r="1003347"/>
    <row r="1003348"/>
    <row r="1003349"/>
    <row r="1003350"/>
    <row r="1003351"/>
    <row r="1003352"/>
    <row r="1003353"/>
    <row r="1003354"/>
    <row r="1003355"/>
    <row r="1003356"/>
    <row r="1003357"/>
    <row r="1003358"/>
    <row r="1003359"/>
    <row r="1003360"/>
    <row r="1003361"/>
    <row r="1003362"/>
    <row r="1003363"/>
    <row r="1003364"/>
    <row r="1003365"/>
    <row r="1003366"/>
    <row r="1003367"/>
    <row r="1003368"/>
    <row r="1003369"/>
    <row r="1003370"/>
    <row r="1003371"/>
    <row r="1003372"/>
    <row r="1003373"/>
    <row r="1003374"/>
    <row r="1003375"/>
    <row r="1003376"/>
    <row r="1003377"/>
    <row r="1003378"/>
    <row r="1003379"/>
    <row r="1003380"/>
    <row r="1003381"/>
    <row r="1003382"/>
    <row r="1003383"/>
    <row r="1003384"/>
    <row r="1003385"/>
    <row r="1003386"/>
    <row r="1003387"/>
    <row r="1003388"/>
    <row r="1003389"/>
    <row r="1003390"/>
    <row r="1003391"/>
    <row r="1003392"/>
    <row r="1003393"/>
    <row r="1003394"/>
    <row r="1003395"/>
    <row r="1003396"/>
    <row r="1003397"/>
    <row r="1003398"/>
    <row r="1003399"/>
    <row r="1003400"/>
    <row r="1003401"/>
    <row r="1003402"/>
    <row r="1003403"/>
    <row r="1003404"/>
    <row r="1003405"/>
    <row r="1003406"/>
    <row r="1003407"/>
    <row r="1003408"/>
    <row r="1003409"/>
    <row r="1003410"/>
    <row r="1003411"/>
    <row r="1003412"/>
    <row r="1003413"/>
    <row r="1003414"/>
    <row r="1003415"/>
    <row r="1003416"/>
    <row r="1003417"/>
    <row r="1003418"/>
    <row r="1003419"/>
    <row r="1003420"/>
    <row r="1003421"/>
    <row r="1003422"/>
    <row r="1003423"/>
    <row r="1003424"/>
    <row r="1003425"/>
    <row r="1003426"/>
    <row r="1003427"/>
    <row r="1003428"/>
    <row r="1003429"/>
    <row r="1003430"/>
    <row r="1003431"/>
    <row r="1003432"/>
    <row r="1003433"/>
    <row r="1003434"/>
    <row r="1003435"/>
    <row r="1003436"/>
    <row r="1003437"/>
    <row r="1003438"/>
    <row r="1003439"/>
    <row r="1003440"/>
    <row r="1003441"/>
    <row r="1003442"/>
    <row r="1003443"/>
    <row r="1003444"/>
    <row r="1003445"/>
    <row r="1003446"/>
    <row r="1003447"/>
    <row r="1003448"/>
    <row r="1003449"/>
    <row r="1003450"/>
    <row r="1003451"/>
    <row r="1003452"/>
    <row r="1003453"/>
    <row r="1003454"/>
    <row r="1003455"/>
    <row r="1003456"/>
    <row r="1003457"/>
    <row r="1003458"/>
    <row r="1003459"/>
    <row r="1003460"/>
    <row r="1003461"/>
    <row r="1003462"/>
    <row r="1003463"/>
    <row r="1003464"/>
    <row r="1003465"/>
    <row r="1003466"/>
    <row r="1003467"/>
    <row r="1003468"/>
    <row r="1003469"/>
    <row r="1003470"/>
    <row r="1003471"/>
    <row r="1003472"/>
    <row r="1003473"/>
    <row r="1003474"/>
    <row r="1003475"/>
    <row r="1003476"/>
    <row r="1003477"/>
    <row r="1003478"/>
    <row r="1003479"/>
    <row r="1003480"/>
    <row r="1003481"/>
    <row r="1003482"/>
    <row r="1003483"/>
    <row r="1003484"/>
    <row r="1003485"/>
    <row r="1003486"/>
    <row r="1003487"/>
    <row r="1003488"/>
    <row r="1003489"/>
    <row r="1003490"/>
    <row r="1003491"/>
    <row r="1003492"/>
    <row r="1003493"/>
    <row r="1003494"/>
    <row r="1003495"/>
    <row r="1003496"/>
    <row r="1003497"/>
    <row r="1003498"/>
    <row r="1003499"/>
    <row r="1003500"/>
    <row r="1003501"/>
    <row r="1003502"/>
    <row r="1003503"/>
    <row r="1003504"/>
    <row r="1003505"/>
    <row r="1003506"/>
    <row r="1003507"/>
    <row r="1003508"/>
    <row r="1003509"/>
    <row r="1003510"/>
    <row r="1003511"/>
    <row r="1003512"/>
    <row r="1003513"/>
    <row r="1003514"/>
    <row r="1003515"/>
    <row r="1003516"/>
    <row r="1003517"/>
    <row r="1003518"/>
    <row r="1003519"/>
    <row r="1003520"/>
    <row r="1003521"/>
    <row r="1003522"/>
    <row r="1003523"/>
    <row r="1003524"/>
    <row r="1003525"/>
    <row r="1003526"/>
    <row r="1003527"/>
    <row r="1003528"/>
    <row r="1003529"/>
    <row r="1003530"/>
    <row r="1003531"/>
    <row r="1003532"/>
    <row r="1003533"/>
    <row r="1003534"/>
    <row r="1003535"/>
    <row r="1003536"/>
    <row r="1003537"/>
    <row r="1003538"/>
    <row r="1003539"/>
    <row r="1003540"/>
    <row r="1003541"/>
    <row r="1003542"/>
    <row r="1003543"/>
    <row r="1003544"/>
    <row r="1003545"/>
    <row r="1003546"/>
    <row r="1003547"/>
    <row r="1003548"/>
    <row r="1003549"/>
    <row r="1003550"/>
    <row r="1003551"/>
    <row r="1003552"/>
    <row r="1003553"/>
    <row r="1003554"/>
    <row r="1003555"/>
    <row r="1003556"/>
    <row r="1003557"/>
    <row r="1003558"/>
    <row r="1003559"/>
    <row r="1003560"/>
    <row r="1003561"/>
    <row r="1003562"/>
    <row r="1003563"/>
    <row r="1003564"/>
    <row r="1003565"/>
    <row r="1003566"/>
    <row r="1003567"/>
    <row r="1003568"/>
    <row r="1003569"/>
    <row r="1003570"/>
    <row r="1003571"/>
    <row r="1003572"/>
    <row r="1003573"/>
    <row r="1003574"/>
    <row r="1003575"/>
    <row r="1003576"/>
    <row r="1003577"/>
    <row r="1003578"/>
    <row r="1003579"/>
    <row r="1003580"/>
    <row r="1003581"/>
    <row r="1003582"/>
    <row r="1003583"/>
    <row r="1003584"/>
    <row r="1003585"/>
    <row r="1003586"/>
    <row r="1003587"/>
    <row r="1003588"/>
    <row r="1003589"/>
    <row r="1003590"/>
    <row r="1003591"/>
    <row r="1003592"/>
    <row r="1003593"/>
    <row r="1003594"/>
    <row r="1003595"/>
    <row r="1003596"/>
    <row r="1003597"/>
    <row r="1003598"/>
    <row r="1003599"/>
    <row r="1003600"/>
    <row r="1003601"/>
    <row r="1003602"/>
    <row r="1003603"/>
    <row r="1003604"/>
    <row r="1003605"/>
    <row r="1003606"/>
    <row r="1003607"/>
    <row r="1003608"/>
    <row r="1003609"/>
    <row r="1003610"/>
    <row r="1003611"/>
    <row r="1003612"/>
    <row r="1003613"/>
    <row r="1003614"/>
    <row r="1003615"/>
    <row r="1003616"/>
    <row r="1003617"/>
    <row r="1003618"/>
    <row r="1003619"/>
    <row r="1003620"/>
    <row r="1003621"/>
    <row r="1003622"/>
    <row r="1003623"/>
    <row r="1003624"/>
    <row r="1003625"/>
    <row r="1003626"/>
    <row r="1003627"/>
    <row r="1003628"/>
    <row r="1003629"/>
    <row r="1003630"/>
    <row r="1003631"/>
    <row r="1003632"/>
    <row r="1003633"/>
    <row r="1003634"/>
    <row r="1003635"/>
    <row r="1003636"/>
    <row r="1003637"/>
    <row r="1003638"/>
    <row r="1003639"/>
    <row r="1003640"/>
    <row r="1003641"/>
    <row r="1003642"/>
    <row r="1003643"/>
    <row r="1003644"/>
    <row r="1003645"/>
    <row r="1003646"/>
    <row r="1003647"/>
    <row r="1003648"/>
    <row r="1003649"/>
    <row r="1003650"/>
    <row r="1003651"/>
    <row r="1003652"/>
    <row r="1003653"/>
    <row r="1003654"/>
    <row r="1003655"/>
    <row r="1003656"/>
    <row r="1003657"/>
    <row r="1003658"/>
    <row r="1003659"/>
    <row r="1003660"/>
    <row r="1003661"/>
    <row r="1003662"/>
    <row r="1003663"/>
    <row r="1003664"/>
    <row r="1003665"/>
    <row r="1003666"/>
    <row r="1003667"/>
    <row r="1003668"/>
    <row r="1003669"/>
    <row r="1003670"/>
    <row r="1003671"/>
    <row r="1003672"/>
    <row r="1003673"/>
    <row r="1003674"/>
    <row r="1003675"/>
    <row r="1003676"/>
    <row r="1003677"/>
    <row r="1003678"/>
    <row r="1003679"/>
    <row r="1003680"/>
    <row r="1003681"/>
    <row r="1003682"/>
    <row r="1003683"/>
    <row r="1003684"/>
    <row r="1003685"/>
    <row r="1003686"/>
    <row r="1003687"/>
    <row r="1003688"/>
    <row r="1003689"/>
    <row r="1003690"/>
    <row r="1003691"/>
    <row r="1003692"/>
    <row r="1003693"/>
    <row r="1003694"/>
    <row r="1003695"/>
    <row r="1003696"/>
    <row r="1003697"/>
    <row r="1003698"/>
    <row r="1003699"/>
    <row r="1003700"/>
    <row r="1003701"/>
    <row r="1003702"/>
    <row r="1003703"/>
    <row r="1003704"/>
    <row r="1003705"/>
    <row r="1003706"/>
    <row r="1003707"/>
    <row r="1003708"/>
    <row r="1003709"/>
    <row r="1003710"/>
    <row r="1003711"/>
    <row r="1003712"/>
    <row r="1003713"/>
    <row r="1003714"/>
    <row r="1003715"/>
    <row r="1003716"/>
    <row r="1003717"/>
    <row r="1003718"/>
    <row r="1003719"/>
    <row r="1003720"/>
    <row r="1003721"/>
    <row r="1003722"/>
    <row r="1003723"/>
    <row r="1003724"/>
    <row r="1003725"/>
    <row r="1003726"/>
    <row r="1003727"/>
    <row r="1003728"/>
    <row r="1003729"/>
    <row r="1003730"/>
    <row r="1003731"/>
    <row r="1003732"/>
    <row r="1003733"/>
    <row r="1003734"/>
    <row r="1003735"/>
    <row r="1003736"/>
    <row r="1003737"/>
    <row r="1003738"/>
    <row r="1003739"/>
    <row r="1003740"/>
    <row r="1003741"/>
    <row r="1003742"/>
    <row r="1003743"/>
    <row r="1003744"/>
    <row r="1003745"/>
    <row r="1003746"/>
    <row r="1003747"/>
    <row r="1003748"/>
    <row r="1003749"/>
    <row r="1003750"/>
    <row r="1003751"/>
    <row r="1003752"/>
    <row r="1003753"/>
    <row r="1003754"/>
    <row r="1003755"/>
    <row r="1003756"/>
    <row r="1003757"/>
    <row r="1003758"/>
    <row r="1003759"/>
    <row r="1003760"/>
    <row r="1003761"/>
    <row r="1003762"/>
    <row r="1003763"/>
    <row r="1003764"/>
    <row r="1003765"/>
    <row r="1003766"/>
    <row r="1003767"/>
    <row r="1003768"/>
    <row r="1003769"/>
    <row r="1003770"/>
    <row r="1003771"/>
    <row r="1003772"/>
    <row r="1003773"/>
    <row r="1003774"/>
    <row r="1003775"/>
    <row r="1003776"/>
    <row r="1003777"/>
    <row r="1003778"/>
    <row r="1003779"/>
    <row r="1003780"/>
    <row r="1003781"/>
    <row r="1003782"/>
    <row r="1003783"/>
    <row r="1003784"/>
    <row r="1003785"/>
    <row r="1003786"/>
    <row r="1003787"/>
    <row r="1003788"/>
    <row r="1003789"/>
    <row r="1003790"/>
    <row r="1003791"/>
    <row r="1003792"/>
    <row r="1003793"/>
    <row r="1003794"/>
    <row r="1003795"/>
    <row r="1003796"/>
    <row r="1003797"/>
    <row r="1003798"/>
    <row r="1003799"/>
    <row r="1003800"/>
    <row r="1003801"/>
    <row r="1003802"/>
    <row r="1003803"/>
    <row r="1003804"/>
    <row r="1003805"/>
    <row r="1003806"/>
    <row r="1003807"/>
    <row r="1003808"/>
    <row r="1003809"/>
    <row r="1003810"/>
    <row r="1003811"/>
    <row r="1003812"/>
    <row r="1003813"/>
    <row r="1003814"/>
    <row r="1003815"/>
    <row r="1003816"/>
    <row r="1003817"/>
    <row r="1003818"/>
    <row r="1003819"/>
    <row r="1003820"/>
    <row r="1003821"/>
    <row r="1003822"/>
    <row r="1003823"/>
    <row r="1003824"/>
    <row r="1003825"/>
    <row r="1003826"/>
    <row r="1003827"/>
    <row r="1003828"/>
    <row r="1003829"/>
    <row r="1003830"/>
    <row r="1003831"/>
    <row r="1003832"/>
    <row r="1003833"/>
    <row r="1003834"/>
    <row r="1003835"/>
    <row r="1003836"/>
    <row r="1003837"/>
    <row r="1003838"/>
    <row r="1003839"/>
    <row r="1003840"/>
    <row r="1003841"/>
    <row r="1003842"/>
    <row r="1003843"/>
    <row r="1003844"/>
    <row r="1003845"/>
    <row r="1003846"/>
    <row r="1003847"/>
    <row r="1003848"/>
    <row r="1003849"/>
    <row r="1003850"/>
    <row r="1003851"/>
    <row r="1003852"/>
    <row r="1003853"/>
    <row r="1003854"/>
    <row r="1003855"/>
    <row r="1003856"/>
    <row r="1003857"/>
    <row r="1003858"/>
    <row r="1003859"/>
    <row r="1003860"/>
    <row r="1003861"/>
    <row r="1003862"/>
    <row r="1003863"/>
    <row r="1003864"/>
    <row r="1003865"/>
    <row r="1003866"/>
    <row r="1003867"/>
    <row r="1003868"/>
    <row r="1003869"/>
    <row r="1003870"/>
    <row r="1003871"/>
    <row r="1003872"/>
    <row r="1003873"/>
    <row r="1003874"/>
    <row r="1003875"/>
    <row r="1003876"/>
    <row r="1003877"/>
    <row r="1003878"/>
    <row r="1003879"/>
    <row r="1003880"/>
    <row r="1003881"/>
    <row r="1003882"/>
    <row r="1003883"/>
    <row r="1003884"/>
    <row r="1003885"/>
    <row r="1003886"/>
    <row r="1003887"/>
    <row r="1003888"/>
    <row r="1003889"/>
    <row r="1003890"/>
    <row r="1003891"/>
    <row r="1003892"/>
    <row r="1003893"/>
    <row r="1003894"/>
    <row r="1003895"/>
    <row r="1003896"/>
    <row r="1003897"/>
    <row r="1003898"/>
    <row r="1003899"/>
    <row r="1003900"/>
    <row r="1003901"/>
    <row r="1003902"/>
    <row r="1003903"/>
    <row r="1003904"/>
    <row r="1003905"/>
    <row r="1003906"/>
    <row r="1003907"/>
    <row r="1003908"/>
    <row r="1003909"/>
    <row r="1003910"/>
    <row r="1003911"/>
    <row r="1003912"/>
    <row r="1003913"/>
    <row r="1003914"/>
    <row r="1003915"/>
    <row r="1003916"/>
    <row r="1003917"/>
    <row r="1003918"/>
    <row r="1003919"/>
    <row r="1003920"/>
    <row r="1003921"/>
    <row r="1003922"/>
    <row r="1003923"/>
    <row r="1003924"/>
    <row r="1003925"/>
    <row r="1003926"/>
    <row r="1003927"/>
    <row r="1003928"/>
    <row r="1003929"/>
    <row r="1003930"/>
    <row r="1003931"/>
    <row r="1003932"/>
    <row r="1003933"/>
    <row r="1003934"/>
    <row r="1003935"/>
    <row r="1003936"/>
    <row r="1003937"/>
    <row r="1003938"/>
    <row r="1003939"/>
    <row r="1003940"/>
    <row r="1003941"/>
    <row r="1003942"/>
    <row r="1003943"/>
    <row r="1003944"/>
    <row r="1003945"/>
    <row r="1003946"/>
    <row r="1003947"/>
    <row r="1003948"/>
    <row r="1003949"/>
    <row r="1003950"/>
    <row r="1003951"/>
    <row r="1003952"/>
    <row r="1003953"/>
    <row r="1003954"/>
    <row r="1003955"/>
    <row r="1003956"/>
    <row r="1003957"/>
    <row r="1003958"/>
    <row r="1003959"/>
    <row r="1003960"/>
    <row r="1003961"/>
    <row r="1003962"/>
    <row r="1003963"/>
    <row r="1003964"/>
    <row r="1003965"/>
    <row r="1003966"/>
    <row r="1003967"/>
    <row r="1003968"/>
    <row r="1003969"/>
    <row r="1003970"/>
    <row r="1003971"/>
    <row r="1003972"/>
    <row r="1003973"/>
    <row r="1003974"/>
    <row r="1003975"/>
    <row r="1003976"/>
    <row r="1003977"/>
    <row r="1003978"/>
    <row r="1003979"/>
    <row r="1003980"/>
    <row r="1003981"/>
    <row r="1003982"/>
    <row r="1003983"/>
    <row r="1003984"/>
    <row r="1003985"/>
    <row r="1003986"/>
    <row r="1003987"/>
    <row r="1003988"/>
    <row r="1003989"/>
    <row r="1003990"/>
    <row r="1003991"/>
    <row r="1003992"/>
    <row r="1003993"/>
    <row r="1003994"/>
    <row r="1003995"/>
    <row r="1003996"/>
    <row r="1003997"/>
    <row r="1003998"/>
    <row r="1003999"/>
    <row r="1004000"/>
    <row r="1004001"/>
    <row r="1004002"/>
    <row r="1004003"/>
    <row r="1004004"/>
    <row r="1004005"/>
    <row r="1004006"/>
    <row r="1004007"/>
    <row r="1004008"/>
    <row r="1004009"/>
    <row r="1004010"/>
    <row r="1004011"/>
    <row r="1004012"/>
    <row r="1004013"/>
    <row r="1004014"/>
    <row r="1004015"/>
    <row r="1004016"/>
    <row r="1004017"/>
    <row r="1004018"/>
    <row r="1004019"/>
    <row r="1004020"/>
    <row r="1004021"/>
    <row r="1004022"/>
    <row r="1004023"/>
    <row r="1004024"/>
    <row r="1004025"/>
    <row r="1004026"/>
    <row r="1004027"/>
    <row r="1004028"/>
    <row r="1004029"/>
    <row r="1004030"/>
    <row r="1004031"/>
    <row r="1004032"/>
    <row r="1004033"/>
    <row r="1004034"/>
    <row r="1004035"/>
    <row r="1004036"/>
    <row r="1004037"/>
    <row r="1004038"/>
    <row r="1004039"/>
    <row r="1004040"/>
    <row r="1004041"/>
    <row r="1004042"/>
    <row r="1004043"/>
    <row r="1004044"/>
    <row r="1004045"/>
    <row r="1004046"/>
    <row r="1004047"/>
    <row r="1004048"/>
    <row r="1004049"/>
    <row r="1004050"/>
    <row r="1004051"/>
    <row r="1004052"/>
    <row r="1004053"/>
    <row r="1004054"/>
    <row r="1004055"/>
    <row r="1004056"/>
    <row r="1004057"/>
    <row r="1004058"/>
    <row r="1004059"/>
    <row r="1004060"/>
    <row r="1004061"/>
    <row r="1004062"/>
    <row r="1004063"/>
    <row r="1004064"/>
    <row r="1004065"/>
    <row r="1004066"/>
    <row r="1004067"/>
    <row r="1004068"/>
    <row r="1004069"/>
    <row r="1004070"/>
    <row r="1004071"/>
    <row r="1004072"/>
    <row r="1004073"/>
    <row r="1004074"/>
    <row r="1004075"/>
    <row r="1004076"/>
    <row r="1004077"/>
    <row r="1004078"/>
    <row r="1004079"/>
    <row r="1004080"/>
    <row r="1004081"/>
    <row r="1004082"/>
    <row r="1004083"/>
    <row r="1004084"/>
    <row r="1004085"/>
    <row r="1004086"/>
    <row r="1004087"/>
    <row r="1004088"/>
    <row r="1004089"/>
    <row r="1004090"/>
    <row r="1004091"/>
    <row r="1004092"/>
    <row r="1004093"/>
    <row r="1004094"/>
    <row r="1004095"/>
    <row r="1004096"/>
    <row r="1004097"/>
    <row r="1004098"/>
    <row r="1004099"/>
    <row r="1004100"/>
    <row r="1004101"/>
    <row r="1004102"/>
    <row r="1004103"/>
    <row r="1004104"/>
    <row r="1004105"/>
    <row r="1004106"/>
    <row r="1004107"/>
    <row r="1004108"/>
    <row r="1004109"/>
    <row r="1004110"/>
    <row r="1004111"/>
    <row r="1004112"/>
    <row r="1004113"/>
    <row r="1004114"/>
    <row r="1004115"/>
    <row r="1004116"/>
    <row r="1004117"/>
    <row r="1004118"/>
    <row r="1004119"/>
    <row r="1004120"/>
    <row r="1004121"/>
    <row r="1004122"/>
    <row r="1004123"/>
    <row r="1004124"/>
    <row r="1004125"/>
    <row r="1004126"/>
    <row r="1004127"/>
    <row r="1004128"/>
    <row r="1004129"/>
    <row r="1004130"/>
    <row r="1004131"/>
    <row r="1004132"/>
    <row r="1004133"/>
    <row r="1004134"/>
    <row r="1004135"/>
    <row r="1004136"/>
    <row r="1004137"/>
    <row r="1004138"/>
    <row r="1004139"/>
    <row r="1004140"/>
    <row r="1004141"/>
    <row r="1004142"/>
    <row r="1004143"/>
    <row r="1004144"/>
    <row r="1004145"/>
    <row r="1004146"/>
    <row r="1004147"/>
    <row r="1004148"/>
    <row r="1004149"/>
    <row r="1004150"/>
    <row r="1004151"/>
    <row r="1004152"/>
    <row r="1004153"/>
    <row r="1004154"/>
    <row r="1004155"/>
    <row r="1004156"/>
    <row r="1004157"/>
    <row r="1004158"/>
    <row r="1004159"/>
    <row r="1004160"/>
    <row r="1004161"/>
    <row r="1004162"/>
    <row r="1004163"/>
    <row r="1004164"/>
    <row r="1004165"/>
    <row r="1004166"/>
    <row r="1004167"/>
    <row r="1004168"/>
    <row r="1004169"/>
    <row r="1004170"/>
    <row r="1004171"/>
    <row r="1004172"/>
    <row r="1004173"/>
    <row r="1004174"/>
    <row r="1004175"/>
    <row r="1004176"/>
    <row r="1004177"/>
    <row r="1004178"/>
    <row r="1004179"/>
    <row r="1004180"/>
    <row r="1004181"/>
    <row r="1004182"/>
    <row r="1004183"/>
    <row r="1004184"/>
    <row r="1004185"/>
    <row r="1004186"/>
    <row r="1004187"/>
    <row r="1004188"/>
    <row r="1004189"/>
    <row r="1004190"/>
    <row r="1004191"/>
    <row r="1004192"/>
    <row r="1004193"/>
    <row r="1004194"/>
    <row r="1004195"/>
    <row r="1004196"/>
    <row r="1004197"/>
    <row r="1004198"/>
    <row r="1004199"/>
    <row r="1004200"/>
    <row r="1004201"/>
    <row r="1004202"/>
    <row r="1004203"/>
    <row r="1004204"/>
    <row r="1004205"/>
    <row r="1004206"/>
    <row r="1004207"/>
    <row r="1004208"/>
    <row r="1004209"/>
    <row r="1004210"/>
    <row r="1004211"/>
    <row r="1004212"/>
    <row r="1004213"/>
    <row r="1004214"/>
    <row r="1004215"/>
    <row r="1004216"/>
    <row r="1004217"/>
    <row r="1004218"/>
    <row r="1004219"/>
    <row r="1004220"/>
    <row r="1004221"/>
    <row r="1004222"/>
    <row r="1004223"/>
    <row r="1004224"/>
    <row r="1004225"/>
    <row r="1004226"/>
    <row r="1004227"/>
    <row r="1004228"/>
    <row r="1004229"/>
    <row r="1004230"/>
    <row r="1004231"/>
    <row r="1004232"/>
    <row r="1004233"/>
    <row r="1004234"/>
    <row r="1004235"/>
    <row r="1004236"/>
    <row r="1004237"/>
    <row r="1004238"/>
    <row r="1004239"/>
    <row r="1004240"/>
    <row r="1004241"/>
    <row r="1004242"/>
    <row r="1004243"/>
    <row r="1004244"/>
    <row r="1004245"/>
    <row r="1004246"/>
    <row r="1004247"/>
    <row r="1004248"/>
    <row r="1004249"/>
    <row r="1004250"/>
    <row r="1004251"/>
    <row r="1004252"/>
    <row r="1004253"/>
    <row r="1004254"/>
    <row r="1004255"/>
    <row r="1004256"/>
    <row r="1004257"/>
    <row r="1004258"/>
    <row r="1004259"/>
    <row r="1004260"/>
    <row r="1004261"/>
    <row r="1004262"/>
    <row r="1004263"/>
    <row r="1004264"/>
    <row r="1004265"/>
    <row r="1004266"/>
    <row r="1004267"/>
    <row r="1004268"/>
    <row r="1004269"/>
    <row r="1004270"/>
    <row r="1004271"/>
    <row r="1004272"/>
    <row r="1004273"/>
    <row r="1004274"/>
    <row r="1004275"/>
    <row r="1004276"/>
    <row r="1004277"/>
    <row r="1004278"/>
    <row r="1004279"/>
    <row r="1004280"/>
    <row r="1004281"/>
    <row r="1004282"/>
    <row r="1004283"/>
    <row r="1004284"/>
    <row r="1004285"/>
    <row r="1004286"/>
    <row r="1004287"/>
    <row r="1004288"/>
    <row r="1004289"/>
    <row r="1004290"/>
    <row r="1004291"/>
    <row r="1004292"/>
    <row r="1004293"/>
    <row r="1004294"/>
    <row r="1004295"/>
    <row r="1004296"/>
    <row r="1004297"/>
    <row r="1004298"/>
    <row r="1004299"/>
    <row r="1004300"/>
    <row r="1004301"/>
    <row r="1004302"/>
    <row r="1004303"/>
    <row r="1004304"/>
    <row r="1004305"/>
    <row r="1004306"/>
    <row r="1004307"/>
    <row r="1004308"/>
    <row r="1004309"/>
    <row r="1004310"/>
    <row r="1004311"/>
    <row r="1004312"/>
    <row r="1004313"/>
    <row r="1004314"/>
    <row r="1004315"/>
    <row r="1004316"/>
    <row r="1004317"/>
    <row r="1004318"/>
    <row r="1004319"/>
    <row r="1004320"/>
    <row r="1004321"/>
    <row r="1004322"/>
    <row r="1004323"/>
    <row r="1004324"/>
    <row r="1004325"/>
    <row r="1004326"/>
    <row r="1004327"/>
    <row r="1004328"/>
    <row r="1004329"/>
    <row r="1004330"/>
    <row r="1004331"/>
    <row r="1004332"/>
    <row r="1004333"/>
    <row r="1004334"/>
    <row r="1004335"/>
    <row r="1004336"/>
    <row r="1004337"/>
    <row r="1004338"/>
    <row r="1004339"/>
    <row r="1004340"/>
    <row r="1004341"/>
    <row r="1004342"/>
    <row r="1004343"/>
    <row r="1004344"/>
    <row r="1004345"/>
    <row r="1004346"/>
    <row r="1004347"/>
    <row r="1004348"/>
    <row r="1004349"/>
    <row r="1004350"/>
    <row r="1004351"/>
    <row r="1004352"/>
    <row r="1004353"/>
    <row r="1004354"/>
    <row r="1004355"/>
    <row r="1004356"/>
    <row r="1004357"/>
    <row r="1004358"/>
    <row r="1004359"/>
    <row r="1004360"/>
    <row r="1004361"/>
    <row r="1004362"/>
    <row r="1004363"/>
    <row r="1004364"/>
    <row r="1004365"/>
    <row r="1004366"/>
    <row r="1004367"/>
    <row r="1004368"/>
    <row r="1004369"/>
    <row r="1004370"/>
    <row r="1004371"/>
    <row r="1004372"/>
    <row r="1004373"/>
    <row r="1004374"/>
    <row r="1004375"/>
    <row r="1004376"/>
    <row r="1004377"/>
    <row r="1004378"/>
    <row r="1004379"/>
    <row r="1004380"/>
    <row r="1004381"/>
    <row r="1004382"/>
    <row r="1004383"/>
    <row r="1004384"/>
    <row r="1004385"/>
    <row r="1004386"/>
    <row r="1004387"/>
    <row r="1004388"/>
    <row r="1004389"/>
    <row r="1004390"/>
    <row r="1004391"/>
    <row r="1004392"/>
    <row r="1004393"/>
    <row r="1004394"/>
    <row r="1004395"/>
    <row r="1004396"/>
    <row r="1004397"/>
    <row r="1004398"/>
    <row r="1004399"/>
    <row r="1004400"/>
    <row r="1004401"/>
    <row r="1004402"/>
    <row r="1004403"/>
    <row r="1004404"/>
    <row r="1004405"/>
    <row r="1004406"/>
    <row r="1004407"/>
    <row r="1004408"/>
    <row r="1004409"/>
    <row r="1004410"/>
    <row r="1004411"/>
    <row r="1004412"/>
    <row r="1004413"/>
    <row r="1004414"/>
    <row r="1004415"/>
    <row r="1004416"/>
    <row r="1004417"/>
    <row r="1004418"/>
    <row r="1004419"/>
    <row r="1004420"/>
    <row r="1004421"/>
    <row r="1004422"/>
    <row r="1004423"/>
    <row r="1004424"/>
    <row r="1004425"/>
    <row r="1004426"/>
    <row r="1004427"/>
    <row r="1004428"/>
    <row r="1004429"/>
    <row r="1004430"/>
    <row r="1004431"/>
    <row r="1004432"/>
    <row r="1004433"/>
    <row r="1004434"/>
    <row r="1004435"/>
    <row r="1004436"/>
    <row r="1004437"/>
    <row r="1004438"/>
    <row r="1004439"/>
    <row r="1004440"/>
    <row r="1004441"/>
    <row r="1004442"/>
    <row r="1004443"/>
    <row r="1004444"/>
    <row r="1004445"/>
    <row r="1004446"/>
    <row r="1004447"/>
    <row r="1004448"/>
    <row r="1004449"/>
    <row r="1004450"/>
    <row r="1004451"/>
    <row r="1004452"/>
    <row r="1004453"/>
    <row r="1004454"/>
    <row r="1004455"/>
    <row r="1004456"/>
    <row r="1004457"/>
    <row r="1004458"/>
    <row r="1004459"/>
    <row r="1004460"/>
    <row r="1004461"/>
    <row r="1004462"/>
    <row r="1004463"/>
    <row r="1004464"/>
    <row r="1004465"/>
    <row r="1004466"/>
    <row r="1004467"/>
    <row r="1004468"/>
    <row r="1004469"/>
    <row r="1004470"/>
    <row r="1004471"/>
    <row r="1004472"/>
    <row r="1004473"/>
    <row r="1004474"/>
    <row r="1004475"/>
    <row r="1004476"/>
    <row r="1004477"/>
    <row r="1004478"/>
    <row r="1004479"/>
    <row r="1004480"/>
    <row r="1004481"/>
    <row r="1004482"/>
    <row r="1004483"/>
    <row r="1004484"/>
    <row r="1004485"/>
    <row r="1004486"/>
    <row r="1004487"/>
    <row r="1004488"/>
    <row r="1004489"/>
    <row r="1004490"/>
    <row r="1004491"/>
    <row r="1004492"/>
    <row r="1004493"/>
    <row r="1004494"/>
    <row r="1004495"/>
    <row r="1004496"/>
    <row r="1004497"/>
    <row r="1004498"/>
    <row r="1004499"/>
    <row r="1004500"/>
    <row r="1004501"/>
    <row r="1004502"/>
    <row r="1004503"/>
    <row r="1004504"/>
    <row r="1004505"/>
    <row r="1004506"/>
    <row r="1004507"/>
    <row r="1004508"/>
    <row r="1004509"/>
    <row r="1004510"/>
    <row r="1004511"/>
    <row r="1004512"/>
    <row r="1004513"/>
    <row r="1004514"/>
    <row r="1004515"/>
    <row r="1004516"/>
    <row r="1004517"/>
    <row r="1004518"/>
    <row r="1004519"/>
    <row r="1004520"/>
    <row r="1004521"/>
    <row r="1004522"/>
    <row r="1004523"/>
    <row r="1004524"/>
    <row r="1004525"/>
    <row r="1004526"/>
    <row r="1004527"/>
    <row r="1004528"/>
    <row r="1004529"/>
    <row r="1004530"/>
    <row r="1004531"/>
    <row r="1004532"/>
    <row r="1004533"/>
    <row r="1004534"/>
    <row r="1004535"/>
    <row r="1004536"/>
    <row r="1004537"/>
    <row r="1004538"/>
    <row r="1004539"/>
    <row r="1004540"/>
    <row r="1004541"/>
    <row r="1004542"/>
    <row r="1004543"/>
    <row r="1004544"/>
    <row r="1004545"/>
    <row r="1004546"/>
    <row r="1004547"/>
    <row r="1004548"/>
    <row r="1004549"/>
    <row r="1004550"/>
    <row r="1004551"/>
    <row r="1004552"/>
    <row r="1004553"/>
    <row r="1004554"/>
    <row r="1004555"/>
    <row r="1004556"/>
    <row r="1004557"/>
    <row r="1004558"/>
    <row r="1004559"/>
    <row r="1004560"/>
    <row r="1004561"/>
    <row r="1004562"/>
    <row r="1004563"/>
    <row r="1004564"/>
    <row r="1004565"/>
    <row r="1004566"/>
    <row r="1004567"/>
    <row r="1004568"/>
    <row r="1004569"/>
    <row r="1004570"/>
    <row r="1004571"/>
    <row r="1004572"/>
    <row r="1004573"/>
    <row r="1004574"/>
    <row r="1004575"/>
    <row r="1004576"/>
    <row r="1004577"/>
    <row r="1004578"/>
    <row r="1004579"/>
    <row r="1004580"/>
    <row r="1004581"/>
    <row r="1004582"/>
    <row r="1004583"/>
    <row r="1004584"/>
    <row r="1004585"/>
    <row r="1004586"/>
    <row r="1004587"/>
    <row r="1004588"/>
    <row r="1004589"/>
    <row r="1004590"/>
    <row r="1004591"/>
    <row r="1004592"/>
    <row r="1004593"/>
    <row r="1004594"/>
    <row r="1004595"/>
    <row r="1004596"/>
    <row r="1004597"/>
    <row r="1004598"/>
    <row r="1004599"/>
    <row r="1004600"/>
    <row r="1004601"/>
    <row r="1004602"/>
    <row r="1004603"/>
    <row r="1004604"/>
    <row r="1004605"/>
    <row r="1004606"/>
    <row r="1004607"/>
    <row r="1004608"/>
    <row r="1004609"/>
    <row r="1004610"/>
    <row r="1004611"/>
    <row r="1004612"/>
    <row r="1004613"/>
    <row r="1004614"/>
    <row r="1004615"/>
    <row r="1004616"/>
    <row r="1004617"/>
    <row r="1004618"/>
    <row r="1004619"/>
    <row r="1004620"/>
    <row r="1004621"/>
    <row r="1004622"/>
    <row r="1004623"/>
    <row r="1004624"/>
    <row r="1004625"/>
    <row r="1004626"/>
    <row r="1004627"/>
    <row r="1004628"/>
    <row r="1004629"/>
    <row r="1004630"/>
    <row r="1004631"/>
    <row r="1004632"/>
    <row r="1004633"/>
    <row r="1004634"/>
    <row r="1004635"/>
    <row r="1004636"/>
    <row r="1004637"/>
    <row r="1004638"/>
    <row r="1004639"/>
    <row r="1004640"/>
    <row r="1004641"/>
    <row r="1004642"/>
    <row r="1004643"/>
    <row r="1004644"/>
    <row r="1004645"/>
    <row r="1004646"/>
    <row r="1004647"/>
    <row r="1004648"/>
    <row r="1004649"/>
    <row r="1004650"/>
    <row r="1004651"/>
    <row r="1004652"/>
    <row r="1004653"/>
    <row r="1004654"/>
    <row r="1004655"/>
    <row r="1004656"/>
    <row r="1004657"/>
    <row r="1004658"/>
    <row r="1004659"/>
    <row r="1004660"/>
    <row r="1004661"/>
    <row r="1004662"/>
    <row r="1004663"/>
    <row r="1004664"/>
    <row r="1004665"/>
    <row r="1004666"/>
    <row r="1004667"/>
    <row r="1004668"/>
    <row r="1004669"/>
    <row r="1004670"/>
    <row r="1004671"/>
    <row r="1004672"/>
    <row r="1004673"/>
    <row r="1004674"/>
    <row r="1004675"/>
    <row r="1004676"/>
    <row r="1004677"/>
    <row r="1004678"/>
    <row r="1004679"/>
    <row r="1004680"/>
    <row r="1004681"/>
    <row r="1004682"/>
    <row r="1004683"/>
    <row r="1004684"/>
    <row r="1004685"/>
    <row r="1004686"/>
    <row r="1004687"/>
    <row r="1004688"/>
    <row r="1004689"/>
    <row r="1004690"/>
    <row r="1004691"/>
    <row r="1004692"/>
    <row r="1004693"/>
    <row r="1004694"/>
    <row r="1004695"/>
    <row r="1004696"/>
    <row r="1004697"/>
    <row r="1004698"/>
    <row r="1004699"/>
    <row r="1004700"/>
    <row r="1004701"/>
    <row r="1004702"/>
    <row r="1004703"/>
    <row r="1004704"/>
    <row r="1004705"/>
    <row r="1004706"/>
    <row r="1004707"/>
    <row r="1004708"/>
    <row r="1004709"/>
    <row r="1004710"/>
    <row r="1004711"/>
    <row r="1004712"/>
    <row r="1004713"/>
    <row r="1004714"/>
    <row r="1004715"/>
    <row r="1004716"/>
    <row r="1004717"/>
    <row r="1004718"/>
    <row r="1004719"/>
    <row r="1004720"/>
    <row r="1004721"/>
    <row r="1004722"/>
    <row r="1004723"/>
    <row r="1004724"/>
    <row r="1004725"/>
    <row r="1004726"/>
    <row r="1004727"/>
    <row r="1004728"/>
    <row r="1004729"/>
    <row r="1004730"/>
    <row r="1004731"/>
    <row r="1004732"/>
    <row r="1004733"/>
    <row r="1004734"/>
    <row r="1004735"/>
    <row r="1004736"/>
    <row r="1004737"/>
    <row r="1004738"/>
    <row r="1004739"/>
    <row r="1004740"/>
    <row r="1004741"/>
    <row r="1004742"/>
    <row r="1004743"/>
    <row r="1004744"/>
    <row r="1004745"/>
    <row r="1004746"/>
    <row r="1004747"/>
    <row r="1004748"/>
    <row r="1004749"/>
    <row r="1004750"/>
    <row r="1004751"/>
    <row r="1004752"/>
    <row r="1004753"/>
    <row r="1004754"/>
    <row r="1004755"/>
    <row r="1004756"/>
    <row r="1004757"/>
    <row r="1004758"/>
    <row r="1004759"/>
    <row r="1004760"/>
    <row r="1004761"/>
    <row r="1004762"/>
    <row r="1004763"/>
    <row r="1004764"/>
    <row r="1004765"/>
    <row r="1004766"/>
    <row r="1004767"/>
    <row r="1004768"/>
    <row r="1004769"/>
    <row r="1004770"/>
    <row r="1004771"/>
    <row r="1004772"/>
    <row r="1004773"/>
    <row r="1004774"/>
    <row r="1004775"/>
    <row r="1004776"/>
    <row r="1004777"/>
    <row r="1004778"/>
    <row r="1004779"/>
    <row r="1004780"/>
    <row r="1004781"/>
    <row r="1004782"/>
    <row r="1004783"/>
    <row r="1004784"/>
    <row r="1004785"/>
    <row r="1004786"/>
    <row r="1004787"/>
    <row r="1004788"/>
    <row r="1004789"/>
    <row r="1004790"/>
    <row r="1004791"/>
    <row r="1004792"/>
    <row r="1004793"/>
    <row r="1004794"/>
    <row r="1004795"/>
    <row r="1004796"/>
    <row r="1004797"/>
    <row r="1004798"/>
    <row r="1004799"/>
    <row r="1004800"/>
    <row r="1004801"/>
    <row r="1004802"/>
    <row r="1004803"/>
    <row r="1004804"/>
    <row r="1004805"/>
    <row r="1004806"/>
    <row r="1004807"/>
    <row r="1004808"/>
    <row r="1004809"/>
    <row r="1004810"/>
    <row r="1004811"/>
    <row r="1004812"/>
    <row r="1004813"/>
    <row r="1004814"/>
    <row r="1004815"/>
    <row r="1004816"/>
    <row r="1004817"/>
    <row r="1004818"/>
    <row r="1004819"/>
    <row r="1004820"/>
    <row r="1004821"/>
    <row r="1004822"/>
    <row r="1004823"/>
    <row r="1004824"/>
    <row r="1004825"/>
    <row r="1004826"/>
    <row r="1004827"/>
    <row r="1004828"/>
    <row r="1004829"/>
    <row r="1004830"/>
    <row r="1004831"/>
    <row r="1004832"/>
    <row r="1004833"/>
    <row r="1004834"/>
    <row r="1004835"/>
    <row r="1004836"/>
    <row r="1004837"/>
    <row r="1004838"/>
    <row r="1004839"/>
    <row r="1004840"/>
    <row r="1004841"/>
    <row r="1004842"/>
    <row r="1004843"/>
    <row r="1004844"/>
    <row r="1004845"/>
    <row r="1004846"/>
    <row r="1004847"/>
    <row r="1004848"/>
    <row r="1004849"/>
    <row r="1004850"/>
    <row r="1004851"/>
    <row r="1004852"/>
    <row r="1004853"/>
    <row r="1004854"/>
    <row r="1004855"/>
    <row r="1004856"/>
    <row r="1004857"/>
    <row r="1004858"/>
    <row r="1004859"/>
    <row r="1004860"/>
    <row r="1004861"/>
    <row r="1004862"/>
    <row r="1004863"/>
    <row r="1004864"/>
    <row r="1004865"/>
    <row r="1004866"/>
    <row r="1004867"/>
    <row r="1004868"/>
    <row r="1004869"/>
    <row r="1004870"/>
    <row r="1004871"/>
    <row r="1004872"/>
    <row r="1004873"/>
    <row r="1004874"/>
    <row r="1004875"/>
    <row r="1004876"/>
    <row r="1004877"/>
    <row r="1004878"/>
    <row r="1004879"/>
    <row r="1004880"/>
    <row r="1004881"/>
    <row r="1004882"/>
    <row r="1004883"/>
    <row r="1004884"/>
    <row r="1004885"/>
    <row r="1004886"/>
    <row r="1004887"/>
    <row r="1004888"/>
    <row r="1004889"/>
    <row r="1004890"/>
    <row r="1004891"/>
    <row r="1004892"/>
    <row r="1004893"/>
    <row r="1004894"/>
    <row r="1004895"/>
    <row r="1004896"/>
    <row r="1004897"/>
    <row r="1004898"/>
    <row r="1004899"/>
    <row r="1004900"/>
    <row r="1004901"/>
    <row r="1004902"/>
    <row r="1004903"/>
    <row r="1004904"/>
    <row r="1004905"/>
    <row r="1004906"/>
    <row r="1004907"/>
    <row r="1004908"/>
    <row r="1004909"/>
    <row r="1004910"/>
    <row r="1004911"/>
    <row r="1004912"/>
    <row r="1004913"/>
    <row r="1004914"/>
    <row r="1004915"/>
    <row r="1004916"/>
    <row r="1004917"/>
    <row r="1004918"/>
    <row r="1004919"/>
    <row r="1004920"/>
    <row r="1004921"/>
    <row r="1004922"/>
    <row r="1004923"/>
    <row r="1004924"/>
    <row r="1004925"/>
    <row r="1004926"/>
    <row r="1004927"/>
    <row r="1004928"/>
    <row r="1004929"/>
    <row r="1004930"/>
    <row r="1004931"/>
    <row r="1004932"/>
    <row r="1004933"/>
    <row r="1004934"/>
    <row r="1004935"/>
    <row r="1004936"/>
    <row r="1004937"/>
    <row r="1004938"/>
    <row r="1004939"/>
    <row r="1004940"/>
    <row r="1004941"/>
    <row r="1004942"/>
    <row r="1004943"/>
    <row r="1004944"/>
    <row r="1004945"/>
    <row r="1004946"/>
    <row r="1004947"/>
    <row r="1004948"/>
    <row r="1004949"/>
    <row r="1004950"/>
    <row r="1004951"/>
    <row r="1004952"/>
    <row r="1004953"/>
    <row r="1004954"/>
    <row r="1004955"/>
    <row r="1004956"/>
    <row r="1004957"/>
    <row r="1004958"/>
    <row r="1004959"/>
    <row r="1004960"/>
    <row r="1004961"/>
    <row r="1004962"/>
    <row r="1004963"/>
    <row r="1004964"/>
    <row r="1004965"/>
    <row r="1004966"/>
    <row r="1004967"/>
    <row r="1004968"/>
    <row r="1004969"/>
    <row r="1004970"/>
    <row r="1004971"/>
    <row r="1004972"/>
    <row r="1004973"/>
    <row r="1004974"/>
    <row r="1004975"/>
    <row r="1004976"/>
    <row r="1004977"/>
    <row r="1004978"/>
    <row r="1004979"/>
    <row r="1004980"/>
    <row r="1004981"/>
    <row r="1004982"/>
    <row r="1004983"/>
    <row r="1004984"/>
    <row r="1004985"/>
    <row r="1004986"/>
    <row r="1004987"/>
    <row r="1004988"/>
    <row r="1004989"/>
    <row r="1004990"/>
    <row r="1004991"/>
    <row r="1004992"/>
    <row r="1004993"/>
    <row r="1004994"/>
    <row r="1004995"/>
    <row r="1004996"/>
    <row r="1004997"/>
    <row r="1004998"/>
    <row r="1004999"/>
    <row r="1005000"/>
    <row r="1005001"/>
    <row r="1005002"/>
    <row r="1005003"/>
    <row r="1005004"/>
    <row r="1005005"/>
    <row r="1005006"/>
    <row r="1005007"/>
    <row r="1005008"/>
    <row r="1005009"/>
    <row r="1005010"/>
    <row r="1005011"/>
    <row r="1005012"/>
    <row r="1005013"/>
    <row r="1005014"/>
    <row r="1005015"/>
    <row r="1005016"/>
    <row r="1005017"/>
    <row r="1005018"/>
    <row r="1005019"/>
    <row r="1005020"/>
    <row r="1005021"/>
    <row r="1005022"/>
    <row r="1005023"/>
    <row r="1005024"/>
    <row r="1005025"/>
    <row r="1005026"/>
    <row r="1005027"/>
    <row r="1005028"/>
    <row r="1005029"/>
    <row r="1005030"/>
    <row r="1005031"/>
    <row r="1005032"/>
    <row r="1005033"/>
    <row r="1005034"/>
    <row r="1005035"/>
    <row r="1005036"/>
    <row r="1005037"/>
    <row r="1005038"/>
    <row r="1005039"/>
    <row r="1005040"/>
    <row r="1005041"/>
    <row r="1005042"/>
    <row r="1005043"/>
    <row r="1005044"/>
    <row r="1005045"/>
    <row r="1005046"/>
    <row r="1005047"/>
    <row r="1005048"/>
    <row r="1005049"/>
    <row r="1005050"/>
    <row r="1005051"/>
    <row r="1005052"/>
    <row r="1005053"/>
    <row r="1005054"/>
    <row r="1005055"/>
    <row r="1005056"/>
    <row r="1005057"/>
    <row r="1005058"/>
    <row r="1005059"/>
    <row r="1005060"/>
    <row r="1005061"/>
    <row r="1005062"/>
    <row r="1005063"/>
    <row r="1005064"/>
    <row r="1005065"/>
    <row r="1005066"/>
    <row r="1005067"/>
    <row r="1005068"/>
    <row r="1005069"/>
    <row r="1005070"/>
    <row r="1005071"/>
    <row r="1005072"/>
    <row r="1005073"/>
    <row r="1005074"/>
    <row r="1005075"/>
    <row r="1005076"/>
    <row r="1005077"/>
    <row r="1005078"/>
    <row r="1005079"/>
    <row r="1005080"/>
    <row r="1005081"/>
    <row r="1005082"/>
    <row r="1005083"/>
    <row r="1005084"/>
    <row r="1005085"/>
    <row r="1005086"/>
    <row r="1005087"/>
    <row r="1005088"/>
    <row r="1005089"/>
    <row r="1005090"/>
    <row r="1005091"/>
    <row r="1005092"/>
    <row r="1005093"/>
    <row r="1005094"/>
    <row r="1005095"/>
    <row r="1005096"/>
    <row r="1005097"/>
    <row r="1005098"/>
    <row r="1005099"/>
    <row r="1005100"/>
    <row r="1005101"/>
    <row r="1005102"/>
    <row r="1005103"/>
    <row r="1005104"/>
    <row r="1005105"/>
    <row r="1005106"/>
    <row r="1005107"/>
    <row r="1005108"/>
    <row r="1005109"/>
    <row r="1005110"/>
    <row r="1005111"/>
    <row r="1005112"/>
    <row r="1005113"/>
    <row r="1005114"/>
    <row r="1005115"/>
    <row r="1005116"/>
    <row r="1005117"/>
    <row r="1005118"/>
    <row r="1005119"/>
    <row r="1005120"/>
    <row r="1005121"/>
    <row r="1005122"/>
    <row r="1005123"/>
    <row r="1005124"/>
    <row r="1005125"/>
    <row r="1005126"/>
    <row r="1005127"/>
    <row r="1005128"/>
    <row r="1005129"/>
    <row r="1005130"/>
    <row r="1005131"/>
    <row r="1005132"/>
    <row r="1005133"/>
    <row r="1005134"/>
    <row r="1005135"/>
    <row r="1005136"/>
    <row r="1005137"/>
    <row r="1005138"/>
    <row r="1005139"/>
    <row r="1005140"/>
    <row r="1005141"/>
    <row r="1005142"/>
    <row r="1005143"/>
    <row r="1005144"/>
    <row r="1005145"/>
    <row r="1005146"/>
    <row r="1005147"/>
    <row r="1005148"/>
    <row r="1005149"/>
    <row r="1005150"/>
    <row r="1005151"/>
    <row r="1005152"/>
    <row r="1005153"/>
    <row r="1005154"/>
    <row r="1005155"/>
    <row r="1005156"/>
    <row r="1005157"/>
    <row r="1005158"/>
    <row r="1005159"/>
    <row r="1005160"/>
    <row r="1005161"/>
    <row r="1005162"/>
    <row r="1005163"/>
    <row r="1005164"/>
    <row r="1005165"/>
    <row r="1005166"/>
    <row r="1005167"/>
    <row r="1005168"/>
    <row r="1005169"/>
    <row r="1005170"/>
    <row r="1005171"/>
    <row r="1005172"/>
    <row r="1005173"/>
    <row r="1005174"/>
    <row r="1005175"/>
    <row r="1005176"/>
    <row r="1005177"/>
    <row r="1005178"/>
    <row r="1005179"/>
    <row r="1005180"/>
    <row r="1005181"/>
    <row r="1005182"/>
    <row r="1005183"/>
    <row r="1005184"/>
    <row r="1005185"/>
    <row r="1005186"/>
    <row r="1005187"/>
    <row r="1005188"/>
    <row r="1005189"/>
    <row r="1005190"/>
    <row r="1005191"/>
    <row r="1005192"/>
    <row r="1005193"/>
    <row r="1005194"/>
    <row r="1005195"/>
    <row r="1005196"/>
    <row r="1005197"/>
    <row r="1005198"/>
    <row r="1005199"/>
    <row r="1005200"/>
    <row r="1005201"/>
    <row r="1005202"/>
    <row r="1005203"/>
    <row r="1005204"/>
    <row r="1005205"/>
    <row r="1005206"/>
    <row r="1005207"/>
    <row r="1005208"/>
    <row r="1005209"/>
    <row r="1005210"/>
    <row r="1005211"/>
    <row r="1005212"/>
    <row r="1005213"/>
    <row r="1005214"/>
    <row r="1005215"/>
    <row r="1005216"/>
    <row r="1005217"/>
    <row r="1005218"/>
    <row r="1005219"/>
    <row r="1005220"/>
    <row r="1005221"/>
    <row r="1005222"/>
    <row r="1005223"/>
    <row r="1005224"/>
    <row r="1005225"/>
    <row r="1005226"/>
    <row r="1005227"/>
    <row r="1005228"/>
    <row r="1005229"/>
    <row r="1005230"/>
    <row r="1005231"/>
    <row r="1005232"/>
    <row r="1005233"/>
    <row r="1005234"/>
    <row r="1005235"/>
    <row r="1005236"/>
    <row r="1005237"/>
    <row r="1005238"/>
    <row r="1005239"/>
    <row r="1005240"/>
    <row r="1005241"/>
    <row r="1005242"/>
    <row r="1005243"/>
    <row r="1005244"/>
    <row r="1005245"/>
    <row r="1005246"/>
    <row r="1005247"/>
    <row r="1005248"/>
    <row r="1005249"/>
    <row r="1005250"/>
    <row r="1005251"/>
    <row r="1005252"/>
    <row r="1005253"/>
    <row r="1005254"/>
    <row r="1005255"/>
    <row r="1005256"/>
    <row r="1005257"/>
    <row r="1005258"/>
    <row r="1005259"/>
    <row r="1005260"/>
    <row r="1005261"/>
    <row r="1005262"/>
    <row r="1005263"/>
    <row r="1005264"/>
    <row r="1005265"/>
    <row r="1005266"/>
    <row r="1005267"/>
    <row r="1005268"/>
    <row r="1005269"/>
    <row r="1005270"/>
    <row r="1005271"/>
    <row r="1005272"/>
    <row r="1005273"/>
    <row r="1005274"/>
    <row r="1005275"/>
    <row r="1005276"/>
    <row r="1005277"/>
    <row r="1005278"/>
    <row r="1005279"/>
    <row r="1005280"/>
    <row r="1005281"/>
    <row r="1005282"/>
    <row r="1005283"/>
    <row r="1005284"/>
    <row r="1005285"/>
    <row r="1005286"/>
    <row r="1005287"/>
    <row r="1005288"/>
    <row r="1005289"/>
    <row r="1005290"/>
    <row r="1005291"/>
    <row r="1005292"/>
    <row r="1005293"/>
    <row r="1005294"/>
    <row r="1005295"/>
    <row r="1005296"/>
    <row r="1005297"/>
    <row r="1005298"/>
    <row r="1005299"/>
    <row r="1005300"/>
    <row r="1005301"/>
    <row r="1005302"/>
    <row r="1005303"/>
    <row r="1005304"/>
    <row r="1005305"/>
    <row r="1005306"/>
    <row r="1005307"/>
    <row r="1005308"/>
    <row r="1005309"/>
    <row r="1005310"/>
    <row r="1005311"/>
    <row r="1005312"/>
    <row r="1005313"/>
    <row r="1005314"/>
    <row r="1005315"/>
    <row r="1005316"/>
    <row r="1005317"/>
    <row r="1005318"/>
    <row r="1005319"/>
    <row r="1005320"/>
    <row r="1005321"/>
    <row r="1005322"/>
    <row r="1005323"/>
    <row r="1005324"/>
    <row r="1005325"/>
    <row r="1005326"/>
    <row r="1005327"/>
    <row r="1005328"/>
    <row r="1005329"/>
    <row r="1005330"/>
    <row r="1005331"/>
    <row r="1005332"/>
    <row r="1005333"/>
    <row r="1005334"/>
    <row r="1005335"/>
    <row r="1005336"/>
    <row r="1005337"/>
    <row r="1005338"/>
    <row r="1005339"/>
    <row r="1005340"/>
    <row r="1005341"/>
    <row r="1005342"/>
    <row r="1005343"/>
    <row r="1005344"/>
    <row r="1005345"/>
    <row r="1005346"/>
    <row r="1005347"/>
    <row r="1005348"/>
    <row r="1005349"/>
    <row r="1005350"/>
    <row r="1005351"/>
    <row r="1005352"/>
    <row r="1005353"/>
    <row r="1005354"/>
    <row r="1005355"/>
    <row r="1005356"/>
    <row r="1005357"/>
    <row r="1005358"/>
    <row r="1005359"/>
    <row r="1005360"/>
    <row r="1005361"/>
    <row r="1005362"/>
    <row r="1005363"/>
    <row r="1005364"/>
    <row r="1005365"/>
    <row r="1005366"/>
    <row r="1005367"/>
    <row r="1005368"/>
    <row r="1005369"/>
    <row r="1005370"/>
    <row r="1005371"/>
    <row r="1005372"/>
    <row r="1005373"/>
    <row r="1005374"/>
    <row r="1005375"/>
    <row r="1005376"/>
    <row r="1005377"/>
    <row r="1005378"/>
    <row r="1005379"/>
    <row r="1005380"/>
    <row r="1005381"/>
    <row r="1005382"/>
    <row r="1005383"/>
    <row r="1005384"/>
    <row r="1005385"/>
    <row r="1005386"/>
    <row r="1005387"/>
    <row r="1005388"/>
    <row r="1005389"/>
    <row r="1005390"/>
    <row r="1005391"/>
    <row r="1005392"/>
    <row r="1005393"/>
    <row r="1005394"/>
    <row r="1005395"/>
    <row r="1005396"/>
    <row r="1005397"/>
    <row r="1005398"/>
    <row r="1005399"/>
    <row r="1005400"/>
    <row r="1005401"/>
    <row r="1005402"/>
    <row r="1005403"/>
    <row r="1005404"/>
    <row r="1005405"/>
    <row r="1005406"/>
    <row r="1005407"/>
    <row r="1005408"/>
    <row r="1005409"/>
    <row r="1005410"/>
    <row r="1005411"/>
    <row r="1005412"/>
    <row r="1005413"/>
    <row r="1005414"/>
    <row r="1005415"/>
    <row r="1005416"/>
    <row r="1005417"/>
    <row r="1005418"/>
    <row r="1005419"/>
    <row r="1005420"/>
    <row r="1005421"/>
    <row r="1005422"/>
    <row r="1005423"/>
    <row r="1005424"/>
    <row r="1005425"/>
    <row r="1005426"/>
    <row r="1005427"/>
    <row r="1005428"/>
    <row r="1005429"/>
    <row r="1005430"/>
    <row r="1005431"/>
    <row r="1005432"/>
    <row r="1005433"/>
    <row r="1005434"/>
    <row r="1005435"/>
    <row r="1005436"/>
    <row r="1005437"/>
    <row r="1005438"/>
    <row r="1005439"/>
    <row r="1005440"/>
    <row r="1005441"/>
    <row r="1005442"/>
    <row r="1005443"/>
    <row r="1005444"/>
    <row r="1005445"/>
    <row r="1005446"/>
    <row r="1005447"/>
    <row r="1005448"/>
    <row r="1005449"/>
    <row r="1005450"/>
    <row r="1005451"/>
    <row r="1005452"/>
    <row r="1005453"/>
    <row r="1005454"/>
    <row r="1005455"/>
    <row r="1005456"/>
    <row r="1005457"/>
    <row r="1005458"/>
    <row r="1005459"/>
    <row r="1005460"/>
    <row r="1005461"/>
    <row r="1005462"/>
    <row r="1005463"/>
    <row r="1005464"/>
    <row r="1005465"/>
    <row r="1005466"/>
    <row r="1005467"/>
    <row r="1005468"/>
    <row r="1005469"/>
    <row r="1005470"/>
    <row r="1005471"/>
    <row r="1005472"/>
    <row r="1005473"/>
    <row r="1005474"/>
    <row r="1005475"/>
    <row r="1005476"/>
    <row r="1005477"/>
    <row r="1005478"/>
    <row r="1005479"/>
    <row r="1005480"/>
    <row r="1005481"/>
    <row r="1005482"/>
    <row r="1005483"/>
    <row r="1005484"/>
    <row r="1005485"/>
    <row r="1005486"/>
    <row r="1005487"/>
    <row r="1005488"/>
    <row r="1005489"/>
    <row r="1005490"/>
    <row r="1005491"/>
    <row r="1005492"/>
    <row r="1005493"/>
    <row r="1005494"/>
    <row r="1005495"/>
    <row r="1005496"/>
    <row r="1005497"/>
    <row r="1005498"/>
    <row r="1005499"/>
    <row r="1005500"/>
    <row r="1005501"/>
    <row r="1005502"/>
    <row r="1005503"/>
    <row r="1005504"/>
    <row r="1005505"/>
    <row r="1005506"/>
    <row r="1005507"/>
    <row r="1005508"/>
    <row r="1005509"/>
    <row r="1005510"/>
    <row r="1005511"/>
    <row r="1005512"/>
    <row r="1005513"/>
    <row r="1005514"/>
    <row r="1005515"/>
    <row r="1005516"/>
    <row r="1005517"/>
    <row r="1005518"/>
    <row r="1005519"/>
    <row r="1005520"/>
    <row r="1005521"/>
    <row r="1005522"/>
    <row r="1005523"/>
    <row r="1005524"/>
    <row r="1005525"/>
    <row r="1005526"/>
    <row r="1005527"/>
    <row r="1005528"/>
    <row r="1005529"/>
    <row r="1005530"/>
    <row r="1005531"/>
    <row r="1005532"/>
    <row r="1005533"/>
    <row r="1005534"/>
    <row r="1005535"/>
    <row r="1005536"/>
    <row r="1005537"/>
    <row r="1005538"/>
    <row r="1005539"/>
    <row r="1005540"/>
    <row r="1005541"/>
    <row r="1005542"/>
    <row r="1005543"/>
    <row r="1005544"/>
    <row r="1005545"/>
    <row r="1005546"/>
    <row r="1005547"/>
    <row r="1005548"/>
    <row r="1005549"/>
    <row r="1005550"/>
    <row r="1005551"/>
    <row r="1005552"/>
    <row r="1005553"/>
    <row r="1005554"/>
    <row r="1005555"/>
    <row r="1005556"/>
    <row r="1005557"/>
    <row r="1005558"/>
    <row r="1005559"/>
    <row r="1005560"/>
    <row r="1005561"/>
    <row r="1005562"/>
    <row r="1005563"/>
    <row r="1005564"/>
    <row r="1005565"/>
    <row r="1005566"/>
    <row r="1005567"/>
    <row r="1005568"/>
    <row r="1005569"/>
    <row r="1005570"/>
    <row r="1005571"/>
    <row r="1005572"/>
    <row r="1005573"/>
    <row r="1005574"/>
    <row r="1005575"/>
    <row r="1005576"/>
    <row r="1005577"/>
    <row r="1005578"/>
    <row r="1005579"/>
    <row r="1005580"/>
    <row r="1005581"/>
    <row r="1005582"/>
    <row r="1005583"/>
    <row r="1005584"/>
    <row r="1005585"/>
    <row r="1005586"/>
    <row r="1005587"/>
    <row r="1005588"/>
    <row r="1005589"/>
    <row r="1005590"/>
    <row r="1005591"/>
    <row r="1005592"/>
    <row r="1005593"/>
    <row r="1005594"/>
    <row r="1005595"/>
    <row r="1005596"/>
    <row r="1005597"/>
    <row r="1005598"/>
    <row r="1005599"/>
    <row r="1005600"/>
    <row r="1005601"/>
    <row r="1005602"/>
    <row r="1005603"/>
    <row r="1005604"/>
    <row r="1005605"/>
    <row r="1005606"/>
    <row r="1005607"/>
    <row r="1005608"/>
    <row r="1005609"/>
    <row r="1005610"/>
    <row r="1005611"/>
    <row r="1005612"/>
    <row r="1005613"/>
    <row r="1005614"/>
    <row r="1005615"/>
    <row r="1005616"/>
    <row r="1005617"/>
    <row r="1005618"/>
    <row r="1005619"/>
    <row r="1005620"/>
    <row r="1005621"/>
    <row r="1005622"/>
    <row r="1005623"/>
    <row r="1005624"/>
    <row r="1005625"/>
    <row r="1005626"/>
    <row r="1005627"/>
    <row r="1005628"/>
    <row r="1005629"/>
    <row r="1005630"/>
    <row r="1005631"/>
    <row r="1005632"/>
    <row r="1005633"/>
    <row r="1005634"/>
    <row r="1005635"/>
    <row r="1005636"/>
    <row r="1005637"/>
    <row r="1005638"/>
    <row r="1005639"/>
    <row r="1005640"/>
    <row r="1005641"/>
    <row r="1005642"/>
    <row r="1005643"/>
    <row r="1005644"/>
    <row r="1005645"/>
    <row r="1005646"/>
    <row r="1005647"/>
    <row r="1005648"/>
    <row r="1005649"/>
    <row r="1005650"/>
    <row r="1005651"/>
    <row r="1005652"/>
    <row r="1005653"/>
    <row r="1005654"/>
    <row r="1005655"/>
    <row r="1005656"/>
    <row r="1005657"/>
    <row r="1005658"/>
    <row r="1005659"/>
    <row r="1005660"/>
    <row r="1005661"/>
    <row r="1005662"/>
    <row r="1005663"/>
    <row r="1005664"/>
    <row r="1005665"/>
    <row r="1005666"/>
    <row r="1005667"/>
    <row r="1005668"/>
    <row r="1005669"/>
    <row r="1005670"/>
    <row r="1005671"/>
    <row r="1005672"/>
    <row r="1005673"/>
    <row r="1005674"/>
    <row r="1005675"/>
    <row r="1005676"/>
    <row r="1005677"/>
    <row r="1005678"/>
    <row r="1005679"/>
    <row r="1005680"/>
    <row r="1005681"/>
    <row r="1005682"/>
    <row r="1005683"/>
    <row r="1005684"/>
    <row r="1005685"/>
    <row r="1005686"/>
    <row r="1005687"/>
    <row r="1005688"/>
    <row r="1005689"/>
    <row r="1005690"/>
    <row r="1005691"/>
    <row r="1005692"/>
    <row r="1005693"/>
    <row r="1005694"/>
    <row r="1005695"/>
    <row r="1005696"/>
    <row r="1005697"/>
    <row r="1005698"/>
    <row r="1005699"/>
    <row r="1005700"/>
    <row r="1005701"/>
    <row r="1005702"/>
    <row r="1005703"/>
    <row r="1005704"/>
    <row r="1005705"/>
    <row r="1005706"/>
    <row r="1005707"/>
    <row r="1005708"/>
    <row r="1005709"/>
    <row r="1005710"/>
    <row r="1005711"/>
    <row r="1005712"/>
    <row r="1005713"/>
    <row r="1005714"/>
    <row r="1005715"/>
    <row r="1005716"/>
    <row r="1005717"/>
    <row r="1005718"/>
    <row r="1005719"/>
    <row r="1005720"/>
    <row r="1005721"/>
    <row r="1005722"/>
    <row r="1005723"/>
    <row r="1005724"/>
    <row r="1005725"/>
    <row r="1005726"/>
    <row r="1005727"/>
    <row r="1005728"/>
    <row r="1005729"/>
    <row r="1005730"/>
    <row r="1005731"/>
    <row r="1005732"/>
    <row r="1005733"/>
    <row r="1005734"/>
    <row r="1005735"/>
    <row r="1005736"/>
    <row r="1005737"/>
    <row r="1005738"/>
    <row r="1005739"/>
    <row r="1005740"/>
    <row r="1005741"/>
    <row r="1005742"/>
    <row r="1005743"/>
    <row r="1005744"/>
    <row r="1005745"/>
    <row r="1005746"/>
    <row r="1005747"/>
    <row r="1005748"/>
    <row r="1005749"/>
    <row r="1005750"/>
    <row r="1005751"/>
    <row r="1005752"/>
    <row r="1005753"/>
    <row r="1005754"/>
    <row r="1005755"/>
    <row r="1005756"/>
    <row r="1005757"/>
    <row r="1005758"/>
    <row r="1005759"/>
    <row r="1005760"/>
    <row r="1005761"/>
    <row r="1005762"/>
    <row r="1005763"/>
    <row r="1005764"/>
    <row r="1005765"/>
    <row r="1005766"/>
    <row r="1005767"/>
    <row r="1005768"/>
    <row r="1005769"/>
    <row r="1005770"/>
    <row r="1005771"/>
    <row r="1005772"/>
    <row r="1005773"/>
    <row r="1005774"/>
    <row r="1005775"/>
    <row r="1005776"/>
    <row r="1005777"/>
    <row r="1005778"/>
    <row r="1005779"/>
    <row r="1005780"/>
    <row r="1005781"/>
    <row r="1005782"/>
    <row r="1005783"/>
    <row r="1005784"/>
    <row r="1005785"/>
    <row r="1005786"/>
    <row r="1005787"/>
    <row r="1005788"/>
    <row r="1005789"/>
    <row r="1005790"/>
    <row r="1005791"/>
    <row r="1005792"/>
    <row r="1005793"/>
    <row r="1005794"/>
    <row r="1005795"/>
    <row r="1005796"/>
    <row r="1005797"/>
    <row r="1005798"/>
    <row r="1005799"/>
    <row r="1005800"/>
    <row r="1005801"/>
    <row r="1005802"/>
    <row r="1005803"/>
    <row r="1005804"/>
    <row r="1005805"/>
    <row r="1005806"/>
    <row r="1005807"/>
    <row r="1005808"/>
    <row r="1005809"/>
    <row r="1005810"/>
    <row r="1005811"/>
    <row r="1005812"/>
    <row r="1005813"/>
    <row r="1005814"/>
    <row r="1005815"/>
    <row r="1005816"/>
    <row r="1005817"/>
    <row r="1005818"/>
    <row r="1005819"/>
    <row r="1005820"/>
    <row r="1005821"/>
    <row r="1005822"/>
    <row r="1005823"/>
    <row r="1005824"/>
    <row r="1005825"/>
    <row r="1005826"/>
    <row r="1005827"/>
    <row r="1005828"/>
    <row r="1005829"/>
    <row r="1005830"/>
    <row r="1005831"/>
    <row r="1005832"/>
    <row r="1005833"/>
    <row r="1005834"/>
    <row r="1005835"/>
    <row r="1005836"/>
    <row r="1005837"/>
    <row r="1005838"/>
    <row r="1005839"/>
    <row r="1005840"/>
    <row r="1005841"/>
    <row r="1005842"/>
    <row r="1005843"/>
    <row r="1005844"/>
    <row r="1005845"/>
    <row r="1005846"/>
    <row r="1005847"/>
    <row r="1005848"/>
    <row r="1005849"/>
    <row r="1005850"/>
    <row r="1005851"/>
    <row r="1005852"/>
    <row r="1005853"/>
    <row r="1005854"/>
    <row r="1005855"/>
    <row r="1005856"/>
    <row r="1005857"/>
    <row r="1005858"/>
    <row r="1005859"/>
    <row r="1005860"/>
    <row r="1005861"/>
    <row r="1005862"/>
    <row r="1005863"/>
    <row r="1005864"/>
    <row r="1005865"/>
    <row r="1005866"/>
    <row r="1005867"/>
    <row r="1005868"/>
    <row r="1005869"/>
    <row r="1005870"/>
    <row r="1005871"/>
    <row r="1005872"/>
    <row r="1005873"/>
    <row r="1005874"/>
    <row r="1005875"/>
    <row r="1005876"/>
    <row r="1005877"/>
    <row r="1005878"/>
    <row r="1005879"/>
    <row r="1005880"/>
    <row r="1005881"/>
    <row r="1005882"/>
    <row r="1005883"/>
    <row r="1005884"/>
    <row r="1005885"/>
    <row r="1005886"/>
    <row r="1005887"/>
    <row r="1005888"/>
    <row r="1005889"/>
    <row r="1005890"/>
    <row r="1005891"/>
    <row r="1005892"/>
    <row r="1005893"/>
    <row r="1005894"/>
    <row r="1005895"/>
    <row r="1005896"/>
    <row r="1005897"/>
    <row r="1005898"/>
    <row r="1005899"/>
    <row r="1005900"/>
    <row r="1005901"/>
    <row r="1005902"/>
    <row r="1005903"/>
    <row r="1005904"/>
    <row r="1005905"/>
    <row r="1005906"/>
    <row r="1005907"/>
    <row r="1005908"/>
    <row r="1005909"/>
    <row r="1005910"/>
    <row r="1005911"/>
    <row r="1005912"/>
    <row r="1005913"/>
    <row r="1005914"/>
    <row r="1005915"/>
    <row r="1005916"/>
    <row r="1005917"/>
    <row r="1005918"/>
    <row r="1005919"/>
    <row r="1005920"/>
    <row r="1005921"/>
    <row r="1005922"/>
    <row r="1005923"/>
    <row r="1005924"/>
    <row r="1005925"/>
    <row r="1005926"/>
    <row r="1005927"/>
    <row r="1005928"/>
    <row r="1005929"/>
    <row r="1005930"/>
    <row r="1005931"/>
    <row r="1005932"/>
    <row r="1005933"/>
    <row r="1005934"/>
    <row r="1005935"/>
    <row r="1005936"/>
    <row r="1005937"/>
    <row r="1005938"/>
    <row r="1005939"/>
    <row r="1005940"/>
    <row r="1005941"/>
    <row r="1005942"/>
    <row r="1005943"/>
    <row r="1005944"/>
    <row r="1005945"/>
    <row r="1005946"/>
    <row r="1005947"/>
    <row r="1005948"/>
    <row r="1005949"/>
    <row r="1005950"/>
    <row r="1005951"/>
    <row r="1005952"/>
    <row r="1005953"/>
    <row r="1005954"/>
    <row r="1005955"/>
    <row r="1005956"/>
    <row r="1005957"/>
    <row r="1005958"/>
    <row r="1005959"/>
    <row r="1005960"/>
    <row r="1005961"/>
    <row r="1005962"/>
    <row r="1005963"/>
    <row r="1005964"/>
    <row r="1005965"/>
    <row r="1005966"/>
    <row r="1005967"/>
    <row r="1005968"/>
    <row r="1005969"/>
    <row r="1005970"/>
    <row r="1005971"/>
    <row r="1005972"/>
    <row r="1005973"/>
    <row r="1005974"/>
    <row r="1005975"/>
    <row r="1005976"/>
    <row r="1005977"/>
    <row r="1005978"/>
    <row r="1005979"/>
    <row r="1005980"/>
    <row r="1005981"/>
    <row r="1005982"/>
    <row r="1005983"/>
    <row r="1005984"/>
    <row r="1005985"/>
    <row r="1005986"/>
    <row r="1005987"/>
    <row r="1005988"/>
    <row r="1005989"/>
    <row r="1005990"/>
    <row r="1005991"/>
    <row r="1005992"/>
    <row r="1005993"/>
    <row r="1005994"/>
    <row r="1005995"/>
    <row r="1005996"/>
    <row r="1005997"/>
    <row r="1005998"/>
    <row r="1005999"/>
    <row r="1006000"/>
    <row r="1006001"/>
    <row r="1006002"/>
    <row r="1006003"/>
    <row r="1006004"/>
    <row r="1006005"/>
    <row r="1006006"/>
    <row r="1006007"/>
    <row r="1006008"/>
    <row r="1006009"/>
    <row r="1006010"/>
    <row r="1006011"/>
    <row r="1006012"/>
    <row r="1006013"/>
    <row r="1006014"/>
    <row r="1006015"/>
    <row r="1006016"/>
    <row r="1006017"/>
    <row r="1006018"/>
    <row r="1006019"/>
    <row r="1006020"/>
    <row r="1006021"/>
    <row r="1006022"/>
    <row r="1006023"/>
    <row r="1006024"/>
    <row r="1006025"/>
    <row r="1006026"/>
    <row r="1006027"/>
    <row r="1006028"/>
    <row r="1006029"/>
    <row r="1006030"/>
    <row r="1006031"/>
    <row r="1006032"/>
    <row r="1006033"/>
    <row r="1006034"/>
    <row r="1006035"/>
    <row r="1006036"/>
    <row r="1006037"/>
    <row r="1006038"/>
    <row r="1006039"/>
    <row r="1006040"/>
    <row r="1006041"/>
    <row r="1006042"/>
    <row r="1006043"/>
    <row r="1006044"/>
    <row r="1006045"/>
    <row r="1006046"/>
    <row r="1006047"/>
    <row r="1006048"/>
    <row r="1006049"/>
    <row r="1006050"/>
    <row r="1006051"/>
    <row r="1006052"/>
    <row r="1006053"/>
    <row r="1006054"/>
    <row r="1006055"/>
    <row r="1006056"/>
    <row r="1006057"/>
    <row r="1006058"/>
    <row r="1006059"/>
    <row r="1006060"/>
    <row r="1006061"/>
    <row r="1006062"/>
    <row r="1006063"/>
    <row r="1006064"/>
    <row r="1006065"/>
    <row r="1006066"/>
    <row r="1006067"/>
    <row r="1006068"/>
    <row r="1006069"/>
    <row r="1006070"/>
    <row r="1006071"/>
    <row r="1006072"/>
    <row r="1006073"/>
    <row r="1006074"/>
    <row r="1006075"/>
    <row r="1006076"/>
    <row r="1006077"/>
    <row r="1006078"/>
    <row r="1006079"/>
    <row r="1006080"/>
    <row r="1006081"/>
    <row r="1006082"/>
    <row r="1006083"/>
    <row r="1006084"/>
    <row r="1006085"/>
    <row r="1006086"/>
    <row r="1006087"/>
    <row r="1006088"/>
    <row r="1006089"/>
    <row r="1006090"/>
    <row r="1006091"/>
    <row r="1006092"/>
    <row r="1006093"/>
    <row r="1006094"/>
    <row r="1006095"/>
    <row r="1006096"/>
    <row r="1006097"/>
    <row r="1006098"/>
    <row r="1006099"/>
    <row r="1006100"/>
    <row r="1006101"/>
    <row r="1006102"/>
    <row r="1006103"/>
    <row r="1006104"/>
    <row r="1006105"/>
    <row r="1006106"/>
    <row r="1006107"/>
    <row r="1006108"/>
    <row r="1006109"/>
    <row r="1006110"/>
    <row r="1006111"/>
    <row r="1006112"/>
    <row r="1006113"/>
    <row r="1006114"/>
    <row r="1006115"/>
    <row r="1006116"/>
    <row r="1006117"/>
    <row r="1006118"/>
    <row r="1006119"/>
    <row r="1006120"/>
    <row r="1006121"/>
    <row r="1006122"/>
    <row r="1006123"/>
    <row r="1006124"/>
    <row r="1006125"/>
    <row r="1006126"/>
    <row r="1006127"/>
    <row r="1006128"/>
    <row r="1006129"/>
    <row r="1006130"/>
    <row r="1006131"/>
    <row r="1006132"/>
    <row r="1006133"/>
    <row r="1006134"/>
    <row r="1006135"/>
    <row r="1006136"/>
    <row r="1006137"/>
    <row r="1006138"/>
    <row r="1006139"/>
    <row r="1006140"/>
    <row r="1006141"/>
    <row r="1006142"/>
    <row r="1006143"/>
    <row r="1006144"/>
    <row r="1006145"/>
    <row r="1006146"/>
    <row r="1006147"/>
    <row r="1006148"/>
    <row r="1006149"/>
    <row r="1006150"/>
    <row r="1006151"/>
    <row r="1006152"/>
    <row r="1006153"/>
    <row r="1006154"/>
    <row r="1006155"/>
    <row r="1006156"/>
    <row r="1006157"/>
    <row r="1006158"/>
    <row r="1006159"/>
    <row r="1006160"/>
    <row r="1006161"/>
    <row r="1006162"/>
    <row r="1006163"/>
    <row r="1006164"/>
    <row r="1006165"/>
    <row r="1006166"/>
    <row r="1006167"/>
    <row r="1006168"/>
    <row r="1006169"/>
    <row r="1006170"/>
    <row r="1006171"/>
    <row r="1006172"/>
    <row r="1006173"/>
    <row r="1006174"/>
    <row r="1006175"/>
    <row r="1006176"/>
    <row r="1006177"/>
    <row r="1006178"/>
    <row r="1006179"/>
    <row r="1006180"/>
    <row r="1006181"/>
    <row r="1006182"/>
    <row r="1006183"/>
    <row r="1006184"/>
    <row r="1006185"/>
    <row r="1006186"/>
    <row r="1006187"/>
    <row r="1006188"/>
    <row r="1006189"/>
    <row r="1006190"/>
    <row r="1006191"/>
    <row r="1006192"/>
    <row r="1006193"/>
    <row r="1006194"/>
    <row r="1006195"/>
    <row r="1006196"/>
    <row r="1006197"/>
    <row r="1006198"/>
    <row r="1006199"/>
    <row r="1006200"/>
    <row r="1006201"/>
    <row r="1006202"/>
    <row r="1006203"/>
    <row r="1006204"/>
    <row r="1006205"/>
    <row r="1006206"/>
    <row r="1006207"/>
    <row r="1006208"/>
    <row r="1006209"/>
    <row r="1006210"/>
    <row r="1006211"/>
    <row r="1006212"/>
    <row r="1006213"/>
    <row r="1006214"/>
    <row r="1006215"/>
    <row r="1006216"/>
    <row r="1006217"/>
    <row r="1006218"/>
    <row r="1006219"/>
    <row r="1006220"/>
    <row r="1006221"/>
    <row r="1006222"/>
    <row r="1006223"/>
    <row r="1006224"/>
    <row r="1006225"/>
    <row r="1006226"/>
    <row r="1006227"/>
    <row r="1006228"/>
    <row r="1006229"/>
    <row r="1006230"/>
    <row r="1006231"/>
    <row r="1006232"/>
    <row r="1006233"/>
    <row r="1006234"/>
    <row r="1006235"/>
    <row r="1006236"/>
    <row r="1006237"/>
    <row r="1006238"/>
    <row r="1006239"/>
    <row r="1006240"/>
    <row r="1006241"/>
    <row r="1006242"/>
    <row r="1006243"/>
    <row r="1006244"/>
    <row r="1006245"/>
    <row r="1006246"/>
    <row r="1006247"/>
    <row r="1006248"/>
    <row r="1006249"/>
    <row r="1006250"/>
    <row r="1006251"/>
    <row r="1006252"/>
    <row r="1006253"/>
    <row r="1006254"/>
    <row r="1006255"/>
    <row r="1006256"/>
    <row r="1006257"/>
    <row r="1006258"/>
    <row r="1006259"/>
    <row r="1006260"/>
    <row r="1006261"/>
    <row r="1006262"/>
    <row r="1006263"/>
    <row r="1006264"/>
    <row r="1006265"/>
    <row r="1006266"/>
    <row r="1006267"/>
    <row r="1006268"/>
    <row r="1006269"/>
    <row r="1006270"/>
    <row r="1006271"/>
    <row r="1006272"/>
    <row r="1006273"/>
    <row r="1006274"/>
    <row r="1006275"/>
    <row r="1006276"/>
    <row r="1006277"/>
    <row r="1006278"/>
    <row r="1006279"/>
    <row r="1006280"/>
    <row r="1006281"/>
    <row r="1006282"/>
    <row r="1006283"/>
    <row r="1006284"/>
    <row r="1006285"/>
    <row r="1006286"/>
    <row r="1006287"/>
    <row r="1006288"/>
    <row r="1006289"/>
    <row r="1006290"/>
    <row r="1006291"/>
    <row r="1006292"/>
    <row r="1006293"/>
    <row r="1006294"/>
    <row r="1006295"/>
    <row r="1006296"/>
    <row r="1006297"/>
    <row r="1006298"/>
    <row r="1006299"/>
    <row r="1006300"/>
    <row r="1006301"/>
    <row r="1006302"/>
    <row r="1006303"/>
    <row r="1006304"/>
    <row r="1006305"/>
    <row r="1006306"/>
    <row r="1006307"/>
    <row r="1006308"/>
    <row r="1006309"/>
    <row r="1006310"/>
    <row r="1006311"/>
    <row r="1006312"/>
    <row r="1006313"/>
    <row r="1006314"/>
    <row r="1006315"/>
    <row r="1006316"/>
    <row r="1006317"/>
    <row r="1006318"/>
    <row r="1006319"/>
    <row r="1006320"/>
    <row r="1006321"/>
    <row r="1006322"/>
    <row r="1006323"/>
    <row r="1006324"/>
    <row r="1006325"/>
    <row r="1006326"/>
    <row r="1006327"/>
    <row r="1006328"/>
    <row r="1006329"/>
    <row r="1006330"/>
    <row r="1006331"/>
    <row r="1006332"/>
    <row r="1006333"/>
    <row r="1006334"/>
    <row r="1006335"/>
    <row r="1006336"/>
    <row r="1006337"/>
    <row r="1006338"/>
    <row r="1006339"/>
    <row r="1006340"/>
    <row r="1006341"/>
    <row r="1006342"/>
    <row r="1006343"/>
    <row r="1006344"/>
    <row r="1006345"/>
    <row r="1006346"/>
    <row r="1006347"/>
    <row r="1006348"/>
    <row r="1006349"/>
    <row r="1006350"/>
    <row r="1006351"/>
    <row r="1006352"/>
    <row r="1006353"/>
    <row r="1006354"/>
    <row r="1006355"/>
    <row r="1006356"/>
    <row r="1006357"/>
    <row r="1006358"/>
    <row r="1006359"/>
    <row r="1006360"/>
    <row r="1006361"/>
    <row r="1006362"/>
    <row r="1006363"/>
    <row r="1006364"/>
    <row r="1006365"/>
    <row r="1006366"/>
    <row r="1006367"/>
    <row r="1006368"/>
    <row r="1006369"/>
    <row r="1006370"/>
    <row r="1006371"/>
    <row r="1006372"/>
    <row r="1006373"/>
    <row r="1006374"/>
    <row r="1006375"/>
    <row r="1006376"/>
    <row r="1006377"/>
    <row r="1006378"/>
    <row r="1006379"/>
    <row r="1006380"/>
    <row r="1006381"/>
    <row r="1006382"/>
    <row r="1006383"/>
    <row r="1006384"/>
    <row r="1006385"/>
    <row r="1006386"/>
    <row r="1006387"/>
    <row r="1006388"/>
    <row r="1006389"/>
    <row r="1006390"/>
    <row r="1006391"/>
    <row r="1006392"/>
    <row r="1006393"/>
    <row r="1006394"/>
    <row r="1006395"/>
    <row r="1006396"/>
    <row r="1006397"/>
    <row r="1006398"/>
    <row r="1006399"/>
    <row r="1006400"/>
    <row r="1006401"/>
    <row r="1006402"/>
    <row r="1006403"/>
    <row r="1006404"/>
    <row r="1006405"/>
    <row r="1006406"/>
    <row r="1006407"/>
    <row r="1006408"/>
    <row r="1006409"/>
    <row r="1006410"/>
    <row r="1006411"/>
    <row r="1006412"/>
    <row r="1006413"/>
    <row r="1006414"/>
    <row r="1006415"/>
    <row r="1006416"/>
    <row r="1006417"/>
    <row r="1006418"/>
    <row r="1006419"/>
    <row r="1006420"/>
    <row r="1006421"/>
    <row r="1006422"/>
    <row r="1006423"/>
    <row r="1006424"/>
    <row r="1006425"/>
    <row r="1006426"/>
    <row r="1006427"/>
    <row r="1006428"/>
    <row r="1006429"/>
    <row r="1006430"/>
    <row r="1006431"/>
    <row r="1006432"/>
    <row r="1006433"/>
    <row r="1006434"/>
    <row r="1006435"/>
    <row r="1006436"/>
    <row r="1006437"/>
    <row r="1006438"/>
    <row r="1006439"/>
    <row r="1006440"/>
    <row r="1006441"/>
    <row r="1006442"/>
    <row r="1006443"/>
    <row r="1006444"/>
    <row r="1006445"/>
    <row r="1006446"/>
    <row r="1006447"/>
    <row r="1006448"/>
    <row r="1006449"/>
    <row r="1006450"/>
    <row r="1006451"/>
    <row r="1006452"/>
    <row r="1006453"/>
    <row r="1006454"/>
    <row r="1006455"/>
    <row r="1006456"/>
    <row r="1006457"/>
    <row r="1006458"/>
    <row r="1006459"/>
    <row r="1006460"/>
    <row r="1006461"/>
    <row r="1006462"/>
    <row r="1006463"/>
    <row r="1006464"/>
    <row r="1006465"/>
    <row r="1006466"/>
    <row r="1006467"/>
    <row r="1006468"/>
    <row r="1006469"/>
    <row r="1006470"/>
    <row r="1006471"/>
    <row r="1006472"/>
    <row r="1006473"/>
    <row r="1006474"/>
    <row r="1006475"/>
    <row r="1006476"/>
    <row r="1006477"/>
    <row r="1006478"/>
    <row r="1006479"/>
    <row r="1006480"/>
    <row r="1006481"/>
    <row r="1006482"/>
    <row r="1006483"/>
    <row r="1006484"/>
    <row r="1006485"/>
    <row r="1006486"/>
    <row r="1006487"/>
    <row r="1006488"/>
    <row r="1006489"/>
    <row r="1006490"/>
    <row r="1006491"/>
    <row r="1006492"/>
    <row r="1006493"/>
    <row r="1006494"/>
    <row r="1006495"/>
    <row r="1006496"/>
    <row r="1006497"/>
    <row r="1006498"/>
    <row r="1006499"/>
    <row r="1006500"/>
    <row r="1006501"/>
    <row r="1006502"/>
    <row r="1006503"/>
    <row r="1006504"/>
    <row r="1006505"/>
    <row r="1006506"/>
    <row r="1006507"/>
    <row r="1006508"/>
    <row r="1006509"/>
    <row r="1006510"/>
    <row r="1006511"/>
    <row r="1006512"/>
    <row r="1006513"/>
    <row r="1006514"/>
    <row r="1006515"/>
    <row r="1006516"/>
    <row r="1006517"/>
    <row r="1006518"/>
    <row r="1006519"/>
    <row r="1006520"/>
    <row r="1006521"/>
    <row r="1006522"/>
    <row r="1006523"/>
    <row r="1006524"/>
    <row r="1006525"/>
    <row r="1006526"/>
    <row r="1006527"/>
    <row r="1006528"/>
    <row r="1006529"/>
    <row r="1006530"/>
    <row r="1006531"/>
    <row r="1006532"/>
    <row r="1006533"/>
    <row r="1006534"/>
    <row r="1006535"/>
    <row r="1006536"/>
    <row r="1006537"/>
    <row r="1006538"/>
    <row r="1006539"/>
    <row r="1006540"/>
    <row r="1006541"/>
    <row r="1006542"/>
    <row r="1006543"/>
    <row r="1006544"/>
    <row r="1006545"/>
    <row r="1006546"/>
    <row r="1006547"/>
    <row r="1006548"/>
    <row r="1006549"/>
    <row r="1006550"/>
    <row r="1006551"/>
    <row r="1006552"/>
    <row r="1006553"/>
    <row r="1006554"/>
    <row r="1006555"/>
    <row r="1006556"/>
    <row r="1006557"/>
    <row r="1006558"/>
    <row r="1006559"/>
    <row r="1006560"/>
    <row r="1006561"/>
    <row r="1006562"/>
    <row r="1006563"/>
    <row r="1006564"/>
    <row r="1006565"/>
    <row r="1006566"/>
    <row r="1006567"/>
    <row r="1006568"/>
    <row r="1006569"/>
    <row r="1006570"/>
    <row r="1006571"/>
    <row r="1006572"/>
    <row r="1006573"/>
    <row r="1006574"/>
    <row r="1006575"/>
    <row r="1006576"/>
    <row r="1006577"/>
    <row r="1006578"/>
    <row r="1006579"/>
    <row r="1006580"/>
    <row r="1006581"/>
    <row r="1006582"/>
    <row r="1006583"/>
    <row r="1006584"/>
    <row r="1006585"/>
    <row r="1006586"/>
    <row r="1006587"/>
    <row r="1006588"/>
    <row r="1006589"/>
    <row r="1006590"/>
    <row r="1006591"/>
    <row r="1006592"/>
    <row r="1006593"/>
    <row r="1006594"/>
    <row r="1006595"/>
    <row r="1006596"/>
    <row r="1006597"/>
    <row r="1006598"/>
    <row r="1006599"/>
    <row r="1006600"/>
    <row r="1006601"/>
    <row r="1006602"/>
    <row r="1006603"/>
    <row r="1006604"/>
    <row r="1006605"/>
    <row r="1006606"/>
    <row r="1006607"/>
    <row r="1006608"/>
    <row r="1006609"/>
    <row r="1006610"/>
    <row r="1006611"/>
    <row r="1006612"/>
    <row r="1006613"/>
    <row r="1006614"/>
    <row r="1006615"/>
    <row r="1006616"/>
    <row r="1006617"/>
    <row r="1006618"/>
    <row r="1006619"/>
    <row r="1006620"/>
    <row r="1006621"/>
    <row r="1006622"/>
    <row r="1006623"/>
    <row r="1006624"/>
    <row r="1006625"/>
    <row r="1006626"/>
    <row r="1006627"/>
    <row r="1006628"/>
    <row r="1006629"/>
    <row r="1006630"/>
    <row r="1006631"/>
    <row r="1006632"/>
    <row r="1006633"/>
    <row r="1006634"/>
    <row r="1006635"/>
    <row r="1006636"/>
    <row r="1006637"/>
    <row r="1006638"/>
    <row r="1006639"/>
    <row r="1006640"/>
    <row r="1006641"/>
    <row r="1006642"/>
    <row r="1006643"/>
    <row r="1006644"/>
    <row r="1006645"/>
    <row r="1006646"/>
    <row r="1006647"/>
    <row r="1006648"/>
    <row r="1006649"/>
    <row r="1006650"/>
    <row r="1006651"/>
    <row r="1006652"/>
    <row r="1006653"/>
    <row r="1006654"/>
    <row r="1006655"/>
    <row r="1006656"/>
    <row r="1006657"/>
    <row r="1006658"/>
    <row r="1006659"/>
    <row r="1006660"/>
    <row r="1006661"/>
    <row r="1006662"/>
    <row r="1006663"/>
    <row r="1006664"/>
    <row r="1006665"/>
    <row r="1006666"/>
    <row r="1006667"/>
    <row r="1006668"/>
    <row r="1006669"/>
    <row r="1006670"/>
    <row r="1006671"/>
    <row r="1006672"/>
    <row r="1006673"/>
    <row r="1006674"/>
    <row r="1006675"/>
    <row r="1006676"/>
    <row r="1006677"/>
    <row r="1006678"/>
    <row r="1006679"/>
    <row r="1006680"/>
    <row r="1006681"/>
    <row r="1006682"/>
    <row r="1006683"/>
    <row r="1006684"/>
    <row r="1006685"/>
    <row r="1006686"/>
    <row r="1006687"/>
    <row r="1006688"/>
    <row r="1006689"/>
    <row r="1006690"/>
    <row r="1006691"/>
    <row r="1006692"/>
    <row r="1006693"/>
    <row r="1006694"/>
    <row r="1006695"/>
    <row r="1006696"/>
    <row r="1006697"/>
    <row r="1006698"/>
    <row r="1006699"/>
    <row r="1006700"/>
    <row r="1006701"/>
    <row r="1006702"/>
    <row r="1006703"/>
    <row r="1006704"/>
    <row r="1006705"/>
    <row r="1006706"/>
    <row r="1006707"/>
    <row r="1006708"/>
    <row r="1006709"/>
    <row r="1006710"/>
    <row r="1006711"/>
    <row r="1006712"/>
    <row r="1006713"/>
    <row r="1006714"/>
    <row r="1006715"/>
    <row r="1006716"/>
    <row r="1006717"/>
    <row r="1006718"/>
    <row r="1006719"/>
    <row r="1006720"/>
    <row r="1006721"/>
    <row r="1006722"/>
    <row r="1006723"/>
    <row r="1006724"/>
    <row r="1006725"/>
    <row r="1006726"/>
    <row r="1006727"/>
    <row r="1006728"/>
    <row r="1006729"/>
    <row r="1006730"/>
    <row r="1006731"/>
    <row r="1006732"/>
    <row r="1006733"/>
    <row r="1006734"/>
    <row r="1006735"/>
    <row r="1006736"/>
    <row r="1006737"/>
    <row r="1006738"/>
    <row r="1006739"/>
    <row r="1006740"/>
    <row r="1006741"/>
    <row r="1006742"/>
    <row r="1006743"/>
    <row r="1006744"/>
    <row r="1006745"/>
    <row r="1006746"/>
    <row r="1006747"/>
    <row r="1006748"/>
    <row r="1006749"/>
    <row r="1006750"/>
    <row r="1006751"/>
    <row r="1006752"/>
    <row r="1006753"/>
    <row r="1006754"/>
    <row r="1006755"/>
    <row r="1006756"/>
    <row r="1006757"/>
    <row r="1006758"/>
    <row r="1006759"/>
    <row r="1006760"/>
    <row r="1006761"/>
    <row r="1006762"/>
    <row r="1006763"/>
    <row r="1006764"/>
    <row r="1006765"/>
    <row r="1006766"/>
    <row r="1006767"/>
    <row r="1006768"/>
    <row r="1006769"/>
    <row r="1006770"/>
    <row r="1006771"/>
    <row r="1006772"/>
    <row r="1006773"/>
    <row r="1006774"/>
    <row r="1006775"/>
    <row r="1006776"/>
    <row r="1006777"/>
    <row r="1006778"/>
    <row r="1006779"/>
    <row r="1006780"/>
    <row r="1006781"/>
    <row r="1006782"/>
    <row r="1006783"/>
    <row r="1006784"/>
    <row r="1006785"/>
    <row r="1006786"/>
    <row r="1006787"/>
    <row r="1006788"/>
    <row r="1006789"/>
    <row r="1006790"/>
    <row r="1006791"/>
    <row r="1006792"/>
    <row r="1006793"/>
    <row r="1006794"/>
    <row r="1006795"/>
    <row r="1006796"/>
    <row r="1006797"/>
    <row r="1006798"/>
    <row r="1006799"/>
    <row r="1006800"/>
    <row r="1006801"/>
    <row r="1006802"/>
    <row r="1006803"/>
    <row r="1006804"/>
    <row r="1006805"/>
    <row r="1006806"/>
    <row r="1006807"/>
    <row r="1006808"/>
    <row r="1006809"/>
    <row r="1006810"/>
    <row r="1006811"/>
    <row r="1006812"/>
    <row r="1006813"/>
    <row r="1006814"/>
    <row r="1006815"/>
    <row r="1006816"/>
    <row r="1006817"/>
    <row r="1006818"/>
    <row r="1006819"/>
    <row r="1006820"/>
    <row r="1006821"/>
    <row r="1006822"/>
    <row r="1006823"/>
    <row r="1006824"/>
    <row r="1006825"/>
    <row r="1006826"/>
    <row r="1006827"/>
    <row r="1006828"/>
    <row r="1006829"/>
    <row r="1006830"/>
    <row r="1006831"/>
    <row r="1006832"/>
    <row r="1006833"/>
    <row r="1006834"/>
    <row r="1006835"/>
    <row r="1006836"/>
    <row r="1006837"/>
    <row r="1006838"/>
    <row r="1006839"/>
    <row r="1006840"/>
    <row r="1006841"/>
    <row r="1006842"/>
    <row r="1006843"/>
    <row r="1006844"/>
    <row r="1006845"/>
    <row r="1006846"/>
    <row r="1006847"/>
    <row r="1006848"/>
    <row r="1006849"/>
    <row r="1006850"/>
    <row r="1006851"/>
    <row r="1006852"/>
    <row r="1006853"/>
    <row r="1006854"/>
    <row r="1006855"/>
    <row r="1006856"/>
    <row r="1006857"/>
    <row r="1006858"/>
    <row r="1006859"/>
    <row r="1006860"/>
    <row r="1006861"/>
    <row r="1006862"/>
    <row r="1006863"/>
    <row r="1006864"/>
    <row r="1006865"/>
    <row r="1006866"/>
    <row r="1006867"/>
    <row r="1006868"/>
    <row r="1006869"/>
    <row r="1006870"/>
    <row r="1006871"/>
    <row r="1006872"/>
    <row r="1006873"/>
    <row r="1006874"/>
    <row r="1006875"/>
    <row r="1006876"/>
    <row r="1006877"/>
    <row r="1006878"/>
    <row r="1006879"/>
    <row r="1006880"/>
    <row r="1006881"/>
    <row r="1006882"/>
    <row r="1006883"/>
    <row r="1006884"/>
    <row r="1006885"/>
    <row r="1006886"/>
    <row r="1006887"/>
    <row r="1006888"/>
    <row r="1006889"/>
    <row r="1006890"/>
    <row r="1006891"/>
    <row r="1006892"/>
    <row r="1006893"/>
    <row r="1006894"/>
    <row r="1006895"/>
    <row r="1006896"/>
    <row r="1006897"/>
    <row r="1006898"/>
    <row r="1006899"/>
    <row r="1006900"/>
    <row r="1006901"/>
    <row r="1006902"/>
    <row r="1006903"/>
    <row r="1006904"/>
    <row r="1006905"/>
    <row r="1006906"/>
    <row r="1006907"/>
    <row r="1006908"/>
    <row r="1006909"/>
    <row r="1006910"/>
    <row r="1006911"/>
    <row r="1006912"/>
    <row r="1006913"/>
    <row r="1006914"/>
    <row r="1006915"/>
    <row r="1006916"/>
    <row r="1006917"/>
    <row r="1006918"/>
    <row r="1006919"/>
    <row r="1006920"/>
    <row r="1006921"/>
    <row r="1006922"/>
    <row r="1006923"/>
    <row r="1006924"/>
    <row r="1006925"/>
    <row r="1006926"/>
    <row r="1006927"/>
    <row r="1006928"/>
    <row r="1006929"/>
    <row r="1006930"/>
    <row r="1006931"/>
    <row r="1006932"/>
    <row r="1006933"/>
    <row r="1006934"/>
    <row r="1006935"/>
    <row r="1006936"/>
    <row r="1006937"/>
    <row r="1006938"/>
    <row r="1006939"/>
    <row r="1006940"/>
    <row r="1006941"/>
    <row r="1006942"/>
    <row r="1006943"/>
    <row r="1006944"/>
    <row r="1006945"/>
    <row r="1006946"/>
    <row r="1006947"/>
    <row r="1006948"/>
    <row r="1006949"/>
    <row r="1006950"/>
    <row r="1006951"/>
    <row r="1006952"/>
    <row r="1006953"/>
    <row r="1006954"/>
    <row r="1006955"/>
    <row r="1006956"/>
    <row r="1006957"/>
    <row r="1006958"/>
    <row r="1006959"/>
    <row r="1006960"/>
    <row r="1006961"/>
    <row r="1006962"/>
    <row r="1006963"/>
    <row r="1006964"/>
    <row r="1006965"/>
    <row r="1006966"/>
    <row r="1006967"/>
    <row r="1006968"/>
    <row r="1006969"/>
    <row r="1006970"/>
    <row r="1006971"/>
    <row r="1006972"/>
    <row r="1006973"/>
    <row r="1006974"/>
    <row r="1006975"/>
    <row r="1006976"/>
    <row r="1006977"/>
    <row r="1006978"/>
    <row r="1006979"/>
    <row r="1006980"/>
    <row r="1006981"/>
    <row r="1006982"/>
    <row r="1006983"/>
    <row r="1006984"/>
    <row r="1006985"/>
    <row r="1006986"/>
    <row r="1006987"/>
    <row r="1006988"/>
    <row r="1006989"/>
    <row r="1006990"/>
    <row r="1006991"/>
    <row r="1006992"/>
    <row r="1006993"/>
    <row r="1006994"/>
    <row r="1006995"/>
    <row r="1006996"/>
    <row r="1006997"/>
    <row r="1006998"/>
    <row r="1006999"/>
    <row r="1007000"/>
    <row r="1007001"/>
    <row r="1007002"/>
    <row r="1007003"/>
    <row r="1007004"/>
    <row r="1007005"/>
    <row r="1007006"/>
    <row r="1007007"/>
    <row r="1007008"/>
    <row r="1007009"/>
    <row r="1007010"/>
    <row r="1007011"/>
    <row r="1007012"/>
    <row r="1007013"/>
    <row r="1007014"/>
    <row r="1007015"/>
    <row r="1007016"/>
    <row r="1007017"/>
    <row r="1007018"/>
    <row r="1007019"/>
    <row r="1007020"/>
    <row r="1007021"/>
    <row r="1007022"/>
    <row r="1007023"/>
    <row r="1007024"/>
    <row r="1007025"/>
    <row r="1007026"/>
    <row r="1007027"/>
    <row r="1007028"/>
    <row r="1007029"/>
    <row r="1007030"/>
    <row r="1007031"/>
    <row r="1007032"/>
    <row r="1007033"/>
    <row r="1007034"/>
    <row r="1007035"/>
    <row r="1007036"/>
    <row r="1007037"/>
    <row r="1007038"/>
    <row r="1007039"/>
    <row r="1007040"/>
    <row r="1007041"/>
    <row r="1007042"/>
    <row r="1007043"/>
    <row r="1007044"/>
    <row r="1007045"/>
    <row r="1007046"/>
    <row r="1007047"/>
    <row r="1007048"/>
    <row r="1007049"/>
    <row r="1007050"/>
    <row r="1007051"/>
    <row r="1007052"/>
    <row r="1007053"/>
    <row r="1007054"/>
    <row r="1007055"/>
    <row r="1007056"/>
    <row r="1007057"/>
    <row r="1007058"/>
    <row r="1007059"/>
    <row r="1007060"/>
    <row r="1007061"/>
    <row r="1007062"/>
    <row r="1007063"/>
    <row r="1007064"/>
    <row r="1007065"/>
    <row r="1007066"/>
    <row r="1007067"/>
    <row r="1007068"/>
    <row r="1007069"/>
    <row r="1007070"/>
    <row r="1007071"/>
    <row r="1007072"/>
    <row r="1007073"/>
    <row r="1007074"/>
    <row r="1007075"/>
    <row r="1007076"/>
    <row r="1007077"/>
    <row r="1007078"/>
    <row r="1007079"/>
    <row r="1007080"/>
    <row r="1007081"/>
    <row r="1007082"/>
    <row r="1007083"/>
    <row r="1007084"/>
    <row r="1007085"/>
    <row r="1007086"/>
    <row r="1007087"/>
    <row r="1007088"/>
    <row r="1007089"/>
    <row r="1007090"/>
    <row r="1007091"/>
    <row r="1007092"/>
    <row r="1007093"/>
    <row r="1007094"/>
    <row r="1007095"/>
    <row r="1007096"/>
    <row r="1007097"/>
    <row r="1007098"/>
    <row r="1007099"/>
    <row r="1007100"/>
    <row r="1007101"/>
    <row r="1007102"/>
    <row r="1007103"/>
    <row r="1007104"/>
    <row r="1007105"/>
    <row r="1007106"/>
    <row r="1007107"/>
    <row r="1007108"/>
    <row r="1007109"/>
    <row r="1007110"/>
    <row r="1007111"/>
    <row r="1007112"/>
    <row r="1007113"/>
    <row r="1007114"/>
    <row r="1007115"/>
    <row r="1007116"/>
    <row r="1007117"/>
    <row r="1007118"/>
    <row r="1007119"/>
    <row r="1007120"/>
    <row r="1007121"/>
    <row r="1007122"/>
    <row r="1007123"/>
    <row r="1007124"/>
    <row r="1007125"/>
    <row r="1007126"/>
    <row r="1007127"/>
    <row r="1007128"/>
    <row r="1007129"/>
    <row r="1007130"/>
    <row r="1007131"/>
    <row r="1007132"/>
    <row r="1007133"/>
    <row r="1007134"/>
    <row r="1007135"/>
    <row r="1007136"/>
    <row r="1007137"/>
    <row r="1007138"/>
    <row r="1007139"/>
    <row r="1007140"/>
    <row r="1007141"/>
    <row r="1007142"/>
    <row r="1007143"/>
    <row r="1007144"/>
    <row r="1007145"/>
    <row r="1007146"/>
    <row r="1007147"/>
    <row r="1007148"/>
    <row r="1007149"/>
    <row r="1007150"/>
    <row r="1007151"/>
    <row r="1007152"/>
    <row r="1007153"/>
    <row r="1007154"/>
    <row r="1007155"/>
    <row r="1007156"/>
    <row r="1007157"/>
    <row r="1007158"/>
    <row r="1007159"/>
    <row r="1007160"/>
    <row r="1007161"/>
    <row r="1007162"/>
    <row r="1007163"/>
    <row r="1007164"/>
    <row r="1007165"/>
    <row r="1007166"/>
    <row r="1007167"/>
    <row r="1007168"/>
    <row r="1007169"/>
    <row r="1007170"/>
    <row r="1007171"/>
    <row r="1007172"/>
    <row r="1007173"/>
    <row r="1007174"/>
    <row r="1007175"/>
    <row r="1007176"/>
    <row r="1007177"/>
    <row r="1007178"/>
    <row r="1007179"/>
    <row r="1007180"/>
    <row r="1007181"/>
    <row r="1007182"/>
    <row r="1007183"/>
    <row r="1007184"/>
    <row r="1007185"/>
    <row r="1007186"/>
    <row r="1007187"/>
    <row r="1007188"/>
    <row r="1007189"/>
    <row r="1007190"/>
    <row r="1007191"/>
    <row r="1007192"/>
    <row r="1007193"/>
    <row r="1007194"/>
    <row r="1007195"/>
    <row r="1007196"/>
    <row r="1007197"/>
    <row r="1007198"/>
    <row r="1007199"/>
    <row r="1007200"/>
    <row r="1007201"/>
    <row r="1007202"/>
    <row r="1007203"/>
    <row r="1007204"/>
    <row r="1007205"/>
    <row r="1007206"/>
    <row r="1007207"/>
    <row r="1007208"/>
    <row r="1007209"/>
    <row r="1007210"/>
    <row r="1007211"/>
    <row r="1007212"/>
    <row r="1007213"/>
    <row r="1007214"/>
    <row r="1007215"/>
    <row r="1007216"/>
    <row r="1007217"/>
    <row r="1007218"/>
    <row r="1007219"/>
    <row r="1007220"/>
    <row r="1007221"/>
    <row r="1007222"/>
    <row r="1007223"/>
    <row r="1007224"/>
    <row r="1007225"/>
    <row r="1007226"/>
    <row r="1007227"/>
    <row r="1007228"/>
    <row r="1007229"/>
    <row r="1007230"/>
    <row r="1007231"/>
    <row r="1007232"/>
    <row r="1007233"/>
    <row r="1007234"/>
    <row r="1007235"/>
    <row r="1007236"/>
    <row r="1007237"/>
    <row r="1007238"/>
    <row r="1007239"/>
    <row r="1007240"/>
    <row r="1007241"/>
    <row r="1007242"/>
    <row r="1007243"/>
    <row r="1007244"/>
    <row r="1007245"/>
    <row r="1007246"/>
    <row r="1007247"/>
    <row r="1007248"/>
    <row r="1007249"/>
    <row r="1007250"/>
    <row r="1007251"/>
    <row r="1007252"/>
    <row r="1007253"/>
    <row r="1007254"/>
    <row r="1007255"/>
    <row r="1007256"/>
    <row r="1007257"/>
    <row r="1007258"/>
    <row r="1007259"/>
    <row r="1007260"/>
    <row r="1007261"/>
    <row r="1007262"/>
    <row r="1007263"/>
    <row r="1007264"/>
    <row r="1007265"/>
    <row r="1007266"/>
    <row r="1007267"/>
    <row r="1007268"/>
    <row r="1007269"/>
    <row r="1007270"/>
    <row r="1007271"/>
    <row r="1007272"/>
    <row r="1007273"/>
    <row r="1007274"/>
    <row r="1007275"/>
    <row r="1007276"/>
    <row r="1007277"/>
    <row r="1007278"/>
    <row r="1007279"/>
    <row r="1007280"/>
    <row r="1007281"/>
    <row r="1007282"/>
    <row r="1007283"/>
    <row r="1007284"/>
    <row r="1007285"/>
    <row r="1007286"/>
    <row r="1007287"/>
    <row r="1007288"/>
    <row r="1007289"/>
    <row r="1007290"/>
    <row r="1007291"/>
    <row r="1007292"/>
    <row r="1007293"/>
    <row r="1007294"/>
    <row r="1007295"/>
    <row r="1007296"/>
    <row r="1007297"/>
    <row r="1007298"/>
    <row r="1007299"/>
    <row r="1007300"/>
    <row r="1007301"/>
    <row r="1007302"/>
    <row r="1007303"/>
    <row r="1007304"/>
    <row r="1007305"/>
    <row r="1007306"/>
    <row r="1007307"/>
    <row r="1007308"/>
    <row r="1007309"/>
    <row r="1007310"/>
    <row r="1007311"/>
    <row r="1007312"/>
    <row r="1007313"/>
    <row r="1007314"/>
    <row r="1007315"/>
    <row r="1007316"/>
    <row r="1007317"/>
    <row r="1007318"/>
    <row r="1007319"/>
    <row r="1007320"/>
    <row r="1007321"/>
    <row r="1007322"/>
    <row r="1007323"/>
    <row r="1007324"/>
    <row r="1007325"/>
    <row r="1007326"/>
    <row r="1007327"/>
    <row r="1007328"/>
    <row r="1007329"/>
    <row r="1007330"/>
    <row r="1007331"/>
    <row r="1007332"/>
    <row r="1007333"/>
    <row r="1007334"/>
    <row r="1007335"/>
    <row r="1007336"/>
    <row r="1007337"/>
    <row r="1007338"/>
    <row r="1007339"/>
    <row r="1007340"/>
    <row r="1007341"/>
    <row r="1007342"/>
    <row r="1007343"/>
    <row r="1007344"/>
    <row r="1007345"/>
    <row r="1007346"/>
    <row r="1007347"/>
    <row r="1007348"/>
    <row r="1007349"/>
    <row r="1007350"/>
    <row r="1007351"/>
    <row r="1007352"/>
    <row r="1007353"/>
    <row r="1007354"/>
    <row r="1007355"/>
    <row r="1007356"/>
    <row r="1007357"/>
    <row r="1007358"/>
    <row r="1007359"/>
    <row r="1007360"/>
    <row r="1007361"/>
    <row r="1007362"/>
    <row r="1007363"/>
    <row r="1007364"/>
    <row r="1007365"/>
    <row r="1007366"/>
    <row r="1007367"/>
    <row r="1007368"/>
    <row r="1007369"/>
    <row r="1007370"/>
    <row r="1007371"/>
    <row r="1007372"/>
    <row r="1007373"/>
    <row r="1007374"/>
    <row r="1007375"/>
    <row r="1007376"/>
    <row r="1007377"/>
    <row r="1007378"/>
    <row r="1007379"/>
    <row r="1007380"/>
    <row r="1007381"/>
    <row r="1007382"/>
    <row r="1007383"/>
    <row r="1007384"/>
    <row r="1007385"/>
    <row r="1007386"/>
    <row r="1007387"/>
    <row r="1007388"/>
    <row r="1007389"/>
    <row r="1007390"/>
    <row r="1007391"/>
    <row r="1007392"/>
    <row r="1007393"/>
    <row r="1007394"/>
    <row r="1007395"/>
    <row r="1007396"/>
    <row r="1007397"/>
    <row r="1007398"/>
    <row r="1007399"/>
    <row r="1007400"/>
    <row r="1007401"/>
    <row r="1007402"/>
    <row r="1007403"/>
    <row r="1007404"/>
    <row r="1007405"/>
    <row r="1007406"/>
    <row r="1007407"/>
    <row r="1007408"/>
    <row r="1007409"/>
    <row r="1007410"/>
    <row r="1007411"/>
    <row r="1007412"/>
    <row r="1007413"/>
    <row r="1007414"/>
    <row r="1007415"/>
    <row r="1007416"/>
    <row r="1007417"/>
    <row r="1007418"/>
    <row r="1007419"/>
    <row r="1007420"/>
    <row r="1007421"/>
    <row r="1007422"/>
    <row r="1007423"/>
    <row r="1007424"/>
    <row r="1007425"/>
    <row r="1007426"/>
    <row r="1007427"/>
    <row r="1007428"/>
    <row r="1007429"/>
    <row r="1007430"/>
    <row r="1007431"/>
    <row r="1007432"/>
    <row r="1007433"/>
    <row r="1007434"/>
    <row r="1007435"/>
    <row r="1007436"/>
    <row r="1007437"/>
    <row r="1007438"/>
    <row r="1007439"/>
    <row r="1007440"/>
    <row r="1007441"/>
    <row r="1007442"/>
    <row r="1007443"/>
    <row r="1007444"/>
    <row r="1007445"/>
    <row r="1007446"/>
    <row r="1007447"/>
    <row r="1007448"/>
    <row r="1007449"/>
    <row r="1007450"/>
    <row r="1007451"/>
    <row r="1007452"/>
    <row r="1007453"/>
    <row r="1007454"/>
    <row r="1007455"/>
    <row r="1007456"/>
    <row r="1007457"/>
    <row r="1007458"/>
    <row r="1007459"/>
    <row r="1007460"/>
    <row r="1007461"/>
    <row r="1007462"/>
    <row r="1007463"/>
    <row r="1007464"/>
    <row r="1007465"/>
    <row r="1007466"/>
    <row r="1007467"/>
    <row r="1007468"/>
    <row r="1007469"/>
    <row r="1007470"/>
    <row r="1007471"/>
    <row r="1007472"/>
    <row r="1007473"/>
    <row r="1007474"/>
    <row r="1007475"/>
    <row r="1007476"/>
    <row r="1007477"/>
    <row r="1007478"/>
    <row r="1007479"/>
    <row r="1007480"/>
    <row r="1007481"/>
    <row r="1007482"/>
    <row r="1007483"/>
    <row r="1007484"/>
    <row r="1007485"/>
    <row r="1007486"/>
    <row r="1007487"/>
    <row r="1007488"/>
    <row r="1007489"/>
    <row r="1007490"/>
    <row r="1007491"/>
    <row r="1007492"/>
    <row r="1007493"/>
    <row r="1007494"/>
    <row r="1007495"/>
    <row r="1007496"/>
    <row r="1007497"/>
    <row r="1007498"/>
    <row r="1007499"/>
    <row r="1007500"/>
    <row r="1007501"/>
    <row r="1007502"/>
    <row r="1007503"/>
    <row r="1007504"/>
    <row r="1007505"/>
    <row r="1007506"/>
    <row r="1007507"/>
    <row r="1007508"/>
    <row r="1007509"/>
    <row r="1007510"/>
    <row r="1007511"/>
    <row r="1007512"/>
    <row r="1007513"/>
    <row r="1007514"/>
    <row r="1007515"/>
    <row r="1007516"/>
    <row r="1007517"/>
    <row r="1007518"/>
    <row r="1007519"/>
    <row r="1007520"/>
    <row r="1007521"/>
    <row r="1007522"/>
    <row r="1007523"/>
    <row r="1007524"/>
    <row r="1007525"/>
    <row r="1007526"/>
    <row r="1007527"/>
    <row r="1007528"/>
    <row r="1007529"/>
    <row r="1007530"/>
    <row r="1007531"/>
    <row r="1007532"/>
    <row r="1007533"/>
    <row r="1007534"/>
    <row r="1007535"/>
    <row r="1007536"/>
    <row r="1007537"/>
    <row r="1007538"/>
    <row r="1007539"/>
    <row r="1007540"/>
    <row r="1007541"/>
    <row r="1007542"/>
    <row r="1007543"/>
    <row r="1007544"/>
    <row r="1007545"/>
    <row r="1007546"/>
    <row r="1007547"/>
    <row r="1007548"/>
    <row r="1007549"/>
    <row r="1007550"/>
    <row r="1007551"/>
    <row r="1007552"/>
    <row r="1007553"/>
    <row r="1007554"/>
    <row r="1007555"/>
    <row r="1007556"/>
    <row r="1007557"/>
    <row r="1007558"/>
    <row r="1007559"/>
    <row r="1007560"/>
    <row r="1007561"/>
    <row r="1007562"/>
    <row r="1007563"/>
    <row r="1007564"/>
    <row r="1007565"/>
    <row r="1007566"/>
    <row r="1007567"/>
    <row r="1007568"/>
    <row r="1007569"/>
    <row r="1007570"/>
    <row r="1007571"/>
    <row r="1007572"/>
    <row r="1007573"/>
    <row r="1007574"/>
    <row r="1007575"/>
    <row r="1007576"/>
    <row r="1007577"/>
    <row r="1007578"/>
    <row r="1007579"/>
    <row r="1007580"/>
    <row r="1007581"/>
    <row r="1007582"/>
    <row r="1007583"/>
    <row r="1007584"/>
    <row r="1007585"/>
    <row r="1007586"/>
    <row r="1007587"/>
    <row r="1007588"/>
    <row r="1007589"/>
    <row r="1007590"/>
    <row r="1007591"/>
    <row r="1007592"/>
    <row r="1007593"/>
    <row r="1007594"/>
    <row r="1007595"/>
    <row r="1007596"/>
    <row r="1007597"/>
    <row r="1007598"/>
    <row r="1007599"/>
    <row r="1007600"/>
    <row r="1007601"/>
    <row r="1007602"/>
    <row r="1007603"/>
    <row r="1007604"/>
    <row r="1007605"/>
    <row r="1007606"/>
    <row r="1007607"/>
    <row r="1007608"/>
    <row r="1007609"/>
    <row r="1007610"/>
    <row r="1007611"/>
    <row r="1007612"/>
    <row r="1007613"/>
    <row r="1007614"/>
    <row r="1007615"/>
    <row r="1007616"/>
    <row r="1007617"/>
    <row r="1007618"/>
    <row r="1007619"/>
    <row r="1007620"/>
    <row r="1007621"/>
    <row r="1007622"/>
    <row r="1007623"/>
    <row r="1007624"/>
    <row r="1007625"/>
    <row r="1007626"/>
    <row r="1007627"/>
    <row r="1007628"/>
    <row r="1007629"/>
    <row r="1007630"/>
    <row r="1007631"/>
    <row r="1007632"/>
    <row r="1007633"/>
    <row r="1007634"/>
    <row r="1007635"/>
    <row r="1007636"/>
    <row r="1007637"/>
    <row r="1007638"/>
    <row r="1007639"/>
    <row r="1007640"/>
    <row r="1007641"/>
    <row r="1007642"/>
    <row r="1007643"/>
    <row r="1007644"/>
    <row r="1007645"/>
    <row r="1007646"/>
    <row r="1007647"/>
    <row r="1007648"/>
    <row r="1007649"/>
    <row r="1007650"/>
    <row r="1007651"/>
    <row r="1007652"/>
    <row r="1007653"/>
    <row r="1007654"/>
    <row r="1007655"/>
    <row r="1007656"/>
    <row r="1007657"/>
    <row r="1007658"/>
    <row r="1007659"/>
    <row r="1007660"/>
    <row r="1007661"/>
    <row r="1007662"/>
    <row r="1007663"/>
    <row r="1007664"/>
    <row r="1007665"/>
    <row r="1007666"/>
    <row r="1007667"/>
    <row r="1007668"/>
    <row r="1007669"/>
    <row r="1007670"/>
    <row r="1007671"/>
    <row r="1007672"/>
    <row r="1007673"/>
    <row r="1007674"/>
    <row r="1007675"/>
    <row r="1007676"/>
    <row r="1007677"/>
    <row r="1007678"/>
    <row r="1007679"/>
    <row r="1007680"/>
    <row r="1007681"/>
    <row r="1007682"/>
    <row r="1007683"/>
    <row r="1007684"/>
    <row r="1007685"/>
    <row r="1007686"/>
    <row r="1007687"/>
    <row r="1007688"/>
    <row r="1007689"/>
    <row r="1007690"/>
    <row r="1007691"/>
    <row r="1007692"/>
    <row r="1007693"/>
    <row r="1007694"/>
    <row r="1007695"/>
    <row r="1007696"/>
    <row r="1007697"/>
    <row r="1007698"/>
    <row r="1007699"/>
    <row r="1007700"/>
    <row r="1007701"/>
    <row r="1007702"/>
    <row r="1007703"/>
    <row r="1007704"/>
    <row r="1007705"/>
    <row r="1007706"/>
    <row r="1007707"/>
    <row r="1007708"/>
    <row r="1007709"/>
    <row r="1007710"/>
    <row r="1007711"/>
    <row r="1007712"/>
    <row r="1007713"/>
    <row r="1007714"/>
    <row r="1007715"/>
    <row r="1007716"/>
    <row r="1007717"/>
    <row r="1007718"/>
    <row r="1007719"/>
    <row r="1007720"/>
    <row r="1007721"/>
    <row r="1007722"/>
    <row r="1007723"/>
    <row r="1007724"/>
    <row r="1007725"/>
    <row r="1007726"/>
    <row r="1007727"/>
    <row r="1007728"/>
    <row r="1007729"/>
    <row r="1007730"/>
    <row r="1007731"/>
    <row r="1007732"/>
    <row r="1007733"/>
    <row r="1007734"/>
    <row r="1007735"/>
    <row r="1007736"/>
    <row r="1007737"/>
    <row r="1007738"/>
    <row r="1007739"/>
    <row r="1007740"/>
    <row r="1007741"/>
    <row r="1007742"/>
    <row r="1007743"/>
    <row r="1007744"/>
    <row r="1007745"/>
    <row r="1007746"/>
    <row r="1007747"/>
    <row r="1007748"/>
    <row r="1007749"/>
    <row r="1007750"/>
    <row r="1007751"/>
    <row r="1007752"/>
    <row r="1007753"/>
    <row r="1007754"/>
    <row r="1007755"/>
    <row r="1007756"/>
    <row r="1007757"/>
    <row r="1007758"/>
    <row r="1007759"/>
    <row r="1007760"/>
    <row r="1007761"/>
    <row r="1007762"/>
    <row r="1007763"/>
    <row r="1007764"/>
    <row r="1007765"/>
    <row r="1007766"/>
    <row r="1007767"/>
    <row r="1007768"/>
    <row r="1007769"/>
    <row r="1007770"/>
    <row r="1007771"/>
    <row r="1007772"/>
    <row r="1007773"/>
    <row r="1007774"/>
    <row r="1007775"/>
    <row r="1007776"/>
    <row r="1007777"/>
    <row r="1007778"/>
    <row r="1007779"/>
    <row r="1007780"/>
    <row r="1007781"/>
    <row r="1007782"/>
    <row r="1007783"/>
    <row r="1007784"/>
    <row r="1007785"/>
    <row r="1007786"/>
    <row r="1007787"/>
    <row r="1007788"/>
    <row r="1007789"/>
    <row r="1007790"/>
    <row r="1007791"/>
    <row r="1007792"/>
    <row r="1007793"/>
    <row r="1007794"/>
    <row r="1007795"/>
    <row r="1007796"/>
    <row r="1007797"/>
    <row r="1007798"/>
    <row r="1007799"/>
    <row r="1007800"/>
    <row r="1007801"/>
    <row r="1007802"/>
    <row r="1007803"/>
    <row r="1007804"/>
    <row r="1007805"/>
    <row r="1007806"/>
    <row r="1007807"/>
    <row r="1007808"/>
    <row r="1007809"/>
    <row r="1007810"/>
    <row r="1007811"/>
    <row r="1007812"/>
    <row r="1007813"/>
    <row r="1007814"/>
    <row r="1007815"/>
    <row r="1007816"/>
    <row r="1007817"/>
    <row r="1007818"/>
    <row r="1007819"/>
    <row r="1007820"/>
    <row r="1007821"/>
    <row r="1007822"/>
    <row r="1007823"/>
    <row r="1007824"/>
    <row r="1007825"/>
    <row r="1007826"/>
    <row r="1007827"/>
    <row r="1007828"/>
    <row r="1007829"/>
    <row r="1007830"/>
    <row r="1007831"/>
    <row r="1007832"/>
    <row r="1007833"/>
    <row r="1007834"/>
    <row r="1007835"/>
    <row r="1007836"/>
    <row r="1007837"/>
    <row r="1007838"/>
    <row r="1007839"/>
    <row r="1007840"/>
    <row r="1007841"/>
    <row r="1007842"/>
    <row r="1007843"/>
    <row r="1007844"/>
    <row r="1007845"/>
    <row r="1007846"/>
    <row r="1007847"/>
    <row r="1007848"/>
    <row r="1007849"/>
    <row r="1007850"/>
    <row r="1007851"/>
    <row r="1007852"/>
    <row r="1007853"/>
    <row r="1007854"/>
    <row r="1007855"/>
    <row r="1007856"/>
    <row r="1007857"/>
    <row r="1007858"/>
    <row r="1007859"/>
    <row r="1007860"/>
    <row r="1007861"/>
    <row r="1007862"/>
    <row r="1007863"/>
    <row r="1007864"/>
    <row r="1007865"/>
    <row r="1007866"/>
    <row r="1007867"/>
    <row r="1007868"/>
    <row r="1007869"/>
    <row r="1007870"/>
    <row r="1007871"/>
    <row r="1007872"/>
    <row r="1007873"/>
    <row r="1007874"/>
    <row r="1007875"/>
    <row r="1007876"/>
    <row r="1007877"/>
    <row r="1007878"/>
    <row r="1007879"/>
    <row r="1007880"/>
    <row r="1007881"/>
    <row r="1007882"/>
    <row r="1007883"/>
    <row r="1007884"/>
    <row r="1007885"/>
    <row r="1007886"/>
    <row r="1007887"/>
    <row r="1007888"/>
    <row r="1007889"/>
    <row r="1007890"/>
    <row r="1007891"/>
    <row r="1007892"/>
    <row r="1007893"/>
    <row r="1007894"/>
    <row r="1007895"/>
    <row r="1007896"/>
    <row r="1007897"/>
    <row r="1007898"/>
    <row r="1007899"/>
    <row r="1007900"/>
    <row r="1007901"/>
    <row r="1007902"/>
    <row r="1007903"/>
    <row r="1007904"/>
    <row r="1007905"/>
    <row r="1007906"/>
    <row r="1007907"/>
    <row r="1007908"/>
    <row r="1007909"/>
    <row r="1007910"/>
    <row r="1007911"/>
    <row r="1007912"/>
    <row r="1007913"/>
    <row r="1007914"/>
    <row r="1007915"/>
    <row r="1007916"/>
    <row r="1007917"/>
    <row r="1007918"/>
    <row r="1007919"/>
    <row r="1007920"/>
    <row r="1007921"/>
    <row r="1007922"/>
    <row r="1007923"/>
    <row r="1007924"/>
    <row r="1007925"/>
    <row r="1007926"/>
    <row r="1007927"/>
    <row r="1007928"/>
    <row r="1007929"/>
    <row r="1007930"/>
    <row r="1007931"/>
    <row r="1007932"/>
    <row r="1007933"/>
    <row r="1007934"/>
    <row r="1007935"/>
    <row r="1007936"/>
    <row r="1007937"/>
    <row r="1007938"/>
    <row r="1007939"/>
    <row r="1007940"/>
    <row r="1007941"/>
    <row r="1007942"/>
    <row r="1007943"/>
    <row r="1007944"/>
    <row r="1007945"/>
    <row r="1007946"/>
    <row r="1007947"/>
    <row r="1007948"/>
    <row r="1007949"/>
    <row r="1007950"/>
    <row r="1007951"/>
    <row r="1007952"/>
    <row r="1007953"/>
    <row r="1007954"/>
    <row r="1007955"/>
    <row r="1007956"/>
    <row r="1007957"/>
    <row r="1007958"/>
    <row r="1007959"/>
    <row r="1007960"/>
    <row r="1007961"/>
    <row r="1007962"/>
    <row r="1007963"/>
    <row r="1007964"/>
    <row r="1007965"/>
    <row r="1007966"/>
    <row r="1007967"/>
    <row r="1007968"/>
    <row r="1007969"/>
    <row r="1007970"/>
    <row r="1007971"/>
    <row r="1007972"/>
    <row r="1007973"/>
    <row r="1007974"/>
    <row r="1007975"/>
    <row r="1007976"/>
    <row r="1007977"/>
    <row r="1007978"/>
    <row r="1007979"/>
    <row r="1007980"/>
    <row r="1007981"/>
    <row r="1007982"/>
    <row r="1007983"/>
    <row r="1007984"/>
    <row r="1007985"/>
    <row r="1007986"/>
    <row r="1007987"/>
    <row r="1007988"/>
    <row r="1007989"/>
    <row r="1007990"/>
    <row r="1007991"/>
    <row r="1007992"/>
    <row r="1007993"/>
    <row r="1007994"/>
    <row r="1007995"/>
    <row r="1007996"/>
    <row r="1007997"/>
    <row r="1007998"/>
    <row r="1007999"/>
    <row r="1008000"/>
    <row r="1008001"/>
    <row r="1008002"/>
    <row r="1008003"/>
    <row r="1008004"/>
    <row r="1008005"/>
    <row r="1008006"/>
    <row r="1008007"/>
    <row r="1008008"/>
    <row r="1008009"/>
    <row r="1008010"/>
    <row r="1008011"/>
    <row r="1008012"/>
    <row r="1008013"/>
    <row r="1008014"/>
    <row r="1008015"/>
    <row r="1008016"/>
    <row r="1008017"/>
    <row r="1008018"/>
    <row r="1008019"/>
    <row r="1008020"/>
    <row r="1008021"/>
    <row r="1008022"/>
    <row r="1008023"/>
    <row r="1008024"/>
    <row r="1008025"/>
    <row r="1008026"/>
    <row r="1008027"/>
    <row r="1008028"/>
    <row r="1008029"/>
    <row r="1008030"/>
    <row r="1008031"/>
    <row r="1008032"/>
    <row r="1008033"/>
    <row r="1008034"/>
    <row r="1008035"/>
    <row r="1008036"/>
    <row r="1008037"/>
    <row r="1008038"/>
    <row r="1008039"/>
    <row r="1008040"/>
    <row r="1008041"/>
    <row r="1008042"/>
    <row r="1008043"/>
    <row r="1008044"/>
    <row r="1008045"/>
    <row r="1008046"/>
    <row r="1008047"/>
    <row r="1008048"/>
    <row r="1008049"/>
    <row r="1008050"/>
    <row r="1008051"/>
    <row r="1008052"/>
    <row r="1008053"/>
    <row r="1008054"/>
    <row r="1008055"/>
    <row r="1008056"/>
    <row r="1008057"/>
    <row r="1008058"/>
    <row r="1008059"/>
    <row r="1008060"/>
    <row r="1008061"/>
    <row r="1008062"/>
    <row r="1008063"/>
    <row r="1008064"/>
    <row r="1008065"/>
    <row r="1008066"/>
    <row r="1008067"/>
    <row r="1008068"/>
    <row r="1008069"/>
    <row r="1008070"/>
    <row r="1008071"/>
    <row r="1008072"/>
    <row r="1008073"/>
    <row r="1008074"/>
    <row r="1008075"/>
    <row r="1008076"/>
    <row r="1008077"/>
    <row r="1008078"/>
    <row r="1008079"/>
    <row r="1008080"/>
    <row r="1008081"/>
    <row r="1008082"/>
    <row r="1008083"/>
    <row r="1008084"/>
    <row r="1008085"/>
    <row r="1008086"/>
    <row r="1008087"/>
    <row r="1008088"/>
    <row r="1008089"/>
    <row r="1008090"/>
    <row r="1008091"/>
    <row r="1008092"/>
    <row r="1008093"/>
    <row r="1008094"/>
    <row r="1008095"/>
    <row r="1008096"/>
    <row r="1008097"/>
    <row r="1008098"/>
    <row r="1008099"/>
    <row r="1008100"/>
    <row r="1008101"/>
    <row r="1008102"/>
    <row r="1008103"/>
    <row r="1008104"/>
    <row r="1008105"/>
    <row r="1008106"/>
    <row r="1008107"/>
    <row r="1008108"/>
    <row r="1008109"/>
    <row r="1008110"/>
    <row r="1008111"/>
    <row r="1008112"/>
    <row r="1008113"/>
    <row r="1008114"/>
    <row r="1008115"/>
    <row r="1008116"/>
    <row r="1008117"/>
    <row r="1008118"/>
    <row r="1008119"/>
    <row r="1008120"/>
    <row r="1008121"/>
    <row r="1008122"/>
    <row r="1008123"/>
    <row r="1008124"/>
    <row r="1008125"/>
    <row r="1008126"/>
    <row r="1008127"/>
    <row r="1008128"/>
    <row r="1008129"/>
    <row r="1008130"/>
    <row r="1008131"/>
    <row r="1008132"/>
    <row r="1008133"/>
    <row r="1008134"/>
    <row r="1008135"/>
    <row r="1008136"/>
    <row r="1008137"/>
    <row r="1008138"/>
    <row r="1008139"/>
    <row r="1008140"/>
    <row r="1008141"/>
    <row r="1008142"/>
    <row r="1008143"/>
    <row r="1008144"/>
    <row r="1008145"/>
    <row r="1008146"/>
    <row r="1008147"/>
    <row r="1008148"/>
    <row r="1008149"/>
    <row r="1008150"/>
    <row r="1008151"/>
    <row r="1008152"/>
    <row r="1008153"/>
    <row r="1008154"/>
    <row r="1008155"/>
    <row r="1008156"/>
    <row r="1008157"/>
    <row r="1008158"/>
    <row r="1008159"/>
    <row r="1008160"/>
    <row r="1008161"/>
    <row r="1008162"/>
    <row r="1008163"/>
    <row r="1008164"/>
    <row r="1008165"/>
    <row r="1008166"/>
    <row r="1008167"/>
    <row r="1008168"/>
    <row r="1008169"/>
    <row r="1008170"/>
    <row r="1008171"/>
    <row r="1008172"/>
    <row r="1008173"/>
    <row r="1008174"/>
    <row r="1008175"/>
    <row r="1008176"/>
    <row r="1008177"/>
    <row r="1008178"/>
    <row r="1008179"/>
    <row r="1008180"/>
    <row r="1008181"/>
    <row r="1008182"/>
    <row r="1008183"/>
    <row r="1008184"/>
    <row r="1008185"/>
    <row r="1008186"/>
    <row r="1008187"/>
    <row r="1008188"/>
    <row r="1008189"/>
    <row r="1008190"/>
    <row r="1008191"/>
    <row r="1008192"/>
    <row r="1008193"/>
    <row r="1008194"/>
    <row r="1008195"/>
    <row r="1008196"/>
    <row r="1008197"/>
    <row r="1008198"/>
    <row r="1008199"/>
    <row r="1008200"/>
    <row r="1008201"/>
    <row r="1008202"/>
    <row r="1008203"/>
    <row r="1008204"/>
    <row r="1008205"/>
    <row r="1008206"/>
    <row r="1008207"/>
    <row r="1008208"/>
    <row r="1008209"/>
    <row r="1008210"/>
    <row r="1008211"/>
    <row r="1008212"/>
    <row r="1008213"/>
    <row r="1008214"/>
    <row r="1008215"/>
    <row r="1008216"/>
    <row r="1008217"/>
    <row r="1008218"/>
    <row r="1008219"/>
    <row r="1008220"/>
    <row r="1008221"/>
    <row r="1008222"/>
    <row r="1008223"/>
    <row r="1008224"/>
    <row r="1008225"/>
    <row r="1008226"/>
    <row r="1008227"/>
    <row r="1008228"/>
    <row r="1008229"/>
    <row r="1008230"/>
    <row r="1008231"/>
    <row r="1008232"/>
    <row r="1008233"/>
    <row r="1008234"/>
    <row r="1008235"/>
    <row r="1008236"/>
    <row r="1008237"/>
    <row r="1008238"/>
    <row r="1008239"/>
    <row r="1008240"/>
    <row r="1008241"/>
    <row r="1008242"/>
    <row r="1008243"/>
    <row r="1008244"/>
    <row r="1008245"/>
    <row r="1008246"/>
    <row r="1008247"/>
    <row r="1008248"/>
    <row r="1008249"/>
    <row r="1008250"/>
    <row r="1008251"/>
    <row r="1008252"/>
    <row r="1008253"/>
    <row r="1008254"/>
    <row r="1008255"/>
    <row r="1008256"/>
    <row r="1008257"/>
    <row r="1008258"/>
    <row r="1008259"/>
    <row r="1008260"/>
    <row r="1008261"/>
    <row r="1008262"/>
    <row r="1008263"/>
    <row r="1008264"/>
    <row r="1008265"/>
    <row r="1008266"/>
    <row r="1008267"/>
    <row r="1008268"/>
    <row r="1008269"/>
    <row r="1008270"/>
    <row r="1008271"/>
    <row r="1008272"/>
    <row r="1008273"/>
    <row r="1008274"/>
    <row r="1008275"/>
    <row r="1008276"/>
    <row r="1008277"/>
    <row r="1008278"/>
    <row r="1008279"/>
    <row r="1008280"/>
    <row r="1008281"/>
    <row r="1008282"/>
    <row r="1008283"/>
    <row r="1008284"/>
    <row r="1008285"/>
    <row r="1008286"/>
    <row r="1008287"/>
    <row r="1008288"/>
    <row r="1008289"/>
    <row r="1008290"/>
    <row r="1008291"/>
    <row r="1008292"/>
    <row r="1008293"/>
    <row r="1008294"/>
    <row r="1008295"/>
    <row r="1008296"/>
    <row r="1008297"/>
    <row r="1008298"/>
    <row r="1008299"/>
    <row r="1008300"/>
    <row r="1008301"/>
    <row r="1008302"/>
    <row r="1008303"/>
    <row r="1008304"/>
    <row r="1008305"/>
    <row r="1008306"/>
    <row r="1008307"/>
    <row r="1008308"/>
    <row r="1008309"/>
    <row r="1008310"/>
    <row r="1008311"/>
    <row r="1008312"/>
    <row r="1008313"/>
    <row r="1008314"/>
    <row r="1008315"/>
    <row r="1008316"/>
    <row r="1008317"/>
    <row r="1008318"/>
    <row r="1008319"/>
    <row r="1008320"/>
    <row r="1008321"/>
    <row r="1008322"/>
    <row r="1008323"/>
    <row r="1008324"/>
    <row r="1008325"/>
    <row r="1008326"/>
    <row r="1008327"/>
    <row r="1008328"/>
    <row r="1008329"/>
    <row r="1008330"/>
    <row r="1008331"/>
    <row r="1008332"/>
    <row r="1008333"/>
    <row r="1008334"/>
    <row r="1008335"/>
    <row r="1008336"/>
    <row r="1008337"/>
    <row r="1008338"/>
    <row r="1008339"/>
    <row r="1008340"/>
    <row r="1008341"/>
    <row r="1008342"/>
    <row r="1008343"/>
    <row r="1008344"/>
    <row r="1008345"/>
    <row r="1008346"/>
    <row r="1008347"/>
    <row r="1008348"/>
    <row r="1008349"/>
    <row r="1008350"/>
    <row r="1008351"/>
    <row r="1008352"/>
    <row r="1008353"/>
    <row r="1008354"/>
    <row r="1008355"/>
    <row r="1008356"/>
    <row r="1008357"/>
    <row r="1008358"/>
    <row r="1008359"/>
    <row r="1008360"/>
    <row r="1008361"/>
    <row r="1008362"/>
    <row r="1008363"/>
    <row r="1008364"/>
    <row r="1008365"/>
    <row r="1008366"/>
    <row r="1008367"/>
    <row r="1008368"/>
    <row r="1008369"/>
    <row r="1008370"/>
    <row r="1008371"/>
    <row r="1008372"/>
    <row r="1008373"/>
    <row r="1008374"/>
    <row r="1008375"/>
    <row r="1008376"/>
    <row r="1008377"/>
    <row r="1008378"/>
    <row r="1008379"/>
    <row r="1008380"/>
    <row r="1008381"/>
    <row r="1008382"/>
    <row r="1008383"/>
    <row r="1008384"/>
    <row r="1008385"/>
    <row r="1008386"/>
    <row r="1008387"/>
    <row r="1008388"/>
    <row r="1008389"/>
    <row r="1008390"/>
    <row r="1008391"/>
    <row r="1008392"/>
    <row r="1008393"/>
    <row r="1008394"/>
    <row r="1008395"/>
    <row r="1008396"/>
    <row r="1008397"/>
    <row r="1008398"/>
    <row r="1008399"/>
    <row r="1008400"/>
    <row r="1008401"/>
    <row r="1008402"/>
    <row r="1008403"/>
    <row r="1008404"/>
    <row r="1008405"/>
    <row r="1008406"/>
    <row r="1008407"/>
    <row r="1008408"/>
    <row r="1008409"/>
    <row r="1008410"/>
    <row r="1008411"/>
    <row r="1008412"/>
    <row r="1008413"/>
    <row r="1008414"/>
    <row r="1008415"/>
    <row r="1008416"/>
    <row r="1008417"/>
    <row r="1008418"/>
    <row r="1008419"/>
    <row r="1008420"/>
    <row r="1008421"/>
    <row r="1008422"/>
    <row r="1008423"/>
    <row r="1008424"/>
    <row r="1008425"/>
    <row r="1008426"/>
    <row r="1008427"/>
    <row r="1008428"/>
    <row r="1008429"/>
    <row r="1008430"/>
    <row r="1008431"/>
    <row r="1008432"/>
    <row r="1008433"/>
    <row r="1008434"/>
    <row r="1008435"/>
    <row r="1008436"/>
    <row r="1008437"/>
    <row r="1008438"/>
    <row r="1008439"/>
    <row r="1008440"/>
    <row r="1008441"/>
    <row r="1008442"/>
    <row r="1008443"/>
    <row r="1008444"/>
    <row r="1008445"/>
    <row r="1008446"/>
    <row r="1008447"/>
    <row r="1008448"/>
    <row r="1008449"/>
    <row r="1008450"/>
    <row r="1008451"/>
    <row r="1008452"/>
    <row r="1008453"/>
    <row r="1008454"/>
    <row r="1008455"/>
    <row r="1008456"/>
    <row r="1008457"/>
    <row r="1008458"/>
    <row r="1008459"/>
    <row r="1008460"/>
    <row r="1008461"/>
    <row r="1008462"/>
    <row r="1008463"/>
    <row r="1008464"/>
    <row r="1008465"/>
    <row r="1008466"/>
    <row r="1008467"/>
    <row r="1008468"/>
    <row r="1008469"/>
    <row r="1008470"/>
    <row r="1008471"/>
    <row r="1008472"/>
    <row r="1008473"/>
    <row r="1008474"/>
    <row r="1008475"/>
    <row r="1008476"/>
    <row r="1008477"/>
    <row r="1008478"/>
    <row r="1008479"/>
    <row r="1008480"/>
    <row r="1008481"/>
    <row r="1008482"/>
    <row r="1008483"/>
    <row r="1008484"/>
    <row r="1008485"/>
    <row r="1008486"/>
    <row r="1008487"/>
    <row r="1008488"/>
    <row r="1008489"/>
    <row r="1008490"/>
    <row r="1008491"/>
    <row r="1008492"/>
    <row r="1008493"/>
    <row r="1008494"/>
    <row r="1008495"/>
    <row r="1008496"/>
    <row r="1008497"/>
    <row r="1008498"/>
    <row r="1008499"/>
    <row r="1008500"/>
    <row r="1008501"/>
    <row r="1008502"/>
    <row r="1008503"/>
    <row r="1008504"/>
    <row r="1008505"/>
    <row r="1008506"/>
    <row r="1008507"/>
    <row r="1008508"/>
    <row r="1008509"/>
    <row r="1008510"/>
    <row r="1008511"/>
    <row r="1008512"/>
    <row r="1008513"/>
    <row r="1008514"/>
    <row r="1008515"/>
    <row r="1008516"/>
    <row r="1008517"/>
    <row r="1008518"/>
    <row r="1008519"/>
    <row r="1008520"/>
    <row r="1008521"/>
    <row r="1008522"/>
    <row r="1008523"/>
    <row r="1008524"/>
    <row r="1008525"/>
    <row r="1008526"/>
    <row r="1008527"/>
    <row r="1008528"/>
    <row r="1008529"/>
    <row r="1008530"/>
    <row r="1008531"/>
    <row r="1008532"/>
    <row r="1008533"/>
    <row r="1008534"/>
    <row r="1008535"/>
    <row r="1008536"/>
    <row r="1008537"/>
    <row r="1008538"/>
    <row r="1008539"/>
    <row r="1008540"/>
    <row r="1008541"/>
    <row r="1008542"/>
    <row r="1008543"/>
    <row r="1008544"/>
    <row r="1008545"/>
    <row r="1008546"/>
    <row r="1008547"/>
    <row r="1008548"/>
    <row r="1008549"/>
    <row r="1008550"/>
    <row r="1008551"/>
    <row r="1008552"/>
    <row r="1008553"/>
    <row r="1008554"/>
    <row r="1008555"/>
    <row r="1008556"/>
    <row r="1008557"/>
    <row r="1008558"/>
    <row r="1008559"/>
    <row r="1008560"/>
    <row r="1008561"/>
    <row r="1008562"/>
    <row r="1008563"/>
    <row r="1008564"/>
    <row r="1008565"/>
    <row r="1008566"/>
    <row r="1008567"/>
    <row r="1008568"/>
    <row r="1008569"/>
    <row r="1008570"/>
    <row r="1008571"/>
    <row r="1008572"/>
    <row r="1008573"/>
    <row r="1008574"/>
    <row r="1008575"/>
    <row r="1008576"/>
    <row r="1008577"/>
    <row r="1008578"/>
    <row r="1008579"/>
    <row r="1008580"/>
    <row r="1008581"/>
    <row r="1008582"/>
    <row r="1008583"/>
    <row r="1008584"/>
    <row r="1008585"/>
    <row r="1008586"/>
    <row r="1008587"/>
    <row r="1008588"/>
    <row r="1008589"/>
    <row r="1008590"/>
    <row r="1008591"/>
    <row r="1008592"/>
    <row r="1008593"/>
    <row r="1008594"/>
    <row r="1008595"/>
    <row r="1008596"/>
    <row r="1008597"/>
    <row r="1008598"/>
    <row r="1008599"/>
    <row r="1008600"/>
    <row r="1008601"/>
    <row r="1008602"/>
    <row r="1008603"/>
    <row r="1008604"/>
    <row r="1008605"/>
    <row r="1008606"/>
    <row r="1008607"/>
    <row r="1008608"/>
    <row r="1008609"/>
    <row r="1008610"/>
    <row r="1008611"/>
    <row r="1008612"/>
    <row r="1008613"/>
    <row r="1008614"/>
    <row r="1008615"/>
    <row r="1008616"/>
    <row r="1008617"/>
    <row r="1008618"/>
    <row r="1008619"/>
    <row r="1008620"/>
    <row r="1008621"/>
    <row r="1008622"/>
    <row r="1008623"/>
    <row r="1008624"/>
    <row r="1008625"/>
    <row r="1008626"/>
    <row r="1008627"/>
    <row r="1008628"/>
    <row r="1008629"/>
    <row r="1008630"/>
    <row r="1008631"/>
    <row r="1008632"/>
    <row r="1008633"/>
    <row r="1008634"/>
    <row r="1008635"/>
    <row r="1008636"/>
    <row r="1008637"/>
    <row r="1008638"/>
    <row r="1008639"/>
    <row r="1008640"/>
    <row r="1008641"/>
    <row r="1008642"/>
    <row r="1008643"/>
    <row r="1008644"/>
    <row r="1008645"/>
    <row r="1008646"/>
    <row r="1008647"/>
    <row r="1008648"/>
    <row r="1008649"/>
    <row r="1008650"/>
    <row r="1008651"/>
    <row r="1008652"/>
    <row r="1008653"/>
    <row r="1008654"/>
    <row r="1008655"/>
    <row r="1008656"/>
    <row r="1008657"/>
    <row r="1008658"/>
    <row r="1008659"/>
    <row r="1008660"/>
    <row r="1008661"/>
    <row r="1008662"/>
    <row r="1008663"/>
    <row r="1008664"/>
    <row r="1008665"/>
    <row r="1008666"/>
    <row r="1008667"/>
    <row r="1008668"/>
    <row r="1008669"/>
    <row r="1008670"/>
    <row r="1008671"/>
    <row r="1008672"/>
    <row r="1008673"/>
    <row r="1008674"/>
    <row r="1008675"/>
    <row r="1008676"/>
    <row r="1008677"/>
    <row r="1008678"/>
    <row r="1008679"/>
    <row r="1008680"/>
    <row r="1008681"/>
    <row r="1008682"/>
    <row r="1008683"/>
    <row r="1008684"/>
    <row r="1008685"/>
    <row r="1008686"/>
    <row r="1008687"/>
    <row r="1008688"/>
    <row r="1008689"/>
    <row r="1008690"/>
    <row r="1008691"/>
    <row r="1008692"/>
    <row r="1008693"/>
    <row r="1008694"/>
    <row r="1008695"/>
    <row r="1008696"/>
    <row r="1008697"/>
    <row r="1008698"/>
    <row r="1008699"/>
    <row r="1008700"/>
    <row r="1008701"/>
    <row r="1008702"/>
    <row r="1008703"/>
    <row r="1008704"/>
    <row r="1008705"/>
    <row r="1008706"/>
    <row r="1008707"/>
    <row r="1008708"/>
    <row r="1008709"/>
    <row r="1008710"/>
    <row r="1008711"/>
    <row r="1008712"/>
    <row r="1008713"/>
    <row r="1008714"/>
    <row r="1008715"/>
    <row r="1008716"/>
    <row r="1008717"/>
    <row r="1008718"/>
    <row r="1008719"/>
    <row r="1008720"/>
    <row r="1008721"/>
    <row r="1008722"/>
    <row r="1008723"/>
    <row r="1008724"/>
    <row r="1008725"/>
    <row r="1008726"/>
    <row r="1008727"/>
    <row r="1008728"/>
    <row r="1008729"/>
    <row r="1008730"/>
    <row r="1008731"/>
    <row r="1008732"/>
    <row r="1008733"/>
    <row r="1008734"/>
    <row r="1008735"/>
    <row r="1008736"/>
    <row r="1008737"/>
    <row r="1008738"/>
    <row r="1008739"/>
    <row r="1008740"/>
    <row r="1008741"/>
    <row r="1008742"/>
    <row r="1008743"/>
    <row r="1008744"/>
    <row r="1008745"/>
    <row r="1008746"/>
    <row r="1008747"/>
    <row r="1008748"/>
    <row r="1008749"/>
    <row r="1008750"/>
    <row r="1008751"/>
    <row r="1008752"/>
    <row r="1008753"/>
    <row r="1008754"/>
    <row r="1008755"/>
    <row r="1008756"/>
    <row r="1008757"/>
    <row r="1008758"/>
    <row r="1008759"/>
    <row r="1008760"/>
    <row r="1008761"/>
    <row r="1008762"/>
    <row r="1008763"/>
    <row r="1008764"/>
    <row r="1008765"/>
    <row r="1008766"/>
    <row r="1008767"/>
    <row r="1008768"/>
    <row r="1008769"/>
    <row r="1008770"/>
    <row r="1008771"/>
    <row r="1008772"/>
    <row r="1008773"/>
    <row r="1008774"/>
    <row r="1008775"/>
    <row r="1008776"/>
    <row r="1008777"/>
    <row r="1008778"/>
    <row r="1008779"/>
    <row r="1008780"/>
    <row r="1008781"/>
    <row r="1008782"/>
    <row r="1008783"/>
    <row r="1008784"/>
    <row r="1008785"/>
    <row r="1008786"/>
    <row r="1008787"/>
    <row r="1008788"/>
    <row r="1008789"/>
    <row r="1008790"/>
    <row r="1008791"/>
    <row r="1008792"/>
    <row r="1008793"/>
    <row r="1008794"/>
    <row r="1008795"/>
    <row r="1008796"/>
    <row r="1008797"/>
    <row r="1008798"/>
    <row r="1008799"/>
    <row r="1008800"/>
    <row r="1008801"/>
    <row r="1008802"/>
    <row r="1008803"/>
    <row r="1008804"/>
    <row r="1008805"/>
    <row r="1008806"/>
    <row r="1008807"/>
    <row r="1008808"/>
    <row r="1008809"/>
    <row r="1008810"/>
    <row r="1008811"/>
    <row r="1008812"/>
    <row r="1008813"/>
    <row r="1008814"/>
    <row r="1008815"/>
    <row r="1008816"/>
    <row r="1008817"/>
    <row r="1008818"/>
    <row r="1008819"/>
    <row r="1008820"/>
    <row r="1008821"/>
    <row r="1008822"/>
    <row r="1008823"/>
    <row r="1008824"/>
    <row r="1008825"/>
    <row r="1008826"/>
    <row r="1008827"/>
    <row r="1008828"/>
    <row r="1008829"/>
    <row r="1008830"/>
    <row r="1008831"/>
    <row r="1008832"/>
    <row r="1008833"/>
    <row r="1008834"/>
    <row r="1008835"/>
    <row r="1008836"/>
    <row r="1008837"/>
    <row r="1008838"/>
    <row r="1008839"/>
    <row r="1008840"/>
    <row r="1008841"/>
    <row r="1008842"/>
    <row r="1008843"/>
    <row r="1008844"/>
    <row r="1008845"/>
    <row r="1008846"/>
    <row r="1008847"/>
    <row r="1008848"/>
    <row r="1008849"/>
    <row r="1008850"/>
    <row r="1008851"/>
    <row r="1008852"/>
    <row r="1008853"/>
    <row r="1008854"/>
    <row r="1008855"/>
    <row r="1008856"/>
    <row r="1008857"/>
    <row r="1008858"/>
    <row r="1008859"/>
    <row r="1008860"/>
    <row r="1008861"/>
    <row r="1008862"/>
    <row r="1008863"/>
    <row r="1008864"/>
    <row r="1008865"/>
    <row r="1008866"/>
    <row r="1008867"/>
    <row r="1008868"/>
    <row r="1008869"/>
    <row r="1008870"/>
    <row r="1008871"/>
    <row r="1008872"/>
    <row r="1008873"/>
    <row r="1008874"/>
    <row r="1008875"/>
    <row r="1008876"/>
    <row r="1008877"/>
    <row r="1008878"/>
    <row r="1008879"/>
    <row r="1008880"/>
    <row r="1008881"/>
    <row r="1008882"/>
    <row r="1008883"/>
    <row r="1008884"/>
    <row r="1008885"/>
    <row r="1008886"/>
    <row r="1008887"/>
    <row r="1008888"/>
    <row r="1008889"/>
    <row r="1008890"/>
    <row r="1008891"/>
    <row r="1008892"/>
    <row r="1008893"/>
    <row r="1008894"/>
    <row r="1008895"/>
    <row r="1008896"/>
    <row r="1008897"/>
    <row r="1008898"/>
    <row r="1008899"/>
    <row r="1008900"/>
    <row r="1008901"/>
    <row r="1008902"/>
    <row r="1008903"/>
    <row r="1008904"/>
    <row r="1008905"/>
    <row r="1008906"/>
    <row r="1008907"/>
    <row r="1008908"/>
    <row r="1008909"/>
    <row r="1008910"/>
    <row r="1008911"/>
    <row r="1008912"/>
    <row r="1008913"/>
    <row r="1008914"/>
    <row r="1008915"/>
    <row r="1008916"/>
    <row r="1008917"/>
    <row r="1008918"/>
    <row r="1008919"/>
    <row r="1008920"/>
    <row r="1008921"/>
    <row r="1008922"/>
    <row r="1008923"/>
    <row r="1008924"/>
    <row r="1008925"/>
    <row r="1008926"/>
    <row r="1008927"/>
    <row r="1008928"/>
    <row r="1008929"/>
    <row r="1008930"/>
    <row r="1008931"/>
    <row r="1008932"/>
    <row r="1008933"/>
    <row r="1008934"/>
    <row r="1008935"/>
    <row r="1008936"/>
    <row r="1008937"/>
    <row r="1008938"/>
    <row r="1008939"/>
    <row r="1008940"/>
    <row r="1008941"/>
    <row r="1008942"/>
    <row r="1008943"/>
    <row r="1008944"/>
    <row r="1008945"/>
    <row r="1008946"/>
    <row r="1008947"/>
    <row r="1008948"/>
    <row r="1008949"/>
    <row r="1008950"/>
    <row r="1008951"/>
    <row r="1008952"/>
    <row r="1008953"/>
    <row r="1008954"/>
    <row r="1008955"/>
    <row r="1008956"/>
    <row r="1008957"/>
    <row r="1008958"/>
    <row r="1008959"/>
    <row r="1008960"/>
    <row r="1008961"/>
    <row r="1008962"/>
    <row r="1008963"/>
    <row r="1008964"/>
    <row r="1008965"/>
    <row r="1008966"/>
    <row r="1008967"/>
    <row r="1008968"/>
    <row r="1008969"/>
    <row r="1008970"/>
    <row r="1008971"/>
    <row r="1008972"/>
    <row r="1008973"/>
    <row r="1008974"/>
    <row r="1008975"/>
    <row r="1008976"/>
    <row r="1008977"/>
    <row r="1008978"/>
    <row r="1008979"/>
    <row r="1008980"/>
    <row r="1008981"/>
    <row r="1008982"/>
    <row r="1008983"/>
    <row r="1008984"/>
    <row r="1008985"/>
    <row r="1008986"/>
    <row r="1008987"/>
    <row r="1008988"/>
    <row r="1008989"/>
    <row r="1008990"/>
    <row r="1008991"/>
    <row r="1008992"/>
    <row r="1008993"/>
    <row r="1008994"/>
    <row r="1008995"/>
    <row r="1008996"/>
    <row r="1008997"/>
    <row r="1008998"/>
    <row r="1008999"/>
    <row r="1009000"/>
    <row r="1009001"/>
    <row r="1009002"/>
    <row r="1009003"/>
    <row r="1009004"/>
    <row r="1009005"/>
    <row r="1009006"/>
    <row r="1009007"/>
    <row r="1009008"/>
    <row r="1009009"/>
    <row r="1009010"/>
    <row r="1009011"/>
    <row r="1009012"/>
    <row r="1009013"/>
    <row r="1009014"/>
    <row r="1009015"/>
    <row r="1009016"/>
    <row r="1009017"/>
    <row r="1009018"/>
    <row r="1009019"/>
    <row r="1009020"/>
    <row r="1009021"/>
    <row r="1009022"/>
    <row r="1009023"/>
    <row r="1009024"/>
    <row r="1009025"/>
    <row r="1009026"/>
    <row r="1009027"/>
    <row r="1009028"/>
    <row r="1009029"/>
    <row r="1009030"/>
    <row r="1009031"/>
    <row r="1009032"/>
    <row r="1009033"/>
    <row r="1009034"/>
    <row r="1009035"/>
    <row r="1009036"/>
    <row r="1009037"/>
    <row r="1009038"/>
    <row r="1009039"/>
    <row r="1009040"/>
    <row r="1009041"/>
    <row r="1009042"/>
    <row r="1009043"/>
    <row r="1009044"/>
    <row r="1009045"/>
    <row r="1009046"/>
    <row r="1009047"/>
    <row r="1009048"/>
    <row r="1009049"/>
    <row r="1009050"/>
    <row r="1009051"/>
    <row r="1009052"/>
    <row r="1009053"/>
    <row r="1009054"/>
    <row r="1009055"/>
    <row r="1009056"/>
    <row r="1009057"/>
    <row r="1009058"/>
    <row r="1009059"/>
    <row r="1009060"/>
    <row r="1009061"/>
    <row r="1009062"/>
    <row r="1009063"/>
    <row r="1009064"/>
    <row r="1009065"/>
    <row r="1009066"/>
    <row r="1009067"/>
    <row r="1009068"/>
    <row r="1009069"/>
    <row r="1009070"/>
    <row r="1009071"/>
    <row r="1009072"/>
    <row r="1009073"/>
    <row r="1009074"/>
    <row r="1009075"/>
    <row r="1009076"/>
    <row r="1009077"/>
    <row r="1009078"/>
    <row r="1009079"/>
    <row r="1009080"/>
    <row r="1009081"/>
    <row r="1009082"/>
    <row r="1009083"/>
    <row r="1009084"/>
    <row r="1009085"/>
    <row r="1009086"/>
    <row r="1009087"/>
    <row r="1009088"/>
    <row r="1009089"/>
    <row r="1009090"/>
    <row r="1009091"/>
    <row r="1009092"/>
    <row r="1009093"/>
    <row r="1009094"/>
    <row r="1009095"/>
    <row r="1009096"/>
    <row r="1009097"/>
    <row r="1009098"/>
    <row r="1009099"/>
    <row r="1009100"/>
    <row r="1009101"/>
    <row r="1009102"/>
    <row r="1009103"/>
    <row r="1009104"/>
    <row r="1009105"/>
    <row r="1009106"/>
    <row r="1009107"/>
    <row r="1009108"/>
    <row r="1009109"/>
    <row r="1009110"/>
    <row r="1009111"/>
    <row r="1009112"/>
    <row r="1009113"/>
    <row r="1009114"/>
    <row r="1009115"/>
    <row r="1009116"/>
    <row r="1009117"/>
    <row r="1009118"/>
    <row r="1009119"/>
    <row r="1009120"/>
    <row r="1009121"/>
    <row r="1009122"/>
    <row r="1009123"/>
    <row r="1009124"/>
    <row r="1009125"/>
    <row r="1009126"/>
    <row r="1009127"/>
    <row r="1009128"/>
    <row r="1009129"/>
    <row r="1009130"/>
    <row r="1009131"/>
    <row r="1009132"/>
    <row r="1009133"/>
    <row r="1009134"/>
    <row r="1009135"/>
    <row r="1009136"/>
    <row r="1009137"/>
    <row r="1009138"/>
    <row r="1009139"/>
    <row r="1009140"/>
    <row r="1009141"/>
    <row r="1009142"/>
    <row r="1009143"/>
    <row r="1009144"/>
    <row r="1009145"/>
    <row r="1009146"/>
    <row r="1009147"/>
    <row r="1009148"/>
    <row r="1009149"/>
    <row r="1009150"/>
    <row r="1009151"/>
    <row r="1009152"/>
    <row r="1009153"/>
    <row r="1009154"/>
    <row r="1009155"/>
    <row r="1009156"/>
    <row r="1009157"/>
    <row r="1009158"/>
    <row r="1009159"/>
    <row r="1009160"/>
    <row r="1009161"/>
    <row r="1009162"/>
    <row r="1009163"/>
    <row r="1009164"/>
    <row r="1009165"/>
    <row r="1009166"/>
    <row r="1009167"/>
    <row r="1009168"/>
    <row r="1009169"/>
    <row r="1009170"/>
    <row r="1009171"/>
    <row r="1009172"/>
    <row r="1009173"/>
    <row r="1009174"/>
    <row r="1009175"/>
    <row r="1009176"/>
    <row r="1009177"/>
    <row r="1009178"/>
    <row r="1009179"/>
    <row r="1009180"/>
    <row r="1009181"/>
    <row r="1009182"/>
    <row r="1009183"/>
    <row r="1009184"/>
    <row r="1009185"/>
    <row r="1009186"/>
    <row r="1009187"/>
    <row r="1009188"/>
    <row r="1009189"/>
    <row r="1009190"/>
    <row r="1009191"/>
    <row r="1009192"/>
    <row r="1009193"/>
    <row r="1009194"/>
    <row r="1009195"/>
    <row r="1009196"/>
    <row r="1009197"/>
    <row r="1009198"/>
    <row r="1009199"/>
    <row r="1009200"/>
    <row r="1009201"/>
    <row r="1009202"/>
    <row r="1009203"/>
    <row r="1009204"/>
    <row r="1009205"/>
    <row r="1009206"/>
    <row r="1009207"/>
    <row r="1009208"/>
    <row r="1009209"/>
    <row r="1009210"/>
    <row r="1009211"/>
    <row r="1009212"/>
    <row r="1009213"/>
    <row r="1009214"/>
    <row r="1009215"/>
    <row r="1009216"/>
    <row r="1009217"/>
    <row r="1009218"/>
    <row r="1009219"/>
    <row r="1009220"/>
    <row r="1009221"/>
    <row r="1009222"/>
    <row r="1009223"/>
    <row r="1009224"/>
    <row r="1009225"/>
    <row r="1009226"/>
    <row r="1009227"/>
    <row r="1009228"/>
    <row r="1009229"/>
    <row r="1009230"/>
    <row r="1009231"/>
    <row r="1009232"/>
    <row r="1009233"/>
    <row r="1009234"/>
    <row r="1009235"/>
    <row r="1009236"/>
    <row r="1009237"/>
    <row r="1009238"/>
    <row r="1009239"/>
    <row r="1009240"/>
    <row r="1009241"/>
    <row r="1009242"/>
    <row r="1009243"/>
    <row r="1009244"/>
    <row r="1009245"/>
    <row r="1009246"/>
    <row r="1009247"/>
    <row r="1009248"/>
    <row r="1009249"/>
    <row r="1009250"/>
    <row r="1009251"/>
    <row r="1009252"/>
    <row r="1009253"/>
    <row r="1009254"/>
    <row r="1009255"/>
    <row r="1009256"/>
    <row r="1009257"/>
    <row r="1009258"/>
    <row r="1009259"/>
    <row r="1009260"/>
    <row r="1009261"/>
    <row r="1009262"/>
    <row r="1009263"/>
    <row r="1009264"/>
    <row r="1009265"/>
    <row r="1009266"/>
    <row r="1009267"/>
    <row r="1009268"/>
    <row r="1009269"/>
    <row r="1009270"/>
    <row r="1009271"/>
    <row r="1009272"/>
    <row r="1009273"/>
    <row r="1009274"/>
    <row r="1009275"/>
    <row r="1009276"/>
    <row r="1009277"/>
    <row r="1009278"/>
    <row r="1009279"/>
    <row r="1009280"/>
    <row r="1009281"/>
    <row r="1009282"/>
    <row r="1009283"/>
    <row r="1009284"/>
    <row r="1009285"/>
    <row r="1009286"/>
    <row r="1009287"/>
    <row r="1009288"/>
    <row r="1009289"/>
    <row r="1009290"/>
    <row r="1009291"/>
    <row r="1009292"/>
    <row r="1009293"/>
    <row r="1009294"/>
    <row r="1009295"/>
    <row r="1009296"/>
    <row r="1009297"/>
    <row r="1009298"/>
    <row r="1009299"/>
    <row r="1009300"/>
    <row r="1009301"/>
    <row r="1009302"/>
    <row r="1009303"/>
    <row r="1009304"/>
    <row r="1009305"/>
    <row r="1009306"/>
    <row r="1009307"/>
    <row r="1009308"/>
    <row r="1009309"/>
    <row r="1009310"/>
    <row r="1009311"/>
    <row r="1009312"/>
    <row r="1009313"/>
    <row r="1009314"/>
    <row r="1009315"/>
    <row r="1009316"/>
    <row r="1009317"/>
    <row r="1009318"/>
    <row r="1009319"/>
    <row r="1009320"/>
    <row r="1009321"/>
    <row r="1009322"/>
    <row r="1009323"/>
    <row r="1009324"/>
    <row r="1009325"/>
    <row r="1009326"/>
    <row r="1009327"/>
    <row r="1009328"/>
    <row r="1009329"/>
    <row r="1009330"/>
    <row r="1009331"/>
    <row r="1009332"/>
    <row r="1009333"/>
    <row r="1009334"/>
    <row r="1009335"/>
    <row r="1009336"/>
    <row r="1009337"/>
    <row r="1009338"/>
    <row r="1009339"/>
    <row r="1009340"/>
    <row r="1009341"/>
    <row r="1009342"/>
    <row r="1009343"/>
    <row r="1009344"/>
    <row r="1009345"/>
    <row r="1009346"/>
    <row r="1009347"/>
    <row r="1009348"/>
    <row r="1009349"/>
    <row r="1009350"/>
    <row r="1009351"/>
    <row r="1009352"/>
    <row r="1009353"/>
    <row r="1009354"/>
    <row r="1009355"/>
    <row r="1009356"/>
    <row r="1009357"/>
    <row r="1009358"/>
    <row r="1009359"/>
    <row r="1009360"/>
    <row r="1009361"/>
    <row r="1009362"/>
    <row r="1009363"/>
    <row r="1009364"/>
    <row r="1009365"/>
    <row r="1009366"/>
    <row r="1009367"/>
    <row r="1009368"/>
    <row r="1009369"/>
    <row r="1009370"/>
    <row r="1009371"/>
    <row r="1009372"/>
    <row r="1009373"/>
    <row r="1009374"/>
    <row r="1009375"/>
    <row r="1009376"/>
    <row r="1009377"/>
    <row r="1009378"/>
    <row r="1009379"/>
    <row r="1009380"/>
    <row r="1009381"/>
    <row r="1009382"/>
    <row r="1009383"/>
    <row r="1009384"/>
    <row r="1009385"/>
    <row r="1009386"/>
    <row r="1009387"/>
    <row r="1009388"/>
    <row r="1009389"/>
    <row r="1009390"/>
    <row r="1009391"/>
    <row r="1009392"/>
    <row r="1009393"/>
    <row r="1009394"/>
    <row r="1009395"/>
    <row r="1009396"/>
    <row r="1009397"/>
    <row r="1009398"/>
    <row r="1009399"/>
    <row r="1009400"/>
    <row r="1009401"/>
    <row r="1009402"/>
    <row r="1009403"/>
    <row r="1009404"/>
    <row r="1009405"/>
    <row r="1009406"/>
    <row r="1009407"/>
    <row r="1009408"/>
    <row r="1009409"/>
    <row r="1009410"/>
    <row r="1009411"/>
    <row r="1009412"/>
    <row r="1009413"/>
    <row r="1009414"/>
    <row r="1009415"/>
    <row r="1009416"/>
    <row r="1009417"/>
    <row r="1009418"/>
    <row r="1009419"/>
    <row r="1009420"/>
    <row r="1009421"/>
    <row r="1009422"/>
    <row r="1009423"/>
    <row r="1009424"/>
    <row r="1009425"/>
    <row r="1009426"/>
    <row r="1009427"/>
    <row r="1009428"/>
    <row r="1009429"/>
    <row r="1009430"/>
    <row r="1009431"/>
    <row r="1009432"/>
    <row r="1009433"/>
    <row r="1009434"/>
    <row r="1009435"/>
    <row r="1009436"/>
    <row r="1009437"/>
    <row r="1009438"/>
    <row r="1009439"/>
    <row r="1009440"/>
    <row r="1009441"/>
    <row r="1009442"/>
    <row r="1009443"/>
    <row r="1009444"/>
    <row r="1009445"/>
    <row r="1009446"/>
    <row r="1009447"/>
    <row r="1009448"/>
    <row r="1009449"/>
    <row r="1009450"/>
    <row r="1009451"/>
    <row r="1009452"/>
    <row r="1009453"/>
    <row r="1009454"/>
    <row r="1009455"/>
    <row r="1009456"/>
    <row r="1009457"/>
    <row r="1009458"/>
    <row r="1009459"/>
    <row r="1009460"/>
    <row r="1009461"/>
    <row r="1009462"/>
    <row r="1009463"/>
    <row r="1009464"/>
    <row r="1009465"/>
    <row r="1009466"/>
    <row r="1009467"/>
    <row r="1009468"/>
    <row r="1009469"/>
    <row r="1009470"/>
    <row r="1009471"/>
    <row r="1009472"/>
    <row r="1009473"/>
    <row r="1009474"/>
    <row r="1009475"/>
    <row r="1009476"/>
    <row r="1009477"/>
    <row r="1009478"/>
    <row r="1009479"/>
    <row r="1009480"/>
    <row r="1009481"/>
    <row r="1009482"/>
    <row r="1009483"/>
    <row r="1009484"/>
    <row r="1009485"/>
    <row r="1009486"/>
    <row r="1009487"/>
    <row r="1009488"/>
    <row r="1009489"/>
    <row r="1009490"/>
    <row r="1009491"/>
    <row r="1009492"/>
    <row r="1009493"/>
    <row r="1009494"/>
    <row r="1009495"/>
    <row r="1009496"/>
    <row r="1009497"/>
    <row r="1009498"/>
    <row r="1009499"/>
    <row r="1009500"/>
    <row r="1009501"/>
    <row r="1009502"/>
    <row r="1009503"/>
    <row r="1009504"/>
    <row r="1009505"/>
    <row r="1009506"/>
    <row r="1009507"/>
    <row r="1009508"/>
    <row r="1009509"/>
    <row r="1009510"/>
    <row r="1009511"/>
    <row r="1009512"/>
    <row r="1009513"/>
    <row r="1009514"/>
    <row r="1009515"/>
    <row r="1009516"/>
    <row r="1009517"/>
    <row r="1009518"/>
    <row r="1009519"/>
    <row r="1009520"/>
    <row r="1009521"/>
    <row r="1009522"/>
    <row r="1009523"/>
    <row r="1009524"/>
    <row r="1009525"/>
    <row r="1009526"/>
    <row r="1009527"/>
    <row r="1009528"/>
    <row r="1009529"/>
    <row r="1009530"/>
    <row r="1009531"/>
    <row r="1009532"/>
    <row r="1009533"/>
    <row r="1009534"/>
    <row r="1009535"/>
    <row r="1009536"/>
    <row r="1009537"/>
    <row r="1009538"/>
    <row r="1009539"/>
    <row r="1009540"/>
    <row r="1009541"/>
    <row r="1009542"/>
    <row r="1009543"/>
    <row r="1009544"/>
    <row r="1009545"/>
    <row r="1009546"/>
    <row r="1009547"/>
    <row r="1009548"/>
    <row r="1009549"/>
    <row r="1009550"/>
    <row r="1009551"/>
    <row r="1009552"/>
    <row r="1009553"/>
    <row r="1009554"/>
    <row r="1009555"/>
    <row r="1009556"/>
    <row r="1009557"/>
    <row r="1009558"/>
    <row r="1009559"/>
    <row r="1009560"/>
    <row r="1009561"/>
    <row r="1009562"/>
    <row r="1009563"/>
    <row r="1009564"/>
    <row r="1009565"/>
    <row r="1009566"/>
    <row r="1009567"/>
    <row r="1009568"/>
    <row r="1009569"/>
    <row r="1009570"/>
    <row r="1009571"/>
    <row r="1009572"/>
    <row r="1009573"/>
    <row r="1009574"/>
    <row r="1009575"/>
    <row r="1009576"/>
    <row r="1009577"/>
    <row r="1009578"/>
    <row r="1009579"/>
    <row r="1009580"/>
    <row r="1009581"/>
    <row r="1009582"/>
    <row r="1009583"/>
    <row r="1009584"/>
    <row r="1009585"/>
    <row r="1009586"/>
    <row r="1009587"/>
    <row r="1009588"/>
    <row r="1009589"/>
    <row r="1009590"/>
    <row r="1009591"/>
    <row r="1009592"/>
    <row r="1009593"/>
    <row r="1009594"/>
    <row r="1009595"/>
    <row r="1009596"/>
    <row r="1009597"/>
    <row r="1009598"/>
    <row r="1009599"/>
    <row r="1009600"/>
    <row r="1009601"/>
    <row r="1009602"/>
    <row r="1009603"/>
    <row r="1009604"/>
    <row r="1009605"/>
    <row r="1009606"/>
    <row r="1009607"/>
    <row r="1009608"/>
    <row r="1009609"/>
    <row r="1009610"/>
    <row r="1009611"/>
    <row r="1009612"/>
    <row r="1009613"/>
    <row r="1009614"/>
    <row r="1009615"/>
    <row r="1009616"/>
    <row r="1009617"/>
    <row r="1009618"/>
    <row r="1009619"/>
    <row r="1009620"/>
    <row r="1009621"/>
    <row r="1009622"/>
    <row r="1009623"/>
    <row r="1009624"/>
    <row r="1009625"/>
    <row r="1009626"/>
    <row r="1009627"/>
    <row r="1009628"/>
    <row r="1009629"/>
    <row r="1009630"/>
    <row r="1009631"/>
    <row r="1009632"/>
    <row r="1009633"/>
    <row r="1009634"/>
    <row r="1009635"/>
    <row r="1009636"/>
    <row r="1009637"/>
    <row r="1009638"/>
    <row r="1009639"/>
    <row r="1009640"/>
    <row r="1009641"/>
    <row r="1009642"/>
    <row r="1009643"/>
    <row r="1009644"/>
    <row r="1009645"/>
    <row r="1009646"/>
    <row r="1009647"/>
    <row r="1009648"/>
    <row r="1009649"/>
    <row r="1009650"/>
    <row r="1009651"/>
    <row r="1009652"/>
    <row r="1009653"/>
    <row r="1009654"/>
    <row r="1009655"/>
    <row r="1009656"/>
    <row r="1009657"/>
    <row r="1009658"/>
    <row r="1009659"/>
    <row r="1009660"/>
    <row r="1009661"/>
    <row r="1009662"/>
    <row r="1009663"/>
    <row r="1009664"/>
    <row r="1009665"/>
    <row r="1009666"/>
    <row r="1009667"/>
    <row r="1009668"/>
    <row r="1009669"/>
    <row r="1009670"/>
    <row r="1009671"/>
    <row r="1009672"/>
    <row r="1009673"/>
    <row r="1009674"/>
    <row r="1009675"/>
    <row r="1009676"/>
    <row r="1009677"/>
    <row r="1009678"/>
    <row r="1009679"/>
    <row r="1009680"/>
    <row r="1009681"/>
    <row r="1009682"/>
    <row r="1009683"/>
    <row r="1009684"/>
    <row r="1009685"/>
    <row r="1009686"/>
    <row r="1009687"/>
    <row r="1009688"/>
    <row r="1009689"/>
    <row r="1009690"/>
    <row r="1009691"/>
    <row r="1009692"/>
    <row r="1009693"/>
    <row r="1009694"/>
    <row r="1009695"/>
    <row r="1009696"/>
    <row r="1009697"/>
    <row r="1009698"/>
    <row r="1009699"/>
    <row r="1009700"/>
    <row r="1009701"/>
    <row r="1009702"/>
    <row r="1009703"/>
    <row r="1009704"/>
    <row r="1009705"/>
    <row r="1009706"/>
    <row r="1009707"/>
    <row r="1009708"/>
    <row r="1009709"/>
    <row r="1009710"/>
    <row r="1009711"/>
    <row r="1009712"/>
    <row r="1009713"/>
    <row r="1009714"/>
    <row r="1009715"/>
    <row r="1009716"/>
    <row r="1009717"/>
    <row r="1009718"/>
    <row r="1009719"/>
    <row r="1009720"/>
    <row r="1009721"/>
    <row r="1009722"/>
    <row r="1009723"/>
    <row r="1009724"/>
    <row r="1009725"/>
    <row r="1009726"/>
    <row r="1009727"/>
    <row r="1009728"/>
    <row r="1009729"/>
    <row r="1009730"/>
    <row r="1009731"/>
    <row r="1009732"/>
    <row r="1009733"/>
    <row r="1009734"/>
    <row r="1009735"/>
    <row r="1009736"/>
    <row r="1009737"/>
    <row r="1009738"/>
    <row r="1009739"/>
    <row r="1009740"/>
    <row r="1009741"/>
    <row r="1009742"/>
    <row r="1009743"/>
    <row r="1009744"/>
    <row r="1009745"/>
    <row r="1009746"/>
    <row r="1009747"/>
    <row r="1009748"/>
    <row r="1009749"/>
    <row r="1009750"/>
    <row r="1009751"/>
    <row r="1009752"/>
    <row r="1009753"/>
    <row r="1009754"/>
    <row r="1009755"/>
    <row r="1009756"/>
    <row r="1009757"/>
    <row r="1009758"/>
    <row r="1009759"/>
    <row r="1009760"/>
    <row r="1009761"/>
    <row r="1009762"/>
    <row r="1009763"/>
    <row r="1009764"/>
    <row r="1009765"/>
    <row r="1009766"/>
    <row r="1009767"/>
    <row r="1009768"/>
    <row r="1009769"/>
    <row r="1009770"/>
    <row r="1009771"/>
    <row r="1009772"/>
    <row r="1009773"/>
    <row r="1009774"/>
    <row r="1009775"/>
    <row r="1009776"/>
    <row r="1009777"/>
    <row r="1009778"/>
    <row r="1009779"/>
    <row r="1009780"/>
    <row r="1009781"/>
    <row r="1009782"/>
    <row r="1009783"/>
    <row r="1009784"/>
    <row r="1009785"/>
    <row r="1009786"/>
    <row r="1009787"/>
    <row r="1009788"/>
    <row r="1009789"/>
    <row r="1009790"/>
    <row r="1009791"/>
    <row r="1009792"/>
    <row r="1009793"/>
    <row r="1009794"/>
    <row r="1009795"/>
    <row r="1009796"/>
    <row r="1009797"/>
    <row r="1009798"/>
    <row r="1009799"/>
    <row r="1009800"/>
    <row r="1009801"/>
    <row r="1009802"/>
    <row r="1009803"/>
    <row r="1009804"/>
    <row r="1009805"/>
    <row r="1009806"/>
    <row r="1009807"/>
    <row r="1009808"/>
    <row r="1009809"/>
    <row r="1009810"/>
    <row r="1009811"/>
    <row r="1009812"/>
    <row r="1009813"/>
    <row r="1009814"/>
    <row r="1009815"/>
    <row r="1009816"/>
    <row r="1009817"/>
    <row r="1009818"/>
    <row r="1009819"/>
    <row r="1009820"/>
    <row r="1009821"/>
    <row r="1009822"/>
    <row r="1009823"/>
    <row r="1009824"/>
    <row r="1009825"/>
    <row r="1009826"/>
    <row r="1009827"/>
    <row r="1009828"/>
    <row r="1009829"/>
    <row r="1009830"/>
    <row r="1009831"/>
    <row r="1009832"/>
    <row r="1009833"/>
    <row r="1009834"/>
    <row r="1009835"/>
    <row r="1009836"/>
    <row r="1009837"/>
    <row r="1009838"/>
    <row r="1009839"/>
    <row r="1009840"/>
    <row r="1009841"/>
    <row r="1009842"/>
    <row r="1009843"/>
    <row r="1009844"/>
    <row r="1009845"/>
    <row r="1009846"/>
    <row r="1009847"/>
    <row r="1009848"/>
    <row r="1009849"/>
    <row r="1009850"/>
    <row r="1009851"/>
    <row r="1009852"/>
    <row r="1009853"/>
    <row r="1009854"/>
    <row r="1009855"/>
    <row r="1009856"/>
    <row r="1009857"/>
    <row r="1009858"/>
    <row r="1009859"/>
    <row r="1009860"/>
    <row r="1009861"/>
    <row r="1009862"/>
    <row r="1009863"/>
    <row r="1009864"/>
    <row r="1009865"/>
    <row r="1009866"/>
    <row r="1009867"/>
    <row r="1009868"/>
    <row r="1009869"/>
    <row r="1009870"/>
    <row r="1009871"/>
    <row r="1009872"/>
    <row r="1009873"/>
    <row r="1009874"/>
    <row r="1009875"/>
    <row r="1009876"/>
    <row r="1009877"/>
    <row r="1009878"/>
    <row r="1009879"/>
    <row r="1009880"/>
    <row r="1009881"/>
    <row r="1009882"/>
    <row r="1009883"/>
    <row r="1009884"/>
    <row r="1009885"/>
    <row r="1009886"/>
    <row r="1009887"/>
    <row r="1009888"/>
    <row r="1009889"/>
    <row r="1009890"/>
    <row r="1009891"/>
    <row r="1009892"/>
    <row r="1009893"/>
    <row r="1009894"/>
    <row r="1009895"/>
    <row r="1009896"/>
    <row r="1009897"/>
    <row r="1009898"/>
    <row r="1009899"/>
    <row r="1009900"/>
    <row r="1009901"/>
    <row r="1009902"/>
    <row r="1009903"/>
    <row r="1009904"/>
    <row r="1009905"/>
    <row r="1009906"/>
    <row r="1009907"/>
    <row r="1009908"/>
    <row r="1009909"/>
    <row r="1009910"/>
    <row r="1009911"/>
    <row r="1009912"/>
    <row r="1009913"/>
    <row r="1009914"/>
    <row r="1009915"/>
    <row r="1009916"/>
    <row r="1009917"/>
    <row r="1009918"/>
    <row r="1009919"/>
    <row r="1009920"/>
    <row r="1009921"/>
    <row r="1009922"/>
    <row r="1009923"/>
    <row r="1009924"/>
    <row r="1009925"/>
    <row r="1009926"/>
    <row r="1009927"/>
    <row r="1009928"/>
    <row r="1009929"/>
    <row r="1009930"/>
    <row r="1009931"/>
    <row r="1009932"/>
    <row r="1009933"/>
    <row r="1009934"/>
    <row r="1009935"/>
    <row r="1009936"/>
    <row r="1009937"/>
    <row r="1009938"/>
    <row r="1009939"/>
    <row r="1009940"/>
    <row r="1009941"/>
    <row r="1009942"/>
    <row r="1009943"/>
    <row r="1009944"/>
    <row r="1009945"/>
    <row r="1009946"/>
    <row r="1009947"/>
    <row r="1009948"/>
    <row r="1009949"/>
    <row r="1009950"/>
    <row r="1009951"/>
    <row r="1009952"/>
    <row r="1009953"/>
    <row r="1009954"/>
    <row r="1009955"/>
    <row r="1009956"/>
    <row r="1009957"/>
    <row r="1009958"/>
    <row r="1009959"/>
    <row r="1009960"/>
    <row r="1009961"/>
    <row r="1009962"/>
    <row r="1009963"/>
    <row r="1009964"/>
    <row r="1009965"/>
    <row r="1009966"/>
    <row r="1009967"/>
    <row r="1009968"/>
    <row r="1009969"/>
    <row r="1009970"/>
    <row r="1009971"/>
    <row r="1009972"/>
    <row r="1009973"/>
    <row r="1009974"/>
    <row r="1009975"/>
    <row r="1009976"/>
    <row r="1009977"/>
    <row r="1009978"/>
    <row r="1009979"/>
    <row r="1009980"/>
    <row r="1009981"/>
    <row r="1009982"/>
    <row r="1009983"/>
    <row r="1009984"/>
    <row r="1009985"/>
    <row r="1009986"/>
    <row r="1009987"/>
    <row r="1009988"/>
    <row r="1009989"/>
    <row r="1009990"/>
    <row r="1009991"/>
    <row r="1009992"/>
    <row r="1009993"/>
    <row r="1009994"/>
    <row r="1009995"/>
    <row r="1009996"/>
    <row r="1009997"/>
    <row r="1009998"/>
    <row r="1009999"/>
    <row r="1010000"/>
    <row r="1010001"/>
    <row r="1010002"/>
    <row r="1010003"/>
    <row r="1010004"/>
    <row r="1010005"/>
    <row r="1010006"/>
    <row r="1010007"/>
    <row r="1010008"/>
    <row r="1010009"/>
    <row r="1010010"/>
    <row r="1010011"/>
    <row r="1010012"/>
    <row r="1010013"/>
    <row r="1010014"/>
    <row r="1010015"/>
    <row r="1010016"/>
    <row r="1010017"/>
    <row r="1010018"/>
    <row r="1010019"/>
    <row r="1010020"/>
    <row r="1010021"/>
    <row r="1010022"/>
    <row r="1010023"/>
    <row r="1010024"/>
    <row r="1010025"/>
    <row r="1010026"/>
    <row r="1010027"/>
    <row r="1010028"/>
    <row r="1010029"/>
    <row r="1010030"/>
    <row r="1010031"/>
    <row r="1010032"/>
    <row r="1010033"/>
    <row r="1010034"/>
    <row r="1010035"/>
    <row r="1010036"/>
    <row r="1010037"/>
    <row r="1010038"/>
    <row r="1010039"/>
    <row r="1010040"/>
    <row r="1010041"/>
    <row r="1010042"/>
    <row r="1010043"/>
    <row r="1010044"/>
    <row r="1010045"/>
    <row r="1010046"/>
    <row r="1010047"/>
    <row r="1010048"/>
    <row r="1010049"/>
    <row r="1010050"/>
    <row r="1010051"/>
    <row r="1010052"/>
    <row r="1010053"/>
    <row r="1010054"/>
    <row r="1010055"/>
    <row r="1010056"/>
    <row r="1010057"/>
    <row r="1010058"/>
    <row r="1010059"/>
    <row r="1010060"/>
    <row r="1010061"/>
    <row r="1010062"/>
    <row r="1010063"/>
    <row r="1010064"/>
    <row r="1010065"/>
    <row r="1010066"/>
    <row r="1010067"/>
    <row r="1010068"/>
    <row r="1010069"/>
    <row r="1010070"/>
    <row r="1010071"/>
    <row r="1010072"/>
    <row r="1010073"/>
    <row r="1010074"/>
    <row r="1010075"/>
    <row r="1010076"/>
    <row r="1010077"/>
    <row r="1010078"/>
    <row r="1010079"/>
    <row r="1010080"/>
    <row r="1010081"/>
    <row r="1010082"/>
    <row r="1010083"/>
    <row r="1010084"/>
    <row r="1010085"/>
    <row r="1010086"/>
    <row r="1010087"/>
    <row r="1010088"/>
    <row r="1010089"/>
    <row r="1010090"/>
    <row r="1010091"/>
    <row r="1010092"/>
    <row r="1010093"/>
    <row r="1010094"/>
    <row r="1010095"/>
    <row r="1010096"/>
    <row r="1010097"/>
    <row r="1010098"/>
    <row r="1010099"/>
    <row r="1010100"/>
    <row r="1010101"/>
    <row r="1010102"/>
    <row r="1010103"/>
    <row r="1010104"/>
    <row r="1010105"/>
    <row r="1010106"/>
    <row r="1010107"/>
    <row r="1010108"/>
    <row r="1010109"/>
    <row r="1010110"/>
    <row r="1010111"/>
    <row r="1010112"/>
    <row r="1010113"/>
    <row r="1010114"/>
    <row r="1010115"/>
    <row r="1010116"/>
    <row r="1010117"/>
    <row r="1010118"/>
    <row r="1010119"/>
    <row r="1010120"/>
    <row r="1010121"/>
    <row r="1010122"/>
    <row r="1010123"/>
    <row r="1010124"/>
    <row r="1010125"/>
    <row r="1010126"/>
    <row r="1010127"/>
    <row r="1010128"/>
    <row r="1010129"/>
    <row r="1010130"/>
    <row r="1010131"/>
    <row r="1010132"/>
    <row r="1010133"/>
    <row r="1010134"/>
    <row r="1010135"/>
    <row r="1010136"/>
    <row r="1010137"/>
    <row r="1010138"/>
    <row r="1010139"/>
    <row r="1010140"/>
    <row r="1010141"/>
    <row r="1010142"/>
    <row r="1010143"/>
    <row r="1010144"/>
    <row r="1010145"/>
    <row r="1010146"/>
    <row r="1010147"/>
    <row r="1010148"/>
    <row r="1010149"/>
    <row r="1010150"/>
    <row r="1010151"/>
    <row r="1010152"/>
    <row r="1010153"/>
    <row r="1010154"/>
    <row r="1010155"/>
    <row r="1010156"/>
    <row r="1010157"/>
    <row r="1010158"/>
    <row r="1010159"/>
    <row r="1010160"/>
    <row r="1010161"/>
    <row r="1010162"/>
    <row r="1010163"/>
    <row r="1010164"/>
    <row r="1010165"/>
    <row r="1010166"/>
    <row r="1010167"/>
    <row r="1010168"/>
    <row r="1010169"/>
    <row r="1010170"/>
    <row r="1010171"/>
    <row r="1010172"/>
    <row r="1010173"/>
    <row r="1010174"/>
    <row r="1010175"/>
    <row r="1010176"/>
    <row r="1010177"/>
    <row r="1010178"/>
    <row r="1010179"/>
    <row r="1010180"/>
    <row r="1010181"/>
    <row r="1010182"/>
    <row r="1010183"/>
    <row r="1010184"/>
    <row r="1010185"/>
    <row r="1010186"/>
    <row r="1010187"/>
    <row r="1010188"/>
    <row r="1010189"/>
    <row r="1010190"/>
    <row r="1010191"/>
    <row r="1010192"/>
    <row r="1010193"/>
    <row r="1010194"/>
    <row r="1010195"/>
    <row r="1010196"/>
    <row r="1010197"/>
    <row r="1010198"/>
    <row r="1010199"/>
    <row r="1010200"/>
    <row r="1010201"/>
    <row r="1010202"/>
    <row r="1010203"/>
    <row r="1010204"/>
    <row r="1010205"/>
    <row r="1010206"/>
    <row r="1010207"/>
    <row r="1010208"/>
    <row r="1010209"/>
    <row r="1010210"/>
    <row r="1010211"/>
    <row r="1010212"/>
    <row r="1010213"/>
    <row r="1010214"/>
    <row r="1010215"/>
    <row r="1010216"/>
    <row r="1010217"/>
    <row r="1010218"/>
    <row r="1010219"/>
    <row r="1010220"/>
    <row r="1010221"/>
    <row r="1010222"/>
    <row r="1010223"/>
    <row r="1010224"/>
    <row r="1010225"/>
    <row r="1010226"/>
    <row r="1010227"/>
    <row r="1010228"/>
    <row r="1010229"/>
    <row r="1010230"/>
    <row r="1010231"/>
    <row r="1010232"/>
    <row r="1010233"/>
    <row r="1010234"/>
    <row r="1010235"/>
    <row r="1010236"/>
    <row r="1010237"/>
    <row r="1010238"/>
    <row r="1010239"/>
    <row r="1010240"/>
    <row r="1010241"/>
    <row r="1010242"/>
    <row r="1010243"/>
    <row r="1010244"/>
    <row r="1010245"/>
    <row r="1010246"/>
    <row r="1010247"/>
    <row r="1010248"/>
    <row r="1010249"/>
    <row r="1010250"/>
    <row r="1010251"/>
    <row r="1010252"/>
    <row r="1010253"/>
    <row r="1010254"/>
    <row r="1010255"/>
    <row r="1010256"/>
    <row r="1010257"/>
    <row r="1010258"/>
    <row r="1010259"/>
    <row r="1010260"/>
    <row r="1010261"/>
    <row r="1010262"/>
    <row r="1010263"/>
    <row r="1010264"/>
    <row r="1010265"/>
    <row r="1010266"/>
    <row r="1010267"/>
    <row r="1010268"/>
    <row r="1010269"/>
    <row r="1010270"/>
    <row r="1010271"/>
    <row r="1010272"/>
    <row r="1010273"/>
    <row r="1010274"/>
    <row r="1010275"/>
    <row r="1010276"/>
    <row r="1010277"/>
    <row r="1010278"/>
    <row r="1010279"/>
    <row r="1010280"/>
    <row r="1010281"/>
    <row r="1010282"/>
    <row r="1010283"/>
    <row r="1010284"/>
    <row r="1010285"/>
    <row r="1010286"/>
    <row r="1010287"/>
    <row r="1010288"/>
    <row r="1010289"/>
    <row r="1010290"/>
    <row r="1010291"/>
    <row r="1010292"/>
    <row r="1010293"/>
    <row r="1010294"/>
    <row r="1010295"/>
    <row r="1010296"/>
    <row r="1010297"/>
    <row r="1010298"/>
    <row r="1010299"/>
    <row r="1010300"/>
    <row r="1010301"/>
    <row r="1010302"/>
    <row r="1010303"/>
    <row r="1010304"/>
    <row r="1010305"/>
    <row r="1010306"/>
    <row r="1010307"/>
    <row r="1010308"/>
    <row r="1010309"/>
    <row r="1010310"/>
    <row r="1010311"/>
    <row r="1010312"/>
    <row r="1010313"/>
    <row r="1010314"/>
    <row r="1010315"/>
    <row r="1010316"/>
    <row r="1010317"/>
    <row r="1010318"/>
    <row r="1010319"/>
    <row r="1010320"/>
    <row r="1010321"/>
    <row r="1010322"/>
    <row r="1010323"/>
    <row r="1010324"/>
    <row r="1010325"/>
    <row r="1010326"/>
    <row r="1010327"/>
    <row r="1010328"/>
    <row r="1010329"/>
    <row r="1010330"/>
    <row r="1010331"/>
    <row r="1010332"/>
    <row r="1010333"/>
    <row r="1010334"/>
    <row r="1010335"/>
    <row r="1010336"/>
    <row r="1010337"/>
    <row r="1010338"/>
    <row r="1010339"/>
    <row r="1010340"/>
    <row r="1010341"/>
    <row r="1010342"/>
    <row r="1010343"/>
    <row r="1010344"/>
    <row r="1010345"/>
    <row r="1010346"/>
    <row r="1010347"/>
    <row r="1010348"/>
    <row r="1010349"/>
    <row r="1010350"/>
    <row r="1010351"/>
    <row r="1010352"/>
    <row r="1010353"/>
    <row r="1010354"/>
    <row r="1010355"/>
    <row r="1010356"/>
    <row r="1010357"/>
    <row r="1010358"/>
    <row r="1010359"/>
    <row r="1010360"/>
    <row r="1010361"/>
    <row r="1010362"/>
    <row r="1010363"/>
    <row r="1010364"/>
    <row r="1010365"/>
    <row r="1010366"/>
    <row r="1010367"/>
    <row r="1010368"/>
    <row r="1010369"/>
    <row r="1010370"/>
    <row r="1010371"/>
    <row r="1010372"/>
    <row r="1010373"/>
    <row r="1010374"/>
    <row r="1010375"/>
    <row r="1010376"/>
    <row r="1010377"/>
    <row r="1010378"/>
    <row r="1010379"/>
    <row r="1010380"/>
    <row r="1010381"/>
    <row r="1010382"/>
    <row r="1010383"/>
    <row r="1010384"/>
    <row r="1010385"/>
    <row r="1010386"/>
    <row r="1010387"/>
    <row r="1010388"/>
    <row r="1010389"/>
    <row r="1010390"/>
    <row r="1010391"/>
    <row r="1010392"/>
    <row r="1010393"/>
    <row r="1010394"/>
    <row r="1010395"/>
    <row r="1010396"/>
    <row r="1010397"/>
    <row r="1010398"/>
    <row r="1010399"/>
    <row r="1010400"/>
    <row r="1010401"/>
    <row r="1010402"/>
    <row r="1010403"/>
    <row r="1010404"/>
    <row r="1010405"/>
    <row r="1010406"/>
    <row r="1010407"/>
    <row r="1010408"/>
    <row r="1010409"/>
    <row r="1010410"/>
    <row r="1010411"/>
    <row r="1010412"/>
    <row r="1010413"/>
    <row r="1010414"/>
    <row r="1010415"/>
    <row r="1010416"/>
    <row r="1010417"/>
    <row r="1010418"/>
    <row r="1010419"/>
    <row r="1010420"/>
    <row r="1010421"/>
    <row r="1010422"/>
    <row r="1010423"/>
    <row r="1010424"/>
    <row r="1010425"/>
    <row r="1010426"/>
    <row r="1010427"/>
    <row r="1010428"/>
    <row r="1010429"/>
    <row r="1010430"/>
    <row r="1010431"/>
    <row r="1010432"/>
    <row r="1010433"/>
    <row r="1010434"/>
    <row r="1010435"/>
    <row r="1010436"/>
    <row r="1010437"/>
    <row r="1010438"/>
    <row r="1010439"/>
    <row r="1010440"/>
    <row r="1010441"/>
    <row r="1010442"/>
    <row r="1010443"/>
    <row r="1010444"/>
    <row r="1010445"/>
    <row r="1010446"/>
    <row r="1010447"/>
    <row r="1010448"/>
    <row r="1010449"/>
    <row r="1010450"/>
    <row r="1010451"/>
    <row r="1010452"/>
    <row r="1010453"/>
    <row r="1010454"/>
    <row r="1010455"/>
    <row r="1010456"/>
    <row r="1010457"/>
    <row r="1010458"/>
    <row r="1010459"/>
    <row r="1010460"/>
    <row r="1010461"/>
    <row r="1010462"/>
    <row r="1010463"/>
    <row r="1010464"/>
    <row r="1010465"/>
    <row r="1010466"/>
    <row r="1010467"/>
    <row r="1010468"/>
    <row r="1010469"/>
    <row r="1010470"/>
    <row r="1010471"/>
    <row r="1010472"/>
    <row r="1010473"/>
    <row r="1010474"/>
    <row r="1010475"/>
    <row r="1010476"/>
    <row r="1010477"/>
    <row r="1010478"/>
    <row r="1010479"/>
    <row r="1010480"/>
    <row r="1010481"/>
    <row r="1010482"/>
    <row r="1010483"/>
    <row r="1010484"/>
    <row r="1010485"/>
    <row r="1010486"/>
    <row r="1010487"/>
    <row r="1010488"/>
    <row r="1010489"/>
    <row r="1010490"/>
    <row r="1010491"/>
    <row r="1010492"/>
    <row r="1010493"/>
    <row r="1010494"/>
    <row r="1010495"/>
    <row r="1010496"/>
    <row r="1010497"/>
    <row r="1010498"/>
    <row r="1010499"/>
    <row r="1010500"/>
    <row r="1010501"/>
    <row r="1010502"/>
    <row r="1010503"/>
    <row r="1010504"/>
    <row r="1010505"/>
    <row r="1010506"/>
    <row r="1010507"/>
    <row r="1010508"/>
    <row r="1010509"/>
    <row r="1010510"/>
    <row r="1010511"/>
    <row r="1010512"/>
    <row r="1010513"/>
    <row r="1010514"/>
    <row r="1010515"/>
    <row r="1010516"/>
    <row r="1010517"/>
    <row r="1010518"/>
    <row r="1010519"/>
    <row r="1010520"/>
    <row r="1010521"/>
    <row r="1010522"/>
    <row r="1010523"/>
    <row r="1010524"/>
    <row r="1010525"/>
    <row r="1010526"/>
    <row r="1010527"/>
    <row r="1010528"/>
    <row r="1010529"/>
    <row r="1010530"/>
    <row r="1010531"/>
    <row r="1010532"/>
    <row r="1010533"/>
    <row r="1010534"/>
    <row r="1010535"/>
    <row r="1010536"/>
    <row r="1010537"/>
    <row r="1010538"/>
    <row r="1010539"/>
    <row r="1010540"/>
    <row r="1010541"/>
    <row r="1010542"/>
    <row r="1010543"/>
    <row r="1010544"/>
    <row r="1010545"/>
    <row r="1010546"/>
    <row r="1010547"/>
    <row r="1010548"/>
    <row r="1010549"/>
    <row r="1010550"/>
    <row r="1010551"/>
    <row r="1010552"/>
    <row r="1010553"/>
    <row r="1010554"/>
    <row r="1010555"/>
    <row r="1010556"/>
    <row r="1010557"/>
    <row r="1010558"/>
    <row r="1010559"/>
    <row r="1010560"/>
    <row r="1010561"/>
    <row r="1010562"/>
    <row r="1010563"/>
    <row r="1010564"/>
    <row r="1010565"/>
    <row r="1010566"/>
    <row r="1010567"/>
    <row r="1010568"/>
    <row r="1010569"/>
    <row r="1010570"/>
    <row r="1010571"/>
    <row r="1010572"/>
    <row r="1010573"/>
    <row r="1010574"/>
    <row r="1010575"/>
    <row r="1010576"/>
    <row r="1010577"/>
    <row r="1010578"/>
    <row r="1010579"/>
    <row r="1010580"/>
    <row r="1010581"/>
    <row r="1010582"/>
    <row r="1010583"/>
    <row r="1010584"/>
    <row r="1010585"/>
    <row r="1010586"/>
    <row r="1010587"/>
    <row r="1010588"/>
    <row r="1010589"/>
    <row r="1010590"/>
    <row r="1010591"/>
    <row r="1010592"/>
    <row r="1010593"/>
    <row r="1010594"/>
    <row r="1010595"/>
    <row r="1010596"/>
    <row r="1010597"/>
    <row r="1010598"/>
    <row r="1010599"/>
    <row r="1010600"/>
    <row r="1010601"/>
    <row r="1010602"/>
    <row r="1010603"/>
    <row r="1010604"/>
    <row r="1010605"/>
    <row r="1010606"/>
    <row r="1010607"/>
    <row r="1010608"/>
    <row r="1010609"/>
    <row r="1010610"/>
    <row r="1010611"/>
    <row r="1010612"/>
    <row r="1010613"/>
    <row r="1010614"/>
    <row r="1010615"/>
    <row r="1010616"/>
    <row r="1010617"/>
    <row r="1010618"/>
    <row r="1010619"/>
    <row r="1010620"/>
    <row r="1010621"/>
    <row r="1010622"/>
    <row r="1010623"/>
    <row r="1010624"/>
    <row r="1010625"/>
    <row r="1010626"/>
    <row r="1010627"/>
    <row r="1010628"/>
    <row r="1010629"/>
    <row r="1010630"/>
    <row r="1010631"/>
    <row r="1010632"/>
    <row r="1010633"/>
    <row r="1010634"/>
    <row r="1010635"/>
    <row r="1010636"/>
    <row r="1010637"/>
    <row r="1010638"/>
    <row r="1010639"/>
    <row r="1010640"/>
    <row r="1010641"/>
    <row r="1010642"/>
    <row r="1010643"/>
    <row r="1010644"/>
    <row r="1010645"/>
    <row r="1010646"/>
    <row r="1010647"/>
    <row r="1010648"/>
    <row r="1010649"/>
    <row r="1010650"/>
    <row r="1010651"/>
    <row r="1010652"/>
    <row r="1010653"/>
    <row r="1010654"/>
    <row r="1010655"/>
    <row r="1010656"/>
    <row r="1010657"/>
    <row r="1010658"/>
    <row r="1010659"/>
    <row r="1010660"/>
    <row r="1010661"/>
    <row r="1010662"/>
    <row r="1010663"/>
    <row r="1010664"/>
    <row r="1010665"/>
    <row r="1010666"/>
    <row r="1010667"/>
    <row r="1010668"/>
    <row r="1010669"/>
    <row r="1010670"/>
    <row r="1010671"/>
    <row r="1010672"/>
    <row r="1010673"/>
    <row r="1010674"/>
    <row r="1010675"/>
    <row r="1010676"/>
    <row r="1010677"/>
    <row r="1010678"/>
    <row r="1010679"/>
    <row r="1010680"/>
    <row r="1010681"/>
    <row r="1010682"/>
    <row r="1010683"/>
    <row r="1010684"/>
    <row r="1010685"/>
    <row r="1010686"/>
    <row r="1010687"/>
    <row r="1010688"/>
    <row r="1010689"/>
    <row r="1010690"/>
    <row r="1010691"/>
    <row r="1010692"/>
    <row r="1010693"/>
    <row r="1010694"/>
    <row r="1010695"/>
    <row r="1010696"/>
    <row r="1010697"/>
    <row r="1010698"/>
    <row r="1010699"/>
    <row r="1010700"/>
    <row r="1010701"/>
    <row r="1010702"/>
    <row r="1010703"/>
    <row r="1010704"/>
    <row r="1010705"/>
    <row r="1010706"/>
    <row r="1010707"/>
    <row r="1010708"/>
    <row r="1010709"/>
    <row r="1010710"/>
    <row r="1010711"/>
    <row r="1010712"/>
    <row r="1010713"/>
    <row r="1010714"/>
    <row r="1010715"/>
    <row r="1010716"/>
    <row r="1010717"/>
    <row r="1010718"/>
    <row r="1010719"/>
    <row r="1010720"/>
    <row r="1010721"/>
    <row r="1010722"/>
    <row r="1010723"/>
    <row r="1010724"/>
    <row r="1010725"/>
    <row r="1010726"/>
    <row r="1010727"/>
    <row r="1010728"/>
    <row r="1010729"/>
    <row r="1010730"/>
    <row r="1010731"/>
    <row r="1010732"/>
    <row r="1010733"/>
    <row r="1010734"/>
    <row r="1010735"/>
    <row r="1010736"/>
    <row r="1010737"/>
    <row r="1010738"/>
    <row r="1010739"/>
    <row r="1010740"/>
    <row r="1010741"/>
    <row r="1010742"/>
    <row r="1010743"/>
    <row r="1010744"/>
    <row r="1010745"/>
    <row r="1010746"/>
    <row r="1010747"/>
    <row r="1010748"/>
    <row r="1010749"/>
    <row r="1010750"/>
    <row r="1010751"/>
    <row r="1010752"/>
    <row r="1010753"/>
    <row r="1010754"/>
    <row r="1010755"/>
    <row r="1010756"/>
    <row r="1010757"/>
    <row r="1010758"/>
    <row r="1010759"/>
    <row r="1010760"/>
    <row r="1010761"/>
    <row r="1010762"/>
    <row r="1010763"/>
    <row r="1010764"/>
    <row r="1010765"/>
    <row r="1010766"/>
    <row r="1010767"/>
    <row r="1010768"/>
    <row r="1010769"/>
    <row r="1010770"/>
    <row r="1010771"/>
    <row r="1010772"/>
    <row r="1010773"/>
    <row r="1010774"/>
    <row r="1010775"/>
    <row r="1010776"/>
    <row r="1010777"/>
    <row r="1010778"/>
    <row r="1010779"/>
    <row r="1010780"/>
    <row r="1010781"/>
    <row r="1010782"/>
    <row r="1010783"/>
    <row r="1010784"/>
    <row r="1010785"/>
    <row r="1010786"/>
    <row r="1010787"/>
    <row r="1010788"/>
    <row r="1010789"/>
    <row r="1010790"/>
    <row r="1010791"/>
    <row r="1010792"/>
    <row r="1010793"/>
    <row r="1010794"/>
    <row r="1010795"/>
    <row r="1010796"/>
    <row r="1010797"/>
    <row r="1010798"/>
    <row r="1010799"/>
    <row r="1010800"/>
    <row r="1010801"/>
    <row r="1010802"/>
    <row r="1010803"/>
    <row r="1010804"/>
    <row r="1010805"/>
    <row r="1010806"/>
    <row r="1010807"/>
    <row r="1010808"/>
    <row r="1010809"/>
    <row r="1010810"/>
    <row r="1010811"/>
    <row r="1010812"/>
    <row r="1010813"/>
    <row r="1010814"/>
    <row r="1010815"/>
    <row r="1010816"/>
    <row r="1010817"/>
    <row r="1010818"/>
    <row r="1010819"/>
    <row r="1010820"/>
    <row r="1010821"/>
    <row r="1010822"/>
    <row r="1010823"/>
    <row r="1010824"/>
    <row r="1010825"/>
    <row r="1010826"/>
    <row r="1010827"/>
    <row r="1010828"/>
    <row r="1010829"/>
    <row r="1010830"/>
    <row r="1010831"/>
    <row r="1010832"/>
    <row r="1010833"/>
    <row r="1010834"/>
    <row r="1010835"/>
    <row r="1010836"/>
    <row r="1010837"/>
    <row r="1010838"/>
    <row r="1010839"/>
    <row r="1010840"/>
    <row r="1010841"/>
    <row r="1010842"/>
    <row r="1010843"/>
    <row r="1010844"/>
    <row r="1010845"/>
    <row r="1010846"/>
    <row r="1010847"/>
    <row r="1010848"/>
    <row r="1010849"/>
    <row r="1010850"/>
    <row r="1010851"/>
    <row r="1010852"/>
    <row r="1010853"/>
    <row r="1010854"/>
    <row r="1010855"/>
    <row r="1010856"/>
    <row r="1010857"/>
    <row r="1010858"/>
    <row r="1010859"/>
    <row r="1010860"/>
    <row r="1010861"/>
    <row r="1010862"/>
    <row r="1010863"/>
    <row r="1010864"/>
    <row r="1010865"/>
    <row r="1010866"/>
    <row r="1010867"/>
    <row r="1010868"/>
    <row r="1010869"/>
    <row r="1010870"/>
    <row r="1010871"/>
    <row r="1010872"/>
    <row r="1010873"/>
    <row r="1010874"/>
    <row r="1010875"/>
    <row r="1010876"/>
    <row r="1010877"/>
    <row r="1010878"/>
    <row r="1010879"/>
    <row r="1010880"/>
    <row r="1010881"/>
    <row r="1010882"/>
    <row r="1010883"/>
    <row r="1010884"/>
    <row r="1010885"/>
    <row r="1010886"/>
    <row r="1010887"/>
    <row r="1010888"/>
    <row r="1010889"/>
    <row r="1010890"/>
    <row r="1010891"/>
    <row r="1010892"/>
    <row r="1010893"/>
    <row r="1010894"/>
    <row r="1010895"/>
    <row r="1010896"/>
    <row r="1010897"/>
    <row r="1010898"/>
    <row r="1010899"/>
    <row r="1010900"/>
    <row r="1010901"/>
    <row r="1010902"/>
    <row r="1010903"/>
    <row r="1010904"/>
    <row r="1010905"/>
    <row r="1010906"/>
    <row r="1010907"/>
    <row r="1010908"/>
    <row r="1010909"/>
    <row r="1010910"/>
    <row r="1010911"/>
    <row r="1010912"/>
    <row r="1010913"/>
    <row r="1010914"/>
    <row r="1010915"/>
    <row r="1010916"/>
    <row r="1010917"/>
    <row r="1010918"/>
    <row r="1010919"/>
    <row r="1010920"/>
    <row r="1010921"/>
    <row r="1010922"/>
    <row r="1010923"/>
    <row r="1010924"/>
    <row r="1010925"/>
    <row r="1010926"/>
    <row r="1010927"/>
    <row r="1010928"/>
    <row r="1010929"/>
    <row r="1010930"/>
    <row r="1010931"/>
    <row r="1010932"/>
    <row r="1010933"/>
    <row r="1010934"/>
    <row r="1010935"/>
    <row r="1010936"/>
    <row r="1010937"/>
    <row r="1010938"/>
    <row r="1010939"/>
    <row r="1010940"/>
    <row r="1010941"/>
    <row r="1010942"/>
    <row r="1010943"/>
    <row r="1010944"/>
    <row r="1010945"/>
    <row r="1010946"/>
    <row r="1010947"/>
    <row r="1010948"/>
    <row r="1010949"/>
    <row r="1010950"/>
    <row r="1010951"/>
    <row r="1010952"/>
    <row r="1010953"/>
    <row r="1010954"/>
    <row r="1010955"/>
    <row r="1010956"/>
    <row r="1010957"/>
    <row r="1010958"/>
    <row r="1010959"/>
    <row r="1010960"/>
    <row r="1010961"/>
    <row r="1010962"/>
    <row r="1010963"/>
    <row r="1010964"/>
    <row r="1010965"/>
    <row r="1010966"/>
    <row r="1010967"/>
    <row r="1010968"/>
    <row r="1010969"/>
    <row r="1010970"/>
    <row r="1010971"/>
    <row r="1010972"/>
    <row r="1010973"/>
    <row r="1010974"/>
    <row r="1010975"/>
    <row r="1010976"/>
    <row r="1010977"/>
    <row r="1010978"/>
    <row r="1010979"/>
    <row r="1010980"/>
    <row r="1010981"/>
    <row r="1010982"/>
    <row r="1010983"/>
    <row r="1010984"/>
    <row r="1010985"/>
    <row r="1010986"/>
    <row r="1010987"/>
    <row r="1010988"/>
    <row r="1010989"/>
    <row r="1010990"/>
    <row r="1010991"/>
    <row r="1010992"/>
    <row r="1010993"/>
    <row r="1010994"/>
    <row r="1010995"/>
    <row r="1010996"/>
    <row r="1010997"/>
    <row r="1010998"/>
    <row r="1010999"/>
    <row r="1011000"/>
    <row r="1011001"/>
    <row r="1011002"/>
    <row r="1011003"/>
    <row r="1011004"/>
    <row r="1011005"/>
    <row r="1011006"/>
    <row r="1011007"/>
    <row r="1011008"/>
    <row r="1011009"/>
    <row r="1011010"/>
    <row r="1011011"/>
    <row r="1011012"/>
    <row r="1011013"/>
    <row r="1011014"/>
    <row r="1011015"/>
    <row r="1011016"/>
    <row r="1011017"/>
    <row r="1011018"/>
    <row r="1011019"/>
    <row r="1011020"/>
    <row r="1011021"/>
    <row r="1011022"/>
    <row r="1011023"/>
    <row r="1011024"/>
    <row r="1011025"/>
    <row r="1011026"/>
    <row r="1011027"/>
    <row r="1011028"/>
    <row r="1011029"/>
    <row r="1011030"/>
    <row r="1011031"/>
    <row r="1011032"/>
    <row r="1011033"/>
    <row r="1011034"/>
    <row r="1011035"/>
    <row r="1011036"/>
    <row r="1011037"/>
    <row r="1011038"/>
    <row r="1011039"/>
    <row r="1011040"/>
    <row r="1011041"/>
    <row r="1011042"/>
    <row r="1011043"/>
    <row r="1011044"/>
    <row r="1011045"/>
    <row r="1011046"/>
    <row r="1011047"/>
    <row r="1011048"/>
    <row r="1011049"/>
    <row r="1011050"/>
    <row r="1011051"/>
    <row r="1011052"/>
    <row r="1011053"/>
    <row r="1011054"/>
    <row r="1011055"/>
    <row r="1011056"/>
    <row r="1011057"/>
    <row r="1011058"/>
    <row r="1011059"/>
    <row r="1011060"/>
    <row r="1011061"/>
    <row r="1011062"/>
    <row r="1011063"/>
    <row r="1011064"/>
    <row r="1011065"/>
    <row r="1011066"/>
    <row r="1011067"/>
    <row r="1011068"/>
    <row r="1011069"/>
    <row r="1011070"/>
    <row r="1011071"/>
    <row r="1011072"/>
    <row r="1011073"/>
    <row r="1011074"/>
    <row r="1011075"/>
    <row r="1011076"/>
    <row r="1011077"/>
    <row r="1011078"/>
    <row r="1011079"/>
    <row r="1011080"/>
    <row r="1011081"/>
    <row r="1011082"/>
    <row r="1011083"/>
    <row r="1011084"/>
    <row r="1011085"/>
    <row r="1011086"/>
    <row r="1011087"/>
    <row r="1011088"/>
    <row r="1011089"/>
    <row r="1011090"/>
    <row r="1011091"/>
    <row r="1011092"/>
    <row r="1011093"/>
    <row r="1011094"/>
    <row r="1011095"/>
    <row r="1011096"/>
    <row r="1011097"/>
    <row r="1011098"/>
    <row r="1011099"/>
    <row r="1011100"/>
    <row r="1011101"/>
    <row r="1011102"/>
    <row r="1011103"/>
    <row r="1011104"/>
    <row r="1011105"/>
    <row r="1011106"/>
    <row r="1011107"/>
    <row r="1011108"/>
    <row r="1011109"/>
    <row r="1011110"/>
    <row r="1011111"/>
    <row r="1011112"/>
    <row r="1011113"/>
    <row r="1011114"/>
    <row r="1011115"/>
    <row r="1011116"/>
    <row r="1011117"/>
    <row r="1011118"/>
    <row r="1011119"/>
    <row r="1011120"/>
    <row r="1011121"/>
    <row r="1011122"/>
    <row r="1011123"/>
    <row r="1011124"/>
    <row r="1011125"/>
    <row r="1011126"/>
    <row r="1011127"/>
    <row r="1011128"/>
    <row r="1011129"/>
    <row r="1011130"/>
    <row r="1011131"/>
    <row r="1011132"/>
    <row r="1011133"/>
    <row r="1011134"/>
    <row r="1011135"/>
    <row r="1011136"/>
    <row r="1011137"/>
    <row r="1011138"/>
    <row r="1011139"/>
    <row r="1011140"/>
    <row r="1011141"/>
    <row r="1011142"/>
    <row r="1011143"/>
    <row r="1011144"/>
    <row r="1011145"/>
    <row r="1011146"/>
    <row r="1011147"/>
    <row r="1011148"/>
    <row r="1011149"/>
    <row r="1011150"/>
    <row r="1011151"/>
    <row r="1011152"/>
    <row r="1011153"/>
    <row r="1011154"/>
    <row r="1011155"/>
    <row r="1011156"/>
    <row r="1011157"/>
    <row r="1011158"/>
    <row r="1011159"/>
    <row r="1011160"/>
    <row r="1011161"/>
    <row r="1011162"/>
    <row r="1011163"/>
    <row r="1011164"/>
    <row r="1011165"/>
    <row r="1011166"/>
    <row r="1011167"/>
    <row r="1011168"/>
    <row r="1011169"/>
    <row r="1011170"/>
    <row r="1011171"/>
    <row r="1011172"/>
    <row r="1011173"/>
    <row r="1011174"/>
    <row r="1011175"/>
    <row r="1011176"/>
    <row r="1011177"/>
    <row r="1011178"/>
    <row r="1011179"/>
    <row r="1011180"/>
    <row r="1011181"/>
    <row r="1011182"/>
    <row r="1011183"/>
    <row r="1011184"/>
    <row r="1011185"/>
    <row r="1011186"/>
    <row r="1011187"/>
    <row r="1011188"/>
    <row r="1011189"/>
    <row r="1011190"/>
    <row r="1011191"/>
    <row r="1011192"/>
    <row r="1011193"/>
    <row r="1011194"/>
    <row r="1011195"/>
    <row r="1011196"/>
    <row r="1011197"/>
    <row r="1011198"/>
    <row r="1011199"/>
    <row r="1011200"/>
    <row r="1011201"/>
    <row r="1011202"/>
    <row r="1011203"/>
    <row r="1011204"/>
    <row r="1011205"/>
    <row r="1011206"/>
    <row r="1011207"/>
    <row r="1011208"/>
    <row r="1011209"/>
    <row r="1011210"/>
    <row r="1011211"/>
    <row r="1011212"/>
    <row r="1011213"/>
    <row r="1011214"/>
    <row r="1011215"/>
    <row r="1011216"/>
    <row r="1011217"/>
    <row r="1011218"/>
    <row r="1011219"/>
    <row r="1011220"/>
    <row r="1011221"/>
    <row r="1011222"/>
    <row r="1011223"/>
    <row r="1011224"/>
    <row r="1011225"/>
    <row r="1011226"/>
    <row r="1011227"/>
    <row r="1011228"/>
    <row r="1011229"/>
    <row r="1011230"/>
    <row r="1011231"/>
    <row r="1011232"/>
    <row r="1011233"/>
    <row r="1011234"/>
    <row r="1011235"/>
    <row r="1011236"/>
    <row r="1011237"/>
    <row r="1011238"/>
    <row r="1011239"/>
    <row r="1011240"/>
    <row r="1011241"/>
    <row r="1011242"/>
    <row r="1011243"/>
    <row r="1011244"/>
    <row r="1011245"/>
    <row r="1011246"/>
    <row r="1011247"/>
    <row r="1011248"/>
    <row r="1011249"/>
    <row r="1011250"/>
    <row r="1011251"/>
    <row r="1011252"/>
    <row r="1011253"/>
    <row r="1011254"/>
    <row r="1011255"/>
    <row r="1011256"/>
    <row r="1011257"/>
    <row r="1011258"/>
    <row r="1011259"/>
    <row r="1011260"/>
    <row r="1011261"/>
    <row r="1011262"/>
    <row r="1011263"/>
    <row r="1011264"/>
    <row r="1011265"/>
    <row r="1011266"/>
    <row r="1011267"/>
    <row r="1011268"/>
    <row r="1011269"/>
    <row r="1011270"/>
    <row r="1011271"/>
    <row r="1011272"/>
    <row r="1011273"/>
    <row r="1011274"/>
    <row r="1011275"/>
    <row r="1011276"/>
    <row r="1011277"/>
    <row r="1011278"/>
    <row r="1011279"/>
    <row r="1011280"/>
    <row r="1011281"/>
    <row r="1011282"/>
    <row r="1011283"/>
    <row r="1011284"/>
    <row r="1011285"/>
    <row r="1011286"/>
    <row r="1011287"/>
    <row r="1011288"/>
    <row r="1011289"/>
    <row r="1011290"/>
    <row r="1011291"/>
    <row r="1011292"/>
    <row r="1011293"/>
    <row r="1011294"/>
    <row r="1011295"/>
    <row r="1011296"/>
    <row r="1011297"/>
    <row r="1011298"/>
    <row r="1011299"/>
    <row r="1011300"/>
    <row r="1011301"/>
    <row r="1011302"/>
    <row r="1011303"/>
    <row r="1011304"/>
    <row r="1011305"/>
    <row r="1011306"/>
    <row r="1011307"/>
    <row r="1011308"/>
    <row r="1011309"/>
    <row r="1011310"/>
    <row r="1011311"/>
    <row r="1011312"/>
    <row r="1011313"/>
    <row r="1011314"/>
    <row r="1011315"/>
    <row r="1011316"/>
    <row r="1011317"/>
    <row r="1011318"/>
    <row r="1011319"/>
    <row r="1011320"/>
    <row r="1011321"/>
    <row r="1011322"/>
    <row r="1011323"/>
    <row r="1011324"/>
    <row r="1011325"/>
    <row r="1011326"/>
    <row r="1011327"/>
    <row r="1011328"/>
    <row r="1011329"/>
    <row r="1011330"/>
    <row r="1011331"/>
    <row r="1011332"/>
    <row r="1011333"/>
    <row r="1011334"/>
    <row r="1011335"/>
    <row r="1011336"/>
    <row r="1011337"/>
    <row r="1011338"/>
    <row r="1011339"/>
    <row r="1011340"/>
    <row r="1011341"/>
    <row r="1011342"/>
    <row r="1011343"/>
    <row r="1011344"/>
    <row r="1011345"/>
    <row r="1011346"/>
    <row r="1011347"/>
    <row r="1011348"/>
    <row r="1011349"/>
    <row r="1011350"/>
    <row r="1011351"/>
    <row r="1011352"/>
    <row r="1011353"/>
    <row r="1011354"/>
    <row r="1011355"/>
    <row r="1011356"/>
    <row r="1011357"/>
    <row r="1011358"/>
    <row r="1011359"/>
    <row r="1011360"/>
    <row r="1011361"/>
    <row r="1011362"/>
    <row r="1011363"/>
    <row r="1011364"/>
    <row r="1011365"/>
    <row r="1011366"/>
    <row r="1011367"/>
    <row r="1011368"/>
    <row r="1011369"/>
    <row r="1011370"/>
    <row r="1011371"/>
    <row r="1011372"/>
    <row r="1011373"/>
    <row r="1011374"/>
    <row r="1011375"/>
    <row r="1011376"/>
    <row r="1011377"/>
    <row r="1011378"/>
    <row r="1011379"/>
    <row r="1011380"/>
    <row r="1011381"/>
    <row r="1011382"/>
    <row r="1011383"/>
    <row r="1011384"/>
    <row r="1011385"/>
    <row r="1011386"/>
    <row r="1011387"/>
    <row r="1011388"/>
    <row r="1011389"/>
    <row r="1011390"/>
    <row r="1011391"/>
    <row r="1011392"/>
    <row r="1011393"/>
    <row r="1011394"/>
    <row r="1011395"/>
    <row r="1011396"/>
    <row r="1011397"/>
    <row r="1011398"/>
    <row r="1011399"/>
    <row r="1011400"/>
    <row r="1011401"/>
    <row r="1011402"/>
    <row r="1011403"/>
    <row r="1011404"/>
    <row r="1011405"/>
    <row r="1011406"/>
    <row r="1011407"/>
    <row r="1011408"/>
    <row r="1011409"/>
    <row r="1011410"/>
    <row r="1011411"/>
    <row r="1011412"/>
    <row r="1011413"/>
    <row r="1011414"/>
    <row r="1011415"/>
    <row r="1011416"/>
    <row r="1011417"/>
    <row r="1011418"/>
    <row r="1011419"/>
    <row r="1011420"/>
    <row r="1011421"/>
    <row r="1011422"/>
    <row r="1011423"/>
    <row r="1011424"/>
    <row r="1011425"/>
    <row r="1011426"/>
    <row r="1011427"/>
    <row r="1011428"/>
    <row r="1011429"/>
    <row r="1011430"/>
    <row r="1011431"/>
    <row r="1011432"/>
    <row r="1011433"/>
    <row r="1011434"/>
    <row r="1011435"/>
    <row r="1011436"/>
    <row r="1011437"/>
    <row r="1011438"/>
    <row r="1011439"/>
    <row r="1011440"/>
    <row r="1011441"/>
    <row r="1011442"/>
    <row r="1011443"/>
    <row r="1011444"/>
    <row r="1011445"/>
    <row r="1011446"/>
    <row r="1011447"/>
    <row r="1011448"/>
    <row r="1011449"/>
    <row r="1011450"/>
    <row r="1011451"/>
    <row r="1011452"/>
    <row r="1011453"/>
    <row r="1011454"/>
    <row r="1011455"/>
    <row r="1011456"/>
    <row r="1011457"/>
    <row r="1011458"/>
    <row r="1011459"/>
    <row r="1011460"/>
    <row r="1011461"/>
    <row r="1011462"/>
    <row r="1011463"/>
    <row r="1011464"/>
    <row r="1011465"/>
    <row r="1011466"/>
    <row r="1011467"/>
    <row r="1011468"/>
    <row r="1011469"/>
    <row r="1011470"/>
    <row r="1011471"/>
    <row r="1011472"/>
    <row r="1011473"/>
    <row r="1011474"/>
    <row r="1011475"/>
    <row r="1011476"/>
    <row r="1011477"/>
    <row r="1011478"/>
    <row r="1011479"/>
    <row r="1011480"/>
    <row r="1011481"/>
    <row r="1011482"/>
    <row r="1011483"/>
    <row r="1011484"/>
    <row r="1011485"/>
    <row r="1011486"/>
    <row r="1011487"/>
    <row r="1011488"/>
    <row r="1011489"/>
    <row r="1011490"/>
    <row r="1011491"/>
    <row r="1011492"/>
    <row r="1011493"/>
    <row r="1011494"/>
    <row r="1011495"/>
    <row r="1011496"/>
    <row r="1011497"/>
    <row r="1011498"/>
    <row r="1011499"/>
    <row r="1011500"/>
    <row r="1011501"/>
    <row r="1011502"/>
    <row r="1011503"/>
    <row r="1011504"/>
    <row r="1011505"/>
    <row r="1011506"/>
    <row r="1011507"/>
    <row r="1011508"/>
    <row r="1011509"/>
    <row r="1011510"/>
    <row r="1011511"/>
    <row r="1011512"/>
    <row r="1011513"/>
    <row r="1011514"/>
    <row r="1011515"/>
    <row r="1011516"/>
    <row r="1011517"/>
    <row r="1011518"/>
    <row r="1011519"/>
    <row r="1011520"/>
    <row r="1011521"/>
    <row r="1011522"/>
    <row r="1011523"/>
    <row r="1011524"/>
    <row r="1011525"/>
    <row r="1011526"/>
    <row r="1011527"/>
    <row r="1011528"/>
    <row r="1011529"/>
    <row r="1011530"/>
    <row r="1011531"/>
    <row r="1011532"/>
    <row r="1011533"/>
    <row r="1011534"/>
    <row r="1011535"/>
    <row r="1011536"/>
    <row r="1011537"/>
    <row r="1011538"/>
    <row r="1011539"/>
    <row r="1011540"/>
    <row r="1011541"/>
    <row r="1011542"/>
    <row r="1011543"/>
    <row r="1011544"/>
    <row r="1011545"/>
    <row r="1011546"/>
    <row r="1011547"/>
    <row r="1011548"/>
    <row r="1011549"/>
    <row r="1011550"/>
    <row r="1011551"/>
    <row r="1011552"/>
    <row r="1011553"/>
    <row r="1011554"/>
    <row r="1011555"/>
    <row r="1011556"/>
    <row r="1011557"/>
    <row r="1011558"/>
    <row r="1011559"/>
    <row r="1011560"/>
    <row r="1011561"/>
    <row r="1011562"/>
    <row r="1011563"/>
    <row r="1011564"/>
    <row r="1011565"/>
    <row r="1011566"/>
    <row r="1011567"/>
    <row r="1011568"/>
    <row r="1011569"/>
    <row r="1011570"/>
    <row r="1011571"/>
    <row r="1011572"/>
    <row r="1011573"/>
    <row r="1011574"/>
    <row r="1011575"/>
    <row r="1011576"/>
    <row r="1011577"/>
    <row r="1011578"/>
    <row r="1011579"/>
    <row r="1011580"/>
    <row r="1011581"/>
    <row r="1011582"/>
    <row r="1011583"/>
    <row r="1011584"/>
    <row r="1011585"/>
    <row r="1011586"/>
    <row r="1011587"/>
    <row r="1011588"/>
    <row r="1011589"/>
    <row r="1011590"/>
    <row r="1011591"/>
    <row r="1011592"/>
    <row r="1011593"/>
    <row r="1011594"/>
    <row r="1011595"/>
    <row r="1011596"/>
    <row r="1011597"/>
    <row r="1011598"/>
    <row r="1011599"/>
    <row r="1011600"/>
    <row r="1011601"/>
    <row r="1011602"/>
    <row r="1011603"/>
    <row r="1011604"/>
    <row r="1011605"/>
    <row r="1011606"/>
    <row r="1011607"/>
    <row r="1011608"/>
    <row r="1011609"/>
    <row r="1011610"/>
    <row r="1011611"/>
    <row r="1011612"/>
    <row r="1011613"/>
    <row r="1011614"/>
    <row r="1011615"/>
    <row r="1011616"/>
    <row r="1011617"/>
    <row r="1011618"/>
    <row r="1011619"/>
    <row r="1011620"/>
    <row r="1011621"/>
    <row r="1011622"/>
    <row r="1011623"/>
    <row r="1011624"/>
    <row r="1011625"/>
    <row r="1011626"/>
    <row r="1011627"/>
    <row r="1011628"/>
    <row r="1011629"/>
    <row r="1011630"/>
    <row r="1011631"/>
    <row r="1011632"/>
    <row r="1011633"/>
    <row r="1011634"/>
    <row r="1011635"/>
    <row r="1011636"/>
    <row r="1011637"/>
    <row r="1011638"/>
    <row r="1011639"/>
    <row r="1011640"/>
    <row r="1011641"/>
    <row r="1011642"/>
    <row r="1011643"/>
    <row r="1011644"/>
    <row r="1011645"/>
    <row r="1011646"/>
    <row r="1011647"/>
    <row r="1011648"/>
    <row r="1011649"/>
    <row r="1011650"/>
    <row r="1011651"/>
    <row r="1011652"/>
    <row r="1011653"/>
    <row r="1011654"/>
    <row r="1011655"/>
    <row r="1011656"/>
    <row r="1011657"/>
    <row r="1011658"/>
    <row r="1011659"/>
    <row r="1011660"/>
    <row r="1011661"/>
    <row r="1011662"/>
    <row r="1011663"/>
    <row r="1011664"/>
    <row r="1011665"/>
    <row r="1011666"/>
    <row r="1011667"/>
    <row r="1011668"/>
    <row r="1011669"/>
    <row r="1011670"/>
    <row r="1011671"/>
    <row r="1011672"/>
    <row r="1011673"/>
    <row r="1011674"/>
    <row r="1011675"/>
    <row r="1011676"/>
    <row r="1011677"/>
    <row r="1011678"/>
    <row r="1011679"/>
    <row r="1011680"/>
    <row r="1011681"/>
    <row r="1011682"/>
    <row r="1011683"/>
    <row r="1011684"/>
    <row r="1011685"/>
    <row r="1011686"/>
    <row r="1011687"/>
    <row r="1011688"/>
    <row r="1011689"/>
    <row r="1011690"/>
    <row r="1011691"/>
    <row r="1011692"/>
    <row r="1011693"/>
    <row r="1011694"/>
    <row r="1011695"/>
    <row r="1011696"/>
    <row r="1011697"/>
    <row r="1011698"/>
    <row r="1011699"/>
    <row r="1011700"/>
    <row r="1011701"/>
    <row r="1011702"/>
    <row r="1011703"/>
    <row r="1011704"/>
    <row r="1011705"/>
    <row r="1011706"/>
    <row r="1011707"/>
    <row r="1011708"/>
    <row r="1011709"/>
    <row r="1011710"/>
    <row r="1011711"/>
    <row r="1011712"/>
    <row r="1011713"/>
    <row r="1011714"/>
    <row r="1011715"/>
    <row r="1011716"/>
    <row r="1011717"/>
    <row r="1011718"/>
    <row r="1011719"/>
    <row r="1011720"/>
    <row r="1011721"/>
    <row r="1011722"/>
    <row r="1011723"/>
    <row r="1011724"/>
    <row r="1011725"/>
    <row r="1011726"/>
    <row r="1011727"/>
    <row r="1011728"/>
    <row r="1011729"/>
    <row r="1011730"/>
    <row r="1011731"/>
    <row r="1011732"/>
    <row r="1011733"/>
    <row r="1011734"/>
    <row r="1011735"/>
    <row r="1011736"/>
    <row r="1011737"/>
    <row r="1011738"/>
    <row r="1011739"/>
    <row r="1011740"/>
    <row r="1011741"/>
    <row r="1011742"/>
    <row r="1011743"/>
    <row r="1011744"/>
    <row r="1011745"/>
    <row r="1011746"/>
    <row r="1011747"/>
    <row r="1011748"/>
    <row r="1011749"/>
    <row r="1011750"/>
    <row r="1011751"/>
    <row r="1011752"/>
    <row r="1011753"/>
    <row r="1011754"/>
    <row r="1011755"/>
    <row r="1011756"/>
    <row r="1011757"/>
    <row r="1011758"/>
    <row r="1011759"/>
    <row r="1011760"/>
    <row r="1011761"/>
    <row r="1011762"/>
    <row r="1011763"/>
    <row r="1011764"/>
    <row r="1011765"/>
    <row r="1011766"/>
    <row r="1011767"/>
    <row r="1011768"/>
    <row r="1011769"/>
    <row r="1011770"/>
    <row r="1011771"/>
    <row r="1011772"/>
    <row r="1011773"/>
    <row r="1011774"/>
    <row r="1011775"/>
    <row r="1011776"/>
    <row r="1011777"/>
    <row r="1011778"/>
    <row r="1011779"/>
    <row r="1011780"/>
    <row r="1011781"/>
    <row r="1011782"/>
    <row r="1011783"/>
    <row r="1011784"/>
    <row r="1011785"/>
    <row r="1011786"/>
    <row r="1011787"/>
    <row r="1011788"/>
    <row r="1011789"/>
    <row r="1011790"/>
    <row r="1011791"/>
    <row r="1011792"/>
    <row r="1011793"/>
    <row r="1011794"/>
    <row r="1011795"/>
    <row r="1011796"/>
    <row r="1011797"/>
    <row r="1011798"/>
    <row r="1011799"/>
    <row r="1011800"/>
    <row r="1011801"/>
    <row r="1011802"/>
    <row r="1011803"/>
    <row r="1011804"/>
    <row r="1011805"/>
    <row r="1011806"/>
    <row r="1011807"/>
    <row r="1011808"/>
    <row r="1011809"/>
    <row r="1011810"/>
    <row r="1011811"/>
    <row r="1011812"/>
    <row r="1011813"/>
    <row r="1011814"/>
    <row r="1011815"/>
    <row r="1011816"/>
    <row r="1011817"/>
    <row r="1011818"/>
    <row r="1011819"/>
    <row r="1011820"/>
    <row r="1011821"/>
    <row r="1011822"/>
    <row r="1011823"/>
    <row r="1011824"/>
    <row r="1011825"/>
    <row r="1011826"/>
    <row r="1011827"/>
    <row r="1011828"/>
    <row r="1011829"/>
    <row r="1011830"/>
    <row r="1011831"/>
    <row r="1011832"/>
    <row r="1011833"/>
    <row r="1011834"/>
    <row r="1011835"/>
    <row r="1011836"/>
    <row r="1011837"/>
    <row r="1011838"/>
    <row r="1011839"/>
    <row r="1011840"/>
    <row r="1011841"/>
    <row r="1011842"/>
    <row r="1011843"/>
    <row r="1011844"/>
    <row r="1011845"/>
    <row r="1011846"/>
    <row r="1011847"/>
    <row r="1011848"/>
    <row r="1011849"/>
    <row r="1011850"/>
    <row r="1011851"/>
    <row r="1011852"/>
    <row r="1011853"/>
    <row r="1011854"/>
    <row r="1011855"/>
    <row r="1011856"/>
    <row r="1011857"/>
    <row r="1011858"/>
    <row r="1011859"/>
    <row r="1011860"/>
    <row r="1011861"/>
    <row r="1011862"/>
    <row r="1011863"/>
    <row r="1011864"/>
    <row r="1011865"/>
    <row r="1011866"/>
    <row r="1011867"/>
    <row r="1011868"/>
    <row r="1011869"/>
    <row r="1011870"/>
    <row r="1011871"/>
    <row r="1011872"/>
    <row r="1011873"/>
    <row r="1011874"/>
    <row r="1011875"/>
    <row r="1011876"/>
    <row r="1011877"/>
    <row r="1011878"/>
    <row r="1011879"/>
    <row r="1011880"/>
    <row r="1011881"/>
    <row r="1011882"/>
    <row r="1011883"/>
    <row r="1011884"/>
    <row r="1011885"/>
    <row r="1011886"/>
    <row r="1011887"/>
    <row r="1011888"/>
    <row r="1011889"/>
    <row r="1011890"/>
    <row r="1011891"/>
    <row r="1011892"/>
    <row r="1011893"/>
    <row r="1011894"/>
    <row r="1011895"/>
    <row r="1011896"/>
    <row r="1011897"/>
    <row r="1011898"/>
    <row r="1011899"/>
    <row r="1011900"/>
    <row r="1011901"/>
    <row r="1011902"/>
    <row r="1011903"/>
    <row r="1011904"/>
    <row r="1011905"/>
    <row r="1011906"/>
    <row r="1011907"/>
    <row r="1011908"/>
    <row r="1011909"/>
    <row r="1011910"/>
    <row r="1011911"/>
    <row r="1011912"/>
    <row r="1011913"/>
    <row r="1011914"/>
    <row r="1011915"/>
    <row r="1011916"/>
    <row r="1011917"/>
    <row r="1011918"/>
    <row r="1011919"/>
    <row r="1011920"/>
    <row r="1011921"/>
    <row r="1011922"/>
    <row r="1011923"/>
    <row r="1011924"/>
    <row r="1011925"/>
    <row r="1011926"/>
    <row r="1011927"/>
    <row r="1011928"/>
    <row r="1011929"/>
    <row r="1011930"/>
    <row r="1011931"/>
    <row r="1011932"/>
    <row r="1011933"/>
    <row r="1011934"/>
    <row r="1011935"/>
    <row r="1011936"/>
    <row r="1011937"/>
    <row r="1011938"/>
    <row r="1011939"/>
    <row r="1011940"/>
    <row r="1011941"/>
    <row r="1011942"/>
    <row r="1011943"/>
    <row r="1011944"/>
    <row r="1011945"/>
    <row r="1011946"/>
    <row r="1011947"/>
    <row r="1011948"/>
    <row r="1011949"/>
    <row r="1011950"/>
    <row r="1011951"/>
    <row r="1011952"/>
    <row r="1011953"/>
    <row r="1011954"/>
    <row r="1011955"/>
    <row r="1011956"/>
    <row r="1011957"/>
    <row r="1011958"/>
    <row r="1011959"/>
    <row r="1011960"/>
    <row r="1011961"/>
    <row r="1011962"/>
    <row r="1011963"/>
    <row r="1011964"/>
    <row r="1011965"/>
    <row r="1011966"/>
    <row r="1011967"/>
    <row r="1011968"/>
    <row r="1011969"/>
    <row r="1011970"/>
    <row r="1011971"/>
    <row r="1011972"/>
    <row r="1011973"/>
    <row r="1011974"/>
    <row r="1011975"/>
    <row r="1011976"/>
    <row r="1011977"/>
    <row r="1011978"/>
    <row r="1011979"/>
    <row r="1011980"/>
    <row r="1011981"/>
    <row r="1011982"/>
    <row r="1011983"/>
    <row r="1011984"/>
    <row r="1011985"/>
    <row r="1011986"/>
    <row r="1011987"/>
    <row r="1011988"/>
    <row r="1011989"/>
    <row r="1011990"/>
    <row r="1011991"/>
    <row r="1011992"/>
    <row r="1011993"/>
    <row r="1011994"/>
    <row r="1011995"/>
    <row r="1011996"/>
    <row r="1011997"/>
    <row r="1011998"/>
    <row r="1011999"/>
    <row r="1012000"/>
    <row r="1012001"/>
    <row r="1012002"/>
    <row r="1012003"/>
    <row r="1012004"/>
    <row r="1012005"/>
    <row r="1012006"/>
    <row r="1012007"/>
    <row r="1012008"/>
    <row r="1012009"/>
    <row r="1012010"/>
    <row r="1012011"/>
    <row r="1012012"/>
    <row r="1012013"/>
    <row r="1012014"/>
    <row r="1012015"/>
    <row r="1012016"/>
    <row r="1012017"/>
    <row r="1012018"/>
    <row r="1012019"/>
    <row r="1012020"/>
    <row r="1012021"/>
    <row r="1012022"/>
    <row r="1012023"/>
    <row r="1012024"/>
    <row r="1012025"/>
    <row r="1012026"/>
    <row r="1012027"/>
    <row r="1012028"/>
    <row r="1012029"/>
    <row r="1012030"/>
    <row r="1012031"/>
    <row r="1012032"/>
    <row r="1012033"/>
    <row r="1012034"/>
    <row r="1012035"/>
    <row r="1012036"/>
    <row r="1012037"/>
    <row r="1012038"/>
    <row r="1012039"/>
    <row r="1012040"/>
    <row r="1012041"/>
    <row r="1012042"/>
    <row r="1012043"/>
    <row r="1012044"/>
    <row r="1012045"/>
    <row r="1012046"/>
    <row r="1012047"/>
    <row r="1012048"/>
    <row r="1012049"/>
    <row r="1012050"/>
    <row r="1012051"/>
    <row r="1012052"/>
    <row r="1012053"/>
    <row r="1012054"/>
    <row r="1012055"/>
    <row r="1012056"/>
    <row r="1012057"/>
    <row r="1012058"/>
    <row r="1012059"/>
    <row r="1012060"/>
    <row r="1012061"/>
    <row r="1012062"/>
    <row r="1012063"/>
    <row r="1012064"/>
    <row r="1012065"/>
    <row r="1012066"/>
    <row r="1012067"/>
    <row r="1012068"/>
    <row r="1012069"/>
    <row r="1012070"/>
    <row r="1012071"/>
    <row r="1012072"/>
    <row r="1012073"/>
    <row r="1012074"/>
    <row r="1012075"/>
    <row r="1012076"/>
    <row r="1012077"/>
    <row r="1012078"/>
    <row r="1012079"/>
    <row r="1012080"/>
    <row r="1012081"/>
    <row r="1012082"/>
    <row r="1012083"/>
    <row r="1012084"/>
    <row r="1012085"/>
    <row r="1012086"/>
    <row r="1012087"/>
    <row r="1012088"/>
    <row r="1012089"/>
    <row r="1012090"/>
    <row r="1012091"/>
    <row r="1012092"/>
    <row r="1012093"/>
    <row r="1012094"/>
    <row r="1012095"/>
    <row r="1012096"/>
    <row r="1012097"/>
    <row r="1012098"/>
    <row r="1012099"/>
    <row r="1012100"/>
    <row r="1012101"/>
    <row r="1012102"/>
    <row r="1012103"/>
    <row r="1012104"/>
    <row r="1012105"/>
    <row r="1012106"/>
    <row r="1012107"/>
    <row r="1012108"/>
    <row r="1012109"/>
    <row r="1012110"/>
    <row r="1012111"/>
    <row r="1012112"/>
    <row r="1012113"/>
    <row r="1012114"/>
    <row r="1012115"/>
    <row r="1012116"/>
    <row r="1012117"/>
    <row r="1012118"/>
    <row r="1012119"/>
    <row r="1012120"/>
    <row r="1012121"/>
    <row r="1012122"/>
    <row r="1012123"/>
    <row r="1012124"/>
    <row r="1012125"/>
    <row r="1012126"/>
    <row r="1012127"/>
    <row r="1012128"/>
    <row r="1012129"/>
    <row r="1012130"/>
    <row r="1012131"/>
    <row r="1012132"/>
    <row r="1012133"/>
    <row r="1012134"/>
    <row r="1012135"/>
    <row r="1012136"/>
    <row r="1012137"/>
    <row r="1012138"/>
    <row r="1012139"/>
    <row r="1012140"/>
    <row r="1012141"/>
    <row r="1012142"/>
    <row r="1012143"/>
    <row r="1012144"/>
    <row r="1012145"/>
    <row r="1012146"/>
    <row r="1012147"/>
    <row r="1012148"/>
    <row r="1012149"/>
    <row r="1012150"/>
    <row r="1012151"/>
    <row r="1012152"/>
    <row r="1012153"/>
    <row r="1012154"/>
    <row r="1012155"/>
    <row r="1012156"/>
    <row r="1012157"/>
    <row r="1012158"/>
    <row r="1012159"/>
    <row r="1012160"/>
    <row r="1012161"/>
    <row r="1012162"/>
    <row r="1012163"/>
    <row r="1012164"/>
    <row r="1012165"/>
    <row r="1012166"/>
    <row r="1012167"/>
    <row r="1012168"/>
    <row r="1012169"/>
    <row r="1012170"/>
    <row r="1012171"/>
    <row r="1012172"/>
    <row r="1012173"/>
    <row r="1012174"/>
    <row r="1012175"/>
    <row r="1012176"/>
    <row r="1012177"/>
    <row r="1012178"/>
    <row r="1012179"/>
    <row r="1012180"/>
    <row r="1012181"/>
    <row r="1012182"/>
    <row r="1012183"/>
    <row r="1012184"/>
    <row r="1012185"/>
    <row r="1012186"/>
    <row r="1012187"/>
    <row r="1012188"/>
    <row r="1012189"/>
    <row r="1012190"/>
    <row r="1012191"/>
    <row r="1012192"/>
    <row r="1012193"/>
    <row r="1012194"/>
    <row r="1012195"/>
    <row r="1012196"/>
    <row r="1012197"/>
    <row r="1012198"/>
    <row r="1012199"/>
    <row r="1012200"/>
    <row r="1012201"/>
    <row r="1012202"/>
    <row r="1012203"/>
    <row r="1012204"/>
    <row r="1012205"/>
    <row r="1012206"/>
    <row r="1012207"/>
    <row r="1012208"/>
    <row r="1012209"/>
    <row r="1012210"/>
    <row r="1012211"/>
    <row r="1012212"/>
    <row r="1012213"/>
    <row r="1012214"/>
    <row r="1012215"/>
    <row r="1012216"/>
    <row r="1012217"/>
    <row r="1012218"/>
    <row r="1012219"/>
    <row r="1012220"/>
    <row r="1012221"/>
    <row r="1012222"/>
    <row r="1012223"/>
    <row r="1012224"/>
    <row r="1012225"/>
    <row r="1012226"/>
    <row r="1012227"/>
    <row r="1012228"/>
    <row r="1012229"/>
    <row r="1012230"/>
    <row r="1012231"/>
    <row r="1012232"/>
    <row r="1012233"/>
    <row r="1012234"/>
    <row r="1012235"/>
    <row r="1012236"/>
    <row r="1012237"/>
    <row r="1012238"/>
    <row r="1012239"/>
    <row r="1012240"/>
    <row r="1012241"/>
    <row r="1012242"/>
    <row r="1012243"/>
    <row r="1012244"/>
    <row r="1012245"/>
    <row r="1012246"/>
    <row r="1012247"/>
    <row r="1012248"/>
    <row r="1012249"/>
    <row r="1012250"/>
    <row r="1012251"/>
    <row r="1012252"/>
    <row r="1012253"/>
    <row r="1012254"/>
    <row r="1012255"/>
    <row r="1012256"/>
    <row r="1012257"/>
    <row r="1012258"/>
    <row r="1012259"/>
    <row r="1012260"/>
    <row r="1012261"/>
    <row r="1012262"/>
    <row r="1012263"/>
    <row r="1012264"/>
    <row r="1012265"/>
    <row r="1012266"/>
    <row r="1012267"/>
    <row r="1012268"/>
    <row r="1012269"/>
    <row r="1012270"/>
    <row r="1012271"/>
    <row r="1012272"/>
    <row r="1012273"/>
    <row r="1012274"/>
    <row r="1012275"/>
    <row r="1012276"/>
    <row r="1012277"/>
    <row r="1012278"/>
    <row r="1012279"/>
    <row r="1012280"/>
    <row r="1012281"/>
    <row r="1012282"/>
    <row r="1012283"/>
    <row r="1012284"/>
    <row r="1012285"/>
    <row r="1012286"/>
    <row r="1012287"/>
    <row r="1012288"/>
    <row r="1012289"/>
    <row r="1012290"/>
    <row r="1012291"/>
    <row r="1012292"/>
    <row r="1012293"/>
    <row r="1012294"/>
    <row r="1012295"/>
    <row r="1012296"/>
    <row r="1012297"/>
    <row r="1012298"/>
    <row r="1012299"/>
    <row r="1012300"/>
    <row r="1012301"/>
    <row r="1012302"/>
    <row r="1012303"/>
    <row r="1012304"/>
    <row r="1012305"/>
    <row r="1012306"/>
    <row r="1012307"/>
    <row r="1012308"/>
    <row r="1012309"/>
    <row r="1012310"/>
    <row r="1012311"/>
    <row r="1012312"/>
    <row r="1012313"/>
    <row r="1012314"/>
    <row r="1012315"/>
    <row r="1012316"/>
    <row r="1012317"/>
    <row r="1012318"/>
    <row r="1012319"/>
    <row r="1012320"/>
    <row r="1012321"/>
    <row r="1012322"/>
    <row r="1012323"/>
    <row r="1012324"/>
    <row r="1012325"/>
    <row r="1012326"/>
    <row r="1012327"/>
    <row r="1012328"/>
    <row r="1012329"/>
    <row r="1012330"/>
    <row r="1012331"/>
    <row r="1012332"/>
    <row r="1012333"/>
    <row r="1012334"/>
    <row r="1012335"/>
    <row r="1012336"/>
    <row r="1012337"/>
    <row r="1012338"/>
    <row r="1012339"/>
    <row r="1012340"/>
    <row r="1012341"/>
    <row r="1012342"/>
    <row r="1012343"/>
    <row r="1012344"/>
    <row r="1012345"/>
    <row r="1012346"/>
    <row r="1012347"/>
    <row r="1012348"/>
    <row r="1012349"/>
    <row r="1012350"/>
    <row r="1012351"/>
    <row r="1012352"/>
    <row r="1012353"/>
    <row r="1012354"/>
    <row r="1012355"/>
    <row r="1012356"/>
    <row r="1012357"/>
    <row r="1012358"/>
    <row r="1012359"/>
    <row r="1012360"/>
    <row r="1012361"/>
    <row r="1012362"/>
    <row r="1012363"/>
    <row r="1012364"/>
    <row r="1012365"/>
    <row r="1012366"/>
    <row r="1012367"/>
    <row r="1012368"/>
    <row r="1012369"/>
    <row r="1012370"/>
    <row r="1012371"/>
    <row r="1012372"/>
    <row r="1012373"/>
    <row r="1012374"/>
    <row r="1012375"/>
    <row r="1012376"/>
    <row r="1012377"/>
    <row r="1012378"/>
    <row r="1012379"/>
    <row r="1012380"/>
    <row r="1012381"/>
    <row r="1012382"/>
    <row r="1012383"/>
    <row r="1012384"/>
    <row r="1012385"/>
    <row r="1012386"/>
    <row r="1012387"/>
    <row r="1012388"/>
    <row r="1012389"/>
    <row r="1012390"/>
    <row r="1012391"/>
    <row r="1012392"/>
    <row r="1012393"/>
    <row r="1012394"/>
    <row r="1012395"/>
    <row r="1012396"/>
    <row r="1012397"/>
    <row r="1012398"/>
    <row r="1012399"/>
    <row r="1012400"/>
    <row r="1012401"/>
    <row r="1012402"/>
    <row r="1012403"/>
    <row r="1012404"/>
    <row r="1012405"/>
    <row r="1012406"/>
    <row r="1012407"/>
    <row r="1012408"/>
    <row r="1012409"/>
    <row r="1012410"/>
    <row r="1012411"/>
    <row r="1012412"/>
    <row r="1012413"/>
    <row r="1012414"/>
    <row r="1012415"/>
    <row r="1012416"/>
    <row r="1012417"/>
    <row r="1012418"/>
    <row r="1012419"/>
    <row r="1012420"/>
    <row r="1012421"/>
    <row r="1012422"/>
    <row r="1012423"/>
    <row r="1012424"/>
    <row r="1012425"/>
    <row r="1012426"/>
    <row r="1012427"/>
    <row r="1012428"/>
    <row r="1012429"/>
    <row r="1012430"/>
    <row r="1012431"/>
    <row r="1012432"/>
    <row r="1012433"/>
    <row r="1012434"/>
    <row r="1012435"/>
    <row r="1012436"/>
    <row r="1012437"/>
    <row r="1012438"/>
    <row r="1012439"/>
    <row r="1012440"/>
    <row r="1012441"/>
    <row r="1012442"/>
    <row r="1012443"/>
    <row r="1012444"/>
    <row r="1012445"/>
    <row r="1012446"/>
    <row r="1012447"/>
    <row r="1012448"/>
    <row r="1012449"/>
    <row r="1012450"/>
    <row r="1012451"/>
    <row r="1012452"/>
    <row r="1012453"/>
    <row r="1012454"/>
    <row r="1012455"/>
    <row r="1012456"/>
    <row r="1012457"/>
    <row r="1012458"/>
    <row r="1012459"/>
    <row r="1012460"/>
    <row r="1012461"/>
    <row r="1012462"/>
    <row r="1012463"/>
    <row r="1012464"/>
    <row r="1012465"/>
    <row r="1012466"/>
    <row r="1012467"/>
    <row r="1012468"/>
    <row r="1012469"/>
    <row r="1012470"/>
    <row r="1012471"/>
    <row r="1012472"/>
    <row r="1012473"/>
    <row r="1012474"/>
    <row r="1012475"/>
    <row r="1012476"/>
    <row r="1012477"/>
    <row r="1012478"/>
    <row r="1012479"/>
    <row r="1012480"/>
    <row r="1012481"/>
    <row r="1012482"/>
    <row r="1012483"/>
    <row r="1012484"/>
    <row r="1012485"/>
    <row r="1012486"/>
    <row r="1012487"/>
    <row r="1012488"/>
    <row r="1012489"/>
    <row r="1012490"/>
    <row r="1012491"/>
    <row r="1012492"/>
    <row r="1012493"/>
    <row r="1012494"/>
    <row r="1012495"/>
    <row r="1012496"/>
    <row r="1012497"/>
    <row r="1012498"/>
    <row r="1012499"/>
    <row r="1012500"/>
    <row r="1012501"/>
    <row r="1012502"/>
    <row r="1012503"/>
    <row r="1012504"/>
    <row r="1012505"/>
    <row r="1012506"/>
    <row r="1012507"/>
    <row r="1012508"/>
    <row r="1012509"/>
    <row r="1012510"/>
    <row r="1012511"/>
    <row r="1012512"/>
    <row r="1012513"/>
    <row r="1012514"/>
    <row r="1012515"/>
    <row r="1012516"/>
    <row r="1012517"/>
    <row r="1012518"/>
    <row r="1012519"/>
    <row r="1012520"/>
    <row r="1012521"/>
    <row r="1012522"/>
    <row r="1012523"/>
    <row r="1012524"/>
    <row r="1012525"/>
    <row r="1012526"/>
    <row r="1012527"/>
    <row r="1012528"/>
    <row r="1012529"/>
    <row r="1012530"/>
    <row r="1012531"/>
    <row r="1012532"/>
    <row r="1012533"/>
    <row r="1012534"/>
    <row r="1012535"/>
    <row r="1012536"/>
    <row r="1012537"/>
    <row r="1012538"/>
    <row r="1012539"/>
    <row r="1012540"/>
    <row r="1012541"/>
    <row r="1012542"/>
    <row r="1012543"/>
    <row r="1012544"/>
    <row r="1012545"/>
    <row r="1012546"/>
    <row r="1012547"/>
    <row r="1012548"/>
    <row r="1012549"/>
    <row r="1012550"/>
    <row r="1012551"/>
    <row r="1012552"/>
    <row r="1012553"/>
    <row r="1012554"/>
    <row r="1012555"/>
    <row r="1012556"/>
    <row r="1012557"/>
    <row r="1012558"/>
    <row r="1012559"/>
    <row r="1012560"/>
    <row r="1012561"/>
    <row r="1012562"/>
    <row r="1012563"/>
    <row r="1012564"/>
    <row r="1012565"/>
    <row r="1012566"/>
    <row r="1012567"/>
    <row r="1012568"/>
    <row r="1012569"/>
    <row r="1012570"/>
    <row r="1012571"/>
    <row r="1012572"/>
    <row r="1012573"/>
    <row r="1012574"/>
    <row r="1012575"/>
    <row r="1012576"/>
    <row r="1012577"/>
    <row r="1012578"/>
    <row r="1012579"/>
    <row r="1012580"/>
    <row r="1012581"/>
    <row r="1012582"/>
    <row r="1012583"/>
    <row r="1012584"/>
    <row r="1012585"/>
    <row r="1012586"/>
    <row r="1012587"/>
    <row r="1012588"/>
    <row r="1012589"/>
    <row r="1012590"/>
    <row r="1012591"/>
    <row r="1012592"/>
    <row r="1012593"/>
    <row r="1012594"/>
    <row r="1012595"/>
    <row r="1012596"/>
    <row r="1012597"/>
    <row r="1012598"/>
    <row r="1012599"/>
    <row r="1012600"/>
    <row r="1012601"/>
    <row r="1012602"/>
    <row r="1012603"/>
    <row r="1012604"/>
    <row r="1012605"/>
    <row r="1012606"/>
    <row r="1012607"/>
    <row r="1012608"/>
    <row r="1012609"/>
    <row r="1012610"/>
    <row r="1012611"/>
    <row r="1012612"/>
    <row r="1012613"/>
    <row r="1012614"/>
    <row r="1012615"/>
    <row r="1012616"/>
    <row r="1012617"/>
    <row r="1012618"/>
    <row r="1012619"/>
    <row r="1012620"/>
    <row r="1012621"/>
    <row r="1012622"/>
    <row r="1012623"/>
    <row r="1012624"/>
    <row r="1012625"/>
    <row r="1012626"/>
    <row r="1012627"/>
    <row r="1012628"/>
    <row r="1012629"/>
    <row r="1012630"/>
    <row r="1012631"/>
    <row r="1012632"/>
    <row r="1012633"/>
    <row r="1012634"/>
    <row r="1012635"/>
    <row r="1012636"/>
    <row r="1012637"/>
    <row r="1012638"/>
    <row r="1012639"/>
    <row r="1012640"/>
    <row r="1012641"/>
    <row r="1012642"/>
    <row r="1012643"/>
    <row r="1012644"/>
    <row r="1012645"/>
    <row r="1012646"/>
    <row r="1012647"/>
    <row r="1012648"/>
    <row r="1012649"/>
    <row r="1012650"/>
    <row r="1012651"/>
    <row r="1012652"/>
    <row r="1012653"/>
    <row r="1012654"/>
    <row r="1012655"/>
    <row r="1012656"/>
    <row r="1012657"/>
    <row r="1012658"/>
    <row r="1012659"/>
    <row r="1012660"/>
    <row r="1012661"/>
    <row r="1012662"/>
    <row r="1012663"/>
    <row r="1012664"/>
    <row r="1012665"/>
    <row r="1012666"/>
    <row r="1012667"/>
    <row r="1012668"/>
    <row r="1012669"/>
    <row r="1012670"/>
    <row r="1012671"/>
    <row r="1012672"/>
    <row r="1012673"/>
    <row r="1012674"/>
    <row r="1012675"/>
    <row r="1012676"/>
    <row r="1012677"/>
    <row r="1012678"/>
    <row r="1012679"/>
    <row r="1012680"/>
    <row r="1012681"/>
    <row r="1012682"/>
    <row r="1012683"/>
    <row r="1012684"/>
    <row r="1012685"/>
    <row r="1012686"/>
    <row r="1012687"/>
    <row r="1012688"/>
    <row r="1012689"/>
    <row r="1012690"/>
    <row r="1012691"/>
    <row r="1012692"/>
    <row r="1012693"/>
    <row r="1012694"/>
    <row r="1012695"/>
    <row r="1012696"/>
    <row r="1012697"/>
    <row r="1012698"/>
    <row r="1012699"/>
    <row r="1012700"/>
    <row r="1012701"/>
    <row r="1012702"/>
    <row r="1012703"/>
    <row r="1012704"/>
    <row r="1012705"/>
    <row r="1012706"/>
    <row r="1012707"/>
    <row r="1012708"/>
    <row r="1012709"/>
    <row r="1012710"/>
    <row r="1012711"/>
    <row r="1012712"/>
    <row r="1012713"/>
    <row r="1012714"/>
    <row r="1012715"/>
    <row r="1012716"/>
    <row r="1012717"/>
    <row r="1012718"/>
    <row r="1012719"/>
    <row r="1012720"/>
    <row r="1012721"/>
    <row r="1012722"/>
    <row r="1012723"/>
    <row r="1012724"/>
    <row r="1012725"/>
    <row r="1012726"/>
    <row r="1012727"/>
    <row r="1012728"/>
    <row r="1012729"/>
    <row r="1012730"/>
    <row r="1012731"/>
    <row r="1012732"/>
    <row r="1012733"/>
    <row r="1012734"/>
    <row r="1012735"/>
    <row r="1012736"/>
    <row r="1012737"/>
    <row r="1012738"/>
    <row r="1012739"/>
    <row r="1012740"/>
    <row r="1012741"/>
    <row r="1012742"/>
    <row r="1012743"/>
    <row r="1012744"/>
    <row r="1012745"/>
    <row r="1012746"/>
    <row r="1012747"/>
    <row r="1012748"/>
    <row r="1012749"/>
    <row r="1012750"/>
    <row r="1012751"/>
    <row r="1012752"/>
    <row r="1012753"/>
    <row r="1012754"/>
    <row r="1012755"/>
    <row r="1012756"/>
    <row r="1012757"/>
    <row r="1012758"/>
    <row r="1012759"/>
    <row r="1012760"/>
    <row r="1012761"/>
    <row r="1012762"/>
    <row r="1012763"/>
    <row r="1012764"/>
    <row r="1012765"/>
    <row r="1012766"/>
    <row r="1012767"/>
    <row r="1012768"/>
    <row r="1012769"/>
    <row r="1012770"/>
    <row r="1012771"/>
    <row r="1012772"/>
    <row r="1012773"/>
    <row r="1012774"/>
    <row r="1012775"/>
    <row r="1012776"/>
    <row r="1012777"/>
    <row r="1012778"/>
    <row r="1012779"/>
    <row r="1012780"/>
    <row r="1012781"/>
    <row r="1012782"/>
    <row r="1012783"/>
    <row r="1012784"/>
    <row r="1012785"/>
    <row r="1012786"/>
    <row r="1012787"/>
    <row r="1012788"/>
    <row r="1012789"/>
    <row r="1012790"/>
    <row r="1012791"/>
    <row r="1012792"/>
    <row r="1012793"/>
    <row r="1012794"/>
    <row r="1012795"/>
    <row r="1012796"/>
    <row r="1012797"/>
    <row r="1012798"/>
    <row r="1012799"/>
    <row r="1012800"/>
    <row r="1012801"/>
    <row r="1012802"/>
    <row r="1012803"/>
    <row r="1012804"/>
    <row r="1012805"/>
    <row r="1012806"/>
    <row r="1012807"/>
    <row r="1012808"/>
    <row r="1012809"/>
    <row r="1012810"/>
    <row r="1012811"/>
    <row r="1012812"/>
    <row r="1012813"/>
    <row r="1012814"/>
    <row r="1012815"/>
    <row r="1012816"/>
    <row r="1012817"/>
    <row r="1012818"/>
    <row r="1012819"/>
    <row r="1012820"/>
    <row r="1012821"/>
    <row r="1012822"/>
    <row r="1012823"/>
    <row r="1012824"/>
    <row r="1012825"/>
    <row r="1012826"/>
    <row r="1012827"/>
    <row r="1012828"/>
    <row r="1012829"/>
    <row r="1012830"/>
    <row r="1012831"/>
    <row r="1012832"/>
    <row r="1012833"/>
    <row r="1012834"/>
    <row r="1012835"/>
    <row r="1012836"/>
    <row r="1012837"/>
    <row r="1012838"/>
    <row r="1012839"/>
    <row r="1012840"/>
    <row r="1012841"/>
    <row r="1012842"/>
    <row r="1012843"/>
    <row r="1012844"/>
    <row r="1012845"/>
    <row r="1012846"/>
    <row r="1012847"/>
    <row r="1012848"/>
    <row r="1012849"/>
    <row r="1012850"/>
    <row r="1012851"/>
    <row r="1012852"/>
    <row r="1012853"/>
    <row r="1012854"/>
    <row r="1012855"/>
    <row r="1012856"/>
    <row r="1012857"/>
    <row r="1012858"/>
    <row r="1012859"/>
    <row r="1012860"/>
    <row r="1012861"/>
    <row r="1012862"/>
    <row r="1012863"/>
    <row r="1012864"/>
    <row r="1012865"/>
    <row r="1012866"/>
    <row r="1012867"/>
    <row r="1012868"/>
    <row r="1012869"/>
    <row r="1012870"/>
    <row r="1012871"/>
    <row r="1012872"/>
    <row r="1012873"/>
    <row r="1012874"/>
    <row r="1012875"/>
    <row r="1012876"/>
    <row r="1012877"/>
    <row r="1012878"/>
    <row r="1012879"/>
    <row r="1012880"/>
    <row r="1012881"/>
    <row r="1012882"/>
    <row r="1012883"/>
    <row r="1012884"/>
    <row r="1012885"/>
    <row r="1012886"/>
    <row r="1012887"/>
    <row r="1012888"/>
    <row r="1012889"/>
    <row r="1012890"/>
    <row r="1012891"/>
    <row r="1012892"/>
    <row r="1012893"/>
    <row r="1012894"/>
    <row r="1012895"/>
    <row r="1012896"/>
    <row r="1012897"/>
    <row r="1012898"/>
    <row r="1012899"/>
    <row r="1012900"/>
    <row r="1012901"/>
    <row r="1012902"/>
    <row r="1012903"/>
    <row r="1012904"/>
    <row r="1012905"/>
    <row r="1012906"/>
    <row r="1012907"/>
    <row r="1012908"/>
    <row r="1012909"/>
    <row r="1012910"/>
    <row r="1012911"/>
    <row r="1012912"/>
    <row r="1012913"/>
    <row r="1012914"/>
    <row r="1012915"/>
    <row r="1012916"/>
    <row r="1012917"/>
    <row r="1012918"/>
    <row r="1012919"/>
    <row r="1012920"/>
    <row r="1012921"/>
    <row r="1012922"/>
    <row r="1012923"/>
    <row r="1012924"/>
    <row r="1012925"/>
    <row r="1012926"/>
    <row r="1012927"/>
    <row r="1012928"/>
    <row r="1012929"/>
    <row r="1012930"/>
    <row r="1012931"/>
    <row r="1012932"/>
    <row r="1012933"/>
    <row r="1012934"/>
    <row r="1012935"/>
    <row r="1012936"/>
    <row r="1012937"/>
    <row r="1012938"/>
    <row r="1012939"/>
    <row r="1012940"/>
    <row r="1012941"/>
    <row r="1012942"/>
    <row r="1012943"/>
    <row r="1012944"/>
    <row r="1012945"/>
    <row r="1012946"/>
    <row r="1012947"/>
    <row r="1012948"/>
    <row r="1012949"/>
    <row r="1012950"/>
    <row r="1012951"/>
    <row r="1012952"/>
    <row r="1012953"/>
    <row r="1012954"/>
    <row r="1012955"/>
    <row r="1012956"/>
    <row r="1012957"/>
    <row r="1012958"/>
    <row r="1012959"/>
    <row r="1012960"/>
    <row r="1012961"/>
    <row r="1012962"/>
    <row r="1012963"/>
    <row r="1012964"/>
    <row r="1012965"/>
    <row r="1012966"/>
    <row r="1012967"/>
    <row r="1012968"/>
    <row r="1012969"/>
    <row r="1012970"/>
    <row r="1012971"/>
    <row r="1012972"/>
    <row r="1012973"/>
    <row r="1012974"/>
    <row r="1012975"/>
    <row r="1012976"/>
    <row r="1012977"/>
    <row r="1012978"/>
    <row r="1012979"/>
    <row r="1012980"/>
    <row r="1012981"/>
    <row r="1012982"/>
    <row r="1012983"/>
    <row r="1012984"/>
    <row r="1012985"/>
    <row r="1012986"/>
    <row r="1012987"/>
    <row r="1012988"/>
    <row r="1012989"/>
    <row r="1012990"/>
    <row r="1012991"/>
    <row r="1012992"/>
    <row r="1012993"/>
    <row r="1012994"/>
    <row r="1012995"/>
    <row r="1012996"/>
    <row r="1012997"/>
    <row r="1012998"/>
    <row r="1012999"/>
    <row r="1013000"/>
    <row r="1013001"/>
    <row r="1013002"/>
    <row r="1013003"/>
    <row r="1013004"/>
    <row r="1013005"/>
    <row r="1013006"/>
    <row r="1013007"/>
    <row r="1013008"/>
    <row r="1013009"/>
    <row r="1013010"/>
    <row r="1013011"/>
    <row r="1013012"/>
    <row r="1013013"/>
    <row r="1013014"/>
    <row r="1013015"/>
    <row r="1013016"/>
    <row r="1013017"/>
    <row r="1013018"/>
    <row r="1013019"/>
    <row r="1013020"/>
    <row r="1013021"/>
    <row r="1013022"/>
    <row r="1013023"/>
    <row r="1013024"/>
    <row r="1013025"/>
    <row r="1013026"/>
    <row r="1013027"/>
    <row r="1013028"/>
    <row r="1013029"/>
    <row r="1013030"/>
    <row r="1013031"/>
    <row r="1013032"/>
    <row r="1013033"/>
    <row r="1013034"/>
    <row r="1013035"/>
    <row r="1013036"/>
    <row r="1013037"/>
    <row r="1013038"/>
    <row r="1013039"/>
    <row r="1013040"/>
    <row r="1013041"/>
    <row r="1013042"/>
    <row r="1013043"/>
    <row r="1013044"/>
    <row r="1013045"/>
    <row r="1013046"/>
    <row r="1013047"/>
    <row r="1013048"/>
    <row r="1013049"/>
    <row r="1013050"/>
    <row r="1013051"/>
    <row r="1013052"/>
    <row r="1013053"/>
    <row r="1013054"/>
    <row r="1013055"/>
    <row r="1013056"/>
    <row r="1013057"/>
    <row r="1013058"/>
    <row r="1013059"/>
    <row r="1013060"/>
    <row r="1013061"/>
    <row r="1013062"/>
    <row r="1013063"/>
    <row r="1013064"/>
    <row r="1013065"/>
    <row r="1013066"/>
    <row r="1013067"/>
    <row r="1013068"/>
    <row r="1013069"/>
    <row r="1013070"/>
    <row r="1013071"/>
    <row r="1013072"/>
    <row r="1013073"/>
    <row r="1013074"/>
    <row r="1013075"/>
    <row r="1013076"/>
    <row r="1013077"/>
    <row r="1013078"/>
    <row r="1013079"/>
    <row r="1013080"/>
    <row r="1013081"/>
    <row r="1013082"/>
    <row r="1013083"/>
    <row r="1013084"/>
    <row r="1013085"/>
    <row r="1013086"/>
    <row r="1013087"/>
    <row r="1013088"/>
    <row r="1013089"/>
    <row r="1013090"/>
    <row r="1013091"/>
    <row r="1013092"/>
    <row r="1013093"/>
    <row r="1013094"/>
    <row r="1013095"/>
    <row r="1013096"/>
    <row r="1013097"/>
    <row r="1013098"/>
    <row r="1013099"/>
    <row r="1013100"/>
    <row r="1013101"/>
    <row r="1013102"/>
    <row r="1013103"/>
    <row r="1013104"/>
    <row r="1013105"/>
    <row r="1013106"/>
    <row r="1013107"/>
    <row r="1013108"/>
    <row r="1013109"/>
    <row r="1013110"/>
    <row r="1013111"/>
    <row r="1013112"/>
    <row r="1013113"/>
    <row r="1013114"/>
    <row r="1013115"/>
    <row r="1013116"/>
    <row r="1013117"/>
    <row r="1013118"/>
    <row r="1013119"/>
    <row r="1013120"/>
    <row r="1013121"/>
    <row r="1013122"/>
    <row r="1013123"/>
    <row r="1013124"/>
    <row r="1013125"/>
    <row r="1013126"/>
    <row r="1013127"/>
    <row r="1013128"/>
    <row r="1013129"/>
    <row r="1013130"/>
    <row r="1013131"/>
    <row r="1013132"/>
    <row r="1013133"/>
    <row r="1013134"/>
    <row r="1013135"/>
    <row r="1013136"/>
    <row r="1013137"/>
    <row r="1013138"/>
    <row r="1013139"/>
    <row r="1013140"/>
    <row r="1013141"/>
    <row r="1013142"/>
    <row r="1013143"/>
    <row r="1013144"/>
    <row r="1013145"/>
    <row r="1013146"/>
    <row r="1013147"/>
    <row r="1013148"/>
    <row r="1013149"/>
    <row r="1013150"/>
    <row r="1013151"/>
    <row r="1013152"/>
    <row r="1013153"/>
    <row r="1013154"/>
    <row r="1013155"/>
    <row r="1013156"/>
    <row r="1013157"/>
    <row r="1013158"/>
    <row r="1013159"/>
    <row r="1013160"/>
    <row r="1013161"/>
    <row r="1013162"/>
    <row r="1013163"/>
    <row r="1013164"/>
    <row r="1013165"/>
    <row r="1013166"/>
    <row r="1013167"/>
    <row r="1013168"/>
    <row r="1013169"/>
    <row r="1013170"/>
    <row r="1013171"/>
    <row r="1013172"/>
    <row r="1013173"/>
    <row r="1013174"/>
    <row r="1013175"/>
    <row r="1013176"/>
    <row r="1013177"/>
    <row r="1013178"/>
    <row r="1013179"/>
    <row r="1013180"/>
    <row r="1013181"/>
    <row r="1013182"/>
    <row r="1013183"/>
    <row r="1013184"/>
    <row r="1013185"/>
    <row r="1013186"/>
    <row r="1013187"/>
    <row r="1013188"/>
    <row r="1013189"/>
    <row r="1013190"/>
    <row r="1013191"/>
    <row r="1013192"/>
    <row r="1013193"/>
    <row r="1013194"/>
    <row r="1013195"/>
    <row r="1013196"/>
    <row r="1013197"/>
    <row r="1013198"/>
    <row r="1013199"/>
    <row r="1013200"/>
    <row r="1013201"/>
    <row r="1013202"/>
    <row r="1013203"/>
    <row r="1013204"/>
    <row r="1013205"/>
    <row r="1013206"/>
    <row r="1013207"/>
    <row r="1013208"/>
    <row r="1013209"/>
    <row r="1013210"/>
    <row r="1013211"/>
    <row r="1013212"/>
    <row r="1013213"/>
    <row r="1013214"/>
    <row r="1013215"/>
    <row r="1013216"/>
    <row r="1013217"/>
    <row r="1013218"/>
    <row r="1013219"/>
    <row r="1013220"/>
    <row r="1013221"/>
    <row r="1013222"/>
    <row r="1013223"/>
    <row r="1013224"/>
    <row r="1013225"/>
    <row r="1013226"/>
    <row r="1013227"/>
    <row r="1013228"/>
    <row r="1013229"/>
    <row r="1013230"/>
    <row r="1013231"/>
    <row r="1013232"/>
    <row r="1013233"/>
    <row r="1013234"/>
    <row r="1013235"/>
    <row r="1013236"/>
    <row r="1013237"/>
    <row r="1013238"/>
    <row r="1013239"/>
    <row r="1013240"/>
    <row r="1013241"/>
    <row r="1013242"/>
    <row r="1013243"/>
    <row r="1013244"/>
    <row r="1013245"/>
    <row r="1013246"/>
    <row r="1013247"/>
    <row r="1013248"/>
    <row r="1013249"/>
    <row r="1013250"/>
    <row r="1013251"/>
    <row r="1013252"/>
    <row r="1013253"/>
    <row r="1013254"/>
    <row r="1013255"/>
    <row r="1013256"/>
    <row r="1013257"/>
    <row r="1013258"/>
    <row r="1013259"/>
    <row r="1013260"/>
    <row r="1013261"/>
    <row r="1013262"/>
    <row r="1013263"/>
    <row r="1013264"/>
    <row r="1013265"/>
    <row r="1013266"/>
    <row r="1013267"/>
    <row r="1013268"/>
    <row r="1013269"/>
    <row r="1013270"/>
    <row r="1013271"/>
    <row r="1013272"/>
    <row r="1013273"/>
    <row r="1013274"/>
    <row r="1013275"/>
    <row r="1013276"/>
    <row r="1013277"/>
    <row r="1013278"/>
    <row r="1013279"/>
    <row r="1013280"/>
    <row r="1013281"/>
    <row r="1013282"/>
    <row r="1013283"/>
    <row r="1013284"/>
    <row r="1013285"/>
    <row r="1013286"/>
    <row r="1013287"/>
    <row r="1013288"/>
    <row r="1013289"/>
    <row r="1013290"/>
    <row r="1013291"/>
    <row r="1013292"/>
    <row r="1013293"/>
    <row r="1013294"/>
    <row r="1013295"/>
    <row r="1013296"/>
    <row r="1013297"/>
    <row r="1013298"/>
    <row r="1013299"/>
    <row r="1013300"/>
    <row r="1013301"/>
    <row r="1013302"/>
    <row r="1013303"/>
    <row r="1013304"/>
    <row r="1013305"/>
    <row r="1013306"/>
    <row r="1013307"/>
    <row r="1013308"/>
    <row r="1013309"/>
    <row r="1013310"/>
    <row r="1013311"/>
    <row r="1013312"/>
    <row r="1013313"/>
    <row r="1013314"/>
    <row r="1013315"/>
    <row r="1013316"/>
    <row r="1013317"/>
    <row r="1013318"/>
    <row r="1013319"/>
    <row r="1013320"/>
    <row r="1013321"/>
    <row r="1013322"/>
    <row r="1013323"/>
    <row r="1013324"/>
    <row r="1013325"/>
    <row r="1013326"/>
    <row r="1013327"/>
    <row r="1013328"/>
    <row r="1013329"/>
    <row r="1013330"/>
    <row r="1013331"/>
    <row r="1013332"/>
    <row r="1013333"/>
    <row r="1013334"/>
    <row r="1013335"/>
    <row r="1013336"/>
    <row r="1013337"/>
    <row r="1013338"/>
    <row r="1013339"/>
    <row r="1013340"/>
    <row r="1013341"/>
    <row r="1013342"/>
    <row r="1013343"/>
    <row r="1013344"/>
    <row r="1013345"/>
    <row r="1013346"/>
    <row r="1013347"/>
    <row r="1013348"/>
    <row r="1013349"/>
    <row r="1013350"/>
    <row r="1013351"/>
    <row r="1013352"/>
    <row r="1013353"/>
    <row r="1013354"/>
    <row r="1013355"/>
    <row r="1013356"/>
    <row r="1013357"/>
    <row r="1013358"/>
    <row r="1013359"/>
    <row r="1013360"/>
    <row r="1013361"/>
    <row r="1013362"/>
    <row r="1013363"/>
    <row r="1013364"/>
    <row r="1013365"/>
    <row r="1013366"/>
    <row r="1013367"/>
    <row r="1013368"/>
    <row r="1013369"/>
    <row r="1013370"/>
    <row r="1013371"/>
    <row r="1013372"/>
    <row r="1013373"/>
    <row r="1013374"/>
    <row r="1013375"/>
    <row r="1013376"/>
    <row r="1013377"/>
    <row r="1013378"/>
    <row r="1013379"/>
    <row r="1013380"/>
    <row r="1013381"/>
    <row r="1013382"/>
    <row r="1013383"/>
    <row r="1013384"/>
    <row r="1013385"/>
    <row r="1013386"/>
    <row r="1013387"/>
    <row r="1013388"/>
    <row r="1013389"/>
    <row r="1013390"/>
    <row r="1013391"/>
    <row r="1013392"/>
    <row r="1013393"/>
    <row r="1013394"/>
    <row r="1013395"/>
    <row r="1013396"/>
    <row r="1013397"/>
    <row r="1013398"/>
    <row r="1013399"/>
    <row r="1013400"/>
    <row r="1013401"/>
    <row r="1013402"/>
    <row r="1013403"/>
    <row r="1013404"/>
    <row r="1013405"/>
    <row r="1013406"/>
    <row r="1013407"/>
    <row r="1013408"/>
    <row r="1013409"/>
    <row r="1013410"/>
    <row r="1013411"/>
    <row r="1013412"/>
    <row r="1013413"/>
    <row r="1013414"/>
    <row r="1013415"/>
    <row r="1013416"/>
    <row r="1013417"/>
    <row r="1013418"/>
    <row r="1013419"/>
    <row r="1013420"/>
    <row r="1013421"/>
    <row r="1013422"/>
    <row r="1013423"/>
    <row r="1013424"/>
    <row r="1013425"/>
    <row r="1013426"/>
    <row r="1013427"/>
    <row r="1013428"/>
    <row r="1013429"/>
    <row r="1013430"/>
    <row r="1013431"/>
    <row r="1013432"/>
    <row r="1013433"/>
    <row r="1013434"/>
    <row r="1013435"/>
    <row r="1013436"/>
    <row r="1013437"/>
    <row r="1013438"/>
    <row r="1013439"/>
    <row r="1013440"/>
    <row r="1013441"/>
    <row r="1013442"/>
    <row r="1013443"/>
    <row r="1013444"/>
    <row r="1013445"/>
    <row r="1013446"/>
    <row r="1013447"/>
    <row r="1013448"/>
    <row r="1013449"/>
    <row r="1013450"/>
    <row r="1013451"/>
    <row r="1013452"/>
    <row r="1013453"/>
    <row r="1013454"/>
    <row r="1013455"/>
    <row r="1013456"/>
    <row r="1013457"/>
    <row r="1013458"/>
    <row r="1013459"/>
    <row r="1013460"/>
    <row r="1013461"/>
    <row r="1013462"/>
    <row r="1013463"/>
    <row r="1013464"/>
    <row r="1013465"/>
    <row r="1013466"/>
    <row r="1013467"/>
    <row r="1013468"/>
    <row r="1013469"/>
    <row r="1013470"/>
    <row r="1013471"/>
    <row r="1013472"/>
    <row r="1013473"/>
    <row r="1013474"/>
    <row r="1013475"/>
    <row r="1013476"/>
    <row r="1013477"/>
    <row r="1013478"/>
    <row r="1013479"/>
    <row r="1013480"/>
    <row r="1013481"/>
    <row r="1013482"/>
    <row r="1013483"/>
    <row r="1013484"/>
    <row r="1013485"/>
    <row r="1013486"/>
    <row r="1013487"/>
    <row r="1013488"/>
    <row r="1013489"/>
    <row r="1013490"/>
    <row r="1013491"/>
    <row r="1013492"/>
    <row r="1013493"/>
    <row r="1013494"/>
    <row r="1013495"/>
    <row r="1013496"/>
    <row r="1013497"/>
    <row r="1013498"/>
    <row r="1013499"/>
    <row r="1013500"/>
    <row r="1013501"/>
    <row r="1013502"/>
    <row r="1013503"/>
    <row r="1013504"/>
    <row r="1013505"/>
    <row r="1013506"/>
    <row r="1013507"/>
    <row r="1013508"/>
    <row r="1013509"/>
    <row r="1013510"/>
    <row r="1013511"/>
    <row r="1013512"/>
    <row r="1013513"/>
    <row r="1013514"/>
    <row r="1013515"/>
    <row r="1013516"/>
    <row r="1013517"/>
    <row r="1013518"/>
    <row r="1013519"/>
    <row r="1013520"/>
    <row r="1013521"/>
    <row r="1013522"/>
    <row r="1013523"/>
    <row r="1013524"/>
    <row r="1013525"/>
    <row r="1013526"/>
    <row r="1013527"/>
    <row r="1013528"/>
    <row r="1013529"/>
    <row r="1013530"/>
    <row r="1013531"/>
    <row r="1013532"/>
    <row r="1013533"/>
    <row r="1013534"/>
    <row r="1013535"/>
    <row r="1013536"/>
    <row r="1013537"/>
    <row r="1013538"/>
    <row r="1013539"/>
    <row r="1013540"/>
    <row r="1013541"/>
    <row r="1013542"/>
    <row r="1013543"/>
    <row r="1013544"/>
    <row r="1013545"/>
    <row r="1013546"/>
    <row r="1013547"/>
    <row r="1013548"/>
    <row r="1013549"/>
    <row r="1013550"/>
    <row r="1013551"/>
    <row r="1013552"/>
    <row r="1013553"/>
    <row r="1013554"/>
    <row r="1013555"/>
    <row r="1013556"/>
    <row r="1013557"/>
    <row r="1013558"/>
    <row r="1013559"/>
    <row r="1013560"/>
    <row r="1013561"/>
    <row r="1013562"/>
    <row r="1013563"/>
    <row r="1013564"/>
    <row r="1013565"/>
    <row r="1013566"/>
    <row r="1013567"/>
    <row r="1013568"/>
    <row r="1013569"/>
    <row r="1013570"/>
    <row r="1013571"/>
    <row r="1013572"/>
    <row r="1013573"/>
    <row r="1013574"/>
    <row r="1013575"/>
    <row r="1013576"/>
    <row r="1013577"/>
    <row r="1013578"/>
    <row r="1013579"/>
    <row r="1013580"/>
    <row r="1013581"/>
    <row r="1013582"/>
    <row r="1013583"/>
    <row r="1013584"/>
    <row r="1013585"/>
    <row r="1013586"/>
    <row r="1013587"/>
    <row r="1013588"/>
    <row r="1013589"/>
    <row r="1013590"/>
    <row r="1013591"/>
    <row r="1013592"/>
    <row r="1013593"/>
    <row r="1013594"/>
    <row r="1013595"/>
    <row r="1013596"/>
    <row r="1013597"/>
    <row r="1013598"/>
    <row r="1013599"/>
    <row r="1013600"/>
    <row r="1013601"/>
    <row r="1013602"/>
    <row r="1013603"/>
    <row r="1013604"/>
    <row r="1013605"/>
    <row r="1013606"/>
    <row r="1013607"/>
    <row r="1013608"/>
    <row r="1013609"/>
    <row r="1013610"/>
    <row r="1013611"/>
    <row r="1013612"/>
    <row r="1013613"/>
    <row r="1013614"/>
    <row r="1013615"/>
    <row r="1013616"/>
    <row r="1013617"/>
    <row r="1013618"/>
    <row r="1013619"/>
    <row r="1013620"/>
    <row r="1013621"/>
    <row r="1013622"/>
    <row r="1013623"/>
    <row r="1013624"/>
    <row r="1013625"/>
    <row r="1013626"/>
    <row r="1013627"/>
    <row r="1013628"/>
    <row r="1013629"/>
    <row r="1013630"/>
    <row r="1013631"/>
    <row r="1013632"/>
    <row r="1013633"/>
    <row r="1013634"/>
    <row r="1013635"/>
    <row r="1013636"/>
    <row r="1013637"/>
    <row r="1013638"/>
    <row r="1013639"/>
    <row r="1013640"/>
    <row r="1013641"/>
    <row r="1013642"/>
    <row r="1013643"/>
    <row r="1013644"/>
    <row r="1013645"/>
    <row r="1013646"/>
    <row r="1013647"/>
    <row r="1013648"/>
    <row r="1013649"/>
    <row r="1013650"/>
    <row r="1013651"/>
    <row r="1013652"/>
    <row r="1013653"/>
    <row r="1013654"/>
    <row r="1013655"/>
    <row r="1013656"/>
    <row r="1013657"/>
    <row r="1013658"/>
    <row r="1013659"/>
    <row r="1013660"/>
    <row r="1013661"/>
    <row r="1013662"/>
    <row r="1013663"/>
    <row r="1013664"/>
    <row r="1013665"/>
    <row r="1013666"/>
    <row r="1013667"/>
    <row r="1013668"/>
    <row r="1013669"/>
    <row r="1013670"/>
    <row r="1013671"/>
    <row r="1013672"/>
    <row r="1013673"/>
    <row r="1013674"/>
    <row r="1013675"/>
    <row r="1013676"/>
    <row r="1013677"/>
    <row r="1013678"/>
    <row r="1013679"/>
    <row r="1013680"/>
    <row r="1013681"/>
    <row r="1013682"/>
    <row r="1013683"/>
    <row r="1013684"/>
    <row r="1013685"/>
    <row r="1013686"/>
    <row r="1013687"/>
    <row r="1013688"/>
    <row r="1013689"/>
    <row r="1013690"/>
    <row r="1013691"/>
    <row r="1013692"/>
    <row r="1013693"/>
    <row r="1013694"/>
    <row r="1013695"/>
    <row r="1013696"/>
    <row r="1013697"/>
    <row r="1013698"/>
    <row r="1013699"/>
    <row r="1013700"/>
    <row r="1013701"/>
    <row r="1013702"/>
    <row r="1013703"/>
    <row r="1013704"/>
    <row r="1013705"/>
    <row r="1013706"/>
    <row r="1013707"/>
    <row r="1013708"/>
    <row r="1013709"/>
    <row r="1013710"/>
    <row r="1013711"/>
    <row r="1013712"/>
    <row r="1013713"/>
    <row r="1013714"/>
    <row r="1013715"/>
    <row r="1013716"/>
    <row r="1013717"/>
    <row r="1013718"/>
    <row r="1013719"/>
    <row r="1013720"/>
    <row r="1013721"/>
    <row r="1013722"/>
    <row r="1013723"/>
    <row r="1013724"/>
    <row r="1013725"/>
    <row r="1013726"/>
    <row r="1013727"/>
    <row r="1013728"/>
    <row r="1013729"/>
    <row r="1013730"/>
    <row r="1013731"/>
    <row r="1013732"/>
    <row r="1013733"/>
    <row r="1013734"/>
    <row r="1013735"/>
    <row r="1013736"/>
    <row r="1013737"/>
    <row r="1013738"/>
    <row r="1013739"/>
    <row r="1013740"/>
    <row r="1013741"/>
    <row r="1013742"/>
    <row r="1013743"/>
    <row r="1013744"/>
    <row r="1013745"/>
    <row r="1013746"/>
    <row r="1013747"/>
    <row r="1013748"/>
    <row r="1013749"/>
    <row r="1013750"/>
    <row r="1013751"/>
    <row r="1013752"/>
    <row r="1013753"/>
    <row r="1013754"/>
    <row r="1013755"/>
    <row r="1013756"/>
    <row r="1013757"/>
    <row r="1013758"/>
    <row r="1013759"/>
    <row r="1013760"/>
    <row r="1013761"/>
    <row r="1013762"/>
    <row r="1013763"/>
    <row r="1013764"/>
    <row r="1013765"/>
    <row r="1013766"/>
    <row r="1013767"/>
    <row r="1013768"/>
    <row r="1013769"/>
    <row r="1013770"/>
    <row r="1013771"/>
    <row r="1013772"/>
    <row r="1013773"/>
    <row r="1013774"/>
    <row r="1013775"/>
    <row r="1013776"/>
    <row r="1013777"/>
    <row r="1013778"/>
    <row r="1013779"/>
    <row r="1013780"/>
    <row r="1013781"/>
    <row r="1013782"/>
    <row r="1013783"/>
    <row r="1013784"/>
    <row r="1013785"/>
    <row r="1013786"/>
    <row r="1013787"/>
    <row r="1013788"/>
    <row r="1013789"/>
    <row r="1013790"/>
    <row r="1013791"/>
    <row r="1013792"/>
    <row r="1013793"/>
    <row r="1013794"/>
    <row r="1013795"/>
    <row r="1013796"/>
    <row r="1013797"/>
    <row r="1013798"/>
    <row r="1013799"/>
    <row r="1013800"/>
    <row r="1013801"/>
    <row r="1013802"/>
    <row r="1013803"/>
    <row r="1013804"/>
    <row r="1013805"/>
    <row r="1013806"/>
    <row r="1013807"/>
    <row r="1013808"/>
    <row r="1013809"/>
    <row r="1013810"/>
    <row r="1013811"/>
    <row r="1013812"/>
    <row r="1013813"/>
    <row r="1013814"/>
    <row r="1013815"/>
    <row r="1013816"/>
    <row r="1013817"/>
    <row r="1013818"/>
    <row r="1013819"/>
    <row r="1013820"/>
    <row r="1013821"/>
    <row r="1013822"/>
    <row r="1013823"/>
    <row r="1013824"/>
    <row r="1013825"/>
    <row r="1013826"/>
    <row r="1013827"/>
    <row r="1013828"/>
    <row r="1013829"/>
    <row r="1013830"/>
    <row r="1013831"/>
    <row r="1013832"/>
    <row r="1013833"/>
    <row r="1013834"/>
    <row r="1013835"/>
    <row r="1013836"/>
    <row r="1013837"/>
    <row r="1013838"/>
    <row r="1013839"/>
    <row r="1013840"/>
    <row r="1013841"/>
    <row r="1013842"/>
    <row r="1013843"/>
    <row r="1013844"/>
    <row r="1013845"/>
    <row r="1013846"/>
    <row r="1013847"/>
    <row r="1013848"/>
    <row r="1013849"/>
    <row r="1013850"/>
    <row r="1013851"/>
    <row r="1013852"/>
    <row r="1013853"/>
    <row r="1013854"/>
    <row r="1013855"/>
    <row r="1013856"/>
    <row r="1013857"/>
    <row r="1013858"/>
    <row r="1013859"/>
    <row r="1013860"/>
    <row r="1013861"/>
    <row r="1013862"/>
    <row r="1013863"/>
    <row r="1013864"/>
    <row r="1013865"/>
    <row r="1013866"/>
    <row r="1013867"/>
    <row r="1013868"/>
    <row r="1013869"/>
    <row r="1013870"/>
    <row r="1013871"/>
    <row r="1013872"/>
    <row r="1013873"/>
    <row r="1013874"/>
    <row r="1013875"/>
    <row r="1013876"/>
    <row r="1013877"/>
    <row r="1013878"/>
    <row r="1013879"/>
    <row r="1013880"/>
    <row r="1013881"/>
    <row r="1013882"/>
    <row r="1013883"/>
    <row r="1013884"/>
    <row r="1013885"/>
    <row r="1013886"/>
    <row r="1013887"/>
    <row r="1013888"/>
    <row r="1013889"/>
    <row r="1013890"/>
    <row r="1013891"/>
    <row r="1013892"/>
    <row r="1013893"/>
    <row r="1013894"/>
    <row r="1013895"/>
    <row r="1013896"/>
    <row r="1013897"/>
    <row r="1013898"/>
    <row r="1013899"/>
    <row r="1013900"/>
    <row r="1013901"/>
    <row r="1013902"/>
    <row r="1013903"/>
    <row r="1013904"/>
    <row r="1013905"/>
    <row r="1013906"/>
    <row r="1013907"/>
    <row r="1013908"/>
    <row r="1013909"/>
    <row r="1013910"/>
    <row r="1013911"/>
    <row r="1013912"/>
    <row r="1013913"/>
    <row r="1013914"/>
    <row r="1013915"/>
    <row r="1013916"/>
    <row r="1013917"/>
    <row r="1013918"/>
    <row r="1013919"/>
    <row r="1013920"/>
    <row r="1013921"/>
    <row r="1013922"/>
    <row r="1013923"/>
    <row r="1013924"/>
    <row r="1013925"/>
    <row r="1013926"/>
    <row r="1013927"/>
    <row r="1013928"/>
    <row r="1013929"/>
    <row r="1013930"/>
    <row r="1013931"/>
    <row r="1013932"/>
    <row r="1013933"/>
    <row r="1013934"/>
    <row r="1013935"/>
    <row r="1013936"/>
    <row r="1013937"/>
    <row r="1013938"/>
    <row r="1013939"/>
    <row r="1013940"/>
    <row r="1013941"/>
    <row r="1013942"/>
    <row r="1013943"/>
    <row r="1013944"/>
    <row r="1013945"/>
    <row r="1013946"/>
    <row r="1013947"/>
    <row r="1013948"/>
    <row r="1013949"/>
    <row r="1013950"/>
    <row r="1013951"/>
    <row r="1013952"/>
    <row r="1013953"/>
    <row r="1013954"/>
    <row r="1013955"/>
    <row r="1013956"/>
    <row r="1013957"/>
    <row r="1013958"/>
    <row r="1013959"/>
    <row r="1013960"/>
    <row r="1013961"/>
    <row r="1013962"/>
    <row r="1013963"/>
    <row r="1013964"/>
    <row r="1013965"/>
    <row r="1013966"/>
    <row r="1013967"/>
    <row r="1013968"/>
    <row r="1013969"/>
    <row r="1013970"/>
    <row r="1013971"/>
    <row r="1013972"/>
    <row r="1013973"/>
    <row r="1013974"/>
    <row r="1013975"/>
    <row r="1013976"/>
    <row r="1013977"/>
    <row r="1013978"/>
    <row r="1013979"/>
    <row r="1013980"/>
    <row r="1013981"/>
    <row r="1013982"/>
    <row r="1013983"/>
    <row r="1013984"/>
    <row r="1013985"/>
    <row r="1013986"/>
    <row r="1013987"/>
    <row r="1013988"/>
    <row r="1013989"/>
    <row r="1013990"/>
    <row r="1013991"/>
    <row r="1013992"/>
    <row r="1013993"/>
    <row r="1013994"/>
    <row r="1013995"/>
    <row r="1013996"/>
    <row r="1013997"/>
    <row r="1013998"/>
    <row r="1013999"/>
    <row r="1014000"/>
    <row r="1014001"/>
    <row r="1014002"/>
    <row r="1014003"/>
    <row r="1014004"/>
    <row r="1014005"/>
    <row r="1014006"/>
    <row r="1014007"/>
    <row r="1014008"/>
    <row r="1014009"/>
    <row r="1014010"/>
    <row r="1014011"/>
    <row r="1014012"/>
    <row r="1014013"/>
    <row r="1014014"/>
    <row r="1014015"/>
    <row r="1014016"/>
    <row r="1014017"/>
    <row r="1014018"/>
    <row r="1014019"/>
    <row r="1014020"/>
    <row r="1014021"/>
    <row r="1014022"/>
    <row r="1014023"/>
    <row r="1014024"/>
    <row r="1014025"/>
    <row r="1014026"/>
    <row r="1014027"/>
    <row r="1014028"/>
    <row r="1014029"/>
    <row r="1014030"/>
    <row r="1014031"/>
    <row r="1014032"/>
    <row r="1014033"/>
    <row r="1014034"/>
    <row r="1014035"/>
    <row r="1014036"/>
    <row r="1014037"/>
    <row r="1014038"/>
    <row r="1014039"/>
    <row r="1014040"/>
    <row r="1014041"/>
    <row r="1014042"/>
    <row r="1014043"/>
    <row r="1014044"/>
    <row r="1014045"/>
    <row r="1014046"/>
    <row r="1014047"/>
    <row r="1014048"/>
    <row r="1014049"/>
    <row r="1014050"/>
    <row r="1014051"/>
    <row r="1014052"/>
    <row r="1014053"/>
    <row r="1014054"/>
    <row r="1014055"/>
    <row r="1014056"/>
    <row r="1014057"/>
    <row r="1014058"/>
    <row r="1014059"/>
    <row r="1014060"/>
    <row r="1014061"/>
    <row r="1014062"/>
    <row r="1014063"/>
    <row r="1014064"/>
    <row r="1014065"/>
    <row r="1014066"/>
    <row r="1014067"/>
    <row r="1014068"/>
    <row r="1014069"/>
    <row r="1014070"/>
    <row r="1014071"/>
    <row r="1014072"/>
    <row r="1014073"/>
    <row r="1014074"/>
    <row r="1014075"/>
    <row r="1014076"/>
    <row r="1014077"/>
    <row r="1014078"/>
    <row r="1014079"/>
    <row r="1014080"/>
    <row r="1014081"/>
    <row r="1014082"/>
    <row r="1014083"/>
    <row r="1014084"/>
    <row r="1014085"/>
    <row r="1014086"/>
    <row r="1014087"/>
    <row r="1014088"/>
    <row r="1014089"/>
    <row r="1014090"/>
    <row r="1014091"/>
    <row r="1014092"/>
    <row r="1014093"/>
    <row r="1014094"/>
    <row r="1014095"/>
    <row r="1014096"/>
    <row r="1014097"/>
    <row r="1014098"/>
    <row r="1014099"/>
    <row r="1014100"/>
    <row r="1014101"/>
    <row r="1014102"/>
    <row r="1014103"/>
    <row r="1014104"/>
    <row r="1014105"/>
    <row r="1014106"/>
    <row r="1014107"/>
    <row r="1014108"/>
    <row r="1014109"/>
    <row r="1014110"/>
    <row r="1014111"/>
    <row r="1014112"/>
    <row r="1014113"/>
    <row r="1014114"/>
    <row r="1014115"/>
    <row r="1014116"/>
    <row r="1014117"/>
    <row r="1014118"/>
    <row r="1014119"/>
    <row r="1014120"/>
    <row r="1014121"/>
    <row r="1014122"/>
    <row r="1014123"/>
    <row r="1014124"/>
    <row r="1014125"/>
    <row r="1014126"/>
    <row r="1014127"/>
    <row r="1014128"/>
    <row r="1014129"/>
    <row r="1014130"/>
    <row r="1014131"/>
    <row r="1014132"/>
    <row r="1014133"/>
    <row r="1014134"/>
    <row r="1014135"/>
    <row r="1014136"/>
    <row r="1014137"/>
    <row r="1014138"/>
    <row r="1014139"/>
    <row r="1014140"/>
    <row r="1014141"/>
    <row r="1014142"/>
    <row r="1014143"/>
    <row r="1014144"/>
    <row r="1014145"/>
    <row r="1014146"/>
    <row r="1014147"/>
    <row r="1014148"/>
    <row r="1014149"/>
    <row r="1014150"/>
    <row r="1014151"/>
    <row r="1014152"/>
    <row r="1014153"/>
    <row r="1014154"/>
    <row r="1014155"/>
    <row r="1014156"/>
    <row r="1014157"/>
    <row r="1014158"/>
    <row r="1014159"/>
    <row r="1014160"/>
    <row r="1014161"/>
    <row r="1014162"/>
    <row r="1014163"/>
    <row r="1014164"/>
    <row r="1014165"/>
    <row r="1014166"/>
    <row r="1014167"/>
    <row r="1014168"/>
    <row r="1014169"/>
    <row r="1014170"/>
    <row r="1014171"/>
    <row r="1014172"/>
    <row r="1014173"/>
    <row r="1014174"/>
    <row r="1014175"/>
    <row r="1014176"/>
    <row r="1014177"/>
    <row r="1014178"/>
    <row r="1014179"/>
    <row r="1014180"/>
    <row r="1014181"/>
    <row r="1014182"/>
    <row r="1014183"/>
    <row r="1014184"/>
    <row r="1014185"/>
    <row r="1014186"/>
    <row r="1014187"/>
    <row r="1014188"/>
    <row r="1014189"/>
    <row r="1014190"/>
    <row r="1014191"/>
    <row r="1014192"/>
    <row r="1014193"/>
    <row r="1014194"/>
    <row r="1014195"/>
    <row r="1014196"/>
    <row r="1014197"/>
    <row r="1014198"/>
    <row r="1014199"/>
    <row r="1014200"/>
    <row r="1014201"/>
    <row r="1014202"/>
    <row r="1014203"/>
    <row r="1014204"/>
    <row r="1014205"/>
    <row r="1014206"/>
    <row r="1014207"/>
    <row r="1014208"/>
    <row r="1014209"/>
    <row r="1014210"/>
    <row r="1014211"/>
    <row r="1014212"/>
    <row r="1014213"/>
    <row r="1014214"/>
    <row r="1014215"/>
    <row r="1014216"/>
    <row r="1014217"/>
    <row r="1014218"/>
    <row r="1014219"/>
    <row r="1014220"/>
    <row r="1014221"/>
    <row r="1014222"/>
    <row r="1014223"/>
    <row r="1014224"/>
    <row r="1014225"/>
    <row r="1014226"/>
    <row r="1014227"/>
    <row r="1014228"/>
    <row r="1014229"/>
    <row r="1014230"/>
    <row r="1014231"/>
    <row r="1014232"/>
    <row r="1014233"/>
    <row r="1014234"/>
    <row r="1014235"/>
    <row r="1014236"/>
    <row r="1014237"/>
    <row r="1014238"/>
    <row r="1014239"/>
    <row r="1014240"/>
    <row r="1014241"/>
    <row r="1014242"/>
    <row r="1014243"/>
    <row r="1014244"/>
    <row r="1014245"/>
    <row r="1014246"/>
    <row r="1014247"/>
    <row r="1014248"/>
    <row r="1014249"/>
    <row r="1014250"/>
    <row r="1014251"/>
    <row r="1014252"/>
    <row r="1014253"/>
    <row r="1014254"/>
    <row r="1014255"/>
    <row r="1014256"/>
    <row r="1014257"/>
    <row r="1014258"/>
    <row r="1014259"/>
    <row r="1014260"/>
    <row r="1014261"/>
    <row r="1014262"/>
    <row r="1014263"/>
    <row r="1014264"/>
    <row r="1014265"/>
    <row r="1014266"/>
    <row r="1014267"/>
    <row r="1014268"/>
    <row r="1014269"/>
    <row r="1014270"/>
    <row r="1014271"/>
    <row r="1014272"/>
    <row r="1014273"/>
    <row r="1014274"/>
    <row r="1014275"/>
    <row r="1014276"/>
    <row r="1014277"/>
    <row r="1014278"/>
    <row r="1014279"/>
    <row r="1014280"/>
    <row r="1014281"/>
    <row r="1014282"/>
    <row r="1014283"/>
    <row r="1014284"/>
    <row r="1014285"/>
    <row r="1014286"/>
    <row r="1014287"/>
    <row r="1014288"/>
    <row r="1014289"/>
    <row r="1014290"/>
    <row r="1014291"/>
    <row r="1014292"/>
    <row r="1014293"/>
    <row r="1014294"/>
    <row r="1014295"/>
    <row r="1014296"/>
    <row r="1014297"/>
    <row r="1014298"/>
    <row r="1014299"/>
    <row r="1014300"/>
    <row r="1014301"/>
    <row r="1014302"/>
    <row r="1014303"/>
    <row r="1014304"/>
    <row r="1014305"/>
    <row r="1014306"/>
    <row r="1014307"/>
    <row r="1014308"/>
    <row r="1014309"/>
    <row r="1014310"/>
    <row r="1014311"/>
    <row r="1014312"/>
    <row r="1014313"/>
    <row r="1014314"/>
    <row r="1014315"/>
    <row r="1014316"/>
    <row r="1014317"/>
    <row r="1014318"/>
    <row r="1014319"/>
    <row r="1014320"/>
    <row r="1014321"/>
    <row r="1014322"/>
    <row r="1014323"/>
    <row r="1014324"/>
    <row r="1014325"/>
    <row r="1014326"/>
    <row r="1014327"/>
    <row r="1014328"/>
    <row r="1014329"/>
    <row r="1014330"/>
    <row r="1014331"/>
    <row r="1014332"/>
    <row r="1014333"/>
    <row r="1014334"/>
    <row r="1014335"/>
    <row r="1014336"/>
    <row r="1014337"/>
    <row r="1014338"/>
    <row r="1014339"/>
    <row r="1014340"/>
    <row r="1014341"/>
    <row r="1014342"/>
    <row r="1014343"/>
    <row r="1014344"/>
    <row r="1014345"/>
    <row r="1014346"/>
    <row r="1014347"/>
    <row r="1014348"/>
    <row r="1014349"/>
    <row r="1014350"/>
    <row r="1014351"/>
    <row r="1014352"/>
    <row r="1014353"/>
    <row r="1014354"/>
    <row r="1014355"/>
    <row r="1014356"/>
    <row r="1014357"/>
    <row r="1014358"/>
    <row r="1014359"/>
    <row r="1014360"/>
    <row r="1014361"/>
    <row r="1014362"/>
    <row r="1014363"/>
    <row r="1014364"/>
    <row r="1014365"/>
    <row r="1014366"/>
    <row r="1014367"/>
    <row r="1014368"/>
    <row r="1014369"/>
    <row r="1014370"/>
    <row r="1014371"/>
    <row r="1014372"/>
    <row r="1014373"/>
    <row r="1014374"/>
    <row r="1014375"/>
    <row r="1014376"/>
    <row r="1014377"/>
    <row r="1014378"/>
    <row r="1014379"/>
    <row r="1014380"/>
    <row r="1014381"/>
    <row r="1014382"/>
    <row r="1014383"/>
    <row r="1014384"/>
    <row r="1014385"/>
    <row r="1014386"/>
    <row r="1014387"/>
    <row r="1014388"/>
    <row r="1014389"/>
    <row r="1014390"/>
    <row r="1014391"/>
    <row r="1014392"/>
    <row r="1014393"/>
    <row r="1014394"/>
    <row r="1014395"/>
    <row r="1014396"/>
    <row r="1014397"/>
    <row r="1014398"/>
    <row r="1014399"/>
    <row r="1014400"/>
    <row r="1014401"/>
    <row r="1014402"/>
    <row r="1014403"/>
    <row r="1014404"/>
    <row r="1014405"/>
    <row r="1014406"/>
    <row r="1014407"/>
    <row r="1014408"/>
    <row r="1014409"/>
    <row r="1014410"/>
    <row r="1014411"/>
    <row r="1014412"/>
    <row r="1014413"/>
    <row r="1014414"/>
    <row r="1014415"/>
    <row r="1014416"/>
    <row r="1014417"/>
    <row r="1014418"/>
    <row r="1014419"/>
    <row r="1014420"/>
    <row r="1014421"/>
    <row r="1014422"/>
    <row r="1014423"/>
    <row r="1014424"/>
    <row r="1014425"/>
    <row r="1014426"/>
    <row r="1014427"/>
    <row r="1014428"/>
    <row r="1014429"/>
    <row r="1014430"/>
    <row r="1014431"/>
    <row r="1014432"/>
    <row r="1014433"/>
    <row r="1014434"/>
    <row r="1014435"/>
    <row r="1014436"/>
    <row r="1014437"/>
    <row r="1014438"/>
    <row r="1014439"/>
    <row r="1014440"/>
    <row r="1014441"/>
    <row r="1014442"/>
    <row r="1014443"/>
    <row r="1014444"/>
    <row r="1014445"/>
    <row r="1014446"/>
    <row r="1014447"/>
    <row r="1014448"/>
    <row r="1014449"/>
    <row r="1014450"/>
    <row r="1014451"/>
    <row r="1014452"/>
    <row r="1014453"/>
    <row r="1014454"/>
    <row r="1014455"/>
    <row r="1014456"/>
    <row r="1014457"/>
    <row r="1014458"/>
    <row r="1014459"/>
    <row r="1014460"/>
    <row r="1014461"/>
    <row r="1014462"/>
    <row r="1014463"/>
    <row r="1014464"/>
    <row r="1014465"/>
    <row r="1014466"/>
    <row r="1014467"/>
    <row r="1014468"/>
    <row r="1014469"/>
    <row r="1014470"/>
    <row r="1014471"/>
    <row r="1014472"/>
    <row r="1014473"/>
    <row r="1014474"/>
    <row r="1014475"/>
    <row r="1014476"/>
    <row r="1014477"/>
    <row r="1014478"/>
    <row r="1014479"/>
    <row r="1014480"/>
    <row r="1014481"/>
    <row r="1014482"/>
    <row r="1014483"/>
    <row r="1014484"/>
    <row r="1014485"/>
    <row r="1014486"/>
    <row r="1014487"/>
    <row r="1014488"/>
    <row r="1014489"/>
    <row r="1014490"/>
    <row r="1014491"/>
    <row r="1014492"/>
    <row r="1014493"/>
    <row r="1014494"/>
    <row r="1014495"/>
    <row r="1014496"/>
    <row r="1014497"/>
    <row r="1014498"/>
    <row r="1014499"/>
    <row r="1014500"/>
    <row r="1014501"/>
    <row r="1014502"/>
    <row r="1014503"/>
    <row r="1014504"/>
    <row r="1014505"/>
    <row r="1014506"/>
    <row r="1014507"/>
    <row r="1014508"/>
    <row r="1014509"/>
    <row r="1014510"/>
    <row r="1014511"/>
    <row r="1014512"/>
    <row r="1014513"/>
    <row r="1014514"/>
    <row r="1014515"/>
    <row r="1014516"/>
    <row r="1014517"/>
    <row r="1014518"/>
    <row r="1014519"/>
    <row r="1014520"/>
    <row r="1014521"/>
    <row r="1014522"/>
    <row r="1014523"/>
    <row r="1014524"/>
    <row r="1014525"/>
    <row r="1014526"/>
    <row r="1014527"/>
    <row r="1014528"/>
    <row r="1014529"/>
    <row r="1014530"/>
    <row r="1014531"/>
    <row r="1014532"/>
    <row r="1014533"/>
    <row r="1014534"/>
    <row r="1014535"/>
    <row r="1014536"/>
    <row r="1014537"/>
    <row r="1014538"/>
    <row r="1014539"/>
    <row r="1014540"/>
    <row r="1014541"/>
    <row r="1014542"/>
    <row r="1014543"/>
    <row r="1014544"/>
    <row r="1014545"/>
    <row r="1014546"/>
    <row r="1014547"/>
    <row r="1014548"/>
    <row r="1014549"/>
    <row r="1014550"/>
    <row r="1014551"/>
    <row r="1014552"/>
    <row r="1014553"/>
    <row r="1014554"/>
    <row r="1014555"/>
    <row r="1014556"/>
    <row r="1014557"/>
    <row r="1014558"/>
    <row r="1014559"/>
    <row r="1014560"/>
    <row r="1014561"/>
    <row r="1014562"/>
    <row r="1014563"/>
    <row r="1014564"/>
    <row r="1014565"/>
    <row r="1014566"/>
    <row r="1014567"/>
    <row r="1014568"/>
    <row r="1014569"/>
    <row r="1014570"/>
    <row r="1014571"/>
    <row r="1014572"/>
    <row r="1014573"/>
    <row r="1014574"/>
    <row r="1014575"/>
    <row r="1014576"/>
    <row r="1014577"/>
    <row r="1014578"/>
    <row r="1014579"/>
    <row r="1014580"/>
    <row r="1014581"/>
    <row r="1014582"/>
    <row r="1014583"/>
    <row r="1014584"/>
    <row r="1014585"/>
    <row r="1014586"/>
    <row r="1014587"/>
    <row r="1014588"/>
    <row r="1014589"/>
    <row r="1014590"/>
    <row r="1014591"/>
    <row r="1014592"/>
    <row r="1014593"/>
    <row r="1014594"/>
    <row r="1014595"/>
    <row r="1014596"/>
    <row r="1014597"/>
    <row r="1014598"/>
    <row r="1014599"/>
    <row r="1014600"/>
    <row r="1014601"/>
    <row r="1014602"/>
    <row r="1014603"/>
    <row r="1014604"/>
    <row r="1014605"/>
    <row r="1014606"/>
    <row r="1014607"/>
    <row r="1014608"/>
    <row r="1014609"/>
    <row r="1014610"/>
    <row r="1014611"/>
    <row r="1014612"/>
    <row r="1014613"/>
    <row r="1014614"/>
    <row r="1014615"/>
    <row r="1014616"/>
    <row r="1014617"/>
    <row r="1014618"/>
    <row r="1014619"/>
    <row r="1014620"/>
    <row r="1014621"/>
    <row r="1014622"/>
    <row r="1014623"/>
    <row r="1014624"/>
    <row r="1014625"/>
    <row r="1014626"/>
    <row r="1014627"/>
    <row r="1014628"/>
    <row r="1014629"/>
    <row r="1014630"/>
    <row r="1014631"/>
    <row r="1014632"/>
    <row r="1014633"/>
    <row r="1014634"/>
    <row r="1014635"/>
    <row r="1014636"/>
    <row r="1014637"/>
    <row r="1014638"/>
    <row r="1014639"/>
    <row r="1014640"/>
    <row r="1014641"/>
    <row r="1014642"/>
    <row r="1014643"/>
    <row r="1014644"/>
    <row r="1014645"/>
    <row r="1014646"/>
    <row r="1014647"/>
    <row r="1014648"/>
    <row r="1014649"/>
    <row r="1014650"/>
    <row r="1014651"/>
    <row r="1014652"/>
    <row r="1014653"/>
    <row r="1014654"/>
    <row r="1014655"/>
    <row r="1014656"/>
    <row r="1014657"/>
    <row r="1014658"/>
    <row r="1014659"/>
    <row r="1014660"/>
    <row r="1014661"/>
    <row r="1014662"/>
    <row r="1014663"/>
    <row r="1014664"/>
    <row r="1014665"/>
    <row r="1014666"/>
    <row r="1014667"/>
    <row r="1014668"/>
    <row r="1014669"/>
    <row r="1014670"/>
    <row r="1014671"/>
    <row r="1014672"/>
    <row r="1014673"/>
    <row r="1014674"/>
    <row r="1014675"/>
    <row r="1014676"/>
    <row r="1014677"/>
    <row r="1014678"/>
    <row r="1014679"/>
    <row r="1014680"/>
    <row r="1014681"/>
    <row r="1014682"/>
    <row r="1014683"/>
    <row r="1014684"/>
    <row r="1014685"/>
    <row r="1014686"/>
    <row r="1014687"/>
    <row r="1014688"/>
    <row r="1014689"/>
    <row r="1014690"/>
    <row r="1014691"/>
    <row r="1014692"/>
    <row r="1014693"/>
    <row r="1014694"/>
    <row r="1014695"/>
    <row r="1014696"/>
    <row r="1014697"/>
    <row r="1014698"/>
    <row r="1014699"/>
    <row r="1014700"/>
    <row r="1014701"/>
    <row r="1014702"/>
    <row r="1014703"/>
    <row r="1014704"/>
    <row r="1014705"/>
    <row r="1014706"/>
    <row r="1014707"/>
    <row r="1014708"/>
    <row r="1014709"/>
    <row r="1014710"/>
    <row r="1014711"/>
    <row r="1014712"/>
    <row r="1014713"/>
    <row r="1014714"/>
    <row r="1014715"/>
    <row r="1014716"/>
    <row r="1014717"/>
    <row r="1014718"/>
    <row r="1014719"/>
    <row r="1014720"/>
    <row r="1014721"/>
    <row r="1014722"/>
    <row r="1014723"/>
    <row r="1014724"/>
    <row r="1014725"/>
    <row r="1014726"/>
    <row r="1014727"/>
    <row r="1014728"/>
    <row r="1014729"/>
    <row r="1014730"/>
    <row r="1014731"/>
    <row r="1014732"/>
    <row r="1014733"/>
    <row r="1014734"/>
    <row r="1014735"/>
    <row r="1014736"/>
    <row r="1014737"/>
    <row r="1014738"/>
    <row r="1014739"/>
    <row r="1014740"/>
    <row r="1014741"/>
    <row r="1014742"/>
    <row r="1014743"/>
    <row r="1014744"/>
    <row r="1014745"/>
    <row r="1014746"/>
    <row r="1014747"/>
    <row r="1014748"/>
    <row r="1014749"/>
    <row r="1014750"/>
    <row r="1014751"/>
    <row r="1014752"/>
    <row r="1014753"/>
    <row r="1014754"/>
    <row r="1014755"/>
    <row r="1014756"/>
    <row r="1014757"/>
    <row r="1014758"/>
    <row r="1014759"/>
    <row r="1014760"/>
    <row r="1014761"/>
    <row r="1014762"/>
    <row r="1014763"/>
    <row r="1014764"/>
    <row r="1014765"/>
    <row r="1014766"/>
    <row r="1014767"/>
    <row r="1014768"/>
    <row r="1014769"/>
    <row r="1014770"/>
    <row r="1014771"/>
    <row r="1014772"/>
    <row r="1014773"/>
    <row r="1014774"/>
    <row r="1014775"/>
    <row r="1014776"/>
    <row r="1014777"/>
    <row r="1014778"/>
    <row r="1014779"/>
    <row r="1014780"/>
    <row r="1014781"/>
    <row r="1014782"/>
    <row r="1014783"/>
    <row r="1014784"/>
    <row r="1014785"/>
    <row r="1014786"/>
    <row r="1014787"/>
    <row r="1014788"/>
    <row r="1014789"/>
    <row r="1014790"/>
    <row r="1014791"/>
    <row r="1014792"/>
    <row r="1014793"/>
    <row r="1014794"/>
    <row r="1014795"/>
    <row r="1014796"/>
    <row r="1014797"/>
    <row r="1014798"/>
    <row r="1014799"/>
    <row r="1014800"/>
    <row r="1014801"/>
    <row r="1014802"/>
    <row r="1014803"/>
    <row r="1014804"/>
    <row r="1014805"/>
    <row r="1014806"/>
    <row r="1014807"/>
    <row r="1014808"/>
    <row r="1014809"/>
    <row r="1014810"/>
    <row r="1014811"/>
    <row r="1014812"/>
    <row r="1014813"/>
    <row r="1014814"/>
    <row r="1014815"/>
    <row r="1014816"/>
    <row r="1014817"/>
    <row r="1014818"/>
    <row r="1014819"/>
    <row r="1014820"/>
    <row r="1014821"/>
    <row r="1014822"/>
    <row r="1014823"/>
    <row r="1014824"/>
    <row r="1014825"/>
    <row r="1014826"/>
    <row r="1014827"/>
    <row r="1014828"/>
    <row r="1014829"/>
    <row r="1014830"/>
    <row r="1014831"/>
    <row r="1014832"/>
    <row r="1014833"/>
    <row r="1014834"/>
    <row r="1014835"/>
    <row r="1014836"/>
    <row r="1014837"/>
    <row r="1014838"/>
    <row r="1014839"/>
    <row r="1014840"/>
    <row r="1014841"/>
    <row r="1014842"/>
    <row r="1014843"/>
    <row r="1014844"/>
    <row r="1014845"/>
    <row r="1014846"/>
    <row r="1014847"/>
    <row r="1014848"/>
    <row r="1014849"/>
    <row r="1014850"/>
    <row r="1014851"/>
    <row r="1014852"/>
    <row r="1014853"/>
    <row r="1014854"/>
    <row r="1014855"/>
    <row r="1014856"/>
    <row r="1014857"/>
    <row r="1014858"/>
    <row r="1014859"/>
    <row r="1014860"/>
    <row r="1014861"/>
    <row r="1014862"/>
    <row r="1014863"/>
    <row r="1014864"/>
    <row r="1014865"/>
    <row r="1014866"/>
    <row r="1014867"/>
    <row r="1014868"/>
    <row r="1014869"/>
    <row r="1014870"/>
    <row r="1014871"/>
    <row r="1014872"/>
    <row r="1014873"/>
    <row r="1014874"/>
    <row r="1014875"/>
    <row r="1014876"/>
    <row r="1014877"/>
    <row r="1014878"/>
    <row r="1014879"/>
    <row r="1014880"/>
    <row r="1014881"/>
    <row r="1014882"/>
    <row r="1014883"/>
    <row r="1014884"/>
    <row r="1014885"/>
    <row r="1014886"/>
    <row r="1014887"/>
    <row r="1014888"/>
    <row r="1014889"/>
    <row r="1014890"/>
    <row r="1014891"/>
    <row r="1014892"/>
    <row r="1014893"/>
    <row r="1014894"/>
    <row r="1014895"/>
    <row r="1014896"/>
    <row r="1014897"/>
    <row r="1014898"/>
    <row r="1014899"/>
    <row r="1014900"/>
    <row r="1014901"/>
    <row r="1014902"/>
    <row r="1014903"/>
    <row r="1014904"/>
    <row r="1014905"/>
    <row r="1014906"/>
    <row r="1014907"/>
    <row r="1014908"/>
    <row r="1014909"/>
    <row r="1014910"/>
    <row r="1014911"/>
    <row r="1014912"/>
    <row r="1014913"/>
    <row r="1014914"/>
    <row r="1014915"/>
    <row r="1014916"/>
    <row r="1014917"/>
    <row r="1014918"/>
    <row r="1014919"/>
    <row r="1014920"/>
    <row r="1014921"/>
    <row r="1014922"/>
    <row r="1014923"/>
    <row r="1014924"/>
    <row r="1014925"/>
    <row r="1014926"/>
    <row r="1014927"/>
    <row r="1014928"/>
    <row r="1014929"/>
    <row r="1014930"/>
    <row r="1014931"/>
    <row r="1014932"/>
    <row r="1014933"/>
    <row r="1014934"/>
    <row r="1014935"/>
    <row r="1014936"/>
    <row r="1014937"/>
    <row r="1014938"/>
    <row r="1014939"/>
    <row r="1014940"/>
    <row r="1014941"/>
    <row r="1014942"/>
    <row r="1014943"/>
    <row r="1014944"/>
    <row r="1014945"/>
    <row r="1014946"/>
    <row r="1014947"/>
    <row r="1014948"/>
    <row r="1014949"/>
    <row r="1014950"/>
    <row r="1014951"/>
    <row r="1014952"/>
    <row r="1014953"/>
    <row r="1014954"/>
    <row r="1014955"/>
    <row r="1014956"/>
    <row r="1014957"/>
    <row r="1014958"/>
    <row r="1014959"/>
    <row r="1014960"/>
    <row r="1014961"/>
    <row r="1014962"/>
    <row r="1014963"/>
    <row r="1014964"/>
    <row r="1014965"/>
    <row r="1014966"/>
    <row r="1014967"/>
    <row r="1014968"/>
    <row r="1014969"/>
    <row r="1014970"/>
    <row r="1014971"/>
    <row r="1014972"/>
    <row r="1014973"/>
    <row r="1014974"/>
    <row r="1014975"/>
    <row r="1014976"/>
    <row r="1014977"/>
    <row r="1014978"/>
    <row r="1014979"/>
    <row r="1014980"/>
    <row r="1014981"/>
    <row r="1014982"/>
    <row r="1014983"/>
    <row r="1014984"/>
    <row r="1014985"/>
    <row r="1014986"/>
    <row r="1014987"/>
    <row r="1014988"/>
    <row r="1014989"/>
    <row r="1014990"/>
    <row r="1014991"/>
    <row r="1014992"/>
    <row r="1014993"/>
    <row r="1014994"/>
    <row r="1014995"/>
    <row r="1014996"/>
    <row r="1014997"/>
    <row r="1014998"/>
    <row r="1014999"/>
    <row r="1015000"/>
    <row r="1015001"/>
    <row r="1015002"/>
    <row r="1015003"/>
    <row r="1015004"/>
    <row r="1015005"/>
    <row r="1015006"/>
    <row r="1015007"/>
    <row r="1015008"/>
    <row r="1015009"/>
    <row r="1015010"/>
    <row r="1015011"/>
    <row r="1015012"/>
    <row r="1015013"/>
    <row r="1015014"/>
    <row r="1015015"/>
    <row r="1015016"/>
    <row r="1015017"/>
    <row r="1015018"/>
    <row r="1015019"/>
    <row r="1015020"/>
    <row r="1015021"/>
    <row r="1015022"/>
    <row r="1015023"/>
    <row r="1015024"/>
    <row r="1015025"/>
    <row r="1015026"/>
    <row r="1015027"/>
    <row r="1015028"/>
    <row r="1015029"/>
    <row r="1015030"/>
    <row r="1015031"/>
    <row r="1015032"/>
    <row r="1015033"/>
    <row r="1015034"/>
    <row r="1015035"/>
    <row r="1015036"/>
    <row r="1015037"/>
    <row r="1015038"/>
    <row r="1015039"/>
    <row r="1015040"/>
    <row r="1015041"/>
    <row r="1015042"/>
    <row r="1015043"/>
    <row r="1015044"/>
    <row r="1015045"/>
    <row r="1015046"/>
    <row r="1015047"/>
    <row r="1015048"/>
    <row r="1015049"/>
    <row r="1015050"/>
    <row r="1015051"/>
    <row r="1015052"/>
    <row r="1015053"/>
    <row r="1015054"/>
    <row r="1015055"/>
    <row r="1015056"/>
    <row r="1015057"/>
    <row r="1015058"/>
    <row r="1015059"/>
    <row r="1015060"/>
    <row r="1015061"/>
    <row r="1015062"/>
    <row r="1015063"/>
    <row r="1015064"/>
    <row r="1015065"/>
    <row r="1015066"/>
    <row r="1015067"/>
    <row r="1015068"/>
    <row r="1015069"/>
    <row r="1015070"/>
    <row r="1015071"/>
    <row r="1015072"/>
    <row r="1015073"/>
    <row r="1015074"/>
    <row r="1015075"/>
    <row r="1015076"/>
    <row r="1015077"/>
    <row r="1015078"/>
    <row r="1015079"/>
    <row r="1015080"/>
    <row r="1015081"/>
    <row r="1015082"/>
    <row r="1015083"/>
    <row r="1015084"/>
    <row r="1015085"/>
    <row r="1015086"/>
    <row r="1015087"/>
    <row r="1015088"/>
    <row r="1015089"/>
    <row r="1015090"/>
    <row r="1015091"/>
    <row r="1015092"/>
    <row r="1015093"/>
    <row r="1015094"/>
    <row r="1015095"/>
    <row r="1015096"/>
    <row r="1015097"/>
    <row r="1015098"/>
    <row r="1015099"/>
    <row r="1015100"/>
    <row r="1015101"/>
    <row r="1015102"/>
    <row r="1015103"/>
    <row r="1015104"/>
    <row r="1015105"/>
    <row r="1015106"/>
    <row r="1015107"/>
    <row r="1015108"/>
    <row r="1015109"/>
    <row r="1015110"/>
    <row r="1015111"/>
    <row r="1015112"/>
    <row r="1015113"/>
    <row r="1015114"/>
    <row r="1015115"/>
    <row r="1015116"/>
    <row r="1015117"/>
    <row r="1015118"/>
    <row r="1015119"/>
    <row r="1015120"/>
    <row r="1015121"/>
    <row r="1015122"/>
    <row r="1015123"/>
    <row r="1015124"/>
    <row r="1015125"/>
    <row r="1015126"/>
    <row r="1015127"/>
    <row r="1015128"/>
    <row r="1015129"/>
    <row r="1015130"/>
    <row r="1015131"/>
    <row r="1015132"/>
    <row r="1015133"/>
    <row r="1015134"/>
    <row r="1015135"/>
    <row r="1015136"/>
    <row r="1015137"/>
    <row r="1015138"/>
    <row r="1015139"/>
    <row r="1015140"/>
    <row r="1015141"/>
    <row r="1015142"/>
    <row r="1015143"/>
    <row r="1015144"/>
    <row r="1015145"/>
    <row r="1015146"/>
    <row r="1015147"/>
    <row r="1015148"/>
    <row r="1015149"/>
    <row r="1015150"/>
    <row r="1015151"/>
    <row r="1015152"/>
    <row r="1015153"/>
    <row r="1015154"/>
    <row r="1015155"/>
    <row r="1015156"/>
    <row r="1015157"/>
    <row r="1015158"/>
    <row r="1015159"/>
    <row r="1015160"/>
    <row r="1015161"/>
    <row r="1015162"/>
    <row r="1015163"/>
    <row r="1015164"/>
    <row r="1015165"/>
    <row r="1015166"/>
    <row r="1015167"/>
    <row r="1015168"/>
    <row r="1015169"/>
    <row r="1015170"/>
    <row r="1015171"/>
    <row r="1015172"/>
    <row r="1015173"/>
    <row r="1015174"/>
    <row r="1015175"/>
    <row r="1015176"/>
    <row r="1015177"/>
    <row r="1015178"/>
    <row r="1015179"/>
    <row r="1015180"/>
    <row r="1015181"/>
    <row r="1015182"/>
    <row r="1015183"/>
    <row r="1015184"/>
    <row r="1015185"/>
    <row r="1015186"/>
    <row r="1015187"/>
    <row r="1015188"/>
    <row r="1015189"/>
    <row r="1015190"/>
    <row r="1015191"/>
    <row r="1015192"/>
    <row r="1015193"/>
    <row r="1015194"/>
    <row r="1015195"/>
    <row r="1015196"/>
    <row r="1015197"/>
    <row r="1015198"/>
    <row r="1015199"/>
    <row r="1015200"/>
    <row r="1015201"/>
    <row r="1015202"/>
    <row r="1015203"/>
    <row r="1015204"/>
    <row r="1015205"/>
    <row r="1015206"/>
    <row r="1015207"/>
    <row r="1015208"/>
    <row r="1015209"/>
    <row r="1015210"/>
    <row r="1015211"/>
    <row r="1015212"/>
    <row r="1015213"/>
    <row r="1015214"/>
    <row r="1015215"/>
    <row r="1015216"/>
    <row r="1015217"/>
    <row r="1015218"/>
    <row r="1015219"/>
    <row r="1015220"/>
    <row r="1015221"/>
    <row r="1015222"/>
    <row r="1015223"/>
    <row r="1015224"/>
    <row r="1015225"/>
    <row r="1015226"/>
    <row r="1015227"/>
    <row r="1015228"/>
    <row r="1015229"/>
    <row r="1015230"/>
    <row r="1015231"/>
    <row r="1015232"/>
    <row r="1015233"/>
    <row r="1015234"/>
    <row r="1015235"/>
    <row r="1015236"/>
    <row r="1015237"/>
    <row r="1015238"/>
    <row r="1015239"/>
    <row r="1015240"/>
    <row r="1015241"/>
    <row r="1015242"/>
    <row r="1015243"/>
    <row r="1015244"/>
    <row r="1015245"/>
    <row r="1015246"/>
    <row r="1015247"/>
    <row r="1015248"/>
    <row r="1015249"/>
    <row r="1015250"/>
    <row r="1015251"/>
    <row r="1015252"/>
    <row r="1015253"/>
    <row r="1015254"/>
    <row r="1015255"/>
    <row r="1015256"/>
    <row r="1015257"/>
    <row r="1015258"/>
    <row r="1015259"/>
    <row r="1015260"/>
    <row r="1015261"/>
    <row r="1015262"/>
    <row r="1015263"/>
    <row r="1015264"/>
    <row r="1015265"/>
    <row r="1015266"/>
    <row r="1015267"/>
    <row r="1015268"/>
    <row r="1015269"/>
    <row r="1015270"/>
    <row r="1015271"/>
    <row r="1015272"/>
    <row r="1015273"/>
    <row r="1015274"/>
    <row r="1015275"/>
    <row r="1015276"/>
    <row r="1015277"/>
    <row r="1015278"/>
    <row r="1015279"/>
    <row r="1015280"/>
    <row r="1015281"/>
    <row r="1015282"/>
    <row r="1015283"/>
    <row r="1015284"/>
    <row r="1015285"/>
    <row r="1015286"/>
    <row r="1015287"/>
    <row r="1015288"/>
    <row r="1015289"/>
    <row r="1015290"/>
    <row r="1015291"/>
    <row r="1015292"/>
    <row r="1015293"/>
    <row r="1015294"/>
    <row r="1015295"/>
    <row r="1015296"/>
    <row r="1015297"/>
    <row r="1015298"/>
    <row r="1015299"/>
    <row r="1015300"/>
    <row r="1015301"/>
    <row r="1015302"/>
    <row r="1015303"/>
    <row r="1015304"/>
    <row r="1015305"/>
    <row r="1015306"/>
    <row r="1015307"/>
    <row r="1015308"/>
    <row r="1015309"/>
    <row r="1015310"/>
    <row r="1015311"/>
    <row r="1015312"/>
    <row r="1015313"/>
    <row r="1015314"/>
    <row r="1015315"/>
    <row r="1015316"/>
    <row r="1015317"/>
    <row r="1015318"/>
    <row r="1015319"/>
    <row r="1015320"/>
    <row r="1015321"/>
    <row r="1015322"/>
    <row r="1015323"/>
    <row r="1015324"/>
    <row r="1015325"/>
    <row r="1015326"/>
    <row r="1015327"/>
    <row r="1015328"/>
    <row r="1015329"/>
    <row r="1015330"/>
    <row r="1015331"/>
    <row r="1015332"/>
    <row r="1015333"/>
    <row r="1015334"/>
    <row r="1015335"/>
    <row r="1015336"/>
    <row r="1015337"/>
    <row r="1015338"/>
    <row r="1015339"/>
    <row r="1015340"/>
    <row r="1015341"/>
    <row r="1015342"/>
    <row r="1015343"/>
    <row r="1015344"/>
    <row r="1015345"/>
    <row r="1015346"/>
    <row r="1015347"/>
    <row r="1015348"/>
    <row r="1015349"/>
    <row r="1015350"/>
    <row r="1015351"/>
    <row r="1015352"/>
    <row r="1015353"/>
    <row r="1015354"/>
    <row r="1015355"/>
    <row r="1015356"/>
    <row r="1015357"/>
    <row r="1015358"/>
    <row r="1015359"/>
    <row r="1015360"/>
    <row r="1015361"/>
    <row r="1015362"/>
    <row r="1015363"/>
    <row r="1015364"/>
    <row r="1015365"/>
    <row r="1015366"/>
    <row r="1015367"/>
    <row r="1015368"/>
    <row r="1015369"/>
    <row r="1015370"/>
    <row r="1015371"/>
    <row r="1015372"/>
    <row r="1015373"/>
    <row r="1015374"/>
    <row r="1015375"/>
    <row r="1015376"/>
    <row r="1015377"/>
    <row r="1015378"/>
    <row r="1015379"/>
    <row r="1015380"/>
    <row r="1015381"/>
    <row r="1015382"/>
    <row r="1015383"/>
    <row r="1015384"/>
    <row r="1015385"/>
    <row r="1015386"/>
    <row r="1015387"/>
    <row r="1015388"/>
    <row r="1015389"/>
    <row r="1015390"/>
    <row r="1015391"/>
    <row r="1015392"/>
    <row r="1015393"/>
    <row r="1015394"/>
    <row r="1015395"/>
    <row r="1015396"/>
    <row r="1015397"/>
    <row r="1015398"/>
    <row r="1015399"/>
    <row r="1015400"/>
    <row r="1015401"/>
    <row r="1015402"/>
    <row r="1015403"/>
    <row r="1015404"/>
    <row r="1015405"/>
    <row r="1015406"/>
    <row r="1015407"/>
    <row r="1015408"/>
    <row r="1015409"/>
    <row r="1015410"/>
    <row r="1015411"/>
    <row r="1015412"/>
    <row r="1015413"/>
    <row r="1015414"/>
    <row r="1015415"/>
    <row r="1015416"/>
    <row r="1015417"/>
    <row r="1015418"/>
    <row r="1015419"/>
    <row r="1015420"/>
    <row r="1015421"/>
    <row r="1015422"/>
    <row r="1015423"/>
    <row r="1015424"/>
    <row r="1015425"/>
    <row r="1015426"/>
    <row r="1015427"/>
    <row r="1015428"/>
    <row r="1015429"/>
    <row r="1015430"/>
    <row r="1015431"/>
    <row r="1015432"/>
    <row r="1015433"/>
    <row r="1015434"/>
    <row r="1015435"/>
    <row r="1015436"/>
    <row r="1015437"/>
    <row r="1015438"/>
    <row r="1015439"/>
    <row r="1015440"/>
    <row r="1015441"/>
    <row r="1015442"/>
    <row r="1015443"/>
    <row r="1015444"/>
    <row r="1015445"/>
    <row r="1015446"/>
    <row r="1015447"/>
    <row r="1015448"/>
    <row r="1015449"/>
    <row r="1015450"/>
    <row r="1015451"/>
    <row r="1015452"/>
    <row r="1015453"/>
    <row r="1015454"/>
    <row r="1015455"/>
    <row r="1015456"/>
    <row r="1015457"/>
    <row r="1015458"/>
    <row r="1015459"/>
    <row r="1015460"/>
    <row r="1015461"/>
    <row r="1015462"/>
    <row r="1015463"/>
    <row r="1015464"/>
    <row r="1015465"/>
    <row r="1015466"/>
    <row r="1015467"/>
    <row r="1015468"/>
    <row r="1015469"/>
    <row r="1015470"/>
    <row r="1015471"/>
    <row r="1015472"/>
    <row r="1015473"/>
    <row r="1015474"/>
    <row r="1015475"/>
    <row r="1015476"/>
    <row r="1015477"/>
    <row r="1015478"/>
    <row r="1015479"/>
    <row r="1015480"/>
    <row r="1015481"/>
    <row r="1015482"/>
    <row r="1015483"/>
    <row r="1015484"/>
    <row r="1015485"/>
    <row r="1015486"/>
    <row r="1015487"/>
    <row r="1015488"/>
    <row r="1015489"/>
    <row r="1015490"/>
    <row r="1015491"/>
    <row r="1015492"/>
    <row r="1015493"/>
    <row r="1015494"/>
    <row r="1015495"/>
    <row r="1015496"/>
    <row r="1015497"/>
    <row r="1015498"/>
    <row r="1015499"/>
    <row r="1015500"/>
    <row r="1015501"/>
    <row r="1015502"/>
    <row r="1015503"/>
    <row r="1015504"/>
    <row r="1015505"/>
    <row r="1015506"/>
    <row r="1015507"/>
    <row r="1015508"/>
    <row r="1015509"/>
    <row r="1015510"/>
    <row r="1015511"/>
    <row r="1015512"/>
    <row r="1015513"/>
    <row r="1015514"/>
    <row r="1015515"/>
    <row r="1015516"/>
    <row r="1015517"/>
    <row r="1015518"/>
    <row r="1015519"/>
    <row r="1015520"/>
    <row r="1015521"/>
    <row r="1015522"/>
    <row r="1015523"/>
    <row r="1015524"/>
    <row r="1015525"/>
    <row r="1015526"/>
    <row r="1015527"/>
    <row r="1015528"/>
    <row r="1015529"/>
    <row r="1015530"/>
    <row r="1015531"/>
    <row r="1015532"/>
    <row r="1015533"/>
    <row r="1015534"/>
    <row r="1015535"/>
    <row r="1015536"/>
    <row r="1015537"/>
    <row r="1015538"/>
    <row r="1015539"/>
    <row r="1015540"/>
    <row r="1015541"/>
    <row r="1015542"/>
    <row r="1015543"/>
    <row r="1015544"/>
    <row r="1015545"/>
    <row r="1015546"/>
    <row r="1015547"/>
    <row r="1015548"/>
    <row r="1015549"/>
    <row r="1015550"/>
    <row r="1015551"/>
    <row r="1015552"/>
    <row r="1015553"/>
    <row r="1015554"/>
    <row r="1015555"/>
    <row r="1015556"/>
    <row r="1015557"/>
    <row r="1015558"/>
    <row r="1015559"/>
    <row r="1015560"/>
    <row r="1015561"/>
    <row r="1015562"/>
    <row r="1015563"/>
    <row r="1015564"/>
    <row r="1015565"/>
    <row r="1015566"/>
    <row r="1015567"/>
    <row r="1015568"/>
    <row r="1015569"/>
    <row r="1015570"/>
    <row r="1015571"/>
    <row r="1015572"/>
    <row r="1015573"/>
    <row r="1015574"/>
    <row r="1015575"/>
    <row r="1015576"/>
    <row r="1015577"/>
    <row r="1015578"/>
    <row r="1015579"/>
    <row r="1015580"/>
    <row r="1015581"/>
    <row r="1015582"/>
    <row r="1015583"/>
    <row r="1015584"/>
    <row r="1015585"/>
    <row r="1015586"/>
    <row r="1015587"/>
    <row r="1015588"/>
    <row r="1015589"/>
    <row r="1015590"/>
    <row r="1015591"/>
    <row r="1015592"/>
    <row r="1015593"/>
    <row r="1015594"/>
    <row r="1015595"/>
    <row r="1015596"/>
    <row r="1015597"/>
    <row r="1015598"/>
    <row r="1015599"/>
    <row r="1015600"/>
    <row r="1015601"/>
    <row r="1015602"/>
    <row r="1015603"/>
    <row r="1015604"/>
    <row r="1015605"/>
    <row r="1015606"/>
    <row r="1015607"/>
    <row r="1015608"/>
    <row r="1015609"/>
    <row r="1015610"/>
    <row r="1015611"/>
    <row r="1015612"/>
    <row r="1015613"/>
    <row r="1015614"/>
    <row r="1015615"/>
    <row r="1015616"/>
    <row r="1015617"/>
    <row r="1015618"/>
    <row r="1015619"/>
    <row r="1015620"/>
    <row r="1015621"/>
    <row r="1015622"/>
    <row r="1015623"/>
    <row r="1015624"/>
    <row r="1015625"/>
    <row r="1015626"/>
    <row r="1015627"/>
    <row r="1015628"/>
    <row r="1015629"/>
    <row r="1015630"/>
    <row r="1015631"/>
    <row r="1015632"/>
    <row r="1015633"/>
    <row r="1015634"/>
    <row r="1015635"/>
    <row r="1015636"/>
    <row r="1015637"/>
    <row r="1015638"/>
    <row r="1015639"/>
    <row r="1015640"/>
    <row r="1015641"/>
    <row r="1015642"/>
    <row r="1015643"/>
    <row r="1015644"/>
    <row r="1015645"/>
    <row r="1015646"/>
    <row r="1015647"/>
    <row r="1015648"/>
    <row r="1015649"/>
    <row r="1015650"/>
    <row r="1015651"/>
    <row r="1015652"/>
    <row r="1015653"/>
    <row r="1015654"/>
    <row r="1015655"/>
    <row r="1015656"/>
    <row r="1015657"/>
    <row r="1015658"/>
    <row r="1015659"/>
    <row r="1015660"/>
    <row r="1015661"/>
    <row r="1015662"/>
    <row r="1015663"/>
    <row r="1015664"/>
    <row r="1015665"/>
    <row r="1015666"/>
    <row r="1015667"/>
    <row r="1015668"/>
    <row r="1015669"/>
    <row r="1015670"/>
    <row r="1015671"/>
    <row r="1015672"/>
    <row r="1015673"/>
    <row r="1015674"/>
    <row r="1015675"/>
    <row r="1015676"/>
    <row r="1015677"/>
    <row r="1015678"/>
    <row r="1015679"/>
    <row r="1015680"/>
    <row r="1015681"/>
    <row r="1015682"/>
    <row r="1015683"/>
    <row r="1015684"/>
    <row r="1015685"/>
    <row r="1015686"/>
    <row r="1015687"/>
    <row r="1015688"/>
    <row r="1015689"/>
    <row r="1015690"/>
    <row r="1015691"/>
    <row r="1015692"/>
    <row r="1015693"/>
    <row r="1015694"/>
    <row r="1015695"/>
    <row r="1015696"/>
    <row r="1015697"/>
    <row r="1015698"/>
    <row r="1015699"/>
    <row r="1015700"/>
    <row r="1015701"/>
    <row r="1015702"/>
    <row r="1015703"/>
    <row r="1015704"/>
    <row r="1015705"/>
    <row r="1015706"/>
    <row r="1015707"/>
    <row r="1015708"/>
    <row r="1015709"/>
    <row r="1015710"/>
    <row r="1015711"/>
    <row r="1015712"/>
    <row r="1015713"/>
    <row r="1015714"/>
    <row r="1015715"/>
    <row r="1015716"/>
    <row r="1015717"/>
    <row r="1015718"/>
    <row r="1015719"/>
    <row r="1015720"/>
    <row r="1015721"/>
    <row r="1015722"/>
    <row r="1015723"/>
    <row r="1015724"/>
    <row r="1015725"/>
    <row r="1015726"/>
    <row r="1015727"/>
    <row r="1015728"/>
    <row r="1015729"/>
    <row r="1015730"/>
    <row r="1015731"/>
    <row r="1015732"/>
    <row r="1015733"/>
    <row r="1015734"/>
    <row r="1015735"/>
    <row r="1015736"/>
    <row r="1015737"/>
    <row r="1015738"/>
    <row r="1015739"/>
    <row r="1015740"/>
    <row r="1015741"/>
    <row r="1015742"/>
    <row r="1015743"/>
    <row r="1015744"/>
    <row r="1015745"/>
    <row r="1015746"/>
    <row r="1015747"/>
    <row r="1015748"/>
    <row r="1015749"/>
    <row r="1015750"/>
    <row r="1015751"/>
    <row r="1015752"/>
    <row r="1015753"/>
    <row r="1015754"/>
    <row r="1015755"/>
    <row r="1015756"/>
    <row r="1015757"/>
    <row r="1015758"/>
    <row r="1015759"/>
    <row r="1015760"/>
    <row r="1015761"/>
    <row r="1015762"/>
    <row r="1015763"/>
    <row r="1015764"/>
    <row r="1015765"/>
    <row r="1015766"/>
    <row r="1015767"/>
    <row r="1015768"/>
    <row r="1015769"/>
    <row r="1015770"/>
    <row r="1015771"/>
    <row r="1015772"/>
    <row r="1015773"/>
    <row r="1015774"/>
    <row r="1015775"/>
    <row r="1015776"/>
    <row r="1015777"/>
    <row r="1015778"/>
    <row r="1015779"/>
    <row r="1015780"/>
    <row r="1015781"/>
    <row r="1015782"/>
    <row r="1015783"/>
    <row r="1015784"/>
    <row r="1015785"/>
    <row r="1015786"/>
    <row r="1015787"/>
    <row r="1015788"/>
    <row r="1015789"/>
    <row r="1015790"/>
    <row r="1015791"/>
    <row r="1015792"/>
    <row r="1015793"/>
    <row r="1015794"/>
    <row r="1015795"/>
    <row r="1015796"/>
    <row r="1015797"/>
    <row r="1015798"/>
    <row r="1015799"/>
    <row r="1015800"/>
    <row r="1015801"/>
    <row r="1015802"/>
    <row r="1015803"/>
    <row r="1015804"/>
    <row r="1015805"/>
    <row r="1015806"/>
    <row r="1015807"/>
    <row r="1015808"/>
    <row r="1015809"/>
    <row r="1015810"/>
    <row r="1015811"/>
    <row r="1015812"/>
    <row r="1015813"/>
    <row r="1015814"/>
    <row r="1015815"/>
    <row r="1015816"/>
    <row r="1015817"/>
    <row r="1015818"/>
    <row r="1015819"/>
    <row r="1015820"/>
    <row r="1015821"/>
    <row r="1015822"/>
    <row r="1015823"/>
    <row r="1015824"/>
    <row r="1015825"/>
    <row r="1015826"/>
    <row r="1015827"/>
    <row r="1015828"/>
    <row r="1015829"/>
    <row r="1015830"/>
    <row r="1015831"/>
    <row r="1015832"/>
    <row r="1015833"/>
    <row r="1015834"/>
    <row r="1015835"/>
    <row r="1015836"/>
    <row r="1015837"/>
    <row r="1015838"/>
    <row r="1015839"/>
    <row r="1015840"/>
    <row r="1015841"/>
    <row r="1015842"/>
    <row r="1015843"/>
    <row r="1015844"/>
    <row r="1015845"/>
    <row r="1015846"/>
    <row r="1015847"/>
    <row r="1015848"/>
    <row r="1015849"/>
    <row r="1015850"/>
    <row r="1015851"/>
    <row r="1015852"/>
    <row r="1015853"/>
    <row r="1015854"/>
    <row r="1015855"/>
    <row r="1015856"/>
    <row r="1015857"/>
    <row r="1015858"/>
    <row r="1015859"/>
    <row r="1015860"/>
    <row r="1015861"/>
    <row r="1015862"/>
    <row r="1015863"/>
    <row r="1015864"/>
    <row r="1015865"/>
    <row r="1015866"/>
    <row r="1015867"/>
    <row r="1015868"/>
    <row r="1015869"/>
    <row r="1015870"/>
    <row r="1015871"/>
    <row r="1015872"/>
    <row r="1015873"/>
    <row r="1015874"/>
    <row r="1015875"/>
    <row r="1015876"/>
    <row r="1015877"/>
    <row r="1015878"/>
    <row r="1015879"/>
    <row r="1015880"/>
    <row r="1015881"/>
    <row r="1015882"/>
    <row r="1015883"/>
    <row r="1015884"/>
    <row r="1015885"/>
    <row r="1015886"/>
    <row r="1015887"/>
    <row r="1015888"/>
    <row r="1015889"/>
    <row r="1015890"/>
    <row r="1015891"/>
    <row r="1015892"/>
    <row r="1015893"/>
    <row r="1015894"/>
    <row r="1015895"/>
    <row r="1015896"/>
    <row r="1015897"/>
    <row r="1015898"/>
    <row r="1015899"/>
    <row r="1015900"/>
    <row r="1015901"/>
    <row r="1015902"/>
    <row r="1015903"/>
    <row r="1015904"/>
    <row r="1015905"/>
    <row r="1015906"/>
    <row r="1015907"/>
    <row r="1015908"/>
    <row r="1015909"/>
    <row r="1015910"/>
    <row r="1015911"/>
    <row r="1015912"/>
    <row r="1015913"/>
    <row r="1015914"/>
    <row r="1015915"/>
    <row r="1015916"/>
    <row r="1015917"/>
    <row r="1015918"/>
    <row r="1015919"/>
    <row r="1015920"/>
    <row r="1015921"/>
    <row r="1015922"/>
    <row r="1015923"/>
    <row r="1015924"/>
    <row r="1015925"/>
    <row r="1015926"/>
    <row r="1015927"/>
    <row r="1015928"/>
    <row r="1015929"/>
    <row r="1015930"/>
    <row r="1015931"/>
    <row r="1015932"/>
    <row r="1015933"/>
    <row r="1015934"/>
    <row r="1015935"/>
    <row r="1015936"/>
    <row r="1015937"/>
    <row r="1015938"/>
    <row r="1015939"/>
    <row r="1015940"/>
    <row r="1015941"/>
    <row r="1015942"/>
    <row r="1015943"/>
    <row r="1015944"/>
    <row r="1015945"/>
    <row r="1015946"/>
    <row r="1015947"/>
    <row r="1015948"/>
    <row r="1015949"/>
    <row r="1015950"/>
    <row r="1015951"/>
    <row r="1015952"/>
    <row r="1015953"/>
    <row r="1015954"/>
    <row r="1015955"/>
    <row r="1015956"/>
    <row r="1015957"/>
    <row r="1015958"/>
    <row r="1015959"/>
    <row r="1015960"/>
    <row r="1015961"/>
    <row r="1015962"/>
    <row r="1015963"/>
    <row r="1015964"/>
    <row r="1015965"/>
    <row r="1015966"/>
    <row r="1015967"/>
    <row r="1015968"/>
    <row r="1015969"/>
    <row r="1015970"/>
    <row r="1015971"/>
    <row r="1015972"/>
    <row r="1015973"/>
    <row r="1015974"/>
    <row r="1015975"/>
    <row r="1015976"/>
    <row r="1015977"/>
    <row r="1015978"/>
    <row r="1015979"/>
    <row r="1015980"/>
    <row r="1015981"/>
    <row r="1015982"/>
    <row r="1015983"/>
    <row r="1015984"/>
    <row r="1015985"/>
    <row r="1015986"/>
    <row r="1015987"/>
    <row r="1015988"/>
    <row r="1015989"/>
    <row r="1015990"/>
    <row r="1015991"/>
    <row r="1015992"/>
    <row r="1015993"/>
    <row r="1015994"/>
    <row r="1015995"/>
    <row r="1015996"/>
    <row r="1015997"/>
    <row r="1015998"/>
    <row r="1015999"/>
    <row r="1016000"/>
    <row r="1016001"/>
    <row r="1016002"/>
    <row r="1016003"/>
    <row r="1016004"/>
    <row r="1016005"/>
    <row r="1016006"/>
    <row r="1016007"/>
    <row r="1016008"/>
    <row r="1016009"/>
    <row r="1016010"/>
    <row r="1016011"/>
    <row r="1016012"/>
    <row r="1016013"/>
    <row r="1016014"/>
    <row r="1016015"/>
    <row r="1016016"/>
    <row r="1016017"/>
    <row r="1016018"/>
    <row r="1016019"/>
    <row r="1016020"/>
    <row r="1016021"/>
    <row r="1016022"/>
    <row r="1016023"/>
    <row r="1016024"/>
    <row r="1016025"/>
    <row r="1016026"/>
    <row r="1016027"/>
    <row r="1016028"/>
    <row r="1016029"/>
    <row r="1016030"/>
    <row r="1016031"/>
    <row r="1016032"/>
    <row r="1016033"/>
    <row r="1016034"/>
    <row r="1016035"/>
    <row r="1016036"/>
    <row r="1016037"/>
    <row r="1016038"/>
    <row r="1016039"/>
    <row r="1016040"/>
    <row r="1016041"/>
    <row r="1016042"/>
    <row r="1016043"/>
    <row r="1016044"/>
    <row r="1016045"/>
    <row r="1016046"/>
    <row r="1016047"/>
    <row r="1016048"/>
    <row r="1016049"/>
    <row r="1016050"/>
    <row r="1016051"/>
    <row r="1016052"/>
    <row r="1016053"/>
    <row r="1016054"/>
    <row r="1016055"/>
    <row r="1016056"/>
    <row r="1016057"/>
    <row r="1016058"/>
    <row r="1016059"/>
    <row r="1016060"/>
    <row r="1016061"/>
    <row r="1016062"/>
    <row r="1016063"/>
    <row r="1016064"/>
    <row r="1016065"/>
    <row r="1016066"/>
    <row r="1016067"/>
    <row r="1016068"/>
    <row r="1016069"/>
    <row r="1016070"/>
    <row r="1016071"/>
    <row r="1016072"/>
    <row r="1016073"/>
    <row r="1016074"/>
    <row r="1016075"/>
    <row r="1016076"/>
    <row r="1016077"/>
    <row r="1016078"/>
    <row r="1016079"/>
    <row r="1016080"/>
    <row r="1016081"/>
    <row r="1016082"/>
    <row r="1016083"/>
    <row r="1016084"/>
    <row r="1016085"/>
    <row r="1016086"/>
    <row r="1016087"/>
    <row r="1016088"/>
    <row r="1016089"/>
    <row r="1016090"/>
    <row r="1016091"/>
    <row r="1016092"/>
    <row r="1016093"/>
    <row r="1016094"/>
    <row r="1016095"/>
    <row r="1016096"/>
    <row r="1016097"/>
    <row r="1016098"/>
    <row r="1016099"/>
    <row r="1016100"/>
    <row r="1016101"/>
    <row r="1016102"/>
    <row r="1016103"/>
    <row r="1016104"/>
    <row r="1016105"/>
    <row r="1016106"/>
    <row r="1016107"/>
    <row r="1016108"/>
    <row r="1016109"/>
    <row r="1016110"/>
    <row r="1016111"/>
    <row r="1016112"/>
    <row r="1016113"/>
    <row r="1016114"/>
    <row r="1016115"/>
    <row r="1016116"/>
    <row r="1016117"/>
    <row r="1016118"/>
    <row r="1016119"/>
    <row r="1016120"/>
    <row r="1016121"/>
    <row r="1016122"/>
    <row r="1016123"/>
    <row r="1016124"/>
    <row r="1016125"/>
    <row r="1016126"/>
    <row r="1016127"/>
    <row r="1016128"/>
    <row r="1016129"/>
    <row r="1016130"/>
    <row r="1016131"/>
    <row r="1016132"/>
    <row r="1016133"/>
    <row r="1016134"/>
    <row r="1016135"/>
    <row r="1016136"/>
    <row r="1016137"/>
    <row r="1016138"/>
    <row r="1016139"/>
    <row r="1016140"/>
    <row r="1016141"/>
    <row r="1016142"/>
    <row r="1016143"/>
    <row r="1016144"/>
    <row r="1016145"/>
    <row r="1016146"/>
    <row r="1016147"/>
    <row r="1016148"/>
    <row r="1016149"/>
    <row r="1016150"/>
    <row r="1016151"/>
    <row r="1016152"/>
    <row r="1016153"/>
    <row r="1016154"/>
    <row r="1016155"/>
    <row r="1016156"/>
    <row r="1016157"/>
    <row r="1016158"/>
    <row r="1016159"/>
    <row r="1016160"/>
    <row r="1016161"/>
    <row r="1016162"/>
    <row r="1016163"/>
    <row r="1016164"/>
    <row r="1016165"/>
    <row r="1016166"/>
    <row r="1016167"/>
    <row r="1016168"/>
    <row r="1016169"/>
    <row r="1016170"/>
    <row r="1016171"/>
    <row r="1016172"/>
    <row r="1016173"/>
    <row r="1016174"/>
    <row r="1016175"/>
    <row r="1016176"/>
    <row r="1016177"/>
    <row r="1016178"/>
    <row r="1016179"/>
    <row r="1016180"/>
    <row r="1016181"/>
    <row r="1016182"/>
    <row r="1016183"/>
    <row r="1016184"/>
    <row r="1016185"/>
    <row r="1016186"/>
    <row r="1016187"/>
    <row r="1016188"/>
    <row r="1016189"/>
    <row r="1016190"/>
    <row r="1016191"/>
    <row r="1016192"/>
    <row r="1016193"/>
    <row r="1016194"/>
    <row r="1016195"/>
    <row r="1016196"/>
    <row r="1016197"/>
    <row r="1016198"/>
    <row r="1016199"/>
    <row r="1016200"/>
    <row r="1016201"/>
    <row r="1016202"/>
    <row r="1016203"/>
    <row r="1016204"/>
    <row r="1016205"/>
    <row r="1016206"/>
    <row r="1016207"/>
    <row r="1016208"/>
    <row r="1016209"/>
    <row r="1016210"/>
    <row r="1016211"/>
    <row r="1016212"/>
    <row r="1016213"/>
    <row r="1016214"/>
    <row r="1016215"/>
    <row r="1016216"/>
    <row r="1016217"/>
    <row r="1016218"/>
    <row r="1016219"/>
    <row r="1016220"/>
    <row r="1016221"/>
    <row r="1016222"/>
    <row r="1016223"/>
    <row r="1016224"/>
    <row r="1016225"/>
    <row r="1016226"/>
    <row r="1016227"/>
    <row r="1016228"/>
    <row r="1016229"/>
    <row r="1016230"/>
    <row r="1016231"/>
    <row r="1016232"/>
    <row r="1016233"/>
    <row r="1016234"/>
    <row r="1016235"/>
    <row r="1016236"/>
    <row r="1016237"/>
    <row r="1016238"/>
    <row r="1016239"/>
    <row r="1016240"/>
    <row r="1016241"/>
    <row r="1016242"/>
    <row r="1016243"/>
    <row r="1016244"/>
    <row r="1016245"/>
    <row r="1016246"/>
    <row r="1016247"/>
    <row r="1016248"/>
    <row r="1016249"/>
    <row r="1016250"/>
    <row r="1016251"/>
    <row r="1016252"/>
    <row r="1016253"/>
    <row r="1016254"/>
    <row r="1016255"/>
    <row r="1016256"/>
    <row r="1016257"/>
    <row r="1016258"/>
    <row r="1016259"/>
    <row r="1016260"/>
    <row r="1016261"/>
    <row r="1016262"/>
    <row r="1016263"/>
    <row r="1016264"/>
    <row r="1016265"/>
    <row r="1016266"/>
    <row r="1016267"/>
    <row r="1016268"/>
    <row r="1016269"/>
    <row r="1016270"/>
    <row r="1016271"/>
    <row r="1016272"/>
    <row r="1016273"/>
    <row r="1016274"/>
    <row r="1016275"/>
    <row r="1016276"/>
    <row r="1016277"/>
    <row r="1016278"/>
    <row r="1016279"/>
    <row r="1016280"/>
    <row r="1016281"/>
    <row r="1016282"/>
    <row r="1016283"/>
    <row r="1016284"/>
    <row r="1016285"/>
    <row r="1016286"/>
    <row r="1016287"/>
    <row r="1016288"/>
    <row r="1016289"/>
    <row r="1016290"/>
    <row r="1016291"/>
    <row r="1016292"/>
    <row r="1016293"/>
    <row r="1016294"/>
    <row r="1016295"/>
    <row r="1016296"/>
    <row r="1016297"/>
    <row r="1016298"/>
    <row r="1016299"/>
    <row r="1016300"/>
    <row r="1016301"/>
    <row r="1016302"/>
    <row r="1016303"/>
    <row r="1016304"/>
    <row r="1016305"/>
    <row r="1016306"/>
    <row r="1016307"/>
    <row r="1016308"/>
    <row r="1016309"/>
    <row r="1016310"/>
    <row r="1016311"/>
    <row r="1016312"/>
    <row r="1016313"/>
    <row r="1016314"/>
    <row r="1016315"/>
    <row r="1016316"/>
    <row r="1016317"/>
    <row r="1016318"/>
    <row r="1016319"/>
    <row r="1016320"/>
    <row r="1016321"/>
    <row r="1016322"/>
    <row r="1016323"/>
    <row r="1016324"/>
    <row r="1016325"/>
    <row r="1016326"/>
    <row r="1016327"/>
    <row r="1016328"/>
    <row r="1016329"/>
    <row r="1016330"/>
    <row r="1016331"/>
    <row r="1016332"/>
    <row r="1016333"/>
    <row r="1016334"/>
    <row r="1016335"/>
    <row r="1016336"/>
    <row r="1016337"/>
    <row r="1016338"/>
    <row r="1016339"/>
    <row r="1016340"/>
    <row r="1016341"/>
    <row r="1016342"/>
    <row r="1016343"/>
    <row r="1016344"/>
    <row r="1016345"/>
    <row r="1016346"/>
    <row r="1016347"/>
    <row r="1016348"/>
    <row r="1016349"/>
    <row r="1016350"/>
    <row r="1016351"/>
    <row r="1016352"/>
    <row r="1016353"/>
    <row r="1016354"/>
    <row r="1016355"/>
    <row r="1016356"/>
    <row r="1016357"/>
    <row r="1016358"/>
    <row r="1016359"/>
    <row r="1016360"/>
    <row r="1016361"/>
    <row r="1016362"/>
    <row r="1016363"/>
    <row r="1016364"/>
    <row r="1016365"/>
    <row r="1016366"/>
    <row r="1016367"/>
    <row r="1016368"/>
    <row r="1016369"/>
    <row r="1016370"/>
    <row r="1016371"/>
    <row r="1016372"/>
    <row r="1016373"/>
    <row r="1016374"/>
    <row r="1016375"/>
    <row r="1016376"/>
    <row r="1016377"/>
    <row r="1016378"/>
    <row r="1016379"/>
    <row r="1016380"/>
    <row r="1016381"/>
    <row r="1016382"/>
    <row r="1016383"/>
    <row r="1016384"/>
    <row r="1016385"/>
    <row r="1016386"/>
    <row r="1016387"/>
    <row r="1016388"/>
    <row r="1016389"/>
    <row r="1016390"/>
    <row r="1016391"/>
    <row r="1016392"/>
    <row r="1016393"/>
    <row r="1016394"/>
    <row r="1016395"/>
    <row r="1016396"/>
    <row r="1016397"/>
    <row r="1016398"/>
    <row r="1016399"/>
    <row r="1016400"/>
    <row r="1016401"/>
    <row r="1016402"/>
    <row r="1016403"/>
    <row r="1016404"/>
    <row r="1016405"/>
    <row r="1016406"/>
    <row r="1016407"/>
    <row r="1016408"/>
    <row r="1016409"/>
    <row r="1016410"/>
    <row r="1016411"/>
    <row r="1016412"/>
    <row r="1016413"/>
    <row r="1016414"/>
    <row r="1016415"/>
    <row r="1016416"/>
    <row r="1016417"/>
    <row r="1016418"/>
    <row r="1016419"/>
    <row r="1016420"/>
    <row r="1016421"/>
    <row r="1016422"/>
    <row r="1016423"/>
    <row r="1016424"/>
    <row r="1016425"/>
    <row r="1016426"/>
    <row r="1016427"/>
    <row r="1016428"/>
    <row r="1016429"/>
    <row r="1016430"/>
    <row r="1016431"/>
    <row r="1016432"/>
    <row r="1016433"/>
    <row r="1016434"/>
    <row r="1016435"/>
    <row r="1016436"/>
    <row r="1016437"/>
    <row r="1016438"/>
    <row r="1016439"/>
    <row r="1016440"/>
    <row r="1016441"/>
    <row r="1016442"/>
    <row r="1016443"/>
    <row r="1016444"/>
    <row r="1016445"/>
    <row r="1016446"/>
    <row r="1016447"/>
    <row r="1016448"/>
    <row r="1016449"/>
    <row r="1016450"/>
    <row r="1016451"/>
    <row r="1016452"/>
    <row r="1016453"/>
    <row r="1016454"/>
    <row r="1016455"/>
    <row r="1016456"/>
    <row r="1016457"/>
    <row r="1016458"/>
    <row r="1016459"/>
    <row r="1016460"/>
    <row r="1016461"/>
    <row r="1016462"/>
    <row r="1016463"/>
    <row r="1016464"/>
    <row r="1016465"/>
    <row r="1016466"/>
    <row r="1016467"/>
    <row r="1016468"/>
    <row r="1016469"/>
    <row r="1016470"/>
    <row r="1016471"/>
    <row r="1016472"/>
    <row r="1016473"/>
    <row r="1016474"/>
    <row r="1016475"/>
    <row r="1016476"/>
    <row r="1016477"/>
    <row r="1016478"/>
    <row r="1016479"/>
    <row r="1016480"/>
    <row r="1016481"/>
    <row r="1016482"/>
    <row r="1016483"/>
    <row r="1016484"/>
    <row r="1016485"/>
    <row r="1016486"/>
    <row r="1016487"/>
    <row r="1016488"/>
    <row r="1016489"/>
    <row r="1016490"/>
    <row r="1016491"/>
    <row r="1016492"/>
    <row r="1016493"/>
    <row r="1016494"/>
    <row r="1016495"/>
    <row r="1016496"/>
    <row r="1016497"/>
    <row r="1016498"/>
    <row r="1016499"/>
    <row r="1016500"/>
    <row r="1016501"/>
    <row r="1016502"/>
    <row r="1016503"/>
    <row r="1016504"/>
    <row r="1016505"/>
    <row r="1016506"/>
    <row r="1016507"/>
    <row r="1016508"/>
    <row r="1016509"/>
    <row r="1016510"/>
    <row r="1016511"/>
    <row r="1016512"/>
    <row r="1016513"/>
    <row r="1016514"/>
    <row r="1016515"/>
    <row r="1016516"/>
    <row r="1016517"/>
    <row r="1016518"/>
    <row r="1016519"/>
    <row r="1016520"/>
    <row r="1016521"/>
    <row r="1016522"/>
    <row r="1016523"/>
    <row r="1016524"/>
    <row r="1016525"/>
    <row r="1016526"/>
    <row r="1016527"/>
    <row r="1016528"/>
    <row r="1016529"/>
    <row r="1016530"/>
    <row r="1016531"/>
    <row r="1016532"/>
    <row r="1016533"/>
    <row r="1016534"/>
    <row r="1016535"/>
    <row r="1016536"/>
    <row r="1016537"/>
    <row r="1016538"/>
    <row r="1016539"/>
    <row r="1016540"/>
    <row r="1016541"/>
    <row r="1016542"/>
    <row r="1016543"/>
    <row r="1016544"/>
    <row r="1016545"/>
    <row r="1016546"/>
    <row r="1016547"/>
    <row r="1016548"/>
    <row r="1016549"/>
    <row r="1016550"/>
    <row r="1016551"/>
    <row r="1016552"/>
    <row r="1016553"/>
    <row r="1016554"/>
    <row r="1016555"/>
    <row r="1016556"/>
    <row r="1016557"/>
    <row r="1016558"/>
    <row r="1016559"/>
    <row r="1016560"/>
    <row r="1016561"/>
    <row r="1016562"/>
    <row r="1016563"/>
    <row r="1016564"/>
    <row r="1016565"/>
    <row r="1016566"/>
    <row r="1016567"/>
    <row r="1016568"/>
    <row r="1016569"/>
    <row r="1016570"/>
    <row r="1016571"/>
    <row r="1016572"/>
    <row r="1016573"/>
    <row r="1016574"/>
    <row r="1016575"/>
    <row r="1016576"/>
    <row r="1016577"/>
    <row r="1016578"/>
    <row r="1016579"/>
    <row r="1016580"/>
    <row r="1016581"/>
    <row r="1016582"/>
    <row r="1016583"/>
    <row r="1016584"/>
    <row r="1016585"/>
    <row r="1016586"/>
    <row r="1016587"/>
    <row r="1016588"/>
    <row r="1016589"/>
    <row r="1016590"/>
    <row r="1016591"/>
    <row r="1016592"/>
    <row r="1016593"/>
    <row r="1016594"/>
    <row r="1016595"/>
    <row r="1016596"/>
    <row r="1016597"/>
    <row r="1016598"/>
    <row r="1016599"/>
    <row r="1016600"/>
    <row r="1016601"/>
    <row r="1016602"/>
    <row r="1016603"/>
    <row r="1016604"/>
    <row r="1016605"/>
    <row r="1016606"/>
    <row r="1016607"/>
    <row r="1016608"/>
    <row r="1016609"/>
    <row r="1016610"/>
    <row r="1016611"/>
    <row r="1016612"/>
    <row r="1016613"/>
    <row r="1016614"/>
    <row r="1016615"/>
    <row r="1016616"/>
    <row r="1016617"/>
    <row r="1016618"/>
    <row r="1016619"/>
    <row r="1016620"/>
    <row r="1016621"/>
    <row r="1016622"/>
    <row r="1016623"/>
    <row r="1016624"/>
    <row r="1016625"/>
    <row r="1016626"/>
    <row r="1016627"/>
    <row r="1016628"/>
    <row r="1016629"/>
    <row r="1016630"/>
    <row r="1016631"/>
    <row r="1016632"/>
    <row r="1016633"/>
    <row r="1016634"/>
    <row r="1016635"/>
    <row r="1016636"/>
    <row r="1016637"/>
    <row r="1016638"/>
    <row r="1016639"/>
    <row r="1016640"/>
    <row r="1016641"/>
    <row r="1016642"/>
    <row r="1016643"/>
    <row r="1016644"/>
    <row r="1016645"/>
    <row r="1016646"/>
    <row r="1016647"/>
    <row r="1016648"/>
    <row r="1016649"/>
    <row r="1016650"/>
    <row r="1016651"/>
    <row r="1016652"/>
    <row r="1016653"/>
    <row r="1016654"/>
    <row r="1016655"/>
    <row r="1016656"/>
    <row r="1016657"/>
    <row r="1016658"/>
    <row r="1016659"/>
    <row r="1016660"/>
    <row r="1016661"/>
    <row r="1016662"/>
    <row r="1016663"/>
    <row r="1016664"/>
    <row r="1016665"/>
    <row r="1016666"/>
    <row r="1016667"/>
    <row r="1016668"/>
    <row r="1016669"/>
    <row r="1016670"/>
    <row r="1016671"/>
    <row r="1016672"/>
    <row r="1016673"/>
    <row r="1016674"/>
    <row r="1016675"/>
    <row r="1016676"/>
    <row r="1016677"/>
    <row r="1016678"/>
    <row r="1016679"/>
    <row r="1016680"/>
    <row r="1016681"/>
    <row r="1016682"/>
    <row r="1016683"/>
    <row r="1016684"/>
    <row r="1016685"/>
    <row r="1016686"/>
    <row r="1016687"/>
    <row r="1016688"/>
    <row r="1016689"/>
    <row r="1016690"/>
    <row r="1016691"/>
    <row r="1016692"/>
    <row r="1016693"/>
    <row r="1016694"/>
    <row r="1016695"/>
    <row r="1016696"/>
    <row r="1016697"/>
    <row r="1016698"/>
    <row r="1016699"/>
    <row r="1016700"/>
    <row r="1016701"/>
    <row r="1016702"/>
    <row r="1016703"/>
    <row r="1016704"/>
    <row r="1016705"/>
    <row r="1016706"/>
    <row r="1016707"/>
    <row r="1016708"/>
    <row r="1016709"/>
    <row r="1016710"/>
    <row r="1016711"/>
    <row r="1016712"/>
    <row r="1016713"/>
    <row r="1016714"/>
    <row r="1016715"/>
    <row r="1016716"/>
    <row r="1016717"/>
    <row r="1016718"/>
    <row r="1016719"/>
    <row r="1016720"/>
    <row r="1016721"/>
    <row r="1016722"/>
    <row r="1016723"/>
    <row r="1016724"/>
    <row r="1016725"/>
    <row r="1016726"/>
    <row r="1016727"/>
    <row r="1016728"/>
    <row r="1016729"/>
    <row r="1016730"/>
    <row r="1016731"/>
    <row r="1016732"/>
    <row r="1016733"/>
    <row r="1016734"/>
    <row r="1016735"/>
    <row r="1016736"/>
    <row r="1016737"/>
    <row r="1016738"/>
    <row r="1016739"/>
    <row r="1016740"/>
    <row r="1016741"/>
    <row r="1016742"/>
    <row r="1016743"/>
    <row r="1016744"/>
    <row r="1016745"/>
    <row r="1016746"/>
    <row r="1016747"/>
    <row r="1016748"/>
    <row r="1016749"/>
    <row r="1016750"/>
    <row r="1016751"/>
    <row r="1016752"/>
    <row r="1016753"/>
    <row r="1016754"/>
    <row r="1016755"/>
    <row r="1016756"/>
    <row r="1016757"/>
    <row r="1016758"/>
    <row r="1016759"/>
    <row r="1016760"/>
    <row r="1016761"/>
    <row r="1016762"/>
    <row r="1016763"/>
    <row r="1016764"/>
    <row r="1016765"/>
    <row r="1016766"/>
    <row r="1016767"/>
    <row r="1016768"/>
    <row r="1016769"/>
    <row r="1016770"/>
    <row r="1016771"/>
    <row r="1016772"/>
    <row r="1016773"/>
    <row r="1016774"/>
    <row r="1016775"/>
    <row r="1016776"/>
    <row r="1016777"/>
    <row r="1016778"/>
    <row r="1016779"/>
    <row r="1016780"/>
    <row r="1016781"/>
    <row r="1016782"/>
    <row r="1016783"/>
    <row r="1016784"/>
    <row r="1016785"/>
    <row r="1016786"/>
    <row r="1016787"/>
    <row r="1016788"/>
    <row r="1016789"/>
    <row r="1016790"/>
    <row r="1016791"/>
    <row r="1016792"/>
    <row r="1016793"/>
    <row r="1016794"/>
    <row r="1016795"/>
    <row r="1016796"/>
    <row r="1016797"/>
    <row r="1016798"/>
    <row r="1016799"/>
    <row r="1016800"/>
    <row r="1016801"/>
    <row r="1016802"/>
    <row r="1016803"/>
    <row r="1016804"/>
    <row r="1016805"/>
    <row r="1016806"/>
    <row r="1016807"/>
    <row r="1016808"/>
    <row r="1016809"/>
    <row r="1016810"/>
    <row r="1016811"/>
    <row r="1016812"/>
    <row r="1016813"/>
    <row r="1016814"/>
    <row r="1016815"/>
    <row r="1016816"/>
    <row r="1016817"/>
    <row r="1016818"/>
    <row r="1016819"/>
    <row r="1016820"/>
    <row r="1016821"/>
    <row r="1016822"/>
    <row r="1016823"/>
    <row r="1016824"/>
    <row r="1016825"/>
    <row r="1016826"/>
    <row r="1016827"/>
    <row r="1016828"/>
    <row r="1016829"/>
    <row r="1016830"/>
    <row r="1016831"/>
    <row r="1016832"/>
    <row r="1016833"/>
    <row r="1016834"/>
    <row r="1016835"/>
    <row r="1016836"/>
    <row r="1016837"/>
    <row r="1016838"/>
    <row r="1016839"/>
    <row r="1016840"/>
    <row r="1016841"/>
    <row r="1016842"/>
    <row r="1016843"/>
    <row r="1016844"/>
    <row r="1016845"/>
    <row r="1016846"/>
    <row r="1016847"/>
    <row r="1016848"/>
    <row r="1016849"/>
    <row r="1016850"/>
    <row r="1016851"/>
    <row r="1016852"/>
    <row r="1016853"/>
    <row r="1016854"/>
    <row r="1016855"/>
    <row r="1016856"/>
    <row r="1016857"/>
    <row r="1016858"/>
    <row r="1016859"/>
    <row r="1016860"/>
    <row r="1016861"/>
    <row r="1016862"/>
    <row r="1016863"/>
    <row r="1016864"/>
    <row r="1016865"/>
    <row r="1016866"/>
    <row r="1016867"/>
    <row r="1016868"/>
    <row r="1016869"/>
    <row r="1016870"/>
    <row r="1016871"/>
    <row r="1016872"/>
    <row r="1016873"/>
    <row r="1016874"/>
    <row r="1016875"/>
    <row r="1016876"/>
    <row r="1016877"/>
    <row r="1016878"/>
    <row r="1016879"/>
    <row r="1016880"/>
    <row r="1016881"/>
    <row r="1016882"/>
    <row r="1016883"/>
    <row r="1016884"/>
    <row r="1016885"/>
    <row r="1016886"/>
    <row r="1016887"/>
    <row r="1016888"/>
    <row r="1016889"/>
    <row r="1016890"/>
    <row r="1016891"/>
    <row r="1016892"/>
    <row r="1016893"/>
    <row r="1016894"/>
    <row r="1016895"/>
    <row r="1016896"/>
    <row r="1016897"/>
    <row r="1016898"/>
    <row r="1016899"/>
    <row r="1016900"/>
    <row r="1016901"/>
    <row r="1016902"/>
    <row r="1016903"/>
    <row r="1016904"/>
    <row r="1016905"/>
    <row r="1016906"/>
    <row r="1016907"/>
    <row r="1016908"/>
    <row r="1016909"/>
    <row r="1016910"/>
    <row r="1016911"/>
    <row r="1016912"/>
    <row r="1016913"/>
    <row r="1016914"/>
    <row r="1016915"/>
    <row r="1016916"/>
    <row r="1016917"/>
    <row r="1016918"/>
    <row r="1016919"/>
    <row r="1016920"/>
    <row r="1016921"/>
    <row r="1016922"/>
    <row r="1016923"/>
    <row r="1016924"/>
    <row r="1016925"/>
    <row r="1016926"/>
    <row r="1016927"/>
    <row r="1016928"/>
    <row r="1016929"/>
    <row r="1016930"/>
    <row r="1016931"/>
    <row r="1016932"/>
    <row r="1016933"/>
    <row r="1016934"/>
    <row r="1016935"/>
    <row r="1016936"/>
    <row r="1016937"/>
    <row r="1016938"/>
    <row r="1016939"/>
    <row r="1016940"/>
    <row r="1016941"/>
    <row r="1016942"/>
    <row r="1016943"/>
    <row r="1016944"/>
    <row r="1016945"/>
    <row r="1016946"/>
    <row r="1016947"/>
    <row r="1016948"/>
    <row r="1016949"/>
    <row r="1016950"/>
    <row r="1016951"/>
    <row r="1016952"/>
    <row r="1016953"/>
    <row r="1016954"/>
    <row r="1016955"/>
    <row r="1016956"/>
    <row r="1016957"/>
    <row r="1016958"/>
    <row r="1016959"/>
    <row r="1016960"/>
    <row r="1016961"/>
    <row r="1016962"/>
    <row r="1016963"/>
    <row r="1016964"/>
    <row r="1016965"/>
    <row r="1016966"/>
    <row r="1016967"/>
    <row r="1016968"/>
    <row r="1016969"/>
    <row r="1016970"/>
    <row r="1016971"/>
    <row r="1016972"/>
    <row r="1016973"/>
    <row r="1016974"/>
    <row r="1016975"/>
    <row r="1016976"/>
    <row r="1016977"/>
    <row r="1016978"/>
    <row r="1016979"/>
    <row r="1016980"/>
    <row r="1016981"/>
    <row r="1016982"/>
    <row r="1016983"/>
    <row r="1016984"/>
    <row r="1016985"/>
    <row r="1016986"/>
    <row r="1016987"/>
    <row r="1016988"/>
    <row r="1016989"/>
    <row r="1016990"/>
    <row r="1016991"/>
    <row r="1016992"/>
    <row r="1016993"/>
    <row r="1016994"/>
    <row r="1016995"/>
    <row r="1016996"/>
    <row r="1016997"/>
    <row r="1016998"/>
    <row r="1016999"/>
    <row r="1017000"/>
    <row r="1017001"/>
    <row r="1017002"/>
    <row r="1017003"/>
    <row r="1017004"/>
    <row r="1017005"/>
    <row r="1017006"/>
    <row r="1017007"/>
    <row r="1017008"/>
    <row r="1017009"/>
    <row r="1017010"/>
    <row r="1017011"/>
    <row r="1017012"/>
    <row r="1017013"/>
    <row r="1017014"/>
    <row r="1017015"/>
    <row r="1017016"/>
    <row r="1017017"/>
    <row r="1017018"/>
    <row r="1017019"/>
    <row r="1017020"/>
    <row r="1017021"/>
    <row r="1017022"/>
    <row r="1017023"/>
    <row r="1017024"/>
    <row r="1017025"/>
    <row r="1017026"/>
    <row r="1017027"/>
    <row r="1017028"/>
    <row r="1017029"/>
    <row r="1017030"/>
    <row r="1017031"/>
    <row r="1017032"/>
    <row r="1017033"/>
    <row r="1017034"/>
    <row r="1017035"/>
    <row r="1017036"/>
    <row r="1017037"/>
    <row r="1017038"/>
    <row r="1017039"/>
    <row r="1017040"/>
    <row r="1017041"/>
    <row r="1017042"/>
    <row r="1017043"/>
    <row r="1017044"/>
    <row r="1017045"/>
    <row r="1017046"/>
    <row r="1017047"/>
    <row r="1017048"/>
    <row r="1017049"/>
    <row r="1017050"/>
    <row r="1017051"/>
    <row r="1017052"/>
    <row r="1017053"/>
    <row r="1017054"/>
    <row r="1017055"/>
    <row r="1017056"/>
    <row r="1017057"/>
    <row r="1017058"/>
    <row r="1017059"/>
    <row r="1017060"/>
    <row r="1017061"/>
    <row r="1017062"/>
    <row r="1017063"/>
    <row r="1017064"/>
    <row r="1017065"/>
    <row r="1017066"/>
    <row r="1017067"/>
    <row r="1017068"/>
    <row r="1017069"/>
    <row r="1017070"/>
    <row r="1017071"/>
    <row r="1017072"/>
    <row r="1017073"/>
    <row r="1017074"/>
    <row r="1017075"/>
    <row r="1017076"/>
    <row r="1017077"/>
    <row r="1017078"/>
    <row r="1017079"/>
    <row r="1017080"/>
    <row r="1017081"/>
    <row r="1017082"/>
    <row r="1017083"/>
    <row r="1017084"/>
    <row r="1017085"/>
    <row r="1017086"/>
    <row r="1017087"/>
    <row r="1017088"/>
    <row r="1017089"/>
    <row r="1017090"/>
    <row r="1017091"/>
    <row r="1017092"/>
    <row r="1017093"/>
    <row r="1017094"/>
    <row r="1017095"/>
    <row r="1017096"/>
    <row r="1017097"/>
    <row r="1017098"/>
    <row r="1017099"/>
    <row r="1017100"/>
    <row r="1017101"/>
    <row r="1017102"/>
    <row r="1017103"/>
    <row r="1017104"/>
    <row r="1017105"/>
    <row r="1017106"/>
    <row r="1017107"/>
    <row r="1017108"/>
    <row r="1017109"/>
    <row r="1017110"/>
    <row r="1017111"/>
    <row r="1017112"/>
    <row r="1017113"/>
    <row r="1017114"/>
    <row r="1017115"/>
    <row r="1017116"/>
    <row r="1017117"/>
    <row r="1017118"/>
    <row r="1017119"/>
    <row r="1017120"/>
    <row r="1017121"/>
    <row r="1017122"/>
    <row r="1017123"/>
    <row r="1017124"/>
    <row r="1017125"/>
    <row r="1017126"/>
    <row r="1017127"/>
    <row r="1017128"/>
    <row r="1017129"/>
    <row r="1017130"/>
    <row r="1017131"/>
    <row r="1017132"/>
    <row r="1017133"/>
    <row r="1017134"/>
    <row r="1017135"/>
    <row r="1017136"/>
    <row r="1017137"/>
    <row r="1017138"/>
    <row r="1017139"/>
    <row r="1017140"/>
    <row r="1017141"/>
    <row r="1017142"/>
    <row r="1017143"/>
    <row r="1017144"/>
    <row r="1017145"/>
    <row r="1017146"/>
    <row r="1017147"/>
    <row r="1017148"/>
    <row r="1017149"/>
    <row r="1017150"/>
    <row r="1017151"/>
    <row r="1017152"/>
    <row r="1017153"/>
    <row r="1017154"/>
    <row r="1017155"/>
    <row r="1017156"/>
    <row r="1017157"/>
    <row r="1017158"/>
    <row r="1017159"/>
    <row r="1017160"/>
    <row r="1017161"/>
    <row r="1017162"/>
    <row r="1017163"/>
    <row r="1017164"/>
    <row r="1017165"/>
    <row r="1017166"/>
    <row r="1017167"/>
    <row r="1017168"/>
    <row r="1017169"/>
    <row r="1017170"/>
    <row r="1017171"/>
    <row r="1017172"/>
    <row r="1017173"/>
    <row r="1017174"/>
    <row r="1017175"/>
    <row r="1017176"/>
    <row r="1017177"/>
    <row r="1017178"/>
    <row r="1017179"/>
    <row r="1017180"/>
    <row r="1017181"/>
    <row r="1017182"/>
    <row r="1017183"/>
    <row r="1017184"/>
    <row r="1017185"/>
    <row r="1017186"/>
    <row r="1017187"/>
    <row r="1017188"/>
    <row r="1017189"/>
    <row r="1017190"/>
    <row r="1017191"/>
    <row r="1017192"/>
    <row r="1017193"/>
    <row r="1017194"/>
    <row r="1017195"/>
    <row r="1017196"/>
    <row r="1017197"/>
    <row r="1017198"/>
    <row r="1017199"/>
    <row r="1017200"/>
    <row r="1017201"/>
    <row r="1017202"/>
    <row r="1017203"/>
    <row r="1017204"/>
    <row r="1017205"/>
    <row r="1017206"/>
    <row r="1017207"/>
    <row r="1017208"/>
    <row r="1017209"/>
    <row r="1017210"/>
    <row r="1017211"/>
    <row r="1017212"/>
    <row r="1017213"/>
    <row r="1017214"/>
    <row r="1017215"/>
    <row r="1017216"/>
    <row r="1017217"/>
    <row r="1017218"/>
    <row r="1017219"/>
    <row r="1017220"/>
    <row r="1017221"/>
    <row r="1017222"/>
    <row r="1017223"/>
    <row r="1017224"/>
    <row r="1017225"/>
    <row r="1017226"/>
    <row r="1017227"/>
    <row r="1017228"/>
    <row r="1017229"/>
    <row r="1017230"/>
    <row r="1017231"/>
    <row r="1017232"/>
    <row r="1017233"/>
    <row r="1017234"/>
    <row r="1017235"/>
    <row r="1017236"/>
    <row r="1017237"/>
    <row r="1017238"/>
    <row r="1017239"/>
    <row r="1017240"/>
    <row r="1017241"/>
    <row r="1017242"/>
    <row r="1017243"/>
    <row r="1017244"/>
    <row r="1017245"/>
    <row r="1017246"/>
    <row r="1017247"/>
    <row r="1017248"/>
    <row r="1017249"/>
    <row r="1017250"/>
    <row r="1017251"/>
    <row r="1017252"/>
    <row r="1017253"/>
    <row r="1017254"/>
    <row r="1017255"/>
    <row r="1017256"/>
    <row r="1017257"/>
    <row r="1017258"/>
    <row r="1017259"/>
    <row r="1017260"/>
    <row r="1017261"/>
    <row r="1017262"/>
    <row r="1017263"/>
    <row r="1017264"/>
    <row r="1017265"/>
    <row r="1017266"/>
    <row r="1017267"/>
    <row r="1017268"/>
    <row r="1017269"/>
    <row r="1017270"/>
    <row r="1017271"/>
    <row r="1017272"/>
    <row r="1017273"/>
    <row r="1017274"/>
    <row r="1017275"/>
    <row r="1017276"/>
    <row r="1017277"/>
    <row r="1017278"/>
    <row r="1017279"/>
    <row r="1017280"/>
    <row r="1017281"/>
    <row r="1017282"/>
    <row r="1017283"/>
    <row r="1017284"/>
    <row r="1017285"/>
    <row r="1017286"/>
    <row r="1017287"/>
    <row r="1017288"/>
    <row r="1017289"/>
    <row r="1017290"/>
    <row r="1017291"/>
    <row r="1017292"/>
    <row r="1017293"/>
    <row r="1017294"/>
    <row r="1017295"/>
    <row r="1017296"/>
    <row r="1017297"/>
    <row r="1017298"/>
    <row r="1017299"/>
    <row r="1017300"/>
    <row r="1017301"/>
    <row r="1017302"/>
    <row r="1017303"/>
    <row r="1017304"/>
    <row r="1017305"/>
    <row r="1017306"/>
    <row r="1017307"/>
    <row r="1017308"/>
    <row r="1017309"/>
    <row r="1017310"/>
    <row r="1017311"/>
    <row r="1017312"/>
    <row r="1017313"/>
    <row r="1017314"/>
    <row r="1017315"/>
    <row r="1017316"/>
    <row r="1017317"/>
    <row r="1017318"/>
    <row r="1017319"/>
    <row r="1017320"/>
    <row r="1017321"/>
    <row r="1017322"/>
    <row r="1017323"/>
    <row r="1017324"/>
    <row r="1017325"/>
    <row r="1017326"/>
    <row r="1017327"/>
    <row r="1017328"/>
    <row r="1017329"/>
    <row r="1017330"/>
    <row r="1017331"/>
    <row r="1017332"/>
    <row r="1017333"/>
    <row r="1017334"/>
    <row r="1017335"/>
    <row r="1017336"/>
    <row r="1017337"/>
    <row r="1017338"/>
    <row r="1017339"/>
    <row r="1017340"/>
    <row r="1017341"/>
    <row r="1017342"/>
    <row r="1017343"/>
    <row r="1017344"/>
    <row r="1017345"/>
    <row r="1017346"/>
    <row r="1017347"/>
    <row r="1017348"/>
    <row r="1017349"/>
    <row r="1017350"/>
    <row r="1017351"/>
    <row r="1017352"/>
    <row r="1017353"/>
    <row r="1017354"/>
    <row r="1017355"/>
    <row r="1017356"/>
    <row r="1017357"/>
    <row r="1017358"/>
    <row r="1017359"/>
    <row r="1017360"/>
    <row r="1017361"/>
    <row r="1017362"/>
    <row r="1017363"/>
    <row r="1017364"/>
    <row r="1017365"/>
    <row r="1017366"/>
    <row r="1017367"/>
    <row r="1017368"/>
    <row r="1017369"/>
    <row r="1017370"/>
    <row r="1017371"/>
    <row r="1017372"/>
    <row r="1017373"/>
    <row r="1017374"/>
    <row r="1017375"/>
    <row r="1017376"/>
    <row r="1017377"/>
    <row r="1017378"/>
    <row r="1017379"/>
    <row r="1017380"/>
    <row r="1017381"/>
    <row r="1017382"/>
    <row r="1017383"/>
    <row r="1017384"/>
    <row r="1017385"/>
    <row r="1017386"/>
    <row r="1017387"/>
    <row r="1017388"/>
    <row r="1017389"/>
    <row r="1017390"/>
    <row r="1017391"/>
    <row r="1017392"/>
    <row r="1017393"/>
    <row r="1017394"/>
    <row r="1017395"/>
    <row r="1017396"/>
    <row r="1017397"/>
    <row r="1017398"/>
    <row r="1017399"/>
    <row r="1017400"/>
    <row r="1017401"/>
    <row r="1017402"/>
    <row r="1017403"/>
    <row r="1017404"/>
    <row r="1017405"/>
    <row r="1017406"/>
    <row r="1017407"/>
    <row r="1017408"/>
    <row r="1017409"/>
    <row r="1017410"/>
    <row r="1017411"/>
    <row r="1017412"/>
    <row r="1017413"/>
    <row r="1017414"/>
    <row r="1017415"/>
    <row r="1017416"/>
    <row r="1017417"/>
    <row r="1017418"/>
    <row r="1017419"/>
    <row r="1017420"/>
    <row r="1017421"/>
    <row r="1017422"/>
    <row r="1017423"/>
    <row r="1017424"/>
    <row r="1017425"/>
    <row r="1017426"/>
    <row r="1017427"/>
    <row r="1017428"/>
    <row r="1017429"/>
    <row r="1017430"/>
    <row r="1017431"/>
    <row r="1017432"/>
    <row r="1017433"/>
    <row r="1017434"/>
    <row r="1017435"/>
    <row r="1017436"/>
    <row r="1017437"/>
    <row r="1017438"/>
    <row r="1017439"/>
    <row r="1017440"/>
    <row r="1017441"/>
    <row r="1017442"/>
    <row r="1017443"/>
    <row r="1017444"/>
    <row r="1017445"/>
    <row r="1017446"/>
    <row r="1017447"/>
    <row r="1017448"/>
    <row r="1017449"/>
    <row r="1017450"/>
    <row r="1017451"/>
    <row r="1017452"/>
    <row r="1017453"/>
    <row r="1017454"/>
    <row r="1017455"/>
    <row r="1017456"/>
    <row r="1017457"/>
    <row r="1017458"/>
    <row r="1017459"/>
    <row r="1017460"/>
    <row r="1017461"/>
    <row r="1017462"/>
    <row r="1017463"/>
    <row r="1017464"/>
    <row r="1017465"/>
    <row r="1017466"/>
    <row r="1017467"/>
    <row r="1017468"/>
    <row r="1017469"/>
    <row r="1017470"/>
    <row r="1017471"/>
    <row r="1017472"/>
    <row r="1017473"/>
    <row r="1017474"/>
    <row r="1017475"/>
    <row r="1017476"/>
    <row r="1017477"/>
    <row r="1017478"/>
    <row r="1017479"/>
    <row r="1017480"/>
    <row r="1017481"/>
    <row r="1017482"/>
    <row r="1017483"/>
    <row r="1017484"/>
    <row r="1017485"/>
    <row r="1017486"/>
    <row r="1017487"/>
    <row r="1017488"/>
    <row r="1017489"/>
    <row r="1017490"/>
    <row r="1017491"/>
    <row r="1017492"/>
    <row r="1017493"/>
    <row r="1017494"/>
    <row r="1017495"/>
    <row r="1017496"/>
    <row r="1017497"/>
    <row r="1017498"/>
    <row r="1017499"/>
    <row r="1017500"/>
    <row r="1017501"/>
    <row r="1017502"/>
    <row r="1017503"/>
    <row r="1017504"/>
    <row r="1017505"/>
    <row r="1017506"/>
    <row r="1017507"/>
    <row r="1017508"/>
    <row r="1017509"/>
    <row r="1017510"/>
    <row r="1017511"/>
    <row r="1017512"/>
    <row r="1017513"/>
    <row r="1017514"/>
    <row r="1017515"/>
    <row r="1017516"/>
    <row r="1017517"/>
    <row r="1017518"/>
    <row r="1017519"/>
    <row r="1017520"/>
    <row r="1017521"/>
    <row r="1017522"/>
    <row r="1017523"/>
    <row r="1017524"/>
    <row r="1017525"/>
    <row r="1017526"/>
    <row r="1017527"/>
    <row r="1017528"/>
    <row r="1017529"/>
    <row r="1017530"/>
    <row r="1017531"/>
    <row r="1017532"/>
    <row r="1017533"/>
    <row r="1017534"/>
    <row r="1017535"/>
    <row r="1017536"/>
    <row r="1017537"/>
    <row r="1017538"/>
    <row r="1017539"/>
    <row r="1017540"/>
    <row r="1017541"/>
    <row r="1017542"/>
    <row r="1017543"/>
    <row r="1017544"/>
    <row r="1017545"/>
    <row r="1017546"/>
    <row r="1017547"/>
    <row r="1017548"/>
    <row r="1017549"/>
    <row r="1017550"/>
    <row r="1017551"/>
    <row r="1017552"/>
    <row r="1017553"/>
    <row r="1017554"/>
    <row r="1017555"/>
    <row r="1017556"/>
    <row r="1017557"/>
    <row r="1017558"/>
    <row r="1017559"/>
    <row r="1017560"/>
    <row r="1017561"/>
    <row r="1017562"/>
    <row r="1017563"/>
    <row r="1017564"/>
    <row r="1017565"/>
    <row r="1017566"/>
    <row r="1017567"/>
    <row r="1017568"/>
    <row r="1017569"/>
    <row r="1017570"/>
    <row r="1017571"/>
    <row r="1017572"/>
    <row r="1017573"/>
    <row r="1017574"/>
    <row r="1017575"/>
    <row r="1017576"/>
    <row r="1017577"/>
    <row r="1017578"/>
    <row r="1017579"/>
    <row r="1017580"/>
    <row r="1017581"/>
    <row r="1017582"/>
    <row r="1017583"/>
    <row r="1017584"/>
    <row r="1017585"/>
    <row r="1017586"/>
    <row r="1017587"/>
    <row r="1017588"/>
    <row r="1017589"/>
    <row r="1017590"/>
    <row r="1017591"/>
    <row r="1017592"/>
    <row r="1017593"/>
    <row r="1017594"/>
    <row r="1017595"/>
    <row r="1017596"/>
    <row r="1017597"/>
    <row r="1017598"/>
    <row r="1017599"/>
    <row r="1017600"/>
    <row r="1017601"/>
    <row r="1017602"/>
    <row r="1017603"/>
    <row r="1017604"/>
    <row r="1017605"/>
    <row r="1017606"/>
    <row r="1017607"/>
    <row r="1017608"/>
    <row r="1017609"/>
    <row r="1017610"/>
    <row r="1017611"/>
    <row r="1017612"/>
    <row r="1017613"/>
    <row r="1017614"/>
    <row r="1017615"/>
    <row r="1017616"/>
    <row r="1017617"/>
    <row r="1017618"/>
    <row r="1017619"/>
    <row r="1017620"/>
    <row r="1017621"/>
    <row r="1017622"/>
    <row r="1017623"/>
    <row r="1017624"/>
    <row r="1017625"/>
    <row r="1017626"/>
    <row r="1017627"/>
    <row r="1017628"/>
    <row r="1017629"/>
    <row r="1017630"/>
    <row r="1017631"/>
    <row r="1017632"/>
    <row r="1017633"/>
    <row r="1017634"/>
    <row r="1017635"/>
    <row r="1017636"/>
    <row r="1017637"/>
    <row r="1017638"/>
    <row r="1017639"/>
    <row r="1017640"/>
    <row r="1017641"/>
    <row r="1017642"/>
    <row r="1017643"/>
    <row r="1017644"/>
    <row r="1017645"/>
    <row r="1017646"/>
    <row r="1017647"/>
    <row r="1017648"/>
    <row r="1017649"/>
    <row r="1017650"/>
    <row r="1017651"/>
    <row r="1017652"/>
    <row r="1017653"/>
    <row r="1017654"/>
    <row r="1017655"/>
    <row r="1017656"/>
    <row r="1017657"/>
    <row r="1017658"/>
    <row r="1017659"/>
    <row r="1017660"/>
    <row r="1017661"/>
    <row r="1017662"/>
    <row r="1017663"/>
    <row r="1017664"/>
    <row r="1017665"/>
    <row r="1017666"/>
    <row r="1017667"/>
    <row r="1017668"/>
    <row r="1017669"/>
    <row r="1017670"/>
    <row r="1017671"/>
    <row r="1017672"/>
    <row r="1017673"/>
    <row r="1017674"/>
    <row r="1017675"/>
    <row r="1017676"/>
    <row r="1017677"/>
    <row r="1017678"/>
    <row r="1017679"/>
    <row r="1017680"/>
    <row r="1017681"/>
    <row r="1017682"/>
    <row r="1017683"/>
    <row r="1017684"/>
    <row r="1017685"/>
    <row r="1017686"/>
    <row r="1017687"/>
    <row r="1017688"/>
    <row r="1017689"/>
    <row r="1017690"/>
    <row r="1017691"/>
    <row r="1017692"/>
    <row r="1017693"/>
    <row r="1017694"/>
    <row r="1017695"/>
    <row r="1017696"/>
    <row r="1017697"/>
    <row r="1017698"/>
    <row r="1017699"/>
    <row r="1017700"/>
    <row r="1017701"/>
    <row r="1017702"/>
    <row r="1017703"/>
    <row r="1017704"/>
    <row r="1017705"/>
    <row r="1017706"/>
    <row r="1017707"/>
    <row r="1017708"/>
    <row r="1017709"/>
    <row r="1017710"/>
    <row r="1017711"/>
    <row r="1017712"/>
    <row r="1017713"/>
    <row r="1017714"/>
    <row r="1017715"/>
    <row r="1017716"/>
    <row r="1017717"/>
    <row r="1017718"/>
    <row r="1017719"/>
    <row r="1017720"/>
    <row r="1017721"/>
    <row r="1017722"/>
    <row r="1017723"/>
    <row r="1017724"/>
    <row r="1017725"/>
    <row r="1017726"/>
    <row r="1017727"/>
    <row r="1017728"/>
    <row r="1017729"/>
    <row r="1017730"/>
    <row r="1017731"/>
    <row r="1017732"/>
    <row r="1017733"/>
    <row r="1017734"/>
    <row r="1017735"/>
    <row r="1017736"/>
    <row r="1017737"/>
    <row r="1017738"/>
    <row r="1017739"/>
    <row r="1017740"/>
    <row r="1017741"/>
    <row r="1017742"/>
    <row r="1017743"/>
    <row r="1017744"/>
    <row r="1017745"/>
    <row r="1017746"/>
    <row r="1017747"/>
    <row r="1017748"/>
    <row r="1017749"/>
    <row r="1017750"/>
    <row r="1017751"/>
    <row r="1017752"/>
    <row r="1017753"/>
    <row r="1017754"/>
    <row r="1017755"/>
    <row r="1017756"/>
    <row r="1017757"/>
    <row r="1017758"/>
    <row r="1017759"/>
    <row r="1017760"/>
    <row r="1017761"/>
    <row r="1017762"/>
    <row r="1017763"/>
    <row r="1017764"/>
    <row r="1017765"/>
    <row r="1017766"/>
    <row r="1017767"/>
    <row r="1017768"/>
    <row r="1017769"/>
    <row r="1017770"/>
    <row r="1017771"/>
    <row r="1017772"/>
    <row r="1017773"/>
    <row r="1017774"/>
    <row r="1017775"/>
    <row r="1017776"/>
    <row r="1017777"/>
    <row r="1017778"/>
    <row r="1017779"/>
    <row r="1017780"/>
    <row r="1017781"/>
    <row r="1017782"/>
    <row r="1017783"/>
    <row r="1017784"/>
    <row r="1017785"/>
    <row r="1017786"/>
    <row r="1017787"/>
    <row r="1017788"/>
    <row r="1017789"/>
    <row r="1017790"/>
    <row r="1017791"/>
    <row r="1017792"/>
    <row r="1017793"/>
    <row r="1017794"/>
    <row r="1017795"/>
    <row r="1017796"/>
    <row r="1017797"/>
    <row r="1017798"/>
    <row r="1017799"/>
    <row r="1017800"/>
    <row r="1017801"/>
    <row r="1017802"/>
    <row r="1017803"/>
    <row r="1017804"/>
    <row r="1017805"/>
    <row r="1017806"/>
    <row r="1017807"/>
    <row r="1017808"/>
    <row r="1017809"/>
    <row r="1017810"/>
    <row r="1017811"/>
    <row r="1017812"/>
    <row r="1017813"/>
    <row r="1017814"/>
    <row r="1017815"/>
    <row r="1017816"/>
    <row r="1017817"/>
    <row r="1017818"/>
    <row r="1017819"/>
    <row r="1017820"/>
    <row r="1017821"/>
    <row r="1017822"/>
    <row r="1017823"/>
    <row r="1017824"/>
    <row r="1017825"/>
    <row r="1017826"/>
    <row r="1017827"/>
    <row r="1017828"/>
    <row r="1017829"/>
    <row r="1017830"/>
    <row r="1017831"/>
    <row r="1017832"/>
    <row r="1017833"/>
    <row r="1017834"/>
    <row r="1017835"/>
    <row r="1017836"/>
    <row r="1017837"/>
    <row r="1017838"/>
    <row r="1017839"/>
    <row r="1017840"/>
    <row r="1017841"/>
    <row r="1017842"/>
    <row r="1017843"/>
    <row r="1017844"/>
    <row r="1017845"/>
    <row r="1017846"/>
    <row r="1017847"/>
    <row r="1017848"/>
    <row r="1017849"/>
    <row r="1017850"/>
    <row r="1017851"/>
    <row r="1017852"/>
    <row r="1017853"/>
    <row r="1017854"/>
    <row r="1017855"/>
    <row r="1017856"/>
    <row r="1017857"/>
    <row r="1017858"/>
    <row r="1017859"/>
    <row r="1017860"/>
    <row r="1017861"/>
    <row r="1017862"/>
    <row r="1017863"/>
    <row r="1017864"/>
    <row r="1017865"/>
    <row r="1017866"/>
    <row r="1017867"/>
    <row r="1017868"/>
    <row r="1017869"/>
    <row r="1017870"/>
    <row r="1017871"/>
    <row r="1017872"/>
    <row r="1017873"/>
    <row r="1017874"/>
    <row r="1017875"/>
    <row r="1017876"/>
    <row r="1017877"/>
    <row r="1017878"/>
    <row r="1017879"/>
    <row r="1017880"/>
    <row r="1017881"/>
    <row r="1017882"/>
    <row r="1017883"/>
    <row r="1017884"/>
    <row r="1017885"/>
    <row r="1017886"/>
    <row r="1017887"/>
    <row r="1017888"/>
    <row r="1017889"/>
    <row r="1017890"/>
    <row r="1017891"/>
    <row r="1017892"/>
    <row r="1017893"/>
    <row r="1017894"/>
    <row r="1017895"/>
    <row r="1017896"/>
    <row r="1017897"/>
    <row r="1017898"/>
    <row r="1017899"/>
    <row r="1017900"/>
    <row r="1017901"/>
    <row r="1017902"/>
    <row r="1017903"/>
    <row r="1017904"/>
    <row r="1017905"/>
    <row r="1017906"/>
    <row r="1017907"/>
    <row r="1017908"/>
    <row r="1017909"/>
    <row r="1017910"/>
    <row r="1017911"/>
    <row r="1017912"/>
    <row r="1017913"/>
    <row r="1017914"/>
    <row r="1017915"/>
    <row r="1017916"/>
    <row r="1017917"/>
    <row r="1017918"/>
    <row r="1017919"/>
    <row r="1017920"/>
    <row r="1017921"/>
    <row r="1017922"/>
    <row r="1017923"/>
    <row r="1017924"/>
    <row r="1017925"/>
    <row r="1017926"/>
    <row r="1017927"/>
    <row r="1017928"/>
    <row r="1017929"/>
    <row r="1017930"/>
    <row r="1017931"/>
    <row r="1017932"/>
    <row r="1017933"/>
    <row r="1017934"/>
    <row r="1017935"/>
    <row r="1017936"/>
    <row r="1017937"/>
    <row r="1017938"/>
    <row r="1017939"/>
    <row r="1017940"/>
    <row r="1017941"/>
    <row r="1017942"/>
    <row r="1017943"/>
    <row r="1017944"/>
    <row r="1017945"/>
    <row r="1017946"/>
    <row r="1017947"/>
    <row r="1017948"/>
    <row r="1017949"/>
    <row r="1017950"/>
    <row r="1017951"/>
    <row r="1017952"/>
    <row r="1017953"/>
    <row r="1017954"/>
    <row r="1017955"/>
    <row r="1017956"/>
    <row r="1017957"/>
    <row r="1017958"/>
    <row r="1017959"/>
    <row r="1017960"/>
    <row r="1017961"/>
    <row r="1017962"/>
    <row r="1017963"/>
    <row r="1017964"/>
    <row r="1017965"/>
    <row r="1017966"/>
    <row r="1017967"/>
    <row r="1017968"/>
    <row r="1017969"/>
    <row r="1017970"/>
    <row r="1017971"/>
    <row r="1017972"/>
    <row r="1017973"/>
    <row r="1017974"/>
    <row r="1017975"/>
    <row r="1017976"/>
    <row r="1017977"/>
    <row r="1017978"/>
    <row r="1017979"/>
    <row r="1017980"/>
    <row r="1017981"/>
    <row r="1017982"/>
    <row r="1017983"/>
    <row r="1017984"/>
    <row r="1017985"/>
    <row r="1017986"/>
    <row r="1017987"/>
    <row r="1017988"/>
    <row r="1017989"/>
    <row r="1017990"/>
    <row r="1017991"/>
    <row r="1017992"/>
    <row r="1017993"/>
    <row r="1017994"/>
    <row r="1017995"/>
    <row r="1017996"/>
    <row r="1017997"/>
    <row r="1017998"/>
    <row r="1017999"/>
    <row r="1018000"/>
    <row r="1018001"/>
    <row r="1018002"/>
    <row r="1018003"/>
    <row r="1018004"/>
    <row r="1018005"/>
    <row r="1018006"/>
    <row r="1018007"/>
    <row r="1018008"/>
    <row r="1018009"/>
    <row r="1018010"/>
    <row r="1018011"/>
    <row r="1018012"/>
    <row r="1018013"/>
    <row r="1018014"/>
    <row r="1018015"/>
    <row r="1018016"/>
    <row r="1018017"/>
    <row r="1018018"/>
    <row r="1018019"/>
    <row r="1018020"/>
    <row r="1018021"/>
    <row r="1018022"/>
    <row r="1018023"/>
    <row r="1018024"/>
    <row r="1018025"/>
    <row r="1018026"/>
    <row r="1018027"/>
    <row r="1018028"/>
    <row r="1018029"/>
    <row r="1018030"/>
    <row r="1018031"/>
    <row r="1018032"/>
    <row r="1018033"/>
    <row r="1018034"/>
    <row r="1018035"/>
    <row r="1018036"/>
    <row r="1018037"/>
    <row r="1018038"/>
    <row r="1018039"/>
    <row r="1018040"/>
    <row r="1018041"/>
    <row r="1018042"/>
    <row r="1018043"/>
    <row r="1018044"/>
    <row r="1018045"/>
    <row r="1018046"/>
    <row r="1018047"/>
    <row r="1018048"/>
    <row r="1018049"/>
    <row r="1018050"/>
    <row r="1018051"/>
    <row r="1018052"/>
    <row r="1018053"/>
    <row r="1018054"/>
    <row r="1018055"/>
    <row r="1018056"/>
    <row r="1018057"/>
    <row r="1018058"/>
    <row r="1018059"/>
    <row r="1018060"/>
    <row r="1018061"/>
    <row r="1018062"/>
    <row r="1018063"/>
    <row r="1018064"/>
    <row r="1018065"/>
    <row r="1018066"/>
    <row r="1018067"/>
    <row r="1018068"/>
    <row r="1018069"/>
    <row r="1018070"/>
    <row r="1018071"/>
    <row r="1018072"/>
    <row r="1018073"/>
    <row r="1018074"/>
    <row r="1018075"/>
    <row r="1018076"/>
    <row r="1018077"/>
    <row r="1018078"/>
    <row r="1018079"/>
    <row r="1018080"/>
    <row r="1018081"/>
    <row r="1018082"/>
    <row r="1018083"/>
    <row r="1018084"/>
    <row r="1018085"/>
    <row r="1018086"/>
    <row r="1018087"/>
    <row r="1018088"/>
    <row r="1018089"/>
    <row r="1018090"/>
    <row r="1018091"/>
    <row r="1018092"/>
    <row r="1018093"/>
    <row r="1018094"/>
    <row r="1018095"/>
    <row r="1018096"/>
    <row r="1018097"/>
    <row r="1018098"/>
    <row r="1018099"/>
    <row r="1018100"/>
    <row r="1018101"/>
    <row r="1018102"/>
    <row r="1018103"/>
    <row r="1018104"/>
    <row r="1018105"/>
    <row r="1018106"/>
    <row r="1018107"/>
    <row r="1018108"/>
    <row r="1018109"/>
    <row r="1018110"/>
    <row r="1018111"/>
    <row r="1018112"/>
    <row r="1018113"/>
    <row r="1018114"/>
    <row r="1018115"/>
    <row r="1018116"/>
    <row r="1018117"/>
    <row r="1018118"/>
    <row r="1018119"/>
    <row r="1018120"/>
    <row r="1018121"/>
    <row r="1018122"/>
    <row r="1018123"/>
    <row r="1018124"/>
    <row r="1018125"/>
    <row r="1018126"/>
    <row r="1018127"/>
    <row r="1018128"/>
    <row r="1018129"/>
    <row r="1018130"/>
    <row r="1018131"/>
    <row r="1018132"/>
    <row r="1018133"/>
    <row r="1018134"/>
    <row r="1018135"/>
    <row r="1018136"/>
    <row r="1018137"/>
    <row r="1018138"/>
    <row r="1018139"/>
    <row r="1018140"/>
    <row r="1018141"/>
    <row r="1018142"/>
    <row r="1018143"/>
    <row r="1018144"/>
    <row r="1018145"/>
    <row r="1018146"/>
    <row r="1018147"/>
    <row r="1018148"/>
    <row r="1018149"/>
    <row r="1018150"/>
    <row r="1018151"/>
    <row r="1018152"/>
    <row r="1018153"/>
    <row r="1018154"/>
    <row r="1018155"/>
    <row r="1018156"/>
    <row r="1018157"/>
    <row r="1018158"/>
    <row r="1018159"/>
    <row r="1018160"/>
    <row r="1018161"/>
    <row r="1018162"/>
    <row r="1018163"/>
    <row r="1018164"/>
    <row r="1018165"/>
    <row r="1018166"/>
    <row r="1018167"/>
    <row r="1018168"/>
    <row r="1018169"/>
    <row r="1018170"/>
    <row r="1018171"/>
    <row r="1018172"/>
    <row r="1018173"/>
    <row r="1018174"/>
    <row r="1018175"/>
    <row r="1018176"/>
    <row r="1018177"/>
    <row r="1018178"/>
    <row r="1018179"/>
    <row r="1018180"/>
    <row r="1018181"/>
    <row r="1018182"/>
    <row r="1018183"/>
    <row r="1018184"/>
    <row r="1018185"/>
    <row r="1018186"/>
    <row r="1018187"/>
    <row r="1018188"/>
    <row r="1018189"/>
    <row r="1018190"/>
    <row r="1018191"/>
    <row r="1018192"/>
    <row r="1018193"/>
    <row r="1018194"/>
    <row r="1018195"/>
    <row r="1018196"/>
    <row r="1018197"/>
    <row r="1018198"/>
    <row r="1018199"/>
    <row r="1018200"/>
    <row r="1018201"/>
    <row r="1018202"/>
    <row r="1018203"/>
    <row r="1018204"/>
    <row r="1018205"/>
    <row r="1018206"/>
    <row r="1018207"/>
    <row r="1018208"/>
    <row r="1018209"/>
    <row r="1018210"/>
    <row r="1018211"/>
    <row r="1018212"/>
    <row r="1018213"/>
    <row r="1018214"/>
    <row r="1018215"/>
    <row r="1018216"/>
    <row r="1018217"/>
    <row r="1018218"/>
    <row r="1018219"/>
    <row r="1018220"/>
    <row r="1018221"/>
    <row r="1018222"/>
    <row r="1018223"/>
    <row r="1018224"/>
    <row r="1018225"/>
    <row r="1018226"/>
    <row r="1018227"/>
    <row r="1018228"/>
    <row r="1018229"/>
    <row r="1018230"/>
    <row r="1018231"/>
    <row r="1018232"/>
    <row r="1018233"/>
    <row r="1018234"/>
    <row r="1018235"/>
    <row r="1018236"/>
    <row r="1018237"/>
    <row r="1018238"/>
    <row r="1018239"/>
    <row r="1018240"/>
    <row r="1018241"/>
    <row r="1018242"/>
    <row r="1018243"/>
    <row r="1018244"/>
    <row r="1018245"/>
    <row r="1018246"/>
    <row r="1018247"/>
    <row r="1018248"/>
    <row r="1018249"/>
    <row r="1018250"/>
    <row r="1018251"/>
    <row r="1018252"/>
    <row r="1018253"/>
    <row r="1018254"/>
    <row r="1018255"/>
    <row r="1018256"/>
    <row r="1018257"/>
    <row r="1018258"/>
    <row r="1018259"/>
    <row r="1018260"/>
    <row r="1018261"/>
    <row r="1018262"/>
    <row r="1018263"/>
    <row r="1018264"/>
    <row r="1018265"/>
    <row r="1018266"/>
    <row r="1018267"/>
    <row r="1018268"/>
    <row r="1018269"/>
    <row r="1018270"/>
    <row r="1018271"/>
    <row r="1018272"/>
    <row r="1018273"/>
    <row r="1018274"/>
    <row r="1018275"/>
    <row r="1018276"/>
    <row r="1018277"/>
    <row r="1018278"/>
    <row r="1018279"/>
    <row r="1018280"/>
    <row r="1018281"/>
    <row r="1018282"/>
    <row r="1018283"/>
    <row r="1018284"/>
    <row r="1018285"/>
    <row r="1018286"/>
    <row r="1018287"/>
    <row r="1018288"/>
    <row r="1018289"/>
    <row r="1018290"/>
    <row r="1018291"/>
    <row r="1018292"/>
    <row r="1018293"/>
    <row r="1018294"/>
    <row r="1018295"/>
    <row r="1018296"/>
    <row r="1018297"/>
    <row r="1018298"/>
    <row r="1018299"/>
    <row r="1018300"/>
    <row r="1018301"/>
    <row r="1018302"/>
    <row r="1018303"/>
    <row r="1018304"/>
    <row r="1018305"/>
    <row r="1018306"/>
    <row r="1018307"/>
    <row r="1018308"/>
    <row r="1018309"/>
    <row r="1018310"/>
    <row r="1018311"/>
    <row r="1018312"/>
    <row r="1018313"/>
    <row r="1018314"/>
    <row r="1018315"/>
    <row r="1018316"/>
    <row r="1018317"/>
    <row r="1018318"/>
    <row r="1018319"/>
    <row r="1018320"/>
    <row r="1018321"/>
    <row r="1018322"/>
    <row r="1018323"/>
    <row r="1018324"/>
    <row r="1018325"/>
    <row r="1018326"/>
    <row r="1018327"/>
    <row r="1018328"/>
    <row r="1018329"/>
    <row r="1018330"/>
    <row r="1018331"/>
    <row r="1018332"/>
    <row r="1018333"/>
    <row r="1018334"/>
    <row r="1018335"/>
    <row r="1018336"/>
    <row r="1018337"/>
    <row r="1018338"/>
    <row r="1018339"/>
    <row r="1018340"/>
    <row r="1018341"/>
    <row r="1018342"/>
    <row r="1018343"/>
    <row r="1018344"/>
    <row r="1018345"/>
    <row r="1018346"/>
    <row r="1018347"/>
    <row r="1018348"/>
    <row r="1018349"/>
    <row r="1018350"/>
    <row r="1018351"/>
    <row r="1018352"/>
    <row r="1018353"/>
    <row r="1018354"/>
    <row r="1018355"/>
    <row r="1018356"/>
    <row r="1018357"/>
    <row r="1018358"/>
    <row r="1018359"/>
    <row r="1018360"/>
    <row r="1018361"/>
    <row r="1018362"/>
    <row r="1018363"/>
    <row r="1018364"/>
    <row r="1018365"/>
    <row r="1018366"/>
    <row r="1018367"/>
    <row r="1018368"/>
    <row r="1018369"/>
    <row r="1018370"/>
    <row r="1018371"/>
    <row r="1018372"/>
    <row r="1018373"/>
    <row r="1018374"/>
    <row r="1018375"/>
    <row r="1018376"/>
    <row r="1018377"/>
    <row r="1018378"/>
    <row r="1018379"/>
    <row r="1018380"/>
    <row r="1018381"/>
    <row r="1018382"/>
    <row r="1018383"/>
    <row r="1018384"/>
    <row r="1018385"/>
    <row r="1018386"/>
    <row r="1018387"/>
    <row r="1018388"/>
    <row r="1018389"/>
    <row r="1018390"/>
    <row r="1018391"/>
    <row r="1018392"/>
    <row r="1018393"/>
    <row r="1018394"/>
    <row r="1018395"/>
    <row r="1018396"/>
    <row r="1018397"/>
    <row r="1018398"/>
    <row r="1018399"/>
    <row r="1018400"/>
    <row r="1018401"/>
    <row r="1018402"/>
    <row r="1018403"/>
    <row r="1018404"/>
    <row r="1018405"/>
    <row r="1018406"/>
    <row r="1018407"/>
    <row r="1018408"/>
    <row r="1018409"/>
    <row r="1018410"/>
    <row r="1018411"/>
    <row r="1018412"/>
    <row r="1018413"/>
    <row r="1018414"/>
    <row r="1018415"/>
    <row r="1018416"/>
    <row r="1018417"/>
    <row r="1018418"/>
    <row r="1018419"/>
    <row r="1018420"/>
    <row r="1018421"/>
    <row r="1018422"/>
    <row r="1018423"/>
    <row r="1018424"/>
    <row r="1018425"/>
    <row r="1018426"/>
    <row r="1018427"/>
    <row r="1018428"/>
    <row r="1018429"/>
    <row r="1018430"/>
    <row r="1018431"/>
    <row r="1018432"/>
    <row r="1018433"/>
    <row r="1018434"/>
    <row r="1018435"/>
    <row r="1018436"/>
    <row r="1018437"/>
    <row r="1018438"/>
    <row r="1018439"/>
    <row r="1018440"/>
    <row r="1018441"/>
    <row r="1018442"/>
    <row r="1018443"/>
    <row r="1018444"/>
    <row r="1018445"/>
    <row r="1018446"/>
    <row r="1018447"/>
    <row r="1018448"/>
    <row r="1018449"/>
    <row r="1018450"/>
    <row r="1018451"/>
    <row r="1018452"/>
    <row r="1018453"/>
    <row r="1018454"/>
    <row r="1018455"/>
    <row r="1018456"/>
    <row r="1018457"/>
    <row r="1018458"/>
    <row r="1018459"/>
    <row r="1018460"/>
    <row r="1018461"/>
    <row r="1018462"/>
    <row r="1018463"/>
    <row r="1018464"/>
    <row r="1018465"/>
    <row r="1018466"/>
    <row r="1018467"/>
    <row r="1018468"/>
    <row r="1018469"/>
    <row r="1018470"/>
    <row r="1018471"/>
    <row r="1018472"/>
    <row r="1018473"/>
    <row r="1018474"/>
    <row r="1018475"/>
    <row r="1018476"/>
    <row r="1018477"/>
    <row r="1018478"/>
    <row r="1018479"/>
    <row r="1018480"/>
    <row r="1018481"/>
    <row r="1018482"/>
    <row r="1018483"/>
    <row r="1018484"/>
    <row r="1018485"/>
    <row r="1018486"/>
    <row r="1018487"/>
    <row r="1018488"/>
    <row r="1018489"/>
    <row r="1018490"/>
    <row r="1018491"/>
    <row r="1018492"/>
    <row r="1018493"/>
    <row r="1018494"/>
    <row r="1018495"/>
    <row r="1018496"/>
    <row r="1018497"/>
    <row r="1018498"/>
    <row r="1018499"/>
    <row r="1018500"/>
    <row r="1018501"/>
    <row r="1018502"/>
    <row r="1018503"/>
    <row r="1018504"/>
    <row r="1018505"/>
    <row r="1018506"/>
    <row r="1018507"/>
    <row r="1018508"/>
    <row r="1018509"/>
    <row r="1018510"/>
    <row r="1018511"/>
    <row r="1018512"/>
    <row r="1018513"/>
    <row r="1018514"/>
    <row r="1018515"/>
    <row r="1018516"/>
    <row r="1018517"/>
    <row r="1018518"/>
    <row r="1018519"/>
    <row r="1018520"/>
    <row r="1018521"/>
    <row r="1018522"/>
    <row r="1018523"/>
    <row r="1018524"/>
    <row r="1018525"/>
    <row r="1018526"/>
    <row r="1018527"/>
    <row r="1018528"/>
    <row r="1018529"/>
    <row r="1018530"/>
    <row r="1018531"/>
    <row r="1018532"/>
    <row r="1018533"/>
    <row r="1018534"/>
    <row r="1018535"/>
    <row r="1018536"/>
    <row r="1018537"/>
    <row r="1018538"/>
    <row r="1018539"/>
    <row r="1018540"/>
    <row r="1018541"/>
    <row r="1018542"/>
    <row r="1018543"/>
    <row r="1018544"/>
    <row r="1018545"/>
    <row r="1018546"/>
    <row r="1018547"/>
    <row r="1018548"/>
    <row r="1018549"/>
    <row r="1018550"/>
    <row r="1018551"/>
    <row r="1018552"/>
    <row r="1018553"/>
    <row r="1018554"/>
    <row r="1018555"/>
    <row r="1018556"/>
    <row r="1018557"/>
    <row r="1018558"/>
    <row r="1018559"/>
    <row r="1018560"/>
    <row r="1018561"/>
    <row r="1018562"/>
    <row r="1018563"/>
    <row r="1018564"/>
    <row r="1018565"/>
    <row r="1018566"/>
    <row r="1018567"/>
    <row r="1018568"/>
    <row r="1018569"/>
    <row r="1018570"/>
    <row r="1018571"/>
    <row r="1018572"/>
    <row r="1018573"/>
    <row r="1018574"/>
    <row r="1018575"/>
    <row r="1018576"/>
    <row r="1018577"/>
    <row r="1018578"/>
    <row r="1018579"/>
    <row r="1018580"/>
    <row r="1018581"/>
    <row r="1018582"/>
    <row r="1018583"/>
    <row r="1018584"/>
    <row r="1018585"/>
    <row r="1018586"/>
    <row r="1018587"/>
    <row r="1018588"/>
    <row r="1018589"/>
    <row r="1018590"/>
    <row r="1018591"/>
    <row r="1018592"/>
    <row r="1018593"/>
    <row r="1018594"/>
    <row r="1018595"/>
    <row r="1018596"/>
    <row r="1018597"/>
    <row r="1018598"/>
    <row r="1018599"/>
    <row r="1018600"/>
    <row r="1018601"/>
    <row r="1018602"/>
    <row r="1018603"/>
    <row r="1018604"/>
    <row r="1018605"/>
    <row r="1018606"/>
    <row r="1018607"/>
    <row r="1018608"/>
    <row r="1018609"/>
    <row r="1018610"/>
    <row r="1018611"/>
    <row r="1018612"/>
    <row r="1018613"/>
    <row r="1018614"/>
    <row r="1018615"/>
    <row r="1018616"/>
    <row r="1018617"/>
    <row r="1018618"/>
    <row r="1018619"/>
    <row r="1018620"/>
    <row r="1018621"/>
    <row r="1018622"/>
    <row r="1018623"/>
    <row r="1018624"/>
    <row r="1018625"/>
    <row r="1018626"/>
    <row r="1018627"/>
    <row r="1018628"/>
    <row r="1018629"/>
    <row r="1018630"/>
    <row r="1018631"/>
    <row r="1018632"/>
    <row r="1018633"/>
    <row r="1018634"/>
    <row r="1018635"/>
    <row r="1018636"/>
    <row r="1018637"/>
    <row r="1018638"/>
    <row r="1018639"/>
    <row r="1018640"/>
    <row r="1018641"/>
    <row r="1018642"/>
    <row r="1018643"/>
    <row r="1018644"/>
    <row r="1018645"/>
    <row r="1018646"/>
    <row r="1018647"/>
    <row r="1018648"/>
    <row r="1018649"/>
    <row r="1018650"/>
    <row r="1018651"/>
    <row r="1018652"/>
    <row r="1018653"/>
    <row r="1018654"/>
    <row r="1018655"/>
    <row r="1018656"/>
    <row r="1018657"/>
    <row r="1018658"/>
    <row r="1018659"/>
    <row r="1018660"/>
    <row r="1018661"/>
    <row r="1018662"/>
    <row r="1018663"/>
    <row r="1018664"/>
    <row r="1018665"/>
    <row r="1018666"/>
    <row r="1018667"/>
    <row r="1018668"/>
    <row r="1018669"/>
    <row r="1018670"/>
    <row r="1018671"/>
    <row r="1018672"/>
    <row r="1018673"/>
    <row r="1018674"/>
    <row r="1018675"/>
    <row r="1018676"/>
    <row r="1018677"/>
    <row r="1018678"/>
    <row r="1018679"/>
    <row r="1018680"/>
    <row r="1018681"/>
    <row r="1018682"/>
    <row r="1018683"/>
    <row r="1018684"/>
    <row r="1018685"/>
    <row r="1018686"/>
    <row r="1018687"/>
    <row r="1018688"/>
    <row r="1018689"/>
    <row r="1018690"/>
    <row r="1018691"/>
    <row r="1018692"/>
    <row r="1018693"/>
    <row r="1018694"/>
    <row r="1018695"/>
    <row r="1018696"/>
    <row r="1018697"/>
    <row r="1018698"/>
    <row r="1018699"/>
    <row r="1018700"/>
    <row r="1018701"/>
    <row r="1018702"/>
    <row r="1018703"/>
    <row r="1018704"/>
    <row r="1018705"/>
    <row r="1018706"/>
    <row r="1018707"/>
    <row r="1018708"/>
    <row r="1018709"/>
    <row r="1018710"/>
    <row r="1018711"/>
    <row r="1018712"/>
    <row r="1018713"/>
    <row r="1018714"/>
    <row r="1018715"/>
    <row r="1018716"/>
    <row r="1018717"/>
    <row r="1018718"/>
    <row r="1018719"/>
    <row r="1018720"/>
    <row r="1018721"/>
    <row r="1018722"/>
    <row r="1018723"/>
    <row r="1018724"/>
    <row r="1018725"/>
    <row r="1018726"/>
    <row r="1018727"/>
    <row r="1018728"/>
    <row r="1018729"/>
    <row r="1018730"/>
    <row r="1018731"/>
    <row r="1018732"/>
    <row r="1018733"/>
    <row r="1018734"/>
    <row r="1018735"/>
    <row r="1018736"/>
    <row r="1018737"/>
    <row r="1018738"/>
    <row r="1018739"/>
    <row r="1018740"/>
    <row r="1018741"/>
    <row r="1018742"/>
    <row r="1018743"/>
    <row r="1018744"/>
    <row r="1018745"/>
    <row r="1018746"/>
    <row r="1018747"/>
    <row r="1018748"/>
    <row r="1018749"/>
    <row r="1018750"/>
    <row r="1018751"/>
    <row r="1018752"/>
    <row r="1018753"/>
    <row r="1018754"/>
    <row r="1018755"/>
    <row r="1018756"/>
    <row r="1018757"/>
    <row r="1018758"/>
    <row r="1018759"/>
    <row r="1018760"/>
    <row r="1018761"/>
    <row r="1018762"/>
    <row r="1018763"/>
    <row r="1018764"/>
    <row r="1018765"/>
    <row r="1018766"/>
    <row r="1018767"/>
    <row r="1018768"/>
    <row r="1018769"/>
    <row r="1018770"/>
    <row r="1018771"/>
    <row r="1018772"/>
    <row r="1018773"/>
    <row r="1018774"/>
    <row r="1018775"/>
    <row r="1018776"/>
    <row r="1018777"/>
    <row r="1018778"/>
    <row r="1018779"/>
    <row r="1018780"/>
    <row r="1018781"/>
    <row r="1018782"/>
    <row r="1018783"/>
    <row r="1018784"/>
    <row r="1018785"/>
    <row r="1018786"/>
    <row r="1018787"/>
    <row r="1018788"/>
    <row r="1018789"/>
    <row r="1018790"/>
    <row r="1018791"/>
    <row r="1018792"/>
    <row r="1018793"/>
    <row r="1018794"/>
    <row r="1018795"/>
    <row r="1018796"/>
    <row r="1018797"/>
    <row r="1018798"/>
    <row r="1018799"/>
    <row r="1018800"/>
    <row r="1018801"/>
    <row r="1018802"/>
    <row r="1018803"/>
    <row r="1018804"/>
    <row r="1018805"/>
    <row r="1018806"/>
    <row r="1018807"/>
    <row r="1018808"/>
    <row r="1018809"/>
    <row r="1018810"/>
    <row r="1018811"/>
    <row r="1018812"/>
    <row r="1018813"/>
    <row r="1018814"/>
    <row r="1018815"/>
    <row r="1018816"/>
    <row r="1018817"/>
    <row r="1018818"/>
    <row r="1018819"/>
    <row r="1018820"/>
    <row r="1018821"/>
    <row r="1018822"/>
    <row r="1018823"/>
    <row r="1018824"/>
    <row r="1018825"/>
    <row r="1018826"/>
    <row r="1018827"/>
    <row r="1018828"/>
    <row r="1018829"/>
    <row r="1018830"/>
    <row r="1018831"/>
    <row r="1018832"/>
    <row r="1018833"/>
    <row r="1018834"/>
    <row r="1018835"/>
    <row r="1018836"/>
    <row r="1018837"/>
    <row r="1018838"/>
    <row r="1018839"/>
    <row r="1018840"/>
    <row r="1018841"/>
    <row r="1018842"/>
    <row r="1018843"/>
    <row r="1018844"/>
    <row r="1018845"/>
    <row r="1018846"/>
    <row r="1018847"/>
    <row r="1018848"/>
    <row r="1018849"/>
    <row r="1018850"/>
    <row r="1018851"/>
    <row r="1018852"/>
    <row r="1018853"/>
    <row r="1018854"/>
    <row r="1018855"/>
    <row r="1018856"/>
    <row r="1018857"/>
    <row r="1018858"/>
    <row r="1018859"/>
    <row r="1018860"/>
    <row r="1018861"/>
    <row r="1018862"/>
    <row r="1018863"/>
    <row r="1018864"/>
    <row r="1018865"/>
    <row r="1018866"/>
    <row r="1018867"/>
    <row r="1018868"/>
    <row r="1018869"/>
    <row r="1018870"/>
    <row r="1018871"/>
    <row r="1018872"/>
    <row r="1018873"/>
    <row r="1018874"/>
    <row r="1018875"/>
    <row r="1018876"/>
    <row r="1018877"/>
    <row r="1018878"/>
    <row r="1018879"/>
    <row r="1018880"/>
    <row r="1018881"/>
    <row r="1018882"/>
    <row r="1018883"/>
    <row r="1018884"/>
    <row r="1018885"/>
    <row r="1018886"/>
    <row r="1018887"/>
    <row r="1018888"/>
    <row r="1018889"/>
    <row r="1018890"/>
    <row r="1018891"/>
    <row r="1018892"/>
    <row r="1018893"/>
    <row r="1018894"/>
    <row r="1018895"/>
    <row r="1018896"/>
    <row r="1018897"/>
    <row r="1018898"/>
    <row r="1018899"/>
    <row r="1018900"/>
    <row r="1018901"/>
    <row r="1018902"/>
    <row r="1018903"/>
    <row r="1018904"/>
    <row r="1018905"/>
    <row r="1018906"/>
    <row r="1018907"/>
    <row r="1018908"/>
    <row r="1018909"/>
    <row r="1018910"/>
    <row r="1018911"/>
    <row r="1018912"/>
    <row r="1018913"/>
    <row r="1018914"/>
    <row r="1018915"/>
    <row r="1018916"/>
    <row r="1018917"/>
    <row r="1018918"/>
    <row r="1018919"/>
    <row r="1018920"/>
    <row r="1018921"/>
    <row r="1018922"/>
    <row r="1018923"/>
    <row r="1018924"/>
    <row r="1018925"/>
    <row r="1018926"/>
    <row r="1018927"/>
    <row r="1018928"/>
    <row r="1018929"/>
    <row r="1018930"/>
    <row r="1018931"/>
    <row r="1018932"/>
    <row r="1018933"/>
    <row r="1018934"/>
    <row r="1018935"/>
    <row r="1018936"/>
    <row r="1018937"/>
    <row r="1018938"/>
    <row r="1018939"/>
    <row r="1018940"/>
    <row r="1018941"/>
    <row r="1018942"/>
    <row r="1018943"/>
    <row r="1018944"/>
    <row r="1018945"/>
    <row r="1018946"/>
    <row r="1018947"/>
    <row r="1018948"/>
    <row r="1018949"/>
    <row r="1018950"/>
    <row r="1018951"/>
    <row r="1018952"/>
    <row r="1018953"/>
    <row r="1018954"/>
    <row r="1018955"/>
    <row r="1018956"/>
    <row r="1018957"/>
    <row r="1018958"/>
    <row r="1018959"/>
    <row r="1018960"/>
    <row r="1018961"/>
    <row r="1018962"/>
    <row r="1018963"/>
    <row r="1018964"/>
    <row r="1018965"/>
    <row r="1018966"/>
    <row r="1018967"/>
    <row r="1018968"/>
    <row r="1018969"/>
    <row r="1018970"/>
    <row r="1018971"/>
    <row r="1018972"/>
    <row r="1018973"/>
    <row r="1018974"/>
    <row r="1018975"/>
    <row r="1018976"/>
    <row r="1018977"/>
    <row r="1018978"/>
    <row r="1018979"/>
    <row r="1018980"/>
    <row r="1018981"/>
    <row r="1018982"/>
    <row r="1018983"/>
    <row r="1018984"/>
    <row r="1018985"/>
    <row r="1018986"/>
    <row r="1018987"/>
    <row r="1018988"/>
    <row r="1018989"/>
    <row r="1018990"/>
    <row r="1018991"/>
    <row r="1018992"/>
    <row r="1018993"/>
    <row r="1018994"/>
    <row r="1018995"/>
    <row r="1018996"/>
    <row r="1018997"/>
    <row r="1018998"/>
    <row r="1018999"/>
    <row r="1019000"/>
    <row r="1019001"/>
    <row r="1019002"/>
    <row r="1019003"/>
    <row r="1019004"/>
    <row r="1019005"/>
    <row r="1019006"/>
    <row r="1019007"/>
    <row r="1019008"/>
    <row r="1019009"/>
    <row r="1019010"/>
    <row r="1019011"/>
    <row r="1019012"/>
    <row r="1019013"/>
    <row r="1019014"/>
    <row r="1019015"/>
    <row r="1019016"/>
    <row r="1019017"/>
    <row r="1019018"/>
    <row r="1019019"/>
    <row r="1019020"/>
    <row r="1019021"/>
    <row r="1019022"/>
    <row r="1019023"/>
    <row r="1019024"/>
    <row r="1019025"/>
    <row r="1019026"/>
    <row r="1019027"/>
    <row r="1019028"/>
    <row r="1019029"/>
    <row r="1019030"/>
    <row r="1019031"/>
    <row r="1019032"/>
    <row r="1019033"/>
    <row r="1019034"/>
    <row r="1019035"/>
    <row r="1019036"/>
    <row r="1019037"/>
    <row r="1019038"/>
    <row r="1019039"/>
    <row r="1019040"/>
    <row r="1019041"/>
    <row r="1019042"/>
    <row r="1019043"/>
    <row r="1019044"/>
    <row r="1019045"/>
    <row r="1019046"/>
    <row r="1019047"/>
    <row r="1019048"/>
    <row r="1019049"/>
    <row r="1019050"/>
    <row r="1019051"/>
    <row r="1019052"/>
    <row r="1019053"/>
    <row r="1019054"/>
    <row r="1019055"/>
    <row r="1019056"/>
    <row r="1019057"/>
    <row r="1019058"/>
    <row r="1019059"/>
    <row r="1019060"/>
    <row r="1019061"/>
    <row r="1019062"/>
    <row r="1019063"/>
    <row r="1019064"/>
    <row r="1019065"/>
    <row r="1019066"/>
    <row r="1019067"/>
    <row r="1019068"/>
    <row r="1019069"/>
    <row r="1019070"/>
    <row r="1019071"/>
    <row r="1019072"/>
    <row r="1019073"/>
    <row r="1019074"/>
    <row r="1019075"/>
    <row r="1019076"/>
    <row r="1019077"/>
    <row r="1019078"/>
    <row r="1019079"/>
    <row r="1019080"/>
    <row r="1019081"/>
    <row r="1019082"/>
    <row r="1019083"/>
    <row r="1019084"/>
    <row r="1019085"/>
    <row r="1019086"/>
    <row r="1019087"/>
    <row r="1019088"/>
    <row r="1019089"/>
    <row r="1019090"/>
    <row r="1019091"/>
    <row r="1019092"/>
    <row r="1019093"/>
    <row r="1019094"/>
    <row r="1019095"/>
    <row r="1019096"/>
    <row r="1019097"/>
    <row r="1019098"/>
    <row r="1019099"/>
    <row r="1019100"/>
    <row r="1019101"/>
    <row r="1019102"/>
    <row r="1019103"/>
    <row r="1019104"/>
    <row r="1019105"/>
    <row r="1019106"/>
    <row r="1019107"/>
    <row r="1019108"/>
    <row r="1019109"/>
    <row r="1019110"/>
    <row r="1019111"/>
    <row r="1019112"/>
    <row r="1019113"/>
    <row r="1019114"/>
    <row r="1019115"/>
    <row r="1019116"/>
    <row r="1019117"/>
    <row r="1019118"/>
    <row r="1019119"/>
    <row r="1019120"/>
    <row r="1019121"/>
    <row r="1019122"/>
    <row r="1019123"/>
    <row r="1019124"/>
    <row r="1019125"/>
    <row r="1019126"/>
    <row r="1019127"/>
    <row r="1019128"/>
    <row r="1019129"/>
    <row r="1019130"/>
    <row r="1019131"/>
    <row r="1019132"/>
    <row r="1019133"/>
    <row r="1019134"/>
    <row r="1019135"/>
    <row r="1019136"/>
    <row r="1019137"/>
    <row r="1019138"/>
    <row r="1019139"/>
    <row r="1019140"/>
    <row r="1019141"/>
    <row r="1019142"/>
    <row r="1019143"/>
    <row r="1019144"/>
    <row r="1019145"/>
    <row r="1019146"/>
    <row r="1019147"/>
    <row r="1019148"/>
    <row r="1019149"/>
    <row r="1019150"/>
    <row r="1019151"/>
    <row r="1019152"/>
    <row r="1019153"/>
    <row r="1019154"/>
    <row r="1019155"/>
    <row r="1019156"/>
    <row r="1019157"/>
    <row r="1019158"/>
    <row r="1019159"/>
    <row r="1019160"/>
    <row r="1019161"/>
    <row r="1019162"/>
    <row r="1019163"/>
    <row r="1019164"/>
    <row r="1019165"/>
    <row r="1019166"/>
    <row r="1019167"/>
    <row r="1019168"/>
    <row r="1019169"/>
    <row r="1019170"/>
    <row r="1019171"/>
    <row r="1019172"/>
    <row r="1019173"/>
    <row r="1019174"/>
    <row r="1019175"/>
    <row r="1019176"/>
    <row r="1019177"/>
    <row r="1019178"/>
    <row r="1019179"/>
    <row r="1019180"/>
    <row r="1019181"/>
    <row r="1019182"/>
    <row r="1019183"/>
    <row r="1019184"/>
    <row r="1019185"/>
    <row r="1019186"/>
    <row r="1019187"/>
    <row r="1019188"/>
    <row r="1019189"/>
    <row r="1019190"/>
    <row r="1019191"/>
    <row r="1019192"/>
    <row r="1019193"/>
    <row r="1019194"/>
    <row r="1019195"/>
    <row r="1019196"/>
    <row r="1019197"/>
    <row r="1019198"/>
    <row r="1019199"/>
    <row r="1019200"/>
    <row r="1019201"/>
    <row r="1019202"/>
    <row r="1019203"/>
    <row r="1019204"/>
    <row r="1019205"/>
    <row r="1019206"/>
    <row r="1019207"/>
    <row r="1019208"/>
    <row r="1019209"/>
    <row r="1019210"/>
    <row r="1019211"/>
    <row r="1019212"/>
    <row r="1019213"/>
    <row r="1019214"/>
    <row r="1019215"/>
    <row r="1019216"/>
    <row r="1019217"/>
    <row r="1019218"/>
    <row r="1019219"/>
    <row r="1019220"/>
    <row r="1019221"/>
    <row r="1019222"/>
    <row r="1019223"/>
    <row r="1019224"/>
    <row r="1019225"/>
    <row r="1019226"/>
    <row r="1019227"/>
    <row r="1019228"/>
    <row r="1019229"/>
    <row r="1019230"/>
    <row r="1019231"/>
    <row r="1019232"/>
    <row r="1019233"/>
    <row r="1019234"/>
    <row r="1019235"/>
    <row r="1019236"/>
    <row r="1019237"/>
    <row r="1019238"/>
    <row r="1019239"/>
    <row r="1019240"/>
    <row r="1019241"/>
    <row r="1019242"/>
    <row r="1019243"/>
    <row r="1019244"/>
    <row r="1019245"/>
    <row r="1019246"/>
    <row r="1019247"/>
    <row r="1019248"/>
    <row r="1019249"/>
    <row r="1019250"/>
    <row r="1019251"/>
    <row r="1019252"/>
    <row r="1019253"/>
    <row r="1019254"/>
    <row r="1019255"/>
    <row r="1019256"/>
    <row r="1019257"/>
    <row r="1019258"/>
    <row r="1019259"/>
    <row r="1019260"/>
    <row r="1019261"/>
    <row r="1019262"/>
    <row r="1019263"/>
    <row r="1019264"/>
    <row r="1019265"/>
    <row r="1019266"/>
    <row r="1019267"/>
    <row r="1019268"/>
    <row r="1019269"/>
    <row r="1019270"/>
    <row r="1019271"/>
    <row r="1019272"/>
    <row r="1019273"/>
    <row r="1019274"/>
    <row r="1019275"/>
    <row r="1019276"/>
    <row r="1019277"/>
    <row r="1019278"/>
    <row r="1019279"/>
    <row r="1019280"/>
    <row r="1019281"/>
    <row r="1019282"/>
    <row r="1019283"/>
    <row r="1019284"/>
    <row r="1019285"/>
    <row r="1019286"/>
    <row r="1019287"/>
    <row r="1019288"/>
    <row r="1019289"/>
    <row r="1019290"/>
    <row r="1019291"/>
    <row r="1019292"/>
    <row r="1019293"/>
    <row r="1019294"/>
    <row r="1019295"/>
    <row r="1019296"/>
    <row r="1019297"/>
    <row r="1019298"/>
    <row r="1019299"/>
    <row r="1019300"/>
    <row r="1019301"/>
    <row r="1019302"/>
    <row r="1019303"/>
    <row r="1019304"/>
    <row r="1019305"/>
    <row r="1019306"/>
    <row r="1019307"/>
    <row r="1019308"/>
    <row r="1019309"/>
    <row r="1019310"/>
    <row r="1019311"/>
    <row r="1019312"/>
    <row r="1019313"/>
    <row r="1019314"/>
    <row r="1019315"/>
    <row r="1019316"/>
    <row r="1019317"/>
    <row r="1019318"/>
    <row r="1019319"/>
    <row r="1019320"/>
    <row r="1019321"/>
    <row r="1019322"/>
    <row r="1019323"/>
    <row r="1019324"/>
    <row r="1019325"/>
    <row r="1019326"/>
    <row r="1019327"/>
    <row r="1019328"/>
    <row r="1019329"/>
    <row r="1019330"/>
    <row r="1019331"/>
    <row r="1019332"/>
    <row r="1019333"/>
    <row r="1019334"/>
    <row r="1019335"/>
    <row r="1019336"/>
    <row r="1019337"/>
    <row r="1019338"/>
    <row r="1019339"/>
    <row r="1019340"/>
    <row r="1019341"/>
    <row r="1019342"/>
    <row r="1019343"/>
    <row r="1019344"/>
    <row r="1019345"/>
    <row r="1019346"/>
    <row r="1019347"/>
    <row r="1019348"/>
    <row r="1019349"/>
    <row r="1019350"/>
    <row r="1019351"/>
    <row r="1019352"/>
    <row r="1019353"/>
    <row r="1019354"/>
    <row r="1019355"/>
    <row r="1019356"/>
    <row r="1019357"/>
    <row r="1019358"/>
    <row r="1019359"/>
    <row r="1019360"/>
    <row r="1019361"/>
    <row r="1019362"/>
    <row r="1019363"/>
    <row r="1019364"/>
    <row r="1019365"/>
    <row r="1019366"/>
    <row r="1019367"/>
    <row r="1019368"/>
    <row r="1019369"/>
    <row r="1019370"/>
    <row r="1019371"/>
    <row r="1019372"/>
    <row r="1019373"/>
    <row r="1019374"/>
    <row r="1019375"/>
    <row r="1019376"/>
    <row r="1019377"/>
    <row r="1019378"/>
    <row r="1019379"/>
    <row r="1019380"/>
    <row r="1019381"/>
    <row r="1019382"/>
    <row r="1019383"/>
    <row r="1019384"/>
    <row r="1019385"/>
    <row r="1019386"/>
    <row r="1019387"/>
    <row r="1019388"/>
    <row r="1019389"/>
    <row r="1019390"/>
    <row r="1019391"/>
    <row r="1019392"/>
    <row r="1019393"/>
    <row r="1019394"/>
    <row r="1019395"/>
    <row r="1019396"/>
    <row r="1019397"/>
    <row r="1019398"/>
    <row r="1019399"/>
    <row r="1019400"/>
    <row r="1019401"/>
    <row r="1019402"/>
    <row r="1019403"/>
    <row r="1019404"/>
    <row r="1019405"/>
    <row r="1019406"/>
    <row r="1019407"/>
    <row r="1019408"/>
    <row r="1019409"/>
    <row r="1019410"/>
    <row r="1019411"/>
    <row r="1019412"/>
    <row r="1019413"/>
    <row r="1019414"/>
    <row r="1019415"/>
    <row r="1019416"/>
    <row r="1019417"/>
    <row r="1019418"/>
    <row r="1019419"/>
    <row r="1019420"/>
    <row r="1019421"/>
    <row r="1019422"/>
    <row r="1019423"/>
    <row r="1019424"/>
    <row r="1019425"/>
    <row r="1019426"/>
    <row r="1019427"/>
    <row r="1019428"/>
    <row r="1019429"/>
    <row r="1019430"/>
    <row r="1019431"/>
    <row r="1019432"/>
    <row r="1019433"/>
    <row r="1019434"/>
    <row r="1019435"/>
    <row r="1019436"/>
    <row r="1019437"/>
    <row r="1019438"/>
    <row r="1019439"/>
    <row r="1019440"/>
    <row r="1019441"/>
    <row r="1019442"/>
    <row r="1019443"/>
    <row r="1019444"/>
    <row r="1019445"/>
    <row r="1019446"/>
    <row r="1019447"/>
    <row r="1019448"/>
    <row r="1019449"/>
    <row r="1019450"/>
    <row r="1019451"/>
    <row r="1019452"/>
    <row r="1019453"/>
    <row r="1019454"/>
    <row r="1019455"/>
    <row r="1019456"/>
    <row r="1019457"/>
    <row r="1019458"/>
    <row r="1019459"/>
    <row r="1019460"/>
    <row r="1019461"/>
    <row r="1019462"/>
    <row r="1019463"/>
    <row r="1019464"/>
    <row r="1019465"/>
    <row r="1019466"/>
    <row r="1019467"/>
    <row r="1019468"/>
    <row r="1019469"/>
    <row r="1019470"/>
    <row r="1019471"/>
    <row r="1019472"/>
    <row r="1019473"/>
    <row r="1019474"/>
    <row r="1019475"/>
    <row r="1019476"/>
    <row r="1019477"/>
    <row r="1019478"/>
    <row r="1019479"/>
    <row r="1019480"/>
    <row r="1019481"/>
    <row r="1019482"/>
    <row r="1019483"/>
    <row r="1019484"/>
    <row r="1019485"/>
    <row r="1019486"/>
    <row r="1019487"/>
    <row r="1019488"/>
    <row r="1019489"/>
    <row r="1019490"/>
    <row r="1019491"/>
    <row r="1019492"/>
    <row r="1019493"/>
    <row r="1019494"/>
    <row r="1019495"/>
    <row r="1019496"/>
    <row r="1019497"/>
    <row r="1019498"/>
    <row r="1019499"/>
    <row r="1019500"/>
    <row r="1019501"/>
    <row r="1019502"/>
    <row r="1019503"/>
    <row r="1019504"/>
    <row r="1019505"/>
    <row r="1019506"/>
    <row r="1019507"/>
    <row r="1019508"/>
    <row r="1019509"/>
    <row r="1019510"/>
    <row r="1019511"/>
    <row r="1019512"/>
    <row r="1019513"/>
    <row r="1019514"/>
    <row r="1019515"/>
    <row r="1019516"/>
    <row r="1019517"/>
    <row r="1019518"/>
    <row r="1019519"/>
    <row r="1019520"/>
    <row r="1019521"/>
    <row r="1019522"/>
    <row r="1019523"/>
    <row r="1019524"/>
    <row r="1019525"/>
    <row r="1019526"/>
    <row r="1019527"/>
    <row r="1019528"/>
    <row r="1019529"/>
    <row r="1019530"/>
    <row r="1019531"/>
    <row r="1019532"/>
    <row r="1019533"/>
    <row r="1019534"/>
    <row r="1019535"/>
    <row r="1019536"/>
    <row r="1019537"/>
    <row r="1019538"/>
    <row r="1019539"/>
    <row r="1019540"/>
    <row r="1019541"/>
    <row r="1019542"/>
    <row r="1019543"/>
    <row r="1019544"/>
    <row r="1019545"/>
    <row r="1019546"/>
    <row r="1019547"/>
    <row r="1019548"/>
    <row r="1019549"/>
    <row r="1019550"/>
    <row r="1019551"/>
    <row r="1019552"/>
    <row r="1019553"/>
    <row r="1019554"/>
    <row r="1019555"/>
    <row r="1019556"/>
    <row r="1019557"/>
    <row r="1019558"/>
    <row r="1019559"/>
    <row r="1019560"/>
    <row r="1019561"/>
    <row r="1019562"/>
    <row r="1019563"/>
    <row r="1019564"/>
    <row r="1019565"/>
    <row r="1019566"/>
    <row r="1019567"/>
    <row r="1019568"/>
    <row r="1019569"/>
    <row r="1019570"/>
    <row r="1019571"/>
    <row r="1019572"/>
    <row r="1019573"/>
    <row r="1019574"/>
    <row r="1019575"/>
    <row r="1019576"/>
    <row r="1019577"/>
    <row r="1019578"/>
    <row r="1019579"/>
    <row r="1019580"/>
    <row r="1019581"/>
    <row r="1019582"/>
    <row r="1019583"/>
    <row r="1019584"/>
    <row r="1019585"/>
    <row r="1019586"/>
    <row r="1019587"/>
    <row r="1019588"/>
    <row r="1019589"/>
    <row r="1019590"/>
    <row r="1019591"/>
    <row r="1019592"/>
    <row r="1019593"/>
    <row r="1019594"/>
    <row r="1019595"/>
    <row r="1019596"/>
    <row r="1019597"/>
    <row r="1019598"/>
    <row r="1019599"/>
    <row r="1019600"/>
    <row r="1019601"/>
    <row r="1019602"/>
    <row r="1019603"/>
    <row r="1019604"/>
    <row r="1019605"/>
    <row r="1019606"/>
    <row r="1019607"/>
    <row r="1019608"/>
    <row r="1019609"/>
    <row r="1019610"/>
    <row r="1019611"/>
    <row r="1019612"/>
    <row r="1019613"/>
    <row r="1019614"/>
    <row r="1019615"/>
    <row r="1019616"/>
    <row r="1019617"/>
    <row r="1019618"/>
    <row r="1019619"/>
    <row r="1019620"/>
    <row r="1019621"/>
    <row r="1019622"/>
    <row r="1019623"/>
    <row r="1019624"/>
    <row r="1019625"/>
    <row r="1019626"/>
    <row r="1019627"/>
    <row r="1019628"/>
    <row r="1019629"/>
    <row r="1019630"/>
    <row r="1019631"/>
    <row r="1019632"/>
    <row r="1019633"/>
    <row r="1019634"/>
    <row r="1019635"/>
    <row r="1019636"/>
    <row r="1019637"/>
    <row r="1019638"/>
    <row r="1019639"/>
    <row r="1019640"/>
    <row r="1019641"/>
    <row r="1019642"/>
    <row r="1019643"/>
    <row r="1019644"/>
    <row r="1019645"/>
    <row r="1019646"/>
    <row r="1019647"/>
    <row r="1019648"/>
    <row r="1019649"/>
    <row r="1019650"/>
    <row r="1019651"/>
    <row r="1019652"/>
    <row r="1019653"/>
    <row r="1019654"/>
    <row r="1019655"/>
    <row r="1019656"/>
    <row r="1019657"/>
    <row r="1019658"/>
    <row r="1019659"/>
    <row r="1019660"/>
    <row r="1019661"/>
    <row r="1019662"/>
    <row r="1019663"/>
    <row r="1019664"/>
    <row r="1019665"/>
    <row r="1019666"/>
    <row r="1019667"/>
    <row r="1019668"/>
    <row r="1019669"/>
    <row r="1019670"/>
    <row r="1019671"/>
    <row r="1019672"/>
    <row r="1019673"/>
    <row r="1019674"/>
    <row r="1019675"/>
    <row r="1019676"/>
    <row r="1019677"/>
    <row r="1019678"/>
    <row r="1019679"/>
    <row r="1019680"/>
    <row r="1019681"/>
    <row r="1019682"/>
    <row r="1019683"/>
    <row r="1019684"/>
    <row r="1019685"/>
    <row r="1019686"/>
    <row r="1019687"/>
    <row r="1019688"/>
    <row r="1019689"/>
    <row r="1019690"/>
    <row r="1019691"/>
    <row r="1019692"/>
    <row r="1019693"/>
    <row r="1019694"/>
    <row r="1019695"/>
    <row r="1019696"/>
    <row r="1019697"/>
    <row r="1019698"/>
    <row r="1019699"/>
    <row r="1019700"/>
    <row r="1019701"/>
    <row r="1019702"/>
    <row r="1019703"/>
    <row r="1019704"/>
    <row r="1019705"/>
    <row r="1019706"/>
    <row r="1019707"/>
    <row r="1019708"/>
    <row r="1019709"/>
    <row r="1019710"/>
    <row r="1019711"/>
    <row r="1019712"/>
    <row r="1019713"/>
    <row r="1019714"/>
    <row r="1019715"/>
    <row r="1019716"/>
    <row r="1019717"/>
    <row r="1019718"/>
    <row r="1019719"/>
    <row r="1019720"/>
    <row r="1019721"/>
    <row r="1019722"/>
    <row r="1019723"/>
    <row r="1019724"/>
    <row r="1019725"/>
    <row r="1019726"/>
    <row r="1019727"/>
    <row r="1019728"/>
    <row r="1019729"/>
    <row r="1019730"/>
    <row r="1019731"/>
    <row r="1019732"/>
    <row r="1019733"/>
    <row r="1019734"/>
    <row r="1019735"/>
    <row r="1019736"/>
    <row r="1019737"/>
    <row r="1019738"/>
    <row r="1019739"/>
    <row r="1019740"/>
    <row r="1019741"/>
    <row r="1019742"/>
    <row r="1019743"/>
    <row r="1019744"/>
    <row r="1019745"/>
    <row r="1019746"/>
    <row r="1019747"/>
    <row r="1019748"/>
    <row r="1019749"/>
    <row r="1019750"/>
    <row r="1019751"/>
    <row r="1019752"/>
    <row r="1019753"/>
    <row r="1019754"/>
    <row r="1019755"/>
    <row r="1019756"/>
    <row r="1019757"/>
    <row r="1019758"/>
    <row r="1019759"/>
    <row r="1019760"/>
    <row r="1019761"/>
    <row r="1019762"/>
    <row r="1019763"/>
    <row r="1019764"/>
    <row r="1019765"/>
    <row r="1019766"/>
    <row r="1019767"/>
    <row r="1019768"/>
    <row r="1019769"/>
    <row r="1019770"/>
    <row r="1019771"/>
    <row r="1019772"/>
    <row r="1019773"/>
    <row r="1019774"/>
    <row r="1019775"/>
    <row r="1019776"/>
    <row r="1019777"/>
    <row r="1019778"/>
    <row r="1019779"/>
    <row r="1019780"/>
    <row r="1019781"/>
    <row r="1019782"/>
    <row r="1019783"/>
    <row r="1019784"/>
    <row r="1019785"/>
    <row r="1019786"/>
    <row r="1019787"/>
    <row r="1019788"/>
    <row r="1019789"/>
    <row r="1019790"/>
    <row r="1019791"/>
    <row r="1019792"/>
    <row r="1019793"/>
    <row r="1019794"/>
    <row r="1019795"/>
    <row r="1019796"/>
    <row r="1019797"/>
    <row r="1019798"/>
    <row r="1019799"/>
    <row r="1019800"/>
    <row r="1019801"/>
    <row r="1019802"/>
    <row r="1019803"/>
    <row r="1019804"/>
    <row r="1019805"/>
    <row r="1019806"/>
    <row r="1019807"/>
    <row r="1019808"/>
    <row r="1019809"/>
    <row r="1019810"/>
    <row r="1019811"/>
    <row r="1019812"/>
    <row r="1019813"/>
    <row r="1019814"/>
    <row r="1019815"/>
    <row r="1019816"/>
    <row r="1019817"/>
    <row r="1019818"/>
    <row r="1019819"/>
    <row r="1019820"/>
    <row r="1019821"/>
    <row r="1019822"/>
    <row r="1019823"/>
    <row r="1019824"/>
    <row r="1019825"/>
    <row r="1019826"/>
    <row r="1019827"/>
    <row r="1019828"/>
    <row r="1019829"/>
    <row r="1019830"/>
    <row r="1019831"/>
    <row r="1019832"/>
    <row r="1019833"/>
    <row r="1019834"/>
    <row r="1019835"/>
    <row r="1019836"/>
    <row r="1019837"/>
    <row r="1019838"/>
    <row r="1019839"/>
    <row r="1019840"/>
    <row r="1019841"/>
    <row r="1019842"/>
    <row r="1019843"/>
    <row r="1019844"/>
    <row r="1019845"/>
    <row r="1019846"/>
    <row r="1019847"/>
    <row r="1019848"/>
    <row r="1019849"/>
    <row r="1019850"/>
    <row r="1019851"/>
    <row r="1019852"/>
    <row r="1019853"/>
    <row r="1019854"/>
    <row r="1019855"/>
    <row r="1019856"/>
    <row r="1019857"/>
    <row r="1019858"/>
    <row r="1019859"/>
    <row r="1019860"/>
    <row r="1019861"/>
    <row r="1019862"/>
    <row r="1019863"/>
    <row r="1019864"/>
    <row r="1019865"/>
    <row r="1019866"/>
    <row r="1019867"/>
    <row r="1019868"/>
    <row r="1019869"/>
    <row r="1019870"/>
    <row r="1019871"/>
    <row r="1019872"/>
    <row r="1019873"/>
    <row r="1019874"/>
    <row r="1019875"/>
    <row r="1019876"/>
    <row r="1019877"/>
    <row r="1019878"/>
    <row r="1019879"/>
    <row r="1019880"/>
    <row r="1019881"/>
    <row r="1019882"/>
    <row r="1019883"/>
    <row r="1019884"/>
    <row r="1019885"/>
    <row r="1019886"/>
    <row r="1019887"/>
    <row r="1019888"/>
    <row r="1019889"/>
    <row r="1019890"/>
    <row r="1019891"/>
    <row r="1019892"/>
    <row r="1019893"/>
    <row r="1019894"/>
    <row r="1019895"/>
    <row r="1019896"/>
    <row r="1019897"/>
    <row r="1019898"/>
    <row r="1019899"/>
    <row r="1019900"/>
    <row r="1019901"/>
    <row r="1019902"/>
    <row r="1019903"/>
    <row r="1019904"/>
    <row r="1019905"/>
    <row r="1019906"/>
    <row r="1019907"/>
    <row r="1019908"/>
    <row r="1019909"/>
    <row r="1019910"/>
    <row r="1019911"/>
    <row r="1019912"/>
    <row r="1019913"/>
    <row r="1019914"/>
    <row r="1019915"/>
    <row r="1019916"/>
    <row r="1019917"/>
    <row r="1019918"/>
    <row r="1019919"/>
    <row r="1019920"/>
    <row r="1019921"/>
    <row r="1019922"/>
    <row r="1019923"/>
    <row r="1019924"/>
    <row r="1019925"/>
    <row r="1019926"/>
    <row r="1019927"/>
    <row r="1019928"/>
    <row r="1019929"/>
    <row r="1019930"/>
    <row r="1019931"/>
    <row r="1019932"/>
    <row r="1019933"/>
    <row r="1019934"/>
    <row r="1019935"/>
    <row r="1019936"/>
    <row r="1019937"/>
    <row r="1019938"/>
    <row r="1019939"/>
    <row r="1019940"/>
    <row r="1019941"/>
    <row r="1019942"/>
    <row r="1019943"/>
    <row r="1019944"/>
    <row r="1019945"/>
    <row r="1019946"/>
    <row r="1019947"/>
    <row r="1019948"/>
    <row r="1019949"/>
    <row r="1019950"/>
    <row r="1019951"/>
    <row r="1019952"/>
    <row r="1019953"/>
    <row r="1019954"/>
    <row r="1019955"/>
    <row r="1019956"/>
    <row r="1019957"/>
    <row r="1019958"/>
    <row r="1019959"/>
    <row r="1019960"/>
    <row r="1019961"/>
    <row r="1019962"/>
    <row r="1019963"/>
    <row r="1019964"/>
    <row r="1019965"/>
    <row r="1019966"/>
    <row r="1019967"/>
    <row r="1019968"/>
    <row r="1019969"/>
    <row r="1019970"/>
    <row r="1019971"/>
    <row r="1019972"/>
    <row r="1019973"/>
    <row r="1019974"/>
    <row r="1019975"/>
    <row r="1019976"/>
    <row r="1019977"/>
    <row r="1019978"/>
    <row r="1019979"/>
    <row r="1019980"/>
    <row r="1019981"/>
    <row r="1019982"/>
    <row r="1019983"/>
    <row r="1019984"/>
    <row r="1019985"/>
    <row r="1019986"/>
    <row r="1019987"/>
    <row r="1019988"/>
    <row r="1019989"/>
    <row r="1019990"/>
    <row r="1019991"/>
    <row r="1019992"/>
    <row r="1019993"/>
    <row r="1019994"/>
    <row r="1019995"/>
    <row r="1019996"/>
    <row r="1019997"/>
    <row r="1019998"/>
    <row r="1019999"/>
    <row r="1020000"/>
    <row r="1020001"/>
    <row r="1020002"/>
    <row r="1020003"/>
    <row r="1020004"/>
    <row r="1020005"/>
    <row r="1020006"/>
    <row r="1020007"/>
    <row r="1020008"/>
    <row r="1020009"/>
    <row r="1020010"/>
    <row r="1020011"/>
    <row r="1020012"/>
    <row r="1020013"/>
    <row r="1020014"/>
    <row r="1020015"/>
    <row r="1020016"/>
    <row r="1020017"/>
    <row r="1020018"/>
    <row r="1020019"/>
    <row r="1020020"/>
    <row r="1020021"/>
    <row r="1020022"/>
    <row r="1020023"/>
    <row r="1020024"/>
    <row r="1020025"/>
    <row r="1020026"/>
    <row r="1020027"/>
    <row r="1020028"/>
    <row r="1020029"/>
    <row r="1020030"/>
    <row r="1020031"/>
    <row r="1020032"/>
    <row r="1020033"/>
    <row r="1020034"/>
    <row r="1020035"/>
    <row r="1020036"/>
    <row r="1020037"/>
    <row r="1020038"/>
    <row r="1020039"/>
    <row r="1020040"/>
    <row r="1020041"/>
    <row r="1020042"/>
    <row r="1020043"/>
    <row r="1020044"/>
    <row r="1020045"/>
    <row r="1020046"/>
    <row r="1020047"/>
    <row r="1020048"/>
    <row r="1020049"/>
    <row r="1020050"/>
    <row r="1020051"/>
    <row r="1020052"/>
    <row r="1020053"/>
    <row r="1020054"/>
    <row r="1020055"/>
    <row r="1020056"/>
    <row r="1020057"/>
    <row r="1020058"/>
    <row r="1020059"/>
    <row r="1020060"/>
    <row r="1020061"/>
    <row r="1020062"/>
    <row r="1020063"/>
    <row r="1020064"/>
    <row r="1020065"/>
    <row r="1020066"/>
    <row r="1020067"/>
    <row r="1020068"/>
    <row r="1020069"/>
    <row r="1020070"/>
    <row r="1020071"/>
    <row r="1020072"/>
    <row r="1020073"/>
    <row r="1020074"/>
    <row r="1020075"/>
    <row r="1020076"/>
    <row r="1020077"/>
    <row r="1020078"/>
    <row r="1020079"/>
    <row r="1020080"/>
    <row r="1020081"/>
    <row r="1020082"/>
    <row r="1020083"/>
    <row r="1020084"/>
    <row r="1020085"/>
    <row r="1020086"/>
    <row r="1020087"/>
    <row r="1020088"/>
    <row r="1020089"/>
    <row r="1020090"/>
    <row r="1020091"/>
    <row r="1020092"/>
    <row r="1020093"/>
    <row r="1020094"/>
    <row r="1020095"/>
    <row r="1020096"/>
    <row r="1020097"/>
    <row r="1020098"/>
    <row r="1020099"/>
    <row r="1020100"/>
    <row r="1020101"/>
    <row r="1020102"/>
    <row r="1020103"/>
    <row r="1020104"/>
    <row r="1020105"/>
    <row r="1020106"/>
    <row r="1020107"/>
    <row r="1020108"/>
    <row r="1020109"/>
    <row r="1020110"/>
    <row r="1020111"/>
    <row r="1020112"/>
    <row r="1020113"/>
    <row r="1020114"/>
    <row r="1020115"/>
    <row r="1020116"/>
    <row r="1020117"/>
    <row r="1020118"/>
    <row r="1020119"/>
    <row r="1020120"/>
    <row r="1020121"/>
    <row r="1020122"/>
    <row r="1020123"/>
    <row r="1020124"/>
    <row r="1020125"/>
    <row r="1020126"/>
    <row r="1020127"/>
    <row r="1020128"/>
    <row r="1020129"/>
    <row r="1020130"/>
    <row r="1020131"/>
    <row r="1020132"/>
    <row r="1020133"/>
    <row r="1020134"/>
    <row r="1020135"/>
    <row r="1020136"/>
    <row r="1020137"/>
    <row r="1020138"/>
    <row r="1020139"/>
    <row r="1020140"/>
    <row r="1020141"/>
    <row r="1020142"/>
    <row r="1020143"/>
    <row r="1020144"/>
    <row r="1020145"/>
    <row r="1020146"/>
    <row r="1020147"/>
    <row r="1020148"/>
    <row r="1020149"/>
    <row r="1020150"/>
    <row r="1020151"/>
    <row r="1020152"/>
    <row r="1020153"/>
    <row r="1020154"/>
    <row r="1020155"/>
    <row r="1020156"/>
    <row r="1020157"/>
    <row r="1020158"/>
    <row r="1020159"/>
    <row r="1020160"/>
    <row r="1020161"/>
    <row r="1020162"/>
    <row r="1020163"/>
    <row r="1020164"/>
    <row r="1020165"/>
    <row r="1020166"/>
    <row r="1020167"/>
    <row r="1020168"/>
    <row r="1020169"/>
    <row r="1020170"/>
    <row r="1020171"/>
    <row r="1020172"/>
    <row r="1020173"/>
    <row r="1020174"/>
    <row r="1020175"/>
    <row r="1020176"/>
    <row r="1020177"/>
    <row r="1020178"/>
    <row r="1020179"/>
    <row r="1020180"/>
    <row r="1020181"/>
    <row r="1020182"/>
    <row r="1020183"/>
    <row r="1020184"/>
    <row r="1020185"/>
    <row r="1020186"/>
    <row r="1020187"/>
    <row r="1020188"/>
    <row r="1020189"/>
    <row r="1020190"/>
    <row r="1020191"/>
    <row r="1020192"/>
    <row r="1020193"/>
    <row r="1020194"/>
    <row r="1020195"/>
    <row r="1020196"/>
    <row r="1020197"/>
    <row r="1020198"/>
    <row r="1020199"/>
    <row r="1020200"/>
    <row r="1020201"/>
    <row r="1020202"/>
    <row r="1020203"/>
    <row r="1020204"/>
    <row r="1020205"/>
    <row r="1020206"/>
    <row r="1020207"/>
    <row r="1020208"/>
    <row r="1020209"/>
    <row r="1020210"/>
    <row r="1020211"/>
    <row r="1020212"/>
    <row r="1020213"/>
    <row r="1020214"/>
    <row r="1020215"/>
    <row r="1020216"/>
    <row r="1020217"/>
    <row r="1020218"/>
    <row r="1020219"/>
    <row r="1020220"/>
    <row r="1020221"/>
    <row r="1020222"/>
    <row r="1020223"/>
    <row r="1020224"/>
    <row r="1020225"/>
    <row r="1020226"/>
    <row r="1020227"/>
    <row r="1020228"/>
    <row r="1020229"/>
    <row r="1020230"/>
    <row r="1020231"/>
    <row r="1020232"/>
    <row r="1020233"/>
    <row r="1020234"/>
    <row r="1020235"/>
    <row r="1020236"/>
    <row r="1020237"/>
    <row r="1020238"/>
    <row r="1020239"/>
    <row r="1020240"/>
    <row r="1020241"/>
    <row r="1020242"/>
    <row r="1020243"/>
    <row r="1020244"/>
    <row r="1020245"/>
    <row r="1020246"/>
    <row r="1020247"/>
    <row r="1020248"/>
    <row r="1020249"/>
    <row r="1020250"/>
    <row r="1020251"/>
    <row r="1020252"/>
    <row r="1020253"/>
    <row r="1020254"/>
    <row r="1020255"/>
    <row r="1020256"/>
    <row r="1020257"/>
    <row r="1020258"/>
    <row r="1020259"/>
    <row r="1020260"/>
    <row r="1020261"/>
    <row r="1020262"/>
    <row r="1020263"/>
    <row r="1020264"/>
    <row r="1020265"/>
    <row r="1020266"/>
    <row r="1020267"/>
    <row r="1020268"/>
    <row r="1020269"/>
    <row r="1020270"/>
    <row r="1020271"/>
    <row r="1020272"/>
    <row r="1020273"/>
    <row r="1020274"/>
    <row r="1020275"/>
    <row r="1020276"/>
    <row r="1020277"/>
    <row r="1020278"/>
    <row r="1020279"/>
    <row r="1020280"/>
    <row r="1020281"/>
    <row r="1020282"/>
    <row r="1020283"/>
    <row r="1020284"/>
    <row r="1020285"/>
    <row r="1020286"/>
    <row r="1020287"/>
    <row r="1020288"/>
    <row r="1020289"/>
    <row r="1020290"/>
    <row r="1020291"/>
    <row r="1020292"/>
    <row r="1020293"/>
    <row r="1020294"/>
    <row r="1020295"/>
    <row r="1020296"/>
    <row r="1020297"/>
    <row r="1020298"/>
    <row r="1020299"/>
    <row r="1020300"/>
    <row r="1020301"/>
    <row r="1020302"/>
    <row r="1020303"/>
    <row r="1020304"/>
    <row r="1020305"/>
    <row r="1020306"/>
    <row r="1020307"/>
    <row r="1020308"/>
    <row r="1020309"/>
    <row r="1020310"/>
    <row r="1020311"/>
    <row r="1020312"/>
    <row r="1020313"/>
    <row r="1020314"/>
    <row r="1020315"/>
    <row r="1020316"/>
    <row r="1020317"/>
    <row r="1020318"/>
    <row r="1020319"/>
    <row r="1020320"/>
    <row r="1020321"/>
    <row r="1020322"/>
    <row r="1020323"/>
    <row r="1020324"/>
    <row r="1020325"/>
    <row r="1020326"/>
    <row r="1020327"/>
    <row r="1020328"/>
    <row r="1020329"/>
    <row r="1020330"/>
    <row r="1020331"/>
    <row r="1020332"/>
    <row r="1020333"/>
    <row r="1020334"/>
    <row r="1020335"/>
    <row r="1020336"/>
    <row r="1020337"/>
    <row r="1020338"/>
    <row r="1020339"/>
    <row r="1020340"/>
    <row r="1020341"/>
    <row r="1020342"/>
    <row r="1020343"/>
    <row r="1020344"/>
    <row r="1020345"/>
    <row r="1020346"/>
    <row r="1020347"/>
    <row r="1020348"/>
    <row r="1020349"/>
    <row r="1020350"/>
    <row r="1020351"/>
    <row r="1020352"/>
    <row r="1020353"/>
    <row r="1020354"/>
    <row r="1020355"/>
    <row r="1020356"/>
    <row r="1020357"/>
    <row r="1020358"/>
    <row r="1020359"/>
    <row r="1020360"/>
    <row r="1020361"/>
    <row r="1020362"/>
    <row r="1020363"/>
    <row r="1020364"/>
    <row r="1020365"/>
    <row r="1020366"/>
    <row r="1020367"/>
    <row r="1020368"/>
    <row r="1020369"/>
    <row r="1020370"/>
    <row r="1020371"/>
    <row r="1020372"/>
    <row r="1020373"/>
    <row r="1020374"/>
    <row r="1020375"/>
    <row r="1020376"/>
    <row r="1020377"/>
    <row r="1020378"/>
    <row r="1020379"/>
    <row r="1020380"/>
    <row r="1020381"/>
    <row r="1020382"/>
    <row r="1020383"/>
    <row r="1020384"/>
    <row r="1020385"/>
    <row r="1020386"/>
    <row r="1020387"/>
    <row r="1020388"/>
    <row r="1020389"/>
    <row r="1020390"/>
    <row r="1020391"/>
    <row r="1020392"/>
    <row r="1020393"/>
    <row r="1020394"/>
    <row r="1020395"/>
    <row r="1020396"/>
    <row r="1020397"/>
    <row r="1020398"/>
    <row r="1020399"/>
    <row r="1020400"/>
    <row r="1020401"/>
    <row r="1020402"/>
    <row r="1020403"/>
    <row r="1020404"/>
    <row r="1020405"/>
    <row r="1020406"/>
    <row r="1020407"/>
    <row r="1020408"/>
    <row r="1020409"/>
    <row r="1020410"/>
    <row r="1020411"/>
    <row r="1020412"/>
    <row r="1020413"/>
    <row r="1020414"/>
    <row r="1020415"/>
    <row r="1020416"/>
    <row r="1020417"/>
    <row r="1020418"/>
    <row r="1020419"/>
    <row r="1020420"/>
    <row r="1020421"/>
    <row r="1020422"/>
    <row r="1020423"/>
    <row r="1020424"/>
    <row r="1020425"/>
    <row r="1020426"/>
    <row r="1020427"/>
    <row r="1020428"/>
    <row r="1020429"/>
    <row r="1020430"/>
    <row r="1020431"/>
    <row r="1020432"/>
    <row r="1020433"/>
    <row r="1020434"/>
    <row r="1020435"/>
    <row r="1020436"/>
    <row r="1020437"/>
    <row r="1020438"/>
    <row r="1020439"/>
    <row r="1020440"/>
    <row r="1020441"/>
    <row r="1020442"/>
    <row r="1020443"/>
    <row r="1020444"/>
    <row r="1020445"/>
    <row r="1020446"/>
    <row r="1020447"/>
    <row r="1020448"/>
    <row r="1020449"/>
    <row r="1020450"/>
    <row r="1020451"/>
    <row r="1020452"/>
    <row r="1020453"/>
    <row r="1020454"/>
    <row r="1020455"/>
    <row r="1020456"/>
    <row r="1020457"/>
    <row r="1020458"/>
    <row r="1020459"/>
    <row r="1020460"/>
    <row r="1020461"/>
    <row r="1020462"/>
    <row r="1020463"/>
    <row r="1020464"/>
    <row r="1020465"/>
    <row r="1020466"/>
    <row r="1020467"/>
    <row r="1020468"/>
    <row r="1020469"/>
    <row r="1020470"/>
    <row r="1020471"/>
    <row r="1020472"/>
    <row r="1020473"/>
    <row r="1020474"/>
    <row r="1020475"/>
    <row r="1020476"/>
    <row r="1020477"/>
    <row r="1020478"/>
    <row r="1020479"/>
    <row r="1020480"/>
    <row r="1020481"/>
    <row r="1020482"/>
    <row r="1020483"/>
    <row r="1020484"/>
    <row r="1020485"/>
    <row r="1020486"/>
    <row r="1020487"/>
    <row r="1020488"/>
    <row r="1020489"/>
    <row r="1020490"/>
    <row r="1020491"/>
    <row r="1020492"/>
    <row r="1020493"/>
    <row r="1020494"/>
    <row r="1020495"/>
    <row r="1020496"/>
    <row r="1020497"/>
    <row r="1020498"/>
    <row r="1020499"/>
    <row r="1020500"/>
    <row r="1020501"/>
    <row r="1020502"/>
    <row r="1020503"/>
    <row r="1020504"/>
    <row r="1020505"/>
    <row r="1020506"/>
    <row r="1020507"/>
    <row r="1020508"/>
    <row r="1020509"/>
    <row r="1020510"/>
    <row r="1020511"/>
    <row r="1020512"/>
    <row r="1020513"/>
    <row r="1020514"/>
    <row r="1020515"/>
    <row r="1020516"/>
    <row r="1020517"/>
    <row r="1020518"/>
    <row r="1020519"/>
    <row r="1020520"/>
    <row r="1020521"/>
    <row r="1020522"/>
    <row r="1020523"/>
    <row r="1020524"/>
    <row r="1020525"/>
    <row r="1020526"/>
    <row r="1020527"/>
    <row r="1020528"/>
    <row r="1020529"/>
    <row r="1020530"/>
    <row r="1020531"/>
    <row r="1020532"/>
    <row r="1020533"/>
    <row r="1020534"/>
    <row r="1020535"/>
    <row r="1020536"/>
    <row r="1020537"/>
    <row r="1020538"/>
    <row r="1020539"/>
    <row r="1020540"/>
    <row r="1020541"/>
    <row r="1020542"/>
    <row r="1020543"/>
    <row r="1020544"/>
    <row r="1020545"/>
    <row r="1020546"/>
    <row r="1020547"/>
    <row r="1020548"/>
    <row r="1020549"/>
    <row r="1020550"/>
    <row r="1020551"/>
    <row r="1020552"/>
    <row r="1020553"/>
    <row r="1020554"/>
    <row r="1020555"/>
    <row r="1020556"/>
    <row r="1020557"/>
    <row r="1020558"/>
    <row r="1020559"/>
    <row r="1020560"/>
    <row r="1020561"/>
    <row r="1020562"/>
    <row r="1020563"/>
    <row r="1020564"/>
    <row r="1020565"/>
    <row r="1020566"/>
    <row r="1020567"/>
    <row r="1020568"/>
    <row r="1020569"/>
    <row r="1020570"/>
    <row r="1020571"/>
    <row r="1020572"/>
    <row r="1020573"/>
    <row r="1020574"/>
    <row r="1020575"/>
    <row r="1020576"/>
    <row r="1020577"/>
    <row r="1020578"/>
    <row r="1020579"/>
    <row r="1020580"/>
    <row r="1020581"/>
    <row r="1020582"/>
    <row r="1020583"/>
    <row r="1020584"/>
    <row r="1020585"/>
    <row r="1020586"/>
    <row r="1020587"/>
    <row r="1020588"/>
    <row r="1020589"/>
    <row r="1020590"/>
    <row r="1020591"/>
    <row r="1020592"/>
    <row r="1020593"/>
    <row r="1020594"/>
    <row r="1020595"/>
    <row r="1020596"/>
    <row r="1020597"/>
    <row r="1020598"/>
    <row r="1020599"/>
    <row r="1020600"/>
    <row r="1020601"/>
    <row r="1020602"/>
    <row r="1020603"/>
    <row r="1020604"/>
    <row r="1020605"/>
    <row r="1020606"/>
    <row r="1020607"/>
    <row r="1020608"/>
    <row r="1020609"/>
    <row r="1020610"/>
    <row r="1020611"/>
    <row r="1020612"/>
    <row r="1020613"/>
    <row r="1020614"/>
    <row r="1020615"/>
    <row r="1020616"/>
    <row r="1020617"/>
    <row r="1020618"/>
    <row r="1020619"/>
    <row r="1020620"/>
    <row r="1020621"/>
    <row r="1020622"/>
    <row r="1020623"/>
    <row r="1020624"/>
    <row r="1020625"/>
    <row r="1020626"/>
    <row r="1020627"/>
    <row r="1020628"/>
    <row r="1020629"/>
    <row r="1020630"/>
    <row r="1020631"/>
    <row r="1020632"/>
    <row r="1020633"/>
    <row r="1020634"/>
    <row r="1020635"/>
    <row r="1020636"/>
    <row r="1020637"/>
    <row r="1020638"/>
    <row r="1020639"/>
    <row r="1020640"/>
    <row r="1020641"/>
    <row r="1020642"/>
    <row r="1020643"/>
    <row r="1020644"/>
    <row r="1020645"/>
    <row r="1020646"/>
    <row r="1020647"/>
    <row r="1020648"/>
    <row r="1020649"/>
    <row r="1020650"/>
    <row r="1020651"/>
    <row r="1020652"/>
    <row r="1020653"/>
    <row r="1020654"/>
    <row r="1020655"/>
    <row r="1020656"/>
    <row r="1020657"/>
    <row r="1020658"/>
    <row r="1020659"/>
    <row r="1020660"/>
    <row r="1020661"/>
    <row r="1020662"/>
    <row r="1020663"/>
    <row r="1020664"/>
    <row r="1020665"/>
    <row r="1020666"/>
    <row r="1020667"/>
    <row r="1020668"/>
    <row r="1020669"/>
    <row r="1020670"/>
    <row r="1020671"/>
    <row r="1020672"/>
    <row r="1020673"/>
    <row r="1020674"/>
    <row r="1020675"/>
    <row r="1020676"/>
    <row r="1020677"/>
    <row r="1020678"/>
    <row r="1020679"/>
    <row r="1020680"/>
    <row r="1020681"/>
    <row r="1020682"/>
    <row r="1020683"/>
    <row r="1020684"/>
    <row r="1020685"/>
    <row r="1020686"/>
    <row r="1020687"/>
    <row r="1020688"/>
    <row r="1020689"/>
    <row r="1020690"/>
    <row r="1020691"/>
    <row r="1020692"/>
    <row r="1020693"/>
    <row r="1020694"/>
    <row r="1020695"/>
    <row r="1020696"/>
    <row r="1020697"/>
    <row r="1020698"/>
    <row r="1020699"/>
    <row r="1020700"/>
    <row r="1020701"/>
    <row r="1020702"/>
    <row r="1020703"/>
    <row r="1020704"/>
    <row r="1020705"/>
    <row r="1020706"/>
    <row r="1020707"/>
    <row r="1020708"/>
    <row r="1020709"/>
    <row r="1020710"/>
    <row r="1020711"/>
    <row r="1020712"/>
    <row r="1020713"/>
    <row r="1020714"/>
    <row r="1020715"/>
    <row r="1020716"/>
    <row r="1020717"/>
    <row r="1020718"/>
    <row r="1020719"/>
    <row r="1020720"/>
    <row r="1020721"/>
    <row r="1020722"/>
    <row r="1020723"/>
    <row r="1020724"/>
    <row r="1020725"/>
    <row r="1020726"/>
    <row r="1020727"/>
    <row r="1020728"/>
    <row r="1020729"/>
    <row r="1020730"/>
    <row r="1020731"/>
    <row r="1020732"/>
    <row r="1020733"/>
    <row r="1020734"/>
    <row r="1020735"/>
    <row r="1020736"/>
    <row r="1020737"/>
    <row r="1020738"/>
    <row r="1020739"/>
    <row r="1020740"/>
    <row r="1020741"/>
    <row r="1020742"/>
    <row r="1020743"/>
    <row r="1020744"/>
    <row r="1020745"/>
    <row r="1020746"/>
    <row r="1020747"/>
    <row r="1020748"/>
    <row r="1020749"/>
    <row r="1020750"/>
    <row r="1020751"/>
    <row r="1020752"/>
    <row r="1020753"/>
    <row r="1020754"/>
    <row r="1020755"/>
    <row r="1020756"/>
    <row r="1020757"/>
    <row r="1020758"/>
    <row r="1020759"/>
    <row r="1020760"/>
    <row r="1020761"/>
    <row r="1020762"/>
    <row r="1020763"/>
    <row r="1020764"/>
    <row r="1020765"/>
    <row r="1020766"/>
    <row r="1020767"/>
    <row r="1020768"/>
    <row r="1020769"/>
    <row r="1020770"/>
    <row r="1020771"/>
    <row r="1020772"/>
    <row r="1020773"/>
    <row r="1020774"/>
    <row r="1020775"/>
    <row r="1020776"/>
    <row r="1020777"/>
    <row r="1020778"/>
    <row r="1020779"/>
    <row r="1020780"/>
    <row r="1020781"/>
    <row r="1020782"/>
    <row r="1020783"/>
    <row r="1020784"/>
    <row r="1020785"/>
    <row r="1020786"/>
    <row r="1020787"/>
    <row r="1020788"/>
    <row r="1020789"/>
    <row r="1020790"/>
    <row r="1020791"/>
    <row r="1020792"/>
    <row r="1020793"/>
    <row r="1020794"/>
    <row r="1020795"/>
    <row r="1020796"/>
    <row r="1020797"/>
    <row r="1020798"/>
    <row r="1020799"/>
    <row r="1020800"/>
    <row r="1020801"/>
    <row r="1020802"/>
    <row r="1020803"/>
    <row r="1020804"/>
    <row r="1020805"/>
    <row r="1020806"/>
    <row r="1020807"/>
    <row r="1020808"/>
    <row r="1020809"/>
    <row r="1020810"/>
    <row r="1020811"/>
    <row r="1020812"/>
    <row r="1020813"/>
    <row r="1020814"/>
    <row r="1020815"/>
    <row r="1020816"/>
    <row r="1020817"/>
    <row r="1020818"/>
    <row r="1020819"/>
    <row r="1020820"/>
    <row r="1020821"/>
    <row r="1020822"/>
    <row r="1020823"/>
    <row r="1020824"/>
    <row r="1020825"/>
    <row r="1020826"/>
    <row r="1020827"/>
    <row r="1020828"/>
    <row r="1020829"/>
    <row r="1020830"/>
    <row r="1020831"/>
    <row r="1020832"/>
    <row r="1020833"/>
    <row r="1020834"/>
    <row r="1020835"/>
    <row r="1020836"/>
    <row r="1020837"/>
    <row r="1020838"/>
    <row r="1020839"/>
    <row r="1020840"/>
    <row r="1020841"/>
    <row r="1020842"/>
    <row r="1020843"/>
    <row r="1020844"/>
    <row r="1020845"/>
    <row r="1020846"/>
    <row r="1020847"/>
    <row r="1020848"/>
    <row r="1020849"/>
    <row r="1020850"/>
    <row r="1020851"/>
    <row r="1020852"/>
    <row r="1020853"/>
    <row r="1020854"/>
    <row r="1020855"/>
    <row r="1020856"/>
    <row r="1020857"/>
    <row r="1020858"/>
    <row r="1020859"/>
    <row r="1020860"/>
    <row r="1020861"/>
    <row r="1020862"/>
    <row r="1020863"/>
    <row r="1020864"/>
    <row r="1020865"/>
    <row r="1020866"/>
    <row r="1020867"/>
    <row r="1020868"/>
    <row r="1020869"/>
    <row r="1020870"/>
    <row r="1020871"/>
    <row r="1020872"/>
    <row r="1020873"/>
    <row r="1020874"/>
    <row r="1020875"/>
    <row r="1020876"/>
    <row r="1020877"/>
    <row r="1020878"/>
    <row r="1020879"/>
    <row r="1020880"/>
    <row r="1020881"/>
    <row r="1020882"/>
    <row r="1020883"/>
    <row r="1020884"/>
    <row r="1020885"/>
    <row r="1020886"/>
    <row r="1020887"/>
    <row r="1020888"/>
    <row r="1020889"/>
    <row r="1020890"/>
    <row r="1020891"/>
    <row r="1020892"/>
    <row r="1020893"/>
    <row r="1020894"/>
    <row r="1020895"/>
    <row r="1020896"/>
    <row r="1020897"/>
    <row r="1020898"/>
    <row r="1020899"/>
    <row r="1020900"/>
    <row r="1020901"/>
    <row r="1020902"/>
    <row r="1020903"/>
    <row r="1020904"/>
    <row r="1020905"/>
    <row r="1020906"/>
    <row r="1020907"/>
    <row r="1020908"/>
    <row r="1020909"/>
    <row r="1020910"/>
    <row r="1020911"/>
    <row r="1020912"/>
    <row r="1020913"/>
    <row r="1020914"/>
    <row r="1020915"/>
    <row r="1020916"/>
    <row r="1020917"/>
    <row r="1020918"/>
    <row r="1020919"/>
    <row r="1020920"/>
    <row r="1020921"/>
    <row r="1020922"/>
    <row r="1020923"/>
    <row r="1020924"/>
    <row r="1020925"/>
    <row r="1020926"/>
    <row r="1020927"/>
    <row r="1020928"/>
    <row r="1020929"/>
    <row r="1020930"/>
    <row r="1020931"/>
    <row r="1020932"/>
    <row r="1020933"/>
    <row r="1020934"/>
    <row r="1020935"/>
    <row r="1020936"/>
    <row r="1020937"/>
    <row r="1020938"/>
    <row r="1020939"/>
    <row r="1020940"/>
    <row r="1020941"/>
    <row r="1020942"/>
    <row r="1020943"/>
    <row r="1020944"/>
    <row r="1020945"/>
    <row r="1020946"/>
    <row r="1020947"/>
    <row r="1020948"/>
    <row r="1020949"/>
    <row r="1020950"/>
    <row r="1020951"/>
    <row r="1020952"/>
    <row r="1020953"/>
    <row r="1020954"/>
    <row r="1020955"/>
    <row r="1020956"/>
    <row r="1020957"/>
    <row r="1020958"/>
    <row r="1020959"/>
    <row r="1020960"/>
    <row r="1020961"/>
    <row r="1020962"/>
    <row r="1020963"/>
    <row r="1020964"/>
    <row r="1020965"/>
    <row r="1020966"/>
    <row r="1020967"/>
    <row r="1020968"/>
    <row r="1020969"/>
    <row r="1020970"/>
    <row r="1020971"/>
    <row r="1020972"/>
    <row r="1020973"/>
    <row r="1020974"/>
    <row r="1020975"/>
    <row r="1020976"/>
    <row r="1020977"/>
    <row r="1020978"/>
    <row r="1020979"/>
    <row r="1020980"/>
    <row r="1020981"/>
    <row r="1020982"/>
    <row r="1020983"/>
    <row r="1020984"/>
    <row r="1020985"/>
    <row r="1020986"/>
    <row r="1020987"/>
    <row r="1020988"/>
    <row r="1020989"/>
    <row r="1020990"/>
    <row r="1020991"/>
    <row r="1020992"/>
    <row r="1020993"/>
    <row r="1020994"/>
    <row r="1020995"/>
    <row r="1020996"/>
    <row r="1020997"/>
    <row r="1020998"/>
    <row r="1020999"/>
    <row r="1021000"/>
    <row r="1021001"/>
    <row r="1021002"/>
    <row r="1021003"/>
    <row r="1021004"/>
    <row r="1021005"/>
    <row r="1021006"/>
    <row r="1021007"/>
    <row r="1021008"/>
    <row r="1021009"/>
    <row r="1021010"/>
    <row r="1021011"/>
    <row r="1021012"/>
    <row r="1021013"/>
    <row r="1021014"/>
    <row r="1021015"/>
    <row r="1021016"/>
    <row r="1021017"/>
    <row r="1021018"/>
    <row r="1021019"/>
    <row r="1021020"/>
    <row r="1021021"/>
    <row r="1021022"/>
    <row r="1021023"/>
    <row r="1021024"/>
    <row r="1021025"/>
    <row r="1021026"/>
    <row r="1021027"/>
    <row r="1021028"/>
    <row r="1021029"/>
    <row r="1021030"/>
    <row r="1021031"/>
    <row r="1021032"/>
    <row r="1021033"/>
    <row r="1021034"/>
    <row r="1021035"/>
    <row r="1021036"/>
    <row r="1021037"/>
    <row r="1021038"/>
    <row r="1021039"/>
    <row r="1021040"/>
    <row r="1021041"/>
    <row r="1021042"/>
    <row r="1021043"/>
    <row r="1021044"/>
    <row r="1021045"/>
    <row r="1021046"/>
    <row r="1021047"/>
    <row r="1021048"/>
    <row r="1021049"/>
    <row r="1021050"/>
    <row r="1021051"/>
    <row r="1021052"/>
    <row r="1021053"/>
    <row r="1021054"/>
    <row r="1021055"/>
    <row r="1021056"/>
    <row r="1021057"/>
    <row r="1021058"/>
    <row r="1021059"/>
    <row r="1021060"/>
    <row r="1021061"/>
    <row r="1021062"/>
    <row r="1021063"/>
    <row r="1021064"/>
    <row r="1021065"/>
    <row r="1021066"/>
    <row r="1021067"/>
    <row r="1021068"/>
    <row r="1021069"/>
    <row r="1021070"/>
    <row r="1021071"/>
    <row r="1021072"/>
    <row r="1021073"/>
    <row r="1021074"/>
    <row r="1021075"/>
    <row r="1021076"/>
    <row r="1021077"/>
    <row r="1021078"/>
    <row r="1021079"/>
    <row r="1021080"/>
    <row r="1021081"/>
    <row r="1021082"/>
    <row r="1021083"/>
    <row r="1021084"/>
    <row r="1021085"/>
    <row r="1021086"/>
    <row r="1021087"/>
    <row r="1021088"/>
    <row r="1021089"/>
    <row r="1021090"/>
    <row r="1021091"/>
    <row r="1021092"/>
    <row r="1021093"/>
    <row r="1021094"/>
    <row r="1021095"/>
    <row r="1021096"/>
    <row r="1021097"/>
    <row r="1021098"/>
    <row r="1021099"/>
    <row r="1021100"/>
    <row r="1021101"/>
    <row r="1021102"/>
    <row r="1021103"/>
    <row r="1021104"/>
    <row r="1021105"/>
    <row r="1021106"/>
    <row r="1021107"/>
    <row r="1021108"/>
    <row r="1021109"/>
    <row r="1021110"/>
    <row r="1021111"/>
    <row r="1021112"/>
    <row r="1021113"/>
    <row r="1021114"/>
    <row r="1021115"/>
    <row r="1021116"/>
    <row r="1021117"/>
    <row r="1021118"/>
    <row r="1021119"/>
    <row r="1021120"/>
    <row r="1021121"/>
    <row r="1021122"/>
    <row r="1021123"/>
    <row r="1021124"/>
    <row r="1021125"/>
    <row r="1021126"/>
    <row r="1021127"/>
    <row r="1021128"/>
    <row r="1021129"/>
    <row r="1021130"/>
    <row r="1021131"/>
    <row r="1021132"/>
    <row r="1021133"/>
    <row r="1021134"/>
    <row r="1021135"/>
    <row r="1021136"/>
    <row r="1021137"/>
    <row r="1021138"/>
    <row r="1021139"/>
    <row r="1021140"/>
    <row r="1021141"/>
    <row r="1021142"/>
    <row r="1021143"/>
    <row r="1021144"/>
    <row r="1021145"/>
    <row r="1021146"/>
    <row r="1021147"/>
    <row r="1021148"/>
    <row r="1021149"/>
    <row r="1021150"/>
    <row r="1021151"/>
    <row r="1021152"/>
    <row r="1021153"/>
    <row r="1021154"/>
    <row r="1021155"/>
    <row r="1021156"/>
    <row r="1021157"/>
    <row r="1021158"/>
    <row r="1021159"/>
    <row r="1021160"/>
    <row r="1021161"/>
    <row r="1021162"/>
    <row r="1021163"/>
    <row r="1021164"/>
    <row r="1021165"/>
    <row r="1021166"/>
    <row r="1021167"/>
    <row r="1021168"/>
    <row r="1021169"/>
    <row r="1021170"/>
    <row r="1021171"/>
    <row r="1021172"/>
    <row r="1021173"/>
    <row r="1021174"/>
    <row r="1021175"/>
    <row r="1021176"/>
    <row r="1021177"/>
    <row r="1021178"/>
    <row r="1021179"/>
    <row r="1021180"/>
    <row r="1021181"/>
    <row r="1021182"/>
    <row r="1021183"/>
    <row r="1021184"/>
    <row r="1021185"/>
    <row r="1021186"/>
    <row r="1021187"/>
    <row r="1021188"/>
    <row r="1021189"/>
    <row r="1021190"/>
    <row r="1021191"/>
    <row r="1021192"/>
    <row r="1021193"/>
    <row r="1021194"/>
    <row r="1021195"/>
    <row r="1021196"/>
    <row r="1021197"/>
    <row r="1021198"/>
    <row r="1021199"/>
    <row r="1021200"/>
    <row r="1021201"/>
    <row r="1021202"/>
    <row r="1021203"/>
    <row r="1021204"/>
    <row r="1021205"/>
    <row r="1021206"/>
    <row r="1021207"/>
    <row r="1021208"/>
    <row r="1021209"/>
    <row r="1021210"/>
    <row r="1021211"/>
    <row r="1021212"/>
    <row r="1021213"/>
    <row r="1021214"/>
    <row r="1021215"/>
    <row r="1021216"/>
    <row r="1021217"/>
    <row r="1021218"/>
    <row r="1021219"/>
    <row r="1021220"/>
    <row r="1021221"/>
    <row r="1021222"/>
    <row r="1021223"/>
    <row r="1021224"/>
    <row r="1021225"/>
    <row r="1021226"/>
    <row r="1021227"/>
    <row r="1021228"/>
    <row r="1021229"/>
    <row r="1021230"/>
    <row r="1021231"/>
    <row r="1021232"/>
    <row r="1021233"/>
    <row r="1021234"/>
    <row r="1021235"/>
    <row r="1021236"/>
    <row r="1021237"/>
    <row r="1021238"/>
    <row r="1021239"/>
    <row r="1021240"/>
    <row r="1021241"/>
    <row r="1021242"/>
    <row r="1021243"/>
    <row r="1021244"/>
    <row r="1021245"/>
    <row r="1021246"/>
    <row r="1021247"/>
    <row r="1021248"/>
    <row r="1021249"/>
    <row r="1021250"/>
    <row r="1021251"/>
    <row r="1021252"/>
    <row r="1021253"/>
    <row r="1021254"/>
    <row r="1021255"/>
    <row r="1021256"/>
    <row r="1021257"/>
    <row r="1021258"/>
    <row r="1021259"/>
    <row r="1021260"/>
    <row r="1021261"/>
    <row r="1021262"/>
    <row r="1021263"/>
    <row r="1021264"/>
    <row r="1021265"/>
    <row r="1021266"/>
    <row r="1021267"/>
    <row r="1021268"/>
    <row r="1021269"/>
    <row r="1021270"/>
    <row r="1021271"/>
    <row r="1021272"/>
    <row r="1021273"/>
    <row r="1021274"/>
    <row r="1021275"/>
    <row r="1021276"/>
    <row r="1021277"/>
    <row r="1021278"/>
    <row r="1021279"/>
    <row r="1021280"/>
    <row r="1021281"/>
    <row r="1021282"/>
    <row r="1021283"/>
    <row r="1021284"/>
    <row r="1021285"/>
    <row r="1021286"/>
    <row r="1021287"/>
    <row r="1021288"/>
    <row r="1021289"/>
    <row r="1021290"/>
    <row r="1021291"/>
    <row r="1021292"/>
    <row r="1021293"/>
    <row r="1021294"/>
    <row r="1021295"/>
    <row r="1021296"/>
    <row r="1021297"/>
    <row r="1021298"/>
    <row r="1021299"/>
    <row r="1021300"/>
    <row r="1021301"/>
    <row r="1021302"/>
    <row r="1021303"/>
    <row r="1021304"/>
    <row r="1021305"/>
    <row r="1021306"/>
    <row r="1021307"/>
    <row r="1021308"/>
    <row r="1021309"/>
    <row r="1021310"/>
    <row r="1021311"/>
    <row r="1021312"/>
    <row r="1021313"/>
    <row r="1021314"/>
    <row r="1021315"/>
    <row r="1021316"/>
    <row r="1021317"/>
    <row r="1021318"/>
    <row r="1021319"/>
    <row r="1021320"/>
    <row r="1021321"/>
    <row r="1021322"/>
    <row r="1021323"/>
    <row r="1021324"/>
    <row r="1021325"/>
    <row r="1021326"/>
    <row r="1021327"/>
    <row r="1021328"/>
    <row r="1021329"/>
    <row r="1021330"/>
    <row r="1021331"/>
    <row r="1021332"/>
    <row r="1021333"/>
    <row r="1021334"/>
    <row r="1021335"/>
    <row r="1021336"/>
    <row r="1021337"/>
    <row r="1021338"/>
    <row r="1021339"/>
    <row r="1021340"/>
    <row r="1021341"/>
    <row r="1021342"/>
    <row r="1021343"/>
    <row r="1021344"/>
    <row r="1021345"/>
    <row r="1021346"/>
    <row r="1021347"/>
    <row r="1021348"/>
    <row r="1021349"/>
    <row r="1021350"/>
    <row r="1021351"/>
    <row r="1021352"/>
    <row r="1021353"/>
    <row r="1021354"/>
    <row r="1021355"/>
    <row r="1021356"/>
    <row r="1021357"/>
    <row r="1021358"/>
    <row r="1021359"/>
    <row r="1021360"/>
    <row r="1021361"/>
    <row r="1021362"/>
    <row r="1021363"/>
    <row r="1021364"/>
    <row r="1021365"/>
    <row r="1021366"/>
    <row r="1021367"/>
    <row r="1021368"/>
    <row r="1021369"/>
    <row r="1021370"/>
    <row r="1021371"/>
    <row r="1021372"/>
    <row r="1021373"/>
    <row r="1021374"/>
    <row r="1021375"/>
    <row r="1021376"/>
    <row r="1021377"/>
    <row r="1021378"/>
    <row r="1021379"/>
    <row r="1021380"/>
    <row r="1021381"/>
    <row r="1021382"/>
    <row r="1021383"/>
    <row r="1021384"/>
    <row r="1021385"/>
    <row r="1021386"/>
    <row r="1021387"/>
    <row r="1021388"/>
    <row r="1021389"/>
    <row r="1021390"/>
    <row r="1021391"/>
    <row r="1021392"/>
    <row r="1021393"/>
    <row r="1021394"/>
    <row r="1021395"/>
    <row r="1021396"/>
    <row r="1021397"/>
    <row r="1021398"/>
    <row r="1021399"/>
    <row r="1021400"/>
    <row r="1021401"/>
    <row r="1021402"/>
    <row r="1021403"/>
    <row r="1021404"/>
    <row r="1021405"/>
    <row r="1021406"/>
    <row r="1021407"/>
    <row r="1021408"/>
    <row r="1021409"/>
    <row r="1021410"/>
    <row r="1021411"/>
    <row r="1021412"/>
    <row r="1021413"/>
    <row r="1021414"/>
    <row r="1021415"/>
    <row r="1021416"/>
    <row r="1021417"/>
    <row r="1021418"/>
    <row r="1021419"/>
    <row r="1021420"/>
    <row r="1021421"/>
    <row r="1021422"/>
    <row r="1021423"/>
    <row r="1021424"/>
    <row r="1021425"/>
    <row r="1021426"/>
    <row r="1021427"/>
    <row r="1021428"/>
    <row r="1021429"/>
    <row r="1021430"/>
    <row r="1021431"/>
    <row r="1021432"/>
    <row r="1021433"/>
    <row r="1021434"/>
    <row r="1021435"/>
    <row r="1021436"/>
    <row r="1021437"/>
    <row r="1021438"/>
    <row r="1021439"/>
    <row r="1021440"/>
    <row r="1021441"/>
    <row r="1021442"/>
    <row r="1021443"/>
    <row r="1021444"/>
    <row r="1021445"/>
    <row r="1021446"/>
    <row r="1021447"/>
    <row r="1021448"/>
    <row r="1021449"/>
    <row r="1021450"/>
    <row r="1021451"/>
    <row r="1021452"/>
    <row r="1021453"/>
    <row r="1021454"/>
    <row r="1021455"/>
    <row r="1021456"/>
    <row r="1021457"/>
    <row r="1021458"/>
    <row r="1021459"/>
    <row r="1021460"/>
    <row r="1021461"/>
    <row r="1021462"/>
    <row r="1021463"/>
    <row r="1021464"/>
    <row r="1021465"/>
    <row r="1021466"/>
    <row r="1021467"/>
    <row r="1021468"/>
    <row r="1021469"/>
    <row r="1021470"/>
    <row r="1021471"/>
    <row r="1021472"/>
    <row r="1021473"/>
    <row r="1021474"/>
    <row r="1021475"/>
    <row r="1021476"/>
    <row r="1021477"/>
    <row r="1021478"/>
    <row r="1021479"/>
    <row r="1021480"/>
    <row r="1021481"/>
    <row r="1021482"/>
    <row r="1021483"/>
    <row r="1021484"/>
    <row r="1021485"/>
    <row r="1021486"/>
    <row r="1021487"/>
    <row r="1021488"/>
    <row r="1021489"/>
    <row r="1021490"/>
    <row r="1021491"/>
    <row r="1021492"/>
    <row r="1021493"/>
    <row r="1021494"/>
    <row r="1021495"/>
    <row r="1021496"/>
    <row r="1021497"/>
    <row r="1021498"/>
    <row r="1021499"/>
    <row r="1021500"/>
    <row r="1021501"/>
    <row r="1021502"/>
    <row r="1021503"/>
    <row r="1021504"/>
    <row r="1021505"/>
    <row r="1021506"/>
    <row r="1021507"/>
    <row r="1021508"/>
    <row r="1021509"/>
    <row r="1021510"/>
    <row r="1021511"/>
    <row r="1021512"/>
    <row r="1021513"/>
    <row r="1021514"/>
    <row r="1021515"/>
    <row r="1021516"/>
    <row r="1021517"/>
    <row r="1021518"/>
    <row r="1021519"/>
    <row r="1021520"/>
    <row r="1021521"/>
    <row r="1021522"/>
    <row r="1021523"/>
    <row r="1021524"/>
    <row r="1021525"/>
    <row r="1021526"/>
    <row r="1021527"/>
    <row r="1021528"/>
    <row r="1021529"/>
    <row r="1021530"/>
    <row r="1021531"/>
    <row r="1021532"/>
    <row r="1021533"/>
    <row r="1021534"/>
    <row r="1021535"/>
    <row r="1021536"/>
    <row r="1021537"/>
    <row r="1021538"/>
    <row r="1021539"/>
    <row r="1021540"/>
    <row r="1021541"/>
    <row r="1021542"/>
    <row r="1021543"/>
    <row r="1021544"/>
    <row r="1021545"/>
    <row r="1021546"/>
    <row r="1021547"/>
    <row r="1021548"/>
    <row r="1021549"/>
    <row r="1021550"/>
    <row r="1021551"/>
    <row r="1021552"/>
    <row r="1021553"/>
    <row r="1021554"/>
    <row r="1021555"/>
    <row r="1021556"/>
    <row r="1021557"/>
    <row r="1021558"/>
    <row r="1021559"/>
    <row r="1021560"/>
    <row r="1021561"/>
    <row r="1021562"/>
    <row r="1021563"/>
    <row r="1021564"/>
    <row r="1021565"/>
    <row r="1021566"/>
    <row r="1021567"/>
    <row r="1021568"/>
    <row r="1021569"/>
    <row r="1021570"/>
    <row r="1021571"/>
    <row r="1021572"/>
    <row r="1021573"/>
    <row r="1021574"/>
    <row r="1021575"/>
    <row r="1021576"/>
    <row r="1021577"/>
    <row r="1021578"/>
    <row r="1021579"/>
    <row r="1021580"/>
    <row r="1021581"/>
    <row r="1021582"/>
    <row r="1021583"/>
    <row r="1021584"/>
    <row r="1021585"/>
    <row r="1021586"/>
    <row r="1021587"/>
    <row r="1021588"/>
    <row r="1021589"/>
    <row r="1021590"/>
    <row r="1021591"/>
    <row r="1021592"/>
    <row r="1021593"/>
    <row r="1021594"/>
    <row r="1021595"/>
    <row r="1021596"/>
    <row r="1021597"/>
    <row r="1021598"/>
    <row r="1021599"/>
    <row r="1021600"/>
    <row r="1021601"/>
    <row r="1021602"/>
    <row r="1021603"/>
    <row r="1021604"/>
    <row r="1021605"/>
    <row r="1021606"/>
    <row r="1021607"/>
    <row r="1021608"/>
    <row r="1021609"/>
    <row r="1021610"/>
    <row r="1021611"/>
    <row r="1021612"/>
    <row r="1021613"/>
    <row r="1021614"/>
    <row r="1021615"/>
    <row r="1021616"/>
    <row r="1021617"/>
    <row r="1021618"/>
    <row r="1021619"/>
    <row r="1021620"/>
    <row r="1021621"/>
    <row r="1021622"/>
    <row r="1021623"/>
    <row r="1021624"/>
    <row r="1021625"/>
    <row r="1021626"/>
    <row r="1021627"/>
    <row r="1021628"/>
    <row r="1021629"/>
    <row r="1021630"/>
    <row r="1021631"/>
    <row r="1021632"/>
    <row r="1021633"/>
    <row r="1021634"/>
    <row r="1021635"/>
    <row r="1021636"/>
    <row r="1021637"/>
    <row r="1021638"/>
    <row r="1021639"/>
    <row r="1021640"/>
    <row r="1021641"/>
    <row r="1021642"/>
    <row r="1021643"/>
    <row r="1021644"/>
    <row r="1021645"/>
    <row r="1021646"/>
    <row r="1021647"/>
    <row r="1021648"/>
    <row r="1021649"/>
    <row r="1021650"/>
    <row r="1021651"/>
    <row r="1021652"/>
    <row r="1021653"/>
    <row r="1021654"/>
    <row r="1021655"/>
    <row r="1021656"/>
    <row r="1021657"/>
    <row r="1021658"/>
    <row r="1021659"/>
    <row r="1021660"/>
    <row r="1021661"/>
    <row r="1021662"/>
    <row r="1021663"/>
    <row r="1021664"/>
    <row r="1021665"/>
    <row r="1021666"/>
    <row r="1021667"/>
    <row r="1021668"/>
    <row r="1021669"/>
    <row r="1021670"/>
    <row r="1021671"/>
    <row r="1021672"/>
    <row r="1021673"/>
    <row r="1021674"/>
    <row r="1021675"/>
    <row r="1021676"/>
    <row r="1021677"/>
    <row r="1021678"/>
    <row r="1021679"/>
    <row r="1021680"/>
    <row r="1021681"/>
    <row r="1021682"/>
    <row r="1021683"/>
    <row r="1021684"/>
    <row r="1021685"/>
    <row r="1021686"/>
    <row r="1021687"/>
    <row r="1021688"/>
    <row r="1021689"/>
    <row r="1021690"/>
    <row r="1021691"/>
    <row r="1021692"/>
    <row r="1021693"/>
    <row r="1021694"/>
    <row r="1021695"/>
    <row r="1021696"/>
    <row r="1021697"/>
    <row r="1021698"/>
    <row r="1021699"/>
    <row r="1021700"/>
    <row r="1021701"/>
    <row r="1021702"/>
    <row r="1021703"/>
    <row r="1021704"/>
    <row r="1021705"/>
    <row r="1021706"/>
    <row r="1021707"/>
    <row r="1021708"/>
    <row r="1021709"/>
    <row r="1021710"/>
    <row r="1021711"/>
    <row r="1021712"/>
    <row r="1021713"/>
    <row r="1021714"/>
    <row r="1021715"/>
    <row r="1021716"/>
    <row r="1021717"/>
    <row r="1021718"/>
    <row r="1021719"/>
    <row r="1021720"/>
    <row r="1021721"/>
    <row r="1021722"/>
    <row r="1021723"/>
    <row r="1021724"/>
    <row r="1021725"/>
    <row r="1021726"/>
    <row r="1021727"/>
    <row r="1021728"/>
    <row r="1021729"/>
    <row r="1021730"/>
    <row r="1021731"/>
    <row r="1021732"/>
    <row r="1021733"/>
    <row r="1021734"/>
    <row r="1021735"/>
    <row r="1021736"/>
    <row r="1021737"/>
    <row r="1021738"/>
    <row r="1021739"/>
    <row r="1021740"/>
    <row r="1021741"/>
    <row r="1021742"/>
    <row r="1021743"/>
    <row r="1021744"/>
    <row r="1021745"/>
    <row r="1021746"/>
    <row r="1021747"/>
    <row r="1021748"/>
    <row r="1021749"/>
    <row r="1021750"/>
    <row r="1021751"/>
    <row r="1021752"/>
    <row r="1021753"/>
    <row r="1021754"/>
    <row r="1021755"/>
    <row r="1021756"/>
    <row r="1021757"/>
    <row r="1021758"/>
    <row r="1021759"/>
    <row r="1021760"/>
    <row r="1021761"/>
    <row r="1021762"/>
    <row r="1021763"/>
    <row r="1021764"/>
    <row r="1021765"/>
    <row r="1021766"/>
    <row r="1021767"/>
    <row r="1021768"/>
    <row r="1021769"/>
    <row r="1021770"/>
    <row r="1021771"/>
    <row r="1021772"/>
    <row r="1021773"/>
    <row r="1021774"/>
    <row r="1021775"/>
    <row r="1021776"/>
    <row r="1021777"/>
    <row r="1021778"/>
    <row r="1021779"/>
    <row r="1021780"/>
    <row r="1021781"/>
    <row r="1021782"/>
    <row r="1021783"/>
    <row r="1021784"/>
    <row r="1021785"/>
    <row r="1021786"/>
    <row r="1021787"/>
    <row r="1021788"/>
    <row r="1021789"/>
    <row r="1021790"/>
    <row r="1021791"/>
    <row r="1021792"/>
    <row r="1021793"/>
    <row r="1021794"/>
    <row r="1021795"/>
    <row r="1021796"/>
    <row r="1021797"/>
    <row r="1021798"/>
    <row r="1021799"/>
    <row r="1021800"/>
    <row r="1021801"/>
    <row r="1021802"/>
    <row r="1021803"/>
    <row r="1021804"/>
    <row r="1021805"/>
    <row r="1021806"/>
    <row r="1021807"/>
    <row r="1021808"/>
    <row r="1021809"/>
    <row r="1021810"/>
    <row r="1021811"/>
    <row r="1021812"/>
    <row r="1021813"/>
    <row r="1021814"/>
    <row r="1021815"/>
    <row r="1021816"/>
    <row r="1021817"/>
    <row r="1021818"/>
    <row r="1021819"/>
    <row r="1021820"/>
    <row r="1021821"/>
    <row r="1021822"/>
    <row r="1021823"/>
    <row r="1021824"/>
    <row r="1021825"/>
    <row r="1021826"/>
    <row r="1021827"/>
    <row r="1021828"/>
    <row r="1021829"/>
    <row r="1021830"/>
    <row r="1021831"/>
    <row r="1021832"/>
    <row r="1021833"/>
    <row r="1021834"/>
    <row r="1021835"/>
    <row r="1021836"/>
    <row r="1021837"/>
    <row r="1021838"/>
    <row r="1021839"/>
    <row r="1021840"/>
    <row r="1021841"/>
    <row r="1021842"/>
    <row r="1021843"/>
    <row r="1021844"/>
    <row r="1021845"/>
    <row r="1021846"/>
    <row r="1021847"/>
    <row r="1021848"/>
    <row r="1021849"/>
    <row r="1021850"/>
    <row r="1021851"/>
    <row r="1021852"/>
    <row r="1021853"/>
    <row r="1021854"/>
    <row r="1021855"/>
    <row r="1021856"/>
    <row r="1021857"/>
    <row r="1021858"/>
    <row r="1021859"/>
    <row r="1021860"/>
    <row r="1021861"/>
    <row r="1021862"/>
    <row r="1021863"/>
    <row r="1021864"/>
    <row r="1021865"/>
    <row r="1021866"/>
    <row r="1021867"/>
    <row r="1021868"/>
    <row r="1021869"/>
    <row r="1021870"/>
    <row r="1021871"/>
    <row r="1021872"/>
    <row r="1021873"/>
    <row r="1021874"/>
    <row r="1021875"/>
    <row r="1021876"/>
    <row r="1021877"/>
    <row r="1021878"/>
    <row r="1021879"/>
    <row r="1021880"/>
    <row r="1021881"/>
    <row r="1021882"/>
    <row r="1021883"/>
    <row r="1021884"/>
    <row r="1021885"/>
    <row r="1021886"/>
    <row r="1021887"/>
    <row r="1021888"/>
    <row r="1021889"/>
    <row r="1021890"/>
    <row r="1021891"/>
    <row r="1021892"/>
    <row r="1021893"/>
    <row r="1021894"/>
    <row r="1021895"/>
    <row r="1021896"/>
    <row r="1021897"/>
    <row r="1021898"/>
    <row r="1021899"/>
    <row r="1021900"/>
    <row r="1021901"/>
    <row r="1021902"/>
    <row r="1021903"/>
    <row r="1021904"/>
    <row r="1021905"/>
    <row r="1021906"/>
    <row r="1021907"/>
    <row r="1021908"/>
    <row r="1021909"/>
    <row r="1021910"/>
    <row r="1021911"/>
    <row r="1021912"/>
    <row r="1021913"/>
    <row r="1021914"/>
    <row r="1021915"/>
    <row r="1021916"/>
    <row r="1021917"/>
    <row r="1021918"/>
    <row r="1021919"/>
    <row r="1021920"/>
    <row r="1021921"/>
    <row r="1021922"/>
    <row r="1021923"/>
    <row r="1021924"/>
    <row r="1021925"/>
    <row r="1021926"/>
    <row r="1021927"/>
    <row r="1021928"/>
    <row r="1021929"/>
    <row r="1021930"/>
    <row r="1021931"/>
    <row r="1021932"/>
    <row r="1021933"/>
    <row r="1021934"/>
    <row r="1021935"/>
    <row r="1021936"/>
    <row r="1021937"/>
    <row r="1021938"/>
    <row r="1021939"/>
    <row r="1021940"/>
    <row r="1021941"/>
    <row r="1021942"/>
    <row r="1021943"/>
    <row r="1021944"/>
    <row r="1021945"/>
    <row r="1021946"/>
    <row r="1021947"/>
    <row r="1021948"/>
    <row r="1021949"/>
    <row r="1021950"/>
    <row r="1021951"/>
    <row r="1021952"/>
    <row r="1021953"/>
    <row r="1021954"/>
    <row r="1021955"/>
    <row r="1021956"/>
    <row r="1021957"/>
    <row r="1021958"/>
    <row r="1021959"/>
    <row r="1021960"/>
    <row r="1021961"/>
    <row r="1021962"/>
    <row r="1021963"/>
    <row r="1021964"/>
    <row r="1021965"/>
    <row r="1021966"/>
    <row r="1021967"/>
    <row r="1021968"/>
    <row r="1021969"/>
    <row r="1021970"/>
    <row r="1021971"/>
    <row r="1021972"/>
    <row r="1021973"/>
    <row r="1021974"/>
    <row r="1021975"/>
    <row r="1021976"/>
    <row r="1021977"/>
    <row r="1021978"/>
    <row r="1021979"/>
    <row r="1021980"/>
    <row r="1021981"/>
    <row r="1021982"/>
    <row r="1021983"/>
    <row r="1021984"/>
    <row r="1021985"/>
    <row r="1021986"/>
    <row r="1021987"/>
    <row r="1021988"/>
    <row r="1021989"/>
    <row r="1021990"/>
    <row r="1021991"/>
    <row r="1021992"/>
    <row r="1021993"/>
    <row r="1021994"/>
    <row r="1021995"/>
    <row r="1021996"/>
    <row r="1021997"/>
    <row r="1021998"/>
    <row r="1021999"/>
    <row r="1022000"/>
    <row r="1022001"/>
    <row r="1022002"/>
    <row r="1022003"/>
    <row r="1022004"/>
    <row r="1022005"/>
    <row r="1022006"/>
    <row r="1022007"/>
    <row r="1022008"/>
    <row r="1022009"/>
    <row r="1022010"/>
    <row r="1022011"/>
    <row r="1022012"/>
    <row r="1022013"/>
    <row r="1022014"/>
    <row r="1022015"/>
    <row r="1022016"/>
    <row r="1022017"/>
    <row r="1022018"/>
    <row r="1022019"/>
    <row r="1022020"/>
    <row r="1022021"/>
    <row r="1022022"/>
    <row r="1022023"/>
    <row r="1022024"/>
    <row r="1022025"/>
    <row r="1022026"/>
    <row r="1022027"/>
    <row r="1022028"/>
    <row r="1022029"/>
    <row r="1022030"/>
    <row r="1022031"/>
    <row r="1022032"/>
    <row r="1022033"/>
    <row r="1022034"/>
    <row r="1022035"/>
    <row r="1022036"/>
    <row r="1022037"/>
    <row r="1022038"/>
    <row r="1022039"/>
    <row r="1022040"/>
    <row r="1022041"/>
    <row r="1022042"/>
    <row r="1022043"/>
    <row r="1022044"/>
    <row r="1022045"/>
    <row r="1022046"/>
    <row r="1022047"/>
    <row r="1022048"/>
    <row r="1022049"/>
    <row r="1022050"/>
    <row r="1022051"/>
    <row r="1022052"/>
    <row r="1022053"/>
    <row r="1022054"/>
    <row r="1022055"/>
    <row r="1022056"/>
    <row r="1022057"/>
    <row r="1022058"/>
    <row r="1022059"/>
    <row r="1022060"/>
    <row r="1022061"/>
    <row r="1022062"/>
    <row r="1022063"/>
    <row r="1022064"/>
    <row r="1022065"/>
    <row r="1022066"/>
    <row r="1022067"/>
    <row r="1022068"/>
    <row r="1022069"/>
    <row r="1022070"/>
    <row r="1022071"/>
    <row r="1022072"/>
    <row r="1022073"/>
    <row r="1022074"/>
    <row r="1022075"/>
    <row r="1022076"/>
    <row r="1022077"/>
    <row r="1022078"/>
    <row r="1022079"/>
    <row r="1022080"/>
    <row r="1022081"/>
    <row r="1022082"/>
    <row r="1022083"/>
    <row r="1022084"/>
    <row r="1022085"/>
    <row r="1022086"/>
    <row r="1022087"/>
    <row r="1022088"/>
    <row r="1022089"/>
    <row r="1022090"/>
    <row r="1022091"/>
    <row r="1022092"/>
    <row r="1022093"/>
    <row r="1022094"/>
    <row r="1022095"/>
    <row r="1022096"/>
    <row r="1022097"/>
    <row r="1022098"/>
    <row r="1022099"/>
    <row r="1022100"/>
    <row r="1022101"/>
    <row r="1022102"/>
    <row r="1022103"/>
    <row r="1022104"/>
    <row r="1022105"/>
    <row r="1022106"/>
    <row r="1022107"/>
    <row r="1022108"/>
    <row r="1022109"/>
    <row r="1022110"/>
    <row r="1022111"/>
    <row r="1022112"/>
    <row r="1022113"/>
    <row r="1022114"/>
    <row r="1022115"/>
    <row r="1022116"/>
    <row r="1022117"/>
    <row r="1022118"/>
    <row r="1022119"/>
    <row r="1022120"/>
    <row r="1022121"/>
    <row r="1022122"/>
    <row r="1022123"/>
    <row r="1022124"/>
    <row r="1022125"/>
    <row r="1022126"/>
    <row r="1022127"/>
    <row r="1022128"/>
    <row r="1022129"/>
    <row r="1022130"/>
    <row r="1022131"/>
    <row r="1022132"/>
    <row r="1022133"/>
    <row r="1022134"/>
    <row r="1022135"/>
    <row r="1022136"/>
    <row r="1022137"/>
    <row r="1022138"/>
    <row r="1022139"/>
    <row r="1022140"/>
    <row r="1022141"/>
    <row r="1022142"/>
    <row r="1022143"/>
    <row r="1022144"/>
    <row r="1022145"/>
    <row r="1022146"/>
    <row r="1022147"/>
    <row r="1022148"/>
    <row r="1022149"/>
    <row r="1022150"/>
    <row r="1022151"/>
    <row r="1022152"/>
    <row r="1022153"/>
    <row r="1022154"/>
    <row r="1022155"/>
    <row r="1022156"/>
    <row r="1022157"/>
    <row r="1022158"/>
    <row r="1022159"/>
    <row r="1022160"/>
    <row r="1022161"/>
    <row r="1022162"/>
    <row r="1022163"/>
    <row r="1022164"/>
    <row r="1022165"/>
    <row r="1022166"/>
    <row r="1022167"/>
    <row r="1022168"/>
    <row r="1022169"/>
    <row r="1022170"/>
    <row r="1022171"/>
    <row r="1022172"/>
    <row r="1022173"/>
    <row r="1022174"/>
    <row r="1022175"/>
    <row r="1022176"/>
    <row r="1022177"/>
    <row r="1022178"/>
    <row r="1022179"/>
    <row r="1022180"/>
    <row r="1022181"/>
    <row r="1022182"/>
    <row r="1022183"/>
    <row r="1022184"/>
    <row r="1022185"/>
    <row r="1022186"/>
    <row r="1022187"/>
    <row r="1022188"/>
    <row r="1022189"/>
    <row r="1022190"/>
    <row r="1022191"/>
    <row r="1022192"/>
    <row r="1022193"/>
    <row r="1022194"/>
    <row r="1022195"/>
    <row r="1022196"/>
    <row r="1022197"/>
    <row r="1022198"/>
    <row r="1022199"/>
    <row r="1022200"/>
    <row r="1022201"/>
    <row r="1022202"/>
    <row r="1022203"/>
    <row r="1022204"/>
    <row r="1022205"/>
    <row r="1022206"/>
    <row r="1022207"/>
    <row r="1022208"/>
    <row r="1022209"/>
    <row r="1022210"/>
    <row r="1022211"/>
    <row r="1022212"/>
    <row r="1022213"/>
    <row r="1022214"/>
    <row r="1022215"/>
    <row r="1022216"/>
    <row r="1022217"/>
    <row r="1022218"/>
    <row r="1022219"/>
    <row r="1022220"/>
    <row r="1022221"/>
    <row r="1022222"/>
    <row r="1022223"/>
    <row r="1022224"/>
    <row r="1022225"/>
    <row r="1022226"/>
    <row r="1022227"/>
    <row r="1022228"/>
    <row r="1022229"/>
    <row r="1022230"/>
    <row r="1022231"/>
    <row r="1022232"/>
    <row r="1022233"/>
    <row r="1022234"/>
    <row r="1022235"/>
    <row r="1022236"/>
    <row r="1022237"/>
    <row r="1022238"/>
    <row r="1022239"/>
    <row r="1022240"/>
    <row r="1022241"/>
    <row r="1022242"/>
    <row r="1022243"/>
    <row r="1022244"/>
    <row r="1022245"/>
    <row r="1022246"/>
    <row r="1022247"/>
    <row r="1022248"/>
    <row r="1022249"/>
    <row r="1022250"/>
    <row r="1022251"/>
    <row r="1022252"/>
    <row r="1022253"/>
    <row r="1022254"/>
    <row r="1022255"/>
    <row r="1022256"/>
    <row r="1022257"/>
    <row r="1022258"/>
    <row r="1022259"/>
    <row r="1022260"/>
    <row r="1022261"/>
    <row r="1022262"/>
    <row r="1022263"/>
    <row r="1022264"/>
    <row r="1022265"/>
    <row r="1022266"/>
    <row r="1022267"/>
    <row r="1022268"/>
    <row r="1022269"/>
    <row r="1022270"/>
    <row r="1022271"/>
    <row r="1022272"/>
    <row r="1022273"/>
    <row r="1022274"/>
    <row r="1022275"/>
    <row r="1022276"/>
    <row r="1022277"/>
    <row r="1022278"/>
    <row r="1022279"/>
    <row r="1022280"/>
    <row r="1022281"/>
    <row r="1022282"/>
    <row r="1022283"/>
    <row r="1022284"/>
    <row r="1022285"/>
    <row r="1022286"/>
    <row r="1022287"/>
    <row r="1022288"/>
    <row r="1022289"/>
    <row r="1022290"/>
    <row r="1022291"/>
    <row r="1022292"/>
    <row r="1022293"/>
    <row r="1022294"/>
    <row r="1022295"/>
    <row r="1022296"/>
    <row r="1022297"/>
    <row r="1022298"/>
    <row r="1022299"/>
    <row r="1022300"/>
    <row r="1022301"/>
    <row r="1022302"/>
    <row r="1022303"/>
    <row r="1022304"/>
    <row r="1022305"/>
    <row r="1022306"/>
    <row r="1022307"/>
    <row r="1022308"/>
    <row r="1022309"/>
    <row r="1022310"/>
    <row r="1022311"/>
    <row r="1022312"/>
    <row r="1022313"/>
    <row r="1022314"/>
    <row r="1022315"/>
    <row r="1022316"/>
    <row r="1022317"/>
    <row r="1022318"/>
    <row r="1022319"/>
    <row r="1022320"/>
    <row r="1022321"/>
    <row r="1022322"/>
    <row r="1022323"/>
    <row r="1022324"/>
    <row r="1022325"/>
    <row r="1022326"/>
    <row r="1022327"/>
    <row r="1022328"/>
    <row r="1022329"/>
    <row r="1022330"/>
    <row r="1022331"/>
    <row r="1022332"/>
    <row r="1022333"/>
    <row r="1022334"/>
    <row r="1022335"/>
    <row r="1022336"/>
    <row r="1022337"/>
    <row r="1022338"/>
    <row r="1022339"/>
    <row r="1022340"/>
    <row r="1022341"/>
    <row r="1022342"/>
    <row r="1022343"/>
    <row r="1022344"/>
    <row r="1022345"/>
    <row r="1022346"/>
    <row r="1022347"/>
    <row r="1022348"/>
    <row r="1022349"/>
    <row r="1022350"/>
    <row r="1022351"/>
    <row r="1022352"/>
    <row r="1022353"/>
    <row r="1022354"/>
    <row r="1022355"/>
    <row r="1022356"/>
    <row r="1022357"/>
    <row r="1022358"/>
    <row r="1022359"/>
    <row r="1022360"/>
    <row r="1022361"/>
    <row r="1022362"/>
    <row r="1022363"/>
    <row r="1022364"/>
    <row r="1022365"/>
    <row r="1022366"/>
    <row r="1022367"/>
    <row r="1022368"/>
    <row r="1022369"/>
    <row r="1022370"/>
    <row r="1022371"/>
    <row r="1022372"/>
    <row r="1022373"/>
    <row r="1022374"/>
    <row r="1022375"/>
    <row r="1022376"/>
    <row r="1022377"/>
    <row r="1022378"/>
    <row r="1022379"/>
    <row r="1022380"/>
    <row r="1022381"/>
    <row r="1022382"/>
    <row r="1022383"/>
    <row r="1022384"/>
    <row r="1022385"/>
    <row r="1022386"/>
    <row r="1022387"/>
    <row r="1022388"/>
    <row r="1022389"/>
    <row r="1022390"/>
    <row r="1022391"/>
    <row r="1022392"/>
    <row r="1022393"/>
    <row r="1022394"/>
    <row r="1022395"/>
    <row r="1022396"/>
    <row r="1022397"/>
    <row r="1022398"/>
    <row r="1022399"/>
    <row r="1022400"/>
    <row r="1022401"/>
    <row r="1022402"/>
    <row r="1022403"/>
    <row r="1022404"/>
    <row r="1022405"/>
    <row r="1022406"/>
    <row r="1022407"/>
    <row r="1022408"/>
    <row r="1022409"/>
    <row r="1022410"/>
    <row r="1022411"/>
    <row r="1022412"/>
    <row r="1022413"/>
    <row r="1022414"/>
    <row r="1022415"/>
    <row r="1022416"/>
    <row r="1022417"/>
    <row r="1022418"/>
    <row r="1022419"/>
    <row r="1022420"/>
    <row r="1022421"/>
    <row r="1022422"/>
    <row r="1022423"/>
    <row r="1022424"/>
    <row r="1022425"/>
    <row r="1022426"/>
    <row r="1022427"/>
    <row r="1022428"/>
    <row r="1022429"/>
    <row r="1022430"/>
    <row r="1022431"/>
    <row r="1022432"/>
    <row r="1022433"/>
    <row r="1022434"/>
    <row r="1022435"/>
    <row r="1022436"/>
    <row r="1022437"/>
    <row r="1022438"/>
    <row r="1022439"/>
    <row r="1022440"/>
    <row r="1022441"/>
    <row r="1022442"/>
    <row r="1022443"/>
    <row r="1022444"/>
    <row r="1022445"/>
    <row r="1022446"/>
    <row r="1022447"/>
    <row r="1022448"/>
    <row r="1022449"/>
    <row r="1022450"/>
    <row r="1022451"/>
    <row r="1022452"/>
    <row r="1022453"/>
    <row r="1022454"/>
    <row r="1022455"/>
    <row r="1022456"/>
    <row r="1022457"/>
    <row r="1022458"/>
    <row r="1022459"/>
    <row r="1022460"/>
    <row r="1022461"/>
    <row r="1022462"/>
    <row r="1022463"/>
    <row r="1022464"/>
    <row r="1022465"/>
    <row r="1022466"/>
    <row r="1022467"/>
    <row r="1022468"/>
    <row r="1022469"/>
    <row r="1022470"/>
    <row r="1022471"/>
    <row r="1022472"/>
    <row r="1022473"/>
    <row r="1022474"/>
    <row r="1022475"/>
    <row r="1022476"/>
    <row r="1022477"/>
    <row r="1022478"/>
    <row r="1022479"/>
    <row r="1022480"/>
    <row r="1022481"/>
    <row r="1022482"/>
    <row r="1022483"/>
    <row r="1022484"/>
    <row r="1022485"/>
    <row r="1022486"/>
    <row r="1022487"/>
    <row r="1022488"/>
    <row r="1022489"/>
    <row r="1022490"/>
    <row r="1022491"/>
    <row r="1022492"/>
    <row r="1022493"/>
    <row r="1022494"/>
    <row r="1022495"/>
    <row r="1022496"/>
    <row r="1022497"/>
    <row r="1022498"/>
    <row r="1022499"/>
    <row r="1022500"/>
    <row r="1022501"/>
    <row r="1022502"/>
    <row r="1022503"/>
    <row r="1022504"/>
    <row r="1022505"/>
    <row r="1022506"/>
    <row r="1022507"/>
    <row r="1022508"/>
    <row r="1022509"/>
    <row r="1022510"/>
    <row r="1022511"/>
    <row r="1022512"/>
    <row r="1022513"/>
    <row r="1022514"/>
    <row r="1022515"/>
    <row r="1022516"/>
    <row r="1022517"/>
    <row r="1022518"/>
    <row r="1022519"/>
    <row r="1022520"/>
    <row r="1022521"/>
    <row r="1022522"/>
    <row r="1022523"/>
    <row r="1022524"/>
    <row r="1022525"/>
    <row r="1022526"/>
    <row r="1022527"/>
    <row r="1022528"/>
    <row r="1022529"/>
    <row r="1022530"/>
    <row r="1022531"/>
    <row r="1022532"/>
    <row r="1022533"/>
    <row r="1022534"/>
    <row r="1022535"/>
    <row r="1022536"/>
    <row r="1022537"/>
    <row r="1022538"/>
    <row r="1022539"/>
    <row r="1022540"/>
    <row r="1022541"/>
    <row r="1022542"/>
    <row r="1022543"/>
    <row r="1022544"/>
    <row r="1022545"/>
    <row r="1022546"/>
    <row r="1022547"/>
    <row r="1022548"/>
    <row r="1022549"/>
    <row r="1022550"/>
    <row r="1022551"/>
    <row r="1022552"/>
    <row r="1022553"/>
    <row r="1022554"/>
    <row r="1022555"/>
    <row r="1022556"/>
    <row r="1022557"/>
    <row r="1022558"/>
    <row r="1022559"/>
    <row r="1022560"/>
    <row r="1022561"/>
    <row r="1022562"/>
    <row r="1022563"/>
    <row r="1022564"/>
    <row r="1022565"/>
    <row r="1022566"/>
    <row r="1022567"/>
    <row r="1022568"/>
    <row r="1022569"/>
    <row r="1022570"/>
    <row r="1022571"/>
    <row r="1022572"/>
    <row r="1022573"/>
    <row r="1022574"/>
    <row r="1022575"/>
    <row r="1022576"/>
    <row r="1022577"/>
    <row r="1022578"/>
    <row r="1022579"/>
    <row r="1022580"/>
    <row r="1022581"/>
    <row r="1022582"/>
    <row r="1022583"/>
    <row r="1022584"/>
    <row r="1022585"/>
    <row r="1022586"/>
    <row r="1022587"/>
    <row r="1022588"/>
    <row r="1022589"/>
    <row r="1022590"/>
    <row r="1022591"/>
    <row r="1022592"/>
    <row r="1022593"/>
    <row r="1022594"/>
    <row r="1022595"/>
    <row r="1022596"/>
    <row r="1022597"/>
    <row r="1022598"/>
    <row r="1022599"/>
    <row r="1022600"/>
    <row r="1022601"/>
    <row r="1022602"/>
    <row r="1022603"/>
    <row r="1022604"/>
    <row r="1022605"/>
    <row r="1022606"/>
    <row r="1022607"/>
    <row r="1022608"/>
    <row r="1022609"/>
    <row r="1022610"/>
    <row r="1022611"/>
    <row r="1022612"/>
    <row r="1022613"/>
    <row r="1022614"/>
    <row r="1022615"/>
    <row r="1022616"/>
    <row r="1022617"/>
    <row r="1022618"/>
    <row r="1022619"/>
    <row r="1022620"/>
    <row r="1022621"/>
    <row r="1022622"/>
    <row r="1022623"/>
    <row r="1022624"/>
    <row r="1022625"/>
    <row r="1022626"/>
    <row r="1022627"/>
    <row r="1022628"/>
    <row r="1022629"/>
    <row r="1022630"/>
    <row r="1022631"/>
    <row r="1022632"/>
    <row r="1022633"/>
    <row r="1022634"/>
    <row r="1022635"/>
    <row r="1022636"/>
    <row r="1022637"/>
    <row r="1022638"/>
    <row r="1022639"/>
    <row r="1022640"/>
    <row r="1022641"/>
    <row r="1022642"/>
    <row r="1022643"/>
    <row r="1022644"/>
    <row r="1022645"/>
    <row r="1022646"/>
    <row r="1022647"/>
    <row r="1022648"/>
    <row r="1022649"/>
    <row r="1022650"/>
    <row r="1022651"/>
    <row r="1022652"/>
    <row r="1022653"/>
    <row r="1022654"/>
    <row r="1022655"/>
    <row r="1022656"/>
    <row r="1022657"/>
    <row r="1022658"/>
    <row r="1022659"/>
    <row r="1022660"/>
    <row r="1022661"/>
    <row r="1022662"/>
    <row r="1022663"/>
    <row r="1022664"/>
    <row r="1022665"/>
    <row r="1022666"/>
    <row r="1022667"/>
    <row r="1022668"/>
    <row r="1022669"/>
    <row r="1022670"/>
    <row r="1022671"/>
    <row r="1022672"/>
    <row r="1022673"/>
    <row r="1022674"/>
    <row r="1022675"/>
    <row r="1022676"/>
    <row r="1022677"/>
    <row r="1022678"/>
    <row r="1022679"/>
    <row r="1022680"/>
    <row r="1022681"/>
    <row r="1022682"/>
    <row r="1022683"/>
    <row r="1022684"/>
    <row r="1022685"/>
    <row r="1022686"/>
    <row r="1022687"/>
    <row r="1022688"/>
    <row r="1022689"/>
    <row r="1022690"/>
    <row r="1022691"/>
    <row r="1022692"/>
    <row r="1022693"/>
    <row r="1022694"/>
    <row r="1022695"/>
    <row r="1022696"/>
    <row r="1022697"/>
    <row r="1022698"/>
    <row r="1022699"/>
    <row r="1022700"/>
    <row r="1022701"/>
    <row r="1022702"/>
    <row r="1022703"/>
    <row r="1022704"/>
    <row r="1022705"/>
    <row r="1022706"/>
    <row r="1022707"/>
    <row r="1022708"/>
    <row r="1022709"/>
    <row r="1022710"/>
    <row r="1022711"/>
    <row r="1022712"/>
    <row r="1022713"/>
    <row r="1022714"/>
    <row r="1022715"/>
    <row r="1022716"/>
    <row r="1022717"/>
    <row r="1022718"/>
    <row r="1022719"/>
    <row r="1022720"/>
    <row r="1022721"/>
    <row r="1022722"/>
    <row r="1022723"/>
    <row r="1022724"/>
    <row r="1022725"/>
    <row r="1022726"/>
    <row r="1022727"/>
    <row r="1022728"/>
    <row r="1022729"/>
    <row r="1022730"/>
    <row r="1022731"/>
    <row r="1022732"/>
    <row r="1022733"/>
    <row r="1022734"/>
    <row r="1022735"/>
    <row r="1022736"/>
    <row r="1022737"/>
    <row r="1022738"/>
    <row r="1022739"/>
    <row r="1022740"/>
    <row r="1022741"/>
    <row r="1022742"/>
    <row r="1022743"/>
    <row r="1022744"/>
    <row r="1022745"/>
    <row r="1022746"/>
    <row r="1022747"/>
    <row r="1022748"/>
    <row r="1022749"/>
    <row r="1022750"/>
    <row r="1022751"/>
    <row r="1022752"/>
    <row r="1022753"/>
    <row r="1022754"/>
    <row r="1022755"/>
    <row r="1022756"/>
    <row r="1022757"/>
    <row r="1022758"/>
    <row r="1022759"/>
    <row r="1022760"/>
    <row r="1022761"/>
    <row r="1022762"/>
    <row r="1022763"/>
    <row r="1022764"/>
    <row r="1022765"/>
    <row r="1022766"/>
    <row r="1022767"/>
    <row r="1022768"/>
    <row r="1022769"/>
    <row r="1022770"/>
    <row r="1022771"/>
    <row r="1022772"/>
    <row r="1022773"/>
    <row r="1022774"/>
    <row r="1022775"/>
    <row r="1022776"/>
    <row r="1022777"/>
    <row r="1022778"/>
    <row r="1022779"/>
    <row r="1022780"/>
    <row r="1022781"/>
    <row r="1022782"/>
    <row r="1022783"/>
    <row r="1022784"/>
    <row r="1022785"/>
    <row r="1022786"/>
    <row r="1022787"/>
    <row r="1022788"/>
    <row r="1022789"/>
    <row r="1022790"/>
    <row r="1022791"/>
    <row r="1022792"/>
    <row r="1022793"/>
    <row r="1022794"/>
    <row r="1022795"/>
    <row r="1022796"/>
    <row r="1022797"/>
    <row r="1022798"/>
    <row r="1022799"/>
    <row r="1022800"/>
    <row r="1022801"/>
    <row r="1022802"/>
    <row r="1022803"/>
    <row r="1022804"/>
    <row r="1022805"/>
    <row r="1022806"/>
    <row r="1022807"/>
    <row r="1022808"/>
    <row r="1022809"/>
    <row r="1022810"/>
    <row r="1022811"/>
    <row r="1022812"/>
    <row r="1022813"/>
    <row r="1022814"/>
    <row r="1022815"/>
    <row r="1022816"/>
    <row r="1022817"/>
    <row r="1022818"/>
    <row r="1022819"/>
    <row r="1022820"/>
    <row r="1022821"/>
    <row r="1022822"/>
    <row r="1022823"/>
    <row r="1022824"/>
    <row r="1022825"/>
    <row r="1022826"/>
    <row r="1022827"/>
    <row r="1022828"/>
    <row r="1022829"/>
    <row r="1022830"/>
    <row r="1022831"/>
    <row r="1022832"/>
    <row r="1022833"/>
    <row r="1022834"/>
    <row r="1022835"/>
    <row r="1022836"/>
    <row r="1022837"/>
    <row r="1022838"/>
    <row r="1022839"/>
    <row r="1022840"/>
    <row r="1022841"/>
    <row r="1022842"/>
    <row r="1022843"/>
    <row r="1022844"/>
    <row r="1022845"/>
    <row r="1022846"/>
    <row r="1022847"/>
    <row r="1022848"/>
    <row r="1022849"/>
    <row r="1022850"/>
    <row r="1022851"/>
    <row r="1022852"/>
    <row r="1022853"/>
    <row r="1022854"/>
    <row r="1022855"/>
    <row r="1022856"/>
    <row r="1022857"/>
    <row r="1022858"/>
    <row r="1022859"/>
    <row r="1022860"/>
    <row r="1022861"/>
    <row r="1022862"/>
    <row r="1022863"/>
    <row r="1022864"/>
    <row r="1022865"/>
    <row r="1022866"/>
    <row r="1022867"/>
    <row r="1022868"/>
    <row r="1022869"/>
    <row r="1022870"/>
    <row r="1022871"/>
    <row r="1022872"/>
    <row r="1022873"/>
    <row r="1022874"/>
    <row r="1022875"/>
    <row r="1022876"/>
    <row r="1022877"/>
    <row r="1022878"/>
    <row r="1022879"/>
    <row r="1022880"/>
    <row r="1022881"/>
    <row r="1022882"/>
    <row r="1022883"/>
    <row r="1022884"/>
    <row r="1022885"/>
    <row r="1022886"/>
    <row r="1022887"/>
    <row r="1022888"/>
    <row r="1022889"/>
    <row r="1022890"/>
    <row r="1022891"/>
    <row r="1022892"/>
    <row r="1022893"/>
    <row r="1022894"/>
    <row r="1022895"/>
    <row r="1022896"/>
    <row r="1022897"/>
    <row r="1022898"/>
    <row r="1022899"/>
    <row r="1022900"/>
    <row r="1022901"/>
    <row r="1022902"/>
    <row r="1022903"/>
    <row r="1022904"/>
    <row r="1022905"/>
    <row r="1022906"/>
    <row r="1022907"/>
    <row r="1022908"/>
    <row r="1022909"/>
    <row r="1022910"/>
    <row r="1022911"/>
    <row r="1022912"/>
    <row r="1022913"/>
    <row r="1022914"/>
    <row r="1022915"/>
    <row r="1022916"/>
    <row r="1022917"/>
    <row r="1022918"/>
    <row r="1022919"/>
    <row r="1022920"/>
    <row r="1022921"/>
    <row r="1022922"/>
    <row r="1022923"/>
    <row r="1022924"/>
    <row r="1022925"/>
    <row r="1022926"/>
    <row r="1022927"/>
    <row r="1022928"/>
    <row r="1022929"/>
    <row r="1022930"/>
    <row r="1022931"/>
    <row r="1022932"/>
    <row r="1022933"/>
    <row r="1022934"/>
    <row r="1022935"/>
    <row r="1022936"/>
    <row r="1022937"/>
    <row r="1022938"/>
    <row r="1022939"/>
    <row r="1022940"/>
    <row r="1022941"/>
    <row r="1022942"/>
    <row r="1022943"/>
    <row r="1022944"/>
    <row r="1022945"/>
    <row r="1022946"/>
    <row r="1022947"/>
    <row r="1022948"/>
    <row r="1022949"/>
    <row r="1022950"/>
    <row r="1022951"/>
    <row r="1022952"/>
    <row r="1022953"/>
    <row r="1022954"/>
    <row r="1022955"/>
    <row r="1022956"/>
    <row r="1022957"/>
    <row r="1022958"/>
    <row r="1022959"/>
    <row r="1022960"/>
    <row r="1022961"/>
    <row r="1022962"/>
    <row r="1022963"/>
    <row r="1022964"/>
    <row r="1022965"/>
    <row r="1022966"/>
    <row r="1022967"/>
    <row r="1022968"/>
    <row r="1022969"/>
    <row r="1022970"/>
    <row r="1022971"/>
    <row r="1022972"/>
    <row r="1022973"/>
    <row r="1022974"/>
    <row r="1022975"/>
    <row r="1022976"/>
    <row r="1022977"/>
    <row r="1022978"/>
    <row r="1022979"/>
    <row r="1022980"/>
    <row r="1022981"/>
    <row r="1022982"/>
    <row r="1022983"/>
    <row r="1022984"/>
    <row r="1022985"/>
    <row r="1022986"/>
    <row r="1022987"/>
    <row r="1022988"/>
    <row r="1022989"/>
    <row r="1022990"/>
    <row r="1022991"/>
    <row r="1022992"/>
    <row r="1022993"/>
    <row r="1022994"/>
    <row r="1022995"/>
    <row r="1022996"/>
    <row r="1022997"/>
    <row r="1022998"/>
    <row r="1022999"/>
    <row r="1023000"/>
    <row r="1023001"/>
    <row r="1023002"/>
    <row r="1023003"/>
    <row r="1023004"/>
    <row r="1023005"/>
    <row r="1023006"/>
    <row r="1023007"/>
    <row r="1023008"/>
    <row r="1023009"/>
    <row r="1023010"/>
    <row r="1023011"/>
    <row r="1023012"/>
    <row r="1023013"/>
    <row r="1023014"/>
    <row r="1023015"/>
    <row r="1023016"/>
    <row r="1023017"/>
    <row r="1023018"/>
    <row r="1023019"/>
    <row r="1023020"/>
    <row r="1023021"/>
    <row r="1023022"/>
    <row r="1023023"/>
    <row r="1023024"/>
    <row r="1023025"/>
    <row r="1023026"/>
    <row r="1023027"/>
    <row r="1023028"/>
    <row r="1023029"/>
    <row r="1023030"/>
    <row r="1023031"/>
    <row r="1023032"/>
    <row r="1023033"/>
    <row r="1023034"/>
    <row r="1023035"/>
    <row r="1023036"/>
    <row r="1023037"/>
    <row r="1023038"/>
    <row r="1023039"/>
    <row r="1023040"/>
    <row r="1023041"/>
    <row r="1023042"/>
    <row r="1023043"/>
    <row r="1023044"/>
    <row r="1023045"/>
    <row r="1023046"/>
    <row r="1023047"/>
    <row r="1023048"/>
    <row r="1023049"/>
    <row r="1023050"/>
    <row r="1023051"/>
    <row r="1023052"/>
    <row r="1023053"/>
    <row r="1023054"/>
    <row r="1023055"/>
    <row r="1023056"/>
    <row r="1023057"/>
    <row r="1023058"/>
    <row r="1023059"/>
    <row r="1023060"/>
    <row r="1023061"/>
    <row r="1023062"/>
    <row r="1023063"/>
    <row r="1023064"/>
    <row r="1023065"/>
    <row r="1023066"/>
    <row r="1023067"/>
    <row r="1023068"/>
    <row r="1023069"/>
    <row r="1023070"/>
    <row r="1023071"/>
    <row r="1023072"/>
    <row r="1023073"/>
    <row r="1023074"/>
    <row r="1023075"/>
    <row r="1023076"/>
    <row r="1023077"/>
    <row r="1023078"/>
    <row r="1023079"/>
    <row r="1023080"/>
    <row r="1023081"/>
    <row r="1023082"/>
    <row r="1023083"/>
    <row r="1023084"/>
    <row r="1023085"/>
    <row r="1023086"/>
    <row r="1023087"/>
    <row r="1023088"/>
    <row r="1023089"/>
    <row r="1023090"/>
    <row r="1023091"/>
    <row r="1023092"/>
    <row r="1023093"/>
    <row r="1023094"/>
    <row r="1023095"/>
    <row r="1023096"/>
    <row r="1023097"/>
    <row r="1023098"/>
    <row r="1023099"/>
    <row r="1023100"/>
    <row r="1023101"/>
    <row r="1023102"/>
    <row r="1023103"/>
    <row r="1023104"/>
    <row r="1023105"/>
    <row r="1023106"/>
    <row r="1023107"/>
    <row r="1023108"/>
    <row r="1023109"/>
    <row r="1023110"/>
    <row r="1023111"/>
    <row r="1023112"/>
    <row r="1023113"/>
    <row r="1023114"/>
    <row r="1023115"/>
    <row r="1023116"/>
    <row r="1023117"/>
    <row r="1023118"/>
    <row r="1023119"/>
    <row r="1023120"/>
    <row r="1023121"/>
    <row r="1023122"/>
    <row r="1023123"/>
    <row r="1023124"/>
    <row r="1023125"/>
    <row r="1023126"/>
    <row r="1023127"/>
    <row r="1023128"/>
    <row r="1023129"/>
    <row r="1023130"/>
    <row r="1023131"/>
    <row r="1023132"/>
    <row r="1023133"/>
    <row r="1023134"/>
    <row r="1023135"/>
    <row r="1023136"/>
    <row r="1023137"/>
    <row r="1023138"/>
    <row r="1023139"/>
    <row r="1023140"/>
    <row r="1023141"/>
    <row r="1023142"/>
    <row r="1023143"/>
    <row r="1023144"/>
    <row r="1023145"/>
    <row r="1023146"/>
    <row r="1023147"/>
    <row r="1023148"/>
    <row r="1023149"/>
    <row r="1023150"/>
    <row r="1023151"/>
    <row r="1023152"/>
    <row r="1023153"/>
    <row r="1023154"/>
    <row r="1023155"/>
    <row r="1023156"/>
    <row r="1023157"/>
    <row r="1023158"/>
    <row r="1023159"/>
    <row r="1023160"/>
    <row r="1023161"/>
    <row r="1023162"/>
    <row r="1023163"/>
    <row r="1023164"/>
    <row r="1023165"/>
    <row r="1023166"/>
    <row r="1023167"/>
    <row r="1023168"/>
    <row r="1023169"/>
    <row r="1023170"/>
    <row r="1023171"/>
    <row r="1023172"/>
    <row r="1023173"/>
    <row r="1023174"/>
    <row r="1023175"/>
    <row r="1023176"/>
    <row r="1023177"/>
    <row r="1023178"/>
    <row r="1023179"/>
    <row r="1023180"/>
    <row r="1023181"/>
    <row r="1023182"/>
    <row r="1023183"/>
    <row r="1023184"/>
    <row r="1023185"/>
    <row r="1023186"/>
    <row r="1023187"/>
    <row r="1023188"/>
    <row r="1023189"/>
    <row r="1023190"/>
    <row r="1023191"/>
    <row r="1023192"/>
    <row r="1023193"/>
    <row r="1023194"/>
    <row r="1023195"/>
    <row r="1023196"/>
    <row r="1023197"/>
    <row r="1023198"/>
    <row r="1023199"/>
    <row r="1023200"/>
    <row r="1023201"/>
    <row r="1023202"/>
    <row r="1023203"/>
    <row r="1023204"/>
    <row r="1023205"/>
    <row r="1023206"/>
    <row r="1023207"/>
    <row r="1023208"/>
    <row r="1023209"/>
    <row r="1023210"/>
    <row r="1023211"/>
    <row r="1023212"/>
    <row r="1023213"/>
    <row r="1023214"/>
    <row r="1023215"/>
    <row r="1023216"/>
    <row r="1023217"/>
    <row r="1023218"/>
    <row r="1023219"/>
    <row r="1023220"/>
    <row r="1023221"/>
    <row r="1023222"/>
    <row r="1023223"/>
    <row r="1023224"/>
    <row r="1023225"/>
    <row r="1023226"/>
    <row r="1023227"/>
    <row r="1023228"/>
    <row r="1023229"/>
    <row r="1023230"/>
    <row r="1023231"/>
    <row r="1023232"/>
    <row r="1023233"/>
    <row r="1023234"/>
    <row r="1023235"/>
    <row r="1023236"/>
    <row r="1023237"/>
    <row r="1023238"/>
    <row r="1023239"/>
    <row r="1023240"/>
    <row r="1023241"/>
    <row r="1023242"/>
    <row r="1023243"/>
    <row r="1023244"/>
    <row r="1023245"/>
    <row r="1023246"/>
    <row r="1023247"/>
    <row r="1023248"/>
    <row r="1023249"/>
    <row r="1023250"/>
    <row r="1023251"/>
    <row r="1023252"/>
    <row r="1023253"/>
    <row r="1023254"/>
    <row r="1023255"/>
    <row r="1023256"/>
    <row r="1023257"/>
    <row r="1023258"/>
    <row r="1023259"/>
    <row r="1023260"/>
    <row r="1023261"/>
    <row r="1023262"/>
    <row r="1023263"/>
    <row r="1023264"/>
    <row r="1023265"/>
    <row r="1023266"/>
    <row r="1023267"/>
    <row r="1023268"/>
    <row r="1023269"/>
    <row r="1023270"/>
    <row r="1023271"/>
    <row r="1023272"/>
    <row r="1023273"/>
    <row r="1023274"/>
    <row r="1023275"/>
    <row r="1023276"/>
    <row r="1023277"/>
    <row r="1023278"/>
    <row r="1023279"/>
    <row r="1023280"/>
    <row r="1023281"/>
    <row r="1023282"/>
    <row r="1023283"/>
    <row r="1023284"/>
    <row r="1023285"/>
    <row r="1023286"/>
    <row r="1023287"/>
    <row r="1023288"/>
    <row r="1023289"/>
    <row r="1023290"/>
    <row r="1023291"/>
    <row r="1023292"/>
    <row r="1023293"/>
    <row r="1023294"/>
    <row r="1023295"/>
    <row r="1023296"/>
    <row r="1023297"/>
    <row r="1023298"/>
    <row r="1023299"/>
    <row r="1023300"/>
    <row r="1023301"/>
    <row r="1023302"/>
    <row r="1023303"/>
    <row r="1023304"/>
    <row r="1023305"/>
    <row r="1023306"/>
    <row r="1023307"/>
    <row r="1023308"/>
    <row r="1023309"/>
    <row r="1023310"/>
    <row r="1023311"/>
    <row r="1023312"/>
    <row r="1023313"/>
    <row r="1023314"/>
    <row r="1023315"/>
    <row r="1023316"/>
    <row r="1023317"/>
    <row r="1023318"/>
    <row r="1023319"/>
    <row r="1023320"/>
    <row r="1023321"/>
    <row r="1023322"/>
    <row r="1023323"/>
    <row r="1023324"/>
    <row r="1023325"/>
    <row r="1023326"/>
    <row r="1023327"/>
    <row r="1023328"/>
    <row r="1023329"/>
    <row r="1023330"/>
    <row r="1023331"/>
    <row r="1023332"/>
    <row r="1023333"/>
    <row r="1023334"/>
    <row r="1023335"/>
    <row r="1023336"/>
    <row r="1023337"/>
    <row r="1023338"/>
    <row r="1023339"/>
    <row r="1023340"/>
    <row r="1023341"/>
    <row r="1023342"/>
    <row r="1023343"/>
    <row r="1023344"/>
    <row r="1023345"/>
    <row r="1023346"/>
    <row r="1023347"/>
    <row r="1023348"/>
    <row r="1023349"/>
    <row r="1023350"/>
    <row r="1023351"/>
    <row r="1023352"/>
    <row r="1023353"/>
    <row r="1023354"/>
    <row r="1023355"/>
    <row r="1023356"/>
    <row r="1023357"/>
    <row r="1023358"/>
    <row r="1023359"/>
    <row r="1023360"/>
    <row r="1023361"/>
    <row r="1023362"/>
    <row r="1023363"/>
    <row r="1023364"/>
    <row r="1023365"/>
    <row r="1023366"/>
    <row r="1023367"/>
    <row r="1023368"/>
    <row r="1023369"/>
    <row r="1023370"/>
    <row r="1023371"/>
    <row r="1023372"/>
    <row r="1023373"/>
    <row r="1023374"/>
    <row r="1023375"/>
    <row r="1023376"/>
    <row r="1023377"/>
    <row r="1023378"/>
    <row r="1023379"/>
    <row r="1023380"/>
    <row r="1023381"/>
    <row r="1023382"/>
    <row r="1023383"/>
    <row r="1023384"/>
    <row r="1023385"/>
    <row r="1023386"/>
    <row r="1023387"/>
    <row r="1023388"/>
    <row r="1023389"/>
    <row r="1023390"/>
    <row r="1023391"/>
    <row r="1023392"/>
    <row r="1023393"/>
    <row r="1023394"/>
    <row r="1023395"/>
    <row r="1023396"/>
    <row r="1023397"/>
    <row r="1023398"/>
    <row r="1023399"/>
    <row r="1023400"/>
    <row r="1023401"/>
    <row r="1023402"/>
    <row r="1023403"/>
    <row r="1023404"/>
    <row r="1023405"/>
    <row r="1023406"/>
    <row r="1023407"/>
    <row r="1023408"/>
    <row r="1023409"/>
    <row r="1023410"/>
    <row r="1023411"/>
    <row r="1023412"/>
    <row r="1023413"/>
    <row r="1023414"/>
    <row r="1023415"/>
    <row r="1023416"/>
    <row r="1023417"/>
    <row r="1023418"/>
    <row r="1023419"/>
    <row r="1023420"/>
    <row r="1023421"/>
    <row r="1023422"/>
    <row r="1023423"/>
    <row r="1023424"/>
    <row r="1023425"/>
    <row r="1023426"/>
    <row r="1023427"/>
    <row r="1023428"/>
    <row r="1023429"/>
    <row r="1023430"/>
    <row r="1023431"/>
    <row r="1023432"/>
    <row r="1023433"/>
    <row r="1023434"/>
    <row r="1023435"/>
    <row r="1023436"/>
    <row r="1023437"/>
    <row r="1023438"/>
    <row r="1023439"/>
    <row r="1023440"/>
    <row r="1023441"/>
    <row r="1023442"/>
    <row r="1023443"/>
    <row r="1023444"/>
    <row r="1023445"/>
    <row r="1023446"/>
    <row r="1023447"/>
    <row r="1023448"/>
    <row r="1023449"/>
    <row r="1023450"/>
    <row r="1023451"/>
    <row r="1023452"/>
    <row r="1023453"/>
    <row r="1023454"/>
    <row r="1023455"/>
    <row r="1023456"/>
    <row r="1023457"/>
    <row r="1023458"/>
    <row r="1023459"/>
    <row r="1023460"/>
    <row r="1023461"/>
    <row r="1023462"/>
    <row r="1023463"/>
    <row r="1023464"/>
    <row r="1023465"/>
    <row r="1023466"/>
    <row r="1023467"/>
    <row r="1023468"/>
    <row r="1023469"/>
    <row r="1023470"/>
    <row r="1023471"/>
    <row r="1023472"/>
    <row r="1023473"/>
    <row r="1023474"/>
    <row r="1023475"/>
    <row r="1023476"/>
    <row r="1023477"/>
    <row r="1023478"/>
    <row r="1023479"/>
    <row r="1023480"/>
    <row r="1023481"/>
    <row r="1023482"/>
    <row r="1023483"/>
    <row r="1023484"/>
    <row r="1023485"/>
    <row r="1023486"/>
    <row r="1023487"/>
    <row r="1023488"/>
    <row r="1023489"/>
    <row r="1023490"/>
    <row r="1023491"/>
    <row r="1023492"/>
    <row r="1023493"/>
    <row r="1023494"/>
    <row r="1023495"/>
    <row r="1023496"/>
    <row r="1023497"/>
    <row r="1023498"/>
    <row r="1023499"/>
    <row r="1023500"/>
    <row r="1023501"/>
    <row r="1023502"/>
    <row r="1023503"/>
    <row r="1023504"/>
    <row r="1023505"/>
    <row r="1023506"/>
    <row r="1023507"/>
    <row r="1023508"/>
    <row r="1023509"/>
    <row r="1023510"/>
    <row r="1023511"/>
    <row r="1023512"/>
    <row r="1023513"/>
    <row r="1023514"/>
    <row r="1023515"/>
    <row r="1023516"/>
    <row r="1023517"/>
    <row r="1023518"/>
    <row r="1023519"/>
    <row r="1023520"/>
    <row r="1023521"/>
    <row r="1023522"/>
    <row r="1023523"/>
    <row r="1023524"/>
    <row r="1023525"/>
    <row r="1023526"/>
    <row r="1023527"/>
    <row r="1023528"/>
    <row r="1023529"/>
    <row r="1023530"/>
    <row r="1023531"/>
    <row r="1023532"/>
    <row r="1023533"/>
    <row r="1023534"/>
    <row r="1023535"/>
    <row r="1023536"/>
    <row r="1023537"/>
    <row r="1023538"/>
    <row r="1023539"/>
    <row r="1023540"/>
    <row r="1023541"/>
    <row r="1023542"/>
    <row r="1023543"/>
    <row r="1023544"/>
    <row r="1023545"/>
    <row r="1023546"/>
    <row r="1023547"/>
    <row r="1023548"/>
    <row r="1023549"/>
    <row r="1023550"/>
    <row r="1023551"/>
    <row r="1023552"/>
    <row r="1023553"/>
    <row r="1023554"/>
    <row r="1023555"/>
    <row r="1023556"/>
    <row r="1023557"/>
    <row r="1023558"/>
    <row r="1023559"/>
    <row r="1023560"/>
    <row r="1023561"/>
    <row r="1023562"/>
    <row r="1023563"/>
    <row r="1023564"/>
    <row r="1023565"/>
    <row r="1023566"/>
    <row r="1023567"/>
    <row r="1023568"/>
    <row r="1023569"/>
    <row r="1023570"/>
    <row r="1023571"/>
    <row r="1023572"/>
    <row r="1023573"/>
    <row r="1023574"/>
    <row r="1023575"/>
    <row r="1023576"/>
    <row r="1023577"/>
    <row r="1023578"/>
    <row r="1023579"/>
    <row r="1023580"/>
    <row r="1023581"/>
    <row r="1023582"/>
    <row r="1023583"/>
    <row r="1023584"/>
    <row r="1023585"/>
    <row r="1023586"/>
    <row r="1023587"/>
    <row r="1023588"/>
    <row r="1023589"/>
    <row r="1023590"/>
    <row r="1023591"/>
    <row r="1023592"/>
    <row r="1023593"/>
    <row r="1023594"/>
    <row r="1023595"/>
    <row r="1023596"/>
    <row r="1023597"/>
    <row r="1023598"/>
    <row r="1023599"/>
    <row r="1023600"/>
    <row r="1023601"/>
    <row r="1023602"/>
    <row r="1023603"/>
    <row r="1023604"/>
    <row r="1023605"/>
    <row r="1023606"/>
    <row r="1023607"/>
    <row r="1023608"/>
    <row r="1023609"/>
    <row r="1023610"/>
    <row r="1023611"/>
    <row r="1023612"/>
    <row r="1023613"/>
    <row r="1023614"/>
    <row r="1023615"/>
    <row r="1023616"/>
    <row r="1023617"/>
    <row r="1023618"/>
    <row r="1023619"/>
    <row r="1023620"/>
    <row r="1023621"/>
    <row r="1023622"/>
    <row r="1023623"/>
    <row r="1023624"/>
    <row r="1023625"/>
    <row r="1023626"/>
    <row r="1023627"/>
    <row r="1023628"/>
    <row r="1023629"/>
    <row r="1023630"/>
    <row r="1023631"/>
    <row r="1023632"/>
    <row r="1023633"/>
    <row r="1023634"/>
    <row r="1023635"/>
    <row r="1023636"/>
    <row r="1023637"/>
    <row r="1023638"/>
    <row r="1023639"/>
    <row r="1023640"/>
    <row r="1023641"/>
    <row r="1023642"/>
    <row r="1023643"/>
    <row r="1023644"/>
    <row r="1023645"/>
    <row r="1023646"/>
    <row r="1023647"/>
    <row r="1023648"/>
    <row r="1023649"/>
    <row r="1023650"/>
    <row r="1023651"/>
    <row r="1023652"/>
    <row r="1023653"/>
    <row r="1023654"/>
    <row r="1023655"/>
    <row r="1023656"/>
    <row r="1023657"/>
    <row r="1023658"/>
    <row r="1023659"/>
    <row r="1023660"/>
    <row r="1023661"/>
    <row r="1023662"/>
    <row r="1023663"/>
    <row r="1023664"/>
    <row r="1023665"/>
    <row r="1023666"/>
    <row r="1023667"/>
    <row r="1023668"/>
    <row r="1023669"/>
    <row r="1023670"/>
    <row r="1023671"/>
    <row r="1023672"/>
    <row r="1023673"/>
    <row r="1023674"/>
    <row r="1023675"/>
    <row r="1023676"/>
    <row r="1023677"/>
    <row r="1023678"/>
    <row r="1023679"/>
    <row r="1023680"/>
    <row r="1023681"/>
    <row r="1023682"/>
    <row r="1023683"/>
    <row r="1023684"/>
    <row r="1023685"/>
    <row r="1023686"/>
    <row r="1023687"/>
    <row r="1023688"/>
    <row r="1023689"/>
    <row r="1023690"/>
    <row r="1023691"/>
    <row r="1023692"/>
    <row r="1023693"/>
    <row r="1023694"/>
    <row r="1023695"/>
    <row r="1023696"/>
    <row r="1023697"/>
    <row r="1023698"/>
    <row r="1023699"/>
    <row r="1023700"/>
    <row r="1023701"/>
    <row r="1023702"/>
    <row r="1023703"/>
    <row r="1023704"/>
    <row r="1023705"/>
    <row r="1023706"/>
    <row r="1023707"/>
    <row r="1023708"/>
    <row r="1023709"/>
    <row r="1023710"/>
    <row r="1023711"/>
    <row r="1023712"/>
    <row r="1023713"/>
    <row r="1023714"/>
    <row r="1023715"/>
    <row r="1023716"/>
    <row r="1023717"/>
    <row r="1023718"/>
    <row r="1023719"/>
    <row r="1023720"/>
    <row r="1023721"/>
    <row r="1023722"/>
    <row r="1023723"/>
    <row r="1023724"/>
    <row r="1023725"/>
    <row r="1023726"/>
    <row r="1023727"/>
    <row r="1023728"/>
    <row r="1023729"/>
    <row r="1023730"/>
    <row r="1023731"/>
    <row r="1023732"/>
    <row r="1023733"/>
    <row r="1023734"/>
    <row r="1023735"/>
    <row r="1023736"/>
    <row r="1023737"/>
    <row r="1023738"/>
    <row r="1023739"/>
    <row r="1023740"/>
    <row r="1023741"/>
    <row r="1023742"/>
    <row r="1023743"/>
    <row r="1023744"/>
    <row r="1023745"/>
    <row r="1023746"/>
    <row r="1023747"/>
    <row r="1023748"/>
    <row r="1023749"/>
    <row r="1023750"/>
    <row r="1023751"/>
    <row r="1023752"/>
    <row r="1023753"/>
    <row r="1023754"/>
    <row r="1023755"/>
    <row r="1023756"/>
    <row r="1023757"/>
    <row r="1023758"/>
    <row r="1023759"/>
    <row r="1023760"/>
    <row r="1023761"/>
    <row r="1023762"/>
    <row r="1023763"/>
    <row r="1023764"/>
    <row r="1023765"/>
    <row r="1023766"/>
    <row r="1023767"/>
    <row r="1023768"/>
    <row r="1023769"/>
    <row r="1023770"/>
    <row r="1023771"/>
    <row r="1023772"/>
    <row r="1023773"/>
    <row r="1023774"/>
    <row r="1023775"/>
    <row r="1023776"/>
    <row r="1023777"/>
    <row r="1023778"/>
    <row r="1023779"/>
    <row r="1023780"/>
    <row r="1023781"/>
    <row r="1023782"/>
    <row r="1023783"/>
    <row r="1023784"/>
    <row r="1023785"/>
    <row r="1023786"/>
    <row r="1023787"/>
    <row r="1023788"/>
    <row r="1023789"/>
    <row r="1023790"/>
    <row r="1023791"/>
    <row r="1023792"/>
    <row r="1023793"/>
    <row r="1023794"/>
    <row r="1023795"/>
    <row r="1023796"/>
    <row r="1023797"/>
    <row r="1023798"/>
    <row r="1023799"/>
    <row r="1023800"/>
    <row r="1023801"/>
    <row r="1023802"/>
    <row r="1023803"/>
    <row r="1023804"/>
    <row r="1023805"/>
    <row r="1023806"/>
    <row r="1023807"/>
    <row r="1023808"/>
    <row r="1023809"/>
    <row r="1023810"/>
    <row r="1023811"/>
    <row r="1023812"/>
    <row r="1023813"/>
    <row r="1023814"/>
    <row r="1023815"/>
    <row r="1023816"/>
    <row r="1023817"/>
    <row r="1023818"/>
    <row r="1023819"/>
    <row r="1023820"/>
    <row r="1023821"/>
    <row r="1023822"/>
    <row r="1023823"/>
    <row r="1023824"/>
    <row r="1023825"/>
    <row r="1023826"/>
    <row r="1023827"/>
    <row r="1023828"/>
    <row r="1023829"/>
    <row r="1023830"/>
    <row r="1023831"/>
    <row r="1023832"/>
    <row r="1023833"/>
    <row r="1023834"/>
    <row r="1023835"/>
    <row r="1023836"/>
    <row r="1023837"/>
    <row r="1023838"/>
    <row r="1023839"/>
    <row r="1023840"/>
    <row r="1023841"/>
    <row r="1023842"/>
    <row r="1023843"/>
    <row r="1023844"/>
    <row r="1023845"/>
    <row r="1023846"/>
    <row r="1023847"/>
    <row r="1023848"/>
    <row r="1023849"/>
    <row r="1023850"/>
    <row r="1023851"/>
    <row r="1023852"/>
    <row r="1023853"/>
    <row r="1023854"/>
    <row r="1023855"/>
    <row r="1023856"/>
    <row r="1023857"/>
    <row r="1023858"/>
    <row r="1023859"/>
    <row r="1023860"/>
    <row r="1023861"/>
    <row r="1023862"/>
    <row r="1023863"/>
    <row r="1023864"/>
    <row r="1023865"/>
    <row r="1023866"/>
    <row r="1023867"/>
    <row r="1023868"/>
    <row r="1023869"/>
    <row r="1023870"/>
    <row r="1023871"/>
    <row r="1023872"/>
    <row r="1023873"/>
    <row r="1023874"/>
    <row r="1023875"/>
    <row r="1023876"/>
    <row r="1023877"/>
    <row r="1023878"/>
    <row r="1023879"/>
    <row r="1023880"/>
    <row r="1023881"/>
    <row r="1023882"/>
    <row r="1023883"/>
    <row r="1023884"/>
    <row r="1023885"/>
    <row r="1023886"/>
    <row r="1023887"/>
    <row r="1023888"/>
    <row r="1023889"/>
    <row r="1023890"/>
    <row r="1023891"/>
    <row r="1023892"/>
    <row r="1023893"/>
    <row r="1023894"/>
    <row r="1023895"/>
    <row r="1023896"/>
    <row r="1023897"/>
    <row r="1023898"/>
    <row r="1023899"/>
    <row r="1023900"/>
    <row r="1023901"/>
    <row r="1023902"/>
    <row r="1023903"/>
    <row r="1023904"/>
    <row r="1023905"/>
    <row r="1023906"/>
    <row r="1023907"/>
    <row r="1023908"/>
    <row r="1023909"/>
    <row r="1023910"/>
    <row r="1023911"/>
    <row r="1023912"/>
    <row r="1023913"/>
    <row r="1023914"/>
    <row r="1023915"/>
    <row r="1023916"/>
    <row r="1023917"/>
    <row r="1023918"/>
    <row r="1023919"/>
    <row r="1023920"/>
    <row r="1023921"/>
    <row r="1023922"/>
    <row r="1023923"/>
    <row r="1023924"/>
    <row r="1023925"/>
    <row r="1023926"/>
    <row r="1023927"/>
    <row r="1023928"/>
    <row r="1023929"/>
    <row r="1023930"/>
    <row r="1023931"/>
    <row r="1023932"/>
    <row r="1023933"/>
    <row r="1023934"/>
    <row r="1023935"/>
    <row r="1023936"/>
    <row r="1023937"/>
    <row r="1023938"/>
    <row r="1023939"/>
    <row r="1023940"/>
    <row r="1023941"/>
    <row r="1023942"/>
    <row r="1023943"/>
    <row r="1023944"/>
    <row r="1023945"/>
    <row r="1023946"/>
    <row r="1023947"/>
    <row r="1023948"/>
    <row r="1023949"/>
    <row r="1023950"/>
    <row r="1023951"/>
    <row r="1023952"/>
    <row r="1023953"/>
    <row r="1023954"/>
    <row r="1023955"/>
    <row r="1023956"/>
    <row r="1023957"/>
    <row r="1023958"/>
    <row r="1023959"/>
    <row r="1023960"/>
    <row r="1023961"/>
    <row r="1023962"/>
    <row r="1023963"/>
    <row r="1023964"/>
    <row r="1023965"/>
    <row r="1023966"/>
    <row r="1023967"/>
    <row r="1023968"/>
    <row r="1023969"/>
    <row r="1023970"/>
    <row r="1023971"/>
    <row r="1023972"/>
    <row r="1023973"/>
    <row r="1023974"/>
    <row r="1023975"/>
    <row r="1023976"/>
    <row r="1023977"/>
    <row r="1023978"/>
    <row r="1023979"/>
    <row r="1023980"/>
    <row r="1023981"/>
    <row r="1023982"/>
    <row r="1023983"/>
    <row r="1023984"/>
    <row r="1023985"/>
    <row r="1023986"/>
    <row r="1023987"/>
    <row r="1023988"/>
    <row r="1023989"/>
    <row r="1023990"/>
    <row r="1023991"/>
    <row r="1023992"/>
    <row r="1023993"/>
    <row r="1023994"/>
    <row r="1023995"/>
    <row r="1023996"/>
    <row r="1023997"/>
    <row r="1023998"/>
    <row r="1023999"/>
    <row r="1024000"/>
    <row r="1024001"/>
    <row r="1024002"/>
    <row r="1024003"/>
    <row r="1024004"/>
    <row r="1024005"/>
    <row r="1024006"/>
    <row r="1024007"/>
    <row r="1024008"/>
    <row r="1024009"/>
    <row r="1024010"/>
    <row r="1024011"/>
    <row r="1024012"/>
    <row r="1024013"/>
    <row r="1024014"/>
    <row r="1024015"/>
    <row r="1024016"/>
    <row r="1024017"/>
    <row r="1024018"/>
    <row r="1024019"/>
    <row r="1024020"/>
    <row r="1024021"/>
    <row r="1024022"/>
    <row r="1024023"/>
    <row r="1024024"/>
    <row r="1024025"/>
    <row r="1024026"/>
    <row r="1024027"/>
    <row r="1024028"/>
    <row r="1024029"/>
    <row r="1024030"/>
    <row r="1024031"/>
    <row r="1024032"/>
    <row r="1024033"/>
    <row r="1024034"/>
    <row r="1024035"/>
    <row r="1024036"/>
    <row r="1024037"/>
    <row r="1024038"/>
    <row r="1024039"/>
    <row r="1024040"/>
    <row r="1024041"/>
    <row r="1024042"/>
    <row r="1024043"/>
    <row r="1024044"/>
    <row r="1024045"/>
    <row r="1024046"/>
    <row r="1024047"/>
    <row r="1024048"/>
    <row r="1024049"/>
    <row r="1024050"/>
    <row r="1024051"/>
    <row r="1024052"/>
    <row r="1024053"/>
    <row r="1024054"/>
    <row r="1024055"/>
    <row r="1024056"/>
    <row r="1024057"/>
    <row r="1024058"/>
    <row r="1024059"/>
    <row r="1024060"/>
    <row r="1024061"/>
    <row r="1024062"/>
    <row r="1024063"/>
    <row r="1024064"/>
    <row r="1024065"/>
    <row r="1024066"/>
    <row r="1024067"/>
    <row r="1024068"/>
    <row r="1024069"/>
    <row r="1024070"/>
    <row r="1024071"/>
    <row r="1024072"/>
    <row r="1024073"/>
    <row r="1024074"/>
    <row r="1024075"/>
    <row r="1024076"/>
    <row r="1024077"/>
    <row r="1024078"/>
    <row r="1024079"/>
    <row r="1024080"/>
    <row r="1024081"/>
    <row r="1024082"/>
    <row r="1024083"/>
    <row r="1024084"/>
    <row r="1024085"/>
    <row r="1024086"/>
    <row r="1024087"/>
    <row r="1024088"/>
    <row r="1024089"/>
    <row r="1024090"/>
    <row r="1024091"/>
    <row r="1024092"/>
    <row r="1024093"/>
    <row r="1024094"/>
    <row r="1024095"/>
    <row r="1024096"/>
    <row r="1024097"/>
    <row r="1024098"/>
    <row r="1024099"/>
    <row r="1024100"/>
    <row r="1024101"/>
    <row r="1024102"/>
    <row r="1024103"/>
    <row r="1024104"/>
    <row r="1024105"/>
    <row r="1024106"/>
    <row r="1024107"/>
    <row r="1024108"/>
    <row r="1024109"/>
    <row r="1024110"/>
    <row r="1024111"/>
    <row r="1024112"/>
    <row r="1024113"/>
    <row r="1024114"/>
    <row r="1024115"/>
    <row r="1024116"/>
    <row r="1024117"/>
    <row r="1024118"/>
    <row r="1024119"/>
    <row r="1024120"/>
    <row r="1024121"/>
    <row r="1024122"/>
    <row r="1024123"/>
    <row r="1024124"/>
    <row r="1024125"/>
    <row r="1024126"/>
    <row r="1024127"/>
    <row r="1024128"/>
    <row r="1024129"/>
    <row r="1024130"/>
    <row r="1024131"/>
    <row r="1024132"/>
    <row r="1024133"/>
    <row r="1024134"/>
    <row r="1024135"/>
    <row r="1024136"/>
    <row r="1024137"/>
    <row r="1024138"/>
    <row r="1024139"/>
    <row r="1024140"/>
    <row r="1024141"/>
    <row r="1024142"/>
    <row r="1024143"/>
    <row r="1024144"/>
    <row r="1024145"/>
    <row r="1024146"/>
    <row r="1024147"/>
    <row r="1024148"/>
    <row r="1024149"/>
    <row r="1024150"/>
    <row r="1024151"/>
    <row r="1024152"/>
    <row r="1024153"/>
    <row r="1024154"/>
    <row r="1024155"/>
    <row r="1024156"/>
    <row r="1024157"/>
    <row r="1024158"/>
    <row r="1024159"/>
    <row r="1024160"/>
    <row r="1024161"/>
    <row r="1024162"/>
    <row r="1024163"/>
    <row r="1024164"/>
    <row r="1024165"/>
    <row r="1024166"/>
    <row r="1024167"/>
    <row r="1024168"/>
    <row r="1024169"/>
    <row r="1024170"/>
    <row r="1024171"/>
    <row r="1024172"/>
    <row r="1024173"/>
    <row r="1024174"/>
    <row r="1024175"/>
    <row r="1024176"/>
    <row r="1024177"/>
    <row r="1024178"/>
    <row r="1024179"/>
    <row r="1024180"/>
    <row r="1024181"/>
    <row r="1024182"/>
    <row r="1024183"/>
    <row r="1024184"/>
    <row r="1024185"/>
    <row r="1024186"/>
    <row r="1024187"/>
    <row r="1024188"/>
    <row r="1024189"/>
    <row r="1024190"/>
    <row r="1024191"/>
    <row r="1024192"/>
    <row r="1024193"/>
    <row r="1024194"/>
    <row r="1024195"/>
    <row r="1024196"/>
    <row r="1024197"/>
    <row r="1024198"/>
    <row r="1024199"/>
    <row r="1024200"/>
    <row r="1024201"/>
    <row r="1024202"/>
    <row r="1024203"/>
    <row r="1024204"/>
    <row r="1024205"/>
    <row r="1024206"/>
    <row r="1024207"/>
    <row r="1024208"/>
    <row r="1024209"/>
    <row r="1024210"/>
    <row r="1024211"/>
    <row r="1024212"/>
    <row r="1024213"/>
    <row r="1024214"/>
    <row r="1024215"/>
    <row r="1024216"/>
    <row r="1024217"/>
    <row r="1024218"/>
    <row r="1024219"/>
    <row r="1024220"/>
    <row r="1024221"/>
    <row r="1024222"/>
    <row r="1024223"/>
    <row r="1024224"/>
    <row r="1024225"/>
    <row r="1024226"/>
    <row r="1024227"/>
    <row r="1024228"/>
    <row r="1024229"/>
    <row r="1024230"/>
    <row r="1024231"/>
    <row r="1024232"/>
    <row r="1024233"/>
    <row r="1024234"/>
    <row r="1024235"/>
    <row r="1024236"/>
    <row r="1024237"/>
    <row r="1024238"/>
    <row r="1024239"/>
    <row r="1024240"/>
    <row r="1024241"/>
    <row r="1024242"/>
    <row r="1024243"/>
    <row r="1024244"/>
    <row r="1024245"/>
    <row r="1024246"/>
    <row r="1024247"/>
    <row r="1024248"/>
    <row r="1024249"/>
    <row r="1024250"/>
    <row r="1024251"/>
    <row r="1024252"/>
    <row r="1024253"/>
    <row r="1024254"/>
    <row r="1024255"/>
    <row r="1024256"/>
    <row r="1024257"/>
    <row r="1024258"/>
    <row r="1024259"/>
    <row r="1024260"/>
    <row r="1024261"/>
    <row r="1024262"/>
    <row r="1024263"/>
    <row r="1024264"/>
    <row r="1024265"/>
    <row r="1024266"/>
    <row r="1024267"/>
    <row r="1024268"/>
    <row r="1024269"/>
    <row r="1024270"/>
    <row r="1024271"/>
    <row r="1024272"/>
    <row r="1024273"/>
    <row r="1024274"/>
    <row r="1024275"/>
    <row r="1024276"/>
    <row r="1024277"/>
    <row r="1024278"/>
    <row r="1024279"/>
    <row r="1024280"/>
    <row r="1024281"/>
    <row r="1024282"/>
    <row r="1024283"/>
    <row r="1024284"/>
    <row r="1024285"/>
    <row r="1024286"/>
    <row r="1024287"/>
    <row r="1024288"/>
    <row r="1024289"/>
    <row r="1024290"/>
    <row r="1024291"/>
    <row r="1024292"/>
    <row r="1024293"/>
    <row r="1024294"/>
    <row r="1024295"/>
    <row r="1024296"/>
    <row r="1024297"/>
    <row r="1024298"/>
    <row r="1024299"/>
    <row r="1024300"/>
    <row r="1024301"/>
    <row r="1024302"/>
    <row r="1024303"/>
    <row r="1024304"/>
    <row r="1024305"/>
    <row r="1024306"/>
    <row r="1024307"/>
    <row r="1024308"/>
    <row r="1024309"/>
    <row r="1024310"/>
    <row r="1024311"/>
    <row r="1024312"/>
    <row r="1024313"/>
    <row r="1024314"/>
    <row r="1024315"/>
    <row r="1024316"/>
    <row r="1024317"/>
    <row r="1024318"/>
    <row r="1024319"/>
    <row r="1024320"/>
    <row r="1024321"/>
    <row r="1024322"/>
    <row r="1024323"/>
    <row r="1024324"/>
    <row r="1024325"/>
    <row r="1024326"/>
    <row r="1024327"/>
    <row r="1024328"/>
    <row r="1024329"/>
    <row r="1024330"/>
    <row r="1024331"/>
    <row r="1024332"/>
    <row r="1024333"/>
    <row r="1024334"/>
    <row r="1024335"/>
    <row r="1024336"/>
    <row r="1024337"/>
    <row r="1024338"/>
    <row r="1024339"/>
    <row r="1024340"/>
    <row r="1024341"/>
    <row r="1024342"/>
    <row r="1024343"/>
    <row r="1024344"/>
    <row r="1024345"/>
    <row r="1024346"/>
    <row r="1024347"/>
    <row r="1024348"/>
    <row r="1024349"/>
    <row r="1024350"/>
    <row r="1024351"/>
    <row r="1024352"/>
    <row r="1024353"/>
    <row r="1024354"/>
    <row r="1024355"/>
    <row r="1024356"/>
    <row r="1024357"/>
    <row r="1024358"/>
    <row r="1024359"/>
    <row r="1024360"/>
    <row r="1024361"/>
    <row r="1024362"/>
    <row r="1024363"/>
    <row r="1024364"/>
    <row r="1024365"/>
    <row r="1024366"/>
    <row r="1024367"/>
    <row r="1024368"/>
    <row r="1024369"/>
    <row r="1024370"/>
    <row r="1024371"/>
    <row r="1024372"/>
    <row r="1024373"/>
    <row r="1024374"/>
    <row r="1024375"/>
    <row r="1024376"/>
    <row r="1024377"/>
    <row r="1024378"/>
    <row r="1024379"/>
    <row r="1024380"/>
    <row r="1024381"/>
    <row r="1024382"/>
    <row r="1024383"/>
    <row r="1024384"/>
    <row r="1024385"/>
    <row r="1024386"/>
    <row r="1024387"/>
    <row r="1024388"/>
    <row r="1024389"/>
    <row r="1024390"/>
    <row r="1024391"/>
    <row r="1024392"/>
    <row r="1024393"/>
    <row r="1024394"/>
    <row r="1024395"/>
    <row r="1024396"/>
    <row r="1024397"/>
    <row r="1024398"/>
    <row r="1024399"/>
    <row r="1024400"/>
    <row r="1024401"/>
    <row r="1024402"/>
    <row r="1024403"/>
    <row r="1024404"/>
    <row r="1024405"/>
    <row r="1024406"/>
    <row r="1024407"/>
    <row r="1024408"/>
    <row r="1024409"/>
    <row r="1024410"/>
    <row r="1024411"/>
    <row r="1024412"/>
    <row r="1024413"/>
    <row r="1024414"/>
    <row r="1024415"/>
    <row r="1024416"/>
    <row r="1024417"/>
    <row r="1024418"/>
    <row r="1024419"/>
    <row r="1024420"/>
    <row r="1024421"/>
    <row r="1024422"/>
    <row r="1024423"/>
    <row r="1024424"/>
    <row r="1024425"/>
    <row r="1024426"/>
    <row r="1024427"/>
    <row r="1024428"/>
    <row r="1024429"/>
    <row r="1024430"/>
    <row r="1024431"/>
    <row r="1024432"/>
    <row r="1024433"/>
    <row r="1024434"/>
    <row r="1024435"/>
    <row r="1024436"/>
    <row r="1024437"/>
    <row r="1024438"/>
    <row r="1024439"/>
    <row r="1024440"/>
    <row r="1024441"/>
    <row r="1024442"/>
    <row r="1024443"/>
    <row r="1024444"/>
    <row r="1024445"/>
    <row r="1024446"/>
    <row r="1024447"/>
    <row r="1024448"/>
    <row r="1024449"/>
    <row r="1024450"/>
    <row r="1024451"/>
    <row r="1024452"/>
    <row r="1024453"/>
    <row r="1024454"/>
    <row r="1024455"/>
    <row r="1024456"/>
    <row r="1024457"/>
    <row r="1024458"/>
    <row r="1024459"/>
    <row r="1024460"/>
    <row r="1024461"/>
    <row r="1024462"/>
    <row r="1024463"/>
    <row r="1024464"/>
    <row r="1024465"/>
    <row r="1024466"/>
    <row r="1024467"/>
    <row r="1024468"/>
    <row r="1024469"/>
    <row r="1024470"/>
    <row r="1024471"/>
    <row r="1024472"/>
    <row r="1024473"/>
    <row r="1024474"/>
    <row r="1024475"/>
    <row r="1024476"/>
    <row r="1024477"/>
    <row r="1024478"/>
    <row r="1024479"/>
    <row r="1024480"/>
    <row r="1024481"/>
    <row r="1024482"/>
    <row r="1024483"/>
    <row r="1024484"/>
    <row r="1024485"/>
    <row r="1024486"/>
    <row r="1024487"/>
    <row r="1024488"/>
    <row r="1024489"/>
    <row r="1024490"/>
    <row r="1024491"/>
    <row r="1024492"/>
    <row r="1024493"/>
    <row r="1024494"/>
    <row r="1024495"/>
    <row r="1024496"/>
    <row r="1024497"/>
    <row r="1024498"/>
    <row r="1024499"/>
    <row r="1024500"/>
    <row r="1024501"/>
    <row r="1024502"/>
    <row r="1024503"/>
    <row r="1024504"/>
    <row r="1024505"/>
    <row r="1024506"/>
    <row r="1024507"/>
    <row r="1024508"/>
    <row r="1024509"/>
    <row r="1024510"/>
    <row r="1024511"/>
    <row r="1024512"/>
    <row r="1024513"/>
    <row r="1024514"/>
    <row r="1024515"/>
    <row r="1024516"/>
    <row r="1024517"/>
    <row r="1024518"/>
    <row r="1024519"/>
    <row r="1024520"/>
    <row r="1024521"/>
    <row r="1024522"/>
    <row r="1024523"/>
    <row r="1024524"/>
    <row r="1024525"/>
    <row r="1024526"/>
    <row r="1024527"/>
    <row r="1024528"/>
    <row r="1024529"/>
    <row r="1024530"/>
    <row r="1024531"/>
    <row r="1024532"/>
    <row r="1024533"/>
    <row r="1024534"/>
    <row r="1024535"/>
    <row r="1024536"/>
    <row r="1024537"/>
    <row r="1024538"/>
    <row r="1024539"/>
    <row r="1024540"/>
    <row r="1024541"/>
    <row r="1024542"/>
    <row r="1024543"/>
    <row r="1024544"/>
    <row r="1024545"/>
    <row r="1024546"/>
    <row r="1024547"/>
    <row r="1024548"/>
    <row r="1024549"/>
    <row r="1024550"/>
    <row r="1024551"/>
    <row r="1024552"/>
    <row r="1024553"/>
    <row r="1024554"/>
    <row r="1024555"/>
    <row r="1024556"/>
    <row r="1024557"/>
    <row r="1024558"/>
    <row r="1024559"/>
    <row r="1024560"/>
    <row r="1024561"/>
    <row r="1024562"/>
    <row r="1024563"/>
    <row r="1024564"/>
    <row r="1024565"/>
    <row r="1024566"/>
    <row r="1024567"/>
    <row r="1024568"/>
    <row r="1024569"/>
    <row r="1024570"/>
    <row r="1024571"/>
    <row r="1024572"/>
    <row r="1024573"/>
    <row r="1024574"/>
    <row r="1024575"/>
    <row r="1024576"/>
    <row r="1024577"/>
    <row r="1024578"/>
    <row r="1024579"/>
    <row r="1024580"/>
    <row r="1024581"/>
    <row r="1024582"/>
    <row r="1024583"/>
    <row r="1024584"/>
    <row r="1024585"/>
    <row r="1024586"/>
    <row r="1024587"/>
    <row r="1024588"/>
    <row r="1024589"/>
    <row r="1024590"/>
    <row r="1024591"/>
    <row r="1024592"/>
    <row r="1024593"/>
    <row r="1024594"/>
    <row r="1024595"/>
    <row r="1024596"/>
    <row r="1024597"/>
    <row r="1024598"/>
    <row r="1024599"/>
    <row r="1024600"/>
    <row r="1024601"/>
    <row r="1024602"/>
    <row r="1024603"/>
    <row r="1024604"/>
    <row r="1024605"/>
    <row r="1024606"/>
    <row r="1024607"/>
    <row r="1024608"/>
    <row r="1024609"/>
    <row r="1024610"/>
    <row r="1024611"/>
    <row r="1024612"/>
    <row r="1024613"/>
    <row r="1024614"/>
    <row r="1024615"/>
    <row r="1024616"/>
    <row r="1024617"/>
    <row r="1024618"/>
    <row r="1024619"/>
    <row r="1024620"/>
    <row r="1024621"/>
    <row r="1024622"/>
    <row r="1024623"/>
    <row r="1024624"/>
    <row r="1024625"/>
    <row r="1024626"/>
    <row r="1024627"/>
    <row r="1024628"/>
    <row r="1024629"/>
    <row r="1024630"/>
    <row r="1024631"/>
    <row r="1024632"/>
    <row r="1024633"/>
    <row r="1024634"/>
    <row r="1024635"/>
    <row r="1024636"/>
    <row r="1024637"/>
    <row r="1024638"/>
    <row r="1024639"/>
    <row r="1024640"/>
    <row r="1024641"/>
    <row r="1024642"/>
    <row r="1024643"/>
    <row r="1024644"/>
    <row r="1024645"/>
    <row r="1024646"/>
    <row r="1024647"/>
    <row r="1024648"/>
    <row r="1024649"/>
    <row r="1024650"/>
    <row r="1024651"/>
    <row r="1024652"/>
    <row r="1024653"/>
    <row r="1024654"/>
    <row r="1024655"/>
    <row r="1024656"/>
    <row r="1024657"/>
    <row r="1024658"/>
    <row r="1024659"/>
    <row r="1024660"/>
    <row r="1024661"/>
    <row r="1024662"/>
    <row r="1024663"/>
    <row r="1024664"/>
    <row r="1024665"/>
    <row r="1024666"/>
    <row r="1024667"/>
    <row r="1024668"/>
    <row r="1024669"/>
    <row r="1024670"/>
    <row r="1024671"/>
    <row r="1024672"/>
    <row r="1024673"/>
    <row r="1024674"/>
    <row r="1024675"/>
    <row r="1024676"/>
    <row r="1024677"/>
    <row r="1024678"/>
    <row r="1024679"/>
    <row r="1024680"/>
    <row r="1024681"/>
    <row r="1024682"/>
    <row r="1024683"/>
    <row r="1024684"/>
    <row r="1024685"/>
    <row r="1024686"/>
    <row r="1024687"/>
    <row r="1024688"/>
    <row r="1024689"/>
    <row r="1024690"/>
    <row r="1024691"/>
    <row r="1024692"/>
    <row r="1024693"/>
    <row r="1024694"/>
    <row r="1024695"/>
    <row r="1024696"/>
    <row r="1024697"/>
    <row r="1024698"/>
    <row r="1024699"/>
    <row r="1024700"/>
    <row r="1024701"/>
    <row r="1024702"/>
    <row r="1024703"/>
    <row r="1024704"/>
    <row r="1024705"/>
    <row r="1024706"/>
    <row r="1024707"/>
    <row r="1024708"/>
    <row r="1024709"/>
    <row r="1024710"/>
    <row r="1024711"/>
    <row r="1024712"/>
    <row r="1024713"/>
    <row r="1024714"/>
    <row r="1024715"/>
    <row r="1024716"/>
    <row r="1024717"/>
    <row r="1024718"/>
    <row r="1024719"/>
    <row r="1024720"/>
    <row r="1024721"/>
    <row r="1024722"/>
    <row r="1024723"/>
    <row r="1024724"/>
    <row r="1024725"/>
    <row r="1024726"/>
    <row r="1024727"/>
    <row r="1024728"/>
    <row r="1024729"/>
    <row r="1024730"/>
    <row r="1024731"/>
    <row r="1024732"/>
    <row r="1024733"/>
    <row r="1024734"/>
    <row r="1024735"/>
    <row r="1024736"/>
    <row r="1024737"/>
    <row r="1024738"/>
    <row r="1024739"/>
    <row r="1024740"/>
    <row r="1024741"/>
    <row r="1024742"/>
    <row r="1024743"/>
    <row r="1024744"/>
    <row r="1024745"/>
    <row r="1024746"/>
    <row r="1024747"/>
    <row r="1024748"/>
    <row r="1024749"/>
    <row r="1024750"/>
    <row r="1024751"/>
    <row r="1024752"/>
    <row r="1024753"/>
    <row r="1024754"/>
    <row r="1024755"/>
    <row r="1024756"/>
    <row r="1024757"/>
    <row r="1024758"/>
    <row r="1024759"/>
    <row r="1024760"/>
    <row r="1024761"/>
    <row r="1024762"/>
    <row r="1024763"/>
    <row r="1024764"/>
    <row r="1024765"/>
    <row r="1024766"/>
    <row r="1024767"/>
    <row r="1024768"/>
    <row r="1024769"/>
    <row r="1024770"/>
    <row r="1024771"/>
    <row r="1024772"/>
    <row r="1024773"/>
    <row r="1024774"/>
    <row r="1024775"/>
    <row r="1024776"/>
    <row r="1024777"/>
    <row r="1024778"/>
    <row r="1024779"/>
    <row r="1024780"/>
    <row r="1024781"/>
    <row r="1024782"/>
    <row r="1024783"/>
    <row r="1024784"/>
    <row r="1024785"/>
    <row r="1024786"/>
    <row r="1024787"/>
    <row r="1024788"/>
    <row r="1024789"/>
    <row r="1024790"/>
    <row r="1024791"/>
    <row r="1024792"/>
    <row r="1024793"/>
    <row r="1024794"/>
    <row r="1024795"/>
    <row r="1024796"/>
    <row r="1024797"/>
    <row r="1024798"/>
    <row r="1024799"/>
    <row r="1024800"/>
    <row r="1024801"/>
    <row r="1024802"/>
    <row r="1024803"/>
    <row r="1024804"/>
    <row r="1024805"/>
    <row r="1024806"/>
    <row r="1024807"/>
    <row r="1024808"/>
    <row r="1024809"/>
    <row r="1024810"/>
    <row r="1024811"/>
    <row r="1024812"/>
    <row r="1024813"/>
    <row r="1024814"/>
    <row r="1024815"/>
    <row r="1024816"/>
    <row r="1024817"/>
    <row r="1024818"/>
    <row r="1024819"/>
    <row r="1024820"/>
    <row r="1024821"/>
    <row r="1024822"/>
    <row r="1024823"/>
    <row r="1024824"/>
    <row r="1024825"/>
    <row r="1024826"/>
    <row r="1024827"/>
    <row r="1024828"/>
    <row r="1024829"/>
    <row r="1024830"/>
    <row r="1024831"/>
    <row r="1024832"/>
    <row r="1024833"/>
    <row r="1024834"/>
    <row r="1024835"/>
    <row r="1024836"/>
    <row r="1024837"/>
    <row r="1024838"/>
    <row r="1024839"/>
    <row r="1024840"/>
    <row r="1024841"/>
    <row r="1024842"/>
    <row r="1024843"/>
    <row r="1024844"/>
    <row r="1024845"/>
    <row r="1024846"/>
    <row r="1024847"/>
    <row r="1024848"/>
    <row r="1024849"/>
    <row r="1024850"/>
    <row r="1024851"/>
    <row r="1024852"/>
    <row r="1024853"/>
    <row r="1024854"/>
    <row r="1024855"/>
    <row r="1024856"/>
    <row r="1024857"/>
    <row r="1024858"/>
    <row r="1024859"/>
    <row r="1024860"/>
    <row r="1024861"/>
    <row r="1024862"/>
    <row r="1024863"/>
    <row r="1024864"/>
    <row r="1024865"/>
    <row r="1024866"/>
    <row r="1024867"/>
    <row r="1024868"/>
    <row r="1024869"/>
    <row r="1024870"/>
    <row r="1024871"/>
    <row r="1024872"/>
    <row r="1024873"/>
    <row r="1024874"/>
    <row r="1024875"/>
    <row r="1024876"/>
    <row r="1024877"/>
    <row r="1024878"/>
    <row r="1024879"/>
    <row r="1024880"/>
    <row r="1024881"/>
    <row r="1024882"/>
    <row r="1024883"/>
    <row r="1024884"/>
    <row r="1024885"/>
    <row r="1024886"/>
    <row r="1024887"/>
    <row r="1024888"/>
    <row r="1024889"/>
    <row r="1024890"/>
    <row r="1024891"/>
    <row r="1024892"/>
    <row r="1024893"/>
    <row r="1024894"/>
    <row r="1024895"/>
    <row r="1024896"/>
    <row r="1024897"/>
    <row r="1024898"/>
    <row r="1024899"/>
    <row r="1024900"/>
    <row r="1024901"/>
    <row r="1024902"/>
    <row r="1024903"/>
    <row r="1024904"/>
    <row r="1024905"/>
    <row r="1024906"/>
    <row r="1024907"/>
    <row r="1024908"/>
    <row r="1024909"/>
    <row r="1024910"/>
    <row r="1024911"/>
    <row r="1024912"/>
    <row r="1024913"/>
    <row r="1024914"/>
    <row r="1024915"/>
    <row r="1024916"/>
    <row r="1024917"/>
    <row r="1024918"/>
    <row r="1024919"/>
    <row r="1024920"/>
    <row r="1024921"/>
    <row r="1024922"/>
    <row r="1024923"/>
    <row r="1024924"/>
    <row r="1024925"/>
    <row r="1024926"/>
    <row r="1024927"/>
    <row r="1024928"/>
    <row r="1024929"/>
    <row r="1024930"/>
    <row r="1024931"/>
    <row r="1024932"/>
    <row r="1024933"/>
    <row r="1024934"/>
    <row r="1024935"/>
    <row r="1024936"/>
    <row r="1024937"/>
    <row r="1024938"/>
    <row r="1024939"/>
    <row r="1024940"/>
    <row r="1024941"/>
    <row r="1024942"/>
    <row r="1024943"/>
    <row r="1024944"/>
    <row r="1024945"/>
    <row r="1024946"/>
    <row r="1024947"/>
    <row r="1024948"/>
    <row r="1024949"/>
    <row r="1024950"/>
    <row r="1024951"/>
    <row r="1024952"/>
    <row r="1024953"/>
    <row r="1024954"/>
    <row r="1024955"/>
    <row r="1024956"/>
    <row r="1024957"/>
    <row r="1024958"/>
    <row r="1024959"/>
    <row r="1024960"/>
    <row r="1024961"/>
    <row r="1024962"/>
    <row r="1024963"/>
    <row r="1024964"/>
    <row r="1024965"/>
    <row r="1024966"/>
    <row r="1024967"/>
    <row r="1024968"/>
    <row r="1024969"/>
    <row r="1024970"/>
    <row r="1024971"/>
    <row r="1024972"/>
    <row r="1024973"/>
    <row r="1024974"/>
    <row r="1024975"/>
    <row r="1024976"/>
    <row r="1024977"/>
    <row r="1024978"/>
    <row r="1024979"/>
    <row r="1024980"/>
    <row r="1024981"/>
    <row r="1024982"/>
    <row r="1024983"/>
    <row r="1024984"/>
    <row r="1024985"/>
    <row r="1024986"/>
    <row r="1024987"/>
    <row r="1024988"/>
    <row r="1024989"/>
    <row r="1024990"/>
    <row r="1024991"/>
    <row r="1024992"/>
    <row r="1024993"/>
    <row r="1024994"/>
    <row r="1024995"/>
    <row r="1024996"/>
    <row r="1024997"/>
    <row r="1024998"/>
    <row r="1024999"/>
    <row r="1025000"/>
    <row r="1025001"/>
    <row r="1025002"/>
    <row r="1025003"/>
    <row r="1025004"/>
    <row r="1025005"/>
    <row r="1025006"/>
    <row r="1025007"/>
    <row r="1025008"/>
    <row r="1025009"/>
    <row r="1025010"/>
    <row r="1025011"/>
    <row r="1025012"/>
    <row r="1025013"/>
    <row r="1025014"/>
    <row r="1025015"/>
    <row r="1025016"/>
    <row r="1025017"/>
    <row r="1025018"/>
    <row r="1025019"/>
    <row r="1025020"/>
    <row r="1025021"/>
    <row r="1025022"/>
    <row r="1025023"/>
    <row r="1025024"/>
    <row r="1025025"/>
    <row r="1025026"/>
    <row r="1025027"/>
    <row r="1025028"/>
    <row r="1025029"/>
    <row r="1025030"/>
    <row r="1025031"/>
    <row r="1025032"/>
    <row r="1025033"/>
    <row r="1025034"/>
    <row r="1025035"/>
    <row r="1025036"/>
    <row r="1025037"/>
    <row r="1025038"/>
    <row r="1025039"/>
    <row r="1025040"/>
    <row r="1025041"/>
    <row r="1025042"/>
    <row r="1025043"/>
    <row r="1025044"/>
    <row r="1025045"/>
    <row r="1025046"/>
    <row r="1025047"/>
    <row r="1025048"/>
    <row r="1025049"/>
    <row r="1025050"/>
    <row r="1025051"/>
    <row r="1025052"/>
    <row r="1025053"/>
    <row r="1025054"/>
    <row r="1025055"/>
    <row r="1025056"/>
    <row r="1025057"/>
    <row r="1025058"/>
    <row r="1025059"/>
    <row r="1025060"/>
    <row r="1025061"/>
    <row r="1025062"/>
    <row r="1025063"/>
    <row r="1025064"/>
    <row r="1025065"/>
    <row r="1025066"/>
    <row r="1025067"/>
    <row r="1025068"/>
    <row r="1025069"/>
    <row r="1025070"/>
    <row r="1025071"/>
    <row r="1025072"/>
    <row r="1025073"/>
    <row r="1025074"/>
    <row r="1025075"/>
    <row r="1025076"/>
    <row r="1025077"/>
    <row r="1025078"/>
    <row r="1025079"/>
    <row r="1025080"/>
    <row r="1025081"/>
    <row r="1025082"/>
    <row r="1025083"/>
    <row r="1025084"/>
    <row r="1025085"/>
    <row r="1025086"/>
    <row r="1025087"/>
    <row r="1025088"/>
    <row r="1025089"/>
    <row r="1025090"/>
    <row r="1025091"/>
    <row r="1025092"/>
    <row r="1025093"/>
    <row r="1025094"/>
    <row r="1025095"/>
    <row r="1025096"/>
    <row r="1025097"/>
    <row r="1025098"/>
    <row r="1025099"/>
    <row r="1025100"/>
    <row r="1025101"/>
    <row r="1025102"/>
    <row r="1025103"/>
    <row r="1025104"/>
    <row r="1025105"/>
    <row r="1025106"/>
    <row r="1025107"/>
    <row r="1025108"/>
    <row r="1025109"/>
    <row r="1025110"/>
    <row r="1025111"/>
    <row r="1025112"/>
    <row r="1025113"/>
    <row r="1025114"/>
    <row r="1025115"/>
    <row r="1025116"/>
    <row r="1025117"/>
    <row r="1025118"/>
    <row r="1025119"/>
    <row r="1025120"/>
    <row r="1025121"/>
    <row r="1025122"/>
    <row r="1025123"/>
    <row r="1025124"/>
    <row r="1025125"/>
    <row r="1025126"/>
    <row r="1025127"/>
    <row r="1025128"/>
    <row r="1025129"/>
    <row r="1025130"/>
    <row r="1025131"/>
    <row r="1025132"/>
    <row r="1025133"/>
    <row r="1025134"/>
    <row r="1025135"/>
    <row r="1025136"/>
    <row r="1025137"/>
    <row r="1025138"/>
    <row r="1025139"/>
    <row r="1025140"/>
    <row r="1025141"/>
    <row r="1025142"/>
    <row r="1025143"/>
    <row r="1025144"/>
    <row r="1025145"/>
    <row r="1025146"/>
    <row r="1025147"/>
    <row r="1025148"/>
    <row r="1025149"/>
    <row r="1025150"/>
    <row r="1025151"/>
    <row r="1025152"/>
    <row r="1025153"/>
    <row r="1025154"/>
    <row r="1025155"/>
    <row r="1025156"/>
    <row r="1025157"/>
    <row r="1025158"/>
    <row r="1025159"/>
    <row r="1025160"/>
    <row r="1025161"/>
    <row r="1025162"/>
    <row r="1025163"/>
    <row r="1025164"/>
    <row r="1025165"/>
    <row r="1025166"/>
    <row r="1025167"/>
    <row r="1025168"/>
    <row r="1025169"/>
    <row r="1025170"/>
    <row r="1025171"/>
    <row r="1025172"/>
    <row r="1025173"/>
    <row r="1025174"/>
    <row r="1025175"/>
    <row r="1025176"/>
    <row r="1025177"/>
    <row r="1025178"/>
    <row r="1025179"/>
    <row r="1025180"/>
    <row r="1025181"/>
    <row r="1025182"/>
    <row r="1025183"/>
    <row r="1025184"/>
    <row r="1025185"/>
    <row r="1025186"/>
    <row r="1025187"/>
    <row r="1025188"/>
    <row r="1025189"/>
    <row r="1025190"/>
    <row r="1025191"/>
    <row r="1025192"/>
    <row r="1025193"/>
    <row r="1025194"/>
    <row r="1025195"/>
    <row r="1025196"/>
    <row r="1025197"/>
    <row r="1025198"/>
    <row r="1025199"/>
    <row r="1025200"/>
    <row r="1025201"/>
    <row r="1025202"/>
    <row r="1025203"/>
    <row r="1025204"/>
    <row r="1025205"/>
    <row r="1025206"/>
    <row r="1025207"/>
    <row r="1025208"/>
    <row r="1025209"/>
    <row r="1025210"/>
    <row r="1025211"/>
    <row r="1025212"/>
    <row r="1025213"/>
    <row r="1025214"/>
    <row r="1025215"/>
    <row r="1025216"/>
    <row r="1025217"/>
    <row r="1025218"/>
    <row r="1025219"/>
    <row r="1025220"/>
    <row r="1025221"/>
    <row r="1025222"/>
    <row r="1025223"/>
    <row r="1025224"/>
    <row r="1025225"/>
    <row r="1025226"/>
    <row r="1025227"/>
    <row r="1025228"/>
    <row r="1025229"/>
    <row r="1025230"/>
    <row r="1025231"/>
    <row r="1025232"/>
    <row r="1025233"/>
    <row r="1025234"/>
    <row r="1025235"/>
    <row r="1025236"/>
    <row r="1025237"/>
    <row r="1025238"/>
    <row r="1025239"/>
    <row r="1025240"/>
    <row r="1025241"/>
    <row r="1025242"/>
    <row r="1025243"/>
    <row r="1025244"/>
    <row r="1025245"/>
    <row r="1025246"/>
    <row r="1025247"/>
    <row r="1025248"/>
    <row r="1025249"/>
    <row r="1025250"/>
    <row r="1025251"/>
    <row r="1025252"/>
    <row r="1025253"/>
    <row r="1025254"/>
    <row r="1025255"/>
    <row r="1025256"/>
    <row r="1025257"/>
    <row r="1025258"/>
    <row r="1025259"/>
    <row r="1025260"/>
    <row r="1025261"/>
    <row r="1025262"/>
    <row r="1025263"/>
    <row r="1025264"/>
    <row r="1025265"/>
    <row r="1025266"/>
    <row r="1025267"/>
    <row r="1025268"/>
    <row r="1025269"/>
    <row r="1025270"/>
    <row r="1025271"/>
    <row r="1025272"/>
    <row r="1025273"/>
    <row r="1025274"/>
    <row r="1025275"/>
    <row r="1025276"/>
    <row r="1025277"/>
    <row r="1025278"/>
    <row r="1025279"/>
    <row r="1025280"/>
    <row r="1025281"/>
    <row r="1025282"/>
    <row r="1025283"/>
    <row r="1025284"/>
    <row r="1025285"/>
    <row r="1025286"/>
    <row r="1025287"/>
    <row r="1025288"/>
    <row r="1025289"/>
    <row r="1025290"/>
    <row r="1025291"/>
    <row r="1025292"/>
    <row r="1025293"/>
    <row r="1025294"/>
    <row r="1025295"/>
    <row r="1025296"/>
    <row r="1025297"/>
    <row r="1025298"/>
    <row r="1025299"/>
    <row r="1025300"/>
    <row r="1025301"/>
    <row r="1025302"/>
    <row r="1025303"/>
    <row r="1025304"/>
    <row r="1025305"/>
    <row r="1025306"/>
    <row r="1025307"/>
    <row r="1025308"/>
    <row r="1025309"/>
    <row r="1025310"/>
    <row r="1025311"/>
    <row r="1025312"/>
    <row r="1025313"/>
    <row r="1025314"/>
    <row r="1025315"/>
    <row r="1025316"/>
    <row r="1025317"/>
    <row r="1025318"/>
    <row r="1025319"/>
    <row r="1025320"/>
    <row r="1025321"/>
    <row r="1025322"/>
    <row r="1025323"/>
    <row r="1025324"/>
    <row r="1025325"/>
    <row r="1025326"/>
    <row r="1025327"/>
    <row r="1025328"/>
    <row r="1025329"/>
    <row r="1025330"/>
    <row r="1025331"/>
    <row r="1025332"/>
    <row r="1025333"/>
    <row r="1025334"/>
    <row r="1025335"/>
    <row r="1025336"/>
    <row r="1025337"/>
    <row r="1025338"/>
    <row r="1025339"/>
    <row r="1025340"/>
    <row r="1025341"/>
    <row r="1025342"/>
    <row r="1025343"/>
    <row r="1025344"/>
    <row r="1025345"/>
    <row r="1025346"/>
    <row r="1025347"/>
    <row r="1025348"/>
    <row r="1025349"/>
    <row r="1025350"/>
    <row r="1025351"/>
    <row r="1025352"/>
    <row r="1025353"/>
    <row r="1025354"/>
    <row r="1025355"/>
    <row r="1025356"/>
    <row r="1025357"/>
    <row r="1025358"/>
    <row r="1025359"/>
    <row r="1025360"/>
    <row r="1025361"/>
    <row r="1025362"/>
    <row r="1025363"/>
    <row r="1025364"/>
    <row r="1025365"/>
    <row r="1025366"/>
    <row r="1025367"/>
    <row r="1025368"/>
    <row r="1025369"/>
    <row r="1025370"/>
    <row r="1025371"/>
    <row r="1025372"/>
    <row r="1025373"/>
    <row r="1025374"/>
    <row r="1025375"/>
    <row r="1025376"/>
    <row r="1025377"/>
    <row r="1025378"/>
    <row r="1025379"/>
    <row r="1025380"/>
    <row r="1025381"/>
    <row r="1025382"/>
    <row r="1025383"/>
    <row r="1025384"/>
    <row r="1025385"/>
    <row r="1025386"/>
    <row r="1025387"/>
    <row r="1025388"/>
    <row r="1025389"/>
    <row r="1025390"/>
    <row r="1025391"/>
    <row r="1025392"/>
    <row r="1025393"/>
    <row r="1025394"/>
    <row r="1025395"/>
    <row r="1025396"/>
    <row r="1025397"/>
    <row r="1025398"/>
    <row r="1025399"/>
    <row r="1025400"/>
    <row r="1025401"/>
    <row r="1025402"/>
    <row r="1025403"/>
    <row r="1025404"/>
    <row r="1025405"/>
    <row r="1025406"/>
    <row r="1025407"/>
    <row r="1025408"/>
    <row r="1025409"/>
    <row r="1025410"/>
    <row r="1025411"/>
    <row r="1025412"/>
    <row r="1025413"/>
    <row r="1025414"/>
    <row r="1025415"/>
    <row r="1025416"/>
    <row r="1025417"/>
    <row r="1025418"/>
    <row r="1025419"/>
    <row r="1025420"/>
    <row r="1025421"/>
    <row r="1025422"/>
    <row r="1025423"/>
    <row r="1025424"/>
    <row r="1025425"/>
    <row r="1025426"/>
    <row r="1025427"/>
    <row r="1025428"/>
    <row r="1025429"/>
    <row r="1025430"/>
    <row r="1025431"/>
    <row r="1025432"/>
    <row r="1025433"/>
    <row r="1025434"/>
    <row r="1025435"/>
    <row r="1025436"/>
    <row r="1025437"/>
    <row r="1025438"/>
    <row r="1025439"/>
    <row r="1025440"/>
    <row r="1025441"/>
    <row r="1025442"/>
    <row r="1025443"/>
    <row r="1025444"/>
    <row r="1025445"/>
    <row r="1025446"/>
    <row r="1025447"/>
    <row r="1025448"/>
    <row r="1025449"/>
    <row r="1025450"/>
    <row r="1025451"/>
    <row r="1025452"/>
    <row r="1025453"/>
    <row r="1025454"/>
    <row r="1025455"/>
    <row r="1025456"/>
    <row r="1025457"/>
    <row r="1025458"/>
    <row r="1025459"/>
    <row r="1025460"/>
    <row r="1025461"/>
    <row r="1025462"/>
    <row r="1025463"/>
    <row r="1025464"/>
    <row r="1025465"/>
    <row r="1025466"/>
    <row r="1025467"/>
    <row r="1025468"/>
    <row r="1025469"/>
    <row r="1025470"/>
    <row r="1025471"/>
    <row r="1025472"/>
    <row r="1025473"/>
    <row r="1025474"/>
    <row r="1025475"/>
    <row r="1025476"/>
    <row r="1025477"/>
    <row r="1025478"/>
    <row r="1025479"/>
    <row r="1025480"/>
    <row r="1025481"/>
    <row r="1025482"/>
    <row r="1025483"/>
    <row r="1025484"/>
    <row r="1025485"/>
    <row r="1025486"/>
    <row r="1025487"/>
    <row r="1025488"/>
    <row r="1025489"/>
    <row r="1025490"/>
    <row r="1025491"/>
    <row r="1025492"/>
    <row r="1025493"/>
    <row r="1025494"/>
    <row r="1025495"/>
    <row r="1025496"/>
    <row r="1025497"/>
    <row r="1025498"/>
    <row r="1025499"/>
    <row r="1025500"/>
    <row r="1025501"/>
    <row r="1025502"/>
    <row r="1025503"/>
    <row r="1025504"/>
    <row r="1025505"/>
    <row r="1025506"/>
    <row r="1025507"/>
    <row r="1025508"/>
    <row r="1025509"/>
    <row r="1025510"/>
    <row r="1025511"/>
    <row r="1025512"/>
    <row r="1025513"/>
    <row r="1025514"/>
    <row r="1025515"/>
    <row r="1025516"/>
    <row r="1025517"/>
    <row r="1025518"/>
    <row r="1025519"/>
    <row r="1025520"/>
    <row r="1025521"/>
    <row r="1025522"/>
    <row r="1025523"/>
    <row r="1025524"/>
    <row r="1025525"/>
    <row r="1025526"/>
    <row r="1025527"/>
    <row r="1025528"/>
    <row r="1025529"/>
    <row r="1025530"/>
    <row r="1025531"/>
    <row r="1025532"/>
    <row r="1025533"/>
    <row r="1025534"/>
    <row r="1025535"/>
    <row r="1025536"/>
    <row r="1025537"/>
    <row r="1025538"/>
    <row r="1025539"/>
    <row r="1025540"/>
    <row r="1025541"/>
    <row r="1025542"/>
    <row r="1025543"/>
    <row r="1025544"/>
    <row r="1025545"/>
    <row r="1025546"/>
    <row r="1025547"/>
    <row r="1025548"/>
    <row r="1025549"/>
    <row r="1025550"/>
    <row r="1025551"/>
    <row r="1025552"/>
    <row r="1025553"/>
    <row r="1025554"/>
    <row r="1025555"/>
    <row r="1025556"/>
    <row r="1025557"/>
    <row r="1025558"/>
    <row r="1025559"/>
    <row r="1025560"/>
    <row r="1025561"/>
    <row r="1025562"/>
    <row r="1025563"/>
    <row r="1025564"/>
    <row r="1025565"/>
    <row r="1025566"/>
    <row r="1025567"/>
    <row r="1025568"/>
    <row r="1025569"/>
    <row r="1025570"/>
    <row r="1025571"/>
    <row r="1025572"/>
    <row r="1025573"/>
    <row r="1025574"/>
    <row r="1025575"/>
    <row r="1025576"/>
    <row r="1025577"/>
    <row r="1025578"/>
    <row r="1025579"/>
    <row r="1025580"/>
    <row r="1025581"/>
    <row r="1025582"/>
    <row r="1025583"/>
    <row r="1025584"/>
    <row r="1025585"/>
    <row r="1025586"/>
    <row r="1025587"/>
    <row r="1025588"/>
    <row r="1025589"/>
    <row r="1025590"/>
    <row r="1025591"/>
    <row r="1025592"/>
    <row r="1025593"/>
    <row r="1025594"/>
    <row r="1025595"/>
    <row r="1025596"/>
    <row r="1025597"/>
    <row r="1025598"/>
    <row r="1025599"/>
    <row r="1025600"/>
    <row r="1025601"/>
    <row r="1025602"/>
    <row r="1025603"/>
    <row r="1025604"/>
    <row r="1025605"/>
    <row r="1025606"/>
    <row r="1025607"/>
    <row r="1025608"/>
    <row r="1025609"/>
    <row r="1025610"/>
    <row r="1025611"/>
    <row r="1025612"/>
    <row r="1025613"/>
    <row r="1025614"/>
    <row r="1025615"/>
    <row r="1025616"/>
    <row r="1025617"/>
    <row r="1025618"/>
    <row r="1025619"/>
    <row r="1025620"/>
    <row r="1025621"/>
    <row r="1025622"/>
    <row r="1025623"/>
    <row r="1025624"/>
    <row r="1025625"/>
    <row r="1025626"/>
    <row r="1025627"/>
    <row r="1025628"/>
    <row r="1025629"/>
    <row r="1025630"/>
    <row r="1025631"/>
    <row r="1025632"/>
    <row r="1025633"/>
    <row r="1025634"/>
    <row r="1025635"/>
    <row r="1025636"/>
    <row r="1025637"/>
    <row r="1025638"/>
    <row r="1025639"/>
    <row r="1025640"/>
    <row r="1025641"/>
    <row r="1025642"/>
    <row r="1025643"/>
    <row r="1025644"/>
    <row r="1025645"/>
    <row r="1025646"/>
    <row r="1025647"/>
    <row r="1025648"/>
    <row r="1025649"/>
    <row r="1025650"/>
    <row r="1025651"/>
    <row r="1025652"/>
    <row r="1025653"/>
    <row r="1025654"/>
    <row r="1025655"/>
    <row r="1025656"/>
    <row r="1025657"/>
    <row r="1025658"/>
    <row r="1025659"/>
    <row r="1025660"/>
    <row r="1025661"/>
    <row r="1025662"/>
    <row r="1025663"/>
    <row r="1025664"/>
    <row r="1025665"/>
    <row r="1025666"/>
    <row r="1025667"/>
    <row r="1025668"/>
    <row r="1025669"/>
    <row r="1025670"/>
    <row r="1025671"/>
    <row r="1025672"/>
    <row r="1025673"/>
    <row r="1025674"/>
    <row r="1025675"/>
    <row r="1025676"/>
    <row r="1025677"/>
    <row r="1025678"/>
    <row r="1025679"/>
    <row r="1025680"/>
    <row r="1025681"/>
    <row r="1025682"/>
    <row r="1025683"/>
    <row r="1025684"/>
    <row r="1025685"/>
    <row r="1025686"/>
    <row r="1025687"/>
    <row r="1025688"/>
    <row r="1025689"/>
    <row r="1025690"/>
    <row r="1025691"/>
    <row r="1025692"/>
    <row r="1025693"/>
    <row r="1025694"/>
    <row r="1025695"/>
    <row r="1025696"/>
    <row r="1025697"/>
    <row r="1025698"/>
    <row r="1025699"/>
    <row r="1025700"/>
    <row r="1025701"/>
    <row r="1025702"/>
    <row r="1025703"/>
    <row r="1025704"/>
    <row r="1025705"/>
    <row r="1025706"/>
    <row r="1025707"/>
    <row r="1025708"/>
    <row r="1025709"/>
    <row r="1025710"/>
    <row r="1025711"/>
    <row r="1025712"/>
    <row r="1025713"/>
    <row r="1025714"/>
    <row r="1025715"/>
    <row r="1025716"/>
    <row r="1025717"/>
    <row r="1025718"/>
    <row r="1025719"/>
    <row r="1025720"/>
    <row r="1025721"/>
    <row r="1025722"/>
    <row r="1025723"/>
    <row r="1025724"/>
    <row r="1025725"/>
    <row r="1025726"/>
    <row r="1025727"/>
    <row r="1025728"/>
    <row r="1025729"/>
    <row r="1025730"/>
    <row r="1025731"/>
    <row r="1025732"/>
    <row r="1025733"/>
    <row r="1025734"/>
    <row r="1025735"/>
    <row r="1025736"/>
    <row r="1025737"/>
    <row r="1025738"/>
    <row r="1025739"/>
    <row r="1025740"/>
    <row r="1025741"/>
    <row r="1025742"/>
    <row r="1025743"/>
    <row r="1025744"/>
    <row r="1025745"/>
    <row r="1025746"/>
    <row r="1025747"/>
    <row r="1025748"/>
    <row r="1025749"/>
    <row r="1025750"/>
    <row r="1025751"/>
    <row r="1025752"/>
    <row r="1025753"/>
    <row r="1025754"/>
    <row r="1025755"/>
    <row r="1025756"/>
    <row r="1025757"/>
    <row r="1025758"/>
    <row r="1025759"/>
    <row r="1025760"/>
    <row r="1025761"/>
    <row r="1025762"/>
    <row r="1025763"/>
    <row r="1025764"/>
    <row r="1025765"/>
    <row r="1025766"/>
    <row r="1025767"/>
    <row r="1025768"/>
    <row r="1025769"/>
    <row r="1025770"/>
    <row r="1025771"/>
    <row r="1025772"/>
    <row r="1025773"/>
    <row r="1025774"/>
    <row r="1025775"/>
    <row r="1025776"/>
    <row r="1025777"/>
    <row r="1025778"/>
    <row r="1025779"/>
    <row r="1025780"/>
    <row r="1025781"/>
    <row r="1025782"/>
    <row r="1025783"/>
    <row r="1025784"/>
    <row r="1025785"/>
    <row r="1025786"/>
    <row r="1025787"/>
    <row r="1025788"/>
    <row r="1025789"/>
    <row r="1025790"/>
    <row r="1025791"/>
    <row r="1025792"/>
    <row r="1025793"/>
    <row r="1025794"/>
    <row r="1025795"/>
    <row r="1025796"/>
    <row r="1025797"/>
    <row r="1025798"/>
    <row r="1025799"/>
    <row r="1025800"/>
    <row r="1025801"/>
    <row r="1025802"/>
    <row r="1025803"/>
    <row r="1025804"/>
    <row r="1025805"/>
    <row r="1025806"/>
    <row r="1025807"/>
    <row r="1025808"/>
    <row r="1025809"/>
    <row r="1025810"/>
    <row r="1025811"/>
    <row r="1025812"/>
    <row r="1025813"/>
    <row r="1025814"/>
    <row r="1025815"/>
    <row r="1025816"/>
    <row r="1025817"/>
    <row r="1025818"/>
    <row r="1025819"/>
    <row r="1025820"/>
    <row r="1025821"/>
    <row r="1025822"/>
    <row r="1025823"/>
    <row r="1025824"/>
    <row r="1025825"/>
    <row r="1025826"/>
    <row r="1025827"/>
    <row r="1025828"/>
    <row r="1025829"/>
    <row r="1025830"/>
    <row r="1025831"/>
    <row r="1025832"/>
    <row r="1025833"/>
    <row r="1025834"/>
    <row r="1025835"/>
    <row r="1025836"/>
    <row r="1025837"/>
    <row r="1025838"/>
    <row r="1025839"/>
    <row r="1025840"/>
    <row r="1025841"/>
    <row r="1025842"/>
    <row r="1025843"/>
    <row r="1025844"/>
    <row r="1025845"/>
    <row r="1025846"/>
    <row r="1025847"/>
    <row r="1025848"/>
    <row r="1025849"/>
    <row r="1025850"/>
    <row r="1025851"/>
    <row r="1025852"/>
    <row r="1025853"/>
    <row r="1025854"/>
    <row r="1025855"/>
    <row r="1025856"/>
    <row r="1025857"/>
    <row r="1025858"/>
    <row r="1025859"/>
    <row r="1025860"/>
    <row r="1025861"/>
    <row r="1025862"/>
    <row r="1025863"/>
    <row r="1025864"/>
    <row r="1025865"/>
    <row r="1025866"/>
    <row r="1025867"/>
    <row r="1025868"/>
    <row r="1025869"/>
    <row r="1025870"/>
    <row r="1025871"/>
    <row r="1025872"/>
    <row r="1025873"/>
    <row r="1025874"/>
    <row r="1025875"/>
    <row r="1025876"/>
    <row r="1025877"/>
    <row r="1025878"/>
    <row r="1025879"/>
    <row r="1025880"/>
    <row r="1025881"/>
    <row r="1025882"/>
    <row r="1025883"/>
    <row r="1025884"/>
    <row r="1025885"/>
    <row r="1025886"/>
    <row r="1025887"/>
    <row r="1025888"/>
    <row r="1025889"/>
    <row r="1025890"/>
    <row r="1025891"/>
    <row r="1025892"/>
    <row r="1025893"/>
    <row r="1025894"/>
    <row r="1025895"/>
    <row r="1025896"/>
    <row r="1025897"/>
    <row r="1025898"/>
    <row r="1025899"/>
    <row r="1025900"/>
    <row r="1025901"/>
    <row r="1025902"/>
    <row r="1025903"/>
    <row r="1025904"/>
    <row r="1025905"/>
    <row r="1025906"/>
    <row r="1025907"/>
    <row r="1025908"/>
    <row r="1025909"/>
    <row r="1025910"/>
    <row r="1025911"/>
    <row r="1025912"/>
    <row r="1025913"/>
    <row r="1025914"/>
    <row r="1025915"/>
    <row r="1025916"/>
    <row r="1025917"/>
    <row r="1025918"/>
    <row r="1025919"/>
    <row r="1025920"/>
    <row r="1025921"/>
    <row r="1025922"/>
    <row r="1025923"/>
    <row r="1025924"/>
    <row r="1025925"/>
    <row r="1025926"/>
    <row r="1025927"/>
    <row r="1025928"/>
    <row r="1025929"/>
    <row r="1025930"/>
    <row r="1025931"/>
    <row r="1025932"/>
    <row r="1025933"/>
    <row r="1025934"/>
    <row r="1025935"/>
    <row r="1025936"/>
    <row r="1025937"/>
    <row r="1025938"/>
    <row r="1025939"/>
    <row r="1025940"/>
    <row r="1025941"/>
    <row r="1025942"/>
    <row r="1025943"/>
    <row r="1025944"/>
    <row r="1025945"/>
    <row r="1025946"/>
    <row r="1025947"/>
    <row r="1025948"/>
    <row r="1025949"/>
    <row r="1025950"/>
    <row r="1025951"/>
    <row r="1025952"/>
    <row r="1025953"/>
    <row r="1025954"/>
    <row r="1025955"/>
    <row r="1025956"/>
    <row r="1025957"/>
    <row r="1025958"/>
    <row r="1025959"/>
    <row r="1025960"/>
    <row r="1025961"/>
    <row r="1025962"/>
    <row r="1025963"/>
    <row r="1025964"/>
    <row r="1025965"/>
    <row r="1025966"/>
    <row r="1025967"/>
    <row r="1025968"/>
    <row r="1025969"/>
    <row r="1025970"/>
    <row r="1025971"/>
    <row r="1025972"/>
    <row r="1025973"/>
    <row r="1025974"/>
    <row r="1025975"/>
    <row r="1025976"/>
    <row r="1025977"/>
    <row r="1025978"/>
    <row r="1025979"/>
    <row r="1025980"/>
    <row r="1025981"/>
    <row r="1025982"/>
    <row r="1025983"/>
    <row r="1025984"/>
    <row r="1025985"/>
    <row r="1025986"/>
    <row r="1025987"/>
    <row r="1025988"/>
    <row r="1025989"/>
    <row r="1025990"/>
    <row r="1025991"/>
    <row r="1025992"/>
    <row r="1025993"/>
    <row r="1025994"/>
    <row r="1025995"/>
    <row r="1025996"/>
    <row r="1025997"/>
    <row r="1025998"/>
    <row r="1025999"/>
    <row r="1026000"/>
    <row r="1026001"/>
    <row r="1026002"/>
    <row r="1026003"/>
    <row r="1026004"/>
    <row r="1026005"/>
    <row r="1026006"/>
    <row r="1026007"/>
    <row r="1026008"/>
    <row r="1026009"/>
    <row r="1026010"/>
    <row r="1026011"/>
    <row r="1026012"/>
    <row r="1026013"/>
    <row r="1026014"/>
    <row r="1026015"/>
    <row r="1026016"/>
    <row r="1026017"/>
    <row r="1026018"/>
    <row r="1026019"/>
    <row r="1026020"/>
    <row r="1026021"/>
    <row r="1026022"/>
    <row r="1026023"/>
    <row r="1026024"/>
    <row r="1026025"/>
    <row r="1026026"/>
    <row r="1026027"/>
    <row r="1026028"/>
    <row r="1026029"/>
    <row r="1026030"/>
    <row r="1026031"/>
    <row r="1026032"/>
    <row r="1026033"/>
    <row r="1026034"/>
    <row r="1026035"/>
    <row r="1026036"/>
    <row r="1026037"/>
    <row r="1026038"/>
    <row r="1026039"/>
    <row r="1026040"/>
    <row r="1026041"/>
    <row r="1026042"/>
    <row r="1026043"/>
    <row r="1026044"/>
    <row r="1026045"/>
    <row r="1026046"/>
    <row r="1026047"/>
    <row r="1026048"/>
    <row r="1026049"/>
    <row r="1026050"/>
    <row r="1026051"/>
    <row r="1026052"/>
    <row r="1026053"/>
    <row r="1026054"/>
    <row r="1026055"/>
    <row r="1026056"/>
    <row r="1026057"/>
    <row r="1026058"/>
    <row r="1026059"/>
    <row r="1026060"/>
    <row r="1026061"/>
    <row r="1026062"/>
    <row r="1026063"/>
    <row r="1026064"/>
    <row r="1026065"/>
    <row r="1026066"/>
    <row r="1026067"/>
    <row r="1026068"/>
    <row r="1026069"/>
    <row r="1026070"/>
    <row r="1026071"/>
    <row r="1026072"/>
    <row r="1026073"/>
    <row r="1026074"/>
    <row r="1026075"/>
    <row r="1026076"/>
    <row r="1026077"/>
    <row r="1026078"/>
    <row r="1026079"/>
    <row r="1026080"/>
    <row r="1026081"/>
    <row r="1026082"/>
    <row r="1026083"/>
    <row r="1026084"/>
    <row r="1026085"/>
    <row r="1026086"/>
    <row r="1026087"/>
    <row r="1026088"/>
    <row r="1026089"/>
    <row r="1026090"/>
    <row r="1026091"/>
    <row r="1026092"/>
    <row r="1026093"/>
    <row r="1026094"/>
    <row r="1026095"/>
    <row r="1026096"/>
    <row r="1026097"/>
    <row r="1026098"/>
    <row r="1026099"/>
    <row r="1026100"/>
    <row r="1026101"/>
    <row r="1026102"/>
    <row r="1026103"/>
    <row r="1026104"/>
    <row r="1026105"/>
    <row r="1026106"/>
    <row r="1026107"/>
    <row r="1026108"/>
    <row r="1026109"/>
    <row r="1026110"/>
    <row r="1026111"/>
    <row r="1026112"/>
    <row r="1026113"/>
    <row r="1026114"/>
    <row r="1026115"/>
    <row r="1026116"/>
    <row r="1026117"/>
    <row r="1026118"/>
    <row r="1026119"/>
    <row r="1026120"/>
    <row r="1026121"/>
    <row r="1026122"/>
    <row r="1026123"/>
    <row r="1026124"/>
    <row r="1026125"/>
    <row r="1026126"/>
    <row r="1026127"/>
    <row r="1026128"/>
    <row r="1026129"/>
    <row r="1026130"/>
    <row r="1026131"/>
    <row r="1026132"/>
    <row r="1026133"/>
    <row r="1026134"/>
    <row r="1026135"/>
    <row r="1026136"/>
    <row r="1026137"/>
    <row r="1026138"/>
    <row r="1026139"/>
    <row r="1026140"/>
    <row r="1026141"/>
    <row r="1026142"/>
    <row r="1026143"/>
    <row r="1026144"/>
    <row r="1026145"/>
    <row r="1026146"/>
    <row r="1026147"/>
    <row r="1026148"/>
    <row r="1026149"/>
    <row r="1026150"/>
    <row r="1026151"/>
    <row r="1026152"/>
    <row r="1026153"/>
    <row r="1026154"/>
    <row r="1026155"/>
    <row r="1026156"/>
    <row r="1026157"/>
    <row r="1026158"/>
    <row r="1026159"/>
    <row r="1026160"/>
    <row r="1026161"/>
    <row r="1026162"/>
    <row r="1026163"/>
    <row r="1026164"/>
    <row r="1026165"/>
    <row r="1026166"/>
    <row r="1026167"/>
    <row r="1026168"/>
    <row r="1026169"/>
    <row r="1026170"/>
    <row r="1026171"/>
    <row r="1026172"/>
    <row r="1026173"/>
    <row r="1026174"/>
    <row r="1026175"/>
    <row r="1026176"/>
    <row r="1026177"/>
    <row r="1026178"/>
    <row r="1026179"/>
    <row r="1026180"/>
    <row r="1026181"/>
    <row r="1026182"/>
    <row r="1026183"/>
    <row r="1026184"/>
    <row r="1026185"/>
    <row r="1026186"/>
    <row r="1026187"/>
    <row r="1026188"/>
    <row r="1026189"/>
    <row r="1026190"/>
    <row r="1026191"/>
    <row r="1026192"/>
    <row r="1026193"/>
    <row r="1026194"/>
    <row r="1026195"/>
    <row r="1026196"/>
    <row r="1026197"/>
    <row r="1026198"/>
    <row r="1026199"/>
    <row r="1026200"/>
    <row r="1026201"/>
    <row r="1026202"/>
    <row r="1026203"/>
    <row r="1026204"/>
    <row r="1026205"/>
    <row r="1026206"/>
    <row r="1026207"/>
    <row r="1026208"/>
    <row r="1026209"/>
    <row r="1026210"/>
    <row r="1026211"/>
    <row r="1026212"/>
    <row r="1026213"/>
    <row r="1026214"/>
    <row r="1026215"/>
    <row r="1026216"/>
    <row r="1026217"/>
    <row r="1026218"/>
    <row r="1026219"/>
    <row r="1026220"/>
    <row r="1026221"/>
    <row r="1026222"/>
    <row r="1026223"/>
    <row r="1026224"/>
    <row r="1026225"/>
    <row r="1026226"/>
    <row r="1026227"/>
    <row r="1026228"/>
    <row r="1026229"/>
    <row r="1026230"/>
    <row r="1026231"/>
    <row r="1026232"/>
    <row r="1026233"/>
    <row r="1026234"/>
    <row r="1026235"/>
    <row r="1026236"/>
    <row r="1026237"/>
    <row r="1026238"/>
    <row r="1026239"/>
    <row r="1026240"/>
    <row r="1026241"/>
    <row r="1026242"/>
    <row r="1026243"/>
    <row r="1026244"/>
    <row r="1026245"/>
    <row r="1026246"/>
    <row r="1026247"/>
    <row r="1026248"/>
    <row r="1026249"/>
    <row r="1026250"/>
    <row r="1026251"/>
    <row r="1026252"/>
    <row r="1026253"/>
    <row r="1026254"/>
    <row r="1026255"/>
    <row r="1026256"/>
    <row r="1026257"/>
    <row r="1026258"/>
    <row r="1026259"/>
    <row r="1026260"/>
    <row r="1026261"/>
    <row r="1026262"/>
    <row r="1026263"/>
    <row r="1026264"/>
    <row r="1026265"/>
    <row r="1026266"/>
    <row r="1026267"/>
    <row r="1026268"/>
    <row r="1026269"/>
    <row r="1026270"/>
    <row r="1026271"/>
    <row r="1026272"/>
    <row r="1026273"/>
    <row r="1026274"/>
    <row r="1026275"/>
    <row r="1026276"/>
    <row r="1026277"/>
    <row r="1026278"/>
    <row r="1026279"/>
    <row r="1026280"/>
    <row r="1026281"/>
    <row r="1026282"/>
    <row r="1026283"/>
    <row r="1026284"/>
    <row r="1026285"/>
    <row r="1026286"/>
    <row r="1026287"/>
    <row r="1026288"/>
    <row r="1026289"/>
    <row r="1026290"/>
    <row r="1026291"/>
    <row r="1026292"/>
    <row r="1026293"/>
    <row r="1026294"/>
    <row r="1026295"/>
    <row r="1026296"/>
    <row r="1026297"/>
    <row r="1026298"/>
    <row r="1026299"/>
    <row r="1026300"/>
    <row r="1026301"/>
    <row r="1026302"/>
    <row r="1026303"/>
    <row r="1026304"/>
    <row r="1026305"/>
    <row r="1026306"/>
    <row r="1026307"/>
    <row r="1026308"/>
    <row r="1026309"/>
    <row r="1026310"/>
    <row r="1026311"/>
    <row r="1026312"/>
    <row r="1026313"/>
    <row r="1026314"/>
    <row r="1026315"/>
    <row r="1026316"/>
    <row r="1026317"/>
    <row r="1026318"/>
    <row r="1026319"/>
    <row r="1026320"/>
    <row r="1026321"/>
    <row r="1026322"/>
    <row r="1026323"/>
    <row r="1026324"/>
    <row r="1026325"/>
    <row r="1026326"/>
    <row r="1026327"/>
    <row r="1026328"/>
    <row r="1026329"/>
    <row r="1026330"/>
    <row r="1026331"/>
    <row r="1026332"/>
    <row r="1026333"/>
    <row r="1026334"/>
    <row r="1026335"/>
    <row r="1026336"/>
    <row r="1026337"/>
    <row r="1026338"/>
    <row r="1026339"/>
    <row r="1026340"/>
    <row r="1026341"/>
    <row r="1026342"/>
    <row r="1026343"/>
    <row r="1026344"/>
    <row r="1026345"/>
    <row r="1026346"/>
    <row r="1026347"/>
    <row r="1026348"/>
    <row r="1026349"/>
    <row r="1026350"/>
    <row r="1026351"/>
    <row r="1026352"/>
    <row r="1026353"/>
    <row r="1026354"/>
    <row r="1026355"/>
    <row r="1026356"/>
    <row r="1026357"/>
    <row r="1026358"/>
    <row r="1026359"/>
    <row r="1026360"/>
    <row r="1026361"/>
    <row r="1026362"/>
    <row r="1026363"/>
    <row r="1026364"/>
    <row r="1026365"/>
    <row r="1026366"/>
    <row r="1026367"/>
    <row r="1026368"/>
    <row r="1026369"/>
    <row r="1026370"/>
    <row r="1026371"/>
    <row r="1026372"/>
    <row r="1026373"/>
    <row r="1026374"/>
    <row r="1026375"/>
    <row r="1026376"/>
    <row r="1026377"/>
    <row r="1026378"/>
    <row r="1026379"/>
    <row r="1026380"/>
    <row r="1026381"/>
    <row r="1026382"/>
    <row r="1026383"/>
    <row r="1026384"/>
    <row r="1026385"/>
    <row r="1026386"/>
    <row r="1026387"/>
    <row r="1026388"/>
    <row r="1026389"/>
    <row r="1026390"/>
    <row r="1026391"/>
    <row r="1026392"/>
    <row r="1026393"/>
    <row r="1026394"/>
    <row r="1026395"/>
    <row r="1026396"/>
    <row r="1026397"/>
    <row r="1026398"/>
    <row r="1026399"/>
    <row r="1026400"/>
    <row r="1026401"/>
    <row r="1026402"/>
    <row r="1026403"/>
    <row r="1026404"/>
    <row r="1026405"/>
    <row r="1026406"/>
    <row r="1026407"/>
    <row r="1026408"/>
    <row r="1026409"/>
    <row r="1026410"/>
    <row r="1026411"/>
    <row r="1026412"/>
    <row r="1026413"/>
    <row r="1026414"/>
    <row r="1026415"/>
    <row r="1026416"/>
    <row r="1026417"/>
    <row r="1026418"/>
    <row r="1026419"/>
    <row r="1026420"/>
    <row r="1026421"/>
    <row r="1026422"/>
    <row r="1026423"/>
    <row r="1026424"/>
    <row r="1026425"/>
    <row r="1026426"/>
    <row r="1026427"/>
    <row r="1026428"/>
    <row r="1026429"/>
    <row r="1026430"/>
    <row r="1026431"/>
    <row r="1026432"/>
    <row r="1026433"/>
    <row r="1026434"/>
    <row r="1026435"/>
    <row r="1026436"/>
    <row r="1026437"/>
    <row r="1026438"/>
    <row r="1026439"/>
    <row r="1026440"/>
    <row r="1026441"/>
    <row r="1026442"/>
    <row r="1026443"/>
    <row r="1026444"/>
    <row r="1026445"/>
    <row r="1026446"/>
    <row r="1026447"/>
    <row r="1026448"/>
    <row r="1026449"/>
    <row r="1026450"/>
    <row r="1026451"/>
    <row r="1026452"/>
    <row r="1026453"/>
    <row r="1026454"/>
    <row r="1026455"/>
    <row r="1026456"/>
    <row r="1026457"/>
    <row r="1026458"/>
    <row r="1026459"/>
    <row r="1026460"/>
    <row r="1026461"/>
    <row r="1026462"/>
    <row r="1026463"/>
    <row r="1026464"/>
    <row r="1026465"/>
    <row r="1026466"/>
    <row r="1026467"/>
    <row r="1026468"/>
    <row r="1026469"/>
    <row r="1026470"/>
    <row r="1026471"/>
    <row r="1026472"/>
    <row r="1026473"/>
    <row r="1026474"/>
    <row r="1026475"/>
    <row r="1026476"/>
    <row r="1026477"/>
    <row r="1026478"/>
    <row r="1026479"/>
    <row r="1026480"/>
    <row r="1026481"/>
    <row r="1026482"/>
    <row r="1026483"/>
    <row r="1026484"/>
    <row r="1026485"/>
    <row r="1026486"/>
    <row r="1026487"/>
    <row r="1026488"/>
    <row r="1026489"/>
    <row r="1026490"/>
    <row r="1026491"/>
    <row r="1026492"/>
    <row r="1026493"/>
    <row r="1026494"/>
    <row r="1026495"/>
    <row r="1026496"/>
    <row r="1026497"/>
    <row r="1026498"/>
    <row r="1026499"/>
    <row r="1026500"/>
    <row r="1026501"/>
    <row r="1026502"/>
    <row r="1026503"/>
    <row r="1026504"/>
    <row r="1026505"/>
    <row r="1026506"/>
    <row r="1026507"/>
    <row r="1026508"/>
    <row r="1026509"/>
    <row r="1026510"/>
    <row r="1026511"/>
    <row r="1026512"/>
    <row r="1026513"/>
    <row r="1026514"/>
    <row r="1026515"/>
    <row r="1026516"/>
    <row r="1026517"/>
    <row r="1026518"/>
    <row r="1026519"/>
    <row r="1026520"/>
    <row r="1026521"/>
    <row r="1026522"/>
    <row r="1026523"/>
    <row r="1026524"/>
    <row r="1026525"/>
    <row r="1026526"/>
    <row r="1026527"/>
    <row r="1026528"/>
    <row r="1026529"/>
    <row r="1026530"/>
    <row r="1026531"/>
    <row r="1026532"/>
    <row r="1026533"/>
    <row r="1026534"/>
    <row r="1026535"/>
    <row r="1026536"/>
    <row r="1026537"/>
    <row r="1026538"/>
    <row r="1026539"/>
    <row r="1026540"/>
    <row r="1026541"/>
    <row r="1026542"/>
    <row r="1026543"/>
    <row r="1026544"/>
    <row r="1026545"/>
    <row r="1026546"/>
    <row r="1026547"/>
    <row r="1026548"/>
    <row r="1026549"/>
    <row r="1026550"/>
    <row r="1026551"/>
    <row r="1026552"/>
    <row r="1026553"/>
    <row r="1026554"/>
    <row r="1026555"/>
    <row r="1026556"/>
    <row r="1026557"/>
    <row r="1026558"/>
    <row r="1026559"/>
    <row r="1026560"/>
    <row r="1026561"/>
    <row r="1026562"/>
    <row r="1026563"/>
    <row r="1026564"/>
    <row r="1026565"/>
    <row r="1026566"/>
    <row r="1026567"/>
    <row r="1026568"/>
    <row r="1026569"/>
    <row r="1026570"/>
    <row r="1026571"/>
    <row r="1026572"/>
    <row r="1026573"/>
    <row r="1026574"/>
    <row r="1026575"/>
    <row r="1026576"/>
    <row r="1026577"/>
    <row r="1026578"/>
    <row r="1026579"/>
    <row r="1026580"/>
    <row r="1026581"/>
    <row r="1026582"/>
    <row r="1026583"/>
    <row r="1026584"/>
    <row r="1026585"/>
    <row r="1026586"/>
    <row r="1026587"/>
    <row r="1026588"/>
    <row r="1026589"/>
    <row r="1026590"/>
    <row r="1026591"/>
    <row r="1026592"/>
    <row r="1026593"/>
    <row r="1026594"/>
    <row r="1026595"/>
    <row r="1026596"/>
    <row r="1026597"/>
    <row r="1026598"/>
    <row r="1026599"/>
    <row r="1026600"/>
    <row r="1026601"/>
    <row r="1026602"/>
    <row r="1026603"/>
    <row r="1026604"/>
    <row r="1026605"/>
    <row r="1026606"/>
    <row r="1026607"/>
    <row r="1026608"/>
    <row r="1026609"/>
    <row r="1026610"/>
    <row r="1026611"/>
    <row r="1026612"/>
    <row r="1026613"/>
    <row r="1026614"/>
    <row r="1026615"/>
    <row r="1026616"/>
    <row r="1026617"/>
    <row r="1026618"/>
    <row r="1026619"/>
    <row r="1026620"/>
    <row r="1026621"/>
    <row r="1026622"/>
    <row r="1026623"/>
    <row r="1026624"/>
    <row r="1026625"/>
    <row r="1026626"/>
    <row r="1026627"/>
    <row r="1026628"/>
    <row r="1026629"/>
    <row r="1026630"/>
    <row r="1026631"/>
    <row r="1026632"/>
    <row r="1026633"/>
    <row r="1026634"/>
    <row r="1026635"/>
    <row r="1026636"/>
    <row r="1026637"/>
    <row r="1026638"/>
    <row r="1026639"/>
    <row r="1026640"/>
    <row r="1026641"/>
    <row r="1026642"/>
    <row r="1026643"/>
    <row r="1026644"/>
    <row r="1026645"/>
    <row r="1026646"/>
    <row r="1026647"/>
    <row r="1026648"/>
    <row r="1026649"/>
    <row r="1026650"/>
    <row r="1026651"/>
    <row r="1026652"/>
    <row r="1026653"/>
    <row r="1026654"/>
    <row r="1026655"/>
    <row r="1026656"/>
    <row r="1026657"/>
    <row r="1026658"/>
    <row r="1026659"/>
    <row r="1026660"/>
    <row r="1026661"/>
    <row r="1026662"/>
    <row r="1026663"/>
    <row r="1026664"/>
    <row r="1026665"/>
    <row r="1026666"/>
    <row r="1026667"/>
    <row r="1026668"/>
    <row r="1026669"/>
    <row r="1026670"/>
    <row r="1026671"/>
    <row r="1026672"/>
    <row r="1026673"/>
    <row r="1026674"/>
    <row r="1026675"/>
    <row r="1026676"/>
    <row r="1026677"/>
    <row r="1026678"/>
    <row r="1026679"/>
    <row r="1026680"/>
    <row r="1026681"/>
    <row r="1026682"/>
    <row r="1026683"/>
    <row r="1026684"/>
    <row r="1026685"/>
    <row r="1026686"/>
    <row r="1026687"/>
    <row r="1026688"/>
    <row r="1026689"/>
    <row r="1026690"/>
    <row r="1026691"/>
    <row r="1026692"/>
    <row r="1026693"/>
    <row r="1026694"/>
    <row r="1026695"/>
    <row r="1026696"/>
    <row r="1026697"/>
    <row r="1026698"/>
    <row r="1026699"/>
    <row r="1026700"/>
    <row r="1026701"/>
    <row r="1026702"/>
    <row r="1026703"/>
    <row r="1026704"/>
    <row r="1026705"/>
    <row r="1026706"/>
    <row r="1026707"/>
    <row r="1026708"/>
    <row r="1026709"/>
    <row r="1026710"/>
    <row r="1026711"/>
    <row r="1026712"/>
    <row r="1026713"/>
    <row r="1026714"/>
    <row r="1026715"/>
    <row r="1026716"/>
    <row r="1026717"/>
    <row r="1026718"/>
    <row r="1026719"/>
    <row r="1026720"/>
    <row r="1026721"/>
    <row r="1026722"/>
    <row r="1026723"/>
    <row r="1026724"/>
    <row r="1026725"/>
    <row r="1026726"/>
    <row r="1026727"/>
    <row r="1026728"/>
    <row r="1026729"/>
    <row r="1026730"/>
    <row r="1026731"/>
    <row r="1026732"/>
    <row r="1026733"/>
    <row r="1026734"/>
    <row r="1026735"/>
    <row r="1026736"/>
    <row r="1026737"/>
    <row r="1026738"/>
    <row r="1026739"/>
    <row r="1026740"/>
    <row r="1026741"/>
    <row r="1026742"/>
    <row r="1026743"/>
    <row r="1026744"/>
    <row r="1026745"/>
    <row r="1026746"/>
    <row r="1026747"/>
    <row r="1026748"/>
    <row r="1026749"/>
    <row r="1026750"/>
    <row r="1026751"/>
    <row r="1026752"/>
    <row r="1026753"/>
    <row r="1026754"/>
    <row r="1026755"/>
    <row r="1026756"/>
    <row r="1026757"/>
    <row r="1026758"/>
    <row r="1026759"/>
    <row r="1026760"/>
    <row r="1026761"/>
    <row r="1026762"/>
    <row r="1026763"/>
    <row r="1026764"/>
    <row r="1026765"/>
    <row r="1026766"/>
    <row r="1026767"/>
    <row r="1026768"/>
    <row r="1026769"/>
    <row r="1026770"/>
    <row r="1026771"/>
    <row r="1026772"/>
    <row r="1026773"/>
    <row r="1026774"/>
    <row r="1026775"/>
    <row r="1026776"/>
    <row r="1026777"/>
    <row r="1026778"/>
    <row r="1026779"/>
    <row r="1026780"/>
    <row r="1026781"/>
    <row r="1026782"/>
    <row r="1026783"/>
    <row r="1026784"/>
    <row r="1026785"/>
    <row r="1026786"/>
    <row r="1026787"/>
    <row r="1026788"/>
    <row r="1026789"/>
    <row r="1026790"/>
    <row r="1026791"/>
    <row r="1026792"/>
    <row r="1026793"/>
    <row r="1026794"/>
    <row r="1026795"/>
    <row r="1026796"/>
    <row r="1026797"/>
    <row r="1026798"/>
    <row r="1026799"/>
    <row r="1026800"/>
    <row r="1026801"/>
    <row r="1026802"/>
    <row r="1026803"/>
    <row r="1026804"/>
    <row r="1026805"/>
    <row r="1026806"/>
    <row r="1026807"/>
    <row r="1026808"/>
    <row r="1026809"/>
    <row r="1026810"/>
    <row r="1026811"/>
    <row r="1026812"/>
    <row r="1026813"/>
    <row r="1026814"/>
    <row r="1026815"/>
    <row r="1026816"/>
    <row r="1026817"/>
    <row r="1026818"/>
    <row r="1026819"/>
    <row r="1026820"/>
    <row r="1026821"/>
    <row r="1026822"/>
    <row r="1026823"/>
    <row r="1026824"/>
    <row r="1026825"/>
    <row r="1026826"/>
    <row r="1026827"/>
    <row r="1026828"/>
    <row r="1026829"/>
    <row r="1026830"/>
    <row r="1026831"/>
    <row r="1026832"/>
    <row r="1026833"/>
    <row r="1026834"/>
    <row r="1026835"/>
    <row r="1026836"/>
    <row r="1026837"/>
    <row r="1026838"/>
    <row r="1026839"/>
    <row r="1026840"/>
    <row r="1026841"/>
    <row r="1026842"/>
    <row r="1026843"/>
    <row r="1026844"/>
    <row r="1026845"/>
    <row r="1026846"/>
    <row r="1026847"/>
    <row r="1026848"/>
    <row r="1026849"/>
    <row r="1026850"/>
    <row r="1026851"/>
    <row r="1026852"/>
    <row r="1026853"/>
    <row r="1026854"/>
    <row r="1026855"/>
    <row r="1026856"/>
    <row r="1026857"/>
    <row r="1026858"/>
    <row r="1026859"/>
    <row r="1026860"/>
    <row r="1026861"/>
    <row r="1026862"/>
    <row r="1026863"/>
    <row r="1026864"/>
    <row r="1026865"/>
    <row r="1026866"/>
    <row r="1026867"/>
    <row r="1026868"/>
    <row r="1026869"/>
    <row r="1026870"/>
    <row r="1026871"/>
    <row r="1026872"/>
    <row r="1026873"/>
    <row r="1026874"/>
    <row r="1026875"/>
    <row r="1026876"/>
    <row r="1026877"/>
    <row r="1026878"/>
    <row r="1026879"/>
    <row r="1026880"/>
    <row r="1026881"/>
    <row r="1026882"/>
    <row r="1026883"/>
    <row r="1026884"/>
    <row r="1026885"/>
    <row r="1026886"/>
    <row r="1026887"/>
    <row r="1026888"/>
    <row r="1026889"/>
    <row r="1026890"/>
    <row r="1026891"/>
    <row r="1026892"/>
    <row r="1026893"/>
    <row r="1026894"/>
    <row r="1026895"/>
    <row r="1026896"/>
    <row r="1026897"/>
    <row r="1026898"/>
    <row r="1026899"/>
    <row r="1026900"/>
    <row r="1026901"/>
    <row r="1026902"/>
    <row r="1026903"/>
    <row r="1026904"/>
    <row r="1026905"/>
    <row r="1026906"/>
    <row r="1026907"/>
    <row r="1026908"/>
    <row r="1026909"/>
    <row r="1026910"/>
    <row r="1026911"/>
    <row r="1026912"/>
    <row r="1026913"/>
    <row r="1026914"/>
    <row r="1026915"/>
    <row r="1026916"/>
    <row r="1026917"/>
    <row r="1026918"/>
    <row r="1026919"/>
    <row r="1026920"/>
    <row r="1026921"/>
    <row r="1026922"/>
    <row r="1026923"/>
    <row r="1026924"/>
    <row r="1026925"/>
    <row r="1026926"/>
    <row r="1026927"/>
    <row r="1026928"/>
    <row r="1026929"/>
    <row r="1026930"/>
    <row r="1026931"/>
    <row r="1026932"/>
    <row r="1026933"/>
    <row r="1026934"/>
    <row r="1026935"/>
    <row r="1026936"/>
    <row r="1026937"/>
    <row r="1026938"/>
    <row r="1026939"/>
    <row r="1026940"/>
    <row r="1026941"/>
    <row r="1026942"/>
    <row r="1026943"/>
    <row r="1026944"/>
    <row r="1026945"/>
    <row r="1026946"/>
    <row r="1026947"/>
    <row r="1026948"/>
    <row r="1026949"/>
    <row r="1026950"/>
    <row r="1026951"/>
    <row r="1026952"/>
    <row r="1026953"/>
    <row r="1026954"/>
    <row r="1026955"/>
    <row r="1026956"/>
    <row r="1026957"/>
    <row r="1026958"/>
    <row r="1026959"/>
    <row r="1026960"/>
    <row r="1026961"/>
    <row r="1026962"/>
    <row r="1026963"/>
    <row r="1026964"/>
    <row r="1026965"/>
    <row r="1026966"/>
    <row r="1026967"/>
    <row r="1026968"/>
    <row r="1026969"/>
    <row r="1026970"/>
    <row r="1026971"/>
    <row r="1026972"/>
    <row r="1026973"/>
    <row r="1026974"/>
    <row r="1026975"/>
    <row r="1026976"/>
    <row r="1026977"/>
    <row r="1026978"/>
    <row r="1026979"/>
    <row r="1026980"/>
    <row r="1026981"/>
    <row r="1026982"/>
    <row r="1026983"/>
    <row r="1026984"/>
    <row r="1026985"/>
    <row r="1026986"/>
    <row r="1026987"/>
    <row r="1026988"/>
    <row r="1026989"/>
    <row r="1026990"/>
    <row r="1026991"/>
    <row r="1026992"/>
    <row r="1026993"/>
    <row r="1026994"/>
    <row r="1026995"/>
    <row r="1026996"/>
    <row r="1026997"/>
    <row r="1026998"/>
    <row r="1026999"/>
    <row r="1027000"/>
    <row r="1027001"/>
    <row r="1027002"/>
    <row r="1027003"/>
    <row r="1027004"/>
    <row r="1027005"/>
    <row r="1027006"/>
    <row r="1027007"/>
    <row r="1027008"/>
    <row r="1027009"/>
    <row r="1027010"/>
    <row r="1027011"/>
    <row r="1027012"/>
    <row r="1027013"/>
    <row r="1027014"/>
    <row r="1027015"/>
    <row r="1027016"/>
    <row r="1027017"/>
    <row r="1027018"/>
    <row r="1027019"/>
    <row r="1027020"/>
    <row r="1027021"/>
    <row r="1027022"/>
    <row r="1027023"/>
    <row r="1027024"/>
    <row r="1027025"/>
    <row r="1027026"/>
    <row r="1027027"/>
    <row r="1027028"/>
    <row r="1027029"/>
    <row r="1027030"/>
    <row r="1027031"/>
    <row r="1027032"/>
    <row r="1027033"/>
    <row r="1027034"/>
    <row r="1027035"/>
    <row r="1027036"/>
    <row r="1027037"/>
    <row r="1027038"/>
    <row r="1027039"/>
    <row r="1027040"/>
    <row r="1027041"/>
    <row r="1027042"/>
    <row r="1027043"/>
    <row r="1027044"/>
    <row r="1027045"/>
    <row r="1027046"/>
    <row r="1027047"/>
    <row r="1027048"/>
    <row r="1027049"/>
    <row r="1027050"/>
    <row r="1027051"/>
    <row r="1027052"/>
    <row r="1027053"/>
    <row r="1027054"/>
    <row r="1027055"/>
    <row r="1027056"/>
    <row r="1027057"/>
    <row r="1027058"/>
    <row r="1027059"/>
    <row r="1027060"/>
    <row r="1027061"/>
    <row r="1027062"/>
    <row r="1027063"/>
    <row r="1027064"/>
    <row r="1027065"/>
    <row r="1027066"/>
    <row r="1027067"/>
    <row r="1027068"/>
    <row r="1027069"/>
    <row r="1027070"/>
    <row r="1027071"/>
    <row r="1027072"/>
    <row r="1027073"/>
    <row r="1027074"/>
    <row r="1027075"/>
    <row r="1027076"/>
    <row r="1027077"/>
    <row r="1027078"/>
    <row r="1027079"/>
    <row r="1027080"/>
    <row r="1027081"/>
    <row r="1027082"/>
    <row r="1027083"/>
    <row r="1027084"/>
    <row r="1027085"/>
    <row r="1027086"/>
    <row r="1027087"/>
    <row r="1027088"/>
    <row r="1027089"/>
    <row r="1027090"/>
    <row r="1027091"/>
    <row r="1027092"/>
    <row r="1027093"/>
    <row r="1027094"/>
    <row r="1027095"/>
    <row r="1027096"/>
    <row r="1027097"/>
    <row r="1027098"/>
    <row r="1027099"/>
    <row r="1027100"/>
    <row r="1027101"/>
    <row r="1027102"/>
    <row r="1027103"/>
    <row r="1027104"/>
    <row r="1027105"/>
    <row r="1027106"/>
    <row r="1027107"/>
    <row r="1027108"/>
    <row r="1027109"/>
    <row r="1027110"/>
    <row r="1027111"/>
    <row r="1027112"/>
    <row r="1027113"/>
    <row r="1027114"/>
    <row r="1027115"/>
    <row r="1027116"/>
    <row r="1027117"/>
    <row r="1027118"/>
    <row r="1027119"/>
    <row r="1027120"/>
    <row r="1027121"/>
    <row r="1027122"/>
    <row r="1027123"/>
    <row r="1027124"/>
    <row r="1027125"/>
    <row r="1027126"/>
    <row r="1027127"/>
    <row r="1027128"/>
    <row r="1027129"/>
    <row r="1027130"/>
    <row r="1027131"/>
    <row r="1027132"/>
    <row r="1027133"/>
    <row r="1027134"/>
    <row r="1027135"/>
    <row r="1027136"/>
    <row r="1027137"/>
    <row r="1027138"/>
    <row r="1027139"/>
    <row r="1027140"/>
    <row r="1027141"/>
    <row r="1027142"/>
    <row r="1027143"/>
    <row r="1027144"/>
    <row r="1027145"/>
    <row r="1027146"/>
    <row r="1027147"/>
    <row r="1027148"/>
    <row r="1027149"/>
    <row r="1027150"/>
    <row r="1027151"/>
    <row r="1027152"/>
    <row r="1027153"/>
    <row r="1027154"/>
    <row r="1027155"/>
    <row r="1027156"/>
    <row r="1027157"/>
    <row r="1027158"/>
    <row r="1027159"/>
    <row r="1027160"/>
    <row r="1027161"/>
    <row r="1027162"/>
    <row r="1027163"/>
    <row r="1027164"/>
    <row r="1027165"/>
    <row r="1027166"/>
    <row r="1027167"/>
    <row r="1027168"/>
    <row r="1027169"/>
    <row r="1027170"/>
    <row r="1027171"/>
    <row r="1027172"/>
    <row r="1027173"/>
    <row r="1027174"/>
    <row r="1027175"/>
    <row r="1027176"/>
    <row r="1027177"/>
    <row r="1027178"/>
    <row r="1027179"/>
    <row r="1027180"/>
    <row r="1027181"/>
    <row r="1027182"/>
    <row r="1027183"/>
    <row r="1027184"/>
    <row r="1027185"/>
    <row r="1027186"/>
    <row r="1027187"/>
    <row r="1027188"/>
    <row r="1027189"/>
    <row r="1027190"/>
    <row r="1027191"/>
    <row r="1027192"/>
    <row r="1027193"/>
    <row r="1027194"/>
    <row r="1027195"/>
    <row r="1027196"/>
    <row r="1027197"/>
    <row r="1027198"/>
    <row r="1027199"/>
    <row r="1027200"/>
    <row r="1027201"/>
    <row r="1027202"/>
    <row r="1027203"/>
    <row r="1027204"/>
    <row r="1027205"/>
    <row r="1027206"/>
    <row r="1027207"/>
    <row r="1027208"/>
    <row r="1027209"/>
    <row r="1027210"/>
    <row r="1027211"/>
    <row r="1027212"/>
    <row r="1027213"/>
    <row r="1027214"/>
    <row r="1027215"/>
    <row r="1027216"/>
    <row r="1027217"/>
    <row r="1027218"/>
    <row r="1027219"/>
    <row r="1027220"/>
    <row r="1027221"/>
    <row r="1027222"/>
    <row r="1027223"/>
    <row r="1027224"/>
    <row r="1027225"/>
    <row r="1027226"/>
    <row r="1027227"/>
    <row r="1027228"/>
    <row r="1027229"/>
    <row r="1027230"/>
    <row r="1027231"/>
    <row r="1027232"/>
    <row r="1027233"/>
    <row r="1027234"/>
    <row r="1027235"/>
    <row r="1027236"/>
    <row r="1027237"/>
    <row r="1027238"/>
    <row r="1027239"/>
    <row r="1027240"/>
    <row r="1027241"/>
    <row r="1027242"/>
    <row r="1027243"/>
    <row r="1027244"/>
    <row r="1027245"/>
    <row r="1027246"/>
    <row r="1027247"/>
    <row r="1027248"/>
    <row r="1027249"/>
    <row r="1027250"/>
    <row r="1027251"/>
    <row r="1027252"/>
    <row r="1027253"/>
    <row r="1027254"/>
    <row r="1027255"/>
    <row r="1027256"/>
    <row r="1027257"/>
    <row r="1027258"/>
    <row r="1027259"/>
    <row r="1027260"/>
    <row r="1027261"/>
    <row r="1027262"/>
    <row r="1027263"/>
    <row r="1027264"/>
    <row r="1027265"/>
    <row r="1027266"/>
    <row r="1027267"/>
    <row r="1027268"/>
    <row r="1027269"/>
    <row r="1027270"/>
    <row r="1027271"/>
    <row r="1027272"/>
    <row r="1027273"/>
    <row r="1027274"/>
    <row r="1027275"/>
    <row r="1027276"/>
    <row r="1027277"/>
    <row r="1027278"/>
    <row r="1027279"/>
    <row r="1027280"/>
    <row r="1027281"/>
    <row r="1027282"/>
    <row r="1027283"/>
    <row r="1027284"/>
    <row r="1027285"/>
    <row r="1027286"/>
    <row r="1027287"/>
    <row r="1027288"/>
    <row r="1027289"/>
    <row r="1027290"/>
    <row r="1027291"/>
    <row r="1027292"/>
    <row r="1027293"/>
    <row r="1027294"/>
    <row r="1027295"/>
    <row r="1027296"/>
    <row r="1027297"/>
    <row r="1027298"/>
    <row r="1027299"/>
    <row r="1027300"/>
    <row r="1027301"/>
    <row r="1027302"/>
    <row r="1027303"/>
    <row r="1027304"/>
    <row r="1027305"/>
    <row r="1027306"/>
    <row r="1027307"/>
    <row r="1027308"/>
    <row r="1027309"/>
    <row r="1027310"/>
    <row r="1027311"/>
    <row r="1027312"/>
    <row r="1027313"/>
    <row r="1027314"/>
    <row r="1027315"/>
    <row r="1027316"/>
    <row r="1027317"/>
    <row r="1027318"/>
    <row r="1027319"/>
    <row r="1027320"/>
    <row r="1027321"/>
    <row r="1027322"/>
    <row r="1027323"/>
    <row r="1027324"/>
    <row r="1027325"/>
    <row r="1027326"/>
    <row r="1027327"/>
    <row r="1027328"/>
    <row r="1027329"/>
    <row r="1027330"/>
    <row r="1027331"/>
    <row r="1027332"/>
    <row r="1027333"/>
    <row r="1027334"/>
    <row r="1027335"/>
    <row r="1027336"/>
    <row r="1027337"/>
    <row r="1027338"/>
    <row r="1027339"/>
    <row r="1027340"/>
    <row r="1027341"/>
    <row r="1027342"/>
    <row r="1027343"/>
    <row r="1027344"/>
    <row r="1027345"/>
    <row r="1027346"/>
    <row r="1027347"/>
    <row r="1027348"/>
    <row r="1027349"/>
    <row r="1027350"/>
    <row r="1027351"/>
    <row r="1027352"/>
    <row r="1027353"/>
    <row r="1027354"/>
    <row r="1027355"/>
    <row r="1027356"/>
    <row r="1027357"/>
    <row r="1027358"/>
    <row r="1027359"/>
    <row r="1027360"/>
    <row r="1027361"/>
    <row r="1027362"/>
    <row r="1027363"/>
    <row r="1027364"/>
    <row r="1027365"/>
    <row r="1027366"/>
    <row r="1027367"/>
    <row r="1027368"/>
    <row r="1027369"/>
    <row r="1027370"/>
    <row r="1027371"/>
    <row r="1027372"/>
    <row r="1027373"/>
    <row r="1027374"/>
    <row r="1027375"/>
    <row r="1027376"/>
    <row r="1027377"/>
    <row r="1027378"/>
    <row r="1027379"/>
    <row r="1027380"/>
    <row r="1027381"/>
    <row r="1027382"/>
    <row r="1027383"/>
    <row r="1027384"/>
    <row r="1027385"/>
    <row r="1027386"/>
    <row r="1027387"/>
    <row r="1027388"/>
    <row r="1027389"/>
    <row r="1027390"/>
    <row r="1027391"/>
    <row r="1027392"/>
    <row r="1027393"/>
    <row r="1027394"/>
    <row r="1027395"/>
    <row r="1027396"/>
    <row r="1027397"/>
    <row r="1027398"/>
    <row r="1027399"/>
    <row r="1027400"/>
    <row r="1027401"/>
    <row r="1027402"/>
    <row r="1027403"/>
    <row r="1027404"/>
    <row r="1027405"/>
    <row r="1027406"/>
    <row r="1027407"/>
    <row r="1027408"/>
    <row r="1027409"/>
    <row r="1027410"/>
    <row r="1027411"/>
    <row r="1027412"/>
    <row r="1027413"/>
    <row r="1027414"/>
    <row r="1027415"/>
    <row r="1027416"/>
    <row r="1027417"/>
    <row r="1027418"/>
    <row r="1027419"/>
    <row r="1027420"/>
    <row r="1027421"/>
    <row r="1027422"/>
    <row r="1027423"/>
    <row r="1027424"/>
    <row r="1027425"/>
    <row r="1027426"/>
    <row r="1027427"/>
    <row r="1027428"/>
    <row r="1027429"/>
    <row r="1027430"/>
    <row r="1027431"/>
    <row r="1027432"/>
    <row r="1027433"/>
    <row r="1027434"/>
    <row r="1027435"/>
    <row r="1027436"/>
    <row r="1027437"/>
    <row r="1027438"/>
    <row r="1027439"/>
    <row r="1027440"/>
    <row r="1027441"/>
    <row r="1027442"/>
    <row r="1027443"/>
    <row r="1027444"/>
    <row r="1027445"/>
    <row r="1027446"/>
    <row r="1027447"/>
    <row r="1027448"/>
    <row r="1027449"/>
    <row r="1027450"/>
    <row r="1027451"/>
    <row r="1027452"/>
    <row r="1027453"/>
    <row r="1027454"/>
    <row r="1027455"/>
    <row r="1027456"/>
    <row r="1027457"/>
    <row r="1027458"/>
    <row r="1027459"/>
    <row r="1027460"/>
    <row r="1027461"/>
    <row r="1027462"/>
    <row r="1027463"/>
    <row r="1027464"/>
    <row r="1027465"/>
    <row r="1027466"/>
    <row r="1027467"/>
    <row r="1027468"/>
    <row r="1027469"/>
    <row r="1027470"/>
    <row r="1027471"/>
    <row r="1027472"/>
    <row r="1027473"/>
    <row r="1027474"/>
    <row r="1027475"/>
    <row r="1027476"/>
    <row r="1027477"/>
    <row r="1027478"/>
    <row r="1027479"/>
    <row r="1027480"/>
    <row r="1027481"/>
    <row r="1027482"/>
    <row r="1027483"/>
    <row r="1027484"/>
    <row r="1027485"/>
    <row r="1027486"/>
    <row r="1027487"/>
    <row r="1027488"/>
    <row r="1027489"/>
    <row r="1027490"/>
    <row r="1027491"/>
    <row r="1027492"/>
    <row r="1027493"/>
    <row r="1027494"/>
    <row r="1027495"/>
    <row r="1027496"/>
    <row r="1027497"/>
    <row r="1027498"/>
    <row r="1027499"/>
    <row r="1027500"/>
    <row r="1027501"/>
    <row r="1027502"/>
    <row r="1027503"/>
    <row r="1027504"/>
    <row r="1027505"/>
    <row r="1027506"/>
    <row r="1027507"/>
    <row r="1027508"/>
    <row r="1027509"/>
    <row r="1027510"/>
    <row r="1027511"/>
    <row r="1027512"/>
    <row r="1027513"/>
    <row r="1027514"/>
    <row r="1027515"/>
    <row r="1027516"/>
    <row r="1027517"/>
    <row r="1027518"/>
    <row r="1027519"/>
    <row r="1027520"/>
    <row r="1027521"/>
    <row r="1027522"/>
    <row r="1027523"/>
    <row r="1027524"/>
    <row r="1027525"/>
    <row r="1027526"/>
    <row r="1027527"/>
    <row r="1027528"/>
    <row r="1027529"/>
    <row r="1027530"/>
    <row r="1027531"/>
    <row r="1027532"/>
    <row r="1027533"/>
    <row r="1027534"/>
    <row r="1027535"/>
    <row r="1027536"/>
    <row r="1027537"/>
    <row r="1027538"/>
    <row r="1027539"/>
    <row r="1027540"/>
    <row r="1027541"/>
    <row r="1027542"/>
    <row r="1027543"/>
    <row r="1027544"/>
    <row r="1027545"/>
    <row r="1027546"/>
    <row r="1027547"/>
    <row r="1027548"/>
    <row r="1027549"/>
    <row r="1027550"/>
    <row r="1027551"/>
    <row r="1027552"/>
    <row r="1027553"/>
    <row r="1027554"/>
    <row r="1027555"/>
    <row r="1027556"/>
    <row r="1027557"/>
    <row r="1027558"/>
    <row r="1027559"/>
    <row r="1027560"/>
    <row r="1027561"/>
    <row r="1027562"/>
    <row r="1027563"/>
    <row r="1027564"/>
    <row r="1027565"/>
    <row r="1027566"/>
    <row r="1027567"/>
    <row r="1027568"/>
    <row r="1027569"/>
    <row r="1027570"/>
    <row r="1027571"/>
    <row r="1027572"/>
    <row r="1027573"/>
    <row r="1027574"/>
    <row r="1027575"/>
    <row r="1027576"/>
    <row r="1027577"/>
    <row r="1027578"/>
    <row r="1027579"/>
    <row r="1027580"/>
    <row r="1027581"/>
    <row r="1027582"/>
    <row r="1027583"/>
    <row r="1027584"/>
    <row r="1027585"/>
    <row r="1027586"/>
    <row r="1027587"/>
    <row r="1027588"/>
    <row r="1027589"/>
    <row r="1027590"/>
    <row r="1027591"/>
    <row r="1027592"/>
    <row r="1027593"/>
    <row r="1027594"/>
    <row r="1027595"/>
    <row r="1027596"/>
    <row r="1027597"/>
    <row r="1027598"/>
    <row r="1027599"/>
    <row r="1027600"/>
    <row r="1027601"/>
    <row r="1027602"/>
    <row r="1027603"/>
    <row r="1027604"/>
    <row r="1027605"/>
    <row r="1027606"/>
    <row r="1027607"/>
    <row r="1027608"/>
    <row r="1027609"/>
    <row r="1027610"/>
    <row r="1027611"/>
    <row r="1027612"/>
    <row r="1027613"/>
    <row r="1027614"/>
    <row r="1027615"/>
    <row r="1027616"/>
    <row r="1027617"/>
    <row r="1027618"/>
    <row r="1027619"/>
    <row r="1027620"/>
    <row r="1027621"/>
    <row r="1027622"/>
    <row r="1027623"/>
    <row r="1027624"/>
    <row r="1027625"/>
    <row r="1027626"/>
    <row r="1027627"/>
    <row r="1027628"/>
    <row r="1027629"/>
    <row r="1027630"/>
    <row r="1027631"/>
    <row r="1027632"/>
    <row r="1027633"/>
    <row r="1027634"/>
    <row r="1027635"/>
    <row r="1027636"/>
    <row r="1027637"/>
    <row r="1027638"/>
    <row r="1027639"/>
    <row r="1027640"/>
    <row r="1027641"/>
    <row r="1027642"/>
    <row r="1027643"/>
    <row r="1027644"/>
    <row r="1027645"/>
    <row r="1027646"/>
    <row r="1027647"/>
    <row r="1027648"/>
    <row r="1027649"/>
    <row r="1027650"/>
    <row r="1027651"/>
    <row r="1027652"/>
    <row r="1027653"/>
    <row r="1027654"/>
    <row r="1027655"/>
    <row r="1027656"/>
    <row r="1027657"/>
    <row r="1027658"/>
    <row r="1027659"/>
    <row r="1027660"/>
    <row r="1027661"/>
    <row r="1027662"/>
    <row r="1027663"/>
    <row r="1027664"/>
    <row r="1027665"/>
    <row r="1027666"/>
    <row r="1027667"/>
    <row r="1027668"/>
    <row r="1027669"/>
    <row r="1027670"/>
    <row r="1027671"/>
    <row r="1027672"/>
    <row r="1027673"/>
    <row r="1027674"/>
    <row r="1027675"/>
    <row r="1027676"/>
    <row r="1027677"/>
    <row r="1027678"/>
    <row r="1027679"/>
    <row r="1027680"/>
    <row r="1027681"/>
    <row r="1027682"/>
    <row r="1027683"/>
    <row r="1027684"/>
    <row r="1027685"/>
    <row r="1027686"/>
    <row r="1027687"/>
    <row r="1027688"/>
    <row r="1027689"/>
    <row r="1027690"/>
    <row r="1027691"/>
    <row r="1027692"/>
    <row r="1027693"/>
    <row r="1027694"/>
    <row r="1027695"/>
    <row r="1027696"/>
    <row r="1027697"/>
    <row r="1027698"/>
    <row r="1027699"/>
    <row r="1027700"/>
    <row r="1027701"/>
    <row r="1027702"/>
    <row r="1027703"/>
    <row r="1027704"/>
    <row r="1027705"/>
    <row r="1027706"/>
    <row r="1027707"/>
    <row r="1027708"/>
    <row r="1027709"/>
    <row r="1027710"/>
    <row r="1027711"/>
    <row r="1027712"/>
    <row r="1027713"/>
    <row r="1027714"/>
    <row r="1027715"/>
    <row r="1027716"/>
    <row r="1027717"/>
    <row r="1027718"/>
    <row r="1027719"/>
    <row r="1027720"/>
    <row r="1027721"/>
    <row r="1027722"/>
    <row r="1027723"/>
    <row r="1027724"/>
    <row r="1027725"/>
    <row r="1027726"/>
    <row r="1027727"/>
    <row r="1027728"/>
    <row r="1027729"/>
    <row r="1027730"/>
    <row r="1027731"/>
    <row r="1027732"/>
    <row r="1027733"/>
    <row r="1027734"/>
    <row r="1027735"/>
    <row r="1027736"/>
    <row r="1027737"/>
    <row r="1027738"/>
    <row r="1027739"/>
    <row r="1027740"/>
    <row r="1027741"/>
    <row r="1027742"/>
    <row r="1027743"/>
    <row r="1027744"/>
    <row r="1027745"/>
    <row r="1027746"/>
    <row r="1027747"/>
    <row r="1027748"/>
    <row r="1027749"/>
    <row r="1027750"/>
    <row r="1027751"/>
    <row r="1027752"/>
    <row r="1027753"/>
    <row r="1027754"/>
    <row r="1027755"/>
    <row r="1027756"/>
    <row r="1027757"/>
    <row r="1027758"/>
    <row r="1027759"/>
    <row r="1027760"/>
    <row r="1027761"/>
    <row r="1027762"/>
    <row r="1027763"/>
    <row r="1027764"/>
    <row r="1027765"/>
    <row r="1027766"/>
    <row r="1027767"/>
    <row r="1027768"/>
    <row r="1027769"/>
    <row r="1027770"/>
    <row r="1027771"/>
    <row r="1027772"/>
    <row r="1027773"/>
    <row r="1027774"/>
    <row r="1027775"/>
    <row r="1027776"/>
    <row r="1027777"/>
    <row r="1027778"/>
    <row r="1027779"/>
    <row r="1027780"/>
    <row r="1027781"/>
    <row r="1027782"/>
    <row r="1027783"/>
    <row r="1027784"/>
    <row r="1027785"/>
    <row r="1027786"/>
    <row r="1027787"/>
    <row r="1027788"/>
    <row r="1027789"/>
    <row r="1027790"/>
    <row r="1027791"/>
    <row r="1027792"/>
    <row r="1027793"/>
    <row r="1027794"/>
    <row r="1027795"/>
    <row r="1027796"/>
    <row r="1027797"/>
    <row r="1027798"/>
    <row r="1027799"/>
    <row r="1027800"/>
    <row r="1027801"/>
    <row r="1027802"/>
    <row r="1027803"/>
    <row r="1027804"/>
    <row r="1027805"/>
    <row r="1027806"/>
    <row r="1027807"/>
    <row r="1027808"/>
    <row r="1027809"/>
    <row r="1027810"/>
    <row r="1027811"/>
    <row r="1027812"/>
    <row r="1027813"/>
    <row r="1027814"/>
    <row r="1027815"/>
    <row r="1027816"/>
    <row r="1027817"/>
    <row r="1027818"/>
    <row r="1027819"/>
    <row r="1027820"/>
    <row r="1027821"/>
    <row r="1027822"/>
    <row r="1027823"/>
    <row r="1027824"/>
    <row r="1027825"/>
    <row r="1027826"/>
    <row r="1027827"/>
    <row r="1027828"/>
    <row r="1027829"/>
    <row r="1027830"/>
    <row r="1027831"/>
    <row r="1027832"/>
    <row r="1027833"/>
    <row r="1027834"/>
    <row r="1027835"/>
    <row r="1027836"/>
    <row r="1027837"/>
    <row r="1027838"/>
    <row r="1027839"/>
    <row r="1027840"/>
    <row r="1027841"/>
    <row r="1027842"/>
    <row r="1027843"/>
    <row r="1027844"/>
    <row r="1027845"/>
    <row r="1027846"/>
    <row r="1027847"/>
    <row r="1027848"/>
    <row r="1027849"/>
    <row r="1027850"/>
    <row r="1027851"/>
    <row r="1027852"/>
    <row r="1027853"/>
    <row r="1027854"/>
    <row r="1027855"/>
    <row r="1027856"/>
    <row r="1027857"/>
    <row r="1027858"/>
    <row r="1027859"/>
    <row r="1027860"/>
    <row r="1027861"/>
    <row r="1027862"/>
    <row r="1027863"/>
    <row r="1027864"/>
    <row r="1027865"/>
    <row r="1027866"/>
    <row r="1027867"/>
    <row r="1027868"/>
    <row r="1027869"/>
    <row r="1027870"/>
    <row r="1027871"/>
    <row r="1027872"/>
    <row r="1027873"/>
    <row r="1027874"/>
    <row r="1027875"/>
    <row r="1027876"/>
    <row r="1027877"/>
    <row r="1027878"/>
    <row r="1027879"/>
    <row r="1027880"/>
    <row r="1027881"/>
    <row r="1027882"/>
    <row r="1027883"/>
    <row r="1027884"/>
    <row r="1027885"/>
    <row r="1027886"/>
    <row r="1027887"/>
    <row r="1027888"/>
    <row r="1027889"/>
    <row r="1027890"/>
    <row r="1027891"/>
    <row r="1027892"/>
    <row r="1027893"/>
    <row r="1027894"/>
    <row r="1027895"/>
    <row r="1027896"/>
    <row r="1027897"/>
    <row r="1027898"/>
    <row r="1027899"/>
    <row r="1027900"/>
    <row r="1027901"/>
    <row r="1027902"/>
    <row r="1027903"/>
    <row r="1027904"/>
    <row r="1027905"/>
    <row r="1027906"/>
    <row r="1027907"/>
    <row r="1027908"/>
    <row r="1027909"/>
    <row r="1027910"/>
    <row r="1027911"/>
    <row r="1027912"/>
    <row r="1027913"/>
    <row r="1027914"/>
    <row r="1027915"/>
    <row r="1027916"/>
    <row r="1027917"/>
    <row r="1027918"/>
    <row r="1027919"/>
    <row r="1027920"/>
    <row r="1027921"/>
    <row r="1027922"/>
    <row r="1027923"/>
    <row r="1027924"/>
    <row r="1027925"/>
    <row r="1027926"/>
    <row r="1027927"/>
    <row r="1027928"/>
    <row r="1027929"/>
    <row r="1027930"/>
    <row r="1027931"/>
    <row r="1027932"/>
    <row r="1027933"/>
    <row r="1027934"/>
    <row r="1027935"/>
    <row r="1027936"/>
    <row r="1027937"/>
    <row r="1027938"/>
    <row r="1027939"/>
    <row r="1027940"/>
    <row r="1027941"/>
    <row r="1027942"/>
    <row r="1027943"/>
    <row r="1027944"/>
    <row r="1027945"/>
    <row r="1027946"/>
    <row r="1027947"/>
    <row r="1027948"/>
    <row r="1027949"/>
    <row r="1027950"/>
    <row r="1027951"/>
    <row r="1027952"/>
    <row r="1027953"/>
    <row r="1027954"/>
    <row r="1027955"/>
    <row r="1027956"/>
    <row r="1027957"/>
    <row r="1027958"/>
    <row r="1027959"/>
    <row r="1027960"/>
    <row r="1027961"/>
    <row r="1027962"/>
    <row r="1027963"/>
    <row r="1027964"/>
    <row r="1027965"/>
    <row r="1027966"/>
    <row r="1027967"/>
    <row r="1027968"/>
    <row r="1027969"/>
    <row r="1027970"/>
    <row r="1027971"/>
    <row r="1027972"/>
    <row r="1027973"/>
    <row r="1027974"/>
    <row r="1027975"/>
    <row r="1027976"/>
    <row r="1027977"/>
    <row r="1027978"/>
    <row r="1027979"/>
    <row r="1027980"/>
    <row r="1027981"/>
    <row r="1027982"/>
    <row r="1027983"/>
    <row r="1027984"/>
    <row r="1027985"/>
    <row r="1027986"/>
    <row r="1027987"/>
    <row r="1027988"/>
    <row r="1027989"/>
    <row r="1027990"/>
    <row r="1027991"/>
    <row r="1027992"/>
    <row r="1027993"/>
    <row r="1027994"/>
    <row r="1027995"/>
    <row r="1027996"/>
    <row r="1027997"/>
    <row r="1027998"/>
    <row r="1027999"/>
    <row r="1028000"/>
    <row r="1028001"/>
    <row r="1028002"/>
    <row r="1028003"/>
    <row r="1028004"/>
    <row r="1028005"/>
    <row r="1028006"/>
    <row r="1028007"/>
    <row r="1028008"/>
    <row r="1028009"/>
    <row r="1028010"/>
    <row r="1028011"/>
    <row r="1028012"/>
    <row r="1028013"/>
    <row r="1028014"/>
    <row r="1028015"/>
    <row r="1028016"/>
    <row r="1028017"/>
    <row r="1028018"/>
    <row r="1028019"/>
    <row r="1028020"/>
    <row r="1028021"/>
    <row r="1028022"/>
    <row r="1028023"/>
    <row r="1028024"/>
    <row r="1028025"/>
    <row r="1028026"/>
    <row r="1028027"/>
    <row r="1028028"/>
    <row r="1028029"/>
    <row r="1028030"/>
    <row r="1028031"/>
    <row r="1028032"/>
    <row r="1028033"/>
    <row r="1028034"/>
    <row r="1028035"/>
    <row r="1028036"/>
    <row r="1028037"/>
    <row r="1028038"/>
    <row r="1028039"/>
    <row r="1028040"/>
    <row r="1028041"/>
    <row r="1028042"/>
    <row r="1028043"/>
    <row r="1028044"/>
    <row r="1028045"/>
    <row r="1028046"/>
    <row r="1028047"/>
    <row r="1028048"/>
    <row r="1028049"/>
    <row r="1028050"/>
    <row r="1028051"/>
    <row r="1028052"/>
    <row r="1028053"/>
    <row r="1028054"/>
    <row r="1028055"/>
    <row r="1028056"/>
    <row r="1028057"/>
    <row r="1028058"/>
    <row r="1028059"/>
    <row r="1028060"/>
    <row r="1028061"/>
    <row r="1028062"/>
    <row r="1028063"/>
    <row r="1028064"/>
    <row r="1028065"/>
    <row r="1028066"/>
    <row r="1028067"/>
    <row r="1028068"/>
    <row r="1028069"/>
    <row r="1028070"/>
    <row r="1028071"/>
    <row r="1028072"/>
    <row r="1028073"/>
    <row r="1028074"/>
    <row r="1028075"/>
    <row r="1028076"/>
    <row r="1028077"/>
    <row r="1028078"/>
    <row r="1028079"/>
    <row r="1028080"/>
    <row r="1028081"/>
    <row r="1028082"/>
    <row r="1028083"/>
    <row r="1028084"/>
    <row r="1028085"/>
    <row r="1028086"/>
    <row r="1028087"/>
    <row r="1028088"/>
    <row r="1028089"/>
    <row r="1028090"/>
    <row r="1028091"/>
    <row r="1028092"/>
    <row r="1028093"/>
    <row r="1028094"/>
    <row r="1028095"/>
    <row r="1028096"/>
    <row r="1028097"/>
    <row r="1028098"/>
    <row r="1028099"/>
    <row r="1028100"/>
    <row r="1028101"/>
    <row r="1028102"/>
    <row r="1028103"/>
    <row r="1028104"/>
    <row r="1028105"/>
    <row r="1028106"/>
    <row r="1028107"/>
    <row r="1028108"/>
    <row r="1028109"/>
    <row r="1028110"/>
    <row r="1028111"/>
    <row r="1028112"/>
    <row r="1028113"/>
    <row r="1028114"/>
    <row r="1028115"/>
    <row r="1028116"/>
    <row r="1028117"/>
    <row r="1028118"/>
    <row r="1028119"/>
    <row r="1028120"/>
    <row r="1028121"/>
    <row r="1028122"/>
    <row r="1028123"/>
    <row r="1028124"/>
    <row r="1028125"/>
    <row r="1028126"/>
    <row r="1028127"/>
    <row r="1028128"/>
    <row r="1028129"/>
    <row r="1028130"/>
    <row r="1028131"/>
    <row r="1028132"/>
    <row r="1028133"/>
    <row r="1028134"/>
    <row r="1028135"/>
    <row r="1028136"/>
    <row r="1028137"/>
    <row r="1028138"/>
    <row r="1028139"/>
    <row r="1028140"/>
    <row r="1028141"/>
    <row r="1028142"/>
    <row r="1028143"/>
    <row r="1028144"/>
    <row r="1028145"/>
    <row r="1028146"/>
    <row r="1028147"/>
    <row r="1028148"/>
    <row r="1028149"/>
    <row r="1028150"/>
    <row r="1028151"/>
    <row r="1028152"/>
    <row r="1028153"/>
    <row r="1028154"/>
    <row r="1028155"/>
    <row r="1028156"/>
    <row r="1028157"/>
    <row r="1028158"/>
    <row r="1028159"/>
    <row r="1028160"/>
    <row r="1028161"/>
    <row r="1028162"/>
    <row r="1028163"/>
    <row r="1028164"/>
    <row r="1028165"/>
    <row r="1028166"/>
    <row r="1028167"/>
    <row r="1028168"/>
    <row r="1028169"/>
    <row r="1028170"/>
    <row r="1028171"/>
    <row r="1028172"/>
    <row r="1028173"/>
    <row r="1028174"/>
    <row r="1028175"/>
    <row r="1028176"/>
    <row r="1028177"/>
    <row r="1028178"/>
    <row r="1028179"/>
    <row r="1028180"/>
    <row r="1028181"/>
    <row r="1028182"/>
    <row r="1028183"/>
    <row r="1028184"/>
    <row r="1028185"/>
    <row r="1028186"/>
    <row r="1028187"/>
    <row r="1028188"/>
    <row r="1028189"/>
    <row r="1028190"/>
    <row r="1028191"/>
    <row r="1028192"/>
    <row r="1028193"/>
    <row r="1028194"/>
    <row r="1028195"/>
    <row r="1028196"/>
    <row r="1028197"/>
    <row r="1028198"/>
    <row r="1028199"/>
    <row r="1028200"/>
    <row r="1028201"/>
    <row r="1028202"/>
    <row r="1028203"/>
    <row r="1028204"/>
    <row r="1028205"/>
    <row r="1028206"/>
    <row r="1028207"/>
    <row r="1028208"/>
    <row r="1028209"/>
    <row r="1028210"/>
    <row r="1028211"/>
    <row r="1028212"/>
    <row r="1028213"/>
    <row r="1028214"/>
    <row r="1028215"/>
    <row r="1028216"/>
    <row r="1028217"/>
    <row r="1028218"/>
    <row r="1028219"/>
    <row r="1028220"/>
    <row r="1028221"/>
    <row r="1028222"/>
    <row r="1028223"/>
    <row r="1028224"/>
    <row r="1028225"/>
    <row r="1028226"/>
    <row r="1028227"/>
    <row r="1028228"/>
    <row r="1028229"/>
    <row r="1028230"/>
    <row r="1028231"/>
    <row r="1028232"/>
    <row r="1028233"/>
    <row r="1028234"/>
    <row r="1028235"/>
    <row r="1028236"/>
    <row r="1028237"/>
    <row r="1028238"/>
    <row r="1028239"/>
    <row r="1028240"/>
    <row r="1028241"/>
    <row r="1028242"/>
    <row r="1028243"/>
    <row r="1028244"/>
    <row r="1028245"/>
    <row r="1028246"/>
    <row r="1028247"/>
    <row r="1028248"/>
    <row r="1028249"/>
    <row r="1028250"/>
    <row r="1028251"/>
    <row r="1028252"/>
    <row r="1028253"/>
    <row r="1028254"/>
    <row r="1028255"/>
    <row r="1028256"/>
    <row r="1028257"/>
    <row r="1028258"/>
    <row r="1028259"/>
    <row r="1028260"/>
    <row r="1028261"/>
    <row r="1028262"/>
    <row r="1028263"/>
    <row r="1028264"/>
    <row r="1028265"/>
    <row r="1028266"/>
    <row r="1028267"/>
    <row r="1028268"/>
    <row r="1028269"/>
    <row r="1028270"/>
    <row r="1028271"/>
    <row r="1028272"/>
    <row r="1028273"/>
    <row r="1028274"/>
    <row r="1028275"/>
    <row r="1028276"/>
    <row r="1028277"/>
    <row r="1028278"/>
    <row r="1028279"/>
    <row r="1028280"/>
    <row r="1028281"/>
    <row r="1028282"/>
    <row r="1028283"/>
    <row r="1028284"/>
    <row r="1028285"/>
    <row r="1028286"/>
    <row r="1028287"/>
    <row r="1028288"/>
    <row r="1028289"/>
    <row r="1028290"/>
    <row r="1028291"/>
    <row r="1028292"/>
    <row r="1028293"/>
    <row r="1028294"/>
    <row r="1028295"/>
    <row r="1028296"/>
    <row r="1028297"/>
    <row r="1028298"/>
    <row r="1028299"/>
    <row r="1028300"/>
    <row r="1028301"/>
    <row r="1028302"/>
    <row r="1028303"/>
    <row r="1028304"/>
    <row r="1028305"/>
    <row r="1028306"/>
    <row r="1028307"/>
    <row r="1028308"/>
    <row r="1028309"/>
    <row r="1028310"/>
    <row r="1028311"/>
    <row r="1028312"/>
    <row r="1028313"/>
    <row r="1028314"/>
    <row r="1028315"/>
    <row r="1028316"/>
    <row r="1028317"/>
    <row r="1028318"/>
    <row r="1028319"/>
    <row r="1028320"/>
    <row r="1028321"/>
    <row r="1028322"/>
    <row r="1028323"/>
    <row r="1028324"/>
    <row r="1028325"/>
    <row r="1028326"/>
    <row r="1028327"/>
    <row r="1028328"/>
    <row r="1028329"/>
    <row r="1028330"/>
    <row r="1028331"/>
    <row r="1028332"/>
    <row r="1028333"/>
    <row r="1028334"/>
    <row r="1028335"/>
    <row r="1028336"/>
    <row r="1028337"/>
    <row r="1028338"/>
    <row r="1028339"/>
    <row r="1028340"/>
    <row r="1028341"/>
    <row r="1028342"/>
    <row r="1028343"/>
    <row r="1028344"/>
    <row r="1028345"/>
    <row r="1028346"/>
    <row r="1028347"/>
    <row r="1028348"/>
    <row r="1028349"/>
    <row r="1028350"/>
    <row r="1028351"/>
    <row r="1028352"/>
    <row r="1028353"/>
    <row r="1028354"/>
    <row r="1028355"/>
    <row r="1028356"/>
    <row r="1028357"/>
    <row r="1028358"/>
    <row r="1028359"/>
    <row r="1028360"/>
    <row r="1028361"/>
    <row r="1028362"/>
    <row r="1028363"/>
    <row r="1028364"/>
    <row r="1028365"/>
    <row r="1028366"/>
    <row r="1028367"/>
    <row r="1028368"/>
    <row r="1028369"/>
    <row r="1028370"/>
    <row r="1028371"/>
    <row r="1028372"/>
    <row r="1028373"/>
    <row r="1028374"/>
    <row r="1028375"/>
    <row r="1028376"/>
    <row r="1028377"/>
    <row r="1028378"/>
    <row r="1028379"/>
    <row r="1028380"/>
    <row r="1028381"/>
    <row r="1028382"/>
    <row r="1028383"/>
    <row r="1028384"/>
    <row r="1028385"/>
    <row r="1028386"/>
    <row r="1028387"/>
    <row r="1028388"/>
    <row r="1028389"/>
    <row r="1028390"/>
    <row r="1028391"/>
    <row r="1028392"/>
    <row r="1028393"/>
    <row r="1028394"/>
    <row r="1028395"/>
    <row r="1028396"/>
    <row r="1028397"/>
    <row r="1028398"/>
    <row r="1028399"/>
    <row r="1028400"/>
    <row r="1028401"/>
    <row r="1028402"/>
    <row r="1028403"/>
    <row r="1028404"/>
    <row r="1028405"/>
    <row r="1028406"/>
    <row r="1028407"/>
    <row r="1028408"/>
    <row r="1028409"/>
    <row r="1028410"/>
    <row r="1028411"/>
    <row r="1028412"/>
    <row r="1028413"/>
    <row r="1028414"/>
    <row r="1028415"/>
    <row r="1028416"/>
    <row r="1028417"/>
    <row r="1028418"/>
    <row r="1028419"/>
    <row r="1028420"/>
    <row r="1028421"/>
    <row r="1028422"/>
    <row r="1028423"/>
    <row r="1028424"/>
    <row r="1028425"/>
    <row r="1028426"/>
    <row r="1028427"/>
    <row r="1028428"/>
    <row r="1028429"/>
    <row r="1028430"/>
    <row r="1028431"/>
    <row r="1028432"/>
    <row r="1028433"/>
    <row r="1028434"/>
    <row r="1028435"/>
    <row r="1028436"/>
    <row r="1028437"/>
    <row r="1028438"/>
    <row r="1028439"/>
    <row r="1028440"/>
    <row r="1028441"/>
    <row r="1028442"/>
    <row r="1028443"/>
    <row r="1028444"/>
    <row r="1028445"/>
    <row r="1028446"/>
    <row r="1028447"/>
    <row r="1028448"/>
    <row r="1028449"/>
    <row r="1028450"/>
    <row r="1028451"/>
    <row r="1028452"/>
    <row r="1028453"/>
    <row r="1028454"/>
    <row r="1028455"/>
    <row r="1028456"/>
    <row r="1028457"/>
    <row r="1028458"/>
    <row r="1028459"/>
    <row r="1028460"/>
    <row r="1028461"/>
    <row r="1028462"/>
    <row r="1028463"/>
    <row r="1028464"/>
    <row r="1028465"/>
    <row r="1028466"/>
    <row r="1028467"/>
    <row r="1028468"/>
    <row r="1028469"/>
    <row r="1028470"/>
    <row r="1028471"/>
    <row r="1028472"/>
    <row r="1028473"/>
    <row r="1028474"/>
    <row r="1028475"/>
    <row r="1028476"/>
    <row r="1028477"/>
    <row r="1028478"/>
    <row r="1028479"/>
    <row r="1028480"/>
    <row r="1028481"/>
    <row r="1028482"/>
    <row r="1028483"/>
    <row r="1028484"/>
    <row r="1028485"/>
    <row r="1028486"/>
    <row r="1028487"/>
    <row r="1028488"/>
    <row r="1028489"/>
    <row r="1028490"/>
    <row r="1028491"/>
    <row r="1028492"/>
    <row r="1028493"/>
    <row r="1028494"/>
    <row r="1028495"/>
    <row r="1028496"/>
    <row r="1028497"/>
    <row r="1028498"/>
    <row r="1028499"/>
    <row r="1028500"/>
    <row r="1028501"/>
    <row r="1028502"/>
    <row r="1028503"/>
    <row r="1028504"/>
    <row r="1028505"/>
    <row r="1028506"/>
    <row r="1028507"/>
    <row r="1028508"/>
    <row r="1028509"/>
    <row r="1028510"/>
    <row r="1028511"/>
    <row r="1028512"/>
    <row r="1028513"/>
    <row r="1028514"/>
    <row r="1028515"/>
    <row r="1028516"/>
    <row r="1028517"/>
    <row r="1028518"/>
    <row r="1028519"/>
    <row r="1028520"/>
    <row r="1028521"/>
    <row r="1028522"/>
    <row r="1028523"/>
    <row r="1028524"/>
    <row r="1028525"/>
    <row r="1028526"/>
    <row r="1028527"/>
    <row r="1028528"/>
    <row r="1028529"/>
    <row r="1028530"/>
    <row r="1028531"/>
    <row r="1028532"/>
    <row r="1028533"/>
    <row r="1028534"/>
    <row r="1028535"/>
    <row r="1028536"/>
    <row r="1028537"/>
    <row r="1028538"/>
    <row r="1028539"/>
    <row r="1028540"/>
    <row r="1028541"/>
    <row r="1028542"/>
    <row r="1028543"/>
    <row r="1028544"/>
    <row r="1028545"/>
    <row r="1028546"/>
    <row r="1028547"/>
    <row r="1028548"/>
    <row r="1028549"/>
    <row r="1028550"/>
    <row r="1028551"/>
    <row r="1028552"/>
    <row r="1028553"/>
    <row r="1028554"/>
    <row r="1028555"/>
    <row r="1028556"/>
    <row r="1028557"/>
    <row r="1028558"/>
    <row r="1028559"/>
    <row r="1028560"/>
    <row r="1028561"/>
    <row r="1028562"/>
    <row r="1028563"/>
    <row r="1028564"/>
    <row r="1028565"/>
    <row r="1028566"/>
    <row r="1028567"/>
    <row r="1028568"/>
    <row r="1028569"/>
    <row r="1028570"/>
    <row r="1028571"/>
    <row r="1028572"/>
    <row r="1028573"/>
    <row r="1028574"/>
    <row r="1028575"/>
    <row r="1028576"/>
    <row r="1028577"/>
    <row r="1028578"/>
    <row r="1028579"/>
    <row r="1028580"/>
    <row r="1028581"/>
    <row r="1028582"/>
    <row r="1028583"/>
    <row r="1028584"/>
    <row r="1028585"/>
    <row r="1028586"/>
    <row r="1028587"/>
    <row r="1028588"/>
    <row r="1028589"/>
    <row r="1028590"/>
    <row r="1028591"/>
    <row r="1028592"/>
    <row r="1028593"/>
    <row r="1028594"/>
    <row r="1028595"/>
    <row r="1028596"/>
    <row r="1028597"/>
    <row r="1028598"/>
    <row r="1028599"/>
    <row r="1028600"/>
    <row r="1028601"/>
    <row r="1028602"/>
    <row r="1028603"/>
    <row r="1028604"/>
    <row r="1028605"/>
    <row r="1028606"/>
    <row r="1028607"/>
    <row r="1028608"/>
    <row r="1028609"/>
    <row r="1028610"/>
    <row r="1028611"/>
    <row r="1028612"/>
    <row r="1028613"/>
    <row r="1028614"/>
    <row r="1028615"/>
    <row r="1028616"/>
    <row r="1028617"/>
    <row r="1028618"/>
    <row r="1028619"/>
    <row r="1028620"/>
    <row r="1028621"/>
    <row r="1028622"/>
    <row r="1028623"/>
    <row r="1028624"/>
    <row r="1028625"/>
    <row r="1028626"/>
    <row r="1028627"/>
    <row r="1028628"/>
    <row r="1028629"/>
    <row r="1028630"/>
    <row r="1028631"/>
    <row r="1028632"/>
    <row r="1028633"/>
    <row r="1028634"/>
    <row r="1028635"/>
    <row r="1028636"/>
    <row r="1028637"/>
    <row r="1028638"/>
    <row r="1028639"/>
    <row r="1028640"/>
    <row r="1028641"/>
    <row r="1028642"/>
    <row r="1028643"/>
    <row r="1028644"/>
    <row r="1028645"/>
    <row r="1028646"/>
    <row r="1028647"/>
    <row r="1028648"/>
    <row r="1028649"/>
    <row r="1028650"/>
    <row r="1028651"/>
    <row r="1028652"/>
    <row r="1028653"/>
    <row r="1028654"/>
    <row r="1028655"/>
    <row r="1028656"/>
    <row r="1028657"/>
    <row r="1028658"/>
    <row r="1028659"/>
    <row r="1028660"/>
    <row r="1028661"/>
    <row r="1028662"/>
    <row r="1028663"/>
    <row r="1028664"/>
    <row r="1028665"/>
    <row r="1028666"/>
    <row r="1028667"/>
    <row r="1028668"/>
    <row r="1028669"/>
    <row r="1028670"/>
    <row r="1028671"/>
    <row r="1028672"/>
    <row r="1028673"/>
    <row r="1028674"/>
    <row r="1028675"/>
    <row r="1028676"/>
    <row r="1028677"/>
    <row r="1028678"/>
    <row r="1028679"/>
    <row r="1028680"/>
    <row r="1028681"/>
    <row r="1028682"/>
    <row r="1028683"/>
    <row r="1028684"/>
    <row r="1028685"/>
    <row r="1028686"/>
    <row r="1028687"/>
    <row r="1028688"/>
    <row r="1028689"/>
    <row r="1028690"/>
    <row r="1028691"/>
    <row r="1028692"/>
    <row r="1028693"/>
    <row r="1028694"/>
    <row r="1028695"/>
    <row r="1028696"/>
    <row r="1028697"/>
    <row r="1028698"/>
    <row r="1028699"/>
    <row r="1028700"/>
    <row r="1028701"/>
    <row r="1028702"/>
    <row r="1028703"/>
    <row r="1028704"/>
    <row r="1028705"/>
    <row r="1028706"/>
    <row r="1028707"/>
    <row r="1028708"/>
    <row r="1028709"/>
    <row r="1028710"/>
    <row r="1028711"/>
    <row r="1028712"/>
    <row r="1028713"/>
    <row r="1028714"/>
    <row r="1028715"/>
    <row r="1028716"/>
    <row r="1028717"/>
    <row r="1028718"/>
    <row r="1028719"/>
    <row r="1028720"/>
    <row r="1028721"/>
    <row r="1028722"/>
    <row r="1028723"/>
    <row r="1028724"/>
    <row r="1028725"/>
    <row r="1028726"/>
    <row r="1028727"/>
    <row r="1028728"/>
    <row r="1028729"/>
    <row r="1028730"/>
    <row r="1028731"/>
    <row r="1028732"/>
    <row r="1028733"/>
    <row r="1028734"/>
    <row r="1028735"/>
    <row r="1028736"/>
    <row r="1028737"/>
    <row r="1028738"/>
    <row r="1028739"/>
    <row r="1028740"/>
    <row r="1028741"/>
    <row r="1028742"/>
    <row r="1028743"/>
    <row r="1028744"/>
    <row r="1028745"/>
    <row r="1028746"/>
    <row r="1028747"/>
    <row r="1028748"/>
    <row r="1028749"/>
    <row r="1028750"/>
    <row r="1028751"/>
    <row r="1028752"/>
    <row r="1028753"/>
    <row r="1028754"/>
    <row r="1028755"/>
    <row r="1028756"/>
    <row r="1028757"/>
    <row r="1028758"/>
    <row r="1028759"/>
    <row r="1028760"/>
    <row r="1028761"/>
    <row r="1028762"/>
    <row r="1028763"/>
    <row r="1028764"/>
    <row r="1028765"/>
    <row r="1028766"/>
    <row r="1028767"/>
    <row r="1028768"/>
    <row r="1028769"/>
    <row r="1028770"/>
    <row r="1028771"/>
    <row r="1028772"/>
    <row r="1028773"/>
    <row r="1028774"/>
    <row r="1028775"/>
    <row r="1028776"/>
    <row r="1028777"/>
    <row r="1028778"/>
    <row r="1028779"/>
    <row r="1028780"/>
    <row r="1028781"/>
    <row r="1028782"/>
    <row r="1028783"/>
    <row r="1028784"/>
    <row r="1028785"/>
    <row r="1028786"/>
    <row r="1028787"/>
    <row r="1028788"/>
    <row r="1028789"/>
    <row r="1028790"/>
    <row r="1028791"/>
    <row r="1028792"/>
    <row r="1028793"/>
    <row r="1028794"/>
    <row r="1028795"/>
    <row r="1028796"/>
    <row r="1028797"/>
    <row r="1028798"/>
    <row r="1028799"/>
    <row r="1028800"/>
    <row r="1028801"/>
    <row r="1028802"/>
    <row r="1028803"/>
    <row r="1028804"/>
    <row r="1028805"/>
    <row r="1028806"/>
    <row r="1028807"/>
    <row r="1028808"/>
    <row r="1028809"/>
    <row r="1028810"/>
    <row r="1028811"/>
    <row r="1028812"/>
    <row r="1028813"/>
    <row r="1028814"/>
    <row r="1028815"/>
    <row r="1028816"/>
    <row r="1028817"/>
    <row r="1028818"/>
    <row r="1028819"/>
    <row r="1028820"/>
    <row r="1028821"/>
    <row r="1028822"/>
    <row r="1028823"/>
    <row r="1028824"/>
    <row r="1028825"/>
    <row r="1028826"/>
    <row r="1028827"/>
    <row r="1028828"/>
    <row r="1028829"/>
    <row r="1028830"/>
    <row r="1028831"/>
    <row r="1028832"/>
    <row r="1028833"/>
    <row r="1028834"/>
    <row r="1028835"/>
    <row r="1028836"/>
    <row r="1028837"/>
    <row r="1028838"/>
    <row r="1028839"/>
    <row r="1028840"/>
    <row r="1028841"/>
    <row r="1028842"/>
    <row r="1028843"/>
    <row r="1028844"/>
    <row r="1028845"/>
    <row r="1028846"/>
    <row r="1028847"/>
    <row r="1028848"/>
    <row r="1028849"/>
    <row r="1028850"/>
    <row r="1028851"/>
    <row r="1028852"/>
    <row r="1028853"/>
    <row r="1028854"/>
    <row r="1028855"/>
    <row r="1028856"/>
    <row r="1028857"/>
    <row r="1028858"/>
    <row r="1028859"/>
    <row r="1028860"/>
    <row r="1028861"/>
    <row r="1028862"/>
    <row r="1028863"/>
    <row r="1028864"/>
    <row r="1028865"/>
    <row r="1028866"/>
    <row r="1028867"/>
    <row r="1028868"/>
    <row r="1028869"/>
    <row r="1028870"/>
    <row r="1028871"/>
    <row r="1028872"/>
    <row r="1028873"/>
    <row r="1028874"/>
    <row r="1028875"/>
    <row r="1028876"/>
    <row r="1028877"/>
    <row r="1028878"/>
    <row r="1028879"/>
    <row r="1028880"/>
    <row r="1028881"/>
    <row r="1028882"/>
    <row r="1028883"/>
    <row r="1028884"/>
    <row r="1028885"/>
    <row r="1028886"/>
    <row r="1028887"/>
    <row r="1028888"/>
    <row r="1028889"/>
    <row r="1028890"/>
    <row r="1028891"/>
    <row r="1028892"/>
    <row r="1028893"/>
    <row r="1028894"/>
    <row r="1028895"/>
    <row r="1028896"/>
    <row r="1028897"/>
    <row r="1028898"/>
    <row r="1028899"/>
    <row r="1028900"/>
    <row r="1028901"/>
    <row r="1028902"/>
    <row r="1028903"/>
    <row r="1028904"/>
    <row r="1028905"/>
    <row r="1028906"/>
    <row r="1028907"/>
    <row r="1028908"/>
    <row r="1028909"/>
    <row r="1028910"/>
    <row r="1028911"/>
    <row r="1028912"/>
    <row r="1028913"/>
    <row r="1028914"/>
    <row r="1028915"/>
    <row r="1028916"/>
    <row r="1028917"/>
    <row r="1028918"/>
    <row r="1028919"/>
    <row r="1028920"/>
    <row r="1028921"/>
    <row r="1028922"/>
    <row r="1028923"/>
    <row r="1028924"/>
    <row r="1028925"/>
    <row r="1028926"/>
    <row r="1028927"/>
    <row r="1028928"/>
    <row r="1028929"/>
    <row r="1028930"/>
    <row r="1028931"/>
    <row r="1028932"/>
    <row r="1028933"/>
    <row r="1028934"/>
    <row r="1028935"/>
    <row r="1028936"/>
    <row r="1028937"/>
    <row r="1028938"/>
    <row r="1028939"/>
    <row r="1028940"/>
    <row r="1028941"/>
    <row r="1028942"/>
    <row r="1028943"/>
    <row r="1028944"/>
    <row r="1028945"/>
    <row r="1028946"/>
    <row r="1028947"/>
    <row r="1028948"/>
    <row r="1028949"/>
    <row r="1028950"/>
    <row r="1028951"/>
    <row r="1028952"/>
    <row r="1028953"/>
    <row r="1028954"/>
    <row r="1028955"/>
    <row r="1028956"/>
    <row r="1028957"/>
    <row r="1028958"/>
    <row r="1028959"/>
    <row r="1028960"/>
    <row r="1028961"/>
    <row r="1028962"/>
    <row r="1028963"/>
    <row r="1028964"/>
    <row r="1028965"/>
    <row r="1028966"/>
    <row r="1028967"/>
    <row r="1028968"/>
    <row r="1028969"/>
    <row r="1028970"/>
    <row r="1028971"/>
    <row r="1028972"/>
    <row r="1028973"/>
    <row r="1028974"/>
    <row r="1028975"/>
    <row r="1028976"/>
    <row r="1028977"/>
    <row r="1028978"/>
    <row r="1028979"/>
    <row r="1028980"/>
    <row r="1028981"/>
    <row r="1028982"/>
    <row r="1028983"/>
    <row r="1028984"/>
    <row r="1028985"/>
    <row r="1028986"/>
    <row r="1028987"/>
    <row r="1028988"/>
    <row r="1028989"/>
    <row r="1028990"/>
    <row r="1028991"/>
    <row r="1028992"/>
    <row r="1028993"/>
    <row r="1028994"/>
    <row r="1028995"/>
    <row r="1028996"/>
    <row r="1028997"/>
    <row r="1028998"/>
    <row r="1028999"/>
    <row r="1029000"/>
    <row r="1029001"/>
    <row r="1029002"/>
    <row r="1029003"/>
    <row r="1029004"/>
    <row r="1029005"/>
    <row r="1029006"/>
    <row r="1029007"/>
    <row r="1029008"/>
    <row r="1029009"/>
    <row r="1029010"/>
    <row r="1029011"/>
    <row r="1029012"/>
    <row r="1029013"/>
    <row r="1029014"/>
    <row r="1029015"/>
    <row r="1029016"/>
    <row r="1029017"/>
    <row r="1029018"/>
    <row r="1029019"/>
    <row r="1029020"/>
    <row r="1029021"/>
    <row r="1029022"/>
    <row r="1029023"/>
    <row r="1029024"/>
    <row r="1029025"/>
    <row r="1029026"/>
    <row r="1029027"/>
    <row r="1029028"/>
    <row r="1029029"/>
    <row r="1029030"/>
    <row r="1029031"/>
    <row r="1029032"/>
    <row r="1029033"/>
    <row r="1029034"/>
    <row r="1029035"/>
    <row r="1029036"/>
    <row r="1029037"/>
    <row r="1029038"/>
    <row r="1029039"/>
    <row r="1029040"/>
    <row r="1029041"/>
    <row r="1029042"/>
    <row r="1029043"/>
    <row r="1029044"/>
    <row r="1029045"/>
    <row r="1029046"/>
    <row r="1029047"/>
    <row r="1029048"/>
    <row r="1029049"/>
    <row r="1029050"/>
    <row r="1029051"/>
    <row r="1029052"/>
    <row r="1029053"/>
    <row r="1029054"/>
    <row r="1029055"/>
    <row r="1029056"/>
    <row r="1029057"/>
    <row r="1029058"/>
    <row r="1029059"/>
    <row r="1029060"/>
    <row r="1029061"/>
    <row r="1029062"/>
    <row r="1029063"/>
    <row r="1029064"/>
    <row r="1029065"/>
    <row r="1029066"/>
    <row r="1029067"/>
    <row r="1029068"/>
    <row r="1029069"/>
    <row r="1029070"/>
    <row r="1029071"/>
    <row r="1029072"/>
    <row r="1029073"/>
    <row r="1029074"/>
    <row r="1029075"/>
    <row r="1029076"/>
    <row r="1029077"/>
    <row r="1029078"/>
    <row r="1029079"/>
    <row r="1029080"/>
    <row r="1029081"/>
    <row r="1029082"/>
    <row r="1029083"/>
    <row r="1029084"/>
    <row r="1029085"/>
    <row r="1029086"/>
    <row r="1029087"/>
    <row r="1029088"/>
    <row r="1029089"/>
    <row r="1029090"/>
    <row r="1029091"/>
    <row r="1029092"/>
    <row r="1029093"/>
    <row r="1029094"/>
    <row r="1029095"/>
    <row r="1029096"/>
    <row r="1029097"/>
    <row r="1029098"/>
    <row r="1029099"/>
    <row r="1029100"/>
    <row r="1029101"/>
    <row r="1029102"/>
    <row r="1029103"/>
    <row r="1029104"/>
    <row r="1029105"/>
    <row r="1029106"/>
    <row r="1029107"/>
    <row r="1029108"/>
    <row r="1029109"/>
    <row r="1029110"/>
    <row r="1029111"/>
    <row r="1029112"/>
    <row r="1029113"/>
    <row r="1029114"/>
    <row r="1029115"/>
    <row r="1029116"/>
    <row r="1029117"/>
    <row r="1029118"/>
    <row r="1029119"/>
    <row r="1029120"/>
    <row r="1029121"/>
    <row r="1029122"/>
    <row r="1029123"/>
    <row r="1029124"/>
    <row r="1029125"/>
    <row r="1029126"/>
    <row r="1029127"/>
    <row r="1029128"/>
    <row r="1029129"/>
    <row r="1029130"/>
    <row r="1029131"/>
    <row r="1029132"/>
    <row r="1029133"/>
    <row r="1029134"/>
    <row r="1029135"/>
    <row r="1029136"/>
    <row r="1029137"/>
    <row r="1029138"/>
    <row r="1029139"/>
    <row r="1029140"/>
    <row r="1029141"/>
    <row r="1029142"/>
    <row r="1029143"/>
    <row r="1029144"/>
    <row r="1029145"/>
    <row r="1029146"/>
    <row r="1029147"/>
    <row r="1029148"/>
    <row r="1029149"/>
    <row r="1029150"/>
    <row r="1029151"/>
    <row r="1029152"/>
    <row r="1029153"/>
    <row r="1029154"/>
    <row r="1029155"/>
    <row r="1029156"/>
    <row r="1029157"/>
    <row r="1029158"/>
    <row r="1029159"/>
    <row r="1029160"/>
    <row r="1029161"/>
    <row r="1029162"/>
    <row r="1029163"/>
    <row r="1029164"/>
    <row r="1029165"/>
    <row r="1029166"/>
    <row r="1029167"/>
    <row r="1029168"/>
    <row r="1029169"/>
    <row r="1029170"/>
    <row r="1029171"/>
    <row r="1029172"/>
    <row r="1029173"/>
    <row r="1029174"/>
    <row r="1029175"/>
    <row r="1029176"/>
    <row r="1029177"/>
    <row r="1029178"/>
    <row r="1029179"/>
    <row r="1029180"/>
    <row r="1029181"/>
    <row r="1029182"/>
    <row r="1029183"/>
    <row r="1029184"/>
    <row r="1029185"/>
    <row r="1029186"/>
    <row r="1029187"/>
    <row r="1029188"/>
    <row r="1029189"/>
    <row r="1029190"/>
    <row r="1029191"/>
    <row r="1029192"/>
    <row r="1029193"/>
    <row r="1029194"/>
    <row r="1029195"/>
    <row r="1029196"/>
    <row r="1029197"/>
    <row r="1029198"/>
    <row r="1029199"/>
    <row r="1029200"/>
    <row r="1029201"/>
    <row r="1029202"/>
    <row r="1029203"/>
    <row r="1029204"/>
    <row r="1029205"/>
    <row r="1029206"/>
    <row r="1029207"/>
    <row r="1029208"/>
    <row r="1029209"/>
    <row r="1029210"/>
    <row r="1029211"/>
    <row r="1029212"/>
    <row r="1029213"/>
    <row r="1029214"/>
    <row r="1029215"/>
    <row r="1029216"/>
    <row r="1029217"/>
    <row r="1029218"/>
    <row r="1029219"/>
    <row r="1029220"/>
    <row r="1029221"/>
    <row r="1029222"/>
    <row r="1029223"/>
    <row r="1029224"/>
    <row r="1029225"/>
    <row r="1029226"/>
    <row r="1029227"/>
    <row r="1029228"/>
    <row r="1029229"/>
    <row r="1029230"/>
    <row r="1029231"/>
    <row r="1029232"/>
    <row r="1029233"/>
    <row r="1029234"/>
    <row r="1029235"/>
    <row r="1029236"/>
    <row r="1029237"/>
    <row r="1029238"/>
    <row r="1029239"/>
    <row r="1029240"/>
    <row r="1029241"/>
    <row r="1029242"/>
    <row r="1029243"/>
    <row r="1029244"/>
    <row r="1029245"/>
    <row r="1029246"/>
    <row r="1029247"/>
    <row r="1029248"/>
    <row r="1029249"/>
    <row r="1029250"/>
    <row r="1029251"/>
    <row r="1029252"/>
    <row r="1029253"/>
    <row r="1029254"/>
    <row r="1029255"/>
    <row r="1029256"/>
    <row r="1029257"/>
    <row r="1029258"/>
    <row r="1029259"/>
    <row r="1029260"/>
    <row r="1029261"/>
    <row r="1029262"/>
    <row r="1029263"/>
    <row r="1029264"/>
    <row r="1029265"/>
    <row r="1029266"/>
    <row r="1029267"/>
    <row r="1029268"/>
    <row r="1029269"/>
    <row r="1029270"/>
    <row r="1029271"/>
    <row r="1029272"/>
    <row r="1029273"/>
    <row r="1029274"/>
    <row r="1029275"/>
    <row r="1029276"/>
    <row r="1029277"/>
    <row r="1029278"/>
    <row r="1029279"/>
    <row r="1029280"/>
    <row r="1029281"/>
    <row r="1029282"/>
    <row r="1029283"/>
    <row r="1029284"/>
    <row r="1029285"/>
    <row r="1029286"/>
    <row r="1029287"/>
    <row r="1029288"/>
    <row r="1029289"/>
    <row r="1029290"/>
    <row r="1029291"/>
    <row r="1029292"/>
    <row r="1029293"/>
    <row r="1029294"/>
    <row r="1029295"/>
    <row r="1029296"/>
    <row r="1029297"/>
    <row r="1029298"/>
    <row r="1029299"/>
    <row r="1029300"/>
    <row r="1029301"/>
    <row r="1029302"/>
    <row r="1029303"/>
    <row r="1029304"/>
    <row r="1029305"/>
    <row r="1029306"/>
    <row r="1029307"/>
    <row r="1029308"/>
    <row r="1029309"/>
    <row r="1029310"/>
    <row r="1029311"/>
    <row r="1029312"/>
    <row r="1029313"/>
    <row r="1029314"/>
    <row r="1029315"/>
    <row r="1029316"/>
    <row r="1029317"/>
    <row r="1029318"/>
    <row r="1029319"/>
    <row r="1029320"/>
    <row r="1029321"/>
    <row r="1029322"/>
    <row r="1029323"/>
    <row r="1029324"/>
    <row r="1029325"/>
    <row r="1029326"/>
    <row r="1029327"/>
    <row r="1029328"/>
    <row r="1029329"/>
    <row r="1029330"/>
    <row r="1029331"/>
    <row r="1029332"/>
    <row r="1029333"/>
    <row r="1029334"/>
    <row r="1029335"/>
    <row r="1029336"/>
    <row r="1029337"/>
    <row r="1029338"/>
    <row r="1029339"/>
    <row r="1029340"/>
    <row r="1029341"/>
    <row r="1029342"/>
    <row r="1029343"/>
    <row r="1029344"/>
    <row r="1029345"/>
    <row r="1029346"/>
    <row r="1029347"/>
    <row r="1029348"/>
    <row r="1029349"/>
    <row r="1029350"/>
    <row r="1029351"/>
    <row r="1029352"/>
    <row r="1029353"/>
    <row r="1029354"/>
    <row r="1029355"/>
    <row r="1029356"/>
    <row r="1029357"/>
    <row r="1029358"/>
    <row r="1029359"/>
    <row r="1029360"/>
    <row r="1029361"/>
    <row r="1029362"/>
    <row r="1029363"/>
    <row r="1029364"/>
    <row r="1029365"/>
    <row r="1029366"/>
    <row r="1029367"/>
    <row r="1029368"/>
    <row r="1029369"/>
    <row r="1029370"/>
    <row r="1029371"/>
    <row r="1029372"/>
    <row r="1029373"/>
    <row r="1029374"/>
    <row r="1029375"/>
    <row r="1029376"/>
    <row r="1029377"/>
    <row r="1029378"/>
    <row r="1029379"/>
    <row r="1029380"/>
    <row r="1029381"/>
    <row r="1029382"/>
    <row r="1029383"/>
    <row r="1029384"/>
    <row r="1029385"/>
    <row r="1029386"/>
    <row r="1029387"/>
    <row r="1029388"/>
    <row r="1029389"/>
    <row r="1029390"/>
    <row r="1029391"/>
    <row r="1029392"/>
    <row r="1029393"/>
    <row r="1029394"/>
    <row r="1029395"/>
    <row r="1029396"/>
    <row r="1029397"/>
    <row r="1029398"/>
    <row r="1029399"/>
    <row r="1029400"/>
    <row r="1029401"/>
    <row r="1029402"/>
    <row r="1029403"/>
    <row r="1029404"/>
    <row r="1029405"/>
    <row r="1029406"/>
    <row r="1029407"/>
    <row r="1029408"/>
    <row r="1029409"/>
    <row r="1029410"/>
    <row r="1029411"/>
    <row r="1029412"/>
    <row r="1029413"/>
    <row r="1029414"/>
    <row r="1029415"/>
    <row r="1029416"/>
    <row r="1029417"/>
    <row r="1029418"/>
    <row r="1029419"/>
    <row r="1029420"/>
    <row r="1029421"/>
    <row r="1029422"/>
    <row r="1029423"/>
    <row r="1029424"/>
    <row r="1029425"/>
    <row r="1029426"/>
    <row r="1029427"/>
    <row r="1029428"/>
    <row r="1029429"/>
    <row r="1029430"/>
    <row r="1029431"/>
    <row r="1029432"/>
    <row r="1029433"/>
    <row r="1029434"/>
    <row r="1029435"/>
    <row r="1029436"/>
    <row r="1029437"/>
    <row r="1029438"/>
    <row r="1029439"/>
    <row r="1029440"/>
    <row r="1029441"/>
    <row r="1029442"/>
    <row r="1029443"/>
    <row r="1029444"/>
    <row r="1029445"/>
    <row r="1029446"/>
    <row r="1029447"/>
    <row r="1029448"/>
    <row r="1029449"/>
    <row r="1029450"/>
    <row r="1029451"/>
    <row r="1029452"/>
    <row r="1029453"/>
    <row r="1029454"/>
    <row r="1029455"/>
    <row r="1029456"/>
    <row r="1029457"/>
    <row r="1029458"/>
    <row r="1029459"/>
    <row r="1029460"/>
    <row r="1029461"/>
    <row r="1029462"/>
    <row r="1029463"/>
    <row r="1029464"/>
    <row r="1029465"/>
    <row r="1029466"/>
    <row r="1029467"/>
    <row r="1029468"/>
    <row r="1029469"/>
    <row r="1029470"/>
    <row r="1029471"/>
    <row r="1029472"/>
    <row r="1029473"/>
    <row r="1029474"/>
    <row r="1029475"/>
    <row r="1029476"/>
    <row r="1029477"/>
    <row r="1029478"/>
    <row r="1029479"/>
    <row r="1029480"/>
    <row r="1029481"/>
    <row r="1029482"/>
    <row r="1029483"/>
    <row r="1029484"/>
    <row r="1029485"/>
    <row r="1029486"/>
    <row r="1029487"/>
    <row r="1029488"/>
    <row r="1029489"/>
    <row r="1029490"/>
    <row r="1029491"/>
    <row r="1029492"/>
    <row r="1029493"/>
    <row r="1029494"/>
    <row r="1029495"/>
    <row r="1029496"/>
    <row r="1029497"/>
    <row r="1029498"/>
    <row r="1029499"/>
    <row r="1029500"/>
    <row r="1029501"/>
    <row r="1029502"/>
    <row r="1029503"/>
    <row r="1029504"/>
    <row r="1029505"/>
    <row r="1029506"/>
    <row r="1029507"/>
    <row r="1029508"/>
    <row r="1029509"/>
    <row r="1029510"/>
    <row r="1029511"/>
    <row r="1029512"/>
    <row r="1029513"/>
    <row r="1029514"/>
    <row r="1029515"/>
    <row r="1029516"/>
    <row r="1029517"/>
    <row r="1029518"/>
    <row r="1029519"/>
    <row r="1029520"/>
    <row r="1029521"/>
    <row r="1029522"/>
    <row r="1029523"/>
    <row r="1029524"/>
    <row r="1029525"/>
    <row r="1029526"/>
    <row r="1029527"/>
    <row r="1029528"/>
    <row r="1029529"/>
    <row r="1029530"/>
    <row r="1029531"/>
    <row r="1029532"/>
    <row r="1029533"/>
    <row r="1029534"/>
    <row r="1029535"/>
    <row r="1029536"/>
    <row r="1029537"/>
    <row r="1029538"/>
    <row r="1029539"/>
    <row r="1029540"/>
    <row r="1029541"/>
    <row r="1029542"/>
    <row r="1029543"/>
    <row r="1029544"/>
    <row r="1029545"/>
    <row r="1029546"/>
    <row r="1029547"/>
    <row r="1029548"/>
    <row r="1029549"/>
    <row r="1029550"/>
    <row r="1029551"/>
    <row r="1029552"/>
    <row r="1029553"/>
    <row r="1029554"/>
    <row r="1029555"/>
    <row r="1029556"/>
    <row r="1029557"/>
    <row r="1029558"/>
    <row r="1029559"/>
    <row r="1029560"/>
    <row r="1029561"/>
    <row r="1029562"/>
    <row r="1029563"/>
    <row r="1029564"/>
    <row r="1029565"/>
    <row r="1029566"/>
    <row r="1029567"/>
    <row r="1029568"/>
    <row r="1029569"/>
    <row r="1029570"/>
    <row r="1029571"/>
    <row r="1029572"/>
    <row r="1029573"/>
    <row r="1029574"/>
    <row r="1029575"/>
    <row r="1029576"/>
    <row r="1029577"/>
    <row r="1029578"/>
    <row r="1029579"/>
    <row r="1029580"/>
    <row r="1029581"/>
    <row r="1029582"/>
    <row r="1029583"/>
    <row r="1029584"/>
    <row r="1029585"/>
    <row r="1029586"/>
    <row r="1029587"/>
    <row r="1029588"/>
    <row r="1029589"/>
    <row r="1029590"/>
    <row r="1029591"/>
    <row r="1029592"/>
    <row r="1029593"/>
    <row r="1029594"/>
    <row r="1029595"/>
    <row r="1029596"/>
    <row r="1029597"/>
    <row r="1029598"/>
    <row r="1029599"/>
    <row r="1029600"/>
    <row r="1029601"/>
    <row r="1029602"/>
    <row r="1029603"/>
    <row r="1029604"/>
    <row r="1029605"/>
    <row r="1029606"/>
    <row r="1029607"/>
    <row r="1029608"/>
    <row r="1029609"/>
    <row r="1029610"/>
    <row r="1029611"/>
    <row r="1029612"/>
    <row r="1029613"/>
    <row r="1029614"/>
    <row r="1029615"/>
    <row r="1029616"/>
    <row r="1029617"/>
    <row r="1029618"/>
    <row r="1029619"/>
    <row r="1029620"/>
    <row r="1029621"/>
    <row r="1029622"/>
    <row r="1029623"/>
    <row r="1029624"/>
    <row r="1029625"/>
    <row r="1029626"/>
    <row r="1029627"/>
    <row r="1029628"/>
    <row r="1029629"/>
    <row r="1029630"/>
    <row r="1029631"/>
    <row r="1029632"/>
    <row r="1029633"/>
    <row r="1029634"/>
    <row r="1029635"/>
    <row r="1029636"/>
    <row r="1029637"/>
    <row r="1029638"/>
    <row r="1029639"/>
    <row r="1029640"/>
    <row r="1029641"/>
    <row r="1029642"/>
    <row r="1029643"/>
    <row r="1029644"/>
    <row r="1029645"/>
    <row r="1029646"/>
    <row r="1029647"/>
    <row r="1029648"/>
    <row r="1029649"/>
    <row r="1029650"/>
    <row r="1029651"/>
    <row r="1029652"/>
    <row r="1029653"/>
    <row r="1029654"/>
    <row r="1029655"/>
    <row r="1029656"/>
    <row r="1029657"/>
    <row r="1029658"/>
    <row r="1029659"/>
    <row r="1029660"/>
    <row r="1029661"/>
    <row r="1029662"/>
    <row r="1029663"/>
    <row r="1029664"/>
    <row r="1029665"/>
    <row r="1029666"/>
    <row r="1029667"/>
    <row r="1029668"/>
    <row r="1029669"/>
    <row r="1029670"/>
    <row r="1029671"/>
    <row r="1029672"/>
    <row r="1029673"/>
    <row r="1029674"/>
    <row r="1029675"/>
    <row r="1029676"/>
    <row r="1029677"/>
    <row r="1029678"/>
    <row r="1029679"/>
    <row r="1029680"/>
    <row r="1029681"/>
    <row r="1029682"/>
    <row r="1029683"/>
    <row r="1029684"/>
    <row r="1029685"/>
    <row r="1029686"/>
    <row r="1029687"/>
    <row r="1029688"/>
    <row r="1029689"/>
    <row r="1029690"/>
    <row r="1029691"/>
    <row r="1029692"/>
    <row r="1029693"/>
    <row r="1029694"/>
    <row r="1029695"/>
    <row r="1029696"/>
    <row r="1029697"/>
    <row r="1029698"/>
    <row r="1029699"/>
    <row r="1029700"/>
    <row r="1029701"/>
    <row r="1029702"/>
    <row r="1029703"/>
    <row r="1029704"/>
    <row r="1029705"/>
    <row r="1029706"/>
    <row r="1029707"/>
    <row r="1029708"/>
    <row r="1029709"/>
    <row r="1029710"/>
    <row r="1029711"/>
    <row r="1029712"/>
    <row r="1029713"/>
    <row r="1029714"/>
    <row r="1029715"/>
    <row r="1029716"/>
    <row r="1029717"/>
    <row r="1029718"/>
    <row r="1029719"/>
    <row r="1029720"/>
    <row r="1029721"/>
    <row r="1029722"/>
    <row r="1029723"/>
    <row r="1029724"/>
    <row r="1029725"/>
    <row r="1029726"/>
    <row r="1029727"/>
    <row r="1029728"/>
    <row r="1029729"/>
    <row r="1029730"/>
    <row r="1029731"/>
    <row r="1029732"/>
    <row r="1029733"/>
    <row r="1029734"/>
    <row r="1029735"/>
    <row r="1029736"/>
    <row r="1029737"/>
    <row r="1029738"/>
    <row r="1029739"/>
    <row r="1029740"/>
    <row r="1029741"/>
    <row r="1029742"/>
    <row r="1029743"/>
    <row r="1029744"/>
    <row r="1029745"/>
    <row r="1029746"/>
    <row r="1029747"/>
    <row r="1029748"/>
    <row r="1029749"/>
    <row r="1029750"/>
    <row r="1029751"/>
    <row r="1029752"/>
    <row r="1029753"/>
    <row r="1029754"/>
    <row r="1029755"/>
    <row r="1029756"/>
    <row r="1029757"/>
    <row r="1029758"/>
    <row r="1029759"/>
    <row r="1029760"/>
    <row r="1029761"/>
    <row r="1029762"/>
    <row r="1029763"/>
    <row r="1029764"/>
    <row r="1029765"/>
    <row r="1029766"/>
    <row r="1029767"/>
    <row r="1029768"/>
    <row r="1029769"/>
    <row r="1029770"/>
    <row r="1029771"/>
    <row r="1029772"/>
    <row r="1029773"/>
    <row r="1029774"/>
    <row r="1029775"/>
    <row r="1029776"/>
    <row r="1029777"/>
    <row r="1029778"/>
    <row r="1029779"/>
    <row r="1029780"/>
    <row r="1029781"/>
    <row r="1029782"/>
    <row r="1029783"/>
    <row r="1029784"/>
    <row r="1029785"/>
    <row r="1029786"/>
    <row r="1029787"/>
    <row r="1029788"/>
    <row r="1029789"/>
    <row r="1029790"/>
    <row r="1029791"/>
    <row r="1029792"/>
    <row r="1029793"/>
    <row r="1029794"/>
    <row r="1029795"/>
    <row r="1029796"/>
    <row r="1029797"/>
    <row r="1029798"/>
    <row r="1029799"/>
    <row r="1029800"/>
    <row r="1029801"/>
    <row r="1029802"/>
    <row r="1029803"/>
    <row r="1029804"/>
    <row r="1029805"/>
    <row r="1029806"/>
    <row r="1029807"/>
    <row r="1029808"/>
    <row r="1029809"/>
    <row r="1029810"/>
    <row r="1029811"/>
    <row r="1029812"/>
    <row r="1029813"/>
    <row r="1029814"/>
    <row r="1029815"/>
    <row r="1029816"/>
    <row r="1029817"/>
    <row r="1029818"/>
    <row r="1029819"/>
    <row r="1029820"/>
    <row r="1029821"/>
    <row r="1029822"/>
    <row r="1029823"/>
    <row r="1029824"/>
    <row r="1029825"/>
    <row r="1029826"/>
    <row r="1029827"/>
    <row r="1029828"/>
    <row r="1029829"/>
    <row r="1029830"/>
    <row r="1029831"/>
    <row r="1029832"/>
    <row r="1029833"/>
    <row r="1029834"/>
    <row r="1029835"/>
    <row r="1029836"/>
    <row r="1029837"/>
    <row r="1029838"/>
    <row r="1029839"/>
    <row r="1029840"/>
    <row r="1029841"/>
    <row r="1029842"/>
    <row r="1029843"/>
    <row r="1029844"/>
    <row r="1029845"/>
    <row r="1029846"/>
    <row r="1029847"/>
    <row r="1029848"/>
    <row r="1029849"/>
    <row r="1029850"/>
    <row r="1029851"/>
    <row r="1029852"/>
    <row r="1029853"/>
    <row r="1029854"/>
    <row r="1029855"/>
    <row r="1029856"/>
    <row r="1029857"/>
    <row r="1029858"/>
    <row r="1029859"/>
    <row r="1029860"/>
    <row r="1029861"/>
    <row r="1029862"/>
    <row r="1029863"/>
    <row r="1029864"/>
    <row r="1029865"/>
    <row r="1029866"/>
    <row r="1029867"/>
    <row r="1029868"/>
    <row r="1029869"/>
    <row r="1029870"/>
    <row r="1029871"/>
    <row r="1029872"/>
    <row r="1029873"/>
    <row r="1029874"/>
    <row r="1029875"/>
    <row r="1029876"/>
    <row r="1029877"/>
    <row r="1029878"/>
    <row r="1029879"/>
    <row r="1029880"/>
    <row r="1029881"/>
    <row r="1029882"/>
    <row r="1029883"/>
    <row r="1029884"/>
    <row r="1029885"/>
    <row r="1029886"/>
    <row r="1029887"/>
    <row r="1029888"/>
    <row r="1029889"/>
    <row r="1029890"/>
    <row r="1029891"/>
    <row r="1029892"/>
    <row r="1029893"/>
    <row r="1029894"/>
    <row r="1029895"/>
    <row r="1029896"/>
    <row r="1029897"/>
    <row r="1029898"/>
    <row r="1029899"/>
    <row r="1029900"/>
    <row r="1029901"/>
    <row r="1029902"/>
    <row r="1029903"/>
    <row r="1029904"/>
    <row r="1029905"/>
    <row r="1029906"/>
    <row r="1029907"/>
    <row r="1029908"/>
    <row r="1029909"/>
    <row r="1029910"/>
    <row r="1029911"/>
    <row r="1029912"/>
    <row r="1029913"/>
    <row r="1029914"/>
    <row r="1029915"/>
    <row r="1029916"/>
    <row r="1029917"/>
    <row r="1029918"/>
    <row r="1029919"/>
    <row r="1029920"/>
    <row r="1029921"/>
    <row r="1029922"/>
    <row r="1029923"/>
    <row r="1029924"/>
    <row r="1029925"/>
    <row r="1029926"/>
    <row r="1029927"/>
    <row r="1029928"/>
    <row r="1029929"/>
    <row r="1029930"/>
    <row r="1029931"/>
    <row r="1029932"/>
    <row r="1029933"/>
    <row r="1029934"/>
    <row r="1029935"/>
    <row r="1029936"/>
    <row r="1029937"/>
    <row r="1029938"/>
    <row r="1029939"/>
    <row r="1029940"/>
    <row r="1029941"/>
    <row r="1029942"/>
    <row r="1029943"/>
    <row r="1029944"/>
    <row r="1029945"/>
    <row r="1029946"/>
    <row r="1029947"/>
    <row r="1029948"/>
    <row r="1029949"/>
    <row r="1029950"/>
    <row r="1029951"/>
    <row r="1029952"/>
    <row r="1029953"/>
    <row r="1029954"/>
    <row r="1029955"/>
    <row r="1029956"/>
    <row r="1029957"/>
    <row r="1029958"/>
    <row r="1029959"/>
    <row r="1029960"/>
    <row r="1029961"/>
    <row r="1029962"/>
    <row r="1029963"/>
    <row r="1029964"/>
    <row r="1029965"/>
    <row r="1029966"/>
    <row r="1029967"/>
    <row r="1029968"/>
    <row r="1029969"/>
    <row r="1029970"/>
    <row r="1029971"/>
    <row r="1029972"/>
    <row r="1029973"/>
    <row r="1029974"/>
    <row r="1029975"/>
    <row r="1029976"/>
    <row r="1029977"/>
    <row r="1029978"/>
    <row r="1029979"/>
    <row r="1029980"/>
    <row r="1029981"/>
    <row r="1029982"/>
    <row r="1029983"/>
    <row r="1029984"/>
    <row r="1029985"/>
    <row r="1029986"/>
    <row r="1029987"/>
    <row r="1029988"/>
    <row r="1029989"/>
    <row r="1029990"/>
    <row r="1029991"/>
    <row r="1029992"/>
    <row r="1029993"/>
    <row r="1029994"/>
    <row r="1029995"/>
    <row r="1029996"/>
    <row r="1029997"/>
    <row r="1029998"/>
    <row r="1029999"/>
    <row r="1030000"/>
    <row r="1030001"/>
    <row r="1030002"/>
    <row r="1030003"/>
    <row r="1030004"/>
    <row r="1030005"/>
    <row r="1030006"/>
    <row r="1030007"/>
    <row r="1030008"/>
    <row r="1030009"/>
    <row r="1030010"/>
    <row r="1030011"/>
    <row r="1030012"/>
    <row r="1030013"/>
    <row r="1030014"/>
    <row r="1030015"/>
    <row r="1030016"/>
    <row r="1030017"/>
    <row r="1030018"/>
    <row r="1030019"/>
    <row r="1030020"/>
    <row r="1030021"/>
    <row r="1030022"/>
    <row r="1030023"/>
    <row r="1030024"/>
    <row r="1030025"/>
    <row r="1030026"/>
    <row r="1030027"/>
    <row r="1030028"/>
    <row r="1030029"/>
    <row r="1030030"/>
    <row r="1030031"/>
    <row r="1030032"/>
    <row r="1030033"/>
    <row r="1030034"/>
    <row r="1030035"/>
    <row r="1030036"/>
    <row r="1030037"/>
    <row r="1030038"/>
    <row r="1030039"/>
    <row r="1030040"/>
    <row r="1030041"/>
    <row r="1030042"/>
    <row r="1030043"/>
    <row r="1030044"/>
    <row r="1030045"/>
    <row r="1030046"/>
    <row r="1030047"/>
    <row r="1030048"/>
    <row r="1030049"/>
    <row r="1030050"/>
    <row r="1030051"/>
    <row r="1030052"/>
    <row r="1030053"/>
    <row r="1030054"/>
    <row r="1030055"/>
    <row r="1030056"/>
    <row r="1030057"/>
    <row r="1030058"/>
    <row r="1030059"/>
    <row r="1030060"/>
    <row r="1030061"/>
    <row r="1030062"/>
    <row r="1030063"/>
    <row r="1030064"/>
    <row r="1030065"/>
    <row r="1030066"/>
    <row r="1030067"/>
    <row r="1030068"/>
    <row r="1030069"/>
    <row r="1030070"/>
    <row r="1030071"/>
    <row r="1030072"/>
    <row r="1030073"/>
    <row r="1030074"/>
    <row r="1030075"/>
    <row r="1030076"/>
    <row r="1030077"/>
    <row r="1030078"/>
    <row r="1030079"/>
    <row r="1030080"/>
    <row r="1030081"/>
    <row r="1030082"/>
    <row r="1030083"/>
    <row r="1030084"/>
    <row r="1030085"/>
    <row r="1030086"/>
    <row r="1030087"/>
    <row r="1030088"/>
    <row r="1030089"/>
    <row r="1030090"/>
    <row r="1030091"/>
    <row r="1030092"/>
    <row r="1030093"/>
    <row r="1030094"/>
    <row r="1030095"/>
    <row r="1030096"/>
    <row r="1030097"/>
    <row r="1030098"/>
    <row r="1030099"/>
    <row r="1030100"/>
    <row r="1030101"/>
    <row r="1030102"/>
    <row r="1030103"/>
    <row r="1030104"/>
    <row r="1030105"/>
    <row r="1030106"/>
    <row r="1030107"/>
    <row r="1030108"/>
    <row r="1030109"/>
    <row r="1030110"/>
    <row r="1030111"/>
    <row r="1030112"/>
    <row r="1030113"/>
    <row r="1030114"/>
    <row r="1030115"/>
    <row r="1030116"/>
    <row r="1030117"/>
    <row r="1030118"/>
    <row r="1030119"/>
    <row r="1030120"/>
    <row r="1030121"/>
    <row r="1030122"/>
    <row r="1030123"/>
    <row r="1030124"/>
    <row r="1030125"/>
    <row r="1030126"/>
    <row r="1030127"/>
    <row r="1030128"/>
    <row r="1030129"/>
    <row r="1030130"/>
    <row r="1030131"/>
    <row r="1030132"/>
    <row r="1030133"/>
    <row r="1030134"/>
    <row r="1030135"/>
    <row r="1030136"/>
    <row r="1030137"/>
    <row r="1030138"/>
    <row r="1030139"/>
    <row r="1030140"/>
    <row r="1030141"/>
    <row r="1030142"/>
    <row r="1030143"/>
    <row r="1030144"/>
    <row r="1030145"/>
    <row r="1030146"/>
    <row r="1030147"/>
    <row r="1030148"/>
    <row r="1030149"/>
    <row r="1030150"/>
    <row r="1030151"/>
    <row r="1030152"/>
    <row r="1030153"/>
    <row r="1030154"/>
    <row r="1030155"/>
    <row r="1030156"/>
    <row r="1030157"/>
    <row r="1030158"/>
    <row r="1030159"/>
    <row r="1030160"/>
    <row r="1030161"/>
    <row r="1030162"/>
    <row r="1030163"/>
    <row r="1030164"/>
    <row r="1030165"/>
    <row r="1030166"/>
    <row r="1030167"/>
    <row r="1030168"/>
    <row r="1030169"/>
    <row r="1030170"/>
    <row r="1030171"/>
    <row r="1030172"/>
    <row r="1030173"/>
    <row r="1030174"/>
    <row r="1030175"/>
    <row r="1030176"/>
    <row r="1030177"/>
    <row r="1030178"/>
    <row r="1030179"/>
    <row r="1030180"/>
    <row r="1030181"/>
    <row r="1030182"/>
    <row r="1030183"/>
    <row r="1030184"/>
    <row r="1030185"/>
    <row r="1030186"/>
    <row r="1030187"/>
    <row r="1030188"/>
    <row r="1030189"/>
    <row r="1030190"/>
    <row r="1030191"/>
    <row r="1030192"/>
    <row r="1030193"/>
    <row r="1030194"/>
    <row r="1030195"/>
    <row r="1030196"/>
    <row r="1030197"/>
    <row r="1030198"/>
    <row r="1030199"/>
    <row r="1030200"/>
    <row r="1030201"/>
    <row r="1030202"/>
    <row r="1030203"/>
    <row r="1030204"/>
    <row r="1030205"/>
    <row r="1030206"/>
    <row r="1030207"/>
    <row r="1030208"/>
    <row r="1030209"/>
    <row r="1030210"/>
    <row r="1030211"/>
    <row r="1030212"/>
    <row r="1030213"/>
    <row r="1030214"/>
    <row r="1030215"/>
    <row r="1030216"/>
    <row r="1030217"/>
    <row r="1030218"/>
    <row r="1030219"/>
    <row r="1030220"/>
    <row r="1030221"/>
    <row r="1030222"/>
    <row r="1030223"/>
    <row r="1030224"/>
    <row r="1030225"/>
    <row r="1030226"/>
    <row r="1030227"/>
    <row r="1030228"/>
    <row r="1030229"/>
    <row r="1030230"/>
    <row r="1030231"/>
    <row r="1030232"/>
    <row r="1030233"/>
    <row r="1030234"/>
    <row r="1030235"/>
    <row r="1030236"/>
    <row r="1030237"/>
    <row r="1030238"/>
    <row r="1030239"/>
    <row r="1030240"/>
    <row r="1030241"/>
    <row r="1030242"/>
    <row r="1030243"/>
    <row r="1030244"/>
    <row r="1030245"/>
    <row r="1030246"/>
    <row r="1030247"/>
    <row r="1030248"/>
    <row r="1030249"/>
    <row r="1030250"/>
    <row r="1030251"/>
    <row r="1030252"/>
    <row r="1030253"/>
    <row r="1030254"/>
    <row r="1030255"/>
    <row r="1030256"/>
    <row r="1030257"/>
    <row r="1030258"/>
    <row r="1030259"/>
    <row r="1030260"/>
    <row r="1030261"/>
    <row r="1030262"/>
    <row r="1030263"/>
    <row r="1030264"/>
    <row r="1030265"/>
    <row r="1030266"/>
    <row r="1030267"/>
    <row r="1030268"/>
    <row r="1030269"/>
    <row r="1030270"/>
    <row r="1030271"/>
    <row r="1030272"/>
    <row r="1030273"/>
    <row r="1030274"/>
    <row r="1030275"/>
    <row r="1030276"/>
    <row r="1030277"/>
    <row r="1030278"/>
    <row r="1030279"/>
    <row r="1030280"/>
    <row r="1030281"/>
    <row r="1030282"/>
    <row r="1030283"/>
    <row r="1030284"/>
    <row r="1030285"/>
    <row r="1030286"/>
    <row r="1030287"/>
    <row r="1030288"/>
    <row r="1030289"/>
    <row r="1030290"/>
    <row r="1030291"/>
    <row r="1030292"/>
    <row r="1030293"/>
    <row r="1030294"/>
    <row r="1030295"/>
    <row r="1030296"/>
    <row r="1030297"/>
    <row r="1030298"/>
    <row r="1030299"/>
    <row r="1030300"/>
    <row r="1030301"/>
    <row r="1030302"/>
    <row r="1030303"/>
    <row r="1030304"/>
    <row r="1030305"/>
    <row r="1030306"/>
    <row r="1030307"/>
    <row r="1030308"/>
    <row r="1030309"/>
    <row r="1030310"/>
    <row r="1030311"/>
    <row r="1030312"/>
    <row r="1030313"/>
    <row r="1030314"/>
    <row r="1030315"/>
    <row r="1030316"/>
    <row r="1030317"/>
    <row r="1030318"/>
    <row r="1030319"/>
    <row r="1030320"/>
    <row r="1030321"/>
    <row r="1030322"/>
    <row r="1030323"/>
    <row r="1030324"/>
    <row r="1030325"/>
    <row r="1030326"/>
    <row r="1030327"/>
    <row r="1030328"/>
    <row r="1030329"/>
    <row r="1030330"/>
    <row r="1030331"/>
    <row r="1030332"/>
    <row r="1030333"/>
    <row r="1030334"/>
    <row r="1030335"/>
    <row r="1030336"/>
    <row r="1030337"/>
    <row r="1030338"/>
    <row r="1030339"/>
    <row r="1030340"/>
    <row r="1030341"/>
    <row r="1030342"/>
    <row r="1030343"/>
    <row r="1030344"/>
    <row r="1030345"/>
    <row r="1030346"/>
    <row r="1030347"/>
    <row r="1030348"/>
    <row r="1030349"/>
    <row r="1030350"/>
    <row r="1030351"/>
    <row r="1030352"/>
    <row r="1030353"/>
    <row r="1030354"/>
    <row r="1030355"/>
    <row r="1030356"/>
    <row r="1030357"/>
    <row r="1030358"/>
    <row r="1030359"/>
    <row r="1030360"/>
    <row r="1030361"/>
    <row r="1030362"/>
    <row r="1030363"/>
    <row r="1030364"/>
    <row r="1030365"/>
    <row r="1030366"/>
    <row r="1030367"/>
    <row r="1030368"/>
    <row r="1030369"/>
    <row r="1030370"/>
    <row r="1030371"/>
    <row r="1030372"/>
    <row r="1030373"/>
    <row r="1030374"/>
    <row r="1030375"/>
    <row r="1030376"/>
    <row r="1030377"/>
    <row r="1030378"/>
    <row r="1030379"/>
    <row r="1030380"/>
    <row r="1030381"/>
    <row r="1030382"/>
    <row r="1030383"/>
    <row r="1030384"/>
    <row r="1030385"/>
    <row r="1030386"/>
    <row r="1030387"/>
    <row r="1030388"/>
    <row r="1030389"/>
    <row r="1030390"/>
    <row r="1030391"/>
    <row r="1030392"/>
    <row r="1030393"/>
    <row r="1030394"/>
    <row r="1030395"/>
    <row r="1030396"/>
    <row r="1030397"/>
    <row r="1030398"/>
    <row r="1030399"/>
    <row r="1030400"/>
    <row r="1030401"/>
    <row r="1030402"/>
    <row r="1030403"/>
    <row r="1030404"/>
    <row r="1030405"/>
    <row r="1030406"/>
    <row r="1030407"/>
    <row r="1030408"/>
    <row r="1030409"/>
    <row r="1030410"/>
    <row r="1030411"/>
    <row r="1030412"/>
    <row r="1030413"/>
    <row r="1030414"/>
    <row r="1030415"/>
    <row r="1030416"/>
    <row r="1030417"/>
    <row r="1030418"/>
    <row r="1030419"/>
    <row r="1030420"/>
    <row r="1030421"/>
    <row r="1030422"/>
    <row r="1030423"/>
    <row r="1030424"/>
    <row r="1030425"/>
    <row r="1030426"/>
    <row r="1030427"/>
    <row r="1030428"/>
    <row r="1030429"/>
    <row r="1030430"/>
    <row r="1030431"/>
    <row r="1030432"/>
    <row r="1030433"/>
    <row r="1030434"/>
    <row r="1030435"/>
    <row r="1030436"/>
    <row r="1030437"/>
    <row r="1030438"/>
    <row r="1030439"/>
    <row r="1030440"/>
    <row r="1030441"/>
    <row r="1030442"/>
    <row r="1030443"/>
    <row r="1030444"/>
    <row r="1030445"/>
    <row r="1030446"/>
    <row r="1030447"/>
    <row r="1030448"/>
    <row r="1030449"/>
    <row r="1030450"/>
    <row r="1030451"/>
    <row r="1030452"/>
    <row r="1030453"/>
    <row r="1030454"/>
    <row r="1030455"/>
    <row r="1030456"/>
    <row r="1030457"/>
    <row r="1030458"/>
    <row r="1030459"/>
    <row r="1030460"/>
    <row r="1030461"/>
    <row r="1030462"/>
    <row r="1030463"/>
    <row r="1030464"/>
    <row r="1030465"/>
    <row r="1030466"/>
    <row r="1030467"/>
    <row r="1030468"/>
    <row r="1030469"/>
    <row r="1030470"/>
    <row r="1030471"/>
    <row r="1030472"/>
    <row r="1030473"/>
    <row r="1030474"/>
    <row r="1030475"/>
    <row r="1030476"/>
    <row r="1030477"/>
    <row r="1030478"/>
    <row r="1030479"/>
    <row r="1030480"/>
    <row r="1030481"/>
    <row r="1030482"/>
    <row r="1030483"/>
    <row r="1030484"/>
    <row r="1030485"/>
    <row r="1030486"/>
    <row r="1030487"/>
    <row r="1030488"/>
    <row r="1030489"/>
    <row r="1030490"/>
    <row r="1030491"/>
    <row r="1030492"/>
    <row r="1030493"/>
    <row r="1030494"/>
    <row r="1030495"/>
    <row r="1030496"/>
    <row r="1030497"/>
    <row r="1030498"/>
    <row r="1030499"/>
    <row r="1030500"/>
    <row r="1030501"/>
    <row r="1030502"/>
    <row r="1030503"/>
    <row r="1030504"/>
    <row r="1030505"/>
    <row r="1030506"/>
    <row r="1030507"/>
    <row r="1030508"/>
    <row r="1030509"/>
    <row r="1030510"/>
    <row r="1030511"/>
    <row r="1030512"/>
    <row r="1030513"/>
    <row r="1030514"/>
    <row r="1030515"/>
    <row r="1030516"/>
    <row r="1030517"/>
    <row r="1030518"/>
    <row r="1030519"/>
    <row r="1030520"/>
    <row r="1030521"/>
    <row r="1030522"/>
    <row r="1030523"/>
    <row r="1030524"/>
    <row r="1030525"/>
    <row r="1030526"/>
    <row r="1030527"/>
    <row r="1030528"/>
    <row r="1030529"/>
    <row r="1030530"/>
    <row r="1030531"/>
    <row r="1030532"/>
    <row r="1030533"/>
    <row r="1030534"/>
    <row r="1030535"/>
    <row r="1030536"/>
    <row r="1030537"/>
    <row r="1030538"/>
    <row r="1030539"/>
    <row r="1030540"/>
    <row r="1030541"/>
    <row r="1030542"/>
    <row r="1030543"/>
    <row r="1030544"/>
    <row r="1030545"/>
    <row r="1030546"/>
    <row r="1030547"/>
    <row r="1030548"/>
    <row r="1030549"/>
    <row r="1030550"/>
    <row r="1030551"/>
    <row r="1030552"/>
    <row r="1030553"/>
    <row r="1030554"/>
    <row r="1030555"/>
    <row r="1030556"/>
    <row r="1030557"/>
    <row r="1030558"/>
    <row r="1030559"/>
    <row r="1030560"/>
    <row r="1030561"/>
    <row r="1030562"/>
    <row r="1030563"/>
    <row r="1030564"/>
    <row r="1030565"/>
    <row r="1030566"/>
    <row r="1030567"/>
    <row r="1030568"/>
    <row r="1030569"/>
    <row r="1030570"/>
    <row r="1030571"/>
    <row r="1030572"/>
    <row r="1030573"/>
    <row r="1030574"/>
    <row r="1030575"/>
    <row r="1030576"/>
    <row r="1030577"/>
    <row r="1030578"/>
    <row r="1030579"/>
    <row r="1030580"/>
    <row r="1030581"/>
    <row r="1030582"/>
    <row r="1030583"/>
    <row r="1030584"/>
    <row r="1030585"/>
    <row r="1030586"/>
    <row r="1030587"/>
    <row r="1030588"/>
    <row r="1030589"/>
    <row r="1030590"/>
    <row r="1030591"/>
    <row r="1030592"/>
    <row r="1030593"/>
    <row r="1030594"/>
    <row r="1030595"/>
    <row r="1030596"/>
    <row r="1030597"/>
    <row r="1030598"/>
    <row r="1030599"/>
    <row r="1030600"/>
    <row r="1030601"/>
    <row r="1030602"/>
    <row r="1030603"/>
    <row r="1030604"/>
    <row r="1030605"/>
    <row r="1030606"/>
    <row r="1030607"/>
    <row r="1030608"/>
    <row r="1030609"/>
    <row r="1030610"/>
    <row r="1030611"/>
    <row r="1030612"/>
    <row r="1030613"/>
    <row r="1030614"/>
    <row r="1030615"/>
    <row r="1030616"/>
    <row r="1030617"/>
    <row r="1030618"/>
    <row r="1030619"/>
    <row r="1030620"/>
    <row r="1030621"/>
    <row r="1030622"/>
    <row r="1030623"/>
    <row r="1030624"/>
    <row r="1030625"/>
    <row r="1030626"/>
    <row r="1030627"/>
    <row r="1030628"/>
    <row r="1030629"/>
    <row r="1030630"/>
    <row r="1030631"/>
    <row r="1030632"/>
    <row r="1030633"/>
    <row r="1030634"/>
    <row r="1030635"/>
    <row r="1030636"/>
    <row r="1030637"/>
    <row r="1030638"/>
    <row r="1030639"/>
    <row r="1030640"/>
    <row r="1030641"/>
    <row r="1030642"/>
    <row r="1030643"/>
    <row r="1030644"/>
    <row r="1030645"/>
    <row r="1030646"/>
    <row r="1030647"/>
    <row r="1030648"/>
    <row r="1030649"/>
    <row r="1030650"/>
    <row r="1030651"/>
    <row r="1030652"/>
    <row r="1030653"/>
    <row r="1030654"/>
    <row r="1030655"/>
    <row r="1030656"/>
    <row r="1030657"/>
    <row r="1030658"/>
    <row r="1030659"/>
    <row r="1030660"/>
    <row r="1030661"/>
    <row r="1030662"/>
    <row r="1030663"/>
    <row r="1030664"/>
    <row r="1030665"/>
    <row r="1030666"/>
    <row r="1030667"/>
    <row r="1030668"/>
    <row r="1030669"/>
    <row r="1030670"/>
    <row r="1030671"/>
    <row r="1030672"/>
    <row r="1030673"/>
    <row r="1030674"/>
    <row r="1030675"/>
    <row r="1030676"/>
    <row r="1030677"/>
    <row r="1030678"/>
    <row r="1030679"/>
    <row r="1030680"/>
    <row r="1030681"/>
    <row r="1030682"/>
    <row r="1030683"/>
    <row r="1030684"/>
    <row r="1030685"/>
    <row r="1030686"/>
    <row r="1030687"/>
    <row r="1030688"/>
    <row r="1030689"/>
    <row r="1030690"/>
    <row r="1030691"/>
    <row r="1030692"/>
    <row r="1030693"/>
    <row r="1030694"/>
    <row r="1030695"/>
    <row r="1030696"/>
    <row r="1030697"/>
    <row r="1030698"/>
    <row r="1030699"/>
    <row r="1030700"/>
    <row r="1030701"/>
    <row r="1030702"/>
    <row r="1030703"/>
    <row r="1030704"/>
    <row r="1030705"/>
    <row r="1030706"/>
    <row r="1030707"/>
    <row r="1030708"/>
    <row r="1030709"/>
    <row r="1030710"/>
    <row r="1030711"/>
    <row r="1030712"/>
    <row r="1030713"/>
    <row r="1030714"/>
    <row r="1030715"/>
    <row r="1030716"/>
    <row r="1030717"/>
    <row r="1030718"/>
    <row r="1030719"/>
    <row r="1030720"/>
    <row r="1030721"/>
    <row r="1030722"/>
    <row r="1030723"/>
    <row r="1030724"/>
    <row r="1030725"/>
    <row r="1030726"/>
    <row r="1030727"/>
    <row r="1030728"/>
    <row r="1030729"/>
    <row r="1030730"/>
    <row r="1030731"/>
    <row r="1030732"/>
    <row r="1030733"/>
    <row r="1030734"/>
    <row r="1030735"/>
    <row r="1030736"/>
    <row r="1030737"/>
    <row r="1030738"/>
    <row r="1030739"/>
    <row r="1030740"/>
    <row r="1030741"/>
    <row r="1030742"/>
    <row r="1030743"/>
    <row r="1030744"/>
    <row r="1030745"/>
    <row r="1030746"/>
    <row r="1030747"/>
    <row r="1030748"/>
    <row r="1030749"/>
    <row r="1030750"/>
    <row r="1030751"/>
    <row r="1030752"/>
    <row r="1030753"/>
    <row r="1030754"/>
    <row r="1030755"/>
    <row r="1030756"/>
    <row r="1030757"/>
    <row r="1030758"/>
    <row r="1030759"/>
    <row r="1030760"/>
    <row r="1030761"/>
    <row r="1030762"/>
    <row r="1030763"/>
    <row r="1030764"/>
    <row r="1030765"/>
    <row r="1030766"/>
    <row r="1030767"/>
    <row r="1030768"/>
    <row r="1030769"/>
    <row r="1030770"/>
    <row r="1030771"/>
    <row r="1030772"/>
    <row r="1030773"/>
    <row r="1030774"/>
    <row r="1030775"/>
    <row r="1030776"/>
    <row r="1030777"/>
    <row r="1030778"/>
    <row r="1030779"/>
    <row r="1030780"/>
    <row r="1030781"/>
    <row r="1030782"/>
    <row r="1030783"/>
    <row r="1030784"/>
    <row r="1030785"/>
    <row r="1030786"/>
    <row r="1030787"/>
    <row r="1030788"/>
    <row r="1030789"/>
    <row r="1030790"/>
    <row r="1030791"/>
    <row r="1030792"/>
    <row r="1030793"/>
    <row r="1030794"/>
    <row r="1030795"/>
    <row r="1030796"/>
    <row r="1030797"/>
    <row r="1030798"/>
    <row r="1030799"/>
    <row r="1030800"/>
    <row r="1030801"/>
    <row r="1030802"/>
    <row r="1030803"/>
    <row r="1030804"/>
    <row r="1030805"/>
    <row r="1030806"/>
    <row r="1030807"/>
    <row r="1030808"/>
    <row r="1030809"/>
    <row r="1030810"/>
    <row r="1030811"/>
    <row r="1030812"/>
    <row r="1030813"/>
    <row r="1030814"/>
    <row r="1030815"/>
    <row r="1030816"/>
    <row r="1030817"/>
    <row r="1030818"/>
    <row r="1030819"/>
    <row r="1030820"/>
    <row r="1030821"/>
    <row r="1030822"/>
    <row r="1030823"/>
    <row r="1030824"/>
    <row r="1030825"/>
    <row r="1030826"/>
    <row r="1030827"/>
    <row r="1030828"/>
    <row r="1030829"/>
    <row r="1030830"/>
    <row r="1030831"/>
    <row r="1030832"/>
    <row r="1030833"/>
    <row r="1030834"/>
    <row r="1030835"/>
    <row r="1030836"/>
    <row r="1030837"/>
    <row r="1030838"/>
    <row r="1030839"/>
    <row r="1030840"/>
    <row r="1030841"/>
    <row r="1030842"/>
    <row r="1030843"/>
    <row r="1030844"/>
    <row r="1030845"/>
    <row r="1030846"/>
    <row r="1030847"/>
    <row r="1030848"/>
    <row r="1030849"/>
    <row r="1030850"/>
    <row r="1030851"/>
    <row r="1030852"/>
    <row r="1030853"/>
    <row r="1030854"/>
    <row r="1030855"/>
    <row r="1030856"/>
    <row r="1030857"/>
    <row r="1030858"/>
    <row r="1030859"/>
    <row r="1030860"/>
    <row r="1030861"/>
    <row r="1030862"/>
    <row r="1030863"/>
    <row r="1030864"/>
    <row r="1030865"/>
    <row r="1030866"/>
    <row r="1030867"/>
    <row r="1030868"/>
    <row r="1030869"/>
    <row r="1030870"/>
    <row r="1030871"/>
    <row r="1030872"/>
    <row r="1030873"/>
    <row r="1030874"/>
    <row r="1030875"/>
    <row r="1030876"/>
    <row r="1030877"/>
    <row r="1030878"/>
    <row r="1030879"/>
    <row r="1030880"/>
    <row r="1030881"/>
    <row r="1030882"/>
    <row r="1030883"/>
    <row r="1030884"/>
    <row r="1030885"/>
    <row r="1030886"/>
    <row r="1030887"/>
    <row r="1030888"/>
    <row r="1030889"/>
    <row r="1030890"/>
    <row r="1030891"/>
    <row r="1030892"/>
    <row r="1030893"/>
    <row r="1030894"/>
    <row r="1030895"/>
    <row r="1030896"/>
    <row r="1030897"/>
    <row r="1030898"/>
    <row r="1030899"/>
    <row r="1030900"/>
    <row r="1030901"/>
    <row r="1030902"/>
    <row r="1030903"/>
    <row r="1030904"/>
    <row r="1030905"/>
    <row r="1030906"/>
    <row r="1030907"/>
    <row r="1030908"/>
    <row r="1030909"/>
    <row r="1030910"/>
    <row r="1030911"/>
    <row r="1030912"/>
    <row r="1030913"/>
    <row r="1030914"/>
    <row r="1030915"/>
    <row r="1030916"/>
    <row r="1030917"/>
    <row r="1030918"/>
    <row r="1030919"/>
    <row r="1030920"/>
    <row r="1030921"/>
    <row r="1030922"/>
    <row r="1030923"/>
    <row r="1030924"/>
    <row r="1030925"/>
    <row r="1030926"/>
    <row r="1030927"/>
    <row r="1030928"/>
    <row r="1030929"/>
    <row r="1030930"/>
    <row r="1030931"/>
    <row r="1030932"/>
    <row r="1030933"/>
    <row r="1030934"/>
    <row r="1030935"/>
    <row r="1030936"/>
    <row r="1030937"/>
    <row r="1030938"/>
    <row r="1030939"/>
    <row r="1030940"/>
    <row r="1030941"/>
    <row r="1030942"/>
    <row r="1030943"/>
    <row r="1030944"/>
    <row r="1030945"/>
    <row r="1030946"/>
    <row r="1030947"/>
    <row r="1030948"/>
    <row r="1030949"/>
    <row r="1030950"/>
    <row r="1030951"/>
    <row r="1030952"/>
    <row r="1030953"/>
    <row r="1030954"/>
    <row r="1030955"/>
    <row r="1030956"/>
    <row r="1030957"/>
    <row r="1030958"/>
    <row r="1030959"/>
    <row r="1030960"/>
    <row r="1030961"/>
    <row r="1030962"/>
    <row r="1030963"/>
    <row r="1030964"/>
    <row r="1030965"/>
    <row r="1030966"/>
    <row r="1030967"/>
    <row r="1030968"/>
    <row r="1030969"/>
    <row r="1030970"/>
    <row r="1030971"/>
    <row r="1030972"/>
    <row r="1030973"/>
    <row r="1030974"/>
    <row r="1030975"/>
    <row r="1030976"/>
    <row r="1030977"/>
    <row r="1030978"/>
    <row r="1030979"/>
    <row r="1030980"/>
    <row r="1030981"/>
    <row r="1030982"/>
    <row r="1030983"/>
    <row r="1030984"/>
    <row r="1030985"/>
    <row r="1030986"/>
    <row r="1030987"/>
    <row r="1030988"/>
    <row r="1030989"/>
    <row r="1030990"/>
    <row r="1030991"/>
    <row r="1030992"/>
    <row r="1030993"/>
    <row r="1030994"/>
    <row r="1030995"/>
    <row r="1030996"/>
    <row r="1030997"/>
    <row r="1030998"/>
    <row r="1030999"/>
    <row r="1031000"/>
    <row r="1031001"/>
    <row r="1031002"/>
    <row r="1031003"/>
    <row r="1031004"/>
    <row r="1031005"/>
    <row r="1031006"/>
    <row r="1031007"/>
    <row r="1031008"/>
    <row r="1031009"/>
    <row r="1031010"/>
    <row r="1031011"/>
    <row r="1031012"/>
    <row r="1031013"/>
    <row r="1031014"/>
    <row r="1031015"/>
    <row r="1031016"/>
    <row r="1031017"/>
    <row r="1031018"/>
    <row r="1031019"/>
    <row r="1031020"/>
    <row r="1031021"/>
    <row r="1031022"/>
    <row r="1031023"/>
    <row r="1031024"/>
    <row r="1031025"/>
    <row r="1031026"/>
    <row r="1031027"/>
    <row r="1031028"/>
    <row r="1031029"/>
    <row r="1031030"/>
    <row r="1031031"/>
    <row r="1031032"/>
    <row r="1031033"/>
    <row r="1031034"/>
    <row r="1031035"/>
    <row r="1031036"/>
    <row r="1031037"/>
    <row r="1031038"/>
    <row r="1031039"/>
    <row r="1031040"/>
    <row r="1031041"/>
    <row r="1031042"/>
    <row r="1031043"/>
    <row r="1031044"/>
    <row r="1031045"/>
    <row r="1031046"/>
    <row r="1031047"/>
    <row r="1031048"/>
    <row r="1031049"/>
    <row r="1031050"/>
    <row r="1031051"/>
    <row r="1031052"/>
    <row r="1031053"/>
    <row r="1031054"/>
    <row r="1031055"/>
    <row r="1031056"/>
    <row r="1031057"/>
    <row r="1031058"/>
    <row r="1031059"/>
    <row r="1031060"/>
    <row r="1031061"/>
    <row r="1031062"/>
    <row r="1031063"/>
    <row r="1031064"/>
    <row r="1031065"/>
    <row r="1031066"/>
    <row r="1031067"/>
    <row r="1031068"/>
    <row r="1031069"/>
    <row r="1031070"/>
    <row r="1031071"/>
    <row r="1031072"/>
    <row r="1031073"/>
    <row r="1031074"/>
    <row r="1031075"/>
    <row r="1031076"/>
    <row r="1031077"/>
    <row r="1031078"/>
    <row r="1031079"/>
    <row r="1031080"/>
    <row r="1031081"/>
    <row r="1031082"/>
    <row r="1031083"/>
    <row r="1031084"/>
    <row r="1031085"/>
    <row r="1031086"/>
    <row r="1031087"/>
    <row r="1031088"/>
    <row r="1031089"/>
    <row r="1031090"/>
    <row r="1031091"/>
    <row r="1031092"/>
    <row r="1031093"/>
    <row r="1031094"/>
    <row r="1031095"/>
    <row r="1031096"/>
    <row r="1031097"/>
    <row r="1031098"/>
    <row r="1031099"/>
    <row r="1031100"/>
    <row r="1031101"/>
    <row r="1031102"/>
    <row r="1031103"/>
    <row r="1031104"/>
    <row r="1031105"/>
    <row r="1031106"/>
    <row r="1031107"/>
    <row r="1031108"/>
    <row r="1031109"/>
    <row r="1031110"/>
    <row r="1031111"/>
    <row r="1031112"/>
    <row r="1031113"/>
    <row r="1031114"/>
    <row r="1031115"/>
    <row r="1031116"/>
    <row r="1031117"/>
    <row r="1031118"/>
    <row r="1031119"/>
    <row r="1031120"/>
    <row r="1031121"/>
    <row r="1031122"/>
    <row r="1031123"/>
    <row r="1031124"/>
    <row r="1031125"/>
    <row r="1031126"/>
    <row r="1031127"/>
    <row r="1031128"/>
    <row r="1031129"/>
    <row r="1031130"/>
    <row r="1031131"/>
    <row r="1031132"/>
    <row r="1031133"/>
    <row r="1031134"/>
    <row r="1031135"/>
    <row r="1031136"/>
    <row r="1031137"/>
    <row r="1031138"/>
    <row r="1031139"/>
    <row r="1031140"/>
    <row r="1031141"/>
    <row r="1031142"/>
    <row r="1031143"/>
    <row r="1031144"/>
    <row r="1031145"/>
    <row r="1031146"/>
    <row r="1031147"/>
    <row r="1031148"/>
    <row r="1031149"/>
    <row r="1031150"/>
    <row r="1031151"/>
    <row r="1031152"/>
    <row r="1031153"/>
    <row r="1031154"/>
    <row r="1031155"/>
    <row r="1031156"/>
    <row r="1031157"/>
    <row r="1031158"/>
    <row r="1031159"/>
    <row r="1031160"/>
    <row r="1031161"/>
    <row r="1031162"/>
    <row r="1031163"/>
    <row r="1031164"/>
    <row r="1031165"/>
    <row r="1031166"/>
    <row r="1031167"/>
    <row r="1031168"/>
    <row r="1031169"/>
    <row r="1031170"/>
    <row r="1031171"/>
    <row r="1031172"/>
    <row r="1031173"/>
    <row r="1031174"/>
    <row r="1031175"/>
    <row r="1031176"/>
    <row r="1031177"/>
    <row r="1031178"/>
    <row r="1031179"/>
    <row r="1031180"/>
    <row r="1031181"/>
    <row r="1031182"/>
    <row r="1031183"/>
    <row r="1031184"/>
    <row r="1031185"/>
    <row r="1031186"/>
    <row r="1031187"/>
    <row r="1031188"/>
    <row r="1031189"/>
    <row r="1031190"/>
    <row r="1031191"/>
    <row r="1031192"/>
    <row r="1031193"/>
    <row r="1031194"/>
    <row r="1031195"/>
    <row r="1031196"/>
    <row r="1031197"/>
    <row r="1031198"/>
    <row r="1031199"/>
    <row r="1031200"/>
    <row r="1031201"/>
    <row r="1031202"/>
    <row r="1031203"/>
    <row r="1031204"/>
    <row r="1031205"/>
    <row r="1031206"/>
    <row r="1031207"/>
    <row r="1031208"/>
    <row r="1031209"/>
    <row r="1031210"/>
    <row r="1031211"/>
    <row r="1031212"/>
    <row r="1031213"/>
    <row r="1031214"/>
    <row r="1031215"/>
    <row r="1031216"/>
    <row r="1031217"/>
    <row r="1031218"/>
    <row r="1031219"/>
    <row r="1031220"/>
    <row r="1031221"/>
    <row r="1031222"/>
    <row r="1031223"/>
    <row r="1031224"/>
    <row r="1031225"/>
    <row r="1031226"/>
    <row r="1031227"/>
    <row r="1031228"/>
    <row r="1031229"/>
    <row r="1031230"/>
    <row r="1031231"/>
    <row r="1031232"/>
    <row r="1031233"/>
    <row r="1031234"/>
    <row r="1031235"/>
    <row r="1031236"/>
    <row r="1031237"/>
    <row r="1031238"/>
    <row r="1031239"/>
    <row r="1031240"/>
    <row r="1031241"/>
    <row r="1031242"/>
    <row r="1031243"/>
    <row r="1031244"/>
    <row r="1031245"/>
    <row r="1031246"/>
    <row r="1031247"/>
    <row r="1031248"/>
    <row r="1031249"/>
    <row r="1031250"/>
    <row r="1031251"/>
    <row r="1031252"/>
    <row r="1031253"/>
    <row r="1031254"/>
    <row r="1031255"/>
    <row r="1031256"/>
    <row r="1031257"/>
    <row r="1031258"/>
    <row r="1031259"/>
    <row r="1031260"/>
    <row r="1031261"/>
    <row r="1031262"/>
    <row r="1031263"/>
    <row r="1031264"/>
    <row r="1031265"/>
    <row r="1031266"/>
    <row r="1031267"/>
    <row r="1031268"/>
    <row r="1031269"/>
    <row r="1031270"/>
    <row r="1031271"/>
    <row r="1031272"/>
    <row r="1031273"/>
    <row r="1031274"/>
    <row r="1031275"/>
    <row r="1031276"/>
    <row r="1031277"/>
    <row r="1031278"/>
    <row r="1031279"/>
    <row r="1031280"/>
    <row r="1031281"/>
    <row r="1031282"/>
    <row r="1031283"/>
    <row r="1031284"/>
    <row r="1031285"/>
    <row r="1031286"/>
    <row r="1031287"/>
    <row r="1031288"/>
    <row r="1031289"/>
    <row r="1031290"/>
    <row r="1031291"/>
    <row r="1031292"/>
    <row r="1031293"/>
    <row r="1031294"/>
    <row r="1031295"/>
    <row r="1031296"/>
    <row r="1031297"/>
    <row r="1031298"/>
    <row r="1031299"/>
    <row r="1031300"/>
    <row r="1031301"/>
    <row r="1031302"/>
    <row r="1031303"/>
    <row r="1031304"/>
    <row r="1031305"/>
    <row r="1031306"/>
    <row r="1031307"/>
    <row r="1031308"/>
    <row r="1031309"/>
    <row r="1031310"/>
    <row r="1031311"/>
    <row r="1031312"/>
    <row r="1031313"/>
    <row r="1031314"/>
    <row r="1031315"/>
    <row r="1031316"/>
    <row r="1031317"/>
    <row r="1031318"/>
    <row r="1031319"/>
    <row r="1031320"/>
    <row r="1031321"/>
    <row r="1031322"/>
    <row r="1031323"/>
    <row r="1031324"/>
    <row r="1031325"/>
    <row r="1031326"/>
    <row r="1031327"/>
    <row r="1031328"/>
    <row r="1031329"/>
    <row r="1031330"/>
    <row r="1031331"/>
    <row r="1031332"/>
    <row r="1031333"/>
    <row r="1031334"/>
    <row r="1031335"/>
    <row r="1031336"/>
    <row r="1031337"/>
    <row r="1031338"/>
    <row r="1031339"/>
    <row r="1031340"/>
    <row r="1031341"/>
    <row r="1031342"/>
    <row r="1031343"/>
    <row r="1031344"/>
    <row r="1031345"/>
    <row r="1031346"/>
    <row r="1031347"/>
    <row r="1031348"/>
    <row r="1031349"/>
    <row r="1031350"/>
    <row r="1031351"/>
    <row r="1031352"/>
    <row r="1031353"/>
    <row r="1031354"/>
    <row r="1031355"/>
    <row r="1031356"/>
    <row r="1031357"/>
    <row r="1031358"/>
    <row r="1031359"/>
    <row r="1031360"/>
    <row r="1031361"/>
    <row r="1031362"/>
    <row r="1031363"/>
    <row r="1031364"/>
    <row r="1031365"/>
    <row r="1031366"/>
    <row r="1031367"/>
    <row r="1031368"/>
    <row r="1031369"/>
    <row r="1031370"/>
    <row r="1031371"/>
    <row r="1031372"/>
    <row r="1031373"/>
    <row r="1031374"/>
    <row r="1031375"/>
    <row r="1031376"/>
    <row r="1031377"/>
    <row r="1031378"/>
    <row r="1031379"/>
    <row r="1031380"/>
    <row r="1031381"/>
    <row r="1031382"/>
    <row r="1031383"/>
    <row r="1031384"/>
    <row r="1031385"/>
    <row r="1031386"/>
    <row r="1031387"/>
    <row r="1031388"/>
    <row r="1031389"/>
    <row r="1031390"/>
    <row r="1031391"/>
    <row r="1031392"/>
    <row r="1031393"/>
    <row r="1031394"/>
    <row r="1031395"/>
    <row r="1031396"/>
    <row r="1031397"/>
    <row r="1031398"/>
    <row r="1031399"/>
    <row r="1031400"/>
    <row r="1031401"/>
    <row r="1031402"/>
    <row r="1031403"/>
    <row r="1031404"/>
    <row r="1031405"/>
    <row r="1031406"/>
    <row r="1031407"/>
    <row r="1031408"/>
    <row r="1031409"/>
    <row r="1031410"/>
    <row r="1031411"/>
    <row r="1031412"/>
    <row r="1031413"/>
    <row r="1031414"/>
    <row r="1031415"/>
    <row r="1031416"/>
    <row r="1031417"/>
    <row r="1031418"/>
    <row r="1031419"/>
    <row r="1031420"/>
    <row r="1031421"/>
    <row r="1031422"/>
    <row r="1031423"/>
    <row r="1031424"/>
    <row r="1031425"/>
    <row r="1031426"/>
    <row r="1031427"/>
    <row r="1031428"/>
    <row r="1031429"/>
    <row r="1031430"/>
    <row r="1031431"/>
    <row r="1031432"/>
    <row r="1031433"/>
    <row r="1031434"/>
    <row r="1031435"/>
    <row r="1031436"/>
    <row r="1031437"/>
    <row r="1031438"/>
    <row r="1031439"/>
    <row r="1031440"/>
    <row r="1031441"/>
    <row r="1031442"/>
    <row r="1031443"/>
    <row r="1031444"/>
    <row r="1031445"/>
    <row r="1031446"/>
    <row r="1031447"/>
    <row r="1031448"/>
    <row r="1031449"/>
    <row r="1031450"/>
    <row r="1031451"/>
    <row r="1031452"/>
    <row r="1031453"/>
    <row r="1031454"/>
    <row r="1031455"/>
    <row r="1031456"/>
    <row r="1031457"/>
    <row r="1031458"/>
    <row r="1031459"/>
    <row r="1031460"/>
    <row r="1031461"/>
    <row r="1031462"/>
    <row r="1031463"/>
    <row r="1031464"/>
    <row r="1031465"/>
    <row r="1031466"/>
    <row r="1031467"/>
    <row r="1031468"/>
    <row r="1031469"/>
    <row r="1031470"/>
    <row r="1031471"/>
    <row r="1031472"/>
    <row r="1031473"/>
    <row r="1031474"/>
    <row r="1031475"/>
    <row r="1031476"/>
    <row r="1031477"/>
    <row r="1031478"/>
    <row r="1031479"/>
    <row r="1031480"/>
    <row r="1031481"/>
    <row r="1031482"/>
    <row r="1031483"/>
    <row r="1031484"/>
    <row r="1031485"/>
    <row r="1031486"/>
    <row r="1031487"/>
    <row r="1031488"/>
    <row r="1031489"/>
    <row r="1031490"/>
    <row r="1031491"/>
    <row r="1031492"/>
    <row r="1031493"/>
    <row r="1031494"/>
    <row r="1031495"/>
    <row r="1031496"/>
    <row r="1031497"/>
    <row r="1031498"/>
    <row r="1031499"/>
    <row r="1031500"/>
    <row r="1031501"/>
    <row r="1031502"/>
    <row r="1031503"/>
    <row r="1031504"/>
    <row r="1031505"/>
    <row r="1031506"/>
    <row r="1031507"/>
    <row r="1031508"/>
    <row r="1031509"/>
    <row r="1031510"/>
    <row r="1031511"/>
    <row r="1031512"/>
    <row r="1031513"/>
    <row r="1031514"/>
    <row r="1031515"/>
    <row r="1031516"/>
    <row r="1031517"/>
    <row r="1031518"/>
    <row r="1031519"/>
    <row r="1031520"/>
    <row r="1031521"/>
    <row r="1031522"/>
    <row r="1031523"/>
    <row r="1031524"/>
    <row r="1031525"/>
    <row r="1031526"/>
    <row r="1031527"/>
    <row r="1031528"/>
    <row r="1031529"/>
    <row r="1031530"/>
    <row r="1031531"/>
    <row r="1031532"/>
    <row r="1031533"/>
    <row r="1031534"/>
    <row r="1031535"/>
    <row r="1031536"/>
    <row r="1031537"/>
    <row r="1031538"/>
    <row r="1031539"/>
    <row r="1031540"/>
    <row r="1031541"/>
    <row r="1031542"/>
    <row r="1031543"/>
    <row r="1031544"/>
    <row r="1031545"/>
    <row r="1031546"/>
    <row r="1031547"/>
    <row r="1031548"/>
    <row r="1031549"/>
    <row r="1031550"/>
    <row r="1031551"/>
    <row r="1031552"/>
    <row r="1031553"/>
    <row r="1031554"/>
    <row r="1031555"/>
    <row r="1031556"/>
    <row r="1031557"/>
    <row r="1031558"/>
    <row r="1031559"/>
    <row r="1031560"/>
    <row r="1031561"/>
    <row r="1031562"/>
    <row r="1031563"/>
    <row r="1031564"/>
    <row r="1031565"/>
    <row r="1031566"/>
    <row r="1031567"/>
    <row r="1031568"/>
    <row r="1031569"/>
    <row r="1031570"/>
    <row r="1031571"/>
    <row r="1031572"/>
    <row r="1031573"/>
    <row r="1031574"/>
    <row r="1031575"/>
    <row r="1031576"/>
    <row r="1031577"/>
    <row r="1031578"/>
    <row r="1031579"/>
    <row r="1031580"/>
    <row r="1031581"/>
    <row r="1031582"/>
    <row r="1031583"/>
    <row r="1031584"/>
    <row r="1031585"/>
    <row r="1031586"/>
    <row r="1031587"/>
    <row r="1031588"/>
    <row r="1031589"/>
    <row r="1031590"/>
    <row r="1031591"/>
    <row r="1031592"/>
    <row r="1031593"/>
    <row r="1031594"/>
    <row r="1031595"/>
    <row r="1031596"/>
    <row r="1031597"/>
    <row r="1031598"/>
    <row r="1031599"/>
    <row r="1031600"/>
    <row r="1031601"/>
    <row r="1031602"/>
    <row r="1031603"/>
    <row r="1031604"/>
    <row r="1031605"/>
    <row r="1031606"/>
    <row r="1031607"/>
    <row r="1031608"/>
    <row r="1031609"/>
    <row r="1031610"/>
    <row r="1031611"/>
    <row r="1031612"/>
    <row r="1031613"/>
    <row r="1031614"/>
    <row r="1031615"/>
    <row r="1031616"/>
    <row r="1031617"/>
    <row r="1031618"/>
    <row r="1031619"/>
    <row r="1031620"/>
    <row r="1031621"/>
    <row r="1031622"/>
    <row r="1031623"/>
    <row r="1031624"/>
    <row r="1031625"/>
    <row r="1031626"/>
    <row r="1031627"/>
    <row r="1031628"/>
    <row r="1031629"/>
    <row r="1031630"/>
    <row r="1031631"/>
    <row r="1031632"/>
    <row r="1031633"/>
    <row r="1031634"/>
    <row r="1031635"/>
    <row r="1031636"/>
    <row r="1031637"/>
    <row r="1031638"/>
    <row r="1031639"/>
    <row r="1031640"/>
    <row r="1031641"/>
    <row r="1031642"/>
    <row r="1031643"/>
    <row r="1031644"/>
    <row r="1031645"/>
    <row r="1031646"/>
    <row r="1031647"/>
    <row r="1031648"/>
    <row r="1031649"/>
    <row r="1031650"/>
    <row r="1031651"/>
    <row r="1031652"/>
    <row r="1031653"/>
    <row r="1031654"/>
    <row r="1031655"/>
    <row r="1031656"/>
    <row r="1031657"/>
    <row r="1031658"/>
    <row r="1031659"/>
    <row r="1031660"/>
    <row r="1031661"/>
    <row r="1031662"/>
    <row r="1031663"/>
    <row r="1031664"/>
    <row r="1031665"/>
    <row r="1031666"/>
    <row r="1031667"/>
    <row r="1031668"/>
    <row r="1031669"/>
    <row r="1031670"/>
    <row r="1031671"/>
    <row r="1031672"/>
    <row r="1031673"/>
    <row r="1031674"/>
    <row r="1031675"/>
    <row r="1031676"/>
    <row r="1031677"/>
    <row r="1031678"/>
    <row r="1031679"/>
    <row r="1031680"/>
    <row r="1031681"/>
    <row r="1031682"/>
    <row r="1031683"/>
    <row r="1031684"/>
    <row r="1031685"/>
    <row r="1031686"/>
    <row r="1031687"/>
    <row r="1031688"/>
    <row r="1031689"/>
    <row r="1031690"/>
    <row r="1031691"/>
    <row r="1031692"/>
    <row r="1031693"/>
    <row r="1031694"/>
    <row r="1031695"/>
    <row r="1031696"/>
    <row r="1031697"/>
    <row r="1031698"/>
    <row r="1031699"/>
    <row r="1031700"/>
    <row r="1031701"/>
    <row r="1031702"/>
    <row r="1031703"/>
    <row r="1031704"/>
    <row r="1031705"/>
    <row r="1031706"/>
    <row r="1031707"/>
    <row r="1031708"/>
    <row r="1031709"/>
    <row r="1031710"/>
    <row r="1031711"/>
    <row r="1031712"/>
    <row r="1031713"/>
    <row r="1031714"/>
    <row r="1031715"/>
    <row r="1031716"/>
    <row r="1031717"/>
    <row r="1031718"/>
    <row r="1031719"/>
    <row r="1031720"/>
    <row r="1031721"/>
    <row r="1031722"/>
    <row r="1031723"/>
    <row r="1031724"/>
    <row r="1031725"/>
    <row r="1031726"/>
    <row r="1031727"/>
    <row r="1031728"/>
    <row r="1031729"/>
    <row r="1031730"/>
    <row r="1031731"/>
    <row r="1031732"/>
    <row r="1031733"/>
    <row r="1031734"/>
    <row r="1031735"/>
    <row r="1031736"/>
    <row r="1031737"/>
    <row r="1031738"/>
    <row r="1031739"/>
    <row r="1031740"/>
    <row r="1031741"/>
    <row r="1031742"/>
    <row r="1031743"/>
    <row r="1031744"/>
    <row r="1031745"/>
    <row r="1031746"/>
    <row r="1031747"/>
    <row r="1031748"/>
    <row r="1031749"/>
    <row r="1031750"/>
    <row r="1031751"/>
    <row r="1031752"/>
    <row r="1031753"/>
    <row r="1031754"/>
    <row r="1031755"/>
    <row r="1031756"/>
    <row r="1031757"/>
    <row r="1031758"/>
    <row r="1031759"/>
    <row r="1031760"/>
    <row r="1031761"/>
    <row r="1031762"/>
    <row r="1031763"/>
    <row r="1031764"/>
    <row r="1031765"/>
    <row r="1031766"/>
    <row r="1031767"/>
    <row r="1031768"/>
    <row r="1031769"/>
    <row r="1031770"/>
    <row r="1031771"/>
    <row r="1031772"/>
    <row r="1031773"/>
    <row r="1031774"/>
    <row r="1031775"/>
    <row r="1031776"/>
    <row r="1031777"/>
    <row r="1031778"/>
    <row r="1031779"/>
    <row r="1031780"/>
    <row r="1031781"/>
    <row r="1031782"/>
    <row r="1031783"/>
    <row r="1031784"/>
    <row r="1031785"/>
    <row r="1031786"/>
    <row r="1031787"/>
    <row r="1031788"/>
    <row r="1031789"/>
    <row r="1031790"/>
    <row r="1031791"/>
    <row r="1031792"/>
    <row r="1031793"/>
    <row r="1031794"/>
    <row r="1031795"/>
    <row r="1031796"/>
    <row r="1031797"/>
    <row r="1031798"/>
    <row r="1031799"/>
    <row r="1031800"/>
    <row r="1031801"/>
    <row r="1031802"/>
    <row r="1031803"/>
    <row r="1031804"/>
    <row r="1031805"/>
    <row r="1031806"/>
    <row r="1031807"/>
    <row r="1031808"/>
    <row r="1031809"/>
    <row r="1031810"/>
    <row r="1031811"/>
    <row r="1031812"/>
    <row r="1031813"/>
    <row r="1031814"/>
    <row r="1031815"/>
    <row r="1031816"/>
    <row r="1031817"/>
    <row r="1031818"/>
    <row r="1031819"/>
    <row r="1031820"/>
    <row r="1031821"/>
    <row r="1031822"/>
    <row r="1031823"/>
    <row r="1031824"/>
    <row r="1031825"/>
    <row r="1031826"/>
    <row r="1031827"/>
    <row r="1031828"/>
    <row r="1031829"/>
    <row r="1031830"/>
    <row r="1031831"/>
    <row r="1031832"/>
    <row r="1031833"/>
    <row r="1031834"/>
    <row r="1031835"/>
    <row r="1031836"/>
    <row r="1031837"/>
    <row r="1031838"/>
    <row r="1031839"/>
    <row r="1031840"/>
    <row r="1031841"/>
    <row r="1031842"/>
    <row r="1031843"/>
    <row r="1031844"/>
    <row r="1031845"/>
    <row r="1031846"/>
    <row r="1031847"/>
    <row r="1031848"/>
    <row r="1031849"/>
    <row r="1031850"/>
    <row r="1031851"/>
    <row r="1031852"/>
    <row r="1031853"/>
    <row r="1031854"/>
    <row r="1031855"/>
    <row r="1031856"/>
    <row r="1031857"/>
    <row r="1031858"/>
    <row r="1031859"/>
    <row r="1031860"/>
    <row r="1031861"/>
    <row r="1031862"/>
    <row r="1031863"/>
    <row r="1031864"/>
    <row r="1031865"/>
    <row r="1031866"/>
    <row r="1031867"/>
    <row r="1031868"/>
    <row r="1031869"/>
    <row r="1031870"/>
    <row r="1031871"/>
    <row r="1031872"/>
    <row r="1031873"/>
    <row r="1031874"/>
    <row r="1031875"/>
    <row r="1031876"/>
    <row r="1031877"/>
    <row r="1031878"/>
    <row r="1031879"/>
    <row r="1031880"/>
    <row r="1031881"/>
    <row r="1031882"/>
    <row r="1031883"/>
    <row r="1031884"/>
    <row r="1031885"/>
    <row r="1031886"/>
    <row r="1031887"/>
    <row r="1031888"/>
    <row r="1031889"/>
    <row r="1031890"/>
    <row r="1031891"/>
    <row r="1031892"/>
    <row r="1031893"/>
    <row r="1031894"/>
    <row r="1031895"/>
    <row r="1031896"/>
    <row r="1031897"/>
    <row r="1031898"/>
    <row r="1031899"/>
    <row r="1031900"/>
    <row r="1031901"/>
    <row r="1031902"/>
    <row r="1031903"/>
    <row r="1031904"/>
    <row r="1031905"/>
    <row r="1031906"/>
    <row r="1031907"/>
    <row r="1031908"/>
    <row r="1031909"/>
    <row r="1031910"/>
    <row r="1031911"/>
    <row r="1031912"/>
    <row r="1031913"/>
    <row r="1031914"/>
    <row r="1031915"/>
    <row r="1031916"/>
    <row r="1031917"/>
    <row r="1031918"/>
    <row r="1031919"/>
    <row r="1031920"/>
    <row r="1031921"/>
    <row r="1031922"/>
    <row r="1031923"/>
    <row r="1031924"/>
    <row r="1031925"/>
    <row r="1031926"/>
    <row r="1031927"/>
    <row r="1031928"/>
    <row r="1031929"/>
    <row r="1031930"/>
    <row r="1031931"/>
    <row r="1031932"/>
    <row r="1031933"/>
    <row r="1031934"/>
    <row r="1031935"/>
    <row r="1031936"/>
    <row r="1031937"/>
    <row r="1031938"/>
    <row r="1031939"/>
    <row r="1031940"/>
    <row r="1031941"/>
    <row r="1031942"/>
    <row r="1031943"/>
    <row r="1031944"/>
    <row r="1031945"/>
    <row r="1031946"/>
    <row r="1031947"/>
    <row r="1031948"/>
    <row r="1031949"/>
    <row r="1031950"/>
    <row r="1031951"/>
    <row r="1031952"/>
    <row r="1031953"/>
    <row r="1031954"/>
    <row r="1031955"/>
    <row r="1031956"/>
    <row r="1031957"/>
    <row r="1031958"/>
    <row r="1031959"/>
    <row r="1031960"/>
    <row r="1031961"/>
    <row r="1031962"/>
    <row r="1031963"/>
    <row r="1031964"/>
    <row r="1031965"/>
    <row r="1031966"/>
    <row r="1031967"/>
    <row r="1031968"/>
    <row r="1031969"/>
    <row r="1031970"/>
    <row r="1031971"/>
    <row r="1031972"/>
    <row r="1031973"/>
    <row r="1031974"/>
    <row r="1031975"/>
    <row r="1031976"/>
    <row r="1031977"/>
    <row r="1031978"/>
    <row r="1031979"/>
    <row r="1031980"/>
    <row r="1031981"/>
    <row r="1031982"/>
    <row r="1031983"/>
    <row r="1031984"/>
    <row r="1031985"/>
    <row r="1031986"/>
    <row r="1031987"/>
    <row r="1031988"/>
    <row r="1031989"/>
    <row r="1031990"/>
    <row r="1031991"/>
    <row r="1031992"/>
    <row r="1031993"/>
    <row r="1031994"/>
    <row r="1031995"/>
    <row r="1031996"/>
    <row r="1031997"/>
    <row r="1031998"/>
    <row r="1031999"/>
    <row r="1032000"/>
    <row r="1032001"/>
    <row r="1032002"/>
    <row r="1032003"/>
    <row r="1032004"/>
    <row r="1032005"/>
    <row r="1032006"/>
    <row r="1032007"/>
    <row r="1032008"/>
    <row r="1032009"/>
    <row r="1032010"/>
    <row r="1032011"/>
    <row r="1032012"/>
    <row r="1032013"/>
    <row r="1032014"/>
    <row r="1032015"/>
    <row r="1032016"/>
    <row r="1032017"/>
    <row r="1032018"/>
    <row r="1032019"/>
    <row r="1032020"/>
    <row r="1032021"/>
    <row r="1032022"/>
    <row r="1032023"/>
    <row r="1032024"/>
    <row r="1032025"/>
    <row r="1032026"/>
    <row r="1032027"/>
    <row r="1032028"/>
    <row r="1032029"/>
    <row r="1032030"/>
    <row r="1032031"/>
    <row r="1032032"/>
    <row r="1032033"/>
    <row r="1032034"/>
    <row r="1032035"/>
    <row r="1032036"/>
    <row r="1032037"/>
    <row r="1032038"/>
    <row r="1032039"/>
    <row r="1032040"/>
    <row r="1032041"/>
    <row r="1032042"/>
    <row r="1032043"/>
    <row r="1032044"/>
    <row r="1032045"/>
    <row r="1032046"/>
    <row r="1032047"/>
    <row r="1032048"/>
    <row r="1032049"/>
    <row r="1032050"/>
    <row r="1032051"/>
    <row r="1032052"/>
    <row r="1032053"/>
    <row r="1032054"/>
    <row r="1032055"/>
    <row r="1032056"/>
    <row r="1032057"/>
    <row r="1032058"/>
    <row r="1032059"/>
    <row r="1032060"/>
    <row r="1032061"/>
    <row r="1032062"/>
    <row r="1032063"/>
    <row r="1032064"/>
    <row r="1032065"/>
    <row r="1032066"/>
    <row r="1032067"/>
    <row r="1032068"/>
    <row r="1032069"/>
    <row r="1032070"/>
    <row r="1032071"/>
    <row r="1032072"/>
    <row r="1032073"/>
    <row r="1032074"/>
    <row r="1032075"/>
    <row r="1032076"/>
    <row r="1032077"/>
    <row r="1032078"/>
    <row r="1032079"/>
    <row r="1032080"/>
    <row r="1032081"/>
    <row r="1032082"/>
    <row r="1032083"/>
    <row r="1032084"/>
    <row r="1032085"/>
    <row r="1032086"/>
    <row r="1032087"/>
    <row r="1032088"/>
    <row r="1032089"/>
    <row r="1032090"/>
    <row r="1032091"/>
    <row r="1032092"/>
    <row r="1032093"/>
    <row r="1032094"/>
    <row r="1032095"/>
    <row r="1032096"/>
    <row r="1032097"/>
    <row r="1032098"/>
    <row r="1032099"/>
    <row r="1032100"/>
    <row r="1032101"/>
    <row r="1032102"/>
    <row r="1032103"/>
    <row r="1032104"/>
    <row r="1032105"/>
    <row r="1032106"/>
    <row r="1032107"/>
    <row r="1032108"/>
    <row r="1032109"/>
    <row r="1032110"/>
    <row r="1032111"/>
    <row r="1032112"/>
    <row r="1032113"/>
    <row r="1032114"/>
    <row r="1032115"/>
    <row r="1032116"/>
    <row r="1032117"/>
    <row r="1032118"/>
    <row r="1032119"/>
    <row r="1032120"/>
    <row r="1032121"/>
    <row r="1032122"/>
    <row r="1032123"/>
    <row r="1032124"/>
    <row r="1032125"/>
    <row r="1032126"/>
    <row r="1032127"/>
    <row r="1032128"/>
    <row r="1032129"/>
    <row r="1032130"/>
    <row r="1032131"/>
    <row r="1032132"/>
    <row r="1032133"/>
    <row r="1032134"/>
    <row r="1032135"/>
    <row r="1032136"/>
    <row r="1032137"/>
    <row r="1032138"/>
    <row r="1032139"/>
    <row r="1032140"/>
    <row r="1032141"/>
    <row r="1032142"/>
    <row r="1032143"/>
    <row r="1032144"/>
    <row r="1032145"/>
    <row r="1032146"/>
    <row r="1032147"/>
    <row r="1032148"/>
    <row r="1032149"/>
    <row r="1032150"/>
    <row r="1032151"/>
    <row r="1032152"/>
    <row r="1032153"/>
    <row r="1032154"/>
    <row r="1032155"/>
    <row r="1032156"/>
    <row r="1032157"/>
    <row r="1032158"/>
    <row r="1032159"/>
    <row r="1032160"/>
    <row r="1032161"/>
    <row r="1032162"/>
    <row r="1032163"/>
    <row r="1032164"/>
    <row r="1032165"/>
    <row r="1032166"/>
    <row r="1032167"/>
    <row r="1032168"/>
    <row r="1032169"/>
    <row r="1032170"/>
    <row r="1032171"/>
    <row r="1032172"/>
    <row r="1032173"/>
    <row r="1032174"/>
    <row r="1032175"/>
    <row r="1032176"/>
    <row r="1032177"/>
    <row r="1032178"/>
    <row r="1032179"/>
    <row r="1032180"/>
    <row r="1032181"/>
    <row r="1032182"/>
    <row r="1032183"/>
    <row r="1032184"/>
    <row r="1032185"/>
    <row r="1032186"/>
    <row r="1032187"/>
    <row r="1032188"/>
    <row r="1032189"/>
    <row r="1032190"/>
    <row r="1032191"/>
    <row r="1032192"/>
    <row r="1032193"/>
    <row r="1032194"/>
    <row r="1032195"/>
    <row r="1032196"/>
    <row r="1032197"/>
    <row r="1032198"/>
    <row r="1032199"/>
    <row r="1032200"/>
    <row r="1032201"/>
    <row r="1032202"/>
    <row r="1032203"/>
    <row r="1032204"/>
    <row r="1032205"/>
    <row r="1032206"/>
    <row r="1032207"/>
    <row r="1032208"/>
    <row r="1032209"/>
    <row r="1032210"/>
    <row r="1032211"/>
    <row r="1032212"/>
    <row r="1032213"/>
    <row r="1032214"/>
    <row r="1032215"/>
    <row r="1032216"/>
    <row r="1032217"/>
    <row r="1032218"/>
    <row r="1032219"/>
    <row r="1032220"/>
    <row r="1032221"/>
    <row r="1032222"/>
    <row r="1032223"/>
    <row r="1032224"/>
    <row r="1032225"/>
    <row r="1032226"/>
    <row r="1032227"/>
    <row r="1032228"/>
    <row r="1032229"/>
    <row r="1032230"/>
    <row r="1032231"/>
    <row r="1032232"/>
    <row r="1032233"/>
    <row r="1032234"/>
    <row r="1032235"/>
    <row r="1032236"/>
    <row r="1032237"/>
    <row r="1032238"/>
    <row r="1032239"/>
    <row r="1032240"/>
    <row r="1032241"/>
    <row r="1032242"/>
    <row r="1032243"/>
    <row r="1032244"/>
    <row r="1032245"/>
    <row r="1032246"/>
    <row r="1032247"/>
    <row r="1032248"/>
    <row r="1032249"/>
    <row r="1032250"/>
    <row r="1032251"/>
    <row r="1032252"/>
    <row r="1032253"/>
    <row r="1032254"/>
    <row r="1032255"/>
    <row r="1032256"/>
    <row r="1032257"/>
    <row r="1032258"/>
    <row r="1032259"/>
    <row r="1032260"/>
    <row r="1032261"/>
    <row r="1032262"/>
    <row r="1032263"/>
    <row r="1032264"/>
    <row r="1032265"/>
    <row r="1032266"/>
    <row r="1032267"/>
    <row r="1032268"/>
    <row r="1032269"/>
    <row r="1032270"/>
    <row r="1032271"/>
    <row r="1032272"/>
    <row r="1032273"/>
    <row r="1032274"/>
    <row r="1032275"/>
    <row r="1032276"/>
    <row r="1032277"/>
    <row r="1032278"/>
    <row r="1032279"/>
    <row r="1032280"/>
    <row r="1032281"/>
    <row r="1032282"/>
    <row r="1032283"/>
    <row r="1032284"/>
    <row r="1032285"/>
    <row r="1032286"/>
    <row r="1032287"/>
    <row r="1032288"/>
    <row r="1032289"/>
    <row r="1032290"/>
    <row r="1032291"/>
    <row r="1032292"/>
    <row r="1032293"/>
    <row r="1032294"/>
    <row r="1032295"/>
    <row r="1032296"/>
    <row r="1032297"/>
    <row r="1032298"/>
    <row r="1032299"/>
    <row r="1032300"/>
    <row r="1032301"/>
    <row r="1032302"/>
    <row r="1032303"/>
    <row r="1032304"/>
    <row r="1032305"/>
    <row r="1032306"/>
    <row r="1032307"/>
    <row r="1032308"/>
    <row r="1032309"/>
    <row r="1032310"/>
    <row r="1032311"/>
    <row r="1032312"/>
    <row r="1032313"/>
    <row r="1032314"/>
    <row r="1032315"/>
    <row r="1032316"/>
    <row r="1032317"/>
    <row r="1032318"/>
    <row r="1032319"/>
    <row r="1032320"/>
    <row r="1032321"/>
    <row r="1032322"/>
    <row r="1032323"/>
    <row r="1032324"/>
    <row r="1032325"/>
    <row r="1032326"/>
    <row r="1032327"/>
    <row r="1032328"/>
    <row r="1032329"/>
    <row r="1032330"/>
    <row r="1032331"/>
    <row r="1032332"/>
    <row r="1032333"/>
    <row r="1032334"/>
    <row r="1032335"/>
    <row r="1032336"/>
    <row r="1032337"/>
    <row r="1032338"/>
    <row r="1032339"/>
    <row r="1032340"/>
    <row r="1032341"/>
    <row r="1032342"/>
    <row r="1032343"/>
    <row r="1032344"/>
    <row r="1032345"/>
    <row r="1032346"/>
    <row r="1032347"/>
    <row r="1032348"/>
    <row r="1032349"/>
    <row r="1032350"/>
    <row r="1032351"/>
    <row r="1032352"/>
    <row r="1032353"/>
    <row r="1032354"/>
    <row r="1032355"/>
    <row r="1032356"/>
    <row r="1032357"/>
    <row r="1032358"/>
    <row r="1032359"/>
    <row r="1032360"/>
    <row r="1032361"/>
    <row r="1032362"/>
    <row r="1032363"/>
    <row r="1032364"/>
    <row r="1032365"/>
    <row r="1032366"/>
    <row r="1032367"/>
    <row r="1032368"/>
    <row r="1032369"/>
    <row r="1032370"/>
    <row r="1032371"/>
    <row r="1032372"/>
    <row r="1032373"/>
    <row r="1032374"/>
    <row r="1032375"/>
    <row r="1032376"/>
    <row r="1032377"/>
    <row r="1032378"/>
    <row r="1032379"/>
    <row r="1032380"/>
    <row r="1032381"/>
    <row r="1032382"/>
    <row r="1032383"/>
    <row r="1032384"/>
    <row r="1032385"/>
    <row r="1032386"/>
    <row r="1032387"/>
    <row r="1032388"/>
    <row r="1032389"/>
    <row r="1032390"/>
    <row r="1032391"/>
    <row r="1032392"/>
    <row r="1032393"/>
    <row r="1032394"/>
    <row r="1032395"/>
    <row r="1032396"/>
    <row r="1032397"/>
    <row r="1032398"/>
    <row r="1032399"/>
    <row r="1032400"/>
    <row r="1032401"/>
    <row r="1032402"/>
    <row r="1032403"/>
    <row r="1032404"/>
    <row r="1032405"/>
    <row r="1032406"/>
    <row r="1032407"/>
    <row r="1032408"/>
    <row r="1032409"/>
    <row r="1032410"/>
    <row r="1032411"/>
    <row r="1032412"/>
    <row r="1032413"/>
    <row r="1032414"/>
    <row r="1032415"/>
    <row r="1032416"/>
    <row r="1032417"/>
    <row r="1032418"/>
    <row r="1032419"/>
    <row r="1032420"/>
    <row r="1032421"/>
    <row r="1032422"/>
    <row r="1032423"/>
    <row r="1032424"/>
    <row r="1032425"/>
    <row r="1032426"/>
    <row r="1032427"/>
    <row r="1032428"/>
    <row r="1032429"/>
    <row r="1032430"/>
    <row r="1032431"/>
    <row r="1032432"/>
    <row r="1032433"/>
    <row r="1032434"/>
    <row r="1032435"/>
    <row r="1032436"/>
    <row r="1032437"/>
    <row r="1032438"/>
    <row r="1032439"/>
    <row r="1032440"/>
    <row r="1032441"/>
    <row r="1032442"/>
    <row r="1032443"/>
    <row r="1032444"/>
    <row r="1032445"/>
    <row r="1032446"/>
    <row r="1032447"/>
    <row r="1032448"/>
    <row r="1032449"/>
    <row r="1032450"/>
    <row r="1032451"/>
    <row r="1032452"/>
    <row r="1032453"/>
    <row r="1032454"/>
    <row r="1032455"/>
    <row r="1032456"/>
    <row r="1032457"/>
    <row r="1032458"/>
    <row r="1032459"/>
    <row r="1032460"/>
    <row r="1032461"/>
    <row r="1032462"/>
    <row r="1032463"/>
    <row r="1032464"/>
    <row r="1032465"/>
    <row r="1032466"/>
    <row r="1032467"/>
    <row r="1032468"/>
    <row r="1032469"/>
    <row r="1032470"/>
    <row r="1032471"/>
    <row r="1032472"/>
    <row r="1032473"/>
    <row r="1032474"/>
    <row r="1032475"/>
    <row r="1032476"/>
    <row r="1032477"/>
    <row r="1032478"/>
    <row r="1032479"/>
    <row r="1032480"/>
    <row r="1032481"/>
    <row r="1032482"/>
    <row r="1032483"/>
    <row r="1032484"/>
    <row r="1032485"/>
    <row r="1032486"/>
    <row r="1032487"/>
    <row r="1032488"/>
    <row r="1032489"/>
    <row r="1032490"/>
    <row r="1032491"/>
    <row r="1032492"/>
    <row r="1032493"/>
    <row r="1032494"/>
    <row r="1032495"/>
    <row r="1032496"/>
    <row r="1032497"/>
    <row r="1032498"/>
    <row r="1032499"/>
    <row r="1032500"/>
    <row r="1032501"/>
    <row r="1032502"/>
    <row r="1032503"/>
    <row r="1032504"/>
    <row r="1032505"/>
    <row r="1032506"/>
    <row r="1032507"/>
    <row r="1032508"/>
    <row r="1032509"/>
    <row r="1032510"/>
    <row r="1032511"/>
    <row r="1032512"/>
    <row r="1032513"/>
    <row r="1032514"/>
    <row r="1032515"/>
    <row r="1032516"/>
    <row r="1032517"/>
    <row r="1032518"/>
    <row r="1032519"/>
    <row r="1032520"/>
    <row r="1032521"/>
    <row r="1032522"/>
    <row r="1032523"/>
    <row r="1032524"/>
    <row r="1032525"/>
    <row r="1032526"/>
    <row r="1032527"/>
    <row r="1032528"/>
    <row r="1032529"/>
    <row r="1032530"/>
    <row r="1032531"/>
    <row r="1032532"/>
    <row r="1032533"/>
    <row r="1032534"/>
    <row r="1032535"/>
    <row r="1032536"/>
    <row r="1032537"/>
    <row r="1032538"/>
    <row r="1032539"/>
    <row r="1032540"/>
    <row r="1032541"/>
    <row r="1032542"/>
    <row r="1032543"/>
    <row r="1032544"/>
    <row r="1032545"/>
    <row r="1032546"/>
    <row r="1032547"/>
    <row r="1032548"/>
    <row r="1032549"/>
    <row r="1032550"/>
    <row r="1032551"/>
    <row r="1032552"/>
    <row r="1032553"/>
    <row r="1032554"/>
    <row r="1032555"/>
    <row r="1032556"/>
    <row r="1032557"/>
    <row r="1032558"/>
    <row r="1032559"/>
    <row r="1032560"/>
    <row r="1032561"/>
    <row r="1032562"/>
    <row r="1032563"/>
    <row r="1032564"/>
    <row r="1032565"/>
    <row r="1032566"/>
    <row r="1032567"/>
    <row r="1032568"/>
    <row r="1032569"/>
    <row r="1032570"/>
    <row r="1032571"/>
    <row r="1032572"/>
    <row r="1032573"/>
    <row r="1032574"/>
    <row r="1032575"/>
    <row r="1032576"/>
    <row r="1032577"/>
    <row r="1032578"/>
    <row r="1032579"/>
    <row r="1032580"/>
    <row r="1032581"/>
    <row r="1032582"/>
    <row r="1032583"/>
    <row r="1032584"/>
    <row r="1032585"/>
    <row r="1032586"/>
    <row r="1032587"/>
    <row r="1032588"/>
    <row r="1032589"/>
    <row r="1032590"/>
    <row r="1032591"/>
    <row r="1032592"/>
    <row r="1032593"/>
    <row r="1032594"/>
    <row r="1032595"/>
    <row r="1032596"/>
    <row r="1032597"/>
    <row r="1032598"/>
    <row r="1032599"/>
    <row r="1032600"/>
    <row r="1032601"/>
    <row r="1032602"/>
    <row r="1032603"/>
    <row r="1032604"/>
    <row r="1032605"/>
    <row r="1032606"/>
    <row r="1032607"/>
    <row r="1032608"/>
    <row r="1032609"/>
    <row r="1032610"/>
    <row r="1032611"/>
    <row r="1032612"/>
    <row r="1032613"/>
    <row r="1032614"/>
    <row r="1032615"/>
    <row r="1032616"/>
    <row r="1032617"/>
    <row r="1032618"/>
    <row r="1032619"/>
    <row r="1032620"/>
    <row r="1032621"/>
    <row r="1032622"/>
    <row r="1032623"/>
    <row r="1032624"/>
    <row r="1032625"/>
    <row r="1032626"/>
    <row r="1032627"/>
    <row r="1032628"/>
    <row r="1032629"/>
    <row r="1032630"/>
    <row r="1032631"/>
    <row r="1032632"/>
    <row r="1032633"/>
    <row r="1032634"/>
    <row r="1032635"/>
    <row r="1032636"/>
    <row r="1032637"/>
    <row r="1032638"/>
    <row r="1032639"/>
    <row r="1032640"/>
    <row r="1032641"/>
    <row r="1032642"/>
    <row r="1032643"/>
    <row r="1032644"/>
    <row r="1032645"/>
    <row r="1032646"/>
    <row r="1032647"/>
    <row r="1032648"/>
    <row r="1032649"/>
    <row r="1032650"/>
    <row r="1032651"/>
    <row r="1032652"/>
    <row r="1032653"/>
    <row r="1032654"/>
    <row r="1032655"/>
    <row r="1032656"/>
    <row r="1032657"/>
    <row r="1032658"/>
    <row r="1032659"/>
    <row r="1032660"/>
    <row r="1032661"/>
    <row r="1032662"/>
    <row r="1032663"/>
    <row r="1032664"/>
    <row r="1032665"/>
    <row r="1032666"/>
    <row r="1032667"/>
    <row r="1032668"/>
    <row r="1032669"/>
    <row r="1032670"/>
    <row r="1032671"/>
    <row r="1032672"/>
    <row r="1032673"/>
    <row r="1032674"/>
    <row r="1032675"/>
    <row r="1032676"/>
    <row r="1032677"/>
    <row r="1032678"/>
    <row r="1032679"/>
    <row r="1032680"/>
    <row r="1032681"/>
    <row r="1032682"/>
    <row r="1032683"/>
    <row r="1032684"/>
    <row r="1032685"/>
    <row r="1032686"/>
    <row r="1032687"/>
    <row r="1032688"/>
    <row r="1032689"/>
    <row r="1032690"/>
    <row r="1032691"/>
    <row r="1032692"/>
    <row r="1032693"/>
    <row r="1032694"/>
    <row r="1032695"/>
    <row r="1032696"/>
    <row r="1032697"/>
    <row r="1032698"/>
    <row r="1032699"/>
    <row r="1032700"/>
    <row r="1032701"/>
    <row r="1032702"/>
    <row r="1032703"/>
    <row r="1032704"/>
    <row r="1032705"/>
    <row r="1032706"/>
    <row r="1032707"/>
    <row r="1032708"/>
    <row r="1032709"/>
    <row r="1032710"/>
    <row r="1032711"/>
    <row r="1032712"/>
    <row r="1032713"/>
    <row r="1032714"/>
    <row r="1032715"/>
    <row r="1032716"/>
    <row r="1032717"/>
    <row r="1032718"/>
    <row r="1032719"/>
    <row r="1032720"/>
    <row r="1032721"/>
    <row r="1032722"/>
    <row r="1032723"/>
    <row r="1032724"/>
    <row r="1032725"/>
    <row r="1032726"/>
    <row r="1032727"/>
    <row r="1032728"/>
    <row r="1032729"/>
    <row r="1032730"/>
    <row r="1032731"/>
    <row r="1032732"/>
    <row r="1032733"/>
    <row r="1032734"/>
    <row r="1032735"/>
    <row r="1032736"/>
    <row r="1032737"/>
    <row r="1032738"/>
    <row r="1032739"/>
    <row r="1032740"/>
    <row r="1032741"/>
    <row r="1032742"/>
    <row r="1032743"/>
    <row r="1032744"/>
    <row r="1032745"/>
    <row r="1032746"/>
    <row r="1032747"/>
    <row r="1032748"/>
    <row r="1032749"/>
    <row r="1032750"/>
    <row r="1032751"/>
    <row r="1032752"/>
    <row r="1032753"/>
    <row r="1032754"/>
    <row r="1032755"/>
    <row r="1032756"/>
    <row r="1032757"/>
    <row r="1032758"/>
    <row r="1032759"/>
    <row r="1032760"/>
    <row r="1032761"/>
    <row r="1032762"/>
    <row r="1032763"/>
    <row r="1032764"/>
    <row r="1032765"/>
    <row r="1032766"/>
    <row r="1032767"/>
    <row r="1032768"/>
    <row r="1032769"/>
    <row r="1032770"/>
    <row r="1032771"/>
    <row r="1032772"/>
    <row r="1032773"/>
    <row r="1032774"/>
    <row r="1032775"/>
    <row r="1032776"/>
    <row r="1032777"/>
    <row r="1032778"/>
    <row r="1032779"/>
    <row r="1032780"/>
    <row r="1032781"/>
    <row r="1032782"/>
    <row r="1032783"/>
    <row r="1032784"/>
    <row r="1032785"/>
    <row r="1032786"/>
    <row r="1032787"/>
    <row r="1032788"/>
    <row r="1032789"/>
    <row r="1032790"/>
    <row r="1032791"/>
    <row r="1032792"/>
    <row r="1032793"/>
    <row r="1032794"/>
    <row r="1032795"/>
    <row r="1032796"/>
    <row r="1032797"/>
    <row r="1032798"/>
    <row r="1032799"/>
    <row r="1032800"/>
    <row r="1032801"/>
    <row r="1032802"/>
    <row r="1032803"/>
    <row r="1032804"/>
    <row r="1032805"/>
    <row r="1032806"/>
    <row r="1032807"/>
    <row r="1032808"/>
    <row r="1032809"/>
    <row r="1032810"/>
    <row r="1032811"/>
    <row r="1032812"/>
    <row r="1032813"/>
    <row r="1032814"/>
    <row r="1032815"/>
    <row r="1032816"/>
    <row r="1032817"/>
    <row r="1032818"/>
    <row r="1032819"/>
    <row r="1032820"/>
    <row r="1032821"/>
    <row r="1032822"/>
    <row r="1032823"/>
    <row r="1032824"/>
    <row r="1032825"/>
    <row r="1032826"/>
    <row r="1032827"/>
    <row r="1032828"/>
    <row r="1032829"/>
    <row r="1032830"/>
    <row r="1032831"/>
    <row r="1032832"/>
    <row r="1032833"/>
    <row r="1032834"/>
    <row r="1032835"/>
    <row r="1032836"/>
    <row r="1032837"/>
    <row r="1032838"/>
    <row r="1032839"/>
    <row r="1032840"/>
    <row r="1032841"/>
    <row r="1032842"/>
    <row r="1032843"/>
    <row r="1032844"/>
    <row r="1032845"/>
    <row r="1032846"/>
    <row r="1032847"/>
    <row r="1032848"/>
    <row r="1032849"/>
    <row r="1032850"/>
    <row r="1032851"/>
    <row r="1032852"/>
    <row r="1032853"/>
    <row r="1032854"/>
    <row r="1032855"/>
    <row r="1032856"/>
    <row r="1032857"/>
    <row r="1032858"/>
    <row r="1032859"/>
    <row r="1032860"/>
    <row r="1032861"/>
    <row r="1032862"/>
    <row r="1032863"/>
    <row r="1032864"/>
    <row r="1032865"/>
    <row r="1032866"/>
    <row r="1032867"/>
    <row r="1032868"/>
    <row r="1032869"/>
    <row r="1032870"/>
    <row r="1032871"/>
    <row r="1032872"/>
    <row r="1032873"/>
    <row r="1032874"/>
    <row r="1032875"/>
    <row r="1032876"/>
    <row r="1032877"/>
    <row r="1032878"/>
    <row r="1032879"/>
    <row r="1032880"/>
    <row r="1032881"/>
    <row r="1032882"/>
    <row r="1032883"/>
    <row r="1032884"/>
    <row r="1032885"/>
    <row r="1032886"/>
    <row r="1032887"/>
    <row r="1032888"/>
    <row r="1032889"/>
    <row r="1032890"/>
    <row r="1032891"/>
    <row r="1032892"/>
    <row r="1032893"/>
    <row r="1032894"/>
    <row r="1032895"/>
    <row r="1032896"/>
    <row r="1032897"/>
    <row r="1032898"/>
    <row r="1032899"/>
    <row r="1032900"/>
    <row r="1032901"/>
    <row r="1032902"/>
    <row r="1032903"/>
    <row r="1032904"/>
    <row r="1032905"/>
    <row r="1032906"/>
    <row r="1032907"/>
    <row r="1032908"/>
    <row r="1032909"/>
    <row r="1032910"/>
    <row r="1032911"/>
    <row r="1032912"/>
    <row r="1032913"/>
    <row r="1032914"/>
    <row r="1032915"/>
    <row r="1032916"/>
    <row r="1032917"/>
    <row r="1032918"/>
    <row r="1032919"/>
    <row r="1032920"/>
    <row r="1032921"/>
    <row r="1032922"/>
    <row r="1032923"/>
    <row r="1032924"/>
    <row r="1032925"/>
    <row r="1032926"/>
    <row r="1032927"/>
    <row r="1032928"/>
    <row r="1032929"/>
    <row r="1032930"/>
    <row r="1032931"/>
    <row r="1032932"/>
    <row r="1032933"/>
    <row r="1032934"/>
    <row r="1032935"/>
    <row r="1032936"/>
    <row r="1032937"/>
    <row r="1032938"/>
    <row r="1032939"/>
    <row r="1032940"/>
    <row r="1032941"/>
    <row r="1032942"/>
    <row r="1032943"/>
    <row r="1032944"/>
    <row r="1032945"/>
    <row r="1032946"/>
    <row r="1032947"/>
    <row r="1032948"/>
    <row r="1032949"/>
    <row r="1032950"/>
    <row r="1032951"/>
    <row r="1032952"/>
    <row r="1032953"/>
    <row r="1032954"/>
    <row r="1032955"/>
    <row r="1032956"/>
    <row r="1032957"/>
    <row r="1032958"/>
    <row r="1032959"/>
    <row r="1032960"/>
    <row r="1032961"/>
    <row r="1032962"/>
    <row r="1032963"/>
    <row r="1032964"/>
    <row r="1032965"/>
    <row r="1032966"/>
    <row r="1032967"/>
    <row r="1032968"/>
    <row r="1032969"/>
    <row r="1032970"/>
    <row r="1032971"/>
    <row r="1032972"/>
    <row r="1032973"/>
    <row r="1032974"/>
    <row r="1032975"/>
    <row r="1032976"/>
    <row r="1032977"/>
    <row r="1032978"/>
    <row r="1032979"/>
    <row r="1032980"/>
    <row r="1032981"/>
    <row r="1032982"/>
    <row r="1032983"/>
    <row r="1032984"/>
    <row r="1032985"/>
    <row r="1032986"/>
    <row r="1032987"/>
    <row r="1032988"/>
    <row r="1032989"/>
    <row r="1032990"/>
    <row r="1032991"/>
    <row r="1032992"/>
    <row r="1032993"/>
    <row r="1032994"/>
    <row r="1032995"/>
    <row r="1032996"/>
    <row r="1032997"/>
    <row r="1032998"/>
    <row r="1032999"/>
    <row r="1033000"/>
    <row r="1033001"/>
    <row r="1033002"/>
    <row r="1033003"/>
    <row r="1033004"/>
    <row r="1033005"/>
    <row r="1033006"/>
    <row r="1033007"/>
    <row r="1033008"/>
    <row r="1033009"/>
    <row r="1033010"/>
    <row r="1033011"/>
    <row r="1033012"/>
    <row r="1033013"/>
    <row r="1033014"/>
    <row r="1033015"/>
    <row r="1033016"/>
    <row r="1033017"/>
    <row r="1033018"/>
    <row r="1033019"/>
    <row r="1033020"/>
    <row r="1033021"/>
    <row r="1033022"/>
    <row r="1033023"/>
    <row r="1033024"/>
    <row r="1033025"/>
    <row r="1033026"/>
    <row r="1033027"/>
    <row r="1033028"/>
    <row r="1033029"/>
    <row r="1033030"/>
    <row r="1033031"/>
    <row r="1033032"/>
    <row r="1033033"/>
    <row r="1033034"/>
    <row r="1033035"/>
    <row r="1033036"/>
    <row r="1033037"/>
    <row r="1033038"/>
    <row r="1033039"/>
    <row r="1033040"/>
    <row r="1033041"/>
    <row r="1033042"/>
    <row r="1033043"/>
    <row r="1033044"/>
    <row r="1033045"/>
    <row r="1033046"/>
    <row r="1033047"/>
    <row r="1033048"/>
    <row r="1033049"/>
    <row r="1033050"/>
    <row r="1033051"/>
    <row r="1033052"/>
    <row r="1033053"/>
    <row r="1033054"/>
    <row r="1033055"/>
    <row r="1033056"/>
    <row r="1033057"/>
    <row r="1033058"/>
    <row r="1033059"/>
    <row r="1033060"/>
    <row r="1033061"/>
    <row r="1033062"/>
    <row r="1033063"/>
    <row r="1033064"/>
    <row r="1033065"/>
    <row r="1033066"/>
    <row r="1033067"/>
    <row r="1033068"/>
    <row r="1033069"/>
    <row r="1033070"/>
    <row r="1033071"/>
    <row r="1033072"/>
    <row r="1033073"/>
    <row r="1033074"/>
    <row r="1033075"/>
    <row r="1033076"/>
    <row r="1033077"/>
    <row r="1033078"/>
    <row r="1033079"/>
    <row r="1033080"/>
    <row r="1033081"/>
    <row r="1033082"/>
    <row r="1033083"/>
    <row r="1033084"/>
    <row r="1033085"/>
    <row r="1033086"/>
    <row r="1033087"/>
    <row r="1033088"/>
    <row r="1033089"/>
    <row r="1033090"/>
    <row r="1033091"/>
    <row r="1033092"/>
    <row r="1033093"/>
    <row r="1033094"/>
    <row r="1033095"/>
    <row r="1033096"/>
    <row r="1033097"/>
    <row r="1033098"/>
    <row r="1033099"/>
    <row r="1033100"/>
    <row r="1033101"/>
    <row r="1033102"/>
    <row r="1033103"/>
    <row r="1033104"/>
    <row r="1033105"/>
    <row r="1033106"/>
    <row r="1033107"/>
    <row r="1033108"/>
    <row r="1033109"/>
    <row r="1033110"/>
    <row r="1033111"/>
    <row r="1033112"/>
    <row r="1033113"/>
    <row r="1033114"/>
    <row r="1033115"/>
    <row r="1033116"/>
    <row r="1033117"/>
    <row r="1033118"/>
    <row r="1033119"/>
    <row r="1033120"/>
    <row r="1033121"/>
    <row r="1033122"/>
    <row r="1033123"/>
    <row r="1033124"/>
    <row r="1033125"/>
    <row r="1033126"/>
    <row r="1033127"/>
    <row r="1033128"/>
    <row r="1033129"/>
    <row r="1033130"/>
    <row r="1033131"/>
    <row r="1033132"/>
    <row r="1033133"/>
    <row r="1033134"/>
    <row r="1033135"/>
    <row r="1033136"/>
    <row r="1033137"/>
    <row r="1033138"/>
    <row r="1033139"/>
    <row r="1033140"/>
    <row r="1033141"/>
    <row r="1033142"/>
    <row r="1033143"/>
    <row r="1033144"/>
    <row r="1033145"/>
    <row r="1033146"/>
    <row r="1033147"/>
    <row r="1033148"/>
    <row r="1033149"/>
    <row r="1033150"/>
    <row r="1033151"/>
    <row r="1033152"/>
    <row r="1033153"/>
    <row r="1033154"/>
    <row r="1033155"/>
    <row r="1033156"/>
    <row r="1033157"/>
    <row r="1033158"/>
    <row r="1033159"/>
    <row r="1033160"/>
    <row r="1033161"/>
    <row r="1033162"/>
    <row r="1033163"/>
    <row r="1033164"/>
    <row r="1033165"/>
    <row r="1033166"/>
    <row r="1033167"/>
    <row r="1033168"/>
    <row r="1033169"/>
    <row r="1033170"/>
    <row r="1033171"/>
    <row r="1033172"/>
    <row r="1033173"/>
    <row r="1033174"/>
    <row r="1033175"/>
    <row r="1033176"/>
    <row r="1033177"/>
    <row r="1033178"/>
    <row r="1033179"/>
    <row r="1033180"/>
    <row r="1033181"/>
    <row r="1033182"/>
    <row r="1033183"/>
    <row r="1033184"/>
    <row r="1033185"/>
    <row r="1033186"/>
    <row r="1033187"/>
    <row r="1033188"/>
    <row r="1033189"/>
    <row r="1033190"/>
    <row r="1033191"/>
    <row r="1033192"/>
    <row r="1033193"/>
    <row r="1033194"/>
    <row r="1033195"/>
    <row r="1033196"/>
    <row r="1033197"/>
    <row r="1033198"/>
    <row r="1033199"/>
    <row r="1033200"/>
    <row r="1033201"/>
    <row r="1033202"/>
    <row r="1033203"/>
    <row r="1033204"/>
    <row r="1033205"/>
    <row r="1033206"/>
    <row r="1033207"/>
    <row r="1033208"/>
    <row r="1033209"/>
    <row r="1033210"/>
    <row r="1033211"/>
    <row r="1033212"/>
    <row r="1033213"/>
    <row r="1033214"/>
    <row r="1033215"/>
    <row r="1033216"/>
    <row r="1033217"/>
    <row r="1033218"/>
    <row r="1033219"/>
    <row r="1033220"/>
    <row r="1033221"/>
    <row r="1033222"/>
    <row r="1033223"/>
    <row r="1033224"/>
    <row r="1033225"/>
    <row r="1033226"/>
    <row r="1033227"/>
    <row r="1033228"/>
    <row r="1033229"/>
    <row r="1033230"/>
    <row r="1033231"/>
    <row r="1033232"/>
    <row r="1033233"/>
    <row r="1033234"/>
    <row r="1033235"/>
    <row r="1033236"/>
    <row r="1033237"/>
    <row r="1033238"/>
    <row r="1033239"/>
    <row r="1033240"/>
    <row r="1033241"/>
    <row r="1033242"/>
    <row r="1033243"/>
    <row r="1033244"/>
    <row r="1033245"/>
    <row r="1033246"/>
    <row r="1033247"/>
    <row r="1033248"/>
    <row r="1033249"/>
    <row r="1033250"/>
    <row r="1033251"/>
    <row r="1033252"/>
    <row r="1033253"/>
    <row r="1033254"/>
    <row r="1033255"/>
    <row r="1033256"/>
    <row r="1033257"/>
    <row r="1033258"/>
    <row r="1033259"/>
    <row r="1033260"/>
    <row r="1033261"/>
    <row r="1033262"/>
    <row r="1033263"/>
    <row r="1033264"/>
    <row r="1033265"/>
    <row r="1033266"/>
    <row r="1033267"/>
    <row r="1033268"/>
    <row r="1033269"/>
    <row r="1033270"/>
    <row r="1033271"/>
    <row r="1033272"/>
    <row r="1033273"/>
    <row r="1033274"/>
    <row r="1033275"/>
    <row r="1033276"/>
    <row r="1033277"/>
    <row r="1033278"/>
    <row r="1033279"/>
    <row r="1033280"/>
    <row r="1033281"/>
    <row r="1033282"/>
    <row r="1033283"/>
    <row r="1033284"/>
    <row r="1033285"/>
    <row r="1033286"/>
    <row r="1033287"/>
    <row r="1033288"/>
    <row r="1033289"/>
    <row r="1033290"/>
    <row r="1033291"/>
    <row r="1033292"/>
    <row r="1033293"/>
    <row r="1033294"/>
    <row r="1033295"/>
    <row r="1033296"/>
    <row r="1033297"/>
    <row r="1033298"/>
    <row r="1033299"/>
    <row r="1033300"/>
    <row r="1033301"/>
    <row r="1033302"/>
    <row r="1033303"/>
    <row r="1033304"/>
    <row r="1033305"/>
    <row r="1033306"/>
    <row r="1033307"/>
    <row r="1033308"/>
    <row r="1033309"/>
    <row r="1033310"/>
    <row r="1033311"/>
    <row r="1033312"/>
    <row r="1033313"/>
    <row r="1033314"/>
    <row r="1033315"/>
    <row r="1033316"/>
    <row r="1033317"/>
    <row r="1033318"/>
    <row r="1033319"/>
    <row r="1033320"/>
    <row r="1033321"/>
    <row r="1033322"/>
    <row r="1033323"/>
    <row r="1033324"/>
    <row r="1033325"/>
    <row r="1033326"/>
    <row r="1033327"/>
    <row r="1033328"/>
    <row r="1033329"/>
    <row r="1033330"/>
    <row r="1033331"/>
    <row r="1033332"/>
    <row r="1033333"/>
    <row r="1033334"/>
    <row r="1033335"/>
    <row r="1033336"/>
    <row r="1033337"/>
    <row r="1033338"/>
    <row r="1033339"/>
    <row r="1033340"/>
    <row r="1033341"/>
    <row r="1033342"/>
    <row r="1033343"/>
    <row r="1033344"/>
    <row r="1033345"/>
    <row r="1033346"/>
    <row r="1033347"/>
    <row r="1033348"/>
    <row r="1033349"/>
    <row r="1033350"/>
    <row r="1033351"/>
    <row r="1033352"/>
    <row r="1033353"/>
    <row r="1033354"/>
    <row r="1033355"/>
    <row r="1033356"/>
    <row r="1033357"/>
    <row r="1033358"/>
    <row r="1033359"/>
    <row r="1033360"/>
    <row r="1033361"/>
    <row r="1033362"/>
    <row r="1033363"/>
    <row r="1033364"/>
    <row r="1033365"/>
    <row r="1033366"/>
    <row r="1033367"/>
    <row r="1033368"/>
    <row r="1033369"/>
    <row r="1033370"/>
    <row r="1033371"/>
    <row r="1033372"/>
    <row r="1033373"/>
    <row r="1033374"/>
    <row r="1033375"/>
    <row r="1033376"/>
    <row r="1033377"/>
    <row r="1033378"/>
    <row r="1033379"/>
    <row r="1033380"/>
    <row r="1033381"/>
    <row r="1033382"/>
    <row r="1033383"/>
    <row r="1033384"/>
    <row r="1033385"/>
    <row r="1033386"/>
    <row r="1033387"/>
    <row r="1033388"/>
    <row r="1033389"/>
    <row r="1033390"/>
    <row r="1033391"/>
    <row r="1033392"/>
    <row r="1033393"/>
    <row r="1033394"/>
    <row r="1033395"/>
    <row r="1033396"/>
    <row r="1033397"/>
    <row r="1033398"/>
    <row r="1033399"/>
    <row r="1033400"/>
    <row r="1033401"/>
    <row r="1033402"/>
    <row r="1033403"/>
    <row r="1033404"/>
    <row r="1033405"/>
    <row r="1033406"/>
    <row r="1033407"/>
    <row r="1033408"/>
    <row r="1033409"/>
    <row r="1033410"/>
    <row r="1033411"/>
    <row r="1033412"/>
    <row r="1033413"/>
    <row r="1033414"/>
    <row r="1033415"/>
    <row r="1033416"/>
    <row r="1033417"/>
    <row r="1033418"/>
    <row r="1033419"/>
    <row r="1033420"/>
    <row r="1033421"/>
    <row r="1033422"/>
    <row r="1033423"/>
    <row r="1033424"/>
    <row r="1033425"/>
    <row r="1033426"/>
    <row r="1033427"/>
    <row r="1033428"/>
    <row r="1033429"/>
    <row r="1033430"/>
    <row r="1033431"/>
    <row r="1033432"/>
    <row r="1033433"/>
    <row r="1033434"/>
    <row r="1033435"/>
    <row r="1033436"/>
    <row r="1033437"/>
    <row r="1033438"/>
    <row r="1033439"/>
    <row r="1033440"/>
    <row r="1033441"/>
    <row r="1033442"/>
    <row r="1033443"/>
    <row r="1033444"/>
    <row r="1033445"/>
    <row r="1033446"/>
    <row r="1033447"/>
    <row r="1033448"/>
    <row r="1033449"/>
    <row r="1033450"/>
    <row r="1033451"/>
    <row r="1033452"/>
    <row r="1033453"/>
    <row r="1033454"/>
    <row r="1033455"/>
    <row r="1033456"/>
    <row r="1033457"/>
    <row r="1033458"/>
    <row r="1033459"/>
    <row r="1033460"/>
    <row r="1033461"/>
    <row r="1033462"/>
    <row r="1033463"/>
    <row r="1033464"/>
    <row r="1033465"/>
    <row r="1033466"/>
    <row r="1033467"/>
    <row r="1033468"/>
    <row r="1033469"/>
    <row r="1033470"/>
    <row r="1033471"/>
    <row r="1033472"/>
    <row r="1033473"/>
    <row r="1033474"/>
    <row r="1033475"/>
    <row r="1033476"/>
    <row r="1033477"/>
    <row r="1033478"/>
    <row r="1033479"/>
    <row r="1033480"/>
    <row r="1033481"/>
    <row r="1033482"/>
    <row r="1033483"/>
    <row r="1033484"/>
    <row r="1033485"/>
    <row r="1033486"/>
    <row r="1033487"/>
    <row r="1033488"/>
    <row r="1033489"/>
    <row r="1033490"/>
    <row r="1033491"/>
    <row r="1033492"/>
    <row r="1033493"/>
    <row r="1033494"/>
    <row r="1033495"/>
    <row r="1033496"/>
    <row r="1033497"/>
    <row r="1033498"/>
    <row r="1033499"/>
    <row r="1033500"/>
    <row r="1033501"/>
    <row r="1033502"/>
    <row r="1033503"/>
    <row r="1033504"/>
    <row r="1033505"/>
    <row r="1033506"/>
    <row r="1033507"/>
    <row r="1033508"/>
    <row r="1033509"/>
    <row r="1033510"/>
    <row r="1033511"/>
    <row r="1033512"/>
    <row r="1033513"/>
    <row r="1033514"/>
    <row r="1033515"/>
    <row r="1033516"/>
    <row r="1033517"/>
    <row r="1033518"/>
    <row r="1033519"/>
    <row r="1033520"/>
    <row r="1033521"/>
    <row r="1033522"/>
    <row r="1033523"/>
    <row r="1033524"/>
    <row r="1033525"/>
    <row r="1033526"/>
    <row r="1033527"/>
    <row r="1033528"/>
    <row r="1033529"/>
    <row r="1033530"/>
    <row r="1033531"/>
    <row r="1033532"/>
    <row r="1033533"/>
    <row r="1033534"/>
    <row r="1033535"/>
    <row r="1033536"/>
    <row r="1033537"/>
    <row r="1033538"/>
    <row r="1033539"/>
    <row r="1033540"/>
    <row r="1033541"/>
    <row r="1033542"/>
    <row r="1033543"/>
    <row r="1033544"/>
    <row r="1033545"/>
    <row r="1033546"/>
    <row r="1033547"/>
    <row r="1033548"/>
    <row r="1033549"/>
    <row r="1033550"/>
    <row r="1033551"/>
    <row r="1033552"/>
    <row r="1033553"/>
    <row r="1033554"/>
    <row r="1033555"/>
    <row r="1033556"/>
    <row r="1033557"/>
    <row r="1033558"/>
    <row r="1033559"/>
    <row r="1033560"/>
    <row r="1033561"/>
    <row r="1033562"/>
    <row r="1033563"/>
    <row r="1033564"/>
    <row r="1033565"/>
    <row r="1033566"/>
    <row r="1033567"/>
    <row r="1033568"/>
    <row r="1033569"/>
    <row r="1033570"/>
    <row r="1033571"/>
    <row r="1033572"/>
    <row r="1033573"/>
    <row r="1033574"/>
    <row r="1033575"/>
    <row r="1033576"/>
    <row r="1033577"/>
    <row r="1033578"/>
    <row r="1033579"/>
    <row r="1033580"/>
    <row r="1033581"/>
    <row r="1033582"/>
    <row r="1033583"/>
    <row r="1033584"/>
    <row r="1033585"/>
    <row r="1033586"/>
    <row r="1033587"/>
    <row r="1033588"/>
    <row r="1033589"/>
    <row r="1033590"/>
    <row r="1033591"/>
    <row r="1033592"/>
    <row r="1033593"/>
    <row r="1033594"/>
    <row r="1033595"/>
    <row r="1033596"/>
    <row r="1033597"/>
    <row r="1033598"/>
    <row r="1033599"/>
    <row r="1033600"/>
    <row r="1033601"/>
    <row r="1033602"/>
    <row r="1033603"/>
    <row r="1033604"/>
    <row r="1033605"/>
    <row r="1033606"/>
    <row r="1033607"/>
    <row r="1033608"/>
    <row r="1033609"/>
    <row r="1033610"/>
    <row r="1033611"/>
    <row r="1033612"/>
    <row r="1033613"/>
    <row r="1033614"/>
    <row r="1033615"/>
    <row r="1033616"/>
    <row r="1033617"/>
    <row r="1033618"/>
    <row r="1033619"/>
    <row r="1033620"/>
    <row r="1033621"/>
    <row r="1033622"/>
    <row r="1033623"/>
    <row r="1033624"/>
    <row r="1033625"/>
    <row r="1033626"/>
    <row r="1033627"/>
    <row r="1033628"/>
    <row r="1033629"/>
    <row r="1033630"/>
    <row r="1033631"/>
    <row r="1033632"/>
    <row r="1033633"/>
    <row r="1033634"/>
    <row r="1033635"/>
    <row r="1033636"/>
    <row r="1033637"/>
    <row r="1033638"/>
    <row r="1033639"/>
    <row r="1033640"/>
    <row r="1033641"/>
    <row r="1033642"/>
    <row r="1033643"/>
    <row r="1033644"/>
    <row r="1033645"/>
    <row r="1033646"/>
    <row r="1033647"/>
    <row r="1033648"/>
    <row r="1033649"/>
    <row r="1033650"/>
    <row r="1033651"/>
    <row r="1033652"/>
    <row r="1033653"/>
    <row r="1033654"/>
    <row r="1033655"/>
    <row r="1033656"/>
    <row r="1033657"/>
    <row r="1033658"/>
    <row r="1033659"/>
    <row r="1033660"/>
    <row r="1033661"/>
    <row r="1033662"/>
    <row r="1033663"/>
    <row r="1033664"/>
    <row r="1033665"/>
    <row r="1033666"/>
    <row r="1033667"/>
    <row r="1033668"/>
    <row r="1033669"/>
    <row r="1033670"/>
    <row r="1033671"/>
    <row r="1033672"/>
    <row r="1033673"/>
    <row r="1033674"/>
    <row r="1033675"/>
    <row r="1033676"/>
    <row r="1033677"/>
    <row r="1033678"/>
    <row r="1033679"/>
    <row r="1033680"/>
    <row r="1033681"/>
    <row r="1033682"/>
    <row r="1033683"/>
    <row r="1033684"/>
    <row r="1033685"/>
    <row r="1033686"/>
    <row r="1033687"/>
    <row r="1033688"/>
    <row r="1033689"/>
    <row r="1033690"/>
    <row r="1033691"/>
    <row r="1033692"/>
    <row r="1033693"/>
    <row r="1033694"/>
    <row r="1033695"/>
    <row r="1033696"/>
    <row r="1033697"/>
    <row r="1033698"/>
    <row r="1033699"/>
    <row r="1033700"/>
    <row r="1033701"/>
    <row r="1033702"/>
    <row r="1033703"/>
    <row r="1033704"/>
    <row r="1033705"/>
    <row r="1033706"/>
    <row r="1033707"/>
    <row r="1033708"/>
    <row r="1033709"/>
    <row r="1033710"/>
    <row r="1033711"/>
    <row r="1033712"/>
    <row r="1033713"/>
    <row r="1033714"/>
    <row r="1033715"/>
    <row r="1033716"/>
    <row r="1033717"/>
    <row r="1033718"/>
    <row r="1033719"/>
    <row r="1033720"/>
    <row r="1033721"/>
    <row r="1033722"/>
    <row r="1033723"/>
    <row r="1033724"/>
    <row r="1033725"/>
    <row r="1033726"/>
    <row r="1033727"/>
    <row r="1033728"/>
    <row r="1033729"/>
    <row r="1033730"/>
    <row r="1033731"/>
    <row r="1033732"/>
    <row r="1033733"/>
    <row r="1033734"/>
    <row r="1033735"/>
    <row r="1033736"/>
    <row r="1033737"/>
    <row r="1033738"/>
    <row r="1033739"/>
    <row r="1033740"/>
    <row r="1033741"/>
    <row r="1033742"/>
    <row r="1033743"/>
    <row r="1033744"/>
    <row r="1033745"/>
    <row r="1033746"/>
    <row r="1033747"/>
    <row r="1033748"/>
    <row r="1033749"/>
    <row r="1033750"/>
    <row r="1033751"/>
    <row r="1033752"/>
    <row r="1033753"/>
    <row r="1033754"/>
    <row r="1033755"/>
    <row r="1033756"/>
    <row r="1033757"/>
    <row r="1033758"/>
    <row r="1033759"/>
    <row r="1033760"/>
    <row r="1033761"/>
    <row r="1033762"/>
    <row r="1033763"/>
    <row r="1033764"/>
    <row r="1033765"/>
    <row r="1033766"/>
    <row r="1033767"/>
    <row r="1033768"/>
    <row r="1033769"/>
    <row r="1033770"/>
    <row r="1033771"/>
    <row r="1033772"/>
    <row r="1033773"/>
    <row r="1033774"/>
    <row r="1033775"/>
    <row r="1033776"/>
    <row r="1033777"/>
    <row r="1033778"/>
    <row r="1033779"/>
    <row r="1033780"/>
    <row r="1033781"/>
    <row r="1033782"/>
    <row r="1033783"/>
    <row r="1033784"/>
    <row r="1033785"/>
    <row r="1033786"/>
    <row r="1033787"/>
    <row r="1033788"/>
    <row r="1033789"/>
    <row r="1033790"/>
    <row r="1033791"/>
    <row r="1033792"/>
    <row r="1033793"/>
    <row r="1033794"/>
    <row r="1033795"/>
    <row r="1033796"/>
    <row r="1033797"/>
    <row r="1033798"/>
    <row r="1033799"/>
    <row r="1033800"/>
    <row r="1033801"/>
    <row r="1033802"/>
    <row r="1033803"/>
    <row r="1033804"/>
    <row r="1033805"/>
    <row r="1033806"/>
    <row r="1033807"/>
    <row r="1033808"/>
    <row r="1033809"/>
    <row r="1033810"/>
    <row r="1033811"/>
    <row r="1033812"/>
    <row r="1033813"/>
    <row r="1033814"/>
    <row r="1033815"/>
    <row r="1033816"/>
    <row r="1033817"/>
    <row r="1033818"/>
    <row r="1033819"/>
    <row r="1033820"/>
    <row r="1033821"/>
    <row r="1033822"/>
    <row r="1033823"/>
    <row r="1033824"/>
    <row r="1033825"/>
    <row r="1033826"/>
    <row r="1033827"/>
    <row r="1033828"/>
    <row r="1033829"/>
    <row r="1033830"/>
    <row r="1033831"/>
    <row r="1033832"/>
    <row r="1033833"/>
    <row r="1033834"/>
    <row r="1033835"/>
    <row r="1033836"/>
    <row r="1033837"/>
    <row r="1033838"/>
    <row r="1033839"/>
    <row r="1033840"/>
    <row r="1033841"/>
    <row r="1033842"/>
    <row r="1033843"/>
    <row r="1033844"/>
    <row r="1033845"/>
    <row r="1033846"/>
    <row r="1033847"/>
    <row r="1033848"/>
    <row r="1033849"/>
    <row r="1033850"/>
    <row r="1033851"/>
    <row r="1033852"/>
    <row r="1033853"/>
    <row r="1033854"/>
    <row r="1033855"/>
    <row r="1033856"/>
    <row r="1033857"/>
    <row r="1033858"/>
    <row r="1033859"/>
    <row r="1033860"/>
    <row r="1033861"/>
    <row r="1033862"/>
    <row r="1033863"/>
    <row r="1033864"/>
    <row r="1033865"/>
    <row r="1033866"/>
    <row r="1033867"/>
    <row r="1033868"/>
    <row r="1033869"/>
    <row r="1033870"/>
    <row r="1033871"/>
    <row r="1033872"/>
    <row r="1033873"/>
    <row r="1033874"/>
    <row r="1033875"/>
    <row r="1033876"/>
    <row r="1033877"/>
    <row r="1033878"/>
    <row r="1033879"/>
    <row r="1033880"/>
    <row r="1033881"/>
    <row r="1033882"/>
    <row r="1033883"/>
    <row r="1033884"/>
    <row r="1033885"/>
    <row r="1033886"/>
    <row r="1033887"/>
    <row r="1033888"/>
    <row r="1033889"/>
    <row r="1033890"/>
    <row r="1033891"/>
    <row r="1033892"/>
    <row r="1033893"/>
    <row r="1033894"/>
    <row r="1033895"/>
    <row r="1033896"/>
    <row r="1033897"/>
    <row r="1033898"/>
    <row r="1033899"/>
    <row r="1033900"/>
    <row r="1033901"/>
    <row r="1033902"/>
    <row r="1033903"/>
    <row r="1033904"/>
    <row r="1033905"/>
    <row r="1033906"/>
    <row r="1033907"/>
    <row r="1033908"/>
    <row r="1033909"/>
    <row r="1033910"/>
    <row r="1033911"/>
    <row r="1033912"/>
    <row r="1033913"/>
    <row r="1033914"/>
    <row r="1033915"/>
    <row r="1033916"/>
    <row r="1033917"/>
    <row r="1033918"/>
    <row r="1033919"/>
    <row r="1033920"/>
    <row r="1033921"/>
    <row r="1033922"/>
    <row r="1033923"/>
    <row r="1033924"/>
    <row r="1033925"/>
    <row r="1033926"/>
    <row r="1033927"/>
    <row r="1033928"/>
    <row r="1033929"/>
    <row r="1033930"/>
    <row r="1033931"/>
    <row r="1033932"/>
    <row r="1033933"/>
    <row r="1033934"/>
    <row r="1033935"/>
    <row r="1033936"/>
    <row r="1033937"/>
    <row r="1033938"/>
    <row r="1033939"/>
    <row r="1033940"/>
    <row r="1033941"/>
    <row r="1033942"/>
    <row r="1033943"/>
    <row r="1033944"/>
    <row r="1033945"/>
    <row r="1033946"/>
    <row r="1033947"/>
    <row r="1033948"/>
    <row r="1033949"/>
    <row r="1033950"/>
    <row r="1033951"/>
    <row r="1033952"/>
    <row r="1033953"/>
    <row r="1033954"/>
    <row r="1033955"/>
    <row r="1033956"/>
    <row r="1033957"/>
    <row r="1033958"/>
    <row r="1033959"/>
    <row r="1033960"/>
    <row r="1033961"/>
    <row r="1033962"/>
    <row r="1033963"/>
    <row r="1033964"/>
    <row r="1033965"/>
    <row r="1033966"/>
    <row r="1033967"/>
    <row r="1033968"/>
    <row r="1033969"/>
    <row r="1033970"/>
    <row r="1033971"/>
    <row r="1033972"/>
    <row r="1033973"/>
    <row r="1033974"/>
    <row r="1033975"/>
    <row r="1033976"/>
    <row r="1033977"/>
    <row r="1033978"/>
    <row r="1033979"/>
    <row r="1033980"/>
    <row r="1033981"/>
    <row r="1033982"/>
    <row r="1033983"/>
    <row r="1033984"/>
    <row r="1033985"/>
    <row r="1033986"/>
    <row r="1033987"/>
    <row r="1033988"/>
    <row r="1033989"/>
    <row r="1033990"/>
    <row r="1033991"/>
    <row r="1033992"/>
    <row r="1033993"/>
    <row r="1033994"/>
    <row r="1033995"/>
    <row r="1033996"/>
    <row r="1033997"/>
    <row r="1033998"/>
    <row r="1033999"/>
    <row r="1034000"/>
    <row r="1034001"/>
    <row r="1034002"/>
    <row r="1034003"/>
    <row r="1034004"/>
    <row r="1034005"/>
    <row r="1034006"/>
    <row r="1034007"/>
    <row r="1034008"/>
    <row r="1034009"/>
    <row r="1034010"/>
    <row r="1034011"/>
    <row r="1034012"/>
    <row r="1034013"/>
    <row r="1034014"/>
    <row r="1034015"/>
    <row r="1034016"/>
    <row r="1034017"/>
    <row r="1034018"/>
    <row r="1034019"/>
    <row r="1034020"/>
    <row r="1034021"/>
    <row r="1034022"/>
    <row r="1034023"/>
    <row r="1034024"/>
    <row r="1034025"/>
    <row r="1034026"/>
    <row r="1034027"/>
    <row r="1034028"/>
    <row r="1034029"/>
    <row r="1034030"/>
    <row r="1034031"/>
    <row r="1034032"/>
    <row r="1034033"/>
    <row r="1034034"/>
    <row r="1034035"/>
    <row r="1034036"/>
    <row r="1034037"/>
    <row r="1034038"/>
    <row r="1034039"/>
    <row r="1034040"/>
    <row r="1034041"/>
    <row r="1034042"/>
    <row r="1034043"/>
    <row r="1034044"/>
    <row r="1034045"/>
    <row r="1034046"/>
    <row r="1034047"/>
    <row r="1034048"/>
    <row r="1034049"/>
    <row r="1034050"/>
    <row r="1034051"/>
    <row r="1034052"/>
    <row r="1034053"/>
    <row r="1034054"/>
    <row r="1034055"/>
    <row r="1034056"/>
    <row r="1034057"/>
    <row r="1034058"/>
    <row r="1034059"/>
    <row r="1034060"/>
    <row r="1034061"/>
    <row r="1034062"/>
    <row r="1034063"/>
    <row r="1034064"/>
    <row r="1034065"/>
    <row r="1034066"/>
    <row r="1034067"/>
    <row r="1034068"/>
    <row r="1034069"/>
    <row r="1034070"/>
    <row r="1034071"/>
    <row r="1034072"/>
    <row r="1034073"/>
    <row r="1034074"/>
    <row r="1034075"/>
    <row r="1034076"/>
    <row r="1034077"/>
    <row r="1034078"/>
    <row r="1034079"/>
    <row r="1034080"/>
    <row r="1034081"/>
    <row r="1034082"/>
    <row r="1034083"/>
    <row r="1034084"/>
    <row r="1034085"/>
    <row r="1034086"/>
    <row r="1034087"/>
    <row r="1034088"/>
    <row r="1034089"/>
    <row r="1034090"/>
    <row r="1034091"/>
    <row r="1034092"/>
    <row r="1034093"/>
    <row r="1034094"/>
    <row r="1034095"/>
    <row r="1034096"/>
    <row r="1034097"/>
    <row r="1034098"/>
    <row r="1034099"/>
    <row r="1034100"/>
    <row r="1034101"/>
    <row r="1034102"/>
    <row r="1034103"/>
    <row r="1034104"/>
    <row r="1034105"/>
    <row r="1034106"/>
    <row r="1034107"/>
    <row r="1034108"/>
    <row r="1034109"/>
    <row r="1034110"/>
    <row r="1034111"/>
    <row r="1034112"/>
    <row r="1034113"/>
    <row r="1034114"/>
    <row r="1034115"/>
    <row r="1034116"/>
    <row r="1034117"/>
    <row r="1034118"/>
    <row r="1034119"/>
    <row r="1034120"/>
    <row r="1034121"/>
    <row r="1034122"/>
    <row r="1034123"/>
    <row r="1034124"/>
    <row r="1034125"/>
    <row r="1034126"/>
    <row r="1034127"/>
    <row r="1034128"/>
    <row r="1034129"/>
    <row r="1034130"/>
    <row r="1034131"/>
    <row r="1034132"/>
    <row r="1034133"/>
    <row r="1034134"/>
    <row r="1034135"/>
    <row r="1034136"/>
    <row r="1034137"/>
    <row r="1034138"/>
    <row r="1034139"/>
    <row r="1034140"/>
    <row r="1034141"/>
    <row r="1034142"/>
    <row r="1034143"/>
    <row r="1034144"/>
    <row r="1034145"/>
    <row r="1034146"/>
    <row r="1034147"/>
    <row r="1034148"/>
    <row r="1034149"/>
    <row r="1034150"/>
    <row r="1034151"/>
    <row r="1034152"/>
    <row r="1034153"/>
    <row r="1034154"/>
    <row r="1034155"/>
    <row r="1034156"/>
    <row r="1034157"/>
    <row r="1034158"/>
    <row r="1034159"/>
    <row r="1034160"/>
    <row r="1034161"/>
    <row r="1034162"/>
    <row r="1034163"/>
    <row r="1034164"/>
    <row r="1034165"/>
    <row r="1034166"/>
    <row r="1034167"/>
    <row r="1034168"/>
    <row r="1034169"/>
    <row r="1034170"/>
    <row r="1034171"/>
    <row r="1034172"/>
    <row r="1034173"/>
    <row r="1034174"/>
    <row r="1034175"/>
    <row r="1034176"/>
    <row r="1034177"/>
    <row r="1034178"/>
    <row r="1034179"/>
    <row r="1034180"/>
    <row r="1034181"/>
    <row r="1034182"/>
    <row r="1034183"/>
    <row r="1034184"/>
    <row r="1034185"/>
    <row r="1034186"/>
    <row r="1034187"/>
    <row r="1034188"/>
    <row r="1034189"/>
    <row r="1034190"/>
    <row r="1034191"/>
    <row r="1034192"/>
    <row r="1034193"/>
    <row r="1034194"/>
    <row r="1034195"/>
    <row r="1034196"/>
    <row r="1034197"/>
    <row r="1034198"/>
    <row r="1034199"/>
    <row r="1034200"/>
    <row r="1034201"/>
    <row r="1034202"/>
    <row r="1034203"/>
    <row r="1034204"/>
    <row r="1034205"/>
    <row r="1034206"/>
    <row r="1034207"/>
    <row r="1034208"/>
    <row r="1034209"/>
    <row r="1034210"/>
    <row r="1034211"/>
    <row r="1034212"/>
    <row r="1034213"/>
    <row r="1034214"/>
    <row r="1034215"/>
    <row r="1034216"/>
    <row r="1034217"/>
    <row r="1034218"/>
    <row r="1034219"/>
    <row r="1034220"/>
    <row r="1034221"/>
    <row r="1034222"/>
    <row r="1034223"/>
    <row r="1034224"/>
    <row r="1034225"/>
    <row r="1034226"/>
    <row r="1034227"/>
    <row r="1034228"/>
    <row r="1034229"/>
    <row r="1034230"/>
    <row r="1034231"/>
    <row r="1034232"/>
    <row r="1034233"/>
    <row r="1034234"/>
    <row r="1034235"/>
    <row r="1034236"/>
    <row r="1034237"/>
    <row r="1034238"/>
    <row r="1034239"/>
    <row r="1034240"/>
    <row r="1034241"/>
    <row r="1034242"/>
    <row r="1034243"/>
    <row r="1034244"/>
    <row r="1034245"/>
    <row r="1034246"/>
    <row r="1034247"/>
    <row r="1034248"/>
    <row r="1034249"/>
    <row r="1034250"/>
    <row r="1034251"/>
    <row r="1034252"/>
    <row r="1034253"/>
    <row r="1034254"/>
    <row r="1034255"/>
    <row r="1034256"/>
    <row r="1034257"/>
    <row r="1034258"/>
    <row r="1034259"/>
    <row r="1034260"/>
    <row r="1034261"/>
    <row r="1034262"/>
    <row r="1034263"/>
    <row r="1034264"/>
    <row r="1034265"/>
    <row r="1034266"/>
    <row r="1034267"/>
    <row r="1034268"/>
    <row r="1034269"/>
    <row r="1034270"/>
    <row r="1034271"/>
    <row r="1034272"/>
    <row r="1034273"/>
    <row r="1034274"/>
    <row r="1034275"/>
    <row r="1034276"/>
    <row r="1034277"/>
    <row r="1034278"/>
    <row r="1034279"/>
    <row r="1034280"/>
    <row r="1034281"/>
    <row r="1034282"/>
    <row r="1034283"/>
    <row r="1034284"/>
    <row r="1034285"/>
    <row r="1034286"/>
    <row r="1034287"/>
    <row r="1034288"/>
    <row r="1034289"/>
    <row r="1034290"/>
    <row r="1034291"/>
    <row r="1034292"/>
    <row r="1034293"/>
    <row r="1034294"/>
    <row r="1034295"/>
    <row r="1034296"/>
    <row r="1034297"/>
    <row r="1034298"/>
    <row r="1034299"/>
    <row r="1034300"/>
    <row r="1034301"/>
    <row r="1034302"/>
    <row r="1034303"/>
    <row r="1034304"/>
    <row r="1034305"/>
    <row r="1034306"/>
    <row r="1034307"/>
    <row r="1034308"/>
    <row r="1034309"/>
    <row r="1034310"/>
    <row r="1034311"/>
    <row r="1034312"/>
    <row r="1034313"/>
    <row r="1034314"/>
    <row r="1034315"/>
    <row r="1034316"/>
    <row r="1034317"/>
    <row r="1034318"/>
    <row r="1034319"/>
    <row r="1034320"/>
    <row r="1034321"/>
    <row r="1034322"/>
    <row r="1034323"/>
    <row r="1034324"/>
    <row r="1034325"/>
    <row r="1034326"/>
    <row r="1034327"/>
    <row r="1034328"/>
    <row r="1034329"/>
    <row r="1034330"/>
    <row r="1034331"/>
    <row r="1034332"/>
    <row r="1034333"/>
    <row r="1034334"/>
    <row r="1034335"/>
    <row r="1034336"/>
    <row r="1034337"/>
    <row r="1034338"/>
    <row r="1034339"/>
    <row r="1034340"/>
    <row r="1034341"/>
    <row r="1034342"/>
    <row r="1034343"/>
    <row r="1034344"/>
    <row r="1034345"/>
    <row r="1034346"/>
    <row r="1034347"/>
    <row r="1034348"/>
    <row r="1034349"/>
    <row r="1034350"/>
    <row r="1034351"/>
    <row r="1034352"/>
    <row r="1034353"/>
    <row r="1034354"/>
    <row r="1034355"/>
    <row r="1034356"/>
    <row r="1034357"/>
    <row r="1034358"/>
    <row r="1034359"/>
    <row r="1034360"/>
    <row r="1034361"/>
    <row r="1034362"/>
    <row r="1034363"/>
    <row r="1034364"/>
    <row r="1034365"/>
    <row r="1034366"/>
    <row r="1034367"/>
    <row r="1034368"/>
    <row r="1034369"/>
    <row r="1034370"/>
    <row r="1034371"/>
    <row r="1034372"/>
    <row r="1034373"/>
    <row r="1034374"/>
    <row r="1034375"/>
    <row r="1034376"/>
    <row r="1034377"/>
    <row r="1034378"/>
    <row r="1034379"/>
    <row r="1034380"/>
    <row r="1034381"/>
    <row r="1034382"/>
    <row r="1034383"/>
    <row r="1034384"/>
    <row r="1034385"/>
    <row r="1034386"/>
    <row r="1034387"/>
    <row r="1034388"/>
    <row r="1034389"/>
    <row r="1034390"/>
    <row r="1034391"/>
    <row r="1034392"/>
    <row r="1034393"/>
    <row r="1034394"/>
    <row r="1034395"/>
    <row r="1034396"/>
    <row r="1034397"/>
    <row r="1034398"/>
    <row r="1034399"/>
    <row r="1034400"/>
    <row r="1034401"/>
    <row r="1034402"/>
    <row r="1034403"/>
    <row r="1034404"/>
    <row r="1034405"/>
    <row r="1034406"/>
    <row r="1034407"/>
    <row r="1034408"/>
    <row r="1034409"/>
    <row r="1034410"/>
    <row r="1034411"/>
    <row r="1034412"/>
    <row r="1034413"/>
    <row r="1034414"/>
    <row r="1034415"/>
    <row r="1034416"/>
    <row r="1034417"/>
    <row r="1034418"/>
    <row r="1034419"/>
    <row r="1034420"/>
    <row r="1034421"/>
    <row r="1034422"/>
    <row r="1034423"/>
    <row r="1034424"/>
    <row r="1034425"/>
    <row r="1034426"/>
    <row r="1034427"/>
    <row r="1034428"/>
    <row r="1034429"/>
    <row r="1034430"/>
    <row r="1034431"/>
    <row r="1034432"/>
    <row r="1034433"/>
    <row r="1034434"/>
    <row r="1034435"/>
    <row r="1034436"/>
    <row r="1034437"/>
    <row r="1034438"/>
    <row r="1034439"/>
    <row r="1034440"/>
    <row r="1034441"/>
    <row r="1034442"/>
    <row r="1034443"/>
    <row r="1034444"/>
    <row r="1034445"/>
    <row r="1034446"/>
    <row r="1034447"/>
    <row r="1034448"/>
    <row r="1034449"/>
    <row r="1034450"/>
    <row r="1034451"/>
    <row r="1034452"/>
    <row r="1034453"/>
    <row r="1034454"/>
    <row r="1034455"/>
    <row r="1034456"/>
    <row r="1034457"/>
    <row r="1034458"/>
    <row r="1034459"/>
    <row r="1034460"/>
    <row r="1034461"/>
    <row r="1034462"/>
    <row r="1034463"/>
    <row r="1034464"/>
    <row r="1034465"/>
    <row r="1034466"/>
    <row r="1034467"/>
    <row r="1034468"/>
    <row r="1034469"/>
    <row r="1034470"/>
    <row r="1034471"/>
    <row r="1034472"/>
    <row r="1034473"/>
    <row r="1034474"/>
    <row r="1034475"/>
    <row r="1034476"/>
    <row r="1034477"/>
    <row r="1034478"/>
    <row r="1034479"/>
    <row r="1034480"/>
    <row r="1034481"/>
    <row r="1034482"/>
    <row r="1034483"/>
    <row r="1034484"/>
    <row r="1034485"/>
    <row r="1034486"/>
    <row r="1034487"/>
    <row r="1034488"/>
    <row r="1034489"/>
    <row r="1034490"/>
    <row r="1034491"/>
    <row r="1034492"/>
    <row r="1034493"/>
    <row r="1034494"/>
    <row r="1034495"/>
    <row r="1034496"/>
    <row r="1034497"/>
    <row r="1034498"/>
    <row r="1034499"/>
    <row r="1034500"/>
    <row r="1034501"/>
    <row r="1034502"/>
    <row r="1034503"/>
    <row r="1034504"/>
    <row r="1034505"/>
    <row r="1034506"/>
    <row r="1034507"/>
    <row r="1034508"/>
    <row r="1034509"/>
    <row r="1034510"/>
    <row r="1034511"/>
    <row r="1034512"/>
    <row r="1034513"/>
    <row r="1034514"/>
    <row r="1034515"/>
    <row r="1034516"/>
    <row r="1034517"/>
    <row r="1034518"/>
    <row r="1034519"/>
    <row r="1034520"/>
    <row r="1034521"/>
    <row r="1034522"/>
    <row r="1034523"/>
    <row r="1034524"/>
    <row r="1034525"/>
    <row r="1034526"/>
    <row r="1034527"/>
    <row r="1034528"/>
    <row r="1034529"/>
    <row r="1034530"/>
    <row r="1034531"/>
    <row r="1034532"/>
    <row r="1034533"/>
    <row r="1034534"/>
    <row r="1034535"/>
    <row r="1034536"/>
    <row r="1034537"/>
    <row r="1034538"/>
    <row r="1034539"/>
    <row r="1034540"/>
    <row r="1034541"/>
    <row r="1034542"/>
    <row r="1034543"/>
    <row r="1034544"/>
    <row r="1034545"/>
    <row r="1034546"/>
    <row r="1034547"/>
    <row r="1034548"/>
    <row r="1034549"/>
    <row r="1034550"/>
    <row r="1034551"/>
    <row r="1034552"/>
    <row r="1034553"/>
    <row r="1034554"/>
    <row r="1034555"/>
    <row r="1034556"/>
    <row r="1034557"/>
    <row r="1034558"/>
    <row r="1034559"/>
    <row r="1034560"/>
    <row r="1034561"/>
    <row r="1034562"/>
    <row r="1034563"/>
    <row r="1034564"/>
    <row r="1034565"/>
    <row r="1034566"/>
    <row r="1034567"/>
    <row r="1034568"/>
    <row r="1034569"/>
    <row r="1034570"/>
    <row r="1034571"/>
    <row r="1034572"/>
    <row r="1034573"/>
    <row r="1034574"/>
    <row r="1034575"/>
    <row r="1034576"/>
    <row r="1034577"/>
    <row r="1034578"/>
    <row r="1034579"/>
    <row r="1034580"/>
    <row r="1034581"/>
    <row r="1034582"/>
    <row r="1034583"/>
    <row r="1034584"/>
    <row r="1034585"/>
    <row r="1034586"/>
    <row r="1034587"/>
    <row r="1034588"/>
    <row r="1034589"/>
    <row r="1034590"/>
    <row r="1034591"/>
    <row r="1034592"/>
    <row r="1034593"/>
    <row r="1034594"/>
    <row r="1034595"/>
    <row r="1034596"/>
    <row r="1034597"/>
    <row r="1034598"/>
    <row r="1034599"/>
    <row r="1034600"/>
    <row r="1034601"/>
    <row r="1034602"/>
    <row r="1034603"/>
    <row r="1034604"/>
    <row r="1034605"/>
    <row r="1034606"/>
    <row r="1034607"/>
    <row r="1034608"/>
    <row r="1034609"/>
    <row r="1034610"/>
    <row r="1034611"/>
    <row r="1034612"/>
    <row r="1034613"/>
    <row r="1034614"/>
    <row r="1034615"/>
    <row r="1034616"/>
    <row r="1034617"/>
    <row r="1034618"/>
    <row r="1034619"/>
    <row r="1034620"/>
    <row r="1034621"/>
    <row r="1034622"/>
    <row r="1034623"/>
    <row r="1034624"/>
    <row r="1034625"/>
    <row r="1034626"/>
    <row r="1034627"/>
    <row r="1034628"/>
    <row r="1034629"/>
    <row r="1034630"/>
    <row r="1034631"/>
    <row r="1034632"/>
    <row r="1034633"/>
    <row r="1034634"/>
    <row r="1034635"/>
    <row r="1034636"/>
    <row r="1034637"/>
    <row r="1034638"/>
    <row r="1034639"/>
    <row r="1034640"/>
    <row r="1034641"/>
    <row r="1034642"/>
    <row r="1034643"/>
    <row r="1034644"/>
    <row r="1034645"/>
    <row r="1034646"/>
    <row r="1034647"/>
    <row r="1034648"/>
    <row r="1034649"/>
    <row r="1034650"/>
    <row r="1034651"/>
    <row r="1034652"/>
    <row r="1034653"/>
    <row r="1034654"/>
    <row r="1034655"/>
    <row r="1034656"/>
    <row r="1034657"/>
    <row r="1034658"/>
    <row r="1034659"/>
    <row r="1034660"/>
    <row r="1034661"/>
    <row r="1034662"/>
    <row r="1034663"/>
    <row r="1034664"/>
    <row r="1034665"/>
    <row r="1034666"/>
    <row r="1034667"/>
    <row r="1034668"/>
    <row r="1034669"/>
    <row r="1034670"/>
    <row r="1034671"/>
    <row r="1034672"/>
    <row r="1034673"/>
    <row r="1034674"/>
    <row r="1034675"/>
    <row r="1034676"/>
    <row r="1034677"/>
    <row r="1034678"/>
    <row r="1034679"/>
    <row r="1034680"/>
    <row r="1034681"/>
    <row r="1034682"/>
    <row r="1034683"/>
    <row r="1034684"/>
    <row r="1034685"/>
    <row r="1034686"/>
    <row r="1034687"/>
    <row r="1034688"/>
    <row r="1034689"/>
    <row r="1034690"/>
    <row r="1034691"/>
    <row r="1034692"/>
    <row r="1034693"/>
    <row r="1034694"/>
    <row r="1034695"/>
    <row r="1034696"/>
    <row r="1034697"/>
    <row r="1034698"/>
    <row r="1034699"/>
    <row r="1034700"/>
    <row r="1034701"/>
    <row r="1034702"/>
    <row r="1034703"/>
    <row r="1034704"/>
    <row r="1034705"/>
    <row r="1034706"/>
    <row r="1034707"/>
    <row r="1034708"/>
    <row r="1034709"/>
    <row r="1034710"/>
    <row r="1034711"/>
    <row r="1034712"/>
    <row r="1034713"/>
    <row r="1034714"/>
    <row r="1034715"/>
    <row r="1034716"/>
    <row r="1034717"/>
    <row r="1034718"/>
    <row r="1034719"/>
    <row r="1034720"/>
    <row r="1034721"/>
    <row r="1034722"/>
    <row r="1034723"/>
    <row r="1034724"/>
    <row r="1034725"/>
    <row r="1034726"/>
    <row r="1034727"/>
    <row r="1034728"/>
    <row r="1034729"/>
    <row r="1034730"/>
    <row r="1034731"/>
    <row r="1034732"/>
    <row r="1034733"/>
    <row r="1034734"/>
    <row r="1034735"/>
    <row r="1034736"/>
    <row r="1034737"/>
    <row r="1034738"/>
    <row r="1034739"/>
    <row r="1034740"/>
    <row r="1034741"/>
    <row r="1034742"/>
    <row r="1034743"/>
    <row r="1034744"/>
    <row r="1034745"/>
    <row r="1034746"/>
    <row r="1034747"/>
    <row r="1034748"/>
    <row r="1034749"/>
    <row r="1034750"/>
    <row r="1034751"/>
    <row r="1034752"/>
    <row r="1034753"/>
    <row r="1034754"/>
    <row r="1034755"/>
    <row r="1034756"/>
    <row r="1034757"/>
    <row r="1034758"/>
    <row r="1034759"/>
    <row r="1034760"/>
    <row r="1034761"/>
    <row r="1034762"/>
    <row r="1034763"/>
    <row r="1034764"/>
    <row r="1034765"/>
    <row r="1034766"/>
    <row r="1034767"/>
    <row r="1034768"/>
    <row r="1034769"/>
    <row r="1034770"/>
    <row r="1034771"/>
    <row r="1034772"/>
    <row r="1034773"/>
    <row r="1034774"/>
    <row r="1034775"/>
    <row r="1034776"/>
    <row r="1034777"/>
    <row r="1034778"/>
    <row r="1034779"/>
    <row r="1034780"/>
    <row r="1034781"/>
    <row r="1034782"/>
    <row r="1034783"/>
    <row r="1034784"/>
    <row r="1034785"/>
    <row r="1034786"/>
    <row r="1034787"/>
    <row r="1034788"/>
    <row r="1034789"/>
    <row r="1034790"/>
    <row r="1034791"/>
    <row r="1034792"/>
    <row r="1034793"/>
    <row r="1034794"/>
    <row r="1034795"/>
    <row r="1034796"/>
    <row r="1034797"/>
    <row r="1034798"/>
    <row r="1034799"/>
    <row r="1034800"/>
    <row r="1034801"/>
    <row r="1034802"/>
    <row r="1034803"/>
    <row r="1034804"/>
    <row r="1034805"/>
    <row r="1034806"/>
    <row r="1034807"/>
    <row r="1034808"/>
    <row r="1034809"/>
    <row r="1034810"/>
    <row r="1034811"/>
    <row r="1034812"/>
    <row r="1034813"/>
    <row r="1034814"/>
    <row r="1034815"/>
    <row r="1034816"/>
    <row r="1034817"/>
    <row r="1034818"/>
    <row r="1034819"/>
    <row r="1034820"/>
    <row r="1034821"/>
    <row r="1034822"/>
    <row r="1034823"/>
    <row r="1034824"/>
    <row r="1034825"/>
    <row r="1034826"/>
    <row r="1034827"/>
    <row r="1034828"/>
    <row r="1034829"/>
    <row r="1034830"/>
    <row r="1034831"/>
    <row r="1034832"/>
    <row r="1034833"/>
    <row r="1034834"/>
    <row r="1034835"/>
    <row r="1034836"/>
    <row r="1034837"/>
    <row r="1034838"/>
    <row r="1034839"/>
    <row r="1034840"/>
    <row r="1034841"/>
    <row r="1034842"/>
    <row r="1034843"/>
    <row r="1034844"/>
    <row r="1034845"/>
    <row r="1034846"/>
    <row r="1034847"/>
    <row r="1034848"/>
    <row r="1034849"/>
    <row r="1034850"/>
    <row r="1034851"/>
    <row r="1034852"/>
    <row r="1034853"/>
    <row r="1034854"/>
    <row r="1034855"/>
    <row r="1034856"/>
    <row r="1034857"/>
    <row r="1034858"/>
    <row r="1034859"/>
    <row r="1034860"/>
    <row r="1034861"/>
    <row r="1034862"/>
    <row r="1034863"/>
    <row r="1034864"/>
    <row r="1034865"/>
    <row r="1034866"/>
    <row r="1034867"/>
    <row r="1034868"/>
    <row r="1034869"/>
    <row r="1034870"/>
    <row r="1034871"/>
    <row r="1034872"/>
    <row r="1034873"/>
    <row r="1034874"/>
    <row r="1034875"/>
    <row r="1034876"/>
    <row r="1034877"/>
    <row r="1034878"/>
    <row r="1034879"/>
    <row r="1034880"/>
    <row r="1034881"/>
    <row r="1034882"/>
    <row r="1034883"/>
    <row r="1034884"/>
    <row r="1034885"/>
    <row r="1034886"/>
    <row r="1034887"/>
    <row r="1034888"/>
    <row r="1034889"/>
    <row r="1034890"/>
    <row r="1034891"/>
    <row r="1034892"/>
    <row r="1034893"/>
    <row r="1034894"/>
    <row r="1034895"/>
    <row r="1034896"/>
    <row r="1034897"/>
    <row r="1034898"/>
    <row r="1034899"/>
    <row r="1034900"/>
    <row r="1034901"/>
    <row r="1034902"/>
    <row r="1034903"/>
    <row r="1034904"/>
    <row r="1034905"/>
    <row r="1034906"/>
    <row r="1034907"/>
    <row r="1034908"/>
    <row r="1034909"/>
    <row r="1034910"/>
    <row r="1034911"/>
    <row r="1034912"/>
    <row r="1034913"/>
    <row r="1034914"/>
    <row r="1034915"/>
    <row r="1034916"/>
    <row r="1034917"/>
    <row r="1034918"/>
    <row r="1034919"/>
    <row r="1034920"/>
    <row r="1034921"/>
    <row r="1034922"/>
    <row r="1034923"/>
    <row r="1034924"/>
    <row r="1034925"/>
    <row r="1034926"/>
    <row r="1034927"/>
    <row r="1034928"/>
    <row r="1034929"/>
    <row r="1034930"/>
    <row r="1034931"/>
    <row r="1034932"/>
    <row r="1034933"/>
    <row r="1034934"/>
    <row r="1034935"/>
    <row r="1034936"/>
    <row r="1034937"/>
    <row r="1034938"/>
    <row r="1034939"/>
    <row r="1034940"/>
    <row r="1034941"/>
    <row r="1034942"/>
    <row r="1034943"/>
    <row r="1034944"/>
    <row r="1034945"/>
    <row r="1034946"/>
    <row r="1034947"/>
    <row r="1034948"/>
    <row r="1034949"/>
    <row r="1034950"/>
    <row r="1034951"/>
    <row r="1034952"/>
    <row r="1034953"/>
    <row r="1034954"/>
    <row r="1034955"/>
    <row r="1034956"/>
    <row r="1034957"/>
    <row r="1034958"/>
    <row r="1034959"/>
    <row r="1034960"/>
    <row r="1034961"/>
    <row r="1034962"/>
    <row r="1034963"/>
    <row r="1034964"/>
    <row r="1034965"/>
    <row r="1034966"/>
    <row r="1034967"/>
    <row r="1034968"/>
    <row r="1034969"/>
    <row r="1034970"/>
    <row r="1034971"/>
    <row r="1034972"/>
    <row r="1034973"/>
    <row r="1034974"/>
    <row r="1034975"/>
    <row r="1034976"/>
    <row r="1034977"/>
    <row r="1034978"/>
    <row r="1034979"/>
    <row r="1034980"/>
    <row r="1034981"/>
    <row r="1034982"/>
    <row r="1034983"/>
    <row r="1034984"/>
    <row r="1034985"/>
    <row r="1034986"/>
    <row r="1034987"/>
    <row r="1034988"/>
    <row r="1034989"/>
    <row r="1034990"/>
    <row r="1034991"/>
    <row r="1034992"/>
    <row r="1034993"/>
    <row r="1034994"/>
    <row r="1034995"/>
    <row r="1034996"/>
    <row r="1034997"/>
    <row r="1034998"/>
    <row r="1034999"/>
    <row r="1035000"/>
    <row r="1035001"/>
    <row r="1035002"/>
    <row r="1035003"/>
    <row r="1035004"/>
    <row r="1035005"/>
    <row r="1035006"/>
    <row r="1035007"/>
    <row r="1035008"/>
    <row r="1035009"/>
    <row r="1035010"/>
    <row r="1035011"/>
    <row r="1035012"/>
    <row r="1035013"/>
    <row r="1035014"/>
    <row r="1035015"/>
    <row r="1035016"/>
    <row r="1035017"/>
    <row r="1035018"/>
    <row r="1035019"/>
    <row r="1035020"/>
    <row r="1035021"/>
    <row r="1035022"/>
    <row r="1035023"/>
    <row r="1035024"/>
    <row r="1035025"/>
    <row r="1035026"/>
    <row r="1035027"/>
    <row r="1035028"/>
    <row r="1035029"/>
    <row r="1035030"/>
    <row r="1035031"/>
    <row r="1035032"/>
    <row r="1035033"/>
    <row r="1035034"/>
    <row r="1035035"/>
    <row r="1035036"/>
    <row r="1035037"/>
    <row r="1035038"/>
    <row r="1035039"/>
    <row r="1035040"/>
    <row r="1035041"/>
    <row r="1035042"/>
    <row r="1035043"/>
    <row r="1035044"/>
    <row r="1035045"/>
    <row r="1035046"/>
    <row r="1035047"/>
    <row r="1035048"/>
    <row r="1035049"/>
    <row r="1035050"/>
    <row r="1035051"/>
    <row r="1035052"/>
    <row r="1035053"/>
    <row r="1035054"/>
    <row r="1035055"/>
    <row r="1035056"/>
    <row r="1035057"/>
    <row r="1035058"/>
    <row r="1035059"/>
    <row r="1035060"/>
    <row r="1035061"/>
    <row r="1035062"/>
    <row r="1035063"/>
    <row r="1035064"/>
    <row r="1035065"/>
    <row r="1035066"/>
    <row r="1035067"/>
    <row r="1035068"/>
    <row r="1035069"/>
    <row r="1035070"/>
    <row r="1035071"/>
    <row r="1035072"/>
    <row r="1035073"/>
    <row r="1035074"/>
    <row r="1035075"/>
    <row r="1035076"/>
    <row r="1035077"/>
    <row r="1035078"/>
    <row r="1035079"/>
    <row r="1035080"/>
    <row r="1035081"/>
    <row r="1035082"/>
    <row r="1035083"/>
    <row r="1035084"/>
    <row r="1035085"/>
    <row r="1035086"/>
    <row r="1035087"/>
    <row r="1035088"/>
    <row r="1035089"/>
    <row r="1035090"/>
    <row r="1035091"/>
    <row r="1035092"/>
    <row r="1035093"/>
    <row r="1035094"/>
    <row r="1035095"/>
    <row r="1035096"/>
    <row r="1035097"/>
    <row r="1035098"/>
    <row r="1035099"/>
    <row r="1035100"/>
    <row r="1035101"/>
    <row r="1035102"/>
    <row r="1035103"/>
    <row r="1035104"/>
    <row r="1035105"/>
    <row r="1035106"/>
    <row r="1035107"/>
    <row r="1035108"/>
    <row r="1035109"/>
    <row r="1035110"/>
    <row r="1035111"/>
    <row r="1035112"/>
    <row r="1035113"/>
    <row r="1035114"/>
    <row r="1035115"/>
    <row r="1035116"/>
    <row r="1035117"/>
    <row r="1035118"/>
    <row r="1035119"/>
    <row r="1035120"/>
    <row r="1035121"/>
    <row r="1035122"/>
    <row r="1035123"/>
    <row r="1035124"/>
    <row r="1035125"/>
    <row r="1035126"/>
    <row r="1035127"/>
    <row r="1035128"/>
    <row r="1035129"/>
    <row r="1035130"/>
    <row r="1035131"/>
    <row r="1035132"/>
    <row r="1035133"/>
    <row r="1035134"/>
    <row r="1035135"/>
    <row r="1035136"/>
    <row r="1035137"/>
    <row r="1035138"/>
    <row r="1035139"/>
    <row r="1035140"/>
    <row r="1035141"/>
    <row r="1035142"/>
    <row r="1035143"/>
    <row r="1035144"/>
    <row r="1035145"/>
    <row r="1035146"/>
    <row r="1035147"/>
    <row r="1035148"/>
    <row r="1035149"/>
    <row r="1035150"/>
    <row r="1035151"/>
    <row r="1035152"/>
    <row r="1035153"/>
    <row r="1035154"/>
    <row r="1035155"/>
    <row r="1035156"/>
    <row r="1035157"/>
    <row r="1035158"/>
    <row r="1035159"/>
    <row r="1035160"/>
    <row r="1035161"/>
    <row r="1035162"/>
    <row r="1035163"/>
    <row r="1035164"/>
    <row r="1035165"/>
    <row r="1035166"/>
    <row r="1035167"/>
    <row r="1035168"/>
    <row r="1035169"/>
    <row r="1035170"/>
    <row r="1035171"/>
    <row r="1035172"/>
    <row r="1035173"/>
    <row r="1035174"/>
    <row r="1035175"/>
    <row r="1035176"/>
    <row r="1035177"/>
    <row r="1035178"/>
    <row r="1035179"/>
    <row r="1035180"/>
    <row r="1035181"/>
    <row r="1035182"/>
    <row r="1035183"/>
    <row r="1035184"/>
    <row r="1035185"/>
    <row r="1035186"/>
    <row r="1035187"/>
    <row r="1035188"/>
    <row r="1035189"/>
    <row r="1035190"/>
    <row r="1035191"/>
    <row r="1035192"/>
    <row r="1035193"/>
    <row r="1035194"/>
    <row r="1035195"/>
    <row r="1035196"/>
    <row r="1035197"/>
    <row r="1035198"/>
    <row r="1035199"/>
    <row r="1035200"/>
    <row r="1035201"/>
    <row r="1035202"/>
    <row r="1035203"/>
    <row r="1035204"/>
    <row r="1035205"/>
    <row r="1035206"/>
    <row r="1035207"/>
    <row r="1035208"/>
    <row r="1035209"/>
    <row r="1035210"/>
    <row r="1035211"/>
    <row r="1035212"/>
    <row r="1035213"/>
    <row r="1035214"/>
    <row r="1035215"/>
    <row r="1035216"/>
    <row r="1035217"/>
    <row r="1035218"/>
    <row r="1035219"/>
    <row r="1035220"/>
    <row r="1035221"/>
    <row r="1035222"/>
    <row r="1035223"/>
    <row r="1035224"/>
    <row r="1035225"/>
    <row r="1035226"/>
    <row r="1035227"/>
    <row r="1035228"/>
    <row r="1035229"/>
    <row r="1035230"/>
    <row r="1035231"/>
    <row r="1035232"/>
    <row r="1035233"/>
    <row r="1035234"/>
    <row r="1035235"/>
    <row r="1035236"/>
    <row r="1035237"/>
    <row r="1035238"/>
    <row r="1035239"/>
    <row r="1035240"/>
    <row r="1035241"/>
    <row r="1035242"/>
    <row r="1035243"/>
    <row r="1035244"/>
    <row r="1035245"/>
    <row r="1035246"/>
    <row r="1035247"/>
    <row r="1035248"/>
    <row r="1035249"/>
    <row r="1035250"/>
    <row r="1035251"/>
    <row r="1035252"/>
    <row r="1035253"/>
    <row r="1035254"/>
    <row r="1035255"/>
    <row r="1035256"/>
    <row r="1035257"/>
    <row r="1035258"/>
    <row r="1035259"/>
    <row r="1035260"/>
    <row r="1035261"/>
    <row r="1035262"/>
    <row r="1035263"/>
    <row r="1035264"/>
    <row r="1035265"/>
    <row r="1035266"/>
    <row r="1035267"/>
    <row r="1035268"/>
    <row r="1035269"/>
    <row r="1035270"/>
    <row r="1035271"/>
    <row r="1035272"/>
    <row r="1035273"/>
    <row r="1035274"/>
    <row r="1035275"/>
    <row r="1035276"/>
    <row r="1035277"/>
    <row r="1035278"/>
    <row r="1035279"/>
    <row r="1035280"/>
    <row r="1035281"/>
    <row r="1035282"/>
    <row r="1035283"/>
    <row r="1035284"/>
    <row r="1035285"/>
    <row r="1035286"/>
    <row r="1035287"/>
    <row r="1035288"/>
    <row r="1035289"/>
    <row r="1035290"/>
    <row r="1035291"/>
    <row r="1035292"/>
    <row r="1035293"/>
    <row r="1035294"/>
    <row r="1035295"/>
    <row r="1035296"/>
    <row r="1035297"/>
    <row r="1035298"/>
    <row r="1035299"/>
    <row r="1035300"/>
    <row r="1035301"/>
    <row r="1035302"/>
    <row r="1035303"/>
    <row r="1035304"/>
    <row r="1035305"/>
    <row r="1035306"/>
    <row r="1035307"/>
    <row r="1035308"/>
    <row r="1035309"/>
    <row r="1035310"/>
    <row r="1035311"/>
    <row r="1035312"/>
    <row r="1035313"/>
    <row r="1035314"/>
    <row r="1035315"/>
    <row r="1035316"/>
    <row r="1035317"/>
    <row r="1035318"/>
    <row r="1035319"/>
    <row r="1035320"/>
    <row r="1035321"/>
    <row r="1035322"/>
    <row r="1035323"/>
    <row r="1035324"/>
    <row r="1035325"/>
    <row r="1035326"/>
    <row r="1035327"/>
    <row r="1035328"/>
    <row r="1035329"/>
    <row r="1035330"/>
    <row r="1035331"/>
    <row r="1035332"/>
    <row r="1035333"/>
    <row r="1035334"/>
    <row r="1035335"/>
    <row r="1035336"/>
    <row r="1035337"/>
    <row r="1035338"/>
    <row r="1035339"/>
    <row r="1035340"/>
    <row r="1035341"/>
    <row r="1035342"/>
    <row r="1035343"/>
    <row r="1035344"/>
    <row r="1035345"/>
    <row r="1035346"/>
    <row r="1035347"/>
    <row r="1035348"/>
    <row r="1035349"/>
    <row r="1035350"/>
    <row r="1035351"/>
    <row r="1035352"/>
    <row r="1035353"/>
    <row r="1035354"/>
    <row r="1035355"/>
    <row r="1035356"/>
    <row r="1035357"/>
    <row r="1035358"/>
    <row r="1035359"/>
    <row r="1035360"/>
    <row r="1035361"/>
    <row r="1035362"/>
    <row r="1035363"/>
    <row r="1035364"/>
    <row r="1035365"/>
    <row r="1035366"/>
    <row r="1035367"/>
    <row r="1035368"/>
    <row r="1035369"/>
    <row r="1035370"/>
    <row r="1035371"/>
    <row r="1035372"/>
    <row r="1035373"/>
    <row r="1035374"/>
    <row r="1035375"/>
    <row r="1035376"/>
    <row r="1035377"/>
    <row r="1035378"/>
    <row r="1035379"/>
    <row r="1035380"/>
    <row r="1035381"/>
    <row r="1035382"/>
    <row r="1035383"/>
    <row r="1035384"/>
    <row r="1035385"/>
    <row r="1035386"/>
    <row r="1035387"/>
    <row r="1035388"/>
    <row r="1035389"/>
    <row r="1035390"/>
    <row r="1035391"/>
    <row r="1035392"/>
    <row r="1035393"/>
    <row r="1035394"/>
    <row r="1035395"/>
    <row r="1035396"/>
    <row r="1035397"/>
    <row r="1035398"/>
    <row r="1035399"/>
    <row r="1035400"/>
    <row r="1035401"/>
    <row r="1035402"/>
    <row r="1035403"/>
    <row r="1035404"/>
    <row r="1035405"/>
    <row r="1035406"/>
    <row r="1035407"/>
    <row r="1035408"/>
    <row r="1035409"/>
    <row r="1035410"/>
    <row r="1035411"/>
    <row r="1035412"/>
    <row r="1035413"/>
    <row r="1035414"/>
    <row r="1035415"/>
    <row r="1035416"/>
    <row r="1035417"/>
    <row r="1035418"/>
    <row r="1035419"/>
    <row r="1035420"/>
    <row r="1035421"/>
    <row r="1035422"/>
    <row r="1035423"/>
    <row r="1035424"/>
    <row r="1035425"/>
    <row r="1035426"/>
    <row r="1035427"/>
    <row r="1035428"/>
    <row r="1035429"/>
    <row r="1035430"/>
    <row r="1035431"/>
    <row r="1035432"/>
    <row r="1035433"/>
    <row r="1035434"/>
    <row r="1035435"/>
    <row r="1035436"/>
    <row r="1035437"/>
    <row r="1035438"/>
    <row r="1035439"/>
    <row r="1035440"/>
    <row r="1035441"/>
    <row r="1035442"/>
    <row r="1035443"/>
    <row r="1035444"/>
    <row r="1035445"/>
    <row r="1035446"/>
    <row r="1035447"/>
    <row r="1035448"/>
    <row r="1035449"/>
    <row r="1035450"/>
    <row r="1035451"/>
    <row r="1035452"/>
    <row r="1035453"/>
    <row r="1035454"/>
    <row r="1035455"/>
    <row r="1035456"/>
    <row r="1035457"/>
    <row r="1035458"/>
    <row r="1035459"/>
    <row r="1035460"/>
    <row r="1035461"/>
    <row r="1035462"/>
    <row r="1035463"/>
    <row r="1035464"/>
    <row r="1035465"/>
    <row r="1035466"/>
    <row r="1035467"/>
    <row r="1035468"/>
    <row r="1035469"/>
    <row r="1035470"/>
    <row r="1035471"/>
    <row r="1035472"/>
    <row r="1035473"/>
    <row r="1035474"/>
    <row r="1035475"/>
    <row r="1035476"/>
    <row r="1035477"/>
    <row r="1035478"/>
    <row r="1035479"/>
    <row r="1035480"/>
    <row r="1035481"/>
    <row r="1035482"/>
    <row r="1035483"/>
    <row r="1035484"/>
    <row r="1035485"/>
    <row r="1035486"/>
    <row r="1035487"/>
    <row r="1035488"/>
    <row r="1035489"/>
    <row r="1035490"/>
    <row r="1035491"/>
    <row r="1035492"/>
    <row r="1035493"/>
    <row r="1035494"/>
    <row r="1035495"/>
    <row r="1035496"/>
    <row r="1035497"/>
    <row r="1035498"/>
    <row r="1035499"/>
    <row r="1035500"/>
    <row r="1035501"/>
    <row r="1035502"/>
    <row r="1035503"/>
    <row r="1035504"/>
    <row r="1035505"/>
    <row r="1035506"/>
    <row r="1035507"/>
    <row r="1035508"/>
    <row r="1035509"/>
    <row r="1035510"/>
    <row r="1035511"/>
    <row r="1035512"/>
    <row r="1035513"/>
    <row r="1035514"/>
    <row r="1035515"/>
    <row r="1035516"/>
    <row r="1035517"/>
    <row r="1035518"/>
    <row r="1035519"/>
    <row r="1035520"/>
    <row r="1035521"/>
    <row r="1035522"/>
    <row r="1035523"/>
    <row r="1035524"/>
    <row r="1035525"/>
    <row r="1035526"/>
    <row r="1035527"/>
    <row r="1035528"/>
    <row r="1035529"/>
    <row r="1035530"/>
    <row r="1035531"/>
    <row r="1035532"/>
    <row r="1035533"/>
    <row r="1035534"/>
    <row r="1035535"/>
    <row r="1035536"/>
    <row r="1035537"/>
    <row r="1035538"/>
    <row r="1035539"/>
    <row r="1035540"/>
    <row r="1035541"/>
    <row r="1035542"/>
    <row r="1035543"/>
    <row r="1035544"/>
    <row r="1035545"/>
    <row r="1035546"/>
    <row r="1035547"/>
    <row r="1035548"/>
    <row r="1035549"/>
    <row r="1035550"/>
    <row r="1035551"/>
    <row r="1035552"/>
    <row r="1035553"/>
    <row r="1035554"/>
    <row r="1035555"/>
    <row r="1035556"/>
    <row r="1035557"/>
    <row r="1035558"/>
    <row r="1035559"/>
    <row r="1035560"/>
    <row r="1035561"/>
    <row r="1035562"/>
    <row r="1035563"/>
    <row r="1035564"/>
    <row r="1035565"/>
    <row r="1035566"/>
    <row r="1035567"/>
    <row r="1035568"/>
    <row r="1035569"/>
    <row r="1035570"/>
    <row r="1035571"/>
    <row r="1035572"/>
    <row r="1035573"/>
    <row r="1035574"/>
    <row r="1035575"/>
    <row r="1035576"/>
    <row r="1035577"/>
    <row r="1035578"/>
    <row r="1035579"/>
    <row r="1035580"/>
    <row r="1035581"/>
    <row r="1035582"/>
    <row r="1035583"/>
    <row r="1035584"/>
    <row r="1035585"/>
    <row r="1035586"/>
    <row r="1035587"/>
    <row r="1035588"/>
    <row r="1035589"/>
    <row r="1035590"/>
    <row r="1035591"/>
    <row r="1035592"/>
    <row r="1035593"/>
    <row r="1035594"/>
    <row r="1035595"/>
    <row r="1035596"/>
    <row r="1035597"/>
    <row r="1035598"/>
    <row r="1035599"/>
    <row r="1035600"/>
    <row r="1035601"/>
    <row r="1035602"/>
    <row r="1035603"/>
    <row r="1035604"/>
    <row r="1035605"/>
    <row r="1035606"/>
    <row r="1035607"/>
    <row r="1035608"/>
    <row r="1035609"/>
    <row r="1035610"/>
    <row r="1035611"/>
    <row r="1035612"/>
    <row r="1035613"/>
    <row r="1035614"/>
    <row r="1035615"/>
    <row r="1035616"/>
    <row r="1035617"/>
    <row r="1035618"/>
    <row r="1035619"/>
    <row r="1035620"/>
    <row r="1035621"/>
    <row r="1035622"/>
    <row r="1035623"/>
    <row r="1035624"/>
    <row r="1035625"/>
    <row r="1035626"/>
    <row r="1035627"/>
    <row r="1035628"/>
    <row r="1035629"/>
    <row r="1035630"/>
    <row r="1035631"/>
    <row r="1035632"/>
    <row r="1035633"/>
    <row r="1035634"/>
    <row r="1035635"/>
    <row r="1035636"/>
    <row r="1035637"/>
    <row r="1035638"/>
    <row r="1035639"/>
    <row r="1035640"/>
    <row r="1035641"/>
    <row r="1035642"/>
    <row r="1035643"/>
    <row r="1035644"/>
    <row r="1035645"/>
    <row r="1035646"/>
    <row r="1035647"/>
    <row r="1035648"/>
    <row r="1035649"/>
    <row r="1035650"/>
    <row r="1035651"/>
    <row r="1035652"/>
    <row r="1035653"/>
    <row r="1035654"/>
    <row r="1035655"/>
    <row r="1035656"/>
    <row r="1035657"/>
    <row r="1035658"/>
    <row r="1035659"/>
    <row r="1035660"/>
    <row r="1035661"/>
    <row r="1035662"/>
    <row r="1035663"/>
    <row r="1035664"/>
    <row r="1035665"/>
    <row r="1035666"/>
    <row r="1035667"/>
    <row r="1035668"/>
    <row r="1035669"/>
    <row r="1035670"/>
    <row r="1035671"/>
    <row r="1035672"/>
    <row r="1035673"/>
    <row r="1035674"/>
    <row r="1035675"/>
    <row r="1035676"/>
    <row r="1035677"/>
    <row r="1035678"/>
    <row r="1035679"/>
    <row r="1035680"/>
    <row r="1035681"/>
    <row r="1035682"/>
    <row r="1035683"/>
    <row r="1035684"/>
    <row r="1035685"/>
    <row r="1035686"/>
    <row r="1035687"/>
    <row r="1035688"/>
    <row r="1035689"/>
    <row r="1035690"/>
    <row r="1035691"/>
    <row r="1035692"/>
    <row r="1035693"/>
    <row r="1035694"/>
    <row r="1035695"/>
    <row r="1035696"/>
    <row r="1035697"/>
    <row r="1035698"/>
    <row r="1035699"/>
    <row r="1035700"/>
    <row r="1035701"/>
    <row r="1035702"/>
    <row r="1035703"/>
    <row r="1035704"/>
    <row r="1035705"/>
    <row r="1035706"/>
    <row r="1035707"/>
    <row r="1035708"/>
    <row r="1035709"/>
    <row r="1035710"/>
    <row r="1035711"/>
    <row r="1035712"/>
    <row r="1035713"/>
    <row r="1035714"/>
    <row r="1035715"/>
    <row r="1035716"/>
    <row r="1035717"/>
    <row r="1035718"/>
    <row r="1035719"/>
    <row r="1035720"/>
    <row r="1035721"/>
    <row r="1035722"/>
    <row r="1035723"/>
    <row r="1035724"/>
    <row r="1035725"/>
    <row r="1035726"/>
    <row r="1035727"/>
    <row r="1035728"/>
    <row r="1035729"/>
    <row r="1035730"/>
    <row r="1035731"/>
    <row r="1035732"/>
    <row r="1035733"/>
    <row r="1035734"/>
    <row r="1035735"/>
    <row r="1035736"/>
    <row r="1035737"/>
    <row r="1035738"/>
    <row r="1035739"/>
    <row r="1035740"/>
    <row r="1035741"/>
    <row r="1035742"/>
    <row r="1035743"/>
    <row r="1035744"/>
    <row r="1035745"/>
    <row r="1035746"/>
    <row r="1035747"/>
    <row r="1035748"/>
    <row r="1035749"/>
    <row r="1035750"/>
    <row r="1035751"/>
    <row r="1035752"/>
    <row r="1035753"/>
    <row r="1035754"/>
    <row r="1035755"/>
    <row r="1035756"/>
    <row r="1035757"/>
    <row r="1035758"/>
    <row r="1035759"/>
    <row r="1035760"/>
    <row r="1035761"/>
    <row r="1035762"/>
    <row r="1035763"/>
    <row r="1035764"/>
    <row r="1035765"/>
    <row r="1035766"/>
    <row r="1035767"/>
    <row r="1035768"/>
    <row r="1035769"/>
    <row r="1035770"/>
    <row r="1035771"/>
    <row r="1035772"/>
    <row r="1035773"/>
    <row r="1035774"/>
    <row r="1035775"/>
    <row r="1035776"/>
    <row r="1035777"/>
    <row r="1035778"/>
    <row r="1035779"/>
    <row r="1035780"/>
    <row r="1035781"/>
    <row r="1035782"/>
    <row r="1035783"/>
    <row r="1035784"/>
    <row r="1035785"/>
    <row r="1035786"/>
    <row r="1035787"/>
    <row r="1035788"/>
    <row r="1035789"/>
    <row r="1035790"/>
    <row r="1035791"/>
    <row r="1035792"/>
    <row r="1035793"/>
    <row r="1035794"/>
    <row r="1035795"/>
    <row r="1035796"/>
    <row r="1035797"/>
    <row r="1035798"/>
    <row r="1035799"/>
    <row r="1035800"/>
    <row r="1035801"/>
    <row r="1035802"/>
    <row r="1035803"/>
    <row r="1035804"/>
    <row r="1035805"/>
    <row r="1035806"/>
    <row r="1035807"/>
    <row r="1035808"/>
    <row r="1035809"/>
    <row r="1035810"/>
    <row r="1035811"/>
    <row r="1035812"/>
    <row r="1035813"/>
    <row r="1035814"/>
    <row r="1035815"/>
    <row r="1035816"/>
    <row r="1035817"/>
    <row r="1035818"/>
    <row r="1035819"/>
    <row r="1035820"/>
    <row r="1035821"/>
    <row r="1035822"/>
    <row r="1035823"/>
    <row r="1035824"/>
    <row r="1035825"/>
    <row r="1035826"/>
    <row r="1035827"/>
    <row r="1035828"/>
    <row r="1035829"/>
    <row r="1035830"/>
    <row r="1035831"/>
    <row r="1035832"/>
    <row r="1035833"/>
    <row r="1035834"/>
    <row r="1035835"/>
    <row r="1035836"/>
    <row r="1035837"/>
    <row r="1035838"/>
    <row r="1035839"/>
    <row r="1035840"/>
    <row r="1035841"/>
    <row r="1035842"/>
    <row r="1035843"/>
    <row r="1035844"/>
    <row r="1035845"/>
    <row r="1035846"/>
    <row r="1035847"/>
    <row r="1035848"/>
    <row r="1035849"/>
    <row r="1035850"/>
    <row r="1035851"/>
    <row r="1035852"/>
    <row r="1035853"/>
    <row r="1035854"/>
    <row r="1035855"/>
    <row r="1035856"/>
    <row r="1035857"/>
    <row r="1035858"/>
    <row r="1035859"/>
    <row r="1035860"/>
    <row r="1035861"/>
    <row r="1035862"/>
    <row r="1035863"/>
    <row r="1035864"/>
    <row r="1035865"/>
    <row r="1035866"/>
    <row r="1035867"/>
    <row r="1035868"/>
    <row r="1035869"/>
    <row r="1035870"/>
    <row r="1035871"/>
    <row r="1035872"/>
    <row r="1035873"/>
    <row r="1035874"/>
    <row r="1035875"/>
    <row r="1035876"/>
    <row r="1035877"/>
    <row r="1035878"/>
    <row r="1035879"/>
    <row r="1035880"/>
    <row r="1035881"/>
    <row r="1035882"/>
    <row r="1035883"/>
    <row r="1035884"/>
    <row r="1035885"/>
    <row r="1035886"/>
    <row r="1035887"/>
    <row r="1035888"/>
    <row r="1035889"/>
    <row r="1035890"/>
    <row r="1035891"/>
    <row r="1035892"/>
    <row r="1035893"/>
    <row r="1035894"/>
    <row r="1035895"/>
    <row r="1035896"/>
    <row r="1035897"/>
    <row r="1035898"/>
    <row r="1035899"/>
    <row r="1035900"/>
    <row r="1035901"/>
    <row r="1035902"/>
    <row r="1035903"/>
    <row r="1035904"/>
    <row r="1035905"/>
    <row r="1035906"/>
    <row r="1035907"/>
    <row r="1035908"/>
    <row r="1035909"/>
    <row r="1035910"/>
    <row r="1035911"/>
    <row r="1035912"/>
    <row r="1035913"/>
    <row r="1035914"/>
    <row r="1035915"/>
    <row r="1035916"/>
    <row r="1035917"/>
    <row r="1035918"/>
    <row r="1035919"/>
    <row r="1035920"/>
    <row r="1035921"/>
    <row r="1035922"/>
    <row r="1035923"/>
    <row r="1035924"/>
    <row r="1035925"/>
    <row r="1035926"/>
    <row r="1035927"/>
    <row r="1035928"/>
    <row r="1035929"/>
    <row r="1035930"/>
    <row r="1035931"/>
    <row r="1035932"/>
    <row r="1035933"/>
    <row r="1035934"/>
    <row r="1035935"/>
    <row r="1035936"/>
    <row r="1035937"/>
    <row r="1035938"/>
    <row r="1035939"/>
    <row r="1035940"/>
    <row r="1035941"/>
    <row r="1035942"/>
    <row r="1035943"/>
    <row r="1035944"/>
    <row r="1035945"/>
    <row r="1035946"/>
    <row r="1035947"/>
    <row r="1035948"/>
    <row r="1035949"/>
    <row r="1035950"/>
    <row r="1035951"/>
    <row r="1035952"/>
    <row r="1035953"/>
    <row r="1035954"/>
    <row r="1035955"/>
    <row r="1035956"/>
    <row r="1035957"/>
    <row r="1035958"/>
    <row r="1035959"/>
    <row r="1035960"/>
    <row r="1035961"/>
    <row r="1035962"/>
    <row r="1035963"/>
    <row r="1035964"/>
    <row r="1035965"/>
    <row r="1035966"/>
    <row r="1035967"/>
    <row r="1035968"/>
    <row r="1035969"/>
    <row r="1035970"/>
    <row r="1035971"/>
    <row r="1035972"/>
    <row r="1035973"/>
    <row r="1035974"/>
    <row r="1035975"/>
    <row r="1035976"/>
    <row r="1035977"/>
    <row r="1035978"/>
    <row r="1035979"/>
    <row r="1035980"/>
    <row r="1035981"/>
    <row r="1035982"/>
    <row r="1035983"/>
    <row r="1035984"/>
    <row r="1035985"/>
    <row r="1035986"/>
    <row r="1035987"/>
    <row r="1035988"/>
    <row r="1035989"/>
    <row r="1035990"/>
    <row r="1035991"/>
    <row r="1035992"/>
    <row r="1035993"/>
    <row r="1035994"/>
    <row r="1035995"/>
    <row r="1035996"/>
    <row r="1035997"/>
    <row r="1035998"/>
    <row r="1035999"/>
    <row r="1036000"/>
    <row r="1036001"/>
    <row r="1036002"/>
    <row r="1036003"/>
    <row r="1036004"/>
    <row r="1036005"/>
    <row r="1036006"/>
    <row r="1036007"/>
    <row r="1036008"/>
    <row r="1036009"/>
    <row r="1036010"/>
    <row r="1036011"/>
    <row r="1036012"/>
    <row r="1036013"/>
    <row r="1036014"/>
    <row r="1036015"/>
    <row r="1036016"/>
    <row r="1036017"/>
    <row r="1036018"/>
    <row r="1036019"/>
    <row r="1036020"/>
    <row r="1036021"/>
    <row r="1036022"/>
    <row r="1036023"/>
    <row r="1036024"/>
    <row r="1036025"/>
    <row r="1036026"/>
    <row r="1036027"/>
    <row r="1036028"/>
    <row r="1036029"/>
    <row r="1036030"/>
    <row r="1036031"/>
    <row r="1036032"/>
    <row r="1036033"/>
    <row r="1036034"/>
    <row r="1036035"/>
    <row r="1036036"/>
    <row r="1036037"/>
    <row r="1036038"/>
    <row r="1036039"/>
    <row r="1036040"/>
    <row r="1036041"/>
    <row r="1036042"/>
    <row r="1036043"/>
    <row r="1036044"/>
    <row r="1036045"/>
    <row r="1036046"/>
    <row r="1036047"/>
    <row r="1036048"/>
    <row r="1036049"/>
    <row r="1036050"/>
    <row r="1036051"/>
    <row r="1036052"/>
    <row r="1036053"/>
    <row r="1036054"/>
    <row r="1036055"/>
    <row r="1036056"/>
    <row r="1036057"/>
    <row r="1036058"/>
    <row r="1036059"/>
    <row r="1036060"/>
    <row r="1036061"/>
    <row r="1036062"/>
    <row r="1036063"/>
    <row r="1036064"/>
    <row r="1036065"/>
    <row r="1036066"/>
    <row r="1036067"/>
    <row r="1036068"/>
    <row r="1036069"/>
    <row r="1036070"/>
    <row r="1036071"/>
    <row r="1036072"/>
    <row r="1036073"/>
    <row r="1036074"/>
    <row r="1036075"/>
    <row r="1036076"/>
    <row r="1036077"/>
    <row r="1036078"/>
    <row r="1036079"/>
    <row r="1036080"/>
    <row r="1036081"/>
    <row r="1036082"/>
    <row r="1036083"/>
    <row r="1036084"/>
    <row r="1036085"/>
    <row r="1036086"/>
    <row r="1036087"/>
    <row r="1036088"/>
    <row r="1036089"/>
    <row r="1036090"/>
    <row r="1036091"/>
    <row r="1036092"/>
    <row r="1036093"/>
    <row r="1036094"/>
    <row r="1036095"/>
    <row r="1036096"/>
    <row r="1036097"/>
    <row r="1036098"/>
    <row r="1036099"/>
    <row r="1036100"/>
    <row r="1036101"/>
    <row r="1036102"/>
    <row r="1036103"/>
    <row r="1036104"/>
    <row r="1036105"/>
    <row r="1036106"/>
    <row r="1036107"/>
    <row r="1036108"/>
    <row r="1036109"/>
    <row r="1036110"/>
    <row r="1036111"/>
    <row r="1036112"/>
    <row r="1036113"/>
    <row r="1036114"/>
    <row r="1036115"/>
    <row r="1036116"/>
    <row r="1036117"/>
    <row r="1036118"/>
    <row r="1036119"/>
    <row r="1036120"/>
    <row r="1036121"/>
    <row r="1036122"/>
    <row r="1036123"/>
    <row r="1036124"/>
    <row r="1036125"/>
    <row r="1036126"/>
    <row r="1036127"/>
    <row r="1036128"/>
    <row r="1036129"/>
    <row r="1036130"/>
    <row r="1036131"/>
    <row r="1036132"/>
    <row r="1036133"/>
    <row r="1036134"/>
    <row r="1036135"/>
    <row r="1036136"/>
    <row r="1036137"/>
    <row r="1036138"/>
    <row r="1036139"/>
    <row r="1036140"/>
    <row r="1036141"/>
    <row r="1036142"/>
    <row r="1036143"/>
    <row r="1036144"/>
    <row r="1036145"/>
    <row r="1036146"/>
    <row r="1036147"/>
    <row r="1036148"/>
    <row r="1036149"/>
    <row r="1036150"/>
    <row r="1036151"/>
    <row r="1036152"/>
    <row r="1036153"/>
    <row r="1036154"/>
    <row r="1036155"/>
    <row r="1036156"/>
    <row r="1036157"/>
    <row r="1036158"/>
    <row r="1036159"/>
    <row r="1036160"/>
    <row r="1036161"/>
    <row r="1036162"/>
    <row r="1036163"/>
    <row r="1036164"/>
    <row r="1036165"/>
    <row r="1036166"/>
    <row r="1036167"/>
    <row r="1036168"/>
    <row r="1036169"/>
    <row r="1036170"/>
    <row r="1036171"/>
    <row r="1036172"/>
    <row r="1036173"/>
    <row r="1036174"/>
    <row r="1036175"/>
    <row r="1036176"/>
    <row r="1036177"/>
    <row r="1036178"/>
    <row r="1036179"/>
    <row r="1036180"/>
    <row r="1036181"/>
    <row r="1036182"/>
    <row r="1036183"/>
    <row r="1036184"/>
    <row r="1036185"/>
    <row r="1036186"/>
    <row r="1036187"/>
    <row r="1036188"/>
    <row r="1036189"/>
    <row r="1036190"/>
    <row r="1036191"/>
    <row r="1036192"/>
    <row r="1036193"/>
    <row r="1036194"/>
    <row r="1036195"/>
    <row r="1036196"/>
    <row r="1036197"/>
    <row r="1036198"/>
    <row r="1036199"/>
    <row r="1036200"/>
    <row r="1036201"/>
    <row r="1036202"/>
    <row r="1036203"/>
    <row r="1036204"/>
    <row r="1036205"/>
    <row r="1036206"/>
    <row r="1036207"/>
    <row r="1036208"/>
    <row r="1036209"/>
    <row r="1036210"/>
    <row r="1036211"/>
    <row r="1036212"/>
    <row r="1036213"/>
    <row r="1036214"/>
    <row r="1036215"/>
    <row r="1036216"/>
    <row r="1036217"/>
    <row r="1036218"/>
    <row r="1036219"/>
    <row r="1036220"/>
    <row r="1036221"/>
    <row r="1036222"/>
    <row r="1036223"/>
    <row r="1036224"/>
    <row r="1036225"/>
    <row r="1036226"/>
    <row r="1036227"/>
    <row r="1036228"/>
    <row r="1036229"/>
    <row r="1036230"/>
    <row r="1036231"/>
    <row r="1036232"/>
    <row r="1036233"/>
    <row r="1036234"/>
    <row r="1036235"/>
    <row r="1036236"/>
    <row r="1036237"/>
    <row r="1036238"/>
    <row r="1036239"/>
    <row r="1036240"/>
    <row r="1036241"/>
    <row r="1036242"/>
    <row r="1036243"/>
    <row r="1036244"/>
    <row r="1036245"/>
    <row r="1036246"/>
    <row r="1036247"/>
    <row r="1036248"/>
    <row r="1036249"/>
    <row r="1036250"/>
    <row r="1036251"/>
    <row r="1036252"/>
    <row r="1036253"/>
    <row r="1036254"/>
    <row r="1036255"/>
    <row r="1036256"/>
    <row r="1036257"/>
    <row r="1036258"/>
    <row r="1036259"/>
    <row r="1036260"/>
    <row r="1036261"/>
    <row r="1036262"/>
    <row r="1036263"/>
    <row r="1036264"/>
    <row r="1036265"/>
    <row r="1036266"/>
    <row r="1036267"/>
    <row r="1036268"/>
    <row r="1036269"/>
    <row r="1036270"/>
    <row r="1036271"/>
    <row r="1036272"/>
    <row r="1036273"/>
    <row r="1036274"/>
    <row r="1036275"/>
    <row r="1036276"/>
    <row r="1036277"/>
    <row r="1036278"/>
    <row r="1036279"/>
    <row r="1036280"/>
    <row r="1036281"/>
    <row r="1036282"/>
    <row r="1036283"/>
    <row r="1036284"/>
    <row r="1036285"/>
    <row r="1036286"/>
    <row r="1036287"/>
    <row r="1036288"/>
    <row r="1036289"/>
    <row r="1036290"/>
    <row r="1036291"/>
    <row r="1036292"/>
    <row r="1036293"/>
    <row r="1036294"/>
    <row r="1036295"/>
    <row r="1036296"/>
    <row r="1036297"/>
    <row r="1036298"/>
    <row r="1036299"/>
    <row r="1036300"/>
    <row r="1036301"/>
    <row r="1036302"/>
    <row r="1036303"/>
    <row r="1036304"/>
    <row r="1036305"/>
    <row r="1036306"/>
    <row r="1036307"/>
    <row r="1036308"/>
    <row r="1036309"/>
    <row r="1036310"/>
    <row r="1036311"/>
    <row r="1036312"/>
    <row r="1036313"/>
    <row r="1036314"/>
    <row r="1036315"/>
    <row r="1036316"/>
    <row r="1036317"/>
    <row r="1036318"/>
    <row r="1036319"/>
    <row r="1036320"/>
    <row r="1036321"/>
    <row r="1036322"/>
    <row r="1036323"/>
    <row r="1036324"/>
    <row r="1036325"/>
    <row r="1036326"/>
    <row r="1036327"/>
    <row r="1036328"/>
    <row r="1036329"/>
    <row r="1036330"/>
    <row r="1036331"/>
    <row r="1036332"/>
    <row r="1036333"/>
    <row r="1036334"/>
    <row r="1036335"/>
    <row r="1036336"/>
    <row r="1036337"/>
    <row r="1036338"/>
    <row r="1036339"/>
    <row r="1036340"/>
    <row r="1036341"/>
    <row r="1036342"/>
    <row r="1036343"/>
    <row r="1036344"/>
    <row r="1036345"/>
    <row r="1036346"/>
    <row r="1036347"/>
    <row r="1036348"/>
    <row r="1036349"/>
    <row r="1036350"/>
    <row r="1036351"/>
    <row r="1036352"/>
    <row r="1036353"/>
    <row r="1036354"/>
    <row r="1036355"/>
    <row r="1036356"/>
    <row r="1036357"/>
    <row r="1036358"/>
    <row r="1036359"/>
    <row r="1036360"/>
    <row r="1036361"/>
    <row r="1036362"/>
    <row r="1036363"/>
    <row r="1036364"/>
    <row r="1036365"/>
    <row r="1036366"/>
    <row r="1036367"/>
    <row r="1036368"/>
    <row r="1036369"/>
    <row r="1036370"/>
    <row r="1036371"/>
    <row r="1036372"/>
    <row r="1036373"/>
    <row r="1036374"/>
    <row r="1036375"/>
    <row r="1036376"/>
    <row r="1036377"/>
    <row r="1036378"/>
    <row r="1036379"/>
    <row r="1036380"/>
    <row r="1036381"/>
    <row r="1036382"/>
    <row r="1036383"/>
    <row r="1036384"/>
    <row r="1036385"/>
    <row r="1036386"/>
    <row r="1036387"/>
    <row r="1036388"/>
    <row r="1036389"/>
    <row r="1036390"/>
    <row r="1036391"/>
    <row r="1036392"/>
    <row r="1036393"/>
    <row r="1036394"/>
    <row r="1036395"/>
    <row r="1036396"/>
    <row r="1036397"/>
    <row r="1036398"/>
    <row r="1036399"/>
    <row r="1036400"/>
    <row r="1036401"/>
    <row r="1036402"/>
    <row r="1036403"/>
    <row r="1036404"/>
    <row r="1036405"/>
    <row r="1036406"/>
    <row r="1036407"/>
    <row r="1036408"/>
    <row r="1036409"/>
    <row r="1036410"/>
    <row r="1036411"/>
    <row r="1036412"/>
    <row r="1036413"/>
    <row r="1036414"/>
    <row r="1036415"/>
    <row r="1036416"/>
    <row r="1036417"/>
    <row r="1036418"/>
    <row r="1036419"/>
    <row r="1036420"/>
    <row r="1036421"/>
    <row r="1036422"/>
    <row r="1036423"/>
    <row r="1036424"/>
    <row r="1036425"/>
    <row r="1036426"/>
    <row r="1036427"/>
    <row r="1036428"/>
    <row r="1036429"/>
    <row r="1036430"/>
    <row r="1036431"/>
    <row r="1036432"/>
    <row r="1036433"/>
    <row r="1036434"/>
    <row r="1036435"/>
    <row r="1036436"/>
    <row r="1036437"/>
    <row r="1036438"/>
    <row r="1036439"/>
    <row r="1036440"/>
    <row r="1036441"/>
    <row r="1036442"/>
    <row r="1036443"/>
    <row r="1036444"/>
    <row r="1036445"/>
    <row r="1036446"/>
    <row r="1036447"/>
    <row r="1036448"/>
    <row r="1036449"/>
    <row r="1036450"/>
    <row r="1036451"/>
    <row r="1036452"/>
    <row r="1036453"/>
    <row r="1036454"/>
    <row r="1036455"/>
    <row r="1036456"/>
    <row r="1036457"/>
    <row r="1036458"/>
    <row r="1036459"/>
    <row r="1036460"/>
    <row r="1036461"/>
    <row r="1036462"/>
    <row r="1036463"/>
    <row r="1036464"/>
    <row r="1036465"/>
    <row r="1036466"/>
    <row r="1036467"/>
    <row r="1036468"/>
    <row r="1036469"/>
    <row r="1036470"/>
    <row r="1036471"/>
    <row r="1036472"/>
    <row r="1036473"/>
    <row r="1036474"/>
    <row r="1036475"/>
    <row r="1036476"/>
    <row r="1036477"/>
    <row r="1036478"/>
    <row r="1036479"/>
    <row r="1036480"/>
    <row r="1036481"/>
    <row r="1036482"/>
    <row r="1036483"/>
    <row r="1036484"/>
    <row r="1036485"/>
    <row r="1036486"/>
    <row r="1036487"/>
    <row r="1036488"/>
    <row r="1036489"/>
    <row r="1036490"/>
    <row r="1036491"/>
    <row r="1036492"/>
    <row r="1036493"/>
    <row r="1036494"/>
    <row r="1036495"/>
    <row r="1036496"/>
    <row r="1036497"/>
    <row r="1036498"/>
    <row r="1036499"/>
    <row r="1036500"/>
    <row r="1036501"/>
    <row r="1036502"/>
    <row r="1036503"/>
    <row r="1036504"/>
    <row r="1036505"/>
    <row r="1036506"/>
    <row r="1036507"/>
    <row r="1036508"/>
    <row r="1036509"/>
    <row r="1036510"/>
    <row r="1036511"/>
    <row r="1036512"/>
    <row r="1036513"/>
    <row r="1036514"/>
    <row r="1036515"/>
    <row r="1036516"/>
    <row r="1036517"/>
    <row r="1036518"/>
    <row r="1036519"/>
    <row r="1036520"/>
    <row r="1036521"/>
    <row r="1036522"/>
    <row r="1036523"/>
    <row r="1036524"/>
    <row r="1036525"/>
    <row r="1036526"/>
    <row r="1036527"/>
    <row r="1036528"/>
    <row r="1036529"/>
    <row r="1036530"/>
    <row r="1036531"/>
    <row r="1036532"/>
    <row r="1036533"/>
    <row r="1036534"/>
    <row r="1036535"/>
    <row r="1036536"/>
    <row r="1036537"/>
    <row r="1036538"/>
    <row r="1036539"/>
    <row r="1036540"/>
    <row r="1036541"/>
    <row r="1036542"/>
    <row r="1036543"/>
    <row r="1036544"/>
    <row r="1036545"/>
    <row r="1036546"/>
    <row r="1036547"/>
    <row r="1036548"/>
    <row r="1036549"/>
    <row r="1036550"/>
    <row r="1036551"/>
    <row r="1036552"/>
    <row r="1036553"/>
    <row r="1036554"/>
    <row r="1036555"/>
    <row r="1036556"/>
    <row r="1036557"/>
    <row r="1036558"/>
    <row r="1036559"/>
    <row r="1036560"/>
    <row r="1036561"/>
    <row r="1036562"/>
    <row r="1036563"/>
    <row r="1036564"/>
    <row r="1036565"/>
    <row r="1036566"/>
    <row r="1036567"/>
    <row r="1036568"/>
    <row r="1036569"/>
    <row r="1036570"/>
    <row r="1036571"/>
    <row r="1036572"/>
    <row r="1036573"/>
    <row r="1036574"/>
    <row r="1036575"/>
    <row r="1036576"/>
    <row r="1036577"/>
    <row r="1036578"/>
    <row r="1036579"/>
    <row r="1036580"/>
    <row r="1036581"/>
    <row r="1036582"/>
    <row r="1036583"/>
    <row r="1036584"/>
    <row r="1036585"/>
    <row r="1036586"/>
    <row r="1036587"/>
    <row r="1036588"/>
    <row r="1036589"/>
    <row r="1036590"/>
    <row r="1036591"/>
    <row r="1036592"/>
    <row r="1036593"/>
    <row r="1036594"/>
    <row r="1036595"/>
    <row r="1036596"/>
    <row r="1036597"/>
    <row r="1036598"/>
    <row r="1036599"/>
    <row r="1036600"/>
    <row r="1036601"/>
    <row r="1036602"/>
    <row r="1036603"/>
    <row r="1036604"/>
    <row r="1036605"/>
    <row r="1036606"/>
    <row r="1036607"/>
    <row r="1036608"/>
    <row r="1036609"/>
    <row r="1036610"/>
    <row r="1036611"/>
    <row r="1036612"/>
    <row r="1036613"/>
    <row r="1036614"/>
    <row r="1036615"/>
    <row r="1036616"/>
    <row r="1036617"/>
    <row r="1036618"/>
    <row r="1036619"/>
    <row r="1036620"/>
    <row r="1036621"/>
    <row r="1036622"/>
    <row r="1036623"/>
    <row r="1036624"/>
    <row r="1036625"/>
    <row r="1036626"/>
    <row r="1036627"/>
    <row r="1036628"/>
    <row r="1036629"/>
    <row r="1036630"/>
    <row r="1036631"/>
    <row r="1036632"/>
    <row r="1036633"/>
    <row r="1036634"/>
    <row r="1036635"/>
    <row r="1036636"/>
    <row r="1036637"/>
    <row r="1036638"/>
    <row r="1036639"/>
    <row r="1036640"/>
    <row r="1036641"/>
    <row r="1036642"/>
    <row r="1036643"/>
    <row r="1036644"/>
    <row r="1036645"/>
    <row r="1036646"/>
    <row r="1036647"/>
    <row r="1036648"/>
    <row r="1036649"/>
    <row r="1036650"/>
    <row r="1036651"/>
    <row r="1036652"/>
    <row r="1036653"/>
    <row r="1036654"/>
    <row r="1036655"/>
    <row r="1036656"/>
    <row r="1036657"/>
    <row r="1036658"/>
    <row r="1036659"/>
    <row r="1036660"/>
    <row r="1036661"/>
    <row r="1036662"/>
    <row r="1036663"/>
    <row r="1036664"/>
    <row r="1036665"/>
    <row r="1036666"/>
    <row r="1036667"/>
    <row r="1036668"/>
    <row r="1036669"/>
    <row r="1036670"/>
    <row r="1036671"/>
    <row r="1036672"/>
    <row r="1036673"/>
    <row r="1036674"/>
    <row r="1036675"/>
    <row r="1036676"/>
    <row r="1036677"/>
    <row r="1036678"/>
    <row r="1036679"/>
    <row r="1036680"/>
    <row r="1036681"/>
    <row r="1036682"/>
    <row r="1036683"/>
    <row r="1036684"/>
    <row r="1036685"/>
    <row r="1036686"/>
    <row r="1036687"/>
    <row r="1036688"/>
    <row r="1036689"/>
    <row r="1036690"/>
    <row r="1036691"/>
    <row r="1036692"/>
    <row r="1036693"/>
    <row r="1036694"/>
    <row r="1036695"/>
    <row r="1036696"/>
    <row r="1036697"/>
    <row r="1036698"/>
    <row r="1036699"/>
    <row r="1036700"/>
    <row r="1036701"/>
    <row r="1036702"/>
    <row r="1036703"/>
    <row r="1036704"/>
    <row r="1036705"/>
    <row r="1036706"/>
    <row r="1036707"/>
    <row r="1036708"/>
    <row r="1036709"/>
    <row r="1036710"/>
    <row r="1036711"/>
    <row r="1036712"/>
    <row r="1036713"/>
    <row r="1036714"/>
    <row r="1036715"/>
    <row r="1036716"/>
    <row r="1036717"/>
    <row r="1036718"/>
    <row r="1036719"/>
    <row r="1036720"/>
    <row r="1036721"/>
    <row r="1036722"/>
    <row r="1036723"/>
    <row r="1036724"/>
    <row r="1036725"/>
    <row r="1036726"/>
    <row r="1036727"/>
    <row r="1036728"/>
    <row r="1036729"/>
    <row r="1036730"/>
    <row r="1036731"/>
    <row r="1036732"/>
    <row r="1036733"/>
    <row r="1036734"/>
    <row r="1036735"/>
    <row r="1036736"/>
    <row r="1036737"/>
    <row r="1036738"/>
    <row r="1036739"/>
    <row r="1036740"/>
    <row r="1036741"/>
    <row r="1036742"/>
    <row r="1036743"/>
    <row r="1036744"/>
    <row r="1036745"/>
    <row r="1036746"/>
    <row r="1036747"/>
    <row r="1036748"/>
    <row r="1036749"/>
    <row r="1036750"/>
    <row r="1036751"/>
    <row r="1036752"/>
    <row r="1036753"/>
    <row r="1036754"/>
    <row r="1036755"/>
    <row r="1036756"/>
    <row r="1036757"/>
    <row r="1036758"/>
    <row r="1036759"/>
    <row r="1036760"/>
    <row r="1036761"/>
    <row r="1036762"/>
    <row r="1036763"/>
    <row r="1036764"/>
    <row r="1036765"/>
    <row r="1036766"/>
    <row r="1036767"/>
    <row r="1036768"/>
    <row r="1036769"/>
    <row r="1036770"/>
    <row r="1036771"/>
    <row r="1036772"/>
    <row r="1036773"/>
    <row r="1036774"/>
    <row r="1036775"/>
    <row r="1036776"/>
    <row r="1036777"/>
    <row r="1036778"/>
    <row r="1036779"/>
    <row r="1036780"/>
    <row r="1036781"/>
    <row r="1036782"/>
    <row r="1036783"/>
    <row r="1036784"/>
    <row r="1036785"/>
    <row r="1036786"/>
    <row r="1036787"/>
    <row r="1036788"/>
    <row r="1036789"/>
    <row r="1036790"/>
    <row r="1036791"/>
    <row r="1036792"/>
    <row r="1036793"/>
    <row r="1036794"/>
    <row r="1036795"/>
    <row r="1036796"/>
    <row r="1036797"/>
    <row r="1036798"/>
    <row r="1036799"/>
    <row r="1036800"/>
    <row r="1036801"/>
    <row r="1036802"/>
    <row r="1036803"/>
    <row r="1036804"/>
    <row r="1036805"/>
    <row r="1036806"/>
    <row r="1036807"/>
    <row r="1036808"/>
    <row r="1036809"/>
    <row r="1036810"/>
    <row r="1036811"/>
    <row r="1036812"/>
    <row r="1036813"/>
    <row r="1036814"/>
    <row r="1036815"/>
    <row r="1036816"/>
    <row r="1036817"/>
    <row r="1036818"/>
    <row r="1036819"/>
    <row r="1036820"/>
    <row r="1036821"/>
    <row r="1036822"/>
    <row r="1036823"/>
    <row r="1036824"/>
    <row r="1036825"/>
    <row r="1036826"/>
    <row r="1036827"/>
    <row r="1036828"/>
    <row r="1036829"/>
    <row r="1036830"/>
    <row r="1036831"/>
    <row r="1036832"/>
    <row r="1036833"/>
    <row r="1036834"/>
    <row r="1036835"/>
    <row r="1036836"/>
    <row r="1036837"/>
    <row r="1036838"/>
    <row r="1036839"/>
    <row r="1036840"/>
    <row r="1036841"/>
    <row r="1036842"/>
    <row r="1036843"/>
    <row r="1036844"/>
    <row r="1036845"/>
    <row r="1036846"/>
    <row r="1036847"/>
    <row r="1036848"/>
    <row r="1036849"/>
    <row r="1036850"/>
    <row r="1036851"/>
    <row r="1036852"/>
    <row r="1036853"/>
    <row r="1036854"/>
    <row r="1036855"/>
    <row r="1036856"/>
    <row r="1036857"/>
    <row r="1036858"/>
    <row r="1036859"/>
    <row r="1036860"/>
    <row r="1036861"/>
    <row r="1036862"/>
    <row r="1036863"/>
    <row r="1036864"/>
    <row r="1036865"/>
    <row r="1036866"/>
    <row r="1036867"/>
    <row r="1036868"/>
    <row r="1036869"/>
    <row r="1036870"/>
    <row r="1036871"/>
    <row r="1036872"/>
    <row r="1036873"/>
    <row r="1036874"/>
    <row r="1036875"/>
    <row r="1036876"/>
    <row r="1036877"/>
    <row r="1036878"/>
    <row r="1036879"/>
    <row r="1036880"/>
    <row r="1036881"/>
    <row r="1036882"/>
    <row r="1036883"/>
    <row r="1036884"/>
    <row r="1036885"/>
    <row r="1036886"/>
    <row r="1036887"/>
    <row r="1036888"/>
    <row r="1036889"/>
    <row r="1036890"/>
    <row r="1036891"/>
    <row r="1036892"/>
    <row r="1036893"/>
    <row r="1036894"/>
    <row r="1036895"/>
    <row r="1036896"/>
    <row r="1036897"/>
    <row r="1036898"/>
    <row r="1036899"/>
    <row r="1036900"/>
    <row r="1036901"/>
    <row r="1036902"/>
    <row r="1036903"/>
    <row r="1036904"/>
    <row r="1036905"/>
    <row r="1036906"/>
    <row r="1036907"/>
    <row r="1036908"/>
    <row r="1036909"/>
    <row r="1036910"/>
    <row r="1036911"/>
    <row r="1036912"/>
    <row r="1036913"/>
    <row r="1036914"/>
    <row r="1036915"/>
    <row r="1036916"/>
    <row r="1036917"/>
    <row r="1036918"/>
    <row r="1036919"/>
    <row r="1036920"/>
    <row r="1036921"/>
    <row r="1036922"/>
    <row r="1036923"/>
    <row r="1036924"/>
    <row r="1036925"/>
    <row r="1036926"/>
    <row r="1036927"/>
    <row r="1036928"/>
    <row r="1036929"/>
    <row r="1036930"/>
    <row r="1036931"/>
    <row r="1036932"/>
    <row r="1036933"/>
    <row r="1036934"/>
    <row r="1036935"/>
    <row r="1036936"/>
    <row r="1036937"/>
    <row r="1036938"/>
    <row r="1036939"/>
    <row r="1036940"/>
    <row r="1036941"/>
    <row r="1036942"/>
    <row r="1036943"/>
    <row r="1036944"/>
    <row r="1036945"/>
    <row r="1036946"/>
    <row r="1036947"/>
    <row r="1036948"/>
    <row r="1036949"/>
    <row r="1036950"/>
    <row r="1036951"/>
    <row r="1036952"/>
    <row r="1036953"/>
    <row r="1036954"/>
    <row r="1036955"/>
    <row r="1036956"/>
    <row r="1036957"/>
    <row r="1036958"/>
    <row r="1036959"/>
    <row r="1036960"/>
    <row r="1036961"/>
    <row r="1036962"/>
    <row r="1036963"/>
    <row r="1036964"/>
    <row r="1036965"/>
    <row r="1036966"/>
    <row r="1036967"/>
    <row r="1036968"/>
    <row r="1036969"/>
    <row r="1036970"/>
    <row r="1036971"/>
    <row r="1036972"/>
    <row r="1036973"/>
    <row r="1036974"/>
    <row r="1036975"/>
    <row r="1036976"/>
    <row r="1036977"/>
    <row r="1036978"/>
    <row r="1036979"/>
    <row r="1036980"/>
    <row r="1036981"/>
    <row r="1036982"/>
    <row r="1036983"/>
    <row r="1036984"/>
    <row r="1036985"/>
    <row r="1036986"/>
    <row r="1036987"/>
    <row r="1036988"/>
    <row r="1036989"/>
    <row r="1036990"/>
    <row r="1036991"/>
    <row r="1036992"/>
    <row r="1036993"/>
    <row r="1036994"/>
    <row r="1036995"/>
    <row r="1036996"/>
    <row r="1036997"/>
    <row r="1036998"/>
    <row r="1036999"/>
    <row r="1037000"/>
    <row r="1037001"/>
    <row r="1037002"/>
    <row r="1037003"/>
    <row r="1037004"/>
    <row r="1037005"/>
    <row r="1037006"/>
    <row r="1037007"/>
    <row r="1037008"/>
    <row r="1037009"/>
    <row r="1037010"/>
    <row r="1037011"/>
    <row r="1037012"/>
    <row r="1037013"/>
    <row r="1037014"/>
    <row r="1037015"/>
    <row r="1037016"/>
    <row r="1037017"/>
    <row r="1037018"/>
    <row r="1037019"/>
    <row r="1037020"/>
    <row r="1037021"/>
    <row r="1037022"/>
    <row r="1037023"/>
    <row r="1037024"/>
    <row r="1037025"/>
    <row r="1037026"/>
    <row r="1037027"/>
    <row r="1037028"/>
    <row r="1037029"/>
    <row r="1037030"/>
    <row r="1037031"/>
    <row r="1037032"/>
    <row r="1037033"/>
    <row r="1037034"/>
    <row r="1037035"/>
    <row r="1037036"/>
    <row r="1037037"/>
    <row r="1037038"/>
    <row r="1037039"/>
    <row r="1037040"/>
    <row r="1037041"/>
    <row r="1037042"/>
    <row r="1037043"/>
    <row r="1037044"/>
    <row r="1037045"/>
    <row r="1037046"/>
    <row r="1037047"/>
    <row r="1037048"/>
    <row r="1037049"/>
    <row r="1037050"/>
    <row r="1037051"/>
    <row r="1037052"/>
    <row r="1037053"/>
    <row r="1037054"/>
    <row r="1037055"/>
    <row r="1037056"/>
    <row r="1037057"/>
    <row r="1037058"/>
    <row r="1037059"/>
    <row r="1037060"/>
    <row r="1037061"/>
    <row r="1037062"/>
    <row r="1037063"/>
    <row r="1037064"/>
    <row r="1037065"/>
    <row r="1037066"/>
    <row r="1037067"/>
    <row r="1037068"/>
    <row r="1037069"/>
    <row r="1037070"/>
    <row r="1037071"/>
    <row r="1037072"/>
    <row r="1037073"/>
    <row r="1037074"/>
    <row r="1037075"/>
    <row r="1037076"/>
    <row r="1037077"/>
    <row r="1037078"/>
    <row r="1037079"/>
    <row r="1037080"/>
    <row r="1037081"/>
    <row r="1037082"/>
    <row r="1037083"/>
    <row r="1037084"/>
    <row r="1037085"/>
    <row r="1037086"/>
    <row r="1037087"/>
    <row r="1037088"/>
    <row r="1037089"/>
    <row r="1037090"/>
    <row r="1037091"/>
    <row r="1037092"/>
    <row r="1037093"/>
    <row r="1037094"/>
    <row r="1037095"/>
    <row r="1037096"/>
    <row r="1037097"/>
    <row r="1037098"/>
    <row r="1037099"/>
    <row r="1037100"/>
    <row r="1037101"/>
    <row r="1037102"/>
    <row r="1037103"/>
    <row r="1037104"/>
    <row r="1037105"/>
    <row r="1037106"/>
    <row r="1037107"/>
    <row r="1037108"/>
    <row r="1037109"/>
    <row r="1037110"/>
    <row r="1037111"/>
    <row r="1037112"/>
    <row r="1037113"/>
    <row r="1037114"/>
    <row r="1037115"/>
    <row r="1037116"/>
    <row r="1037117"/>
    <row r="1037118"/>
    <row r="1037119"/>
    <row r="1037120"/>
    <row r="1037121"/>
    <row r="1037122"/>
    <row r="1037123"/>
    <row r="1037124"/>
    <row r="1037125"/>
    <row r="1037126"/>
    <row r="1037127"/>
    <row r="1037128"/>
    <row r="1037129"/>
    <row r="1037130"/>
    <row r="1037131"/>
    <row r="1037132"/>
    <row r="1037133"/>
    <row r="1037134"/>
    <row r="1037135"/>
    <row r="1037136"/>
    <row r="1037137"/>
    <row r="1037138"/>
    <row r="1037139"/>
    <row r="1037140"/>
    <row r="1037141"/>
    <row r="1037142"/>
    <row r="1037143"/>
    <row r="1037144"/>
    <row r="1037145"/>
    <row r="1037146"/>
    <row r="1037147"/>
    <row r="1037148"/>
    <row r="1037149"/>
    <row r="1037150"/>
    <row r="1037151"/>
    <row r="1037152"/>
    <row r="1037153"/>
    <row r="1037154"/>
    <row r="1037155"/>
    <row r="1037156"/>
    <row r="1037157"/>
    <row r="1037158"/>
    <row r="1037159"/>
    <row r="1037160"/>
    <row r="1037161"/>
    <row r="1037162"/>
    <row r="1037163"/>
    <row r="1037164"/>
    <row r="1037165"/>
    <row r="1037166"/>
    <row r="1037167"/>
    <row r="1037168"/>
    <row r="1037169"/>
    <row r="1037170"/>
    <row r="1037171"/>
    <row r="1037172"/>
    <row r="1037173"/>
    <row r="1037174"/>
    <row r="1037175"/>
    <row r="1037176"/>
    <row r="1037177"/>
    <row r="1037178"/>
    <row r="1037179"/>
    <row r="1037180"/>
    <row r="1037181"/>
    <row r="1037182"/>
    <row r="1037183"/>
    <row r="1037184"/>
    <row r="1037185"/>
    <row r="1037186"/>
    <row r="1037187"/>
    <row r="1037188"/>
    <row r="1037189"/>
    <row r="1037190"/>
    <row r="1037191"/>
    <row r="1037192"/>
    <row r="1037193"/>
    <row r="1037194"/>
    <row r="1037195"/>
    <row r="1037196"/>
    <row r="1037197"/>
    <row r="1037198"/>
    <row r="1037199"/>
    <row r="1037200"/>
    <row r="1037201"/>
    <row r="1037202"/>
    <row r="1037203"/>
    <row r="1037204"/>
    <row r="1037205"/>
    <row r="1037206"/>
    <row r="1037207"/>
    <row r="1037208"/>
    <row r="1037209"/>
    <row r="1037210"/>
    <row r="1037211"/>
    <row r="1037212"/>
    <row r="1037213"/>
    <row r="1037214"/>
    <row r="1037215"/>
    <row r="1037216"/>
    <row r="1037217"/>
    <row r="1037218"/>
    <row r="1037219"/>
    <row r="1037220"/>
    <row r="1037221"/>
    <row r="1037222"/>
    <row r="1037223"/>
    <row r="1037224"/>
    <row r="1037225"/>
    <row r="1037226"/>
    <row r="1037227"/>
    <row r="1037228"/>
    <row r="1037229"/>
    <row r="1037230"/>
    <row r="1037231"/>
    <row r="1037232"/>
    <row r="1037233"/>
    <row r="1037234"/>
    <row r="1037235"/>
    <row r="1037236"/>
    <row r="1037237"/>
    <row r="1037238"/>
    <row r="1037239"/>
    <row r="1037240"/>
    <row r="1037241"/>
    <row r="1037242"/>
    <row r="1037243"/>
    <row r="1037244"/>
    <row r="1037245"/>
    <row r="1037246"/>
    <row r="1037247"/>
    <row r="1037248"/>
    <row r="1037249"/>
    <row r="1037250"/>
    <row r="1037251"/>
    <row r="1037252"/>
    <row r="1037253"/>
    <row r="1037254"/>
    <row r="1037255"/>
    <row r="1037256"/>
    <row r="1037257"/>
    <row r="1037258"/>
    <row r="1037259"/>
    <row r="1037260"/>
    <row r="1037261"/>
    <row r="1037262"/>
    <row r="1037263"/>
    <row r="1037264"/>
    <row r="1037265"/>
    <row r="1037266"/>
    <row r="1037267"/>
    <row r="1037268"/>
    <row r="1037269"/>
    <row r="1037270"/>
    <row r="1037271"/>
    <row r="1037272"/>
    <row r="1037273"/>
    <row r="1037274"/>
    <row r="1037275"/>
    <row r="1037276"/>
    <row r="1037277"/>
    <row r="1037278"/>
    <row r="1037279"/>
    <row r="1037280"/>
    <row r="1037281"/>
    <row r="1037282"/>
    <row r="1037283"/>
    <row r="1037284"/>
    <row r="1037285"/>
    <row r="1037286"/>
    <row r="1037287"/>
    <row r="1037288"/>
    <row r="1037289"/>
    <row r="1037290"/>
    <row r="1037291"/>
    <row r="1037292"/>
    <row r="1037293"/>
    <row r="1037294"/>
    <row r="1037295"/>
    <row r="1037296"/>
    <row r="1037297"/>
    <row r="1037298"/>
    <row r="1037299"/>
    <row r="1037300"/>
    <row r="1037301"/>
    <row r="1037302"/>
    <row r="1037303"/>
    <row r="1037304"/>
    <row r="1037305"/>
    <row r="1037306"/>
    <row r="1037307"/>
    <row r="1037308"/>
    <row r="1037309"/>
    <row r="1037310"/>
    <row r="1037311"/>
    <row r="1037312"/>
    <row r="1037313"/>
    <row r="1037314"/>
    <row r="1037315"/>
    <row r="1037316"/>
    <row r="1037317"/>
    <row r="1037318"/>
    <row r="1037319"/>
    <row r="1037320"/>
    <row r="1037321"/>
    <row r="1037322"/>
    <row r="1037323"/>
    <row r="1037324"/>
    <row r="1037325"/>
    <row r="1037326"/>
    <row r="1037327"/>
    <row r="1037328"/>
    <row r="1037329"/>
    <row r="1037330"/>
    <row r="1037331"/>
    <row r="1037332"/>
    <row r="1037333"/>
    <row r="1037334"/>
    <row r="1037335"/>
    <row r="1037336"/>
    <row r="1037337"/>
    <row r="1037338"/>
    <row r="1037339"/>
    <row r="1037340"/>
    <row r="1037341"/>
    <row r="1037342"/>
    <row r="1037343"/>
    <row r="1037344"/>
    <row r="1037345"/>
    <row r="1037346"/>
    <row r="1037347"/>
    <row r="1037348"/>
    <row r="1037349"/>
    <row r="1037350"/>
    <row r="1037351"/>
    <row r="1037352"/>
    <row r="1037353"/>
    <row r="1037354"/>
    <row r="1037355"/>
    <row r="1037356"/>
    <row r="1037357"/>
    <row r="1037358"/>
    <row r="1037359"/>
    <row r="1037360"/>
    <row r="1037361"/>
    <row r="1037362"/>
    <row r="1037363"/>
    <row r="1037364"/>
    <row r="1037365"/>
    <row r="1037366"/>
    <row r="1037367"/>
    <row r="1037368"/>
    <row r="1037369"/>
    <row r="1037370"/>
    <row r="1037371"/>
    <row r="1037372"/>
    <row r="1037373"/>
    <row r="1037374"/>
    <row r="1037375"/>
    <row r="1037376"/>
    <row r="1037377"/>
    <row r="1037378"/>
    <row r="1037379"/>
    <row r="1037380"/>
    <row r="1037381"/>
    <row r="1037382"/>
    <row r="1037383"/>
    <row r="1037384"/>
    <row r="1037385"/>
    <row r="1037386"/>
    <row r="1037387"/>
    <row r="1037388"/>
    <row r="1037389"/>
    <row r="1037390"/>
    <row r="1037391"/>
    <row r="1037392"/>
    <row r="1037393"/>
    <row r="1037394"/>
    <row r="1037395"/>
    <row r="1037396"/>
    <row r="1037397"/>
    <row r="1037398"/>
    <row r="1037399"/>
    <row r="1037400"/>
    <row r="1037401"/>
    <row r="1037402"/>
    <row r="1037403"/>
    <row r="1037404"/>
    <row r="1037405"/>
    <row r="1037406"/>
    <row r="1037407"/>
    <row r="1037408"/>
    <row r="1037409"/>
    <row r="1037410"/>
    <row r="1037411"/>
    <row r="1037412"/>
    <row r="1037413"/>
    <row r="1037414"/>
    <row r="1037415"/>
    <row r="1037416"/>
    <row r="1037417"/>
    <row r="1037418"/>
    <row r="1037419"/>
    <row r="1037420"/>
    <row r="1037421"/>
    <row r="1037422"/>
    <row r="1037423"/>
    <row r="1037424"/>
    <row r="1037425"/>
    <row r="1037426"/>
    <row r="1037427"/>
    <row r="1037428"/>
    <row r="1037429"/>
    <row r="1037430"/>
    <row r="1037431"/>
    <row r="1037432"/>
    <row r="1037433"/>
    <row r="1037434"/>
    <row r="1037435"/>
    <row r="1037436"/>
    <row r="1037437"/>
    <row r="1037438"/>
    <row r="1037439"/>
    <row r="1037440"/>
    <row r="1037441"/>
    <row r="1037442"/>
    <row r="1037443"/>
    <row r="1037444"/>
    <row r="1037445"/>
    <row r="1037446"/>
    <row r="1037447"/>
    <row r="1037448"/>
    <row r="1037449"/>
    <row r="1037450"/>
    <row r="1037451"/>
    <row r="1037452"/>
    <row r="1037453"/>
    <row r="1037454"/>
    <row r="1037455"/>
    <row r="1037456"/>
    <row r="1037457"/>
    <row r="1037458"/>
    <row r="1037459"/>
    <row r="1037460"/>
    <row r="1037461"/>
    <row r="1037462"/>
    <row r="1037463"/>
    <row r="1037464"/>
    <row r="1037465"/>
    <row r="1037466"/>
    <row r="1037467"/>
    <row r="1037468"/>
    <row r="1037469"/>
    <row r="1037470"/>
    <row r="1037471"/>
    <row r="1037472"/>
    <row r="1037473"/>
    <row r="1037474"/>
    <row r="1037475"/>
    <row r="1037476"/>
    <row r="1037477"/>
    <row r="1037478"/>
    <row r="1037479"/>
    <row r="1037480"/>
    <row r="1037481"/>
    <row r="1037482"/>
    <row r="1037483"/>
    <row r="1037484"/>
    <row r="1037485"/>
    <row r="1037486"/>
    <row r="1037487"/>
    <row r="1037488"/>
    <row r="1037489"/>
    <row r="1037490"/>
    <row r="1037491"/>
    <row r="1037492"/>
    <row r="1037493"/>
    <row r="1037494"/>
    <row r="1037495"/>
    <row r="1037496"/>
    <row r="1037497"/>
    <row r="1037498"/>
    <row r="1037499"/>
    <row r="1037500"/>
    <row r="1037501"/>
    <row r="1037502"/>
    <row r="1037503"/>
    <row r="1037504"/>
    <row r="1037505"/>
    <row r="1037506"/>
    <row r="1037507"/>
    <row r="1037508"/>
    <row r="1037509"/>
    <row r="1037510"/>
    <row r="1037511"/>
    <row r="1037512"/>
    <row r="1037513"/>
    <row r="1037514"/>
    <row r="1037515"/>
    <row r="1037516"/>
    <row r="1037517"/>
    <row r="1037518"/>
    <row r="1037519"/>
    <row r="1037520"/>
    <row r="1037521"/>
    <row r="1037522"/>
    <row r="1037523"/>
    <row r="1037524"/>
    <row r="1037525"/>
    <row r="1037526"/>
    <row r="1037527"/>
    <row r="1037528"/>
    <row r="1037529"/>
    <row r="1037530"/>
    <row r="1037531"/>
    <row r="1037532"/>
    <row r="1037533"/>
    <row r="1037534"/>
    <row r="1037535"/>
    <row r="1037536"/>
    <row r="1037537"/>
    <row r="1037538"/>
    <row r="1037539"/>
    <row r="1037540"/>
    <row r="1037541"/>
    <row r="1037542"/>
    <row r="1037543"/>
    <row r="1037544"/>
    <row r="1037545"/>
    <row r="1037546"/>
    <row r="1037547"/>
    <row r="1037548"/>
    <row r="1037549"/>
    <row r="1037550"/>
    <row r="1037551"/>
    <row r="1037552"/>
    <row r="1037553"/>
    <row r="1037554"/>
    <row r="1037555"/>
    <row r="1037556"/>
    <row r="1037557"/>
    <row r="1037558"/>
    <row r="1037559"/>
    <row r="1037560"/>
    <row r="1037561"/>
    <row r="1037562"/>
    <row r="1037563"/>
    <row r="1037564"/>
    <row r="1037565"/>
    <row r="1037566"/>
    <row r="1037567"/>
    <row r="1037568"/>
    <row r="1037569"/>
    <row r="1037570"/>
    <row r="1037571"/>
    <row r="1037572"/>
    <row r="1037573"/>
    <row r="1037574"/>
    <row r="1037575"/>
    <row r="1037576"/>
    <row r="1037577"/>
    <row r="1037578"/>
    <row r="1037579"/>
    <row r="1037580"/>
    <row r="1037581"/>
    <row r="1037582"/>
    <row r="1037583"/>
    <row r="1037584"/>
    <row r="1037585"/>
    <row r="1037586"/>
    <row r="1037587"/>
    <row r="1037588"/>
    <row r="1037589"/>
    <row r="1037590"/>
    <row r="1037591"/>
    <row r="1037592"/>
    <row r="1037593"/>
    <row r="1037594"/>
    <row r="1037595"/>
    <row r="1037596"/>
    <row r="1037597"/>
    <row r="1037598"/>
    <row r="1037599"/>
    <row r="1037600"/>
    <row r="1037601"/>
    <row r="1037602"/>
    <row r="1037603"/>
    <row r="1037604"/>
    <row r="1037605"/>
    <row r="1037606"/>
    <row r="1037607"/>
    <row r="1037608"/>
    <row r="1037609"/>
    <row r="1037610"/>
    <row r="1037611"/>
    <row r="1037612"/>
    <row r="1037613"/>
    <row r="1037614"/>
    <row r="1037615"/>
    <row r="1037616"/>
    <row r="1037617"/>
    <row r="1037618"/>
    <row r="1037619"/>
    <row r="1037620"/>
    <row r="1037621"/>
    <row r="1037622"/>
    <row r="1037623"/>
    <row r="1037624"/>
    <row r="1037625"/>
    <row r="1037626"/>
    <row r="1037627"/>
    <row r="1037628"/>
    <row r="1037629"/>
    <row r="1037630"/>
    <row r="1037631"/>
    <row r="1037632"/>
    <row r="1037633"/>
    <row r="1037634"/>
    <row r="1037635"/>
    <row r="1037636"/>
    <row r="1037637"/>
    <row r="1037638"/>
    <row r="1037639"/>
    <row r="1037640"/>
    <row r="1037641"/>
    <row r="1037642"/>
    <row r="1037643"/>
    <row r="1037644"/>
    <row r="1037645"/>
    <row r="1037646"/>
    <row r="1037647"/>
    <row r="1037648"/>
    <row r="1037649"/>
    <row r="1037650"/>
    <row r="1037651"/>
    <row r="1037652"/>
    <row r="1037653"/>
    <row r="1037654"/>
    <row r="1037655"/>
    <row r="1037656"/>
    <row r="1037657"/>
    <row r="1037658"/>
    <row r="1037659"/>
    <row r="1037660"/>
    <row r="1037661"/>
    <row r="1037662"/>
    <row r="1037663"/>
    <row r="1037664"/>
    <row r="1037665"/>
    <row r="1037666"/>
    <row r="1037667"/>
    <row r="1037668"/>
    <row r="1037669"/>
    <row r="1037670"/>
    <row r="1037671"/>
    <row r="1037672"/>
    <row r="1037673"/>
    <row r="1037674"/>
    <row r="1037675"/>
    <row r="1037676"/>
    <row r="1037677"/>
    <row r="1037678"/>
    <row r="1037679"/>
    <row r="1037680"/>
    <row r="1037681"/>
    <row r="1037682"/>
    <row r="1037683"/>
    <row r="1037684"/>
    <row r="1037685"/>
    <row r="1037686"/>
    <row r="1037687"/>
    <row r="1037688"/>
    <row r="1037689"/>
    <row r="1037690"/>
    <row r="1037691"/>
    <row r="1037692"/>
    <row r="1037693"/>
    <row r="1037694"/>
    <row r="1037695"/>
    <row r="1037696"/>
    <row r="1037697"/>
    <row r="1037698"/>
    <row r="1037699"/>
    <row r="1037700"/>
    <row r="1037701"/>
    <row r="1037702"/>
    <row r="1037703"/>
    <row r="1037704"/>
    <row r="1037705"/>
    <row r="1037706"/>
    <row r="1037707"/>
    <row r="1037708"/>
    <row r="1037709"/>
    <row r="1037710"/>
    <row r="1037711"/>
    <row r="1037712"/>
    <row r="1037713"/>
    <row r="1037714"/>
    <row r="1037715"/>
    <row r="1037716"/>
    <row r="1037717"/>
    <row r="1037718"/>
    <row r="1037719"/>
    <row r="1037720"/>
    <row r="1037721"/>
    <row r="1037722"/>
    <row r="1037723"/>
    <row r="1037724"/>
    <row r="1037725"/>
    <row r="1037726"/>
    <row r="1037727"/>
    <row r="1037728"/>
    <row r="1037729"/>
    <row r="1037730"/>
    <row r="1037731"/>
    <row r="1037732"/>
    <row r="1037733"/>
    <row r="1037734"/>
    <row r="1037735"/>
    <row r="1037736"/>
    <row r="1037737"/>
    <row r="1037738"/>
    <row r="1037739"/>
    <row r="1037740"/>
    <row r="1037741"/>
    <row r="1037742"/>
    <row r="1037743"/>
    <row r="1037744"/>
    <row r="1037745"/>
    <row r="1037746"/>
    <row r="1037747"/>
    <row r="1037748"/>
    <row r="1037749"/>
    <row r="1037750"/>
    <row r="1037751"/>
    <row r="1037752"/>
    <row r="1037753"/>
    <row r="1037754"/>
    <row r="1037755"/>
    <row r="1037756"/>
    <row r="1037757"/>
    <row r="1037758"/>
    <row r="1037759"/>
    <row r="1037760"/>
    <row r="1037761"/>
    <row r="1037762"/>
    <row r="1037763"/>
    <row r="1037764"/>
    <row r="1037765"/>
    <row r="1037766"/>
    <row r="1037767"/>
    <row r="1037768"/>
    <row r="1037769"/>
    <row r="1037770"/>
    <row r="1037771"/>
    <row r="1037772"/>
    <row r="1037773"/>
    <row r="1037774"/>
    <row r="1037775"/>
    <row r="1037776"/>
    <row r="1037777"/>
    <row r="1037778"/>
    <row r="1037779"/>
    <row r="1037780"/>
    <row r="1037781"/>
    <row r="1037782"/>
    <row r="1037783"/>
    <row r="1037784"/>
    <row r="1037785"/>
    <row r="1037786"/>
    <row r="1037787"/>
    <row r="1037788"/>
    <row r="1037789"/>
    <row r="1037790"/>
    <row r="1037791"/>
    <row r="1037792"/>
    <row r="1037793"/>
    <row r="1037794"/>
    <row r="1037795"/>
    <row r="1037796"/>
    <row r="1037797"/>
    <row r="1037798"/>
    <row r="1037799"/>
    <row r="1037800"/>
    <row r="1037801"/>
    <row r="1037802"/>
    <row r="1037803"/>
    <row r="1037804"/>
    <row r="1037805"/>
    <row r="1037806"/>
    <row r="1037807"/>
    <row r="1037808"/>
    <row r="1037809"/>
    <row r="1037810"/>
    <row r="1037811"/>
    <row r="1037812"/>
    <row r="1037813"/>
    <row r="1037814"/>
    <row r="1037815"/>
    <row r="1037816"/>
    <row r="1037817"/>
    <row r="1037818"/>
    <row r="1037819"/>
    <row r="1037820"/>
    <row r="1037821"/>
    <row r="1037822"/>
    <row r="1037823"/>
    <row r="1037824"/>
    <row r="1037825"/>
    <row r="1037826"/>
    <row r="1037827"/>
    <row r="1037828"/>
    <row r="1037829"/>
    <row r="1037830"/>
    <row r="1037831"/>
    <row r="1037832"/>
    <row r="1037833"/>
    <row r="1037834"/>
    <row r="1037835"/>
    <row r="1037836"/>
    <row r="1037837"/>
    <row r="1037838"/>
    <row r="1037839"/>
    <row r="1037840"/>
    <row r="1037841"/>
    <row r="1037842"/>
    <row r="1037843"/>
    <row r="1037844"/>
    <row r="1037845"/>
    <row r="1037846"/>
    <row r="1037847"/>
    <row r="1037848"/>
    <row r="1037849"/>
    <row r="1037850"/>
    <row r="1037851"/>
    <row r="1037852"/>
    <row r="1037853"/>
    <row r="1037854"/>
    <row r="1037855"/>
    <row r="1037856"/>
    <row r="1037857"/>
    <row r="1037858"/>
    <row r="1037859"/>
    <row r="1037860"/>
    <row r="1037861"/>
    <row r="1037862"/>
    <row r="1037863"/>
    <row r="1037864"/>
    <row r="1037865"/>
    <row r="1037866"/>
    <row r="1037867"/>
    <row r="1037868"/>
    <row r="1037869"/>
    <row r="1037870"/>
    <row r="1037871"/>
    <row r="1037872"/>
    <row r="1037873"/>
    <row r="1037874"/>
    <row r="1037875"/>
    <row r="1037876"/>
    <row r="1037877"/>
    <row r="1037878"/>
    <row r="1037879"/>
    <row r="1037880"/>
    <row r="1037881"/>
    <row r="1037882"/>
    <row r="1037883"/>
    <row r="1037884"/>
    <row r="1037885"/>
    <row r="1037886"/>
    <row r="1037887"/>
    <row r="1037888"/>
    <row r="1037889"/>
    <row r="1037890"/>
    <row r="1037891"/>
    <row r="1037892"/>
    <row r="1037893"/>
    <row r="1037894"/>
    <row r="1037895"/>
    <row r="1037896"/>
    <row r="1037897"/>
    <row r="1037898"/>
    <row r="1037899"/>
    <row r="1037900"/>
    <row r="1037901"/>
    <row r="1037902"/>
    <row r="1037903"/>
    <row r="1037904"/>
    <row r="1037905"/>
    <row r="1037906"/>
    <row r="1037907"/>
    <row r="1037908"/>
    <row r="1037909"/>
    <row r="1037910"/>
    <row r="1037911"/>
    <row r="1037912"/>
    <row r="1037913"/>
    <row r="1037914"/>
    <row r="1037915"/>
    <row r="1037916"/>
    <row r="1037917"/>
    <row r="1037918"/>
    <row r="1037919"/>
    <row r="1037920"/>
    <row r="1037921"/>
    <row r="1037922"/>
    <row r="1037923"/>
    <row r="1037924"/>
    <row r="1037925"/>
    <row r="1037926"/>
    <row r="1037927"/>
    <row r="1037928"/>
    <row r="1037929"/>
    <row r="1037930"/>
    <row r="1037931"/>
    <row r="1037932"/>
    <row r="1037933"/>
    <row r="1037934"/>
    <row r="1037935"/>
    <row r="1037936"/>
    <row r="1037937"/>
    <row r="1037938"/>
    <row r="1037939"/>
    <row r="1037940"/>
    <row r="1037941"/>
    <row r="1037942"/>
    <row r="1037943"/>
    <row r="1037944"/>
    <row r="1037945"/>
    <row r="1037946"/>
    <row r="1037947"/>
    <row r="1037948"/>
    <row r="1037949"/>
    <row r="1037950"/>
    <row r="1037951"/>
    <row r="1037952"/>
    <row r="1037953"/>
    <row r="1037954"/>
    <row r="1037955"/>
    <row r="1037956"/>
    <row r="1037957"/>
    <row r="1037958"/>
    <row r="1037959"/>
    <row r="1037960"/>
    <row r="1037961"/>
    <row r="1037962"/>
    <row r="1037963"/>
    <row r="1037964"/>
    <row r="1037965"/>
    <row r="1037966"/>
    <row r="1037967"/>
    <row r="1037968"/>
    <row r="1037969"/>
    <row r="1037970"/>
    <row r="1037971"/>
    <row r="1037972"/>
    <row r="1037973"/>
    <row r="1037974"/>
    <row r="1037975"/>
    <row r="1037976"/>
    <row r="1037977"/>
    <row r="1037978"/>
    <row r="1037979"/>
    <row r="1037980"/>
    <row r="1037981"/>
    <row r="1037982"/>
    <row r="1037983"/>
    <row r="1037984"/>
    <row r="1037985"/>
    <row r="1037986"/>
    <row r="1037987"/>
    <row r="1037988"/>
    <row r="1037989"/>
    <row r="1037990"/>
    <row r="1037991"/>
    <row r="1037992"/>
    <row r="1037993"/>
    <row r="1037994"/>
    <row r="1037995"/>
    <row r="1037996"/>
    <row r="1037997"/>
    <row r="1037998"/>
    <row r="1037999"/>
    <row r="1038000"/>
    <row r="1038001"/>
    <row r="1038002"/>
    <row r="1038003"/>
    <row r="1038004"/>
    <row r="1038005"/>
    <row r="1038006"/>
    <row r="1038007"/>
    <row r="1038008"/>
    <row r="1038009"/>
    <row r="1038010"/>
    <row r="1038011"/>
    <row r="1038012"/>
    <row r="1038013"/>
    <row r="1038014"/>
    <row r="1038015"/>
    <row r="1038016"/>
    <row r="1038017"/>
    <row r="1038018"/>
    <row r="1038019"/>
    <row r="1038020"/>
    <row r="1038021"/>
    <row r="1038022"/>
    <row r="1038023"/>
    <row r="1038024"/>
    <row r="1038025"/>
    <row r="1038026"/>
    <row r="1038027"/>
    <row r="1038028"/>
    <row r="1038029"/>
    <row r="1038030"/>
    <row r="1038031"/>
    <row r="1038032"/>
    <row r="1038033"/>
    <row r="1038034"/>
    <row r="1038035"/>
    <row r="1038036"/>
    <row r="1038037"/>
    <row r="1038038"/>
    <row r="1038039"/>
    <row r="1038040"/>
    <row r="1038041"/>
    <row r="1038042"/>
    <row r="1038043"/>
    <row r="1038044"/>
    <row r="1038045"/>
    <row r="1038046"/>
    <row r="1038047"/>
    <row r="1038048"/>
    <row r="1038049"/>
    <row r="1038050"/>
    <row r="1038051"/>
    <row r="1038052"/>
    <row r="1038053"/>
    <row r="1038054"/>
    <row r="1038055"/>
    <row r="1038056"/>
    <row r="1038057"/>
    <row r="1038058"/>
    <row r="1038059"/>
    <row r="1038060"/>
    <row r="1038061"/>
    <row r="1038062"/>
    <row r="1038063"/>
    <row r="1038064"/>
    <row r="1038065"/>
    <row r="1038066"/>
    <row r="1038067"/>
    <row r="1038068"/>
    <row r="1038069"/>
    <row r="1038070"/>
    <row r="1038071"/>
    <row r="1038072"/>
    <row r="1038073"/>
    <row r="1038074"/>
    <row r="1038075"/>
    <row r="1038076"/>
    <row r="1038077"/>
    <row r="1038078"/>
    <row r="1038079"/>
    <row r="1038080"/>
    <row r="1038081"/>
    <row r="1038082"/>
    <row r="1038083"/>
    <row r="1038084"/>
    <row r="1038085"/>
    <row r="1038086"/>
    <row r="1038087"/>
    <row r="1038088"/>
    <row r="1038089"/>
    <row r="1038090"/>
    <row r="1038091"/>
    <row r="1038092"/>
    <row r="1038093"/>
    <row r="1038094"/>
    <row r="1038095"/>
    <row r="1038096"/>
    <row r="1038097"/>
    <row r="1038098"/>
    <row r="1038099"/>
    <row r="1038100"/>
    <row r="1038101"/>
    <row r="1038102"/>
    <row r="1038103"/>
    <row r="1038104"/>
    <row r="1038105"/>
    <row r="1038106"/>
    <row r="1038107"/>
    <row r="1038108"/>
    <row r="1038109"/>
    <row r="1038110"/>
    <row r="1038111"/>
    <row r="1038112"/>
    <row r="1038113"/>
    <row r="1038114"/>
    <row r="1038115"/>
    <row r="1038116"/>
    <row r="1038117"/>
    <row r="1038118"/>
    <row r="1038119"/>
    <row r="1038120"/>
    <row r="1038121"/>
    <row r="1038122"/>
    <row r="1038123"/>
    <row r="1038124"/>
    <row r="1038125"/>
    <row r="1038126"/>
    <row r="1038127"/>
    <row r="1038128"/>
    <row r="1038129"/>
    <row r="1038130"/>
    <row r="1038131"/>
    <row r="1038132"/>
    <row r="1038133"/>
    <row r="1038134"/>
    <row r="1038135"/>
    <row r="1038136"/>
    <row r="1038137"/>
    <row r="1038138"/>
    <row r="1038139"/>
    <row r="1038140"/>
    <row r="1038141"/>
    <row r="1038142"/>
    <row r="1038143"/>
    <row r="1038144"/>
    <row r="1038145"/>
    <row r="1038146"/>
    <row r="1038147"/>
    <row r="1038148"/>
    <row r="1038149"/>
    <row r="1038150"/>
    <row r="1038151"/>
    <row r="1038152"/>
    <row r="1038153"/>
    <row r="1038154"/>
    <row r="1038155"/>
    <row r="1038156"/>
    <row r="1038157"/>
    <row r="1038158"/>
    <row r="1038159"/>
    <row r="1038160"/>
    <row r="1038161"/>
    <row r="1038162"/>
    <row r="1038163"/>
    <row r="1038164"/>
    <row r="1038165"/>
    <row r="1038166"/>
    <row r="1038167"/>
    <row r="1038168"/>
    <row r="1038169"/>
    <row r="1038170"/>
    <row r="1038171"/>
    <row r="1038172"/>
    <row r="1038173"/>
    <row r="1038174"/>
    <row r="1038175"/>
    <row r="1038176"/>
    <row r="1038177"/>
    <row r="1038178"/>
    <row r="1038179"/>
    <row r="1038180"/>
    <row r="1038181"/>
    <row r="1038182"/>
    <row r="1038183"/>
    <row r="1038184"/>
    <row r="1038185"/>
    <row r="1038186"/>
    <row r="1038187"/>
    <row r="1038188"/>
    <row r="1038189"/>
    <row r="1038190"/>
    <row r="1038191"/>
    <row r="1038192"/>
    <row r="1038193"/>
    <row r="1038194"/>
    <row r="1038195"/>
    <row r="1038196"/>
    <row r="1038197"/>
    <row r="1038198"/>
    <row r="1038199"/>
    <row r="1038200"/>
    <row r="1038201"/>
    <row r="1038202"/>
    <row r="1038203"/>
    <row r="1038204"/>
    <row r="1038205"/>
    <row r="1038206"/>
    <row r="1038207"/>
    <row r="1038208"/>
    <row r="1038209"/>
    <row r="1038210"/>
    <row r="1038211"/>
    <row r="1038212"/>
    <row r="1038213"/>
    <row r="1038214"/>
    <row r="1038215"/>
    <row r="1038216"/>
    <row r="1038217"/>
    <row r="1038218"/>
    <row r="1038219"/>
    <row r="1038220"/>
    <row r="1038221"/>
    <row r="1038222"/>
    <row r="1038223"/>
    <row r="1038224"/>
    <row r="1038225"/>
    <row r="1038226"/>
    <row r="1038227"/>
    <row r="1038228"/>
    <row r="1038229"/>
    <row r="1038230"/>
    <row r="1038231"/>
    <row r="1038232"/>
    <row r="1038233"/>
    <row r="1038234"/>
    <row r="1038235"/>
    <row r="1038236"/>
    <row r="1038237"/>
    <row r="1038238"/>
    <row r="1038239"/>
    <row r="1038240"/>
    <row r="1038241"/>
    <row r="1038242"/>
    <row r="1038243"/>
    <row r="1038244"/>
    <row r="1038245"/>
    <row r="1038246"/>
    <row r="1038247"/>
    <row r="1038248"/>
    <row r="1038249"/>
    <row r="1038250"/>
    <row r="1038251"/>
    <row r="1038252"/>
    <row r="1038253"/>
    <row r="1038254"/>
    <row r="1038255"/>
    <row r="1038256"/>
    <row r="1038257"/>
    <row r="1038258"/>
    <row r="1038259"/>
    <row r="1038260"/>
    <row r="1038261"/>
    <row r="1038262"/>
    <row r="1038263"/>
    <row r="1038264"/>
    <row r="1038265"/>
    <row r="1038266"/>
    <row r="1038267"/>
    <row r="1038268"/>
    <row r="1038269"/>
    <row r="1038270"/>
    <row r="1038271"/>
    <row r="1038272"/>
    <row r="1038273"/>
    <row r="1038274"/>
    <row r="1038275"/>
    <row r="1038276"/>
    <row r="1038277"/>
    <row r="1038278"/>
    <row r="1038279"/>
    <row r="1038280"/>
    <row r="1038281"/>
    <row r="1038282"/>
    <row r="1038283"/>
    <row r="1038284"/>
    <row r="1038285"/>
    <row r="1038286"/>
    <row r="1038287"/>
    <row r="1038288"/>
    <row r="1038289"/>
    <row r="1038290"/>
    <row r="1038291"/>
    <row r="1038292"/>
    <row r="1038293"/>
    <row r="1038294"/>
    <row r="1038295"/>
    <row r="1038296"/>
    <row r="1038297"/>
    <row r="1038298"/>
    <row r="1038299"/>
    <row r="1038300"/>
    <row r="1038301"/>
    <row r="1038302"/>
    <row r="1038303"/>
    <row r="1038304"/>
    <row r="1038305"/>
    <row r="1038306"/>
    <row r="1038307"/>
    <row r="1038308"/>
    <row r="1038309"/>
    <row r="1038310"/>
    <row r="1038311"/>
    <row r="1038312"/>
    <row r="1038313"/>
    <row r="1038314"/>
    <row r="1038315"/>
    <row r="1038316"/>
    <row r="1038317"/>
    <row r="1038318"/>
    <row r="1038319"/>
    <row r="1038320"/>
    <row r="1038321"/>
    <row r="1038322"/>
    <row r="1038323"/>
    <row r="1038324"/>
    <row r="1038325"/>
    <row r="1038326"/>
    <row r="1038327"/>
    <row r="1038328"/>
    <row r="1038329"/>
    <row r="1038330"/>
    <row r="1038331"/>
    <row r="1038332"/>
    <row r="1038333"/>
    <row r="1038334"/>
    <row r="1038335"/>
    <row r="1038336"/>
    <row r="1038337"/>
    <row r="1038338"/>
    <row r="1038339"/>
    <row r="1038340"/>
    <row r="1038341"/>
    <row r="1038342"/>
    <row r="1038343"/>
    <row r="1038344"/>
    <row r="1038345"/>
    <row r="1038346"/>
    <row r="1038347"/>
    <row r="1038348"/>
    <row r="1038349"/>
    <row r="1038350"/>
    <row r="1038351"/>
    <row r="1038352"/>
    <row r="1038353"/>
    <row r="1038354"/>
    <row r="1038355"/>
    <row r="1038356"/>
    <row r="1038357"/>
    <row r="1038358"/>
    <row r="1038359"/>
    <row r="1038360"/>
    <row r="1038361"/>
    <row r="1038362"/>
    <row r="1038363"/>
    <row r="1038364"/>
    <row r="1038365"/>
    <row r="1038366"/>
    <row r="1038367"/>
    <row r="1038368"/>
    <row r="1038369"/>
    <row r="1038370"/>
    <row r="1038371"/>
    <row r="1038372"/>
    <row r="1038373"/>
    <row r="1038374"/>
    <row r="1038375"/>
    <row r="1038376"/>
    <row r="1038377"/>
    <row r="1038378"/>
    <row r="1038379"/>
    <row r="1038380"/>
    <row r="1038381"/>
    <row r="1038382"/>
    <row r="1038383"/>
    <row r="1038384"/>
    <row r="1038385"/>
    <row r="1038386"/>
    <row r="1038387"/>
    <row r="1038388"/>
    <row r="1038389"/>
    <row r="1038390"/>
    <row r="1038391"/>
    <row r="1038392"/>
    <row r="1038393"/>
    <row r="1038394"/>
    <row r="1038395"/>
    <row r="1038396"/>
    <row r="1038397"/>
    <row r="1038398"/>
    <row r="1038399"/>
    <row r="1038400"/>
    <row r="1038401"/>
    <row r="1038402"/>
    <row r="1038403"/>
    <row r="1038404"/>
    <row r="1038405"/>
    <row r="1038406"/>
    <row r="1038407"/>
    <row r="1038408"/>
    <row r="1038409"/>
    <row r="1038410"/>
    <row r="1038411"/>
    <row r="1038412"/>
    <row r="1038413"/>
    <row r="1038414"/>
    <row r="1038415"/>
    <row r="1038416"/>
    <row r="1038417"/>
    <row r="1038418"/>
    <row r="1038419"/>
    <row r="1038420"/>
    <row r="1038421"/>
    <row r="1038422"/>
    <row r="1038423"/>
    <row r="1038424"/>
    <row r="1038425"/>
    <row r="1038426"/>
    <row r="1038427"/>
    <row r="1038428"/>
    <row r="1038429"/>
    <row r="1038430"/>
    <row r="1038431"/>
    <row r="1038432"/>
    <row r="1038433"/>
    <row r="1038434"/>
    <row r="1038435"/>
    <row r="1038436"/>
    <row r="1038437"/>
    <row r="1038438"/>
    <row r="1038439"/>
    <row r="1038440"/>
    <row r="1038441"/>
    <row r="1038442"/>
    <row r="1038443"/>
    <row r="1038444"/>
    <row r="1038445"/>
    <row r="1038446"/>
    <row r="1038447"/>
    <row r="1038448"/>
    <row r="1038449"/>
    <row r="1038450"/>
    <row r="1038451"/>
    <row r="1038452"/>
    <row r="1038453"/>
    <row r="1038454"/>
    <row r="1038455"/>
    <row r="1038456"/>
    <row r="1038457"/>
    <row r="1038458"/>
    <row r="1038459"/>
    <row r="1038460"/>
    <row r="1038461"/>
    <row r="1038462"/>
    <row r="1038463"/>
    <row r="1038464"/>
    <row r="1038465"/>
    <row r="1038466"/>
    <row r="1038467"/>
    <row r="1038468"/>
    <row r="1038469"/>
    <row r="1038470"/>
    <row r="1038471"/>
    <row r="1038472"/>
    <row r="1038473"/>
    <row r="1038474"/>
    <row r="1038475"/>
    <row r="1038476"/>
    <row r="1038477"/>
    <row r="1038478"/>
    <row r="1038479"/>
    <row r="1038480"/>
    <row r="1038481"/>
    <row r="1038482"/>
    <row r="1038483"/>
    <row r="1038484"/>
    <row r="1038485"/>
    <row r="1038486"/>
    <row r="1038487"/>
    <row r="1038488"/>
    <row r="1038489"/>
    <row r="1038490"/>
    <row r="1038491"/>
    <row r="1038492"/>
    <row r="1038493"/>
    <row r="1038494"/>
    <row r="1038495"/>
    <row r="1038496"/>
    <row r="1038497"/>
    <row r="1038498"/>
    <row r="1038499"/>
    <row r="1038500"/>
    <row r="1038501"/>
    <row r="1038502"/>
    <row r="1038503"/>
    <row r="1038504"/>
    <row r="1038505"/>
    <row r="1038506"/>
    <row r="1038507"/>
    <row r="1038508"/>
    <row r="1038509"/>
    <row r="1038510"/>
    <row r="1038511"/>
    <row r="1038512"/>
    <row r="1038513"/>
    <row r="1038514"/>
    <row r="1038515"/>
    <row r="1038516"/>
    <row r="1038517"/>
    <row r="1038518"/>
    <row r="1038519"/>
    <row r="1038520"/>
    <row r="1038521"/>
    <row r="1038522"/>
    <row r="1038523"/>
    <row r="1038524"/>
    <row r="1038525"/>
    <row r="1038526"/>
    <row r="1038527"/>
    <row r="1038528"/>
    <row r="1038529"/>
    <row r="1038530"/>
    <row r="1038531"/>
    <row r="1038532"/>
    <row r="1038533"/>
    <row r="1038534"/>
    <row r="1038535"/>
    <row r="1038536"/>
    <row r="1038537"/>
    <row r="1038538"/>
    <row r="1038539"/>
    <row r="1038540"/>
    <row r="1038541"/>
    <row r="1038542"/>
    <row r="1038543"/>
    <row r="1038544"/>
    <row r="1038545"/>
    <row r="1038546"/>
    <row r="1038547"/>
    <row r="1038548"/>
    <row r="1038549"/>
    <row r="1038550"/>
    <row r="1038551"/>
    <row r="1038552"/>
    <row r="1038553"/>
    <row r="1038554"/>
    <row r="1038555"/>
    <row r="1038556"/>
    <row r="1038557"/>
    <row r="1038558"/>
    <row r="1038559"/>
    <row r="1038560"/>
    <row r="1038561"/>
    <row r="1038562"/>
    <row r="1038563"/>
    <row r="1038564"/>
    <row r="1038565"/>
    <row r="1038566"/>
    <row r="1038567"/>
    <row r="1038568"/>
    <row r="1038569"/>
    <row r="1038570"/>
    <row r="1038571"/>
    <row r="1038572"/>
    <row r="1038573"/>
    <row r="1038574"/>
    <row r="1038575"/>
    <row r="1038576"/>
    <row r="1038577"/>
    <row r="1038578"/>
    <row r="1038579"/>
    <row r="1038580"/>
    <row r="1038581"/>
    <row r="1038582"/>
    <row r="1038583"/>
    <row r="1038584"/>
    <row r="1038585"/>
    <row r="1038586"/>
    <row r="1038587"/>
    <row r="1038588"/>
    <row r="1038589"/>
    <row r="1038590"/>
    <row r="1038591"/>
    <row r="1038592"/>
    <row r="1038593"/>
    <row r="1038594"/>
    <row r="1038595"/>
    <row r="1038596"/>
    <row r="1038597"/>
    <row r="1038598"/>
    <row r="1038599"/>
    <row r="1038600"/>
    <row r="1038601"/>
    <row r="1038602"/>
    <row r="1038603"/>
    <row r="1038604"/>
    <row r="1038605"/>
    <row r="1038606"/>
    <row r="1038607"/>
    <row r="1038608"/>
    <row r="1038609"/>
    <row r="1038610"/>
    <row r="1038611"/>
    <row r="1038612"/>
    <row r="1038613"/>
    <row r="1038614"/>
    <row r="1038615"/>
    <row r="1038616"/>
    <row r="1038617"/>
    <row r="1038618"/>
    <row r="1038619"/>
    <row r="1038620"/>
    <row r="1038621"/>
    <row r="1038622"/>
    <row r="1038623"/>
    <row r="1038624"/>
    <row r="1038625"/>
    <row r="1038626"/>
    <row r="1038627"/>
    <row r="1038628"/>
    <row r="1038629"/>
    <row r="1038630"/>
    <row r="1038631"/>
    <row r="1038632"/>
    <row r="1038633"/>
    <row r="1038634"/>
    <row r="1038635"/>
    <row r="1038636"/>
    <row r="1038637"/>
    <row r="1038638"/>
    <row r="1038639"/>
    <row r="1038640"/>
    <row r="1038641"/>
    <row r="1038642"/>
    <row r="1038643"/>
    <row r="1038644"/>
    <row r="1038645"/>
    <row r="1038646"/>
    <row r="1038647"/>
    <row r="1038648"/>
    <row r="1038649"/>
    <row r="1038650"/>
    <row r="1038651"/>
    <row r="1038652"/>
    <row r="1038653"/>
    <row r="1038654"/>
    <row r="1038655"/>
    <row r="1038656"/>
    <row r="1038657"/>
    <row r="1038658"/>
    <row r="1038659"/>
    <row r="1038660"/>
    <row r="1038661"/>
    <row r="1038662"/>
    <row r="1038663"/>
    <row r="1038664"/>
    <row r="1038665"/>
    <row r="1038666"/>
    <row r="1038667"/>
    <row r="1038668"/>
    <row r="1038669"/>
    <row r="1038670"/>
    <row r="1038671"/>
    <row r="1038672"/>
    <row r="1038673"/>
    <row r="1038674"/>
    <row r="1038675"/>
    <row r="1038676"/>
    <row r="1038677"/>
    <row r="1038678"/>
    <row r="1038679"/>
    <row r="1038680"/>
    <row r="1038681"/>
    <row r="1038682"/>
    <row r="1038683"/>
    <row r="1038684"/>
    <row r="1038685"/>
    <row r="1038686"/>
    <row r="1038687"/>
    <row r="1038688"/>
    <row r="1038689"/>
    <row r="1038690"/>
    <row r="1038691"/>
    <row r="1038692"/>
    <row r="1038693"/>
    <row r="1038694"/>
    <row r="1038695"/>
    <row r="1038696"/>
    <row r="1038697"/>
    <row r="1038698"/>
    <row r="1038699"/>
    <row r="1038700"/>
    <row r="1038701"/>
    <row r="1038702"/>
    <row r="1038703"/>
    <row r="1038704"/>
    <row r="1038705"/>
    <row r="1038706"/>
    <row r="1038707"/>
    <row r="1038708"/>
    <row r="1038709"/>
    <row r="1038710"/>
    <row r="1038711"/>
    <row r="1038712"/>
    <row r="1038713"/>
    <row r="1038714"/>
    <row r="1038715"/>
    <row r="1038716"/>
    <row r="1038717"/>
    <row r="1038718"/>
    <row r="1038719"/>
    <row r="1038720"/>
    <row r="1038721"/>
    <row r="1038722"/>
    <row r="1038723"/>
    <row r="1038724"/>
    <row r="1038725"/>
    <row r="1038726"/>
    <row r="1038727"/>
    <row r="1038728"/>
    <row r="1038729"/>
    <row r="1038730"/>
    <row r="1038731"/>
    <row r="1038732"/>
    <row r="1038733"/>
    <row r="1038734"/>
    <row r="1038735"/>
    <row r="1038736"/>
    <row r="1038737"/>
    <row r="1038738"/>
    <row r="1038739"/>
    <row r="1038740"/>
    <row r="1038741"/>
    <row r="1038742"/>
    <row r="1038743"/>
    <row r="1038744"/>
    <row r="1038745"/>
    <row r="1038746"/>
    <row r="1038747"/>
    <row r="1038748"/>
    <row r="1038749"/>
    <row r="1038750"/>
    <row r="1038751"/>
    <row r="1038752"/>
    <row r="1038753"/>
    <row r="1038754"/>
    <row r="1038755"/>
    <row r="1038756"/>
    <row r="1038757"/>
    <row r="1038758"/>
    <row r="1038759"/>
    <row r="1038760"/>
    <row r="1038761"/>
    <row r="1038762"/>
    <row r="1038763"/>
    <row r="1038764"/>
    <row r="1038765"/>
    <row r="1038766"/>
    <row r="1038767"/>
    <row r="1038768"/>
    <row r="1038769"/>
    <row r="1038770"/>
    <row r="1038771"/>
    <row r="1038772"/>
    <row r="1038773"/>
    <row r="1038774"/>
    <row r="1038775"/>
    <row r="1038776"/>
    <row r="1038777"/>
    <row r="1038778"/>
    <row r="1038779"/>
    <row r="1038780"/>
    <row r="1038781"/>
    <row r="1038782"/>
    <row r="1038783"/>
    <row r="1038784"/>
    <row r="1038785"/>
    <row r="1038786"/>
    <row r="1038787"/>
    <row r="1038788"/>
    <row r="1038789"/>
    <row r="1038790"/>
    <row r="1038791"/>
    <row r="1038792"/>
    <row r="1038793"/>
    <row r="1038794"/>
    <row r="1038795"/>
    <row r="1038796"/>
    <row r="1038797"/>
    <row r="1038798"/>
    <row r="1038799"/>
    <row r="1038800"/>
    <row r="1038801"/>
    <row r="1038802"/>
    <row r="1038803"/>
    <row r="1038804"/>
    <row r="1038805"/>
    <row r="1038806"/>
    <row r="1038807"/>
    <row r="1038808"/>
    <row r="1038809"/>
    <row r="1038810"/>
    <row r="1038811"/>
    <row r="1038812"/>
    <row r="1038813"/>
    <row r="1038814"/>
    <row r="1038815"/>
    <row r="1038816"/>
    <row r="1038817"/>
    <row r="1038818"/>
    <row r="1038819"/>
    <row r="1038820"/>
    <row r="1038821"/>
    <row r="1038822"/>
    <row r="1038823"/>
    <row r="1038824"/>
    <row r="1038825"/>
    <row r="1038826"/>
    <row r="1038827"/>
    <row r="1038828"/>
    <row r="1038829"/>
    <row r="1038830"/>
    <row r="1038831"/>
    <row r="1038832"/>
    <row r="1038833"/>
    <row r="1038834"/>
    <row r="1038835"/>
    <row r="1038836"/>
    <row r="1038837"/>
    <row r="1038838"/>
    <row r="1038839"/>
    <row r="1038840"/>
    <row r="1038841"/>
    <row r="1038842"/>
    <row r="1038843"/>
    <row r="1038844"/>
    <row r="1038845"/>
    <row r="1038846"/>
    <row r="1038847"/>
    <row r="1038848"/>
    <row r="1038849"/>
    <row r="1038850"/>
    <row r="1038851"/>
    <row r="1038852"/>
    <row r="1038853"/>
    <row r="1038854"/>
    <row r="1038855"/>
    <row r="1038856"/>
    <row r="1038857"/>
    <row r="1038858"/>
    <row r="1038859"/>
    <row r="1038860"/>
    <row r="1038861"/>
    <row r="1038862"/>
    <row r="1038863"/>
    <row r="1038864"/>
    <row r="1038865"/>
    <row r="1038866"/>
    <row r="1038867"/>
    <row r="1038868"/>
    <row r="1038869"/>
    <row r="1038870"/>
    <row r="1038871"/>
    <row r="1038872"/>
    <row r="1038873"/>
    <row r="1038874"/>
    <row r="1038875"/>
    <row r="1038876"/>
    <row r="1038877"/>
    <row r="1038878"/>
    <row r="1038879"/>
    <row r="1038880"/>
    <row r="1038881"/>
    <row r="1038882"/>
    <row r="1038883"/>
    <row r="1038884"/>
    <row r="1038885"/>
    <row r="1038886"/>
    <row r="1038887"/>
    <row r="1038888"/>
    <row r="1038889"/>
    <row r="1038890"/>
    <row r="1038891"/>
    <row r="1038892"/>
    <row r="1038893"/>
    <row r="1038894"/>
    <row r="1038895"/>
    <row r="1038896"/>
    <row r="1038897"/>
    <row r="1038898"/>
    <row r="1038899"/>
    <row r="1038900"/>
    <row r="1038901"/>
    <row r="1038902"/>
    <row r="1038903"/>
    <row r="1038904"/>
    <row r="1038905"/>
    <row r="1038906"/>
    <row r="1038907"/>
    <row r="1038908"/>
    <row r="1038909"/>
    <row r="1038910"/>
    <row r="1038911"/>
    <row r="1038912"/>
    <row r="1038913"/>
    <row r="1038914"/>
    <row r="1038915"/>
    <row r="1038916"/>
    <row r="1038917"/>
    <row r="1038918"/>
    <row r="1038919"/>
    <row r="1038920"/>
    <row r="1038921"/>
    <row r="1038922"/>
    <row r="1038923"/>
    <row r="1038924"/>
    <row r="1038925"/>
    <row r="1038926"/>
    <row r="1038927"/>
    <row r="1038928"/>
    <row r="1038929"/>
    <row r="1038930"/>
    <row r="1038931"/>
    <row r="1038932"/>
    <row r="1038933"/>
    <row r="1038934"/>
    <row r="1038935"/>
    <row r="1038936"/>
    <row r="1038937"/>
    <row r="1038938"/>
    <row r="1038939"/>
    <row r="1038940"/>
    <row r="1038941"/>
    <row r="1038942"/>
    <row r="1038943"/>
    <row r="1038944"/>
    <row r="1038945"/>
    <row r="1038946"/>
    <row r="1038947"/>
    <row r="1038948"/>
    <row r="1038949"/>
    <row r="1038950"/>
    <row r="1038951"/>
    <row r="1038952"/>
    <row r="1038953"/>
    <row r="1038954"/>
    <row r="1038955"/>
    <row r="1038956"/>
    <row r="1038957"/>
    <row r="1038958"/>
    <row r="1038959"/>
    <row r="1038960"/>
    <row r="1038961"/>
    <row r="1038962"/>
    <row r="1038963"/>
    <row r="1038964"/>
    <row r="1038965"/>
    <row r="1038966"/>
    <row r="1038967"/>
    <row r="1038968"/>
    <row r="1038969"/>
    <row r="1038970"/>
    <row r="1038971"/>
    <row r="1038972"/>
    <row r="1038973"/>
    <row r="1038974"/>
    <row r="1038975"/>
    <row r="1038976"/>
    <row r="1038977"/>
    <row r="1038978"/>
    <row r="1038979"/>
    <row r="1038980"/>
    <row r="1038981"/>
    <row r="1038982"/>
    <row r="1038983"/>
    <row r="1038984"/>
    <row r="1038985"/>
    <row r="1038986"/>
    <row r="1038987"/>
    <row r="1038988"/>
    <row r="1038989"/>
    <row r="1038990"/>
    <row r="1038991"/>
    <row r="1038992"/>
    <row r="1038993"/>
    <row r="1038994"/>
    <row r="1038995"/>
    <row r="1038996"/>
    <row r="1038997"/>
    <row r="1038998"/>
    <row r="1038999"/>
    <row r="1039000"/>
    <row r="1039001"/>
    <row r="1039002"/>
    <row r="1039003"/>
    <row r="1039004"/>
    <row r="1039005"/>
    <row r="1039006"/>
    <row r="1039007"/>
    <row r="1039008"/>
    <row r="1039009"/>
    <row r="1039010"/>
    <row r="1039011"/>
    <row r="1039012"/>
    <row r="1039013"/>
    <row r="1039014"/>
    <row r="1039015"/>
    <row r="1039016"/>
    <row r="1039017"/>
    <row r="1039018"/>
    <row r="1039019"/>
    <row r="1039020"/>
    <row r="1039021"/>
    <row r="1039022"/>
    <row r="1039023"/>
    <row r="1039024"/>
    <row r="1039025"/>
    <row r="1039026"/>
    <row r="1039027"/>
    <row r="1039028"/>
    <row r="1039029"/>
    <row r="1039030"/>
    <row r="1039031"/>
    <row r="1039032"/>
    <row r="1039033"/>
    <row r="1039034"/>
    <row r="1039035"/>
    <row r="1039036"/>
    <row r="1039037"/>
    <row r="1039038"/>
    <row r="1039039"/>
    <row r="1039040"/>
    <row r="1039041"/>
    <row r="1039042"/>
    <row r="1039043"/>
    <row r="1039044"/>
    <row r="1039045"/>
    <row r="1039046"/>
    <row r="1039047"/>
    <row r="1039048"/>
    <row r="1039049"/>
    <row r="1039050"/>
    <row r="1039051"/>
    <row r="1039052"/>
    <row r="1039053"/>
    <row r="1039054"/>
    <row r="1039055"/>
    <row r="1039056"/>
    <row r="1039057"/>
    <row r="1039058"/>
    <row r="1039059"/>
    <row r="1039060"/>
    <row r="1039061"/>
    <row r="1039062"/>
    <row r="1039063"/>
    <row r="1039064"/>
    <row r="1039065"/>
    <row r="1039066"/>
    <row r="1039067"/>
    <row r="1039068"/>
    <row r="1039069"/>
    <row r="1039070"/>
    <row r="1039071"/>
    <row r="1039072"/>
    <row r="1039073"/>
    <row r="1039074"/>
    <row r="1039075"/>
    <row r="1039076"/>
    <row r="1039077"/>
    <row r="1039078"/>
    <row r="1039079"/>
    <row r="1039080"/>
    <row r="1039081"/>
    <row r="1039082"/>
    <row r="1039083"/>
    <row r="1039084"/>
    <row r="1039085"/>
    <row r="1039086"/>
    <row r="1039087"/>
    <row r="1039088"/>
    <row r="1039089"/>
    <row r="1039090"/>
    <row r="1039091"/>
    <row r="1039092"/>
    <row r="1039093"/>
    <row r="1039094"/>
    <row r="1039095"/>
    <row r="1039096"/>
    <row r="1039097"/>
    <row r="1039098"/>
    <row r="1039099"/>
    <row r="1039100"/>
    <row r="1039101"/>
    <row r="1039102"/>
    <row r="1039103"/>
    <row r="1039104"/>
    <row r="1039105"/>
    <row r="1039106"/>
    <row r="1039107"/>
    <row r="1039108"/>
    <row r="1039109"/>
    <row r="1039110"/>
    <row r="1039111"/>
    <row r="1039112"/>
    <row r="1039113"/>
    <row r="1039114"/>
    <row r="1039115"/>
    <row r="1039116"/>
    <row r="1039117"/>
    <row r="1039118"/>
    <row r="1039119"/>
    <row r="1039120"/>
    <row r="1039121"/>
    <row r="1039122"/>
    <row r="1039123"/>
    <row r="1039124"/>
    <row r="1039125"/>
    <row r="1039126"/>
    <row r="1039127"/>
    <row r="1039128"/>
    <row r="1039129"/>
    <row r="1039130"/>
    <row r="1039131"/>
    <row r="1039132"/>
    <row r="1039133"/>
    <row r="1039134"/>
    <row r="1039135"/>
    <row r="1039136"/>
    <row r="1039137"/>
    <row r="1039138"/>
    <row r="1039139"/>
    <row r="1039140"/>
    <row r="1039141"/>
    <row r="1039142"/>
    <row r="1039143"/>
    <row r="1039144"/>
    <row r="1039145"/>
    <row r="1039146"/>
    <row r="1039147"/>
    <row r="1039148"/>
    <row r="1039149"/>
    <row r="1039150"/>
    <row r="1039151"/>
    <row r="1039152"/>
    <row r="1039153"/>
    <row r="1039154"/>
    <row r="1039155"/>
    <row r="1039156"/>
    <row r="1039157"/>
    <row r="1039158"/>
    <row r="1039159"/>
    <row r="1039160"/>
    <row r="1039161"/>
    <row r="1039162"/>
    <row r="1039163"/>
    <row r="1039164"/>
    <row r="1039165"/>
    <row r="1039166"/>
    <row r="1039167"/>
    <row r="1039168"/>
    <row r="1039169"/>
    <row r="1039170"/>
    <row r="1039171"/>
    <row r="1039172"/>
    <row r="1039173"/>
    <row r="1039174"/>
    <row r="1039175"/>
    <row r="1039176"/>
    <row r="1039177"/>
    <row r="1039178"/>
    <row r="1039179"/>
    <row r="1039180"/>
    <row r="1039181"/>
    <row r="1039182"/>
    <row r="1039183"/>
    <row r="1039184"/>
    <row r="1039185"/>
    <row r="1039186"/>
    <row r="1039187"/>
    <row r="1039188"/>
    <row r="1039189"/>
    <row r="1039190"/>
    <row r="1039191"/>
    <row r="1039192"/>
    <row r="1039193"/>
    <row r="1039194"/>
    <row r="1039195"/>
    <row r="1039196"/>
    <row r="1039197"/>
    <row r="1039198"/>
    <row r="1039199"/>
    <row r="1039200"/>
    <row r="1039201"/>
    <row r="1039202"/>
    <row r="1039203"/>
    <row r="1039204"/>
    <row r="1039205"/>
    <row r="1039206"/>
    <row r="1039207"/>
    <row r="1039208"/>
    <row r="1039209"/>
    <row r="1039210"/>
    <row r="1039211"/>
    <row r="1039212"/>
    <row r="1039213"/>
    <row r="1039214"/>
    <row r="1039215"/>
    <row r="1039216"/>
    <row r="1039217"/>
    <row r="1039218"/>
    <row r="1039219"/>
    <row r="1039220"/>
    <row r="1039221"/>
    <row r="1039222"/>
    <row r="1039223"/>
    <row r="1039224"/>
    <row r="1039225"/>
    <row r="1039226"/>
    <row r="1039227"/>
    <row r="1039228"/>
    <row r="1039229"/>
    <row r="1039230"/>
    <row r="1039231"/>
    <row r="1039232"/>
    <row r="1039233"/>
    <row r="1039234"/>
    <row r="1039235"/>
    <row r="1039236"/>
    <row r="1039237"/>
    <row r="1039238"/>
    <row r="1039239"/>
    <row r="1039240"/>
    <row r="1039241"/>
    <row r="1039242"/>
    <row r="1039243"/>
    <row r="1039244"/>
    <row r="1039245"/>
    <row r="1039246"/>
    <row r="1039247"/>
    <row r="1039248"/>
    <row r="1039249"/>
    <row r="1039250"/>
    <row r="1039251"/>
    <row r="1039252"/>
    <row r="1039253"/>
    <row r="1039254"/>
    <row r="1039255"/>
    <row r="1039256"/>
    <row r="1039257"/>
    <row r="1039258"/>
    <row r="1039259"/>
    <row r="1039260"/>
    <row r="1039261"/>
    <row r="1039262"/>
    <row r="1039263"/>
    <row r="1039264"/>
    <row r="1039265"/>
    <row r="1039266"/>
    <row r="1039267"/>
    <row r="1039268"/>
    <row r="1039269"/>
    <row r="1039270"/>
    <row r="1039271"/>
    <row r="1039272"/>
    <row r="1039273"/>
    <row r="1039274"/>
    <row r="1039275"/>
    <row r="1039276"/>
    <row r="1039277"/>
    <row r="1039278"/>
    <row r="1039279"/>
    <row r="1039280"/>
    <row r="1039281"/>
    <row r="1039282"/>
    <row r="1039283"/>
    <row r="1039284"/>
    <row r="1039285"/>
    <row r="1039286"/>
    <row r="1039287"/>
    <row r="1039288"/>
    <row r="1039289"/>
    <row r="1039290"/>
    <row r="1039291"/>
    <row r="1039292"/>
    <row r="1039293"/>
    <row r="1039294"/>
    <row r="1039295"/>
    <row r="1039296"/>
    <row r="1039297"/>
    <row r="1039298"/>
    <row r="1039299"/>
    <row r="1039300"/>
    <row r="1039301"/>
    <row r="1039302"/>
    <row r="1039303"/>
    <row r="1039304"/>
    <row r="1039305"/>
    <row r="1039306"/>
    <row r="1039307"/>
    <row r="1039308"/>
    <row r="1039309"/>
    <row r="1039310"/>
    <row r="1039311"/>
    <row r="1039312"/>
    <row r="1039313"/>
    <row r="1039314"/>
    <row r="1039315"/>
    <row r="1039316"/>
    <row r="1039317"/>
    <row r="1039318"/>
    <row r="1039319"/>
    <row r="1039320"/>
    <row r="1039321"/>
    <row r="1039322"/>
    <row r="1039323"/>
    <row r="1039324"/>
    <row r="1039325"/>
    <row r="1039326"/>
    <row r="1039327"/>
    <row r="1039328"/>
    <row r="1039329"/>
    <row r="1039330"/>
    <row r="1039331"/>
    <row r="1039332"/>
    <row r="1039333"/>
    <row r="1039334"/>
    <row r="1039335"/>
    <row r="1039336"/>
    <row r="1039337"/>
    <row r="1039338"/>
    <row r="1039339"/>
    <row r="1039340"/>
    <row r="1039341"/>
    <row r="1039342"/>
    <row r="1039343"/>
    <row r="1039344"/>
    <row r="1039345"/>
    <row r="1039346"/>
    <row r="1039347"/>
    <row r="1039348"/>
    <row r="1039349"/>
    <row r="1039350"/>
    <row r="1039351"/>
    <row r="1039352"/>
    <row r="1039353"/>
    <row r="1039354"/>
    <row r="1039355"/>
    <row r="1039356"/>
    <row r="1039357"/>
    <row r="1039358"/>
    <row r="1039359"/>
    <row r="1039360"/>
    <row r="1039361"/>
    <row r="1039362"/>
    <row r="1039363"/>
    <row r="1039364"/>
    <row r="1039365"/>
    <row r="1039366"/>
    <row r="1039367"/>
    <row r="1039368"/>
    <row r="1039369"/>
    <row r="1039370"/>
    <row r="1039371"/>
    <row r="1039372"/>
    <row r="1039373"/>
    <row r="1039374"/>
    <row r="1039375"/>
    <row r="1039376"/>
    <row r="1039377"/>
    <row r="1039378"/>
    <row r="1039379"/>
    <row r="1039380"/>
    <row r="1039381"/>
    <row r="1039382"/>
    <row r="1039383"/>
    <row r="1039384"/>
    <row r="1039385"/>
    <row r="1039386"/>
    <row r="1039387"/>
    <row r="1039388"/>
    <row r="1039389"/>
    <row r="1039390"/>
    <row r="1039391"/>
    <row r="1039392"/>
    <row r="1039393"/>
    <row r="1039394"/>
    <row r="1039395"/>
    <row r="1039396"/>
    <row r="1039397"/>
    <row r="1039398"/>
    <row r="1039399"/>
    <row r="1039400"/>
    <row r="1039401"/>
    <row r="1039402"/>
    <row r="1039403"/>
    <row r="1039404"/>
    <row r="1039405"/>
    <row r="1039406"/>
    <row r="1039407"/>
    <row r="1039408"/>
    <row r="1039409"/>
    <row r="1039410"/>
    <row r="1039411"/>
    <row r="1039412"/>
    <row r="1039413"/>
    <row r="1039414"/>
    <row r="1039415"/>
    <row r="1039416"/>
    <row r="1039417"/>
    <row r="1039418"/>
    <row r="1039419"/>
    <row r="1039420"/>
    <row r="1039421"/>
    <row r="1039422"/>
    <row r="1039423"/>
    <row r="1039424"/>
    <row r="1039425"/>
    <row r="1039426"/>
    <row r="1039427"/>
    <row r="1039428"/>
    <row r="1039429"/>
    <row r="1039430"/>
    <row r="1039431"/>
    <row r="1039432"/>
    <row r="1039433"/>
    <row r="1039434"/>
    <row r="1039435"/>
    <row r="1039436"/>
    <row r="1039437"/>
    <row r="1039438"/>
    <row r="1039439"/>
    <row r="1039440"/>
    <row r="1039441"/>
    <row r="1039442"/>
    <row r="1039443"/>
    <row r="1039444"/>
    <row r="1039445"/>
    <row r="1039446"/>
    <row r="1039447"/>
    <row r="1039448"/>
    <row r="1039449"/>
    <row r="1039450"/>
    <row r="1039451"/>
    <row r="1039452"/>
    <row r="1039453"/>
    <row r="1039454"/>
    <row r="1039455"/>
    <row r="1039456"/>
    <row r="1039457"/>
    <row r="1039458"/>
    <row r="1039459"/>
    <row r="1039460"/>
    <row r="1039461"/>
    <row r="1039462"/>
    <row r="1039463"/>
    <row r="1039464"/>
    <row r="1039465"/>
    <row r="1039466"/>
    <row r="1039467"/>
    <row r="1039468"/>
    <row r="1039469"/>
    <row r="1039470"/>
    <row r="1039471"/>
    <row r="1039472"/>
    <row r="1039473"/>
    <row r="1039474"/>
    <row r="1039475"/>
    <row r="1039476"/>
    <row r="1039477"/>
    <row r="1039478"/>
    <row r="1039479"/>
    <row r="1039480"/>
    <row r="1039481"/>
    <row r="1039482"/>
    <row r="1039483"/>
    <row r="1039484"/>
    <row r="1039485"/>
    <row r="1039486"/>
    <row r="1039487"/>
    <row r="1039488"/>
    <row r="1039489"/>
    <row r="1039490"/>
    <row r="1039491"/>
    <row r="1039492"/>
    <row r="1039493"/>
    <row r="1039494"/>
    <row r="1039495"/>
    <row r="1039496"/>
    <row r="1039497"/>
    <row r="1039498"/>
    <row r="1039499"/>
    <row r="1039500"/>
    <row r="1039501"/>
    <row r="1039502"/>
    <row r="1039503"/>
    <row r="1039504"/>
    <row r="1039505"/>
    <row r="1039506"/>
    <row r="1039507"/>
    <row r="1039508"/>
    <row r="1039509"/>
    <row r="1039510"/>
    <row r="1039511"/>
    <row r="1039512"/>
    <row r="1039513"/>
    <row r="1039514"/>
    <row r="1039515"/>
    <row r="1039516"/>
    <row r="1039517"/>
    <row r="1039518"/>
    <row r="1039519"/>
    <row r="1039520"/>
    <row r="1039521"/>
    <row r="1039522"/>
    <row r="1039523"/>
    <row r="1039524"/>
    <row r="1039525"/>
    <row r="1039526"/>
    <row r="1039527"/>
    <row r="1039528"/>
    <row r="1039529"/>
    <row r="1039530"/>
    <row r="1039531"/>
    <row r="1039532"/>
    <row r="1039533"/>
    <row r="1039534"/>
    <row r="1039535"/>
    <row r="1039536"/>
    <row r="1039537"/>
    <row r="1039538"/>
    <row r="1039539"/>
    <row r="1039540"/>
    <row r="1039541"/>
    <row r="1039542"/>
    <row r="1039543"/>
    <row r="1039544"/>
    <row r="1039545"/>
    <row r="1039546"/>
    <row r="1039547"/>
    <row r="1039548"/>
    <row r="1039549"/>
    <row r="1039550"/>
    <row r="1039551"/>
    <row r="1039552"/>
    <row r="1039553"/>
    <row r="1039554"/>
    <row r="1039555"/>
    <row r="1039556"/>
    <row r="1039557"/>
    <row r="1039558"/>
    <row r="1039559"/>
    <row r="1039560"/>
    <row r="1039561"/>
    <row r="1039562"/>
    <row r="1039563"/>
    <row r="1039564"/>
    <row r="1039565"/>
    <row r="1039566"/>
    <row r="1039567"/>
    <row r="1039568"/>
    <row r="1039569"/>
    <row r="1039570"/>
    <row r="1039571"/>
    <row r="1039572"/>
    <row r="1039573"/>
    <row r="1039574"/>
    <row r="1039575"/>
    <row r="1039576"/>
    <row r="1039577"/>
    <row r="1039578"/>
    <row r="1039579"/>
    <row r="1039580"/>
    <row r="1039581"/>
    <row r="1039582"/>
    <row r="1039583"/>
    <row r="1039584"/>
    <row r="1039585"/>
    <row r="1039586"/>
    <row r="1039587"/>
    <row r="1039588"/>
    <row r="1039589"/>
    <row r="1039590"/>
    <row r="1039591"/>
    <row r="1039592"/>
    <row r="1039593"/>
    <row r="1039594"/>
    <row r="1039595"/>
    <row r="1039596"/>
    <row r="1039597"/>
    <row r="1039598"/>
    <row r="1039599"/>
    <row r="1039600"/>
    <row r="1039601"/>
    <row r="1039602"/>
    <row r="1039603"/>
    <row r="1039604"/>
    <row r="1039605"/>
    <row r="1039606"/>
    <row r="1039607"/>
    <row r="1039608"/>
    <row r="1039609"/>
    <row r="1039610"/>
    <row r="1039611"/>
    <row r="1039612"/>
    <row r="1039613"/>
    <row r="1039614"/>
    <row r="1039615"/>
    <row r="1039616"/>
    <row r="1039617"/>
    <row r="1039618"/>
    <row r="1039619"/>
    <row r="1039620"/>
    <row r="1039621"/>
    <row r="1039622"/>
    <row r="1039623"/>
    <row r="1039624"/>
    <row r="1039625"/>
    <row r="1039626"/>
    <row r="1039627"/>
    <row r="1039628"/>
    <row r="1039629"/>
    <row r="1039630"/>
    <row r="1039631"/>
    <row r="1039632"/>
    <row r="1039633"/>
    <row r="1039634"/>
    <row r="1039635"/>
    <row r="1039636"/>
    <row r="1039637"/>
    <row r="1039638"/>
    <row r="1039639"/>
    <row r="1039640"/>
    <row r="1039641"/>
    <row r="1039642"/>
    <row r="1039643"/>
    <row r="1039644"/>
    <row r="1039645"/>
    <row r="1039646"/>
    <row r="1039647"/>
    <row r="1039648"/>
    <row r="1039649"/>
    <row r="1039650"/>
    <row r="1039651"/>
    <row r="1039652"/>
    <row r="1039653"/>
    <row r="1039654"/>
    <row r="1039655"/>
    <row r="1039656"/>
    <row r="1039657"/>
    <row r="1039658"/>
    <row r="1039659"/>
    <row r="1039660"/>
    <row r="1039661"/>
    <row r="1039662"/>
    <row r="1039663"/>
    <row r="1039664"/>
    <row r="1039665"/>
    <row r="1039666"/>
    <row r="1039667"/>
    <row r="1039668"/>
    <row r="1039669"/>
    <row r="1039670"/>
    <row r="1039671"/>
    <row r="1039672"/>
    <row r="1039673"/>
    <row r="1039674"/>
    <row r="1039675"/>
    <row r="1039676"/>
    <row r="1039677"/>
    <row r="1039678"/>
    <row r="1039679"/>
    <row r="1039680"/>
    <row r="1039681"/>
    <row r="1039682"/>
    <row r="1039683"/>
    <row r="1039684"/>
    <row r="1039685"/>
    <row r="1039686"/>
    <row r="1039687"/>
    <row r="1039688"/>
    <row r="1039689"/>
    <row r="1039690"/>
    <row r="1039691"/>
    <row r="1039692"/>
    <row r="1039693"/>
    <row r="1039694"/>
    <row r="1039695"/>
    <row r="1039696"/>
    <row r="1039697"/>
    <row r="1039698"/>
    <row r="1039699"/>
    <row r="1039700"/>
    <row r="1039701"/>
    <row r="1039702"/>
    <row r="1039703"/>
    <row r="1039704"/>
    <row r="1039705"/>
    <row r="1039706"/>
    <row r="1039707"/>
    <row r="1039708"/>
    <row r="1039709"/>
    <row r="1039710"/>
    <row r="1039711"/>
    <row r="1039712"/>
    <row r="1039713"/>
    <row r="1039714"/>
    <row r="1039715"/>
    <row r="1039716"/>
    <row r="1039717"/>
    <row r="1039718"/>
    <row r="1039719"/>
    <row r="1039720"/>
    <row r="1039721"/>
    <row r="1039722"/>
    <row r="1039723"/>
    <row r="1039724"/>
    <row r="1039725"/>
    <row r="1039726"/>
    <row r="1039727"/>
    <row r="1039728"/>
    <row r="1039729"/>
    <row r="1039730"/>
    <row r="1039731"/>
    <row r="1039732"/>
    <row r="1039733"/>
    <row r="1039734"/>
    <row r="1039735"/>
    <row r="1039736"/>
    <row r="1039737"/>
    <row r="1039738"/>
    <row r="1039739"/>
    <row r="1039740"/>
    <row r="1039741"/>
    <row r="1039742"/>
    <row r="1039743"/>
    <row r="1039744"/>
    <row r="1039745"/>
    <row r="1039746"/>
    <row r="1039747"/>
    <row r="1039748"/>
    <row r="1039749"/>
    <row r="1039750"/>
    <row r="1039751"/>
    <row r="1039752"/>
    <row r="1039753"/>
    <row r="1039754"/>
    <row r="1039755"/>
    <row r="1039756"/>
    <row r="1039757"/>
    <row r="1039758"/>
    <row r="1039759"/>
    <row r="1039760"/>
    <row r="1039761"/>
    <row r="1039762"/>
    <row r="1039763"/>
    <row r="1039764"/>
    <row r="1039765"/>
    <row r="1039766"/>
    <row r="1039767"/>
    <row r="1039768"/>
    <row r="1039769"/>
    <row r="1039770"/>
    <row r="1039771"/>
    <row r="1039772"/>
    <row r="1039773"/>
    <row r="1039774"/>
    <row r="1039775"/>
    <row r="1039776"/>
    <row r="1039777"/>
    <row r="1039778"/>
    <row r="1039779"/>
    <row r="1039780"/>
    <row r="1039781"/>
    <row r="1039782"/>
    <row r="1039783"/>
    <row r="1039784"/>
    <row r="1039785"/>
    <row r="1039786"/>
    <row r="1039787"/>
    <row r="1039788"/>
    <row r="1039789"/>
    <row r="1039790"/>
    <row r="1039791"/>
    <row r="1039792"/>
    <row r="1039793"/>
    <row r="1039794"/>
    <row r="1039795"/>
    <row r="1039796"/>
    <row r="1039797"/>
    <row r="1039798"/>
    <row r="1039799"/>
    <row r="1039800"/>
    <row r="1039801"/>
    <row r="1039802"/>
    <row r="1039803"/>
    <row r="1039804"/>
    <row r="1039805"/>
    <row r="1039806"/>
    <row r="1039807"/>
    <row r="1039808"/>
    <row r="1039809"/>
    <row r="1039810"/>
    <row r="1039811"/>
    <row r="1039812"/>
    <row r="1039813"/>
    <row r="1039814"/>
    <row r="1039815"/>
    <row r="1039816"/>
    <row r="1039817"/>
    <row r="1039818"/>
    <row r="1039819"/>
    <row r="1039820"/>
    <row r="1039821"/>
    <row r="1039822"/>
    <row r="1039823"/>
    <row r="1039824"/>
    <row r="1039825"/>
    <row r="1039826"/>
    <row r="1039827"/>
    <row r="1039828"/>
    <row r="1039829"/>
    <row r="1039830"/>
    <row r="1039831"/>
    <row r="1039832"/>
    <row r="1039833"/>
    <row r="1039834"/>
    <row r="1039835"/>
    <row r="1039836"/>
    <row r="1039837"/>
    <row r="1039838"/>
    <row r="1039839"/>
    <row r="1039840"/>
    <row r="1039841"/>
    <row r="1039842"/>
    <row r="1039843"/>
    <row r="1039844"/>
    <row r="1039845"/>
    <row r="1039846"/>
    <row r="1039847"/>
    <row r="1039848"/>
    <row r="1039849"/>
    <row r="1039850"/>
    <row r="1039851"/>
    <row r="1039852"/>
    <row r="1039853"/>
    <row r="1039854"/>
    <row r="1039855"/>
    <row r="1039856"/>
    <row r="1039857"/>
    <row r="1039858"/>
    <row r="1039859"/>
    <row r="1039860"/>
    <row r="1039861"/>
    <row r="1039862"/>
    <row r="1039863"/>
    <row r="1039864"/>
    <row r="1039865"/>
    <row r="1039866"/>
    <row r="1039867"/>
    <row r="1039868"/>
    <row r="1039869"/>
    <row r="1039870"/>
    <row r="1039871"/>
    <row r="1039872"/>
    <row r="1039873"/>
    <row r="1039874"/>
    <row r="1039875"/>
    <row r="1039876"/>
    <row r="1039877"/>
    <row r="1039878"/>
    <row r="1039879"/>
    <row r="1039880"/>
    <row r="1039881"/>
    <row r="1039882"/>
    <row r="1039883"/>
    <row r="1039884"/>
    <row r="1039885"/>
    <row r="1039886"/>
    <row r="1039887"/>
    <row r="1039888"/>
    <row r="1039889"/>
    <row r="1039890"/>
    <row r="1039891"/>
    <row r="1039892"/>
    <row r="1039893"/>
    <row r="1039894"/>
    <row r="1039895"/>
    <row r="1039896"/>
    <row r="1039897"/>
    <row r="1039898"/>
    <row r="1039899"/>
    <row r="1039900"/>
    <row r="1039901"/>
    <row r="1039902"/>
    <row r="1039903"/>
    <row r="1039904"/>
    <row r="1039905"/>
    <row r="1039906"/>
    <row r="1039907"/>
    <row r="1039908"/>
    <row r="1039909"/>
    <row r="1039910"/>
    <row r="1039911"/>
    <row r="1039912"/>
    <row r="1039913"/>
    <row r="1039914"/>
    <row r="1039915"/>
    <row r="1039916"/>
    <row r="1039917"/>
    <row r="1039918"/>
    <row r="1039919"/>
    <row r="1039920"/>
    <row r="1039921"/>
    <row r="1039922"/>
    <row r="1039923"/>
    <row r="1039924"/>
    <row r="1039925"/>
    <row r="1039926"/>
    <row r="1039927"/>
    <row r="1039928"/>
    <row r="1039929"/>
    <row r="1039930"/>
    <row r="1039931"/>
    <row r="1039932"/>
    <row r="1039933"/>
    <row r="1039934"/>
    <row r="1039935"/>
    <row r="1039936"/>
    <row r="1039937"/>
    <row r="1039938"/>
    <row r="1039939"/>
    <row r="1039940"/>
    <row r="1039941"/>
    <row r="1039942"/>
    <row r="1039943"/>
    <row r="1039944"/>
    <row r="1039945"/>
    <row r="1039946"/>
    <row r="1039947"/>
    <row r="1039948"/>
    <row r="1039949"/>
    <row r="1039950"/>
    <row r="1039951"/>
    <row r="1039952"/>
    <row r="1039953"/>
    <row r="1039954"/>
    <row r="1039955"/>
    <row r="1039956"/>
    <row r="1039957"/>
    <row r="1039958"/>
    <row r="1039959"/>
    <row r="1039960"/>
    <row r="1039961"/>
    <row r="1039962"/>
    <row r="1039963"/>
    <row r="1039964"/>
    <row r="1039965"/>
    <row r="1039966"/>
    <row r="1039967"/>
    <row r="1039968"/>
    <row r="1039969"/>
    <row r="1039970"/>
    <row r="1039971"/>
    <row r="1039972"/>
    <row r="1039973"/>
    <row r="1039974"/>
    <row r="1039975"/>
    <row r="1039976"/>
    <row r="1039977"/>
    <row r="1039978"/>
    <row r="1039979"/>
    <row r="1039980"/>
    <row r="1039981"/>
    <row r="1039982"/>
    <row r="1039983"/>
    <row r="1039984"/>
    <row r="1039985"/>
    <row r="1039986"/>
    <row r="1039987"/>
    <row r="1039988"/>
    <row r="1039989"/>
    <row r="1039990"/>
    <row r="1039991"/>
    <row r="1039992"/>
    <row r="1039993"/>
    <row r="1039994"/>
    <row r="1039995"/>
    <row r="1039996"/>
    <row r="1039997"/>
    <row r="1039998"/>
    <row r="1039999"/>
    <row r="1040000"/>
    <row r="1040001"/>
    <row r="1040002"/>
    <row r="1040003"/>
    <row r="1040004"/>
    <row r="1040005"/>
    <row r="1040006"/>
    <row r="1040007"/>
    <row r="1040008"/>
    <row r="1040009"/>
    <row r="1040010"/>
    <row r="1040011"/>
    <row r="1040012"/>
    <row r="1040013"/>
    <row r="1040014"/>
    <row r="1040015"/>
    <row r="1040016"/>
    <row r="1040017"/>
    <row r="1040018"/>
    <row r="1040019"/>
    <row r="1040020"/>
    <row r="1040021"/>
    <row r="1040022"/>
    <row r="1040023"/>
    <row r="1040024"/>
    <row r="1040025"/>
    <row r="1040026"/>
    <row r="1040027"/>
    <row r="1040028"/>
    <row r="1040029"/>
    <row r="1040030"/>
    <row r="1040031"/>
    <row r="1040032"/>
    <row r="1040033"/>
    <row r="1040034"/>
    <row r="1040035"/>
    <row r="1040036"/>
    <row r="1040037"/>
    <row r="1040038"/>
    <row r="1040039"/>
    <row r="1040040"/>
    <row r="1040041"/>
    <row r="1040042"/>
    <row r="1040043"/>
    <row r="1040044"/>
    <row r="1040045"/>
    <row r="1040046"/>
    <row r="1040047"/>
    <row r="1040048"/>
    <row r="1040049"/>
    <row r="1040050"/>
    <row r="1040051"/>
    <row r="1040052"/>
    <row r="1040053"/>
    <row r="1040054"/>
    <row r="1040055"/>
    <row r="1040056"/>
    <row r="1040057"/>
    <row r="1040058"/>
    <row r="1040059"/>
    <row r="1040060"/>
    <row r="1040061"/>
    <row r="1040062"/>
    <row r="1040063"/>
    <row r="1040064"/>
    <row r="1040065"/>
    <row r="1040066"/>
    <row r="1040067"/>
    <row r="1040068"/>
    <row r="1040069"/>
    <row r="1040070"/>
    <row r="1040071"/>
    <row r="1040072"/>
    <row r="1040073"/>
    <row r="1040074"/>
    <row r="1040075"/>
    <row r="1040076"/>
    <row r="1040077"/>
    <row r="1040078"/>
    <row r="1040079"/>
    <row r="1040080"/>
    <row r="1040081"/>
    <row r="1040082"/>
    <row r="1040083"/>
    <row r="1040084"/>
    <row r="1040085"/>
    <row r="1040086"/>
    <row r="1040087"/>
    <row r="1040088"/>
    <row r="1040089"/>
    <row r="1040090"/>
    <row r="1040091"/>
    <row r="1040092"/>
    <row r="1040093"/>
    <row r="1040094"/>
    <row r="1040095"/>
    <row r="1040096"/>
    <row r="1040097"/>
    <row r="1040098"/>
    <row r="1040099"/>
    <row r="1040100"/>
    <row r="1040101"/>
    <row r="1040102"/>
    <row r="1040103"/>
    <row r="1040104"/>
    <row r="1040105"/>
    <row r="1040106"/>
    <row r="1040107"/>
    <row r="1040108"/>
    <row r="1040109"/>
    <row r="1040110"/>
    <row r="1040111"/>
    <row r="1040112"/>
    <row r="1040113"/>
    <row r="1040114"/>
    <row r="1040115"/>
    <row r="1040116"/>
    <row r="1040117"/>
    <row r="1040118"/>
    <row r="1040119"/>
    <row r="1040120"/>
    <row r="1040121"/>
    <row r="1040122"/>
    <row r="1040123"/>
    <row r="1040124"/>
    <row r="1040125"/>
    <row r="1040126"/>
    <row r="1040127"/>
    <row r="1040128"/>
    <row r="1040129"/>
    <row r="1040130"/>
    <row r="1040131"/>
    <row r="1040132"/>
    <row r="1040133"/>
    <row r="1040134"/>
    <row r="1040135"/>
    <row r="1040136"/>
    <row r="1040137"/>
    <row r="1040138"/>
    <row r="1040139"/>
    <row r="1040140"/>
    <row r="1040141"/>
    <row r="1040142"/>
    <row r="1040143"/>
    <row r="1040144"/>
    <row r="1040145"/>
    <row r="1040146"/>
    <row r="1040147"/>
    <row r="1040148"/>
    <row r="1040149"/>
    <row r="1040150"/>
    <row r="1040151"/>
    <row r="1040152"/>
    <row r="1040153"/>
    <row r="1040154"/>
    <row r="1040155"/>
    <row r="1040156"/>
    <row r="1040157"/>
    <row r="1040158"/>
    <row r="1040159"/>
    <row r="1040160"/>
    <row r="1040161"/>
    <row r="1040162"/>
    <row r="1040163"/>
    <row r="1040164"/>
    <row r="1040165"/>
    <row r="1040166"/>
    <row r="1040167"/>
    <row r="1040168"/>
    <row r="1040169"/>
    <row r="1040170"/>
    <row r="1040171"/>
    <row r="1040172"/>
    <row r="1040173"/>
    <row r="1040174"/>
    <row r="1040175"/>
    <row r="1040176"/>
    <row r="1040177"/>
    <row r="1040178"/>
    <row r="1040179"/>
    <row r="1040180"/>
    <row r="1040181"/>
    <row r="1040182"/>
    <row r="1040183"/>
    <row r="1040184"/>
    <row r="1040185"/>
    <row r="1040186"/>
    <row r="1040187"/>
    <row r="1040188"/>
    <row r="1040189"/>
    <row r="1040190"/>
    <row r="1040191"/>
    <row r="1040192"/>
    <row r="1040193"/>
    <row r="1040194"/>
    <row r="1040195"/>
    <row r="1040196"/>
    <row r="1040197"/>
    <row r="1040198"/>
    <row r="1040199"/>
    <row r="1040200"/>
    <row r="1040201"/>
    <row r="1040202"/>
    <row r="1040203"/>
    <row r="1040204"/>
    <row r="1040205"/>
    <row r="1040206"/>
    <row r="1040207"/>
    <row r="1040208"/>
    <row r="1040209"/>
    <row r="1040210"/>
    <row r="1040211"/>
    <row r="1040212"/>
    <row r="1040213"/>
    <row r="1040214"/>
    <row r="1040215"/>
    <row r="1040216"/>
    <row r="1040217"/>
    <row r="1040218"/>
    <row r="1040219"/>
    <row r="1040220"/>
    <row r="1040221"/>
    <row r="1040222"/>
    <row r="1040223"/>
    <row r="1040224"/>
    <row r="1040225"/>
    <row r="1040226"/>
    <row r="1040227"/>
    <row r="1040228"/>
    <row r="1040229"/>
    <row r="1040230"/>
    <row r="1040231"/>
    <row r="1040232"/>
    <row r="1040233"/>
    <row r="1040234"/>
    <row r="1040235"/>
    <row r="1040236"/>
    <row r="1040237"/>
    <row r="1040238"/>
    <row r="1040239"/>
    <row r="1040240"/>
    <row r="1040241"/>
    <row r="1040242"/>
    <row r="1040243"/>
    <row r="1040244"/>
    <row r="1040245"/>
    <row r="1040246"/>
    <row r="1040247"/>
    <row r="1040248"/>
    <row r="1040249"/>
    <row r="1040250"/>
    <row r="1040251"/>
    <row r="1040252"/>
    <row r="1040253"/>
    <row r="1040254"/>
    <row r="1040255"/>
    <row r="1040256"/>
    <row r="1040257"/>
    <row r="1040258"/>
    <row r="1040259"/>
    <row r="1040260"/>
    <row r="1040261"/>
    <row r="1040262"/>
    <row r="1040263"/>
    <row r="1040264"/>
    <row r="1040265"/>
    <row r="1040266"/>
    <row r="1040267"/>
    <row r="1040268"/>
    <row r="1040269"/>
    <row r="1040270"/>
    <row r="1040271"/>
    <row r="1040272"/>
    <row r="1040273"/>
    <row r="1040274"/>
    <row r="1040275"/>
    <row r="1040276"/>
    <row r="1040277"/>
    <row r="1040278"/>
    <row r="1040279"/>
    <row r="1040280"/>
    <row r="1040281"/>
    <row r="1040282"/>
    <row r="1040283"/>
    <row r="1040284"/>
    <row r="1040285"/>
    <row r="1040286"/>
    <row r="1040287"/>
    <row r="1040288"/>
    <row r="1040289"/>
    <row r="1040290"/>
    <row r="1040291"/>
    <row r="1040292"/>
    <row r="1040293"/>
    <row r="1040294"/>
    <row r="1040295"/>
    <row r="1040296"/>
    <row r="1040297"/>
    <row r="1040298"/>
    <row r="1040299"/>
    <row r="1040300"/>
    <row r="1040301"/>
    <row r="1040302"/>
    <row r="1040303"/>
    <row r="1040304"/>
    <row r="1040305"/>
    <row r="1040306"/>
    <row r="1040307"/>
    <row r="1040308"/>
    <row r="1040309"/>
    <row r="1040310"/>
    <row r="1040311"/>
    <row r="1040312"/>
    <row r="1040313"/>
    <row r="1040314"/>
    <row r="1040315"/>
    <row r="1040316"/>
    <row r="1040317"/>
    <row r="1040318"/>
    <row r="1040319"/>
    <row r="1040320"/>
    <row r="1040321"/>
    <row r="1040322"/>
    <row r="1040323"/>
    <row r="1040324"/>
    <row r="1040325"/>
    <row r="1040326"/>
    <row r="1040327"/>
    <row r="1040328"/>
    <row r="1040329"/>
    <row r="1040330"/>
    <row r="1040331"/>
    <row r="1040332"/>
    <row r="1040333"/>
    <row r="1040334"/>
    <row r="1040335"/>
    <row r="1040336"/>
    <row r="1040337"/>
    <row r="1040338"/>
    <row r="1040339"/>
    <row r="1040340"/>
    <row r="1040341"/>
    <row r="1040342"/>
    <row r="1040343"/>
    <row r="1040344"/>
    <row r="1040345"/>
    <row r="1040346"/>
    <row r="1040347"/>
    <row r="1040348"/>
    <row r="1040349"/>
    <row r="1040350"/>
    <row r="1040351"/>
    <row r="1040352"/>
    <row r="1040353"/>
    <row r="1040354"/>
    <row r="1040355"/>
    <row r="1040356"/>
    <row r="1040357"/>
    <row r="1040358"/>
    <row r="1040359"/>
    <row r="1040360"/>
    <row r="1040361"/>
    <row r="1040362"/>
    <row r="1040363"/>
    <row r="1040364"/>
    <row r="1040365"/>
    <row r="1040366"/>
    <row r="1040367"/>
    <row r="1040368"/>
    <row r="1040369"/>
    <row r="1040370"/>
    <row r="1040371"/>
    <row r="1040372"/>
    <row r="1040373"/>
    <row r="1040374"/>
    <row r="1040375"/>
    <row r="1040376"/>
    <row r="1040377"/>
    <row r="1040378"/>
    <row r="1040379"/>
    <row r="1040380"/>
    <row r="1040381"/>
    <row r="1040382"/>
    <row r="1040383"/>
    <row r="1040384"/>
    <row r="1040385"/>
    <row r="1040386"/>
    <row r="1040387"/>
    <row r="1040388"/>
    <row r="1040389"/>
    <row r="1040390"/>
    <row r="1040391"/>
    <row r="1040392"/>
    <row r="1040393"/>
    <row r="1040394"/>
    <row r="1040395"/>
    <row r="1040396"/>
    <row r="1040397"/>
    <row r="1040398"/>
    <row r="1040399"/>
    <row r="1040400"/>
    <row r="1040401"/>
    <row r="1040402"/>
    <row r="1040403"/>
    <row r="1040404"/>
    <row r="1040405"/>
    <row r="1040406"/>
    <row r="1040407"/>
    <row r="1040408"/>
    <row r="1040409"/>
    <row r="1040410"/>
    <row r="1040411"/>
    <row r="1040412"/>
    <row r="1040413"/>
    <row r="1040414"/>
    <row r="1040415"/>
    <row r="1040416"/>
    <row r="1040417"/>
    <row r="1040418"/>
    <row r="1040419"/>
    <row r="1040420"/>
    <row r="1040421"/>
    <row r="1040422"/>
    <row r="1040423"/>
    <row r="1040424"/>
    <row r="1040425"/>
    <row r="1040426"/>
    <row r="1040427"/>
    <row r="1040428"/>
    <row r="1040429"/>
    <row r="1040430"/>
    <row r="1040431"/>
    <row r="1040432"/>
    <row r="1040433"/>
    <row r="1040434"/>
    <row r="1040435"/>
    <row r="1040436"/>
    <row r="1040437"/>
    <row r="1040438"/>
    <row r="1040439"/>
    <row r="1040440"/>
    <row r="1040441"/>
    <row r="1040442"/>
    <row r="1040443"/>
    <row r="1040444"/>
    <row r="1040445"/>
    <row r="1040446"/>
    <row r="1040447"/>
    <row r="1040448"/>
    <row r="1040449"/>
    <row r="1040450"/>
    <row r="1040451"/>
    <row r="1040452"/>
    <row r="1040453"/>
    <row r="1040454"/>
    <row r="1040455"/>
    <row r="1040456"/>
    <row r="1040457"/>
    <row r="1040458"/>
    <row r="1040459"/>
    <row r="1040460"/>
    <row r="1040461"/>
    <row r="1040462"/>
    <row r="1040463"/>
    <row r="1040464"/>
    <row r="1040465"/>
    <row r="1040466"/>
    <row r="1040467"/>
    <row r="1040468"/>
    <row r="1040469"/>
    <row r="1040470"/>
    <row r="1040471"/>
    <row r="1040472"/>
    <row r="1040473"/>
    <row r="1040474"/>
    <row r="1040475"/>
    <row r="1040476"/>
    <row r="1040477"/>
    <row r="1040478"/>
    <row r="1040479"/>
    <row r="1040480"/>
    <row r="1040481"/>
    <row r="1040482"/>
    <row r="1040483"/>
    <row r="1040484"/>
    <row r="1040485"/>
    <row r="1040486"/>
    <row r="1040487"/>
    <row r="1040488"/>
    <row r="1040489"/>
    <row r="1040490"/>
    <row r="1040491"/>
    <row r="1040492"/>
    <row r="1040493"/>
    <row r="1040494"/>
    <row r="1040495"/>
    <row r="1040496"/>
    <row r="1040497"/>
    <row r="1040498"/>
    <row r="1040499"/>
    <row r="1040500"/>
    <row r="1040501"/>
    <row r="1040502"/>
    <row r="1040503"/>
    <row r="1040504"/>
    <row r="1040505"/>
    <row r="1040506"/>
    <row r="1040507"/>
    <row r="1040508"/>
    <row r="1040509"/>
    <row r="1040510"/>
    <row r="1040511"/>
    <row r="1040512"/>
    <row r="1040513"/>
    <row r="1040514"/>
    <row r="1040515"/>
    <row r="1040516"/>
    <row r="1040517"/>
    <row r="1040518"/>
    <row r="1040519"/>
    <row r="1040520"/>
    <row r="1040521"/>
    <row r="1040522"/>
    <row r="1040523"/>
    <row r="1040524"/>
    <row r="1040525"/>
    <row r="1040526"/>
    <row r="1040527"/>
    <row r="1040528"/>
    <row r="1040529"/>
    <row r="1040530"/>
    <row r="1040531"/>
    <row r="1040532"/>
    <row r="1040533"/>
    <row r="1040534"/>
    <row r="1040535"/>
    <row r="1040536"/>
    <row r="1040537"/>
    <row r="1040538"/>
    <row r="1040539"/>
    <row r="1040540"/>
    <row r="1040541"/>
    <row r="1040542"/>
    <row r="1040543"/>
    <row r="1040544"/>
    <row r="1040545"/>
    <row r="1040546"/>
    <row r="1040547"/>
    <row r="1040548"/>
    <row r="1040549"/>
    <row r="1040550"/>
    <row r="1040551"/>
    <row r="1040552"/>
    <row r="1040553"/>
    <row r="1040554"/>
    <row r="1040555"/>
    <row r="1040556"/>
    <row r="1040557"/>
    <row r="1040558"/>
    <row r="1040559"/>
    <row r="1040560"/>
    <row r="1040561"/>
    <row r="1040562"/>
    <row r="1040563"/>
    <row r="1040564"/>
    <row r="1040565"/>
    <row r="1040566"/>
    <row r="1040567"/>
    <row r="1040568"/>
    <row r="1040569"/>
    <row r="1040570"/>
    <row r="1040571"/>
    <row r="1040572"/>
    <row r="1040573"/>
    <row r="1040574"/>
    <row r="1040575"/>
    <row r="1040576"/>
    <row r="1040577"/>
    <row r="1040578"/>
    <row r="1040579"/>
    <row r="1040580"/>
    <row r="1040581"/>
    <row r="1040582"/>
    <row r="1040583"/>
    <row r="1040584"/>
    <row r="1040585"/>
    <row r="1040586"/>
    <row r="1040587"/>
    <row r="1040588"/>
    <row r="1040589"/>
    <row r="1040590"/>
    <row r="1040591"/>
    <row r="1040592"/>
    <row r="1040593"/>
    <row r="1040594"/>
    <row r="1040595"/>
    <row r="1040596"/>
    <row r="1040597"/>
    <row r="1040598"/>
    <row r="1040599"/>
    <row r="1040600"/>
    <row r="1040601"/>
    <row r="1040602"/>
    <row r="1040603"/>
    <row r="1040604"/>
    <row r="1040605"/>
    <row r="1040606"/>
    <row r="1040607"/>
    <row r="1040608"/>
    <row r="1040609"/>
    <row r="1040610"/>
    <row r="1040611"/>
    <row r="1040612"/>
    <row r="1040613"/>
    <row r="1040614"/>
    <row r="1040615"/>
    <row r="1040616"/>
    <row r="1040617"/>
    <row r="1040618"/>
    <row r="1040619"/>
    <row r="1040620"/>
    <row r="1040621"/>
    <row r="1040622"/>
    <row r="1040623"/>
    <row r="1040624"/>
    <row r="1040625"/>
    <row r="1040626"/>
    <row r="1040627"/>
    <row r="1040628"/>
    <row r="1040629"/>
    <row r="1040630"/>
    <row r="1040631"/>
    <row r="1040632"/>
    <row r="1040633"/>
    <row r="1040634"/>
    <row r="1040635"/>
    <row r="1040636"/>
    <row r="1040637"/>
    <row r="1040638"/>
    <row r="1040639"/>
    <row r="1040640"/>
    <row r="1040641"/>
    <row r="1040642"/>
    <row r="1040643"/>
    <row r="1040644"/>
    <row r="1040645"/>
    <row r="1040646"/>
    <row r="1040647"/>
    <row r="1040648"/>
    <row r="1040649"/>
    <row r="1040650"/>
    <row r="1040651"/>
    <row r="1040652"/>
    <row r="1040653"/>
    <row r="1040654"/>
    <row r="1040655"/>
    <row r="1040656"/>
    <row r="1040657"/>
    <row r="1040658"/>
    <row r="1040659"/>
    <row r="1040660"/>
    <row r="1040661"/>
    <row r="1040662"/>
    <row r="1040663"/>
    <row r="1040664"/>
    <row r="1040665"/>
    <row r="1040666"/>
    <row r="1040667"/>
    <row r="1040668"/>
    <row r="1040669"/>
    <row r="1040670"/>
    <row r="1040671"/>
    <row r="1040672"/>
    <row r="1040673"/>
    <row r="1040674"/>
    <row r="1040675"/>
    <row r="1040676"/>
    <row r="1040677"/>
    <row r="1040678"/>
    <row r="1040679"/>
    <row r="1040680"/>
    <row r="1040681"/>
    <row r="1040682"/>
    <row r="1040683"/>
    <row r="1040684"/>
    <row r="1040685"/>
    <row r="1040686"/>
    <row r="1040687"/>
    <row r="1040688"/>
    <row r="1040689"/>
    <row r="1040690"/>
    <row r="1040691"/>
    <row r="1040692"/>
    <row r="1040693"/>
    <row r="1040694"/>
    <row r="1040695"/>
    <row r="1040696"/>
    <row r="1040697"/>
    <row r="1040698"/>
    <row r="1040699"/>
    <row r="1040700"/>
    <row r="1040701"/>
    <row r="1040702"/>
    <row r="1040703"/>
    <row r="1040704"/>
    <row r="1040705"/>
    <row r="1040706"/>
    <row r="1040707"/>
    <row r="1040708"/>
    <row r="1040709"/>
    <row r="1040710"/>
    <row r="1040711"/>
    <row r="1040712"/>
    <row r="1040713"/>
    <row r="1040714"/>
    <row r="1040715"/>
    <row r="1040716"/>
    <row r="1040717"/>
    <row r="1040718"/>
    <row r="1040719"/>
    <row r="1040720"/>
    <row r="1040721"/>
    <row r="1040722"/>
    <row r="1040723"/>
    <row r="1040724"/>
    <row r="1040725"/>
    <row r="1040726"/>
    <row r="1040727"/>
    <row r="1040728"/>
    <row r="1040729"/>
    <row r="1040730"/>
    <row r="1040731"/>
    <row r="1040732"/>
    <row r="1040733"/>
    <row r="1040734"/>
    <row r="1040735"/>
    <row r="1040736"/>
    <row r="1040737"/>
    <row r="1040738"/>
    <row r="1040739"/>
    <row r="1040740"/>
    <row r="1040741"/>
    <row r="1040742"/>
    <row r="1040743"/>
    <row r="1040744"/>
    <row r="1040745"/>
    <row r="1040746"/>
    <row r="1040747"/>
    <row r="1040748"/>
    <row r="1040749"/>
    <row r="1040750"/>
    <row r="1040751"/>
    <row r="1040752"/>
    <row r="1040753"/>
    <row r="1040754"/>
    <row r="1040755"/>
    <row r="1040756"/>
    <row r="1040757"/>
    <row r="1040758"/>
    <row r="1040759"/>
    <row r="1040760"/>
    <row r="1040761"/>
    <row r="1040762"/>
    <row r="1040763"/>
    <row r="1040764"/>
    <row r="1040765"/>
    <row r="1040766"/>
    <row r="1040767"/>
    <row r="1040768"/>
    <row r="1040769"/>
    <row r="1040770"/>
    <row r="1040771"/>
    <row r="1040772"/>
    <row r="1040773"/>
    <row r="1040774"/>
    <row r="1040775"/>
    <row r="1040776"/>
    <row r="1040777"/>
    <row r="1040778"/>
    <row r="1040779"/>
    <row r="1040780"/>
    <row r="1040781"/>
    <row r="1040782"/>
    <row r="1040783"/>
    <row r="1040784"/>
    <row r="1040785"/>
    <row r="1040786"/>
    <row r="1040787"/>
    <row r="1040788"/>
    <row r="1040789"/>
    <row r="1040790"/>
    <row r="1040791"/>
    <row r="1040792"/>
    <row r="1040793"/>
    <row r="1040794"/>
    <row r="1040795"/>
    <row r="1040796"/>
    <row r="1040797"/>
    <row r="1040798"/>
    <row r="1040799"/>
    <row r="1040800"/>
    <row r="1040801"/>
    <row r="1040802"/>
    <row r="1040803"/>
    <row r="1040804"/>
    <row r="1040805"/>
    <row r="1040806"/>
    <row r="1040807"/>
    <row r="1040808"/>
    <row r="1040809"/>
    <row r="1040810"/>
    <row r="1040811"/>
    <row r="1040812"/>
    <row r="1040813"/>
    <row r="1040814"/>
    <row r="1040815"/>
    <row r="1040816"/>
    <row r="1040817"/>
    <row r="1040818"/>
    <row r="1040819"/>
    <row r="1040820"/>
    <row r="1040821"/>
    <row r="1040822"/>
    <row r="1040823"/>
    <row r="1040824"/>
    <row r="1040825"/>
    <row r="1040826"/>
    <row r="1040827"/>
    <row r="1040828"/>
    <row r="1040829"/>
    <row r="1040830"/>
    <row r="1040831"/>
    <row r="1040832"/>
    <row r="1040833"/>
    <row r="1040834"/>
    <row r="1040835"/>
    <row r="1040836"/>
    <row r="1040837"/>
    <row r="1040838"/>
    <row r="1040839"/>
    <row r="1040840"/>
    <row r="1040841"/>
    <row r="1040842"/>
    <row r="1040843"/>
    <row r="1040844"/>
    <row r="1040845"/>
    <row r="1040846"/>
    <row r="1040847"/>
    <row r="1040848"/>
    <row r="1040849"/>
    <row r="1040850"/>
    <row r="1040851"/>
    <row r="1040852"/>
    <row r="1040853"/>
    <row r="1040854"/>
    <row r="1040855"/>
    <row r="1040856"/>
    <row r="1040857"/>
    <row r="1040858"/>
    <row r="1040859"/>
    <row r="1040860"/>
    <row r="1040861"/>
    <row r="1040862"/>
    <row r="1040863"/>
    <row r="1040864"/>
    <row r="1040865"/>
    <row r="1040866"/>
    <row r="1040867"/>
    <row r="1040868"/>
    <row r="1040869"/>
    <row r="1040870"/>
    <row r="1040871"/>
    <row r="1040872"/>
    <row r="1040873"/>
    <row r="1040874"/>
    <row r="1040875"/>
    <row r="1040876"/>
    <row r="1040877"/>
    <row r="1040878"/>
    <row r="1040879"/>
    <row r="1040880"/>
    <row r="1040881"/>
    <row r="1040882"/>
    <row r="1040883"/>
    <row r="1040884"/>
    <row r="1040885"/>
    <row r="1040886"/>
    <row r="1040887"/>
    <row r="1040888"/>
    <row r="1040889"/>
    <row r="1040890"/>
    <row r="1040891"/>
    <row r="1040892"/>
    <row r="1040893"/>
    <row r="1040894"/>
    <row r="1040895"/>
    <row r="1040896"/>
    <row r="1040897"/>
    <row r="1040898"/>
    <row r="1040899"/>
    <row r="1040900"/>
    <row r="1040901"/>
    <row r="1040902"/>
    <row r="1040903"/>
    <row r="1040904"/>
    <row r="1040905"/>
    <row r="1040906"/>
    <row r="1040907"/>
    <row r="1040908"/>
    <row r="1040909"/>
    <row r="1040910"/>
    <row r="1040911"/>
    <row r="1040912"/>
    <row r="1040913"/>
    <row r="1040914"/>
    <row r="1040915"/>
    <row r="1040916"/>
    <row r="1040917"/>
    <row r="1040918"/>
    <row r="1040919"/>
    <row r="1040920"/>
    <row r="1040921"/>
    <row r="1040922"/>
    <row r="1040923"/>
    <row r="1040924"/>
    <row r="1040925"/>
    <row r="1040926"/>
    <row r="1040927"/>
    <row r="1040928"/>
    <row r="1040929"/>
    <row r="1040930"/>
    <row r="1040931"/>
    <row r="1040932"/>
    <row r="1040933"/>
    <row r="1040934"/>
    <row r="1040935"/>
    <row r="1040936"/>
    <row r="1040937"/>
    <row r="1040938"/>
    <row r="1040939"/>
    <row r="1040940"/>
    <row r="1040941"/>
    <row r="1040942"/>
    <row r="1040943"/>
    <row r="1040944"/>
    <row r="1040945"/>
    <row r="1040946"/>
    <row r="1040947"/>
    <row r="1040948"/>
    <row r="1040949"/>
    <row r="1040950"/>
    <row r="1040951"/>
    <row r="1040952"/>
    <row r="1040953"/>
    <row r="1040954"/>
    <row r="1040955"/>
    <row r="1040956"/>
    <row r="1040957"/>
    <row r="1040958"/>
    <row r="1040959"/>
    <row r="1040960"/>
    <row r="1040961"/>
    <row r="1040962"/>
    <row r="1040963"/>
    <row r="1040964"/>
    <row r="1040965"/>
    <row r="1040966"/>
    <row r="1040967"/>
    <row r="1040968"/>
    <row r="1040969"/>
    <row r="1040970"/>
    <row r="1040971"/>
    <row r="1040972"/>
    <row r="1040973"/>
    <row r="1040974"/>
    <row r="1040975"/>
    <row r="1040976"/>
    <row r="1040977"/>
    <row r="1040978"/>
    <row r="1040979"/>
    <row r="1040980"/>
    <row r="1040981"/>
    <row r="1040982"/>
    <row r="1040983"/>
    <row r="1040984"/>
    <row r="1040985"/>
    <row r="1040986"/>
    <row r="1040987"/>
    <row r="1040988"/>
    <row r="1040989"/>
    <row r="1040990"/>
    <row r="1040991"/>
    <row r="1040992"/>
    <row r="1040993"/>
    <row r="1040994"/>
    <row r="1040995"/>
    <row r="1040996"/>
    <row r="1040997"/>
    <row r="1040998"/>
    <row r="1040999"/>
    <row r="1041000"/>
    <row r="1041001"/>
    <row r="1041002"/>
    <row r="1041003"/>
    <row r="1041004"/>
    <row r="1041005"/>
    <row r="1041006"/>
    <row r="1041007"/>
    <row r="1041008"/>
    <row r="1041009"/>
    <row r="1041010"/>
    <row r="1041011"/>
    <row r="1041012"/>
    <row r="1041013"/>
    <row r="1041014"/>
    <row r="1041015"/>
    <row r="1041016"/>
    <row r="1041017"/>
    <row r="1041018"/>
    <row r="1041019"/>
    <row r="1041020"/>
    <row r="1041021"/>
    <row r="1041022"/>
    <row r="1041023"/>
    <row r="1041024"/>
    <row r="1041025"/>
    <row r="1041026"/>
    <row r="1041027"/>
    <row r="1041028"/>
    <row r="1041029"/>
    <row r="1041030"/>
    <row r="1041031"/>
    <row r="1041032"/>
    <row r="1041033"/>
    <row r="1041034"/>
    <row r="1041035"/>
    <row r="1041036"/>
    <row r="1041037"/>
    <row r="1041038"/>
    <row r="1041039"/>
    <row r="1041040"/>
    <row r="1041041"/>
    <row r="1041042"/>
    <row r="1041043"/>
    <row r="1041044"/>
    <row r="1041045"/>
    <row r="1041046"/>
    <row r="1041047"/>
    <row r="1041048"/>
    <row r="1041049"/>
    <row r="1041050"/>
    <row r="1041051"/>
    <row r="1041052"/>
    <row r="1041053"/>
    <row r="1041054"/>
    <row r="1041055"/>
    <row r="1041056"/>
    <row r="1041057"/>
    <row r="1041058"/>
    <row r="1041059"/>
    <row r="1041060"/>
    <row r="1041061"/>
    <row r="1041062"/>
    <row r="1041063"/>
    <row r="1041064"/>
    <row r="1041065"/>
    <row r="1041066"/>
    <row r="1041067"/>
    <row r="1041068"/>
    <row r="1041069"/>
    <row r="1041070"/>
    <row r="1041071"/>
    <row r="1041072"/>
    <row r="1041073"/>
    <row r="1041074"/>
    <row r="1041075"/>
    <row r="1041076"/>
    <row r="1041077"/>
    <row r="1041078"/>
    <row r="1041079"/>
    <row r="1041080"/>
    <row r="1041081"/>
    <row r="1041082"/>
    <row r="1041083"/>
    <row r="1041084"/>
    <row r="1041085"/>
    <row r="1041086"/>
    <row r="1041087"/>
    <row r="1041088"/>
    <row r="1041089"/>
    <row r="1041090"/>
    <row r="1041091"/>
    <row r="1041092"/>
    <row r="1041093"/>
    <row r="1041094"/>
    <row r="1041095"/>
    <row r="1041096"/>
    <row r="1041097"/>
    <row r="1041098"/>
    <row r="1041099"/>
    <row r="1041100"/>
    <row r="1041101"/>
    <row r="1041102"/>
    <row r="1041103"/>
    <row r="1041104"/>
    <row r="1041105"/>
    <row r="1041106"/>
    <row r="1041107"/>
    <row r="1041108"/>
    <row r="1041109"/>
    <row r="1041110"/>
    <row r="1041111"/>
    <row r="1041112"/>
    <row r="1041113"/>
    <row r="1041114"/>
    <row r="1041115"/>
    <row r="1041116"/>
    <row r="1041117"/>
    <row r="1041118"/>
    <row r="1041119"/>
    <row r="1041120"/>
    <row r="1041121"/>
    <row r="1041122"/>
    <row r="1041123"/>
    <row r="1041124"/>
    <row r="1041125"/>
    <row r="1041126"/>
    <row r="1041127"/>
    <row r="1041128"/>
    <row r="1041129"/>
    <row r="1041130"/>
    <row r="1041131"/>
    <row r="1041132"/>
    <row r="1041133"/>
    <row r="1041134"/>
    <row r="1041135"/>
    <row r="1041136"/>
    <row r="1041137"/>
    <row r="1041138"/>
    <row r="1041139"/>
    <row r="1041140"/>
    <row r="1041141"/>
    <row r="1041142"/>
    <row r="1041143"/>
    <row r="1041144"/>
    <row r="1041145"/>
    <row r="1041146"/>
    <row r="1041147"/>
    <row r="1041148"/>
    <row r="1041149"/>
    <row r="1041150"/>
    <row r="1041151"/>
    <row r="1041152"/>
    <row r="1041153"/>
    <row r="1041154"/>
    <row r="1041155"/>
    <row r="1041156"/>
    <row r="1041157"/>
    <row r="1041158"/>
    <row r="1041159"/>
    <row r="1041160"/>
    <row r="1041161"/>
    <row r="1041162"/>
    <row r="1041163"/>
    <row r="1041164"/>
    <row r="1041165"/>
    <row r="1041166"/>
    <row r="1041167"/>
    <row r="1041168"/>
    <row r="1041169"/>
    <row r="1041170"/>
    <row r="1041171"/>
    <row r="1041172"/>
    <row r="1041173"/>
    <row r="1041174"/>
    <row r="1041175"/>
    <row r="1041176"/>
    <row r="1041177"/>
    <row r="1041178"/>
    <row r="1041179"/>
    <row r="1041180"/>
    <row r="1041181"/>
    <row r="1041182"/>
    <row r="1041183"/>
    <row r="1041184"/>
    <row r="1041185"/>
    <row r="1041186"/>
    <row r="1041187"/>
    <row r="1041188"/>
    <row r="1041189"/>
    <row r="1041190"/>
    <row r="1041191"/>
    <row r="1041192"/>
    <row r="1041193"/>
    <row r="1041194"/>
    <row r="1041195"/>
    <row r="1041196"/>
    <row r="1041197"/>
    <row r="1041198"/>
    <row r="1041199"/>
    <row r="1041200"/>
    <row r="1041201"/>
    <row r="1041202"/>
    <row r="1041203"/>
    <row r="1041204"/>
    <row r="1041205"/>
    <row r="1041206"/>
    <row r="1041207"/>
    <row r="1041208"/>
    <row r="1041209"/>
    <row r="1041210"/>
    <row r="1041211"/>
    <row r="1041212"/>
    <row r="1041213"/>
    <row r="1041214"/>
    <row r="1041215"/>
    <row r="1041216"/>
    <row r="1041217"/>
    <row r="1041218"/>
    <row r="1041219"/>
    <row r="1041220"/>
    <row r="1041221"/>
    <row r="1041222"/>
    <row r="1041223"/>
    <row r="1041224"/>
    <row r="1041225"/>
    <row r="1041226"/>
    <row r="1041227"/>
    <row r="1041228"/>
    <row r="1041229"/>
    <row r="1041230"/>
    <row r="1041231"/>
    <row r="1041232"/>
    <row r="1041233"/>
    <row r="1041234"/>
    <row r="1041235"/>
    <row r="1041236"/>
    <row r="1041237"/>
    <row r="1041238"/>
    <row r="1041239"/>
    <row r="1041240"/>
    <row r="1041241"/>
    <row r="1041242"/>
    <row r="1041243"/>
    <row r="1041244"/>
    <row r="1041245"/>
    <row r="1041246"/>
    <row r="1041247"/>
    <row r="1041248"/>
    <row r="1041249"/>
    <row r="1041250"/>
    <row r="1041251"/>
    <row r="1041252"/>
    <row r="1041253"/>
    <row r="1041254"/>
    <row r="1041255"/>
    <row r="1041256"/>
    <row r="1041257"/>
    <row r="1041258"/>
    <row r="1041259"/>
    <row r="1041260"/>
    <row r="1041261"/>
    <row r="1041262"/>
    <row r="1041263"/>
    <row r="1041264"/>
    <row r="1041265"/>
    <row r="1041266"/>
    <row r="1041267"/>
    <row r="1041268"/>
    <row r="1041269"/>
    <row r="1041270"/>
    <row r="1041271"/>
    <row r="1041272"/>
    <row r="1041273"/>
    <row r="1041274"/>
    <row r="1041275"/>
    <row r="1041276"/>
    <row r="1041277"/>
    <row r="1041278"/>
    <row r="1041279"/>
    <row r="1041280"/>
    <row r="1041281"/>
    <row r="1041282"/>
    <row r="1041283"/>
    <row r="1041284"/>
    <row r="1041285"/>
    <row r="1041286"/>
    <row r="1041287"/>
    <row r="1041288"/>
    <row r="1041289"/>
    <row r="1041290"/>
    <row r="1041291"/>
    <row r="1041292"/>
    <row r="1041293"/>
    <row r="1041294"/>
    <row r="1041295"/>
    <row r="1041296"/>
    <row r="1041297"/>
    <row r="1041298"/>
    <row r="1041299"/>
    <row r="1041300"/>
    <row r="1041301"/>
    <row r="1041302"/>
    <row r="1041303"/>
    <row r="1041304"/>
    <row r="1041305"/>
    <row r="1041306"/>
    <row r="1041307"/>
    <row r="1041308"/>
    <row r="1041309"/>
    <row r="1041310"/>
    <row r="1041311"/>
    <row r="1041312"/>
    <row r="1041313"/>
    <row r="1041314"/>
    <row r="1041315"/>
    <row r="1041316"/>
    <row r="1041317"/>
    <row r="1041318"/>
    <row r="1041319"/>
    <row r="1041320"/>
    <row r="1041321"/>
    <row r="1041322"/>
    <row r="1041323"/>
    <row r="1041324"/>
    <row r="1041325"/>
    <row r="1041326"/>
    <row r="1041327"/>
    <row r="1041328"/>
    <row r="1041329"/>
    <row r="1041330"/>
    <row r="1041331"/>
    <row r="1041332"/>
    <row r="1041333"/>
    <row r="1041334"/>
    <row r="1041335"/>
    <row r="1041336"/>
    <row r="1041337"/>
    <row r="1041338"/>
    <row r="1041339"/>
    <row r="1041340"/>
    <row r="1041341"/>
    <row r="1041342"/>
    <row r="1041343"/>
    <row r="1041344"/>
    <row r="1041345"/>
    <row r="1041346"/>
    <row r="1041347"/>
    <row r="1041348"/>
    <row r="1041349"/>
    <row r="1041350"/>
    <row r="1041351"/>
    <row r="1041352"/>
    <row r="1041353"/>
    <row r="1041354"/>
    <row r="1041355"/>
    <row r="1041356"/>
    <row r="1041357"/>
    <row r="1041358"/>
    <row r="1041359"/>
    <row r="1041360"/>
    <row r="1041361"/>
    <row r="1041362"/>
    <row r="1041363"/>
    <row r="1041364"/>
    <row r="1041365"/>
    <row r="1041366"/>
    <row r="1041367"/>
    <row r="1041368"/>
    <row r="1041369"/>
    <row r="1041370"/>
    <row r="1041371"/>
    <row r="1041372"/>
    <row r="1041373"/>
    <row r="1041374"/>
    <row r="1041375"/>
    <row r="1041376"/>
    <row r="1041377"/>
    <row r="1041378"/>
    <row r="1041379"/>
    <row r="1041380"/>
    <row r="1041381"/>
    <row r="1041382"/>
    <row r="1041383"/>
    <row r="1041384"/>
    <row r="1041385"/>
    <row r="1041386"/>
    <row r="1041387"/>
    <row r="1041388"/>
    <row r="1041389"/>
    <row r="1041390"/>
    <row r="1041391"/>
    <row r="1041392"/>
    <row r="1041393"/>
    <row r="1041394"/>
    <row r="1041395"/>
    <row r="1041396"/>
    <row r="1041397"/>
    <row r="1041398"/>
    <row r="1041399"/>
    <row r="1041400"/>
    <row r="1041401"/>
    <row r="1041402"/>
    <row r="1041403"/>
    <row r="1041404"/>
    <row r="1041405"/>
    <row r="1041406"/>
    <row r="1041407"/>
    <row r="1041408"/>
    <row r="1041409"/>
    <row r="1041410"/>
    <row r="1041411"/>
    <row r="1041412"/>
    <row r="1041413"/>
    <row r="1041414"/>
    <row r="1041415"/>
    <row r="1041416"/>
    <row r="1041417"/>
    <row r="1041418"/>
    <row r="1041419"/>
    <row r="1041420"/>
    <row r="1041421"/>
    <row r="1041422"/>
    <row r="1041423"/>
    <row r="1041424"/>
    <row r="1041425"/>
    <row r="1041426"/>
    <row r="1041427"/>
    <row r="1041428"/>
    <row r="1041429"/>
    <row r="1041430"/>
    <row r="1041431"/>
    <row r="1041432"/>
    <row r="1041433"/>
    <row r="1041434"/>
    <row r="1041435"/>
    <row r="1041436"/>
    <row r="1041437"/>
    <row r="1041438"/>
    <row r="1041439"/>
    <row r="1041440"/>
    <row r="1041441"/>
    <row r="1041442"/>
    <row r="1041443"/>
    <row r="1041444"/>
    <row r="1041445"/>
    <row r="1041446"/>
    <row r="1041447"/>
    <row r="1041448"/>
    <row r="1041449"/>
    <row r="1041450"/>
    <row r="1041451"/>
    <row r="1041452"/>
    <row r="1041453"/>
    <row r="1041454"/>
    <row r="1041455"/>
    <row r="1041456"/>
    <row r="1041457"/>
    <row r="1041458"/>
    <row r="1041459"/>
    <row r="1041460"/>
    <row r="1041461"/>
    <row r="1041462"/>
    <row r="1041463"/>
    <row r="1041464"/>
    <row r="1041465"/>
    <row r="1041466"/>
    <row r="1041467"/>
    <row r="1041468"/>
    <row r="1041469"/>
    <row r="1041470"/>
    <row r="1041471"/>
    <row r="1041472"/>
    <row r="1041473"/>
    <row r="1041474"/>
    <row r="1041475"/>
    <row r="1041476"/>
    <row r="1041477"/>
    <row r="1041478"/>
    <row r="1041479"/>
    <row r="1041480"/>
    <row r="1041481"/>
    <row r="1041482"/>
    <row r="1041483"/>
    <row r="1041484"/>
    <row r="1041485"/>
    <row r="1041486"/>
    <row r="1041487"/>
    <row r="1041488"/>
    <row r="1041489"/>
    <row r="1041490"/>
    <row r="1041491"/>
    <row r="1041492"/>
    <row r="1041493"/>
    <row r="1041494"/>
    <row r="1041495"/>
    <row r="1041496"/>
    <row r="1041497"/>
    <row r="1041498"/>
    <row r="1041499"/>
    <row r="1041500"/>
    <row r="1041501"/>
    <row r="1041502"/>
    <row r="1041503"/>
    <row r="1041504"/>
    <row r="1041505"/>
    <row r="1041506"/>
    <row r="1041507"/>
    <row r="1041508"/>
    <row r="1041509"/>
    <row r="1041510"/>
    <row r="1041511"/>
    <row r="1041512"/>
    <row r="1041513"/>
    <row r="1041514"/>
    <row r="1041515"/>
    <row r="1041516"/>
    <row r="1041517"/>
    <row r="1041518"/>
    <row r="1041519"/>
    <row r="1041520"/>
    <row r="1041521"/>
    <row r="1041522"/>
    <row r="1041523"/>
    <row r="1041524"/>
    <row r="1041525"/>
    <row r="1041526"/>
    <row r="1041527"/>
    <row r="1041528"/>
    <row r="1041529"/>
    <row r="1041530"/>
    <row r="1041531"/>
    <row r="1041532"/>
    <row r="1041533"/>
    <row r="1041534"/>
    <row r="1041535"/>
    <row r="1041536"/>
    <row r="1041537"/>
    <row r="1041538"/>
    <row r="1041539"/>
    <row r="1041540"/>
    <row r="1041541"/>
    <row r="1041542"/>
    <row r="1041543"/>
    <row r="1041544"/>
    <row r="1041545"/>
    <row r="1041546"/>
    <row r="1041547"/>
    <row r="1041548"/>
    <row r="1041549"/>
    <row r="1041550"/>
    <row r="1041551"/>
    <row r="1041552"/>
    <row r="1041553"/>
    <row r="1041554"/>
    <row r="1041555"/>
    <row r="1041556"/>
    <row r="1041557"/>
    <row r="1041558"/>
    <row r="1041559"/>
    <row r="1041560"/>
    <row r="1041561"/>
    <row r="1041562"/>
    <row r="1041563"/>
    <row r="1041564"/>
    <row r="1041565"/>
    <row r="1041566"/>
    <row r="1041567"/>
    <row r="1041568"/>
    <row r="1041569"/>
    <row r="1041570"/>
    <row r="1041571"/>
    <row r="1041572"/>
    <row r="1041573"/>
    <row r="1041574"/>
    <row r="1041575"/>
    <row r="1041576"/>
    <row r="1041577"/>
    <row r="1041578"/>
    <row r="1041579"/>
    <row r="1041580"/>
    <row r="1041581"/>
    <row r="1041582"/>
    <row r="1041583"/>
    <row r="1041584"/>
    <row r="1041585"/>
    <row r="1041586"/>
    <row r="1041587"/>
    <row r="1041588"/>
    <row r="1041589"/>
    <row r="1041590"/>
    <row r="1041591"/>
    <row r="1041592"/>
    <row r="1041593"/>
    <row r="1041594"/>
    <row r="1041595"/>
    <row r="1041596"/>
    <row r="1041597"/>
    <row r="1041598"/>
    <row r="1041599"/>
    <row r="1041600"/>
    <row r="1041601"/>
    <row r="1041602"/>
    <row r="1041603"/>
    <row r="1041604"/>
    <row r="1041605"/>
    <row r="1041606"/>
    <row r="1041607"/>
    <row r="1041608"/>
    <row r="1041609"/>
    <row r="1041610"/>
    <row r="1041611"/>
    <row r="1041612"/>
    <row r="1041613"/>
    <row r="1041614"/>
    <row r="1041615"/>
    <row r="1041616"/>
    <row r="1041617"/>
    <row r="1041618"/>
    <row r="1041619"/>
    <row r="1041620"/>
    <row r="1041621"/>
    <row r="1041622"/>
    <row r="1041623"/>
    <row r="1041624"/>
    <row r="1041625"/>
    <row r="1041626"/>
    <row r="1041627"/>
    <row r="1041628"/>
    <row r="1041629"/>
    <row r="1041630"/>
    <row r="1041631"/>
    <row r="1041632"/>
    <row r="1041633"/>
    <row r="1041634"/>
    <row r="1041635"/>
    <row r="1041636"/>
    <row r="1041637"/>
    <row r="1041638"/>
    <row r="1041639"/>
    <row r="1041640"/>
    <row r="1041641"/>
    <row r="1041642"/>
    <row r="1041643"/>
    <row r="1041644"/>
    <row r="1041645"/>
    <row r="1041646"/>
    <row r="1041647"/>
    <row r="1041648"/>
    <row r="1041649"/>
    <row r="1041650"/>
    <row r="1041651"/>
    <row r="1041652"/>
    <row r="1041653"/>
    <row r="1041654"/>
    <row r="1041655"/>
    <row r="1041656"/>
    <row r="1041657"/>
    <row r="1041658"/>
    <row r="1041659"/>
    <row r="1041660"/>
    <row r="1041661"/>
    <row r="1041662"/>
    <row r="1041663"/>
    <row r="1041664"/>
    <row r="1041665"/>
    <row r="1041666"/>
    <row r="1041667"/>
    <row r="1041668"/>
    <row r="1041669"/>
    <row r="1041670"/>
    <row r="1041671"/>
    <row r="1041672"/>
    <row r="1041673"/>
    <row r="1041674"/>
    <row r="1041675"/>
    <row r="1041676"/>
    <row r="1041677"/>
    <row r="1041678"/>
    <row r="1041679"/>
    <row r="1041680"/>
    <row r="1041681"/>
    <row r="1041682"/>
    <row r="1041683"/>
    <row r="1041684"/>
    <row r="1041685"/>
    <row r="1041686"/>
    <row r="1041687"/>
    <row r="1041688"/>
    <row r="1041689"/>
    <row r="1041690"/>
    <row r="1041691"/>
    <row r="1041692"/>
    <row r="1041693"/>
    <row r="1041694"/>
    <row r="1041695"/>
    <row r="1041696"/>
    <row r="1041697"/>
    <row r="1041698"/>
    <row r="1041699"/>
    <row r="1041700"/>
    <row r="1041701"/>
    <row r="1041702"/>
    <row r="1041703"/>
    <row r="1041704"/>
    <row r="1041705"/>
    <row r="1041706"/>
    <row r="1041707"/>
    <row r="1041708"/>
    <row r="1041709"/>
    <row r="1041710"/>
    <row r="1041711"/>
    <row r="1041712"/>
    <row r="1041713"/>
    <row r="1041714"/>
    <row r="1041715"/>
    <row r="1041716"/>
    <row r="1041717"/>
    <row r="1041718"/>
    <row r="1041719"/>
    <row r="1041720"/>
    <row r="1041721"/>
    <row r="1041722"/>
    <row r="1041723"/>
    <row r="1041724"/>
    <row r="1041725"/>
    <row r="1041726"/>
    <row r="1041727"/>
    <row r="1041728"/>
    <row r="1041729"/>
    <row r="1041730"/>
    <row r="1041731"/>
    <row r="1041732"/>
    <row r="1041733"/>
    <row r="1041734"/>
    <row r="1041735"/>
    <row r="1041736"/>
    <row r="1041737"/>
    <row r="1041738"/>
    <row r="1041739"/>
    <row r="1041740"/>
    <row r="1041741"/>
    <row r="1041742"/>
    <row r="1041743"/>
    <row r="1041744"/>
    <row r="1041745"/>
    <row r="1041746"/>
    <row r="1041747"/>
    <row r="1041748"/>
    <row r="1041749"/>
    <row r="1041750"/>
    <row r="1041751"/>
    <row r="1041752"/>
    <row r="1041753"/>
    <row r="1041754"/>
    <row r="1041755"/>
    <row r="1041756"/>
    <row r="1041757"/>
    <row r="1041758"/>
    <row r="1041759"/>
    <row r="1041760"/>
    <row r="1041761"/>
    <row r="1041762"/>
    <row r="1041763"/>
    <row r="1041764"/>
    <row r="1041765"/>
    <row r="1041766"/>
    <row r="1041767"/>
    <row r="1041768"/>
    <row r="1041769"/>
    <row r="1041770"/>
    <row r="1041771"/>
    <row r="1041772"/>
    <row r="1041773"/>
    <row r="1041774"/>
    <row r="1041775"/>
    <row r="1041776"/>
    <row r="1041777"/>
    <row r="1041778"/>
    <row r="1041779"/>
    <row r="1041780"/>
    <row r="1041781"/>
    <row r="1041782"/>
    <row r="1041783"/>
    <row r="1041784"/>
    <row r="1041785"/>
    <row r="1041786"/>
    <row r="1041787"/>
    <row r="1041788"/>
    <row r="1041789"/>
    <row r="1041790"/>
    <row r="1041791"/>
    <row r="1041792"/>
    <row r="1041793"/>
    <row r="1041794"/>
    <row r="1041795"/>
    <row r="1041796"/>
    <row r="1041797"/>
    <row r="1041798"/>
    <row r="1041799"/>
    <row r="1041800"/>
    <row r="1041801"/>
    <row r="1041802"/>
    <row r="1041803"/>
    <row r="1041804"/>
    <row r="1041805"/>
    <row r="1041806"/>
    <row r="1041807"/>
    <row r="1041808"/>
    <row r="1041809"/>
    <row r="1041810"/>
    <row r="1041811"/>
    <row r="1041812"/>
    <row r="1041813"/>
    <row r="1041814"/>
    <row r="1041815"/>
    <row r="1041816"/>
    <row r="1041817"/>
    <row r="1041818"/>
    <row r="1041819"/>
    <row r="1041820"/>
    <row r="1041821"/>
    <row r="1041822"/>
    <row r="1041823"/>
    <row r="1041824"/>
    <row r="1041825"/>
    <row r="1041826"/>
    <row r="1041827"/>
    <row r="1041828"/>
    <row r="1041829"/>
    <row r="1041830"/>
    <row r="1041831"/>
    <row r="1041832"/>
    <row r="1041833"/>
    <row r="1041834"/>
    <row r="1041835"/>
    <row r="1041836"/>
    <row r="1041837"/>
    <row r="1041838"/>
    <row r="1041839"/>
    <row r="1041840"/>
    <row r="1041841"/>
    <row r="1041842"/>
    <row r="1041843"/>
    <row r="1041844"/>
    <row r="1041845"/>
    <row r="1041846"/>
    <row r="1041847"/>
    <row r="1041848"/>
    <row r="1041849"/>
    <row r="1041850"/>
    <row r="1041851"/>
    <row r="1041852"/>
    <row r="1041853"/>
    <row r="1041854"/>
    <row r="1041855"/>
    <row r="1041856"/>
    <row r="1041857"/>
    <row r="1041858"/>
    <row r="1041859"/>
    <row r="1041860"/>
    <row r="1041861"/>
    <row r="1041862"/>
    <row r="1041863"/>
    <row r="1041864"/>
    <row r="1041865"/>
    <row r="1041866"/>
    <row r="1041867"/>
    <row r="1041868"/>
    <row r="1041869"/>
    <row r="1041870"/>
    <row r="1041871"/>
    <row r="1041872"/>
    <row r="1041873"/>
    <row r="1041874"/>
    <row r="1041875"/>
    <row r="1041876"/>
    <row r="1041877"/>
    <row r="1041878"/>
    <row r="1041879"/>
    <row r="1041880"/>
    <row r="1041881"/>
    <row r="1041882"/>
    <row r="1041883"/>
    <row r="1041884"/>
    <row r="1041885"/>
    <row r="1041886"/>
    <row r="1041887"/>
    <row r="1041888"/>
    <row r="1041889"/>
    <row r="1041890"/>
    <row r="1041891"/>
    <row r="1041892"/>
    <row r="1041893"/>
    <row r="1041894"/>
    <row r="1041895"/>
    <row r="1041896"/>
    <row r="1041897"/>
    <row r="1041898"/>
    <row r="1041899"/>
    <row r="1041900"/>
    <row r="1041901"/>
    <row r="1041902"/>
    <row r="1041903"/>
    <row r="1041904"/>
    <row r="1041905"/>
    <row r="1041906"/>
    <row r="1041907"/>
    <row r="1041908"/>
    <row r="1041909"/>
    <row r="1041910"/>
    <row r="1041911"/>
    <row r="1041912"/>
    <row r="1041913"/>
    <row r="1041914"/>
    <row r="1041915"/>
    <row r="1041916"/>
    <row r="1041917"/>
    <row r="1041918"/>
    <row r="1041919"/>
    <row r="1041920"/>
    <row r="1041921"/>
    <row r="1041922"/>
    <row r="1041923"/>
    <row r="1041924"/>
    <row r="1041925"/>
    <row r="1041926"/>
    <row r="1041927"/>
    <row r="1041928"/>
    <row r="1041929"/>
    <row r="1041930"/>
    <row r="1041931"/>
    <row r="1041932"/>
    <row r="1041933"/>
    <row r="1041934"/>
    <row r="1041935"/>
    <row r="1041936"/>
    <row r="1041937"/>
    <row r="1041938"/>
    <row r="1041939"/>
    <row r="1041940"/>
    <row r="1041941"/>
    <row r="1041942"/>
    <row r="1041943"/>
    <row r="1041944"/>
    <row r="1041945"/>
    <row r="1041946"/>
    <row r="1041947"/>
    <row r="1041948"/>
    <row r="1041949"/>
    <row r="1041950"/>
    <row r="1041951"/>
    <row r="1041952"/>
    <row r="1041953"/>
    <row r="1041954"/>
    <row r="1041955"/>
    <row r="1041956"/>
    <row r="1041957"/>
    <row r="1041958"/>
    <row r="1041959"/>
    <row r="1041960"/>
    <row r="1041961"/>
    <row r="1041962"/>
    <row r="1041963"/>
    <row r="1041964"/>
    <row r="1041965"/>
    <row r="1041966"/>
    <row r="1041967"/>
    <row r="1041968"/>
    <row r="1041969"/>
    <row r="1041970"/>
    <row r="1041971"/>
    <row r="1041972"/>
    <row r="1041973"/>
    <row r="1041974"/>
    <row r="1041975"/>
    <row r="1041976"/>
    <row r="1041977"/>
    <row r="1041978"/>
    <row r="1041979"/>
    <row r="1041980"/>
    <row r="1041981"/>
    <row r="1041982"/>
    <row r="1041983"/>
    <row r="1041984"/>
    <row r="1041985"/>
    <row r="1041986"/>
    <row r="1041987"/>
    <row r="1041988"/>
    <row r="1041989"/>
    <row r="1041990"/>
    <row r="1041991"/>
    <row r="1041992"/>
    <row r="1041993"/>
    <row r="1041994"/>
    <row r="1041995"/>
    <row r="1041996"/>
    <row r="1041997"/>
    <row r="1041998"/>
    <row r="1041999"/>
    <row r="1042000"/>
    <row r="1042001"/>
    <row r="1042002"/>
    <row r="1042003"/>
    <row r="1042004"/>
    <row r="1042005"/>
    <row r="1042006"/>
    <row r="1042007"/>
    <row r="1042008"/>
    <row r="1042009"/>
    <row r="1042010"/>
    <row r="1042011"/>
    <row r="1042012"/>
    <row r="1042013"/>
    <row r="1042014"/>
    <row r="1042015"/>
    <row r="1042016"/>
    <row r="1042017"/>
    <row r="1042018"/>
    <row r="1042019"/>
    <row r="1042020"/>
    <row r="1042021"/>
    <row r="1042022"/>
    <row r="1042023"/>
    <row r="1042024"/>
    <row r="1042025"/>
    <row r="1042026"/>
    <row r="1042027"/>
    <row r="1042028"/>
    <row r="1042029"/>
    <row r="1042030"/>
    <row r="1042031"/>
    <row r="1042032"/>
    <row r="1042033"/>
    <row r="1042034"/>
    <row r="1042035"/>
    <row r="1042036"/>
    <row r="1042037"/>
    <row r="1042038"/>
    <row r="1042039"/>
    <row r="1042040"/>
    <row r="1042041"/>
    <row r="1042042"/>
    <row r="1042043"/>
    <row r="1042044"/>
    <row r="1042045"/>
    <row r="1042046"/>
    <row r="1042047"/>
    <row r="1042048"/>
    <row r="1042049"/>
    <row r="1042050"/>
    <row r="1042051"/>
    <row r="1042052"/>
    <row r="1042053"/>
    <row r="1042054"/>
    <row r="1042055"/>
    <row r="1042056"/>
    <row r="1042057"/>
    <row r="1042058"/>
    <row r="1042059"/>
    <row r="1042060"/>
    <row r="1042061"/>
    <row r="1042062"/>
    <row r="1042063"/>
    <row r="1042064"/>
    <row r="1042065"/>
    <row r="1042066"/>
    <row r="1042067"/>
    <row r="1042068"/>
    <row r="1042069"/>
    <row r="1042070"/>
    <row r="1042071"/>
    <row r="1042072"/>
    <row r="1042073"/>
    <row r="1042074"/>
    <row r="1042075"/>
    <row r="1042076"/>
    <row r="1042077"/>
    <row r="1042078"/>
    <row r="1042079"/>
    <row r="1042080"/>
    <row r="1042081"/>
    <row r="1042082"/>
    <row r="1042083"/>
    <row r="1042084"/>
    <row r="1042085"/>
    <row r="1042086"/>
    <row r="1042087"/>
    <row r="1042088"/>
    <row r="1042089"/>
    <row r="1042090"/>
    <row r="1042091"/>
    <row r="1042092"/>
    <row r="1042093"/>
    <row r="1042094"/>
    <row r="1042095"/>
    <row r="1042096"/>
    <row r="1042097"/>
    <row r="1042098"/>
    <row r="1042099"/>
    <row r="1042100"/>
    <row r="1042101"/>
    <row r="1042102"/>
    <row r="1042103"/>
    <row r="1042104"/>
    <row r="1042105"/>
    <row r="1042106"/>
    <row r="1042107"/>
    <row r="1042108"/>
    <row r="1042109"/>
    <row r="1042110"/>
    <row r="1042111"/>
    <row r="1042112"/>
    <row r="1042113"/>
    <row r="1042114"/>
    <row r="1042115"/>
    <row r="1042116"/>
    <row r="1042117"/>
    <row r="1042118"/>
    <row r="1042119"/>
    <row r="1042120"/>
    <row r="1042121"/>
    <row r="1042122"/>
    <row r="1042123"/>
    <row r="1042124"/>
    <row r="1042125"/>
    <row r="1042126"/>
    <row r="1042127"/>
    <row r="1042128"/>
    <row r="1042129"/>
    <row r="1042130"/>
    <row r="1042131"/>
    <row r="1042132"/>
    <row r="1042133"/>
    <row r="1042134"/>
    <row r="1042135"/>
    <row r="1042136"/>
    <row r="1042137"/>
    <row r="1042138"/>
    <row r="1042139"/>
    <row r="1042140"/>
    <row r="1042141"/>
    <row r="1042142"/>
    <row r="1042143"/>
    <row r="1042144"/>
    <row r="1042145"/>
    <row r="1042146"/>
    <row r="1042147"/>
    <row r="1042148"/>
    <row r="1042149"/>
    <row r="1042150"/>
    <row r="1042151"/>
    <row r="1042152"/>
    <row r="1042153"/>
    <row r="1042154"/>
    <row r="1042155"/>
    <row r="1042156"/>
    <row r="1042157"/>
    <row r="1042158"/>
    <row r="1042159"/>
    <row r="1042160"/>
    <row r="1042161"/>
    <row r="1042162"/>
    <row r="1042163"/>
    <row r="1042164"/>
    <row r="1042165"/>
    <row r="1042166"/>
    <row r="1042167"/>
    <row r="1042168"/>
    <row r="1042169"/>
    <row r="1042170"/>
    <row r="1042171"/>
    <row r="1042172"/>
    <row r="1042173"/>
    <row r="1042174"/>
    <row r="1042175"/>
    <row r="1042176"/>
    <row r="1042177"/>
    <row r="1042178"/>
    <row r="1042179"/>
    <row r="1042180"/>
    <row r="1042181"/>
    <row r="1042182"/>
    <row r="1042183"/>
    <row r="1042184"/>
    <row r="1042185"/>
    <row r="1042186"/>
    <row r="1042187"/>
    <row r="1042188"/>
    <row r="1042189"/>
    <row r="1042190"/>
    <row r="1042191"/>
    <row r="1042192"/>
    <row r="1042193"/>
    <row r="1042194"/>
    <row r="1042195"/>
    <row r="1042196"/>
    <row r="1042197"/>
    <row r="1042198"/>
    <row r="1042199"/>
    <row r="1042200"/>
    <row r="1042201"/>
    <row r="1042202"/>
    <row r="1042203"/>
    <row r="1042204"/>
    <row r="1042205"/>
    <row r="1042206"/>
    <row r="1042207"/>
    <row r="1042208"/>
    <row r="1042209"/>
    <row r="1042210"/>
    <row r="1042211"/>
    <row r="1042212"/>
    <row r="1042213"/>
    <row r="1042214"/>
    <row r="1042215"/>
    <row r="1042216"/>
    <row r="1042217"/>
    <row r="1042218"/>
    <row r="1042219"/>
    <row r="1042220"/>
    <row r="1042221"/>
    <row r="1042222"/>
    <row r="1042223"/>
    <row r="1042224"/>
    <row r="1042225"/>
    <row r="1042226"/>
    <row r="1042227"/>
    <row r="1042228"/>
    <row r="1042229"/>
    <row r="1042230"/>
    <row r="1042231"/>
    <row r="1042232"/>
    <row r="1042233"/>
    <row r="1042234"/>
    <row r="1042235"/>
    <row r="1042236"/>
    <row r="1042237"/>
    <row r="1042238"/>
    <row r="1042239"/>
    <row r="1042240"/>
    <row r="1042241"/>
    <row r="1042242"/>
    <row r="1042243"/>
    <row r="1042244"/>
    <row r="1042245"/>
    <row r="1042246"/>
    <row r="1042247"/>
    <row r="1042248"/>
    <row r="1042249"/>
    <row r="1042250"/>
    <row r="1042251"/>
    <row r="1042252"/>
    <row r="1042253"/>
    <row r="1042254"/>
    <row r="1042255"/>
    <row r="1042256"/>
    <row r="1042257"/>
    <row r="1042258"/>
    <row r="1042259"/>
    <row r="1042260"/>
    <row r="1042261"/>
    <row r="1042262"/>
    <row r="1042263"/>
    <row r="1042264"/>
    <row r="1042265"/>
    <row r="1042266"/>
    <row r="1042267"/>
    <row r="1042268"/>
    <row r="1042269"/>
    <row r="1042270"/>
    <row r="1042271"/>
    <row r="1042272"/>
    <row r="1042273"/>
    <row r="1042274"/>
    <row r="1042275"/>
    <row r="1042276"/>
    <row r="1042277"/>
    <row r="1042278"/>
    <row r="1042279"/>
    <row r="1042280"/>
    <row r="1042281"/>
    <row r="1042282"/>
    <row r="1042283"/>
    <row r="1042284"/>
    <row r="1042285"/>
    <row r="1042286"/>
    <row r="1042287"/>
    <row r="1042288"/>
    <row r="1042289"/>
    <row r="1042290"/>
    <row r="1042291"/>
    <row r="1042292"/>
    <row r="1042293"/>
    <row r="1042294"/>
    <row r="1042295"/>
    <row r="1042296"/>
    <row r="1042297"/>
    <row r="1042298"/>
    <row r="1042299"/>
    <row r="1042300"/>
    <row r="1042301"/>
    <row r="1042302"/>
    <row r="1042303"/>
    <row r="1042304"/>
    <row r="1042305"/>
    <row r="1042306"/>
    <row r="1042307"/>
    <row r="1042308"/>
    <row r="1042309"/>
    <row r="1042310"/>
    <row r="1042311"/>
    <row r="1042312"/>
    <row r="1042313"/>
    <row r="1042314"/>
    <row r="1042315"/>
    <row r="1042316"/>
    <row r="1042317"/>
    <row r="1042318"/>
    <row r="1042319"/>
    <row r="1042320"/>
    <row r="1042321"/>
    <row r="1042322"/>
    <row r="1042323"/>
    <row r="1042324"/>
    <row r="1042325"/>
    <row r="1042326"/>
    <row r="1042327"/>
    <row r="1042328"/>
    <row r="1042329"/>
    <row r="1042330"/>
    <row r="1042331"/>
    <row r="1042332"/>
    <row r="1042333"/>
    <row r="1042334"/>
    <row r="1042335"/>
    <row r="1042336"/>
    <row r="1042337"/>
    <row r="1042338"/>
    <row r="1042339"/>
    <row r="1042340"/>
    <row r="1042341"/>
    <row r="1042342"/>
    <row r="1042343"/>
    <row r="1042344"/>
    <row r="1042345"/>
    <row r="1042346"/>
    <row r="1042347"/>
    <row r="1042348"/>
    <row r="1042349"/>
    <row r="1042350"/>
    <row r="1042351"/>
    <row r="1042352"/>
    <row r="1042353"/>
    <row r="1042354"/>
    <row r="1042355"/>
    <row r="1042356"/>
    <row r="1042357"/>
    <row r="1042358"/>
    <row r="1042359"/>
    <row r="1042360"/>
    <row r="1042361"/>
    <row r="1042362"/>
    <row r="1042363"/>
    <row r="1042364"/>
    <row r="1042365"/>
    <row r="1042366"/>
    <row r="1042367"/>
    <row r="1042368"/>
    <row r="1042369"/>
    <row r="1042370"/>
    <row r="1042371"/>
    <row r="1042372"/>
    <row r="1042373"/>
    <row r="1042374"/>
    <row r="1042375"/>
    <row r="1042376"/>
    <row r="1042377"/>
    <row r="1042378"/>
    <row r="1042379"/>
    <row r="1042380"/>
    <row r="1042381"/>
    <row r="1042382"/>
    <row r="1042383"/>
    <row r="1042384"/>
    <row r="1042385"/>
    <row r="1042386"/>
    <row r="1042387"/>
    <row r="1042388"/>
    <row r="1042389"/>
    <row r="1042390"/>
    <row r="1042391"/>
    <row r="1042392"/>
    <row r="1042393"/>
    <row r="1042394"/>
    <row r="1042395"/>
    <row r="1042396"/>
    <row r="1042397"/>
    <row r="1042398"/>
    <row r="1042399"/>
    <row r="1042400"/>
    <row r="1042401"/>
    <row r="1042402"/>
    <row r="1042403"/>
    <row r="1042404"/>
    <row r="1042405"/>
    <row r="1042406"/>
    <row r="1042407"/>
    <row r="1042408"/>
    <row r="1042409"/>
    <row r="1042410"/>
    <row r="1042411"/>
    <row r="1042412"/>
    <row r="1042413"/>
    <row r="1042414"/>
    <row r="1042415"/>
    <row r="1042416"/>
    <row r="1042417"/>
    <row r="1042418"/>
    <row r="1042419"/>
    <row r="1042420"/>
    <row r="1042421"/>
    <row r="1042422"/>
    <row r="1042423"/>
    <row r="1042424"/>
    <row r="1042425"/>
    <row r="1042426"/>
    <row r="1042427"/>
    <row r="1042428"/>
    <row r="1042429"/>
    <row r="1042430"/>
    <row r="1042431"/>
    <row r="1042432"/>
    <row r="1042433"/>
    <row r="1042434"/>
    <row r="1042435"/>
    <row r="1042436"/>
    <row r="1042437"/>
    <row r="1042438"/>
    <row r="1042439"/>
    <row r="1042440"/>
    <row r="1042441"/>
    <row r="1042442"/>
    <row r="1042443"/>
    <row r="1042444"/>
    <row r="1042445"/>
    <row r="1042446"/>
    <row r="1042447"/>
    <row r="1042448"/>
    <row r="1042449"/>
    <row r="1042450"/>
    <row r="1042451"/>
    <row r="1042452"/>
    <row r="1042453"/>
    <row r="1042454"/>
    <row r="1042455"/>
    <row r="1042456"/>
    <row r="1042457"/>
    <row r="1042458"/>
    <row r="1042459"/>
    <row r="1042460"/>
    <row r="1042461"/>
    <row r="1042462"/>
    <row r="1042463"/>
    <row r="1042464"/>
    <row r="1042465"/>
    <row r="1042466"/>
    <row r="1042467"/>
    <row r="1042468"/>
    <row r="1042469"/>
    <row r="1042470"/>
    <row r="1042471"/>
    <row r="1042472"/>
    <row r="1042473"/>
    <row r="1042474"/>
    <row r="1042475"/>
    <row r="1042476"/>
    <row r="1042477"/>
    <row r="1042478"/>
    <row r="1042479"/>
    <row r="1042480"/>
    <row r="1042481"/>
    <row r="1042482"/>
    <row r="1042483"/>
    <row r="1042484"/>
    <row r="1042485"/>
    <row r="1042486"/>
    <row r="1042487"/>
    <row r="1042488"/>
    <row r="1042489"/>
    <row r="1042490"/>
    <row r="1042491"/>
    <row r="1042492"/>
    <row r="1042493"/>
    <row r="1042494"/>
    <row r="1042495"/>
    <row r="1042496"/>
    <row r="1042497"/>
    <row r="1042498"/>
    <row r="1042499"/>
    <row r="1042500"/>
    <row r="1042501"/>
    <row r="1042502"/>
    <row r="1042503"/>
    <row r="1042504"/>
    <row r="1042505"/>
    <row r="1042506"/>
    <row r="1042507"/>
    <row r="1042508"/>
    <row r="1042509"/>
    <row r="1042510"/>
    <row r="1042511"/>
    <row r="1042512"/>
    <row r="1042513"/>
    <row r="1042514"/>
    <row r="1042515"/>
    <row r="1042516"/>
    <row r="1042517"/>
    <row r="1042518"/>
    <row r="1042519"/>
    <row r="1042520"/>
    <row r="1042521"/>
    <row r="1042522"/>
    <row r="1042523"/>
    <row r="1042524"/>
    <row r="1042525"/>
    <row r="1042526"/>
    <row r="1042527"/>
    <row r="1042528"/>
    <row r="1042529"/>
    <row r="1042530"/>
    <row r="1042531"/>
    <row r="1042532"/>
    <row r="1042533"/>
    <row r="1042534"/>
    <row r="1042535"/>
    <row r="1042536"/>
    <row r="1042537"/>
    <row r="1042538"/>
    <row r="1042539"/>
    <row r="1042540"/>
    <row r="1042541"/>
    <row r="1042542"/>
    <row r="1042543"/>
    <row r="1042544"/>
    <row r="1042545"/>
    <row r="1042546"/>
    <row r="1042547"/>
    <row r="1042548"/>
    <row r="1042549"/>
    <row r="1042550"/>
    <row r="1042551"/>
    <row r="1042552"/>
    <row r="1042553"/>
    <row r="1042554"/>
    <row r="1042555"/>
    <row r="1042556"/>
    <row r="1042557"/>
    <row r="1042558"/>
    <row r="1042559"/>
    <row r="1042560"/>
    <row r="1042561"/>
    <row r="1042562"/>
    <row r="1042563"/>
    <row r="1042564"/>
    <row r="1042565"/>
    <row r="1042566"/>
    <row r="1042567"/>
    <row r="1042568"/>
    <row r="1042569"/>
    <row r="1042570"/>
    <row r="1042571"/>
    <row r="1042572"/>
    <row r="1042573"/>
    <row r="1042574"/>
    <row r="1042575"/>
    <row r="1042576"/>
    <row r="1042577"/>
    <row r="1042578"/>
    <row r="1042579"/>
    <row r="1042580"/>
    <row r="1042581"/>
    <row r="1042582"/>
    <row r="1042583"/>
    <row r="1042584"/>
    <row r="1042585"/>
    <row r="1042586"/>
    <row r="1042587"/>
    <row r="1042588"/>
    <row r="1042589"/>
    <row r="1042590"/>
    <row r="1042591"/>
    <row r="1042592"/>
    <row r="1042593"/>
    <row r="1042594"/>
    <row r="1042595"/>
    <row r="1042596"/>
    <row r="1042597"/>
    <row r="1042598"/>
    <row r="1042599"/>
    <row r="1042600"/>
    <row r="1042601"/>
    <row r="1042602"/>
    <row r="1042603"/>
    <row r="1042604"/>
    <row r="1042605"/>
    <row r="1042606"/>
    <row r="1042607"/>
    <row r="1042608"/>
    <row r="1042609"/>
    <row r="1042610"/>
    <row r="1042611"/>
    <row r="1042612"/>
    <row r="1042613"/>
    <row r="1042614"/>
    <row r="1042615"/>
    <row r="1042616"/>
    <row r="1042617"/>
    <row r="1042618"/>
    <row r="1042619"/>
    <row r="1042620"/>
    <row r="1042621"/>
    <row r="1042622"/>
    <row r="1042623"/>
    <row r="1042624"/>
    <row r="1042625"/>
    <row r="1042626"/>
    <row r="1042627"/>
    <row r="1042628"/>
    <row r="1042629"/>
    <row r="1042630"/>
    <row r="1042631"/>
    <row r="1042632"/>
    <row r="1042633"/>
    <row r="1042634"/>
    <row r="1042635"/>
    <row r="1042636"/>
    <row r="1042637"/>
    <row r="1042638"/>
    <row r="1042639"/>
    <row r="1042640"/>
    <row r="1042641"/>
    <row r="1042642"/>
    <row r="1042643"/>
    <row r="1042644"/>
    <row r="1042645"/>
    <row r="1042646"/>
    <row r="1042647"/>
    <row r="1042648"/>
    <row r="1042649"/>
    <row r="1042650"/>
    <row r="1042651"/>
    <row r="1042652"/>
    <row r="1042653"/>
    <row r="1042654"/>
    <row r="1042655"/>
    <row r="1042656"/>
    <row r="1042657"/>
    <row r="1042658"/>
    <row r="1042659"/>
    <row r="1042660"/>
    <row r="1042661"/>
    <row r="1042662"/>
    <row r="1042663"/>
    <row r="1042664"/>
    <row r="1042665"/>
    <row r="1042666"/>
    <row r="1042667"/>
    <row r="1042668"/>
    <row r="1042669"/>
    <row r="1042670"/>
    <row r="1042671"/>
    <row r="1042672"/>
    <row r="1042673"/>
    <row r="1042674"/>
    <row r="1042675"/>
    <row r="1042676"/>
    <row r="1042677"/>
    <row r="1042678"/>
    <row r="1042679"/>
    <row r="1042680"/>
    <row r="1042681"/>
    <row r="1042682"/>
    <row r="1042683"/>
    <row r="1042684"/>
    <row r="1042685"/>
    <row r="1042686"/>
    <row r="1042687"/>
    <row r="1042688"/>
    <row r="1042689"/>
    <row r="1042690"/>
    <row r="1042691"/>
    <row r="1042692"/>
    <row r="1042693"/>
    <row r="1042694"/>
    <row r="1042695"/>
    <row r="1042696"/>
    <row r="1042697"/>
    <row r="1042698"/>
    <row r="1042699"/>
    <row r="1042700"/>
    <row r="1042701"/>
    <row r="1042702"/>
    <row r="1042703"/>
    <row r="1042704"/>
    <row r="1042705"/>
    <row r="1042706"/>
    <row r="1042707"/>
    <row r="1042708"/>
    <row r="1042709"/>
    <row r="1042710"/>
    <row r="1042711"/>
    <row r="1042712"/>
    <row r="1042713"/>
    <row r="1042714"/>
    <row r="1042715"/>
    <row r="1042716"/>
    <row r="1042717"/>
    <row r="1042718"/>
    <row r="1042719"/>
    <row r="1042720"/>
    <row r="1042721"/>
    <row r="1042722"/>
    <row r="1042723"/>
    <row r="1042724"/>
    <row r="1042725"/>
    <row r="1042726"/>
    <row r="1042727"/>
    <row r="1042728"/>
    <row r="1042729"/>
    <row r="1042730"/>
    <row r="1042731"/>
    <row r="1042732"/>
    <row r="1042733"/>
    <row r="1042734"/>
    <row r="1042735"/>
    <row r="1042736"/>
    <row r="1042737"/>
    <row r="1042738"/>
    <row r="1042739"/>
    <row r="1042740"/>
    <row r="1042741"/>
    <row r="1042742"/>
    <row r="1042743"/>
    <row r="1042744"/>
    <row r="1042745"/>
    <row r="1042746"/>
    <row r="1042747"/>
    <row r="1042748"/>
    <row r="1042749"/>
    <row r="1042750"/>
    <row r="1042751"/>
    <row r="1042752"/>
    <row r="1042753"/>
    <row r="1042754"/>
    <row r="1042755"/>
    <row r="1042756"/>
    <row r="1042757"/>
    <row r="1042758"/>
    <row r="1042759"/>
    <row r="1042760"/>
    <row r="1042761"/>
    <row r="1042762"/>
    <row r="1042763"/>
    <row r="1042764"/>
    <row r="1042765"/>
    <row r="1042766"/>
    <row r="1042767"/>
    <row r="1042768"/>
    <row r="1042769"/>
    <row r="1042770"/>
    <row r="1042771"/>
    <row r="1042772"/>
    <row r="1042773"/>
    <row r="1042774"/>
    <row r="1042775"/>
    <row r="1042776"/>
    <row r="1042777"/>
    <row r="1042778"/>
    <row r="1042779"/>
    <row r="1042780"/>
    <row r="1042781"/>
    <row r="1042782"/>
    <row r="1042783"/>
    <row r="1042784"/>
    <row r="1042785"/>
    <row r="1042786"/>
    <row r="1042787"/>
    <row r="1042788"/>
    <row r="1042789"/>
    <row r="1042790"/>
    <row r="1042791"/>
    <row r="1042792"/>
    <row r="1042793"/>
    <row r="1042794"/>
    <row r="1042795"/>
    <row r="1042796"/>
    <row r="1042797"/>
    <row r="1042798"/>
    <row r="1042799"/>
    <row r="1042800"/>
    <row r="1042801"/>
    <row r="1042802"/>
    <row r="1042803"/>
    <row r="1042804"/>
    <row r="1042805"/>
    <row r="1042806"/>
    <row r="1042807"/>
    <row r="1042808"/>
    <row r="1042809"/>
    <row r="1042810"/>
    <row r="1042811"/>
    <row r="1042812"/>
    <row r="1042813"/>
    <row r="1042814"/>
    <row r="1042815"/>
    <row r="1042816"/>
    <row r="1042817"/>
    <row r="1042818"/>
    <row r="1042819"/>
    <row r="1042820"/>
    <row r="1042821"/>
    <row r="1042822"/>
    <row r="1042823"/>
    <row r="1042824"/>
    <row r="1042825"/>
    <row r="1042826"/>
    <row r="1042827"/>
    <row r="1042828"/>
    <row r="1042829"/>
    <row r="1042830"/>
    <row r="1042831"/>
    <row r="1042832"/>
    <row r="1042833"/>
    <row r="1042834"/>
    <row r="1042835"/>
    <row r="1042836"/>
    <row r="1042837"/>
    <row r="1042838"/>
    <row r="1042839"/>
    <row r="1042840"/>
    <row r="1042841"/>
    <row r="1042842"/>
    <row r="1042843"/>
    <row r="1042844"/>
    <row r="1042845"/>
    <row r="1042846"/>
    <row r="1042847"/>
    <row r="1042848"/>
    <row r="1042849"/>
    <row r="1042850"/>
    <row r="1042851"/>
    <row r="1042852"/>
    <row r="1042853"/>
    <row r="1042854"/>
    <row r="1042855"/>
    <row r="1042856"/>
    <row r="1042857"/>
    <row r="1042858"/>
    <row r="1042859"/>
    <row r="1042860"/>
    <row r="1042861"/>
    <row r="1042862"/>
    <row r="1042863"/>
    <row r="1042864"/>
    <row r="1042865"/>
    <row r="1042866"/>
    <row r="1042867"/>
    <row r="1042868"/>
    <row r="1042869"/>
    <row r="1042870"/>
    <row r="1042871"/>
    <row r="1042872"/>
    <row r="1042873"/>
    <row r="1042874"/>
    <row r="1042875"/>
    <row r="1042876"/>
    <row r="1042877"/>
    <row r="1042878"/>
    <row r="1042879"/>
    <row r="1042880"/>
    <row r="1042881"/>
    <row r="1042882"/>
    <row r="1042883"/>
    <row r="1042884"/>
    <row r="1042885"/>
    <row r="1042886"/>
    <row r="1042887"/>
    <row r="1042888"/>
    <row r="1042889"/>
    <row r="1042890"/>
    <row r="1042891"/>
    <row r="1042892"/>
    <row r="1042893"/>
    <row r="1042894"/>
    <row r="1042895"/>
    <row r="1042896"/>
    <row r="1042897"/>
    <row r="1042898"/>
    <row r="1042899"/>
    <row r="1042900"/>
    <row r="1042901"/>
    <row r="1042902"/>
    <row r="1042903"/>
    <row r="1042904"/>
    <row r="1042905"/>
    <row r="1042906"/>
    <row r="1042907"/>
    <row r="1042908"/>
    <row r="1042909"/>
    <row r="1042910"/>
    <row r="1042911"/>
    <row r="1042912"/>
    <row r="1042913"/>
    <row r="1042914"/>
    <row r="1042915"/>
    <row r="1042916"/>
    <row r="1042917"/>
    <row r="1042918"/>
    <row r="1042919"/>
    <row r="1042920"/>
    <row r="1042921"/>
    <row r="1042922"/>
    <row r="1042923"/>
    <row r="1042924"/>
    <row r="1042925"/>
    <row r="1042926"/>
    <row r="1042927"/>
    <row r="1042928"/>
    <row r="1042929"/>
    <row r="1042930"/>
    <row r="1042931"/>
    <row r="1042932"/>
    <row r="1042933"/>
    <row r="1042934"/>
    <row r="1042935"/>
    <row r="1042936"/>
    <row r="1042937"/>
    <row r="1042938"/>
    <row r="1042939"/>
    <row r="1042940"/>
    <row r="1042941"/>
    <row r="1042942"/>
    <row r="1042943"/>
    <row r="1042944"/>
    <row r="1042945"/>
    <row r="1042946"/>
    <row r="1042947"/>
    <row r="1042948"/>
    <row r="1042949"/>
    <row r="1042950"/>
    <row r="1042951"/>
    <row r="1042952"/>
    <row r="1042953"/>
    <row r="1042954"/>
    <row r="1042955"/>
    <row r="1042956"/>
    <row r="1042957"/>
    <row r="1042958"/>
    <row r="1042959"/>
    <row r="1042960"/>
    <row r="1042961"/>
    <row r="1042962"/>
    <row r="1042963"/>
    <row r="1042964"/>
    <row r="1042965"/>
    <row r="1042966"/>
    <row r="1042967"/>
    <row r="1042968"/>
    <row r="1042969"/>
    <row r="1042970"/>
    <row r="1042971"/>
    <row r="1042972"/>
    <row r="1042973"/>
    <row r="1042974"/>
    <row r="1042975"/>
    <row r="1042976"/>
    <row r="1042977"/>
    <row r="1042978"/>
    <row r="1042979"/>
    <row r="1042980"/>
    <row r="1042981"/>
    <row r="1042982"/>
    <row r="1042983"/>
    <row r="1042984"/>
    <row r="1042985"/>
    <row r="1042986"/>
    <row r="1042987"/>
    <row r="1042988"/>
    <row r="1042989"/>
    <row r="1042990"/>
    <row r="1042991"/>
    <row r="1042992"/>
    <row r="1042993"/>
    <row r="1042994"/>
    <row r="1042995"/>
    <row r="1042996"/>
    <row r="1042997"/>
    <row r="1042998"/>
    <row r="1042999"/>
    <row r="1043000"/>
    <row r="1043001"/>
    <row r="1043002"/>
    <row r="1043003"/>
    <row r="1043004"/>
    <row r="1043005"/>
    <row r="1043006"/>
    <row r="1043007"/>
    <row r="1043008"/>
    <row r="1043009"/>
    <row r="1043010"/>
    <row r="1043011"/>
    <row r="1043012"/>
    <row r="1043013"/>
    <row r="1043014"/>
    <row r="1043015"/>
    <row r="1043016"/>
    <row r="1043017"/>
    <row r="1043018"/>
    <row r="1043019"/>
    <row r="1043020"/>
    <row r="1043021"/>
    <row r="1043022"/>
    <row r="1043023"/>
    <row r="1043024"/>
    <row r="1043025"/>
    <row r="1043026"/>
    <row r="1043027"/>
    <row r="1043028"/>
    <row r="1043029"/>
    <row r="1043030"/>
    <row r="1043031"/>
    <row r="1043032"/>
    <row r="1043033"/>
    <row r="1043034"/>
    <row r="1043035"/>
    <row r="1043036"/>
    <row r="1043037"/>
    <row r="1043038"/>
    <row r="1043039"/>
    <row r="1043040"/>
    <row r="1043041"/>
    <row r="1043042"/>
    <row r="1043043"/>
    <row r="1043044"/>
    <row r="1043045"/>
    <row r="1043046"/>
    <row r="1043047"/>
    <row r="1043048"/>
    <row r="1043049"/>
    <row r="1043050"/>
    <row r="1043051"/>
    <row r="1043052"/>
    <row r="1043053"/>
    <row r="1043054"/>
    <row r="1043055"/>
    <row r="1043056"/>
    <row r="1043057"/>
    <row r="1043058"/>
    <row r="1043059"/>
    <row r="1043060"/>
    <row r="1043061"/>
    <row r="1043062"/>
    <row r="1043063"/>
    <row r="1043064"/>
    <row r="1043065"/>
    <row r="1043066"/>
    <row r="1043067"/>
    <row r="1043068"/>
    <row r="1043069"/>
    <row r="1043070"/>
    <row r="1043071"/>
    <row r="1043072"/>
    <row r="1043073"/>
    <row r="1043074"/>
    <row r="1043075"/>
    <row r="1043076"/>
    <row r="1043077"/>
    <row r="1043078"/>
    <row r="1043079"/>
    <row r="1043080"/>
    <row r="1043081"/>
    <row r="1043082"/>
    <row r="1043083"/>
    <row r="1043084"/>
    <row r="1043085"/>
    <row r="1043086"/>
    <row r="1043087"/>
    <row r="1043088"/>
    <row r="1043089"/>
    <row r="1043090"/>
    <row r="1043091"/>
    <row r="1043092"/>
    <row r="1043093"/>
    <row r="1043094"/>
    <row r="1043095"/>
    <row r="1043096"/>
    <row r="1043097"/>
    <row r="1043098"/>
    <row r="1043099"/>
    <row r="1043100"/>
    <row r="1043101"/>
    <row r="1043102"/>
    <row r="1043103"/>
    <row r="1043104"/>
    <row r="1043105"/>
    <row r="1043106"/>
    <row r="1043107"/>
    <row r="1043108"/>
    <row r="1043109"/>
    <row r="1043110"/>
    <row r="1043111"/>
    <row r="1043112"/>
    <row r="1043113"/>
    <row r="1043114"/>
    <row r="1043115"/>
    <row r="1043116"/>
    <row r="1043117"/>
    <row r="1043118"/>
    <row r="1043119"/>
    <row r="1043120"/>
    <row r="1043121"/>
    <row r="1043122"/>
    <row r="1043123"/>
    <row r="1043124"/>
    <row r="1043125"/>
    <row r="1043126"/>
    <row r="1043127"/>
    <row r="1043128"/>
    <row r="1043129"/>
    <row r="1043130"/>
    <row r="1043131"/>
    <row r="1043132"/>
    <row r="1043133"/>
    <row r="1043134"/>
    <row r="1043135"/>
    <row r="1043136"/>
    <row r="1043137"/>
    <row r="1043138"/>
    <row r="1043139"/>
    <row r="1043140"/>
    <row r="1043141"/>
    <row r="1043142"/>
    <row r="1043143"/>
    <row r="1043144"/>
    <row r="1043145"/>
    <row r="1043146"/>
    <row r="1043147"/>
    <row r="1043148"/>
    <row r="1043149"/>
    <row r="1043150"/>
    <row r="1043151"/>
    <row r="1043152"/>
    <row r="1043153"/>
    <row r="1043154"/>
    <row r="1043155"/>
    <row r="1043156"/>
    <row r="1043157"/>
    <row r="1043158"/>
    <row r="1043159"/>
    <row r="1043160"/>
    <row r="1043161"/>
    <row r="1043162"/>
    <row r="1043163"/>
    <row r="1043164"/>
    <row r="1043165"/>
    <row r="1043166"/>
    <row r="1043167"/>
    <row r="1043168"/>
    <row r="1043169"/>
    <row r="1043170"/>
    <row r="1043171"/>
    <row r="1043172"/>
    <row r="1043173"/>
    <row r="1043174"/>
    <row r="1043175"/>
    <row r="1043176"/>
    <row r="1043177"/>
    <row r="1043178"/>
    <row r="1043179"/>
    <row r="1043180"/>
    <row r="1043181"/>
    <row r="1043182"/>
    <row r="1043183"/>
    <row r="1043184"/>
    <row r="1043185"/>
    <row r="1043186"/>
    <row r="1043187"/>
    <row r="1043188"/>
    <row r="1043189"/>
    <row r="1043190"/>
    <row r="1043191"/>
    <row r="1043192"/>
    <row r="1043193"/>
    <row r="1043194"/>
    <row r="1043195"/>
    <row r="1043196"/>
    <row r="1043197"/>
    <row r="1043198"/>
    <row r="1043199"/>
    <row r="1043200"/>
    <row r="1043201"/>
    <row r="1043202"/>
    <row r="1043203"/>
    <row r="1043204"/>
    <row r="1043205"/>
    <row r="1043206"/>
    <row r="1043207"/>
    <row r="1043208"/>
    <row r="1043209"/>
    <row r="1043210"/>
    <row r="1043211"/>
    <row r="1043212"/>
    <row r="1043213"/>
    <row r="1043214"/>
    <row r="1043215"/>
    <row r="1043216"/>
    <row r="1043217"/>
    <row r="1043218"/>
    <row r="1043219"/>
    <row r="1043220"/>
    <row r="1043221"/>
    <row r="1043222"/>
    <row r="1043223"/>
    <row r="1043224"/>
    <row r="1043225"/>
    <row r="1043226"/>
    <row r="1043227"/>
    <row r="1043228"/>
    <row r="1043229"/>
    <row r="1043230"/>
    <row r="1043231"/>
    <row r="1043232"/>
    <row r="1043233"/>
    <row r="1043234"/>
    <row r="1043235"/>
    <row r="1043236"/>
    <row r="1043237"/>
    <row r="1043238"/>
    <row r="1043239"/>
    <row r="1043240"/>
    <row r="1043241"/>
    <row r="1043242"/>
    <row r="1043243"/>
    <row r="1043244"/>
    <row r="1043245"/>
    <row r="1043246"/>
    <row r="1043247"/>
    <row r="1043248"/>
    <row r="1043249"/>
    <row r="1043250"/>
    <row r="1043251"/>
    <row r="1043252"/>
    <row r="1043253"/>
    <row r="1043254"/>
    <row r="1043255"/>
    <row r="1043256"/>
    <row r="1043257"/>
    <row r="1043258"/>
    <row r="1043259"/>
    <row r="1043260"/>
    <row r="1043261"/>
    <row r="1043262"/>
    <row r="1043263"/>
    <row r="1043264"/>
    <row r="1043265"/>
    <row r="1043266"/>
    <row r="1043267"/>
    <row r="1043268"/>
    <row r="1043269"/>
    <row r="1043270"/>
    <row r="1043271"/>
    <row r="1043272"/>
    <row r="1043273"/>
    <row r="1043274"/>
    <row r="1043275"/>
    <row r="1043276"/>
    <row r="1043277"/>
    <row r="1043278"/>
    <row r="1043279"/>
    <row r="1043280"/>
    <row r="1043281"/>
    <row r="1043282"/>
    <row r="1043283"/>
    <row r="1043284"/>
    <row r="1043285"/>
    <row r="1043286"/>
    <row r="1043287"/>
    <row r="1043288"/>
    <row r="1043289"/>
    <row r="1043290"/>
    <row r="1043291"/>
    <row r="1043292"/>
    <row r="1043293"/>
    <row r="1043294"/>
    <row r="1043295"/>
    <row r="1043296"/>
    <row r="1043297"/>
    <row r="1043298"/>
    <row r="1043299"/>
    <row r="1043300"/>
    <row r="1043301"/>
    <row r="1043302"/>
    <row r="1043303"/>
    <row r="1043304"/>
    <row r="1043305"/>
    <row r="1043306"/>
    <row r="1043307"/>
    <row r="1043308"/>
    <row r="1043309"/>
    <row r="1043310"/>
    <row r="1043311"/>
    <row r="1043312"/>
    <row r="1043313"/>
    <row r="1043314"/>
    <row r="1043315"/>
    <row r="1043316"/>
    <row r="1043317"/>
    <row r="1043318"/>
    <row r="1043319"/>
    <row r="1043320"/>
    <row r="1043321"/>
    <row r="1043322"/>
    <row r="1043323"/>
    <row r="1043324"/>
    <row r="1043325"/>
    <row r="1043326"/>
    <row r="1043327"/>
    <row r="1043328"/>
    <row r="1043329"/>
    <row r="1043330"/>
    <row r="1043331"/>
    <row r="1043332"/>
    <row r="1043333"/>
    <row r="1043334"/>
    <row r="1043335"/>
    <row r="1043336"/>
    <row r="1043337"/>
    <row r="1043338"/>
    <row r="1043339"/>
    <row r="1043340"/>
    <row r="1043341"/>
    <row r="1043342"/>
    <row r="1043343"/>
    <row r="1043344"/>
    <row r="1043345"/>
    <row r="1043346"/>
    <row r="1043347"/>
    <row r="1043348"/>
    <row r="1043349"/>
    <row r="1043350"/>
    <row r="1043351"/>
    <row r="1043352"/>
    <row r="1043353"/>
    <row r="1043354"/>
    <row r="1043355"/>
    <row r="1043356"/>
    <row r="1043357"/>
    <row r="1043358"/>
    <row r="1043359"/>
    <row r="1043360"/>
    <row r="1043361"/>
    <row r="1043362"/>
    <row r="1043363"/>
    <row r="1043364"/>
    <row r="1043365"/>
    <row r="1043366"/>
    <row r="1043367"/>
    <row r="1043368"/>
    <row r="1043369"/>
    <row r="1043370"/>
    <row r="1043371"/>
    <row r="1043372"/>
    <row r="1043373"/>
    <row r="1043374"/>
    <row r="1043375"/>
    <row r="1043376"/>
    <row r="1043377"/>
    <row r="1043378"/>
    <row r="1043379"/>
    <row r="1043380"/>
    <row r="1043381"/>
    <row r="1043382"/>
    <row r="1043383"/>
    <row r="1043384"/>
    <row r="1043385"/>
    <row r="1043386"/>
    <row r="1043387"/>
    <row r="1043388"/>
    <row r="1043389"/>
    <row r="1043390"/>
    <row r="1043391"/>
    <row r="1043392"/>
    <row r="1043393"/>
    <row r="1043394"/>
    <row r="1043395"/>
    <row r="1043396"/>
    <row r="1043397"/>
    <row r="1043398"/>
    <row r="1043399"/>
    <row r="1043400"/>
    <row r="1043401"/>
    <row r="1043402"/>
    <row r="1043403"/>
    <row r="1043404"/>
    <row r="1043405"/>
    <row r="1043406"/>
    <row r="1043407"/>
    <row r="1043408"/>
    <row r="1043409"/>
    <row r="1043410"/>
    <row r="1043411"/>
    <row r="1043412"/>
    <row r="1043413"/>
    <row r="1043414"/>
    <row r="1043415"/>
    <row r="1043416"/>
    <row r="1043417"/>
    <row r="1043418"/>
    <row r="1043419"/>
    <row r="1043420"/>
    <row r="1043421"/>
    <row r="1043422"/>
    <row r="1043423"/>
    <row r="1043424"/>
    <row r="1043425"/>
    <row r="1043426"/>
    <row r="1043427"/>
    <row r="1043428"/>
    <row r="1043429"/>
    <row r="1043430"/>
    <row r="1043431"/>
    <row r="1043432"/>
    <row r="1043433"/>
    <row r="1043434"/>
    <row r="1043435"/>
    <row r="1043436"/>
    <row r="1043437"/>
    <row r="1043438"/>
    <row r="1043439"/>
    <row r="1043440"/>
    <row r="1043441"/>
    <row r="1043442"/>
    <row r="1043443"/>
    <row r="1043444"/>
    <row r="1043445"/>
    <row r="1043446"/>
    <row r="1043447"/>
    <row r="1043448"/>
    <row r="1043449"/>
    <row r="1043450"/>
    <row r="1043451"/>
    <row r="1043452"/>
    <row r="1043453"/>
    <row r="1043454"/>
    <row r="1043455"/>
    <row r="1043456"/>
    <row r="1043457"/>
    <row r="1043458"/>
    <row r="1043459"/>
    <row r="1043460"/>
    <row r="1043461"/>
    <row r="1043462"/>
    <row r="1043463"/>
    <row r="1043464"/>
    <row r="1043465"/>
    <row r="1043466"/>
    <row r="1043467"/>
    <row r="1043468"/>
    <row r="1043469"/>
    <row r="1043470"/>
    <row r="1043471"/>
    <row r="1043472"/>
    <row r="1043473"/>
    <row r="1043474"/>
    <row r="1043475"/>
    <row r="1043476"/>
    <row r="1043477"/>
    <row r="1043478"/>
    <row r="1043479"/>
    <row r="1043480"/>
    <row r="1043481"/>
    <row r="1043482"/>
    <row r="1043483"/>
    <row r="1043484"/>
    <row r="1043485"/>
    <row r="1043486"/>
    <row r="1043487"/>
    <row r="1043488"/>
    <row r="1043489"/>
    <row r="1043490"/>
    <row r="1043491"/>
    <row r="1043492"/>
    <row r="1043493"/>
    <row r="1043494"/>
    <row r="1043495"/>
    <row r="1043496"/>
    <row r="1043497"/>
    <row r="1043498"/>
    <row r="1043499"/>
    <row r="1043500"/>
    <row r="1043501"/>
    <row r="1043502"/>
    <row r="1043503"/>
    <row r="1043504"/>
    <row r="1043505"/>
    <row r="1043506"/>
    <row r="1043507"/>
    <row r="1043508"/>
    <row r="1043509"/>
    <row r="1043510"/>
    <row r="1043511"/>
    <row r="1043512"/>
    <row r="1043513"/>
    <row r="1043514"/>
    <row r="1043515"/>
    <row r="1043516"/>
    <row r="1043517"/>
    <row r="1043518"/>
    <row r="1043519"/>
    <row r="1043520"/>
    <row r="1043521"/>
    <row r="1043522"/>
    <row r="1043523"/>
    <row r="1043524"/>
    <row r="1043525"/>
    <row r="1043526"/>
    <row r="1043527"/>
    <row r="1043528"/>
    <row r="1043529"/>
    <row r="1043530"/>
    <row r="1043531"/>
    <row r="1043532"/>
    <row r="1043533"/>
    <row r="1043534"/>
    <row r="1043535"/>
    <row r="1043536"/>
    <row r="1043537"/>
    <row r="1043538"/>
    <row r="1043539"/>
    <row r="1043540"/>
    <row r="1043541"/>
    <row r="1043542"/>
    <row r="1043543"/>
    <row r="1043544"/>
    <row r="1043545"/>
    <row r="1043546"/>
    <row r="1043547"/>
    <row r="1043548"/>
    <row r="1043549"/>
    <row r="1043550"/>
    <row r="1043551"/>
    <row r="1043552"/>
    <row r="1043553"/>
    <row r="1043554"/>
    <row r="1043555"/>
    <row r="1043556"/>
    <row r="1043557"/>
    <row r="1043558"/>
    <row r="1043559"/>
    <row r="1043560"/>
    <row r="1043561"/>
    <row r="1043562"/>
    <row r="1043563"/>
    <row r="1043564"/>
    <row r="1043565"/>
    <row r="1043566"/>
    <row r="1043567"/>
    <row r="1043568"/>
    <row r="1043569"/>
    <row r="1043570"/>
    <row r="1043571"/>
    <row r="1043572"/>
    <row r="1043573"/>
    <row r="1043574"/>
    <row r="1043575"/>
    <row r="1043576"/>
    <row r="1043577"/>
    <row r="1043578"/>
    <row r="1043579"/>
    <row r="1043580"/>
    <row r="1043581"/>
    <row r="1043582"/>
    <row r="1043583"/>
    <row r="1043584"/>
    <row r="1043585"/>
    <row r="1043586"/>
    <row r="1043587"/>
    <row r="1043588"/>
    <row r="1043589"/>
    <row r="1043590"/>
    <row r="1043591"/>
    <row r="1043592"/>
    <row r="1043593"/>
    <row r="1043594"/>
    <row r="1043595"/>
    <row r="1043596"/>
    <row r="1043597"/>
    <row r="1043598"/>
    <row r="1043599"/>
    <row r="1043600"/>
    <row r="1043601"/>
    <row r="1043602"/>
    <row r="1043603"/>
    <row r="1043604"/>
    <row r="1043605"/>
    <row r="1043606"/>
    <row r="1043607"/>
    <row r="1043608"/>
    <row r="1043609"/>
    <row r="1043610"/>
    <row r="1043611"/>
    <row r="1043612"/>
    <row r="1043613"/>
    <row r="1043614"/>
    <row r="1043615"/>
    <row r="1043616"/>
    <row r="1043617"/>
    <row r="1043618"/>
    <row r="1043619"/>
    <row r="1043620"/>
    <row r="1043621"/>
    <row r="1043622"/>
    <row r="1043623"/>
    <row r="1043624"/>
    <row r="1043625"/>
    <row r="1043626"/>
    <row r="1043627"/>
    <row r="1043628"/>
    <row r="1043629"/>
    <row r="1043630"/>
    <row r="1043631"/>
    <row r="1043632"/>
    <row r="1043633"/>
    <row r="1043634"/>
    <row r="1043635"/>
    <row r="1043636"/>
    <row r="1043637"/>
    <row r="1043638"/>
    <row r="1043639"/>
    <row r="1043640"/>
    <row r="1043641"/>
    <row r="1043642"/>
    <row r="1043643"/>
    <row r="1043644"/>
    <row r="1043645"/>
    <row r="1043646"/>
    <row r="1043647"/>
    <row r="1043648"/>
    <row r="1043649"/>
    <row r="1043650"/>
    <row r="1043651"/>
    <row r="1043652"/>
    <row r="1043653"/>
    <row r="1043654"/>
    <row r="1043655"/>
    <row r="1043656"/>
    <row r="1043657"/>
    <row r="1043658"/>
    <row r="1043659"/>
    <row r="1043660"/>
    <row r="1043661"/>
    <row r="1043662"/>
    <row r="1043663"/>
    <row r="1043664"/>
    <row r="1043665"/>
    <row r="1043666"/>
    <row r="1043667"/>
    <row r="1043668"/>
    <row r="1043669"/>
    <row r="1043670"/>
    <row r="1043671"/>
    <row r="1043672"/>
    <row r="1043673"/>
    <row r="1043674"/>
    <row r="1043675"/>
    <row r="1043676"/>
    <row r="1043677"/>
    <row r="1043678"/>
    <row r="1043679"/>
    <row r="1043680"/>
    <row r="1043681"/>
    <row r="1043682"/>
    <row r="1043683"/>
    <row r="1043684"/>
    <row r="1043685"/>
    <row r="1043686"/>
    <row r="1043687"/>
    <row r="1043688"/>
    <row r="1043689"/>
    <row r="1043690"/>
    <row r="1043691"/>
    <row r="1043692"/>
    <row r="1043693"/>
    <row r="1043694"/>
    <row r="1043695"/>
    <row r="1043696"/>
    <row r="1043697"/>
    <row r="1043698"/>
    <row r="1043699"/>
    <row r="1043700"/>
    <row r="1043701"/>
    <row r="1043702"/>
    <row r="1043703"/>
    <row r="1043704"/>
    <row r="1043705"/>
    <row r="1043706"/>
    <row r="1043707"/>
    <row r="1043708"/>
    <row r="1043709"/>
    <row r="1043710"/>
    <row r="1043711"/>
    <row r="1043712"/>
    <row r="1043713"/>
    <row r="1043714"/>
    <row r="1043715"/>
    <row r="1043716"/>
    <row r="1043717"/>
    <row r="1043718"/>
    <row r="1043719"/>
    <row r="1043720"/>
    <row r="1043721"/>
    <row r="1043722"/>
    <row r="1043723"/>
    <row r="1043724"/>
    <row r="1043725"/>
    <row r="1043726"/>
    <row r="1043727"/>
    <row r="1043728"/>
    <row r="1043729"/>
    <row r="1043730"/>
    <row r="1043731"/>
    <row r="1043732"/>
    <row r="1043733"/>
    <row r="1043734"/>
    <row r="1043735"/>
    <row r="1043736"/>
    <row r="1043737"/>
    <row r="1043738"/>
    <row r="1043739"/>
    <row r="1043740"/>
    <row r="1043741"/>
    <row r="1043742"/>
    <row r="1043743"/>
    <row r="1043744"/>
    <row r="1043745"/>
    <row r="1043746"/>
    <row r="1043747"/>
    <row r="1043748"/>
    <row r="1043749"/>
    <row r="1043750"/>
    <row r="1043751"/>
    <row r="1043752"/>
    <row r="1043753"/>
    <row r="1043754"/>
    <row r="1043755"/>
    <row r="1043756"/>
    <row r="1043757"/>
    <row r="1043758"/>
    <row r="1043759"/>
    <row r="1043760"/>
    <row r="1043761"/>
    <row r="1043762"/>
    <row r="1043763"/>
    <row r="1043764"/>
    <row r="1043765"/>
    <row r="1043766"/>
    <row r="1043767"/>
    <row r="1043768"/>
    <row r="1043769"/>
    <row r="1043770"/>
    <row r="1043771"/>
    <row r="1043772"/>
    <row r="1043773"/>
    <row r="1043774"/>
    <row r="1043775"/>
    <row r="1043776"/>
    <row r="1043777"/>
    <row r="1043778"/>
    <row r="1043779"/>
    <row r="1043780"/>
    <row r="1043781"/>
    <row r="1043782"/>
    <row r="1043783"/>
    <row r="1043784"/>
    <row r="1043785"/>
    <row r="1043786"/>
    <row r="1043787"/>
    <row r="1043788"/>
    <row r="1043789"/>
    <row r="1043790"/>
    <row r="1043791"/>
    <row r="1043792"/>
    <row r="1043793"/>
    <row r="1043794"/>
    <row r="1043795"/>
    <row r="1043796"/>
    <row r="1043797"/>
    <row r="1043798"/>
    <row r="1043799"/>
    <row r="1043800"/>
    <row r="1043801"/>
    <row r="1043802"/>
    <row r="1043803"/>
    <row r="1043804"/>
    <row r="1043805"/>
    <row r="1043806"/>
    <row r="1043807"/>
    <row r="1043808"/>
    <row r="1043809"/>
    <row r="1043810"/>
    <row r="1043811"/>
    <row r="1043812"/>
    <row r="1043813"/>
    <row r="1043814"/>
    <row r="1043815"/>
    <row r="1043816"/>
    <row r="1043817"/>
    <row r="1043818"/>
    <row r="1043819"/>
    <row r="1043820"/>
    <row r="1043821"/>
    <row r="1043822"/>
    <row r="1043823"/>
    <row r="1043824"/>
    <row r="1043825"/>
    <row r="1043826"/>
    <row r="1043827"/>
    <row r="1043828"/>
    <row r="1043829"/>
    <row r="1043830"/>
    <row r="1043831"/>
    <row r="1043832"/>
    <row r="1043833"/>
    <row r="1043834"/>
    <row r="1043835"/>
    <row r="1043836"/>
    <row r="1043837"/>
    <row r="1043838"/>
    <row r="1043839"/>
    <row r="1043840"/>
    <row r="1043841"/>
    <row r="1043842"/>
    <row r="1043843"/>
    <row r="1043844"/>
    <row r="1043845"/>
    <row r="1043846"/>
    <row r="1043847"/>
    <row r="1043848"/>
    <row r="1043849"/>
    <row r="1043850"/>
    <row r="1043851"/>
    <row r="1043852"/>
    <row r="1043853"/>
    <row r="1043854"/>
    <row r="1043855"/>
    <row r="1043856"/>
    <row r="1043857"/>
    <row r="1043858"/>
    <row r="1043859"/>
    <row r="1043860"/>
    <row r="1043861"/>
    <row r="1043862"/>
    <row r="1043863"/>
    <row r="1043864"/>
    <row r="1043865"/>
    <row r="1043866"/>
    <row r="1043867"/>
    <row r="1043868"/>
    <row r="1043869"/>
    <row r="1043870"/>
    <row r="1043871"/>
    <row r="1043872"/>
    <row r="1043873"/>
    <row r="1043874"/>
    <row r="1043875"/>
    <row r="1043876"/>
    <row r="1043877"/>
    <row r="1043878"/>
    <row r="1043879"/>
    <row r="1043880"/>
    <row r="1043881"/>
    <row r="1043882"/>
    <row r="1043883"/>
    <row r="1043884"/>
    <row r="1043885"/>
    <row r="1043886"/>
    <row r="1043887"/>
    <row r="1043888"/>
    <row r="1043889"/>
    <row r="1043890"/>
    <row r="1043891"/>
    <row r="1043892"/>
    <row r="1043893"/>
    <row r="1043894"/>
    <row r="1043895"/>
    <row r="1043896"/>
    <row r="1043897"/>
    <row r="1043898"/>
    <row r="1043899"/>
    <row r="1043900"/>
    <row r="1043901"/>
    <row r="1043902"/>
    <row r="1043903"/>
    <row r="1043904"/>
    <row r="1043905"/>
    <row r="1043906"/>
    <row r="1043907"/>
    <row r="1043908"/>
    <row r="1043909"/>
    <row r="1043910"/>
    <row r="1043911"/>
    <row r="1043912"/>
    <row r="1043913"/>
    <row r="1043914"/>
    <row r="1043915"/>
    <row r="1043916"/>
    <row r="1043917"/>
    <row r="1043918"/>
    <row r="1043919"/>
    <row r="1043920"/>
    <row r="1043921"/>
    <row r="1043922"/>
    <row r="1043923"/>
    <row r="1043924"/>
    <row r="1043925"/>
    <row r="1043926"/>
    <row r="1043927"/>
    <row r="1043928"/>
    <row r="1043929"/>
    <row r="1043930"/>
    <row r="1043931"/>
    <row r="1043932"/>
    <row r="1043933"/>
    <row r="1043934"/>
    <row r="1043935"/>
    <row r="1043936"/>
    <row r="1043937"/>
    <row r="1043938"/>
    <row r="1043939"/>
    <row r="1043940"/>
    <row r="1043941"/>
    <row r="1043942"/>
    <row r="1043943"/>
    <row r="1043944"/>
    <row r="1043945"/>
    <row r="1043946"/>
    <row r="1043947"/>
    <row r="1043948"/>
    <row r="1043949"/>
    <row r="1043950"/>
    <row r="1043951"/>
    <row r="1043952"/>
    <row r="1043953"/>
    <row r="1043954"/>
    <row r="1043955"/>
    <row r="1043956"/>
    <row r="1043957"/>
    <row r="1043958"/>
    <row r="1043959"/>
    <row r="1043960"/>
    <row r="1043961"/>
    <row r="1043962"/>
    <row r="1043963"/>
    <row r="1043964"/>
    <row r="1043965"/>
    <row r="1043966"/>
    <row r="1043967"/>
    <row r="1043968"/>
    <row r="1043969"/>
    <row r="1043970"/>
    <row r="1043971"/>
    <row r="1043972"/>
    <row r="1043973"/>
    <row r="1043974"/>
    <row r="1043975"/>
    <row r="1043976"/>
    <row r="1043977"/>
    <row r="1043978"/>
    <row r="1043979"/>
    <row r="1043980"/>
    <row r="1043981"/>
    <row r="1043982"/>
    <row r="1043983"/>
    <row r="1043984"/>
    <row r="1043985"/>
    <row r="1043986"/>
    <row r="1043987"/>
    <row r="1043988"/>
    <row r="1043989"/>
    <row r="1043990"/>
    <row r="1043991"/>
    <row r="1043992"/>
    <row r="1043993"/>
    <row r="1043994"/>
    <row r="1043995"/>
    <row r="1043996"/>
    <row r="1043997"/>
    <row r="1043998"/>
    <row r="1043999"/>
    <row r="1044000"/>
    <row r="1044001"/>
    <row r="1044002"/>
    <row r="1044003"/>
    <row r="1044004"/>
    <row r="1044005"/>
    <row r="1044006"/>
    <row r="1044007"/>
    <row r="1044008"/>
    <row r="1044009"/>
    <row r="1044010"/>
    <row r="1044011"/>
    <row r="1044012"/>
    <row r="1044013"/>
    <row r="1044014"/>
    <row r="1044015"/>
    <row r="1044016"/>
    <row r="1044017"/>
    <row r="1044018"/>
    <row r="1044019"/>
    <row r="1044020"/>
    <row r="1044021"/>
    <row r="1044022"/>
    <row r="1044023"/>
    <row r="1044024"/>
    <row r="1044025"/>
    <row r="1044026"/>
    <row r="1044027"/>
    <row r="1044028"/>
    <row r="1044029"/>
    <row r="1044030"/>
    <row r="1044031"/>
    <row r="1044032"/>
    <row r="1044033"/>
    <row r="1044034"/>
    <row r="1044035"/>
    <row r="1044036"/>
    <row r="1044037"/>
    <row r="1044038"/>
    <row r="1044039"/>
    <row r="1044040"/>
    <row r="1044041"/>
    <row r="1044042"/>
    <row r="1044043"/>
    <row r="1044044"/>
    <row r="1044045"/>
    <row r="1044046"/>
    <row r="1044047"/>
    <row r="1044048"/>
    <row r="1044049"/>
    <row r="1044050"/>
    <row r="1044051"/>
    <row r="1044052"/>
    <row r="1044053"/>
    <row r="1044054"/>
    <row r="1044055"/>
    <row r="1044056"/>
    <row r="1044057"/>
    <row r="1044058"/>
    <row r="1044059"/>
    <row r="1044060"/>
    <row r="1044061"/>
    <row r="1044062"/>
    <row r="1044063"/>
    <row r="1044064"/>
    <row r="1044065"/>
    <row r="1044066"/>
    <row r="1044067"/>
    <row r="1044068"/>
    <row r="1044069"/>
    <row r="1044070"/>
    <row r="1044071"/>
    <row r="1044072"/>
    <row r="1044073"/>
    <row r="1044074"/>
    <row r="1044075"/>
    <row r="1044076"/>
    <row r="1044077"/>
    <row r="1044078"/>
    <row r="1044079"/>
    <row r="1044080"/>
    <row r="1044081"/>
    <row r="1044082"/>
    <row r="1044083"/>
    <row r="1044084"/>
    <row r="1044085"/>
    <row r="1044086"/>
    <row r="1044087"/>
    <row r="1044088"/>
    <row r="1044089"/>
    <row r="1044090"/>
    <row r="1044091"/>
    <row r="1044092"/>
    <row r="1044093"/>
    <row r="1044094"/>
    <row r="1044095"/>
    <row r="1044096"/>
    <row r="1044097"/>
    <row r="1044098"/>
    <row r="1044099"/>
    <row r="1044100"/>
    <row r="1044101"/>
    <row r="1044102"/>
    <row r="1044103"/>
    <row r="1044104"/>
    <row r="1044105"/>
    <row r="1044106"/>
    <row r="1044107"/>
    <row r="1044108"/>
    <row r="1044109"/>
    <row r="1044110"/>
    <row r="1044111"/>
    <row r="1044112"/>
    <row r="1044113"/>
    <row r="1044114"/>
    <row r="1044115"/>
    <row r="1044116"/>
    <row r="1044117"/>
    <row r="1044118"/>
    <row r="1044119"/>
    <row r="1044120"/>
    <row r="1044121"/>
    <row r="1044122"/>
    <row r="1044123"/>
    <row r="1044124"/>
    <row r="1044125"/>
    <row r="1044126"/>
    <row r="1044127"/>
    <row r="1044128"/>
    <row r="1044129"/>
    <row r="1044130"/>
    <row r="1044131"/>
    <row r="1044132"/>
    <row r="1044133"/>
    <row r="1044134"/>
    <row r="1044135"/>
    <row r="1044136"/>
    <row r="1044137"/>
    <row r="1044138"/>
    <row r="1044139"/>
    <row r="1044140"/>
    <row r="1044141"/>
    <row r="1044142"/>
    <row r="1044143"/>
    <row r="1044144"/>
    <row r="1044145"/>
    <row r="1044146"/>
    <row r="1044147"/>
    <row r="1044148"/>
    <row r="1044149"/>
    <row r="1044150"/>
    <row r="1044151"/>
    <row r="1044152"/>
    <row r="1044153"/>
    <row r="1044154"/>
    <row r="1044155"/>
    <row r="1044156"/>
    <row r="1044157"/>
    <row r="1044158"/>
    <row r="1044159"/>
    <row r="1044160"/>
    <row r="1044161"/>
    <row r="1044162"/>
    <row r="1044163"/>
    <row r="1044164"/>
    <row r="1044165"/>
    <row r="1044166"/>
    <row r="1044167"/>
    <row r="1044168"/>
    <row r="1044169"/>
    <row r="1044170"/>
    <row r="1044171"/>
    <row r="1044172"/>
    <row r="1044173"/>
    <row r="1044174"/>
    <row r="1044175"/>
    <row r="1044176"/>
    <row r="1044177"/>
    <row r="1044178"/>
    <row r="1044179"/>
    <row r="1044180"/>
    <row r="1044181"/>
    <row r="1044182"/>
    <row r="1044183"/>
    <row r="1044184"/>
    <row r="1044185"/>
    <row r="1044186"/>
    <row r="1044187"/>
    <row r="1044188"/>
    <row r="1044189"/>
    <row r="1044190"/>
    <row r="1044191"/>
    <row r="1044192"/>
    <row r="1044193"/>
    <row r="1044194"/>
    <row r="1044195"/>
    <row r="1044196"/>
    <row r="1044197"/>
    <row r="1044198"/>
    <row r="1044199"/>
    <row r="1044200"/>
    <row r="1044201"/>
    <row r="1044202"/>
    <row r="1044203"/>
    <row r="1044204"/>
    <row r="1044205"/>
    <row r="1044206"/>
    <row r="1044207"/>
    <row r="1044208"/>
    <row r="1044209"/>
    <row r="1044210"/>
    <row r="1044211"/>
    <row r="1044212"/>
    <row r="1044213"/>
    <row r="1044214"/>
    <row r="1044215"/>
    <row r="1044216"/>
    <row r="1044217"/>
    <row r="1044218"/>
    <row r="1044219"/>
    <row r="1044220"/>
    <row r="1044221"/>
    <row r="1044222"/>
    <row r="1044223"/>
    <row r="1044224"/>
    <row r="1044225"/>
    <row r="1044226"/>
    <row r="1044227"/>
    <row r="1044228"/>
    <row r="1044229"/>
    <row r="1044230"/>
    <row r="1044231"/>
    <row r="1044232"/>
    <row r="1044233"/>
    <row r="1044234"/>
    <row r="1044235"/>
    <row r="1044236"/>
    <row r="1044237"/>
    <row r="1044238"/>
    <row r="1044239"/>
    <row r="1044240"/>
    <row r="1044241"/>
    <row r="1044242"/>
    <row r="1044243"/>
    <row r="1044244"/>
    <row r="1044245"/>
    <row r="1044246"/>
    <row r="1044247"/>
    <row r="1044248"/>
    <row r="1044249"/>
    <row r="1044250"/>
    <row r="1044251"/>
    <row r="1044252"/>
    <row r="1044253"/>
    <row r="1044254"/>
    <row r="1044255"/>
    <row r="1044256"/>
    <row r="1044257"/>
    <row r="1044258"/>
    <row r="1044259"/>
    <row r="1044260"/>
    <row r="1044261"/>
    <row r="1044262"/>
    <row r="1044263"/>
    <row r="1044264"/>
    <row r="1044265"/>
    <row r="1044266"/>
    <row r="1044267"/>
    <row r="1044268"/>
    <row r="1044269"/>
    <row r="1044270"/>
    <row r="1044271"/>
    <row r="1044272"/>
    <row r="1044273"/>
    <row r="1044274"/>
    <row r="1044275"/>
    <row r="1044276"/>
    <row r="1044277"/>
    <row r="1044278"/>
    <row r="1044279"/>
    <row r="1044280"/>
    <row r="1044281"/>
    <row r="1044282"/>
    <row r="1044283"/>
    <row r="1044284"/>
    <row r="1044285"/>
    <row r="1044286"/>
    <row r="1044287"/>
    <row r="1044288"/>
    <row r="1044289"/>
    <row r="1044290"/>
    <row r="1044291"/>
    <row r="1044292"/>
    <row r="1044293"/>
    <row r="1044294"/>
    <row r="1044295"/>
    <row r="1044296"/>
    <row r="1044297"/>
    <row r="1044298"/>
    <row r="1044299"/>
    <row r="1044300"/>
    <row r="1044301"/>
    <row r="1044302"/>
    <row r="1044303"/>
    <row r="1044304"/>
    <row r="1044305"/>
    <row r="1044306"/>
    <row r="1044307"/>
    <row r="1044308"/>
    <row r="1044309"/>
    <row r="1044310"/>
    <row r="1044311"/>
    <row r="1044312"/>
    <row r="1044313"/>
    <row r="1044314"/>
    <row r="1044315"/>
    <row r="1044316"/>
    <row r="1044317"/>
    <row r="1044318"/>
    <row r="1044319"/>
    <row r="1044320"/>
    <row r="1044321"/>
    <row r="1044322"/>
    <row r="1044323"/>
    <row r="1044324"/>
    <row r="1044325"/>
    <row r="1044326"/>
    <row r="1044327"/>
    <row r="1044328"/>
    <row r="1044329"/>
    <row r="1044330"/>
    <row r="1044331"/>
    <row r="1044332"/>
    <row r="1044333"/>
    <row r="1044334"/>
    <row r="1044335"/>
    <row r="1044336"/>
    <row r="1044337"/>
    <row r="1044338"/>
    <row r="1044339"/>
    <row r="1044340"/>
    <row r="1044341"/>
    <row r="1044342"/>
    <row r="1044343"/>
    <row r="1044344"/>
    <row r="1044345"/>
    <row r="1044346"/>
    <row r="1044347"/>
    <row r="1044348"/>
    <row r="1044349"/>
    <row r="1044350"/>
    <row r="1044351"/>
    <row r="1044352"/>
    <row r="1044353"/>
    <row r="1044354"/>
    <row r="1044355"/>
    <row r="1044356"/>
    <row r="1044357"/>
    <row r="1044358"/>
    <row r="1044359"/>
    <row r="1044360"/>
    <row r="1044361"/>
    <row r="1044362"/>
    <row r="1044363"/>
    <row r="1044364"/>
    <row r="1044365"/>
    <row r="1044366"/>
    <row r="1044367"/>
    <row r="1044368"/>
    <row r="1044369"/>
    <row r="1044370"/>
    <row r="1044371"/>
    <row r="1044372"/>
    <row r="1044373"/>
    <row r="1044374"/>
    <row r="1044375"/>
    <row r="1044376"/>
    <row r="1044377"/>
    <row r="1044378"/>
    <row r="1044379"/>
    <row r="1044380"/>
    <row r="1044381"/>
    <row r="1044382"/>
    <row r="1044383"/>
    <row r="1044384"/>
    <row r="1044385"/>
    <row r="1044386"/>
    <row r="1044387"/>
    <row r="1044388"/>
    <row r="1044389"/>
    <row r="1044390"/>
    <row r="1044391"/>
    <row r="1044392"/>
    <row r="1044393"/>
    <row r="1044394"/>
    <row r="1044395"/>
    <row r="1044396"/>
    <row r="1044397"/>
    <row r="1044398"/>
    <row r="1044399"/>
    <row r="1044400"/>
    <row r="1044401"/>
    <row r="1044402"/>
    <row r="1044403"/>
    <row r="1044404"/>
    <row r="1044405"/>
    <row r="1044406"/>
    <row r="1044407"/>
    <row r="1044408"/>
    <row r="1044409"/>
    <row r="1044410"/>
    <row r="1044411"/>
    <row r="1044412"/>
    <row r="1044413"/>
    <row r="1044414"/>
    <row r="1044415"/>
    <row r="1044416"/>
    <row r="1044417"/>
    <row r="1044418"/>
    <row r="1044419"/>
    <row r="1044420"/>
    <row r="1044421"/>
    <row r="1044422"/>
    <row r="1044423"/>
    <row r="1044424"/>
    <row r="1044425"/>
    <row r="1044426"/>
    <row r="1044427"/>
    <row r="1044428"/>
    <row r="1044429"/>
    <row r="1044430"/>
    <row r="1044431"/>
    <row r="1044432"/>
    <row r="1044433"/>
    <row r="1044434"/>
    <row r="1044435"/>
    <row r="1044436"/>
    <row r="1044437"/>
    <row r="1044438"/>
    <row r="1044439"/>
    <row r="1044440"/>
    <row r="1044441"/>
    <row r="1044442"/>
    <row r="1044443"/>
    <row r="1044444"/>
    <row r="1044445"/>
    <row r="1044446"/>
    <row r="1044447"/>
    <row r="1044448"/>
    <row r="1044449"/>
    <row r="1044450"/>
    <row r="1044451"/>
    <row r="1044452"/>
    <row r="1044453"/>
    <row r="1044454"/>
    <row r="1044455"/>
    <row r="1044456"/>
    <row r="1044457"/>
    <row r="1044458"/>
    <row r="1044459"/>
    <row r="1044460"/>
    <row r="1044461"/>
    <row r="1044462"/>
    <row r="1044463"/>
    <row r="1044464"/>
    <row r="1044465"/>
    <row r="1044466"/>
    <row r="1044467"/>
    <row r="1044468"/>
    <row r="1044469"/>
    <row r="1044470"/>
    <row r="1044471"/>
    <row r="1044472"/>
    <row r="1044473"/>
    <row r="1044474"/>
    <row r="1044475"/>
    <row r="1044476"/>
    <row r="1044477"/>
    <row r="1044478"/>
    <row r="1044479"/>
    <row r="1044480"/>
    <row r="1044481"/>
    <row r="1044482"/>
    <row r="1044483"/>
    <row r="1044484"/>
    <row r="1044485"/>
    <row r="1044486"/>
    <row r="1044487"/>
    <row r="1044488"/>
    <row r="1044489"/>
    <row r="1044490"/>
    <row r="1044491"/>
    <row r="1044492"/>
    <row r="1044493"/>
    <row r="1044494"/>
    <row r="1044495"/>
    <row r="1044496"/>
    <row r="1044497"/>
    <row r="1044498"/>
    <row r="1044499"/>
    <row r="1044500"/>
    <row r="1044501"/>
    <row r="1044502"/>
    <row r="1044503"/>
    <row r="1044504"/>
    <row r="1044505"/>
    <row r="1044506"/>
    <row r="1044507"/>
    <row r="1044508"/>
    <row r="1044509"/>
    <row r="1044510"/>
    <row r="1044511"/>
    <row r="1044512"/>
    <row r="1044513"/>
    <row r="1044514"/>
    <row r="1044515"/>
    <row r="1044516"/>
    <row r="1044517"/>
    <row r="1044518"/>
    <row r="1044519"/>
    <row r="1044520"/>
    <row r="1044521"/>
    <row r="1044522"/>
    <row r="1044523"/>
    <row r="1044524"/>
    <row r="1044525"/>
    <row r="1044526"/>
    <row r="1044527"/>
    <row r="1044528"/>
    <row r="1044529"/>
    <row r="1044530"/>
    <row r="1044531"/>
    <row r="1044532"/>
    <row r="1044533"/>
    <row r="1044534"/>
    <row r="1044535"/>
    <row r="1044536"/>
    <row r="1044537"/>
    <row r="1044538"/>
    <row r="1044539"/>
    <row r="1044540"/>
    <row r="1044541"/>
    <row r="1044542"/>
    <row r="1044543"/>
    <row r="1044544"/>
    <row r="1044545"/>
    <row r="1044546"/>
    <row r="1044547"/>
    <row r="1044548"/>
    <row r="1044549"/>
    <row r="1044550"/>
    <row r="1044551"/>
    <row r="1044552"/>
    <row r="1044553"/>
    <row r="1044554"/>
    <row r="1044555"/>
    <row r="1044556"/>
    <row r="1044557"/>
    <row r="1044558"/>
    <row r="1044559"/>
    <row r="1044560"/>
    <row r="1044561"/>
    <row r="1044562"/>
    <row r="1044563"/>
    <row r="1044564"/>
    <row r="1044565"/>
    <row r="1044566"/>
    <row r="1044567"/>
    <row r="1044568"/>
    <row r="1044569"/>
    <row r="1044570"/>
    <row r="1044571"/>
    <row r="1044572"/>
    <row r="1044573"/>
    <row r="1044574"/>
    <row r="1044575"/>
    <row r="1044576"/>
    <row r="1044577"/>
    <row r="1044578"/>
    <row r="1044579"/>
    <row r="1044580"/>
    <row r="1044581"/>
    <row r="1044582"/>
    <row r="1044583"/>
    <row r="1044584"/>
    <row r="1044585"/>
    <row r="1044586"/>
    <row r="1044587"/>
    <row r="1044588"/>
    <row r="1044589"/>
    <row r="1044590"/>
    <row r="1044591"/>
    <row r="1044592"/>
    <row r="1044593"/>
    <row r="1044594"/>
    <row r="1044595"/>
    <row r="1044596"/>
    <row r="1044597"/>
    <row r="1044598"/>
    <row r="1044599"/>
    <row r="1044600"/>
    <row r="1044601"/>
    <row r="1044602"/>
    <row r="1044603"/>
    <row r="1044604"/>
    <row r="1044605"/>
    <row r="1044606"/>
    <row r="1044607"/>
    <row r="1044608"/>
    <row r="1044609"/>
    <row r="1044610"/>
    <row r="1044611"/>
    <row r="1044612"/>
    <row r="1044613"/>
    <row r="1044614"/>
    <row r="1044615"/>
    <row r="1044616"/>
    <row r="1044617"/>
    <row r="1044618"/>
    <row r="1044619"/>
    <row r="1044620"/>
    <row r="1044621"/>
    <row r="1044622"/>
    <row r="1044623"/>
    <row r="1044624"/>
    <row r="1044625"/>
    <row r="1044626"/>
    <row r="1044627"/>
    <row r="1044628"/>
    <row r="1044629"/>
    <row r="1044630"/>
    <row r="1044631"/>
    <row r="1044632"/>
    <row r="1044633"/>
    <row r="1044634"/>
    <row r="1044635"/>
    <row r="1044636"/>
    <row r="1044637"/>
    <row r="1044638"/>
    <row r="1044639"/>
    <row r="1044640"/>
    <row r="1044641"/>
    <row r="1044642"/>
    <row r="1044643"/>
    <row r="1044644"/>
    <row r="1044645"/>
    <row r="1044646"/>
    <row r="1044647"/>
    <row r="1044648"/>
    <row r="1044649"/>
    <row r="1044650"/>
    <row r="1044651"/>
    <row r="1044652"/>
    <row r="1044653"/>
    <row r="1044654"/>
    <row r="1044655"/>
    <row r="1044656"/>
    <row r="1044657"/>
    <row r="1044658"/>
    <row r="1044659"/>
    <row r="1044660"/>
    <row r="1044661"/>
    <row r="1044662"/>
    <row r="1044663"/>
    <row r="1044664"/>
    <row r="1044665"/>
    <row r="1044666"/>
    <row r="1044667"/>
    <row r="1044668"/>
    <row r="1044669"/>
    <row r="1044670"/>
    <row r="1044671"/>
    <row r="1044672"/>
    <row r="1044673"/>
    <row r="1044674"/>
    <row r="1044675"/>
    <row r="1044676"/>
    <row r="1044677"/>
    <row r="1044678"/>
    <row r="1044679"/>
    <row r="1044680"/>
    <row r="1044681"/>
    <row r="1044682"/>
    <row r="1044683"/>
    <row r="1044684"/>
    <row r="1044685"/>
    <row r="1044686"/>
    <row r="1044687"/>
    <row r="1044688"/>
    <row r="1044689"/>
    <row r="1044690"/>
    <row r="1044691"/>
    <row r="1044692"/>
    <row r="1044693"/>
    <row r="1044694"/>
    <row r="1044695"/>
    <row r="1044696"/>
    <row r="1044697"/>
    <row r="1044698"/>
    <row r="1044699"/>
    <row r="1044700"/>
    <row r="1044701"/>
    <row r="1044702"/>
    <row r="1044703"/>
    <row r="1044704"/>
    <row r="1044705"/>
    <row r="1044706"/>
    <row r="1044707"/>
    <row r="1044708"/>
    <row r="1044709"/>
    <row r="1044710"/>
    <row r="1044711"/>
    <row r="1044712"/>
    <row r="1044713"/>
    <row r="1044714"/>
    <row r="1044715"/>
    <row r="1044716"/>
    <row r="1044717"/>
    <row r="1044718"/>
    <row r="1044719"/>
    <row r="1044720"/>
    <row r="1044721"/>
    <row r="1044722"/>
    <row r="1044723"/>
    <row r="1044724"/>
    <row r="1044725"/>
    <row r="1044726"/>
    <row r="1044727"/>
    <row r="1044728"/>
    <row r="1044729"/>
    <row r="1044730"/>
    <row r="1044731"/>
    <row r="1044732"/>
    <row r="1044733"/>
    <row r="1044734"/>
    <row r="1044735"/>
    <row r="1044736"/>
    <row r="1044737"/>
    <row r="1044738"/>
    <row r="1044739"/>
    <row r="1044740"/>
    <row r="1044741"/>
    <row r="1044742"/>
    <row r="1044743"/>
    <row r="1044744"/>
    <row r="1044745"/>
    <row r="1044746"/>
    <row r="1044747"/>
    <row r="1044748"/>
    <row r="1044749"/>
    <row r="1044750"/>
    <row r="1044751"/>
    <row r="1044752"/>
    <row r="1044753"/>
    <row r="1044754"/>
    <row r="1044755"/>
    <row r="1044756"/>
    <row r="1044757"/>
    <row r="1044758"/>
    <row r="1044759"/>
    <row r="1044760"/>
    <row r="1044761"/>
    <row r="1044762"/>
    <row r="1044763"/>
    <row r="1044764"/>
    <row r="1044765"/>
    <row r="1044766"/>
    <row r="1044767"/>
    <row r="1044768"/>
    <row r="1044769"/>
    <row r="1044770"/>
    <row r="1044771"/>
    <row r="1044772"/>
    <row r="1044773"/>
    <row r="1044774"/>
    <row r="1044775"/>
    <row r="1044776"/>
    <row r="1044777"/>
    <row r="1044778"/>
    <row r="1044779"/>
    <row r="1044780"/>
    <row r="1044781"/>
    <row r="1044782"/>
    <row r="1044783"/>
    <row r="1044784"/>
    <row r="1044785"/>
    <row r="1044786"/>
    <row r="1044787"/>
    <row r="1044788"/>
    <row r="1044789"/>
    <row r="1044790"/>
    <row r="1044791"/>
    <row r="1044792"/>
    <row r="1044793"/>
    <row r="1044794"/>
    <row r="1044795"/>
    <row r="1044796"/>
    <row r="1044797"/>
    <row r="1044798"/>
    <row r="1044799"/>
    <row r="1044800"/>
    <row r="1044801"/>
    <row r="1044802"/>
    <row r="1044803"/>
    <row r="1044804"/>
    <row r="1044805"/>
    <row r="1044806"/>
    <row r="1044807"/>
    <row r="1044808"/>
    <row r="1044809"/>
    <row r="1044810"/>
    <row r="1044811"/>
    <row r="1044812"/>
    <row r="1044813"/>
    <row r="1044814"/>
    <row r="1044815"/>
    <row r="1044816"/>
    <row r="1044817"/>
    <row r="1044818"/>
    <row r="1044819"/>
    <row r="1044820"/>
    <row r="1044821"/>
    <row r="1044822"/>
    <row r="1044823"/>
    <row r="1044824"/>
    <row r="1044825"/>
    <row r="1044826"/>
    <row r="1044827"/>
    <row r="1044828"/>
    <row r="1044829"/>
    <row r="1044830"/>
    <row r="1044831"/>
    <row r="1044832"/>
    <row r="1044833"/>
    <row r="1044834"/>
    <row r="1044835"/>
    <row r="1044836"/>
    <row r="1044837"/>
    <row r="1044838"/>
    <row r="1044839"/>
    <row r="1044840"/>
    <row r="1044841"/>
    <row r="1044842"/>
    <row r="1044843"/>
    <row r="1044844"/>
    <row r="1044845"/>
    <row r="1044846"/>
    <row r="1044847"/>
    <row r="1044848"/>
    <row r="1044849"/>
    <row r="1044850"/>
    <row r="1044851"/>
    <row r="1044852"/>
    <row r="1044853"/>
    <row r="1044854"/>
    <row r="1044855"/>
    <row r="1044856"/>
    <row r="1044857"/>
    <row r="1044858"/>
    <row r="1044859"/>
    <row r="1044860"/>
    <row r="1044861"/>
    <row r="1044862"/>
    <row r="1044863"/>
    <row r="1044864"/>
    <row r="1044865"/>
    <row r="1044866"/>
    <row r="1044867"/>
    <row r="1044868"/>
    <row r="1044869"/>
    <row r="1044870"/>
    <row r="1044871"/>
    <row r="1044872"/>
    <row r="1044873"/>
    <row r="1044874"/>
    <row r="1044875"/>
    <row r="1044876"/>
    <row r="1044877"/>
    <row r="1044878"/>
    <row r="1044879"/>
    <row r="1044880"/>
    <row r="1044881"/>
    <row r="1044882"/>
    <row r="1044883"/>
    <row r="1044884"/>
    <row r="1044885"/>
    <row r="1044886"/>
    <row r="1044887"/>
    <row r="1044888"/>
    <row r="1044889"/>
    <row r="1044890"/>
    <row r="1044891"/>
    <row r="1044892"/>
    <row r="1044893"/>
    <row r="1044894"/>
    <row r="1044895"/>
    <row r="1044896"/>
    <row r="1044897"/>
    <row r="1044898"/>
    <row r="1044899"/>
    <row r="1044900"/>
    <row r="1044901"/>
    <row r="1044902"/>
    <row r="1044903"/>
    <row r="1044904"/>
    <row r="1044905"/>
    <row r="1044906"/>
    <row r="1044907"/>
    <row r="1044908"/>
    <row r="1044909"/>
    <row r="1044910"/>
    <row r="1044911"/>
    <row r="1044912"/>
    <row r="1044913"/>
    <row r="1044914"/>
    <row r="1044915"/>
    <row r="1044916"/>
    <row r="1044917"/>
    <row r="1044918"/>
    <row r="1044919"/>
    <row r="1044920"/>
    <row r="1044921"/>
    <row r="1044922"/>
    <row r="1044923"/>
    <row r="1044924"/>
    <row r="1044925"/>
    <row r="1044926"/>
    <row r="1044927"/>
    <row r="1044928"/>
    <row r="1044929"/>
    <row r="1044930"/>
    <row r="1044931"/>
    <row r="1044932"/>
    <row r="1044933"/>
    <row r="1044934"/>
    <row r="1044935"/>
    <row r="1044936"/>
    <row r="1044937"/>
    <row r="1044938"/>
    <row r="1044939"/>
    <row r="1044940"/>
    <row r="1044941"/>
    <row r="1044942"/>
    <row r="1044943"/>
    <row r="1044944"/>
    <row r="1044945"/>
    <row r="1044946"/>
    <row r="1044947"/>
    <row r="1044948"/>
    <row r="1044949"/>
    <row r="1044950"/>
    <row r="1044951"/>
    <row r="1044952"/>
    <row r="1044953"/>
    <row r="1044954"/>
    <row r="1044955"/>
    <row r="1044956"/>
    <row r="1044957"/>
    <row r="1044958"/>
    <row r="1044959"/>
    <row r="1044960"/>
    <row r="1044961"/>
    <row r="1044962"/>
    <row r="1044963"/>
    <row r="1044964"/>
    <row r="1044965"/>
    <row r="1044966"/>
    <row r="1044967"/>
    <row r="1044968"/>
    <row r="1044969"/>
    <row r="1044970"/>
    <row r="1044971"/>
    <row r="1044972"/>
    <row r="1044973"/>
    <row r="1044974"/>
    <row r="1044975"/>
    <row r="1044976"/>
    <row r="1044977"/>
    <row r="1044978"/>
    <row r="1044979"/>
    <row r="1044980"/>
    <row r="1044981"/>
    <row r="1044982"/>
    <row r="1044983"/>
    <row r="1044984"/>
    <row r="1044985"/>
    <row r="1044986"/>
    <row r="1044987"/>
    <row r="1044988"/>
    <row r="1044989"/>
    <row r="1044990"/>
    <row r="1044991"/>
    <row r="1044992"/>
    <row r="1044993"/>
    <row r="1044994"/>
    <row r="1044995"/>
    <row r="1044996"/>
    <row r="1044997"/>
    <row r="1044998"/>
    <row r="1044999"/>
    <row r="1045000"/>
    <row r="1045001"/>
    <row r="1045002"/>
    <row r="1045003"/>
    <row r="1045004"/>
    <row r="1045005"/>
    <row r="1045006"/>
    <row r="1045007"/>
    <row r="1045008"/>
    <row r="1045009"/>
    <row r="1045010"/>
    <row r="1045011"/>
    <row r="1045012"/>
    <row r="1045013"/>
    <row r="1045014"/>
    <row r="1045015"/>
    <row r="1045016"/>
    <row r="1045017"/>
    <row r="1045018"/>
    <row r="1045019"/>
    <row r="1045020"/>
    <row r="1045021"/>
    <row r="1045022"/>
    <row r="1045023"/>
    <row r="1045024"/>
    <row r="1045025"/>
    <row r="1045026"/>
    <row r="1045027"/>
    <row r="1045028"/>
    <row r="1045029"/>
    <row r="1045030"/>
    <row r="1045031"/>
    <row r="1045032"/>
    <row r="1045033"/>
    <row r="1045034"/>
    <row r="1045035"/>
    <row r="1045036"/>
    <row r="1045037"/>
    <row r="1045038"/>
    <row r="1045039"/>
    <row r="1045040"/>
    <row r="1045041"/>
    <row r="1045042"/>
    <row r="1045043"/>
    <row r="1045044"/>
    <row r="1045045"/>
    <row r="1045046"/>
    <row r="1045047"/>
    <row r="1045048"/>
    <row r="1045049"/>
    <row r="1045050"/>
    <row r="1045051"/>
    <row r="1045052"/>
    <row r="1045053"/>
    <row r="1045054"/>
    <row r="1045055"/>
    <row r="1045056"/>
    <row r="1045057"/>
    <row r="1045058"/>
    <row r="1045059"/>
    <row r="1045060"/>
    <row r="1045061"/>
    <row r="1045062"/>
    <row r="1045063"/>
    <row r="1045064"/>
    <row r="1045065"/>
    <row r="1045066"/>
    <row r="1045067"/>
    <row r="1045068"/>
    <row r="1045069"/>
    <row r="1045070"/>
    <row r="1045071"/>
    <row r="1045072"/>
    <row r="1045073"/>
    <row r="1045074"/>
    <row r="1045075"/>
    <row r="1045076"/>
    <row r="1045077"/>
    <row r="1045078"/>
    <row r="1045079"/>
    <row r="1045080"/>
    <row r="1045081"/>
    <row r="1045082"/>
    <row r="1045083"/>
    <row r="1045084"/>
    <row r="1045085"/>
    <row r="1045086"/>
    <row r="1045087"/>
    <row r="1045088"/>
    <row r="1045089"/>
    <row r="1045090"/>
    <row r="1045091"/>
    <row r="1045092"/>
    <row r="1045093"/>
    <row r="1045094"/>
    <row r="1045095"/>
    <row r="1045096"/>
    <row r="1045097"/>
    <row r="1045098"/>
    <row r="1045099"/>
    <row r="1045100"/>
    <row r="1045101"/>
    <row r="1045102"/>
    <row r="1045103"/>
    <row r="1045104"/>
    <row r="1045105"/>
    <row r="1045106"/>
    <row r="1045107"/>
    <row r="1045108"/>
    <row r="1045109"/>
    <row r="1045110"/>
    <row r="1045111"/>
    <row r="1045112"/>
    <row r="1045113"/>
    <row r="1045114"/>
    <row r="1045115"/>
    <row r="1045116"/>
    <row r="1045117"/>
    <row r="1045118"/>
    <row r="1045119"/>
    <row r="1045120"/>
    <row r="1045121"/>
    <row r="1045122"/>
    <row r="1045123"/>
    <row r="1045124"/>
    <row r="1045125"/>
    <row r="1045126"/>
    <row r="1045127"/>
    <row r="1045128"/>
    <row r="1045129"/>
    <row r="1045130"/>
    <row r="1045131"/>
    <row r="1045132"/>
    <row r="1045133"/>
    <row r="1045134"/>
    <row r="1045135"/>
    <row r="1045136"/>
    <row r="1045137"/>
    <row r="1045138"/>
    <row r="1045139"/>
    <row r="1045140"/>
    <row r="1045141"/>
    <row r="1045142"/>
    <row r="1045143"/>
    <row r="1045144"/>
    <row r="1045145"/>
    <row r="1045146"/>
    <row r="1045147"/>
    <row r="1045148"/>
    <row r="1045149"/>
    <row r="1045150"/>
    <row r="1045151"/>
    <row r="1045152"/>
    <row r="1045153"/>
    <row r="1045154"/>
    <row r="1045155"/>
    <row r="1045156"/>
    <row r="1045157"/>
    <row r="1045158"/>
    <row r="1045159"/>
    <row r="1045160"/>
    <row r="1045161"/>
    <row r="1045162"/>
    <row r="1045163"/>
    <row r="1045164"/>
    <row r="1045165"/>
    <row r="1045166"/>
    <row r="1045167"/>
    <row r="1045168"/>
    <row r="1045169"/>
    <row r="1045170"/>
    <row r="1045171"/>
    <row r="1045172"/>
    <row r="1045173"/>
    <row r="1045174"/>
    <row r="1045175"/>
    <row r="1045176"/>
    <row r="1045177"/>
    <row r="1045178"/>
    <row r="1045179"/>
    <row r="1045180"/>
    <row r="1045181"/>
    <row r="1045182"/>
    <row r="1045183"/>
    <row r="1045184"/>
    <row r="1045185"/>
    <row r="1045186"/>
    <row r="1045187"/>
    <row r="1045188"/>
    <row r="1045189"/>
    <row r="1045190"/>
    <row r="1045191"/>
    <row r="1045192"/>
    <row r="1045193"/>
    <row r="1045194"/>
    <row r="1045195"/>
    <row r="1045196"/>
    <row r="1045197"/>
    <row r="1045198"/>
    <row r="1045199"/>
    <row r="1045200"/>
    <row r="1045201"/>
    <row r="1045202"/>
    <row r="1045203"/>
    <row r="1045204"/>
    <row r="1045205"/>
    <row r="1045206"/>
    <row r="1045207"/>
    <row r="1045208"/>
    <row r="1045209"/>
    <row r="1045210"/>
    <row r="1045211"/>
    <row r="1045212"/>
    <row r="1045213"/>
    <row r="1045214"/>
    <row r="1045215"/>
    <row r="1045216"/>
    <row r="1045217"/>
    <row r="1045218"/>
    <row r="1045219"/>
    <row r="1045220"/>
    <row r="1045221"/>
    <row r="1045222"/>
    <row r="1045223"/>
    <row r="1045224"/>
    <row r="1045225"/>
    <row r="1045226"/>
    <row r="1045227"/>
    <row r="1045228"/>
    <row r="1045229"/>
    <row r="1045230"/>
    <row r="1045231"/>
    <row r="1045232"/>
    <row r="1045233"/>
    <row r="1045234"/>
    <row r="1045235"/>
    <row r="1045236"/>
    <row r="1045237"/>
    <row r="1045238"/>
    <row r="1045239"/>
    <row r="1045240"/>
    <row r="1045241"/>
    <row r="1045242"/>
    <row r="1045243"/>
    <row r="1045244"/>
    <row r="1045245"/>
    <row r="1045246"/>
    <row r="1045247"/>
    <row r="1045248"/>
    <row r="1045249"/>
    <row r="1045250"/>
    <row r="1045251"/>
    <row r="1045252"/>
    <row r="1045253"/>
    <row r="1045254"/>
    <row r="1045255"/>
    <row r="1045256"/>
    <row r="1045257"/>
    <row r="1045258"/>
    <row r="1045259"/>
    <row r="1045260"/>
    <row r="1045261"/>
    <row r="1045262"/>
    <row r="1045263"/>
    <row r="1045264"/>
    <row r="1045265"/>
    <row r="1045266"/>
    <row r="1045267"/>
    <row r="1045268"/>
    <row r="1045269"/>
    <row r="1045270"/>
    <row r="1045271"/>
    <row r="1045272"/>
    <row r="1045273"/>
    <row r="1045274"/>
    <row r="1045275"/>
    <row r="1045276"/>
    <row r="1045277"/>
    <row r="1045278"/>
    <row r="1045279"/>
    <row r="1045280"/>
    <row r="1045281"/>
    <row r="1045282"/>
    <row r="1045283"/>
    <row r="1045284"/>
    <row r="1045285"/>
    <row r="1045286"/>
    <row r="1045287"/>
    <row r="1045288"/>
    <row r="1045289"/>
    <row r="1045290"/>
    <row r="1045291"/>
    <row r="1045292"/>
    <row r="1045293"/>
    <row r="1045294"/>
    <row r="1045295"/>
    <row r="1045296"/>
    <row r="1045297"/>
    <row r="1045298"/>
    <row r="1045299"/>
    <row r="1045300"/>
    <row r="1045301"/>
    <row r="1045302"/>
    <row r="1045303"/>
    <row r="1045304"/>
    <row r="1045305"/>
    <row r="1045306"/>
    <row r="1045307"/>
    <row r="1045308"/>
    <row r="1045309"/>
    <row r="1045310"/>
    <row r="1045311"/>
    <row r="1045312"/>
    <row r="1045313"/>
    <row r="1045314"/>
    <row r="1045315"/>
    <row r="1045316"/>
    <row r="1045317"/>
    <row r="1045318"/>
    <row r="1045319"/>
    <row r="1045320"/>
    <row r="1045321"/>
    <row r="1045322"/>
    <row r="1045323"/>
    <row r="1045324"/>
    <row r="1045325"/>
    <row r="1045326"/>
    <row r="1045327"/>
    <row r="1045328"/>
    <row r="1045329"/>
    <row r="1045330"/>
    <row r="1045331"/>
    <row r="1045332"/>
    <row r="1045333"/>
    <row r="1045334"/>
    <row r="1045335"/>
    <row r="1045336"/>
    <row r="1045337"/>
    <row r="1045338"/>
    <row r="1045339"/>
    <row r="1045340"/>
    <row r="1045341"/>
    <row r="1045342"/>
    <row r="1045343"/>
    <row r="1045344"/>
    <row r="1045345"/>
    <row r="1045346"/>
    <row r="1045347"/>
    <row r="1045348"/>
    <row r="1045349"/>
    <row r="1045350"/>
    <row r="1045351"/>
    <row r="1045352"/>
    <row r="1045353"/>
    <row r="1045354"/>
    <row r="1045355"/>
    <row r="1045356"/>
    <row r="1045357"/>
    <row r="1045358"/>
    <row r="1045359"/>
    <row r="1045360"/>
    <row r="1045361"/>
    <row r="1045362"/>
    <row r="1045363"/>
    <row r="1045364"/>
    <row r="1045365"/>
    <row r="1045366"/>
    <row r="1045367"/>
    <row r="1045368"/>
    <row r="1045369"/>
    <row r="1045370"/>
    <row r="1045371"/>
    <row r="1045372"/>
    <row r="1045373"/>
    <row r="1045374"/>
    <row r="1045375"/>
    <row r="1045376"/>
    <row r="1045377"/>
    <row r="1045378"/>
    <row r="1045379"/>
    <row r="1045380"/>
    <row r="1045381"/>
    <row r="1045382"/>
    <row r="1045383"/>
    <row r="1045384"/>
    <row r="1045385"/>
    <row r="1045386"/>
    <row r="1045387"/>
    <row r="1045388"/>
    <row r="1045389"/>
    <row r="1045390"/>
    <row r="1045391"/>
    <row r="1045392"/>
    <row r="1045393"/>
    <row r="1045394"/>
    <row r="1045395"/>
    <row r="1045396"/>
    <row r="1045397"/>
    <row r="1045398"/>
    <row r="1045399"/>
    <row r="1045400"/>
    <row r="1045401"/>
    <row r="1045402"/>
    <row r="1045403"/>
    <row r="1045404"/>
    <row r="1045405"/>
    <row r="1045406"/>
    <row r="1045407"/>
    <row r="1045408"/>
    <row r="1045409"/>
    <row r="1045410"/>
    <row r="1045411"/>
    <row r="1045412"/>
    <row r="1045413"/>
    <row r="1045414"/>
    <row r="1045415"/>
    <row r="1045416"/>
    <row r="1045417"/>
    <row r="1045418"/>
    <row r="1045419"/>
    <row r="1045420"/>
    <row r="1045421"/>
    <row r="1045422"/>
    <row r="1045423"/>
    <row r="1045424"/>
    <row r="1045425"/>
    <row r="1045426"/>
    <row r="1045427"/>
    <row r="1045428"/>
    <row r="1045429"/>
    <row r="1045430"/>
    <row r="1045431"/>
    <row r="1045432"/>
    <row r="1045433"/>
    <row r="1045434"/>
    <row r="1045435"/>
    <row r="1045436"/>
    <row r="1045437"/>
    <row r="1045438"/>
    <row r="1045439"/>
    <row r="1045440"/>
    <row r="1045441"/>
    <row r="1045442"/>
    <row r="1045443"/>
    <row r="1045444"/>
    <row r="1045445"/>
    <row r="1045446"/>
    <row r="1045447"/>
    <row r="1045448"/>
    <row r="1045449"/>
    <row r="1045450"/>
    <row r="1045451"/>
    <row r="1045452"/>
    <row r="1045453"/>
    <row r="1045454"/>
    <row r="1045455"/>
    <row r="1045456"/>
    <row r="1045457"/>
    <row r="1045458"/>
    <row r="1045459"/>
    <row r="1045460"/>
    <row r="1045461"/>
    <row r="1045462"/>
    <row r="1045463"/>
    <row r="1045464"/>
    <row r="1045465"/>
    <row r="1045466"/>
    <row r="1045467"/>
    <row r="1045468"/>
    <row r="1045469"/>
    <row r="1045470"/>
    <row r="1045471"/>
    <row r="1045472"/>
    <row r="1045473"/>
    <row r="1045474"/>
    <row r="1045475"/>
    <row r="1045476"/>
    <row r="1045477"/>
    <row r="1045478"/>
    <row r="1045479"/>
    <row r="1045480"/>
    <row r="1045481"/>
    <row r="1045482"/>
    <row r="1045483"/>
    <row r="1045484"/>
    <row r="1045485"/>
    <row r="1045486"/>
    <row r="1045487"/>
    <row r="1045488"/>
    <row r="1045489"/>
    <row r="1045490"/>
    <row r="1045491"/>
    <row r="1045492"/>
    <row r="1045493"/>
    <row r="1045494"/>
    <row r="1045495"/>
    <row r="1045496"/>
    <row r="1045497"/>
    <row r="1045498"/>
    <row r="1045499"/>
    <row r="1045500"/>
    <row r="1045501"/>
    <row r="1045502"/>
    <row r="1045503"/>
    <row r="1045504"/>
    <row r="1045505"/>
    <row r="1045506"/>
    <row r="1045507"/>
    <row r="1045508"/>
    <row r="1045509"/>
    <row r="1045510"/>
    <row r="1045511"/>
    <row r="1045512"/>
    <row r="1045513"/>
    <row r="1045514"/>
    <row r="1045515"/>
    <row r="1045516"/>
    <row r="1045517"/>
    <row r="1045518"/>
    <row r="1045519"/>
    <row r="1045520"/>
    <row r="1045521"/>
    <row r="1045522"/>
    <row r="1045523"/>
    <row r="1045524"/>
    <row r="1045525"/>
    <row r="1045526"/>
    <row r="1045527"/>
    <row r="1045528"/>
    <row r="1045529"/>
    <row r="1045530"/>
    <row r="1045531"/>
    <row r="1045532"/>
    <row r="1045533"/>
    <row r="1045534"/>
    <row r="1045535"/>
    <row r="1045536"/>
    <row r="1045537"/>
    <row r="1045538"/>
    <row r="1045539"/>
    <row r="1045540"/>
    <row r="1045541"/>
    <row r="1045542"/>
    <row r="1045543"/>
    <row r="1045544"/>
    <row r="1045545"/>
    <row r="1045546"/>
    <row r="1045547"/>
    <row r="1045548"/>
    <row r="1045549"/>
    <row r="1045550"/>
    <row r="1045551"/>
    <row r="1045552"/>
    <row r="1045553"/>
    <row r="1045554"/>
    <row r="1045555"/>
    <row r="1045556"/>
    <row r="1045557"/>
    <row r="1045558"/>
    <row r="1045559"/>
    <row r="1045560"/>
    <row r="1045561"/>
    <row r="1045562"/>
    <row r="1045563"/>
    <row r="1045564"/>
    <row r="1045565"/>
    <row r="1045566"/>
    <row r="1045567"/>
    <row r="1045568"/>
    <row r="1045569"/>
    <row r="1045570"/>
    <row r="1045571"/>
    <row r="1045572"/>
    <row r="1045573"/>
    <row r="1045574"/>
    <row r="1045575"/>
    <row r="1045576"/>
    <row r="1045577"/>
    <row r="1045578"/>
    <row r="1045579"/>
    <row r="1045580"/>
    <row r="1045581"/>
    <row r="1045582"/>
    <row r="1045583"/>
    <row r="1045584"/>
    <row r="1045585"/>
    <row r="1045586"/>
    <row r="1045587"/>
    <row r="1045588"/>
    <row r="1045589"/>
    <row r="1045590"/>
    <row r="1045591"/>
    <row r="1045592"/>
    <row r="1045593"/>
    <row r="1045594"/>
    <row r="1045595"/>
    <row r="1045596"/>
    <row r="1045597"/>
    <row r="1045598"/>
    <row r="1045599"/>
    <row r="1045600"/>
    <row r="1045601"/>
    <row r="1045602"/>
    <row r="1045603"/>
    <row r="1045604"/>
    <row r="1045605"/>
    <row r="1045606"/>
    <row r="1045607"/>
    <row r="1045608"/>
    <row r="1045609"/>
    <row r="1045610"/>
    <row r="1045611"/>
    <row r="1045612"/>
    <row r="1045613"/>
    <row r="1045614"/>
    <row r="1045615"/>
    <row r="1045616"/>
    <row r="1045617"/>
    <row r="1045618"/>
    <row r="1045619"/>
    <row r="1045620"/>
    <row r="1045621"/>
    <row r="1045622"/>
    <row r="1045623"/>
    <row r="1045624"/>
    <row r="1045625"/>
    <row r="1045626"/>
    <row r="1045627"/>
    <row r="1045628"/>
    <row r="1045629"/>
    <row r="1045630"/>
    <row r="1045631"/>
    <row r="1045632"/>
    <row r="1045633"/>
    <row r="1045634"/>
    <row r="1045635"/>
    <row r="1045636"/>
    <row r="1045637"/>
    <row r="1045638"/>
    <row r="1045639"/>
    <row r="1045640"/>
    <row r="1045641"/>
    <row r="1045642"/>
    <row r="1045643"/>
    <row r="1045644"/>
    <row r="1045645"/>
    <row r="1045646"/>
    <row r="1045647"/>
    <row r="1045648"/>
    <row r="1045649"/>
    <row r="1045650"/>
    <row r="1045651"/>
    <row r="1045652"/>
    <row r="1045653"/>
    <row r="1045654"/>
    <row r="1045655"/>
    <row r="1045656"/>
    <row r="1045657"/>
    <row r="1045658"/>
    <row r="1045659"/>
    <row r="1045660"/>
    <row r="1045661"/>
    <row r="1045662"/>
    <row r="1045663"/>
    <row r="1045664"/>
    <row r="1045665"/>
    <row r="1045666"/>
    <row r="1045667"/>
    <row r="1045668"/>
    <row r="1045669"/>
    <row r="1045670"/>
    <row r="1045671"/>
    <row r="1045672"/>
    <row r="1045673"/>
    <row r="1045674"/>
    <row r="1045675"/>
    <row r="1045676"/>
    <row r="1045677"/>
    <row r="1045678"/>
    <row r="1045679"/>
    <row r="1045680"/>
    <row r="1045681"/>
    <row r="1045682"/>
    <row r="1045683"/>
    <row r="1045684"/>
    <row r="1045685"/>
    <row r="1045686"/>
    <row r="1045687"/>
    <row r="1045688"/>
    <row r="1045689"/>
    <row r="1045690"/>
    <row r="1045691"/>
    <row r="1045692"/>
    <row r="1045693"/>
    <row r="1045694"/>
    <row r="1045695"/>
    <row r="1045696"/>
    <row r="1045697"/>
    <row r="1045698"/>
    <row r="1045699"/>
    <row r="1045700"/>
    <row r="1045701"/>
    <row r="1045702"/>
    <row r="1045703"/>
    <row r="1045704"/>
    <row r="1045705"/>
    <row r="1045706"/>
    <row r="1045707"/>
    <row r="1045708"/>
    <row r="1045709"/>
    <row r="1045710"/>
    <row r="1045711"/>
    <row r="1045712"/>
    <row r="1045713"/>
    <row r="1045714"/>
    <row r="1045715"/>
    <row r="1045716"/>
    <row r="1045717"/>
    <row r="1045718"/>
    <row r="1045719"/>
    <row r="1045720"/>
    <row r="1045721"/>
    <row r="1045722"/>
    <row r="1045723"/>
    <row r="1045724"/>
    <row r="1045725"/>
    <row r="1045726"/>
    <row r="1045727"/>
    <row r="1045728"/>
    <row r="1045729"/>
    <row r="1045730"/>
    <row r="1045731"/>
    <row r="1045732"/>
    <row r="1045733"/>
    <row r="1045734"/>
    <row r="1045735"/>
    <row r="1045736"/>
    <row r="1045737"/>
    <row r="1045738"/>
    <row r="1045739"/>
    <row r="1045740"/>
    <row r="1045741"/>
    <row r="1045742"/>
    <row r="1045743"/>
    <row r="1045744"/>
    <row r="1045745"/>
    <row r="1045746"/>
    <row r="1045747"/>
    <row r="1045748"/>
    <row r="1045749"/>
    <row r="1045750"/>
    <row r="1045751"/>
    <row r="1045752"/>
    <row r="1045753"/>
    <row r="1045754"/>
    <row r="1045755"/>
    <row r="1045756"/>
    <row r="1045757"/>
    <row r="1045758"/>
    <row r="1045759"/>
    <row r="1045760"/>
    <row r="1045761"/>
    <row r="1045762"/>
    <row r="1045763"/>
    <row r="1045764"/>
    <row r="1045765"/>
    <row r="1045766"/>
    <row r="1045767"/>
    <row r="1045768"/>
    <row r="1045769"/>
    <row r="1045770"/>
    <row r="1045771"/>
    <row r="1045772"/>
    <row r="1045773"/>
    <row r="1045774"/>
    <row r="1045775"/>
    <row r="1045776"/>
    <row r="1045777"/>
    <row r="1045778"/>
    <row r="1045779"/>
    <row r="1045780"/>
    <row r="1045781"/>
    <row r="1045782"/>
    <row r="1045783"/>
    <row r="1045784"/>
    <row r="1045785"/>
    <row r="1045786"/>
    <row r="1045787"/>
    <row r="1045788"/>
    <row r="1045789"/>
    <row r="1045790"/>
    <row r="1045791"/>
    <row r="1045792"/>
    <row r="1045793"/>
    <row r="1045794"/>
    <row r="1045795"/>
    <row r="1045796"/>
    <row r="1045797"/>
    <row r="1045798"/>
    <row r="1045799"/>
    <row r="1045800"/>
    <row r="1045801"/>
    <row r="1045802"/>
    <row r="1045803"/>
    <row r="1045804"/>
    <row r="1045805"/>
    <row r="1045806"/>
    <row r="1045807"/>
    <row r="1045808"/>
    <row r="1045809"/>
    <row r="1045810"/>
    <row r="1045811"/>
    <row r="1045812"/>
    <row r="1045813"/>
    <row r="1045814"/>
    <row r="1045815"/>
    <row r="1045816"/>
    <row r="1045817"/>
    <row r="1045818"/>
    <row r="1045819"/>
    <row r="1045820"/>
    <row r="1045821"/>
    <row r="1045822"/>
    <row r="1045823"/>
    <row r="1045824"/>
    <row r="1045825"/>
    <row r="1045826"/>
    <row r="1045827"/>
    <row r="1045828"/>
    <row r="1045829"/>
    <row r="1045830"/>
    <row r="1045831"/>
    <row r="1045832"/>
    <row r="1045833"/>
    <row r="1045834"/>
    <row r="1045835"/>
    <row r="1045836"/>
    <row r="1045837"/>
    <row r="1045838"/>
    <row r="1045839"/>
    <row r="1045840"/>
    <row r="1045841"/>
    <row r="1045842"/>
    <row r="1045843"/>
    <row r="1045844"/>
    <row r="1045845"/>
    <row r="1045846"/>
    <row r="1045847"/>
    <row r="1045848"/>
    <row r="1045849"/>
    <row r="1045850"/>
    <row r="1045851"/>
    <row r="1045852"/>
    <row r="1045853"/>
    <row r="1045854"/>
    <row r="1045855"/>
    <row r="1045856"/>
    <row r="1045857"/>
    <row r="1045858"/>
    <row r="1045859"/>
    <row r="1045860"/>
    <row r="1045861"/>
    <row r="1045862"/>
    <row r="1045863"/>
    <row r="1045864"/>
    <row r="1045865"/>
    <row r="1045866"/>
    <row r="1045867"/>
    <row r="1045868"/>
    <row r="1045869"/>
    <row r="1045870"/>
    <row r="1045871"/>
    <row r="1045872"/>
    <row r="1045873"/>
    <row r="1045874"/>
    <row r="1045875"/>
    <row r="1045876"/>
    <row r="1045877"/>
    <row r="1045878"/>
    <row r="1045879"/>
    <row r="1045880"/>
    <row r="1045881"/>
    <row r="1045882"/>
    <row r="1045883"/>
    <row r="1045884"/>
    <row r="1045885"/>
    <row r="1045886"/>
    <row r="1045887"/>
    <row r="1045888"/>
    <row r="1045889"/>
    <row r="1045890"/>
    <row r="1045891"/>
    <row r="1045892"/>
    <row r="1045893"/>
    <row r="1045894"/>
    <row r="1045895"/>
    <row r="1045896"/>
    <row r="1045897"/>
    <row r="1045898"/>
    <row r="1045899"/>
    <row r="1045900"/>
    <row r="1045901"/>
    <row r="1045902"/>
    <row r="1045903"/>
    <row r="1045904"/>
    <row r="1045905"/>
    <row r="1045906"/>
    <row r="1045907"/>
    <row r="1045908"/>
    <row r="1045909"/>
    <row r="1045910"/>
    <row r="1045911"/>
    <row r="1045912"/>
    <row r="1045913"/>
    <row r="1045914"/>
    <row r="1045915"/>
    <row r="1045916"/>
    <row r="1045917"/>
    <row r="1045918"/>
    <row r="1045919"/>
    <row r="1045920"/>
    <row r="1045921"/>
    <row r="1045922"/>
    <row r="1045923"/>
    <row r="1045924"/>
    <row r="1045925"/>
    <row r="1045926"/>
    <row r="1045927"/>
    <row r="1045928"/>
    <row r="1045929"/>
    <row r="1045930"/>
    <row r="1045931"/>
    <row r="1045932"/>
    <row r="1045933"/>
    <row r="1045934"/>
    <row r="1045935"/>
    <row r="1045936"/>
    <row r="1045937"/>
    <row r="1045938"/>
    <row r="1045939"/>
    <row r="1045940"/>
    <row r="1045941"/>
    <row r="1045942"/>
    <row r="1045943"/>
    <row r="1045944"/>
    <row r="1045945"/>
    <row r="1045946"/>
    <row r="1045947"/>
    <row r="1045948"/>
    <row r="1045949"/>
    <row r="1045950"/>
    <row r="1045951"/>
    <row r="1045952"/>
    <row r="1045953"/>
    <row r="1045954"/>
    <row r="1045955"/>
    <row r="1045956"/>
    <row r="1045957"/>
    <row r="1045958"/>
    <row r="1045959"/>
    <row r="1045960"/>
    <row r="1045961"/>
    <row r="1045962"/>
    <row r="1045963"/>
    <row r="1045964"/>
    <row r="1045965"/>
    <row r="1045966"/>
    <row r="1045967"/>
    <row r="1045968"/>
    <row r="1045969"/>
    <row r="1045970"/>
    <row r="1045971"/>
    <row r="1045972"/>
    <row r="1045973"/>
    <row r="1045974"/>
    <row r="1045975"/>
    <row r="1045976"/>
    <row r="1045977"/>
    <row r="1045978"/>
    <row r="1045979"/>
    <row r="1045980"/>
    <row r="1045981"/>
    <row r="1045982"/>
    <row r="1045983"/>
    <row r="1045984"/>
    <row r="1045985"/>
    <row r="1045986"/>
    <row r="1045987"/>
    <row r="1045988"/>
    <row r="1045989"/>
    <row r="1045990"/>
    <row r="1045991"/>
    <row r="1045992"/>
    <row r="1045993"/>
    <row r="1045994"/>
    <row r="1045995"/>
    <row r="1045996"/>
    <row r="1045997"/>
    <row r="1045998"/>
    <row r="1045999"/>
    <row r="1046000"/>
    <row r="1046001"/>
    <row r="1046002"/>
    <row r="1046003"/>
    <row r="1046004"/>
    <row r="1046005"/>
    <row r="1046006"/>
    <row r="1046007"/>
    <row r="1046008"/>
    <row r="1046009"/>
    <row r="1046010"/>
    <row r="1046011"/>
    <row r="1046012"/>
    <row r="1046013"/>
    <row r="1046014"/>
    <row r="1046015"/>
    <row r="1046016"/>
    <row r="1046017"/>
    <row r="1046018"/>
    <row r="1046019"/>
    <row r="1046020"/>
    <row r="1046021"/>
    <row r="1046022"/>
    <row r="1046023"/>
    <row r="1046024"/>
    <row r="1046025"/>
    <row r="1046026"/>
    <row r="1046027"/>
    <row r="1046028"/>
    <row r="1046029"/>
    <row r="1046030"/>
    <row r="1046031"/>
    <row r="1046032"/>
    <row r="1046033"/>
    <row r="1046034"/>
    <row r="1046035"/>
    <row r="1046036"/>
    <row r="1046037"/>
    <row r="1046038"/>
    <row r="1046039"/>
    <row r="1046040"/>
    <row r="1046041"/>
    <row r="1046042"/>
    <row r="1046043"/>
    <row r="1046044"/>
    <row r="1046045"/>
    <row r="1046046"/>
    <row r="1046047"/>
    <row r="1046048"/>
    <row r="1046049"/>
    <row r="1046050"/>
    <row r="1046051"/>
    <row r="1046052"/>
    <row r="1046053"/>
    <row r="1046054"/>
    <row r="1046055"/>
    <row r="1046056"/>
    <row r="1046057"/>
    <row r="1046058"/>
    <row r="1046059"/>
    <row r="1046060"/>
    <row r="1046061"/>
    <row r="1046062"/>
    <row r="1046063"/>
    <row r="1046064"/>
    <row r="1046065"/>
    <row r="1046066"/>
    <row r="1046067"/>
    <row r="1046068"/>
    <row r="1046069"/>
    <row r="1046070"/>
    <row r="1046071"/>
    <row r="1046072"/>
    <row r="1046073"/>
    <row r="1046074"/>
    <row r="1046075"/>
    <row r="1046076"/>
    <row r="1046077"/>
    <row r="1046078"/>
    <row r="1046079"/>
    <row r="1046080"/>
    <row r="1046081"/>
    <row r="1046082"/>
    <row r="1046083"/>
    <row r="1046084"/>
    <row r="1046085"/>
    <row r="1046086"/>
    <row r="1046087"/>
    <row r="1046088"/>
    <row r="1046089"/>
    <row r="1046090"/>
    <row r="1046091"/>
    <row r="1046092"/>
    <row r="1046093"/>
    <row r="1046094"/>
    <row r="1046095"/>
    <row r="1046096"/>
    <row r="1046097"/>
    <row r="1046098"/>
    <row r="1046099"/>
    <row r="1046100"/>
    <row r="1046101"/>
    <row r="1046102"/>
    <row r="1046103"/>
    <row r="1046104"/>
    <row r="1046105"/>
    <row r="1046106"/>
    <row r="1046107"/>
    <row r="1046108"/>
    <row r="1046109"/>
    <row r="1046110"/>
    <row r="1046111"/>
    <row r="1046112"/>
    <row r="1046113"/>
    <row r="1046114"/>
    <row r="1046115"/>
    <row r="1046116"/>
    <row r="1046117"/>
    <row r="1046118"/>
    <row r="1046119"/>
    <row r="1046120"/>
    <row r="1046121"/>
    <row r="1046122"/>
    <row r="1046123"/>
    <row r="1046124"/>
    <row r="1046125"/>
    <row r="1046126"/>
    <row r="1046127"/>
    <row r="1046128"/>
    <row r="1046129"/>
    <row r="1046130"/>
    <row r="1046131"/>
    <row r="1046132"/>
    <row r="1046133"/>
    <row r="1046134"/>
    <row r="1046135"/>
    <row r="1046136"/>
    <row r="1046137"/>
    <row r="1046138"/>
    <row r="1046139"/>
    <row r="1046140"/>
    <row r="1046141"/>
    <row r="1046142"/>
    <row r="1046143"/>
    <row r="1046144"/>
    <row r="1046145"/>
    <row r="1046146"/>
    <row r="1046147"/>
    <row r="1046148"/>
    <row r="1046149"/>
    <row r="1046150"/>
    <row r="1046151"/>
    <row r="1046152"/>
    <row r="1046153"/>
    <row r="1046154"/>
    <row r="1046155"/>
    <row r="1046156"/>
    <row r="1046157"/>
    <row r="1046158"/>
    <row r="1046159"/>
    <row r="1046160"/>
    <row r="1046161"/>
    <row r="1046162"/>
    <row r="1046163"/>
    <row r="1046164"/>
    <row r="1046165"/>
    <row r="1046166"/>
    <row r="1046167"/>
    <row r="1046168"/>
    <row r="1046169"/>
    <row r="1046170"/>
    <row r="1046171"/>
    <row r="1046172"/>
    <row r="1046173"/>
    <row r="1046174"/>
    <row r="1046175"/>
    <row r="1046176"/>
    <row r="1046177"/>
    <row r="1046178"/>
    <row r="1046179"/>
    <row r="1046180"/>
    <row r="1046181"/>
    <row r="1046182"/>
    <row r="1046183"/>
    <row r="1046184"/>
    <row r="1046185"/>
    <row r="1046186"/>
    <row r="1046187"/>
    <row r="1046188"/>
    <row r="1046189"/>
    <row r="1046190"/>
    <row r="1046191"/>
    <row r="1046192"/>
    <row r="1046193"/>
    <row r="1046194"/>
    <row r="1046195"/>
    <row r="1046196"/>
    <row r="1046197"/>
    <row r="1046198"/>
    <row r="1046199"/>
    <row r="1046200"/>
    <row r="1046201"/>
    <row r="1046202"/>
    <row r="1046203"/>
    <row r="1046204"/>
    <row r="1046205"/>
    <row r="1046206"/>
    <row r="1046207"/>
    <row r="1046208"/>
    <row r="1046209"/>
    <row r="1046210"/>
    <row r="1046211"/>
    <row r="1046212"/>
    <row r="1046213"/>
    <row r="1046214"/>
    <row r="1046215"/>
    <row r="1046216"/>
    <row r="1046217"/>
    <row r="1046218"/>
    <row r="1046219"/>
    <row r="1046220"/>
    <row r="1046221"/>
    <row r="1046222"/>
    <row r="1046223"/>
    <row r="1046224"/>
    <row r="1046225"/>
    <row r="1046226"/>
    <row r="1046227"/>
    <row r="1046228"/>
    <row r="1046229"/>
    <row r="1046230"/>
    <row r="1046231"/>
    <row r="1046232"/>
    <row r="1046233"/>
    <row r="1046234"/>
    <row r="1046235"/>
    <row r="1046236"/>
    <row r="1046237"/>
    <row r="1046238"/>
    <row r="1046239"/>
    <row r="1046240"/>
    <row r="1046241"/>
    <row r="1046242"/>
    <row r="1046243"/>
    <row r="1046244"/>
    <row r="1046245"/>
    <row r="1046246"/>
    <row r="1046247"/>
    <row r="1046248"/>
    <row r="1046249"/>
    <row r="1046250"/>
    <row r="1046251"/>
    <row r="1046252"/>
    <row r="1046253"/>
    <row r="1046254"/>
    <row r="1046255"/>
    <row r="1046256"/>
    <row r="1046257"/>
    <row r="1046258"/>
    <row r="1046259"/>
    <row r="1046260"/>
    <row r="1046261"/>
    <row r="1046262"/>
    <row r="1046263"/>
    <row r="1046264"/>
    <row r="1046265"/>
    <row r="1046266"/>
    <row r="1046267"/>
    <row r="1046268"/>
    <row r="1046269"/>
    <row r="1046270"/>
    <row r="1046271"/>
    <row r="1046272"/>
    <row r="1046273"/>
    <row r="1046274"/>
    <row r="1046275"/>
    <row r="1046276"/>
    <row r="1046277"/>
    <row r="1046278"/>
    <row r="1046279"/>
    <row r="1046280"/>
    <row r="1046281"/>
    <row r="1046282"/>
    <row r="1046283"/>
    <row r="1046284"/>
    <row r="1046285"/>
    <row r="1046286"/>
    <row r="1046287"/>
    <row r="1046288"/>
    <row r="1046289"/>
    <row r="1046290"/>
    <row r="1046291"/>
    <row r="1046292"/>
    <row r="1046293"/>
    <row r="1046294"/>
    <row r="1046295"/>
    <row r="1046296"/>
    <row r="1046297"/>
    <row r="1046298"/>
    <row r="1046299"/>
    <row r="1046300"/>
    <row r="1046301"/>
    <row r="1046302"/>
    <row r="1046303"/>
    <row r="1046304"/>
    <row r="1046305"/>
    <row r="1046306"/>
    <row r="1046307"/>
    <row r="1046308"/>
    <row r="1046309"/>
    <row r="1046310"/>
    <row r="1046311"/>
    <row r="1046312"/>
    <row r="1046313"/>
    <row r="1046314"/>
    <row r="1046315"/>
    <row r="1046316"/>
    <row r="1046317"/>
    <row r="1046318"/>
    <row r="1046319"/>
    <row r="1046320"/>
    <row r="1046321"/>
    <row r="1046322"/>
    <row r="1046323"/>
    <row r="1046324"/>
    <row r="1046325"/>
    <row r="1046326"/>
    <row r="1046327"/>
    <row r="1046328"/>
    <row r="1046329"/>
    <row r="1046330"/>
    <row r="1046331"/>
    <row r="1046332"/>
    <row r="1046333"/>
    <row r="1046334"/>
    <row r="1046335"/>
    <row r="1046336"/>
    <row r="1046337"/>
    <row r="1046338"/>
    <row r="1046339"/>
    <row r="1046340"/>
    <row r="1046341"/>
    <row r="1046342"/>
    <row r="1046343"/>
    <row r="1046344"/>
    <row r="1046345"/>
    <row r="1046346"/>
    <row r="1046347"/>
    <row r="1046348"/>
    <row r="1046349"/>
    <row r="1046350"/>
    <row r="1046351"/>
    <row r="1046352"/>
    <row r="1046353"/>
    <row r="1046354"/>
    <row r="1046355"/>
    <row r="1046356"/>
    <row r="1046357"/>
    <row r="1046358"/>
    <row r="1046359"/>
    <row r="1046360"/>
    <row r="1046361"/>
    <row r="1046362"/>
    <row r="1046363"/>
    <row r="1046364"/>
    <row r="1046365"/>
    <row r="1046366"/>
    <row r="1046367"/>
    <row r="1046368"/>
    <row r="1046369"/>
    <row r="1046370"/>
    <row r="1046371"/>
    <row r="1046372"/>
    <row r="1046373"/>
    <row r="1046374"/>
    <row r="1046375"/>
    <row r="1046376"/>
    <row r="1046377"/>
    <row r="1046378"/>
    <row r="1046379"/>
    <row r="1046380"/>
    <row r="1046381"/>
    <row r="1046382"/>
    <row r="1046383"/>
    <row r="1046384"/>
    <row r="1046385"/>
    <row r="1046386"/>
    <row r="1046387"/>
    <row r="1046388"/>
    <row r="1046389"/>
    <row r="1046390"/>
    <row r="1046391"/>
    <row r="1046392"/>
    <row r="1046393"/>
    <row r="1046394"/>
    <row r="1046395"/>
    <row r="1046396"/>
    <row r="1046397"/>
    <row r="1046398"/>
    <row r="1046399"/>
    <row r="1046400"/>
    <row r="1046401"/>
    <row r="1046402"/>
    <row r="1046403"/>
    <row r="1046404"/>
    <row r="1046405"/>
    <row r="1046406"/>
    <row r="1046407"/>
    <row r="1046408"/>
    <row r="1046409"/>
    <row r="1046410"/>
    <row r="1046411"/>
    <row r="1046412"/>
    <row r="1046413"/>
    <row r="1046414"/>
    <row r="1046415"/>
    <row r="1046416"/>
    <row r="1046417"/>
    <row r="1046418"/>
    <row r="1046419"/>
    <row r="1046420"/>
    <row r="1046421"/>
    <row r="1046422"/>
    <row r="1046423"/>
    <row r="1046424"/>
    <row r="1046425"/>
    <row r="1046426"/>
    <row r="1046427"/>
    <row r="1046428"/>
    <row r="1046429"/>
    <row r="1046430"/>
    <row r="1046431"/>
    <row r="1046432"/>
    <row r="1046433"/>
    <row r="1046434"/>
    <row r="1046435"/>
    <row r="1046436"/>
    <row r="1046437"/>
    <row r="1046438"/>
    <row r="1046439"/>
    <row r="1046440"/>
    <row r="1046441"/>
    <row r="1046442"/>
    <row r="1046443"/>
    <row r="1046444"/>
    <row r="1046445"/>
    <row r="1046446"/>
    <row r="1046447"/>
    <row r="1046448"/>
    <row r="1046449"/>
    <row r="1046450"/>
    <row r="1046451"/>
    <row r="1046452"/>
    <row r="1046453"/>
    <row r="1046454"/>
    <row r="1046455"/>
    <row r="1046456"/>
    <row r="1046457"/>
    <row r="1046458"/>
    <row r="1046459"/>
    <row r="1046460"/>
    <row r="1046461"/>
    <row r="1046462"/>
    <row r="1046463"/>
    <row r="1046464"/>
    <row r="1046465"/>
    <row r="1046466"/>
    <row r="1046467"/>
    <row r="1046468"/>
    <row r="1046469"/>
    <row r="1046470"/>
    <row r="1046471"/>
    <row r="1046472"/>
    <row r="1046473"/>
    <row r="1046474"/>
    <row r="1046475"/>
    <row r="1046476"/>
    <row r="1046477"/>
    <row r="1046478"/>
    <row r="1046479"/>
    <row r="1046480"/>
    <row r="1046481"/>
    <row r="1046482"/>
    <row r="1046483"/>
    <row r="1046484"/>
    <row r="1046485"/>
    <row r="1046486"/>
    <row r="1046487"/>
    <row r="1046488"/>
    <row r="1046489"/>
    <row r="1046490"/>
    <row r="1046491"/>
    <row r="1046492"/>
    <row r="1046493"/>
    <row r="1046494"/>
    <row r="1046495"/>
    <row r="1046496"/>
    <row r="1046497"/>
    <row r="1046498"/>
    <row r="1046499"/>
    <row r="1046500"/>
    <row r="1046501"/>
    <row r="1046502"/>
    <row r="1046503"/>
    <row r="1046504"/>
    <row r="1046505"/>
    <row r="1046506"/>
    <row r="1046507"/>
    <row r="1046508"/>
    <row r="1046509"/>
    <row r="1046510"/>
    <row r="1046511"/>
    <row r="1046512"/>
    <row r="1046513"/>
    <row r="1046514"/>
    <row r="1046515"/>
    <row r="1046516"/>
    <row r="1046517"/>
    <row r="1046518"/>
    <row r="1046519"/>
    <row r="1046520"/>
    <row r="1046521"/>
    <row r="1046522"/>
    <row r="1046523"/>
    <row r="1046524"/>
    <row r="1046525"/>
    <row r="1046526"/>
    <row r="1046527"/>
    <row r="1046528"/>
    <row r="1046529"/>
    <row r="1046530"/>
    <row r="1046531"/>
    <row r="1046532"/>
    <row r="1046533"/>
    <row r="1046534"/>
    <row r="1046535"/>
    <row r="1046536"/>
    <row r="1046537"/>
    <row r="1046538"/>
    <row r="1046539"/>
    <row r="1046540"/>
    <row r="1046541"/>
    <row r="1046542"/>
    <row r="1046543"/>
    <row r="1046544"/>
    <row r="1046545"/>
    <row r="1046546"/>
    <row r="1046547"/>
    <row r="1046548"/>
    <row r="1046549"/>
    <row r="1046550"/>
    <row r="1046551"/>
    <row r="1046552"/>
    <row r="1046553"/>
    <row r="1046554"/>
    <row r="1046555"/>
    <row r="1046556"/>
    <row r="1046557"/>
    <row r="1046558"/>
    <row r="1046559"/>
    <row r="1046560"/>
    <row r="1046561"/>
    <row r="1046562"/>
    <row r="1046563"/>
    <row r="1046564"/>
    <row r="1046565"/>
    <row r="1046566"/>
    <row r="1046567"/>
    <row r="1046568"/>
    <row r="1046569"/>
    <row r="1046570"/>
    <row r="1046571"/>
    <row r="1046572"/>
    <row r="1046573"/>
    <row r="1046574"/>
    <row r="1046575"/>
    <row r="1046576"/>
    <row r="1046577"/>
    <row r="1046578"/>
    <row r="1046579"/>
    <row r="1046580"/>
    <row r="1046581"/>
    <row r="1046582"/>
    <row r="1046583"/>
    <row r="1046584"/>
    <row r="1046585"/>
    <row r="1046586"/>
    <row r="1046587"/>
    <row r="1046588"/>
    <row r="1046589"/>
    <row r="1046590"/>
    <row r="1046591"/>
    <row r="1046592"/>
    <row r="1046593"/>
    <row r="1046594"/>
    <row r="1046595"/>
    <row r="1046596"/>
    <row r="1046597"/>
    <row r="1046598"/>
    <row r="1046599"/>
    <row r="1046600"/>
    <row r="1046601"/>
    <row r="1046602"/>
    <row r="1046603"/>
    <row r="1046604"/>
    <row r="1046605"/>
    <row r="1046606"/>
    <row r="1046607"/>
    <row r="1046608"/>
    <row r="1046609"/>
    <row r="1046610"/>
    <row r="1046611"/>
    <row r="1046612"/>
    <row r="1046613"/>
    <row r="1046614"/>
    <row r="1046615"/>
    <row r="1046616"/>
    <row r="1046617"/>
    <row r="1046618"/>
    <row r="1046619"/>
    <row r="1046620"/>
    <row r="1046621"/>
    <row r="1046622"/>
    <row r="1046623"/>
    <row r="1046624"/>
    <row r="1046625"/>
    <row r="1046626"/>
    <row r="1046627"/>
    <row r="1046628"/>
    <row r="1046629"/>
    <row r="1046630"/>
    <row r="1046631"/>
    <row r="1046632"/>
    <row r="1046633"/>
    <row r="1046634"/>
    <row r="1046635"/>
    <row r="1046636"/>
    <row r="1046637"/>
    <row r="1046638"/>
    <row r="1046639"/>
    <row r="1046640"/>
    <row r="1046641"/>
    <row r="1046642"/>
    <row r="1046643"/>
    <row r="1046644"/>
    <row r="1046645"/>
    <row r="1046646"/>
    <row r="1046647"/>
    <row r="1046648"/>
    <row r="1046649"/>
    <row r="1046650"/>
    <row r="1046651"/>
    <row r="1046652"/>
    <row r="1046653"/>
    <row r="1046654"/>
    <row r="1046655"/>
    <row r="1046656"/>
    <row r="1046657"/>
    <row r="1046658"/>
    <row r="1046659"/>
    <row r="1046660"/>
    <row r="1046661"/>
    <row r="1046662"/>
    <row r="1046663"/>
    <row r="1046664"/>
    <row r="1046665"/>
    <row r="1046666"/>
    <row r="1046667"/>
    <row r="1046668"/>
    <row r="1046669"/>
    <row r="1046670"/>
    <row r="1046671"/>
    <row r="1046672"/>
    <row r="1046673"/>
    <row r="1046674"/>
    <row r="1046675"/>
    <row r="1046676"/>
    <row r="1046677"/>
    <row r="1046678"/>
    <row r="1046679"/>
    <row r="1046680"/>
    <row r="1046681"/>
    <row r="1046682"/>
    <row r="1046683"/>
    <row r="1046684"/>
    <row r="1046685"/>
    <row r="1046686"/>
    <row r="1046687"/>
    <row r="1046688"/>
    <row r="1046689"/>
    <row r="1046690"/>
    <row r="1046691"/>
    <row r="1046692"/>
    <row r="1046693"/>
    <row r="1046694"/>
    <row r="1046695"/>
    <row r="1046696"/>
    <row r="1046697"/>
    <row r="1046698"/>
    <row r="1046699"/>
    <row r="1046700"/>
    <row r="1046701"/>
    <row r="1046702"/>
    <row r="1046703"/>
    <row r="1046704"/>
    <row r="1046705"/>
    <row r="1046706"/>
    <row r="1046707"/>
    <row r="1046708"/>
    <row r="1046709"/>
    <row r="1046710"/>
    <row r="1046711"/>
    <row r="1046712"/>
    <row r="1046713"/>
    <row r="1046714"/>
    <row r="1046715"/>
    <row r="1046716"/>
    <row r="1046717"/>
    <row r="1046718"/>
    <row r="1046719"/>
    <row r="1046720"/>
    <row r="1046721"/>
    <row r="1046722"/>
    <row r="1046723"/>
    <row r="1046724"/>
    <row r="1046725"/>
    <row r="1046726"/>
    <row r="1046727"/>
    <row r="1046728"/>
    <row r="1046729"/>
    <row r="1046730"/>
    <row r="1046731"/>
    <row r="1046732"/>
    <row r="1046733"/>
    <row r="1046734"/>
    <row r="1046735"/>
    <row r="1046736"/>
    <row r="1046737"/>
    <row r="1046738"/>
    <row r="1046739"/>
    <row r="1046740"/>
    <row r="1046741"/>
    <row r="1046742"/>
    <row r="1046743"/>
    <row r="1046744"/>
    <row r="1046745"/>
    <row r="1046746"/>
    <row r="1046747"/>
    <row r="1046748"/>
    <row r="1046749"/>
    <row r="1046750"/>
    <row r="1046751"/>
    <row r="1046752"/>
    <row r="1046753"/>
    <row r="1046754"/>
    <row r="1046755"/>
    <row r="1046756"/>
    <row r="1046757"/>
    <row r="1046758"/>
    <row r="1046759"/>
    <row r="1046760"/>
    <row r="1046761"/>
    <row r="1046762"/>
    <row r="1046763"/>
    <row r="1046764"/>
    <row r="1046765"/>
    <row r="1046766"/>
    <row r="1046767"/>
    <row r="1046768"/>
    <row r="1046769"/>
    <row r="1046770"/>
    <row r="1046771"/>
    <row r="1046772"/>
    <row r="1046773"/>
    <row r="1046774"/>
    <row r="1046775"/>
    <row r="1046776"/>
    <row r="1046777"/>
    <row r="1046778"/>
    <row r="1046779"/>
    <row r="1046780"/>
    <row r="1046781"/>
    <row r="1046782"/>
    <row r="1046783"/>
    <row r="1046784"/>
    <row r="1046785"/>
    <row r="1046786"/>
    <row r="1046787"/>
    <row r="1046788"/>
    <row r="1046789"/>
    <row r="1046790"/>
    <row r="1046791"/>
    <row r="1046792"/>
    <row r="1046793"/>
    <row r="1046794"/>
    <row r="1046795"/>
    <row r="1046796"/>
    <row r="1046797"/>
    <row r="1046798"/>
    <row r="1046799"/>
    <row r="1046800"/>
    <row r="1046801"/>
    <row r="1046802"/>
    <row r="1046803"/>
    <row r="1046804"/>
    <row r="1046805"/>
    <row r="1046806"/>
    <row r="1046807"/>
    <row r="1046808"/>
    <row r="1046809"/>
    <row r="1046810"/>
    <row r="1046811"/>
    <row r="1046812"/>
    <row r="1046813"/>
    <row r="1046814"/>
    <row r="1046815"/>
    <row r="1046816"/>
    <row r="1046817"/>
    <row r="1046818"/>
    <row r="1046819"/>
    <row r="1046820"/>
    <row r="1046821"/>
    <row r="1046822"/>
    <row r="1046823"/>
    <row r="1046824"/>
    <row r="1046825"/>
    <row r="1046826"/>
    <row r="1046827"/>
    <row r="1046828"/>
    <row r="1046829"/>
    <row r="1046830"/>
    <row r="1046831"/>
    <row r="1046832"/>
    <row r="1046833"/>
    <row r="1046834"/>
    <row r="1046835"/>
    <row r="1046836"/>
    <row r="1046837"/>
    <row r="1046838"/>
    <row r="1046839"/>
    <row r="1046840"/>
    <row r="1046841"/>
    <row r="1046842"/>
    <row r="1046843"/>
    <row r="1046844"/>
    <row r="1046845"/>
    <row r="1046846"/>
    <row r="1046847"/>
    <row r="1046848"/>
    <row r="1046849"/>
    <row r="1046850"/>
    <row r="1046851"/>
    <row r="1046852"/>
    <row r="1046853"/>
    <row r="1046854"/>
    <row r="1046855"/>
    <row r="1046856"/>
    <row r="1046857"/>
    <row r="1046858"/>
    <row r="1046859"/>
    <row r="1046860"/>
    <row r="1046861"/>
    <row r="1046862"/>
    <row r="1046863"/>
    <row r="1046864"/>
    <row r="1046865"/>
    <row r="1046866"/>
    <row r="1046867"/>
    <row r="1046868"/>
    <row r="1046869"/>
    <row r="1046870"/>
    <row r="1046871"/>
    <row r="1046872"/>
    <row r="1046873"/>
    <row r="1046874"/>
    <row r="1046875"/>
    <row r="1046876"/>
    <row r="1046877"/>
    <row r="1046878"/>
    <row r="1046879"/>
    <row r="1046880"/>
    <row r="1046881"/>
    <row r="1046882"/>
    <row r="1046883"/>
    <row r="1046884"/>
    <row r="1046885"/>
    <row r="1046886"/>
    <row r="1046887"/>
    <row r="1046888"/>
    <row r="1046889"/>
    <row r="1046890"/>
    <row r="1046891"/>
    <row r="1046892"/>
    <row r="1046893"/>
    <row r="1046894"/>
    <row r="1046895"/>
    <row r="1046896"/>
    <row r="1046897"/>
    <row r="1046898"/>
    <row r="1046899"/>
    <row r="1046900"/>
    <row r="1046901"/>
    <row r="1046902"/>
    <row r="1046903"/>
    <row r="1046904"/>
    <row r="1046905"/>
    <row r="1046906"/>
    <row r="1046907"/>
    <row r="1046908"/>
    <row r="1046909"/>
    <row r="1046910"/>
    <row r="1046911"/>
    <row r="1046912"/>
    <row r="1046913"/>
    <row r="1046914"/>
    <row r="1046915"/>
    <row r="1046916"/>
    <row r="1046917"/>
    <row r="1046918"/>
    <row r="1046919"/>
    <row r="1046920"/>
    <row r="1046921"/>
    <row r="1046922"/>
    <row r="1046923"/>
    <row r="1046924"/>
    <row r="1046925"/>
    <row r="1046926"/>
    <row r="1046927"/>
    <row r="1046928"/>
    <row r="1046929"/>
    <row r="1046930"/>
    <row r="1046931"/>
    <row r="1046932"/>
    <row r="1046933"/>
    <row r="1046934"/>
    <row r="1046935"/>
    <row r="1046936"/>
    <row r="1046937"/>
    <row r="1046938"/>
    <row r="1046939"/>
    <row r="1046940"/>
    <row r="1046941"/>
    <row r="1046942"/>
    <row r="1046943"/>
    <row r="1046944"/>
    <row r="1046945"/>
    <row r="1046946"/>
    <row r="1046947"/>
    <row r="1046948"/>
    <row r="1046949"/>
    <row r="1046950"/>
    <row r="1046951"/>
    <row r="1046952"/>
    <row r="1046953"/>
    <row r="1046954"/>
    <row r="1046955"/>
    <row r="1046956"/>
    <row r="1046957"/>
    <row r="1046958"/>
    <row r="1046959"/>
    <row r="1046960"/>
    <row r="1046961"/>
    <row r="1046962"/>
    <row r="1046963"/>
    <row r="1046964"/>
    <row r="1046965"/>
    <row r="1046966"/>
    <row r="1046967"/>
    <row r="1046968"/>
    <row r="1046969"/>
    <row r="1046970"/>
    <row r="1046971"/>
    <row r="1046972"/>
    <row r="1046973"/>
    <row r="1046974"/>
    <row r="1046975"/>
    <row r="1046976"/>
    <row r="1046977"/>
    <row r="1046978"/>
    <row r="1046979"/>
    <row r="1046980"/>
    <row r="1046981"/>
    <row r="1046982"/>
    <row r="1046983"/>
    <row r="1046984"/>
    <row r="1046985"/>
    <row r="1046986"/>
    <row r="1046987"/>
    <row r="1046988"/>
    <row r="1046989"/>
    <row r="1046990"/>
    <row r="1046991"/>
    <row r="1046992"/>
    <row r="1046993"/>
    <row r="1046994"/>
    <row r="1046995"/>
    <row r="1046996"/>
    <row r="1046997"/>
    <row r="1046998"/>
    <row r="1046999"/>
    <row r="1047000"/>
    <row r="1047001"/>
    <row r="1047002"/>
    <row r="1047003"/>
    <row r="1047004"/>
    <row r="1047005"/>
    <row r="1047006"/>
    <row r="1047007"/>
    <row r="1047008"/>
    <row r="1047009"/>
    <row r="1047010"/>
    <row r="1047011"/>
    <row r="1047012"/>
    <row r="1047013"/>
    <row r="1047014"/>
    <row r="1047015"/>
    <row r="1047016"/>
    <row r="1047017"/>
    <row r="1047018"/>
    <row r="1047019"/>
    <row r="1047020"/>
    <row r="1047021"/>
    <row r="1047022"/>
    <row r="1047023"/>
    <row r="1047024"/>
    <row r="1047025"/>
    <row r="1047026"/>
    <row r="1047027"/>
    <row r="1047028"/>
    <row r="1047029"/>
    <row r="1047030"/>
    <row r="1047031"/>
    <row r="1047032"/>
    <row r="1047033"/>
    <row r="1047034"/>
    <row r="1047035"/>
    <row r="1047036"/>
    <row r="1047037"/>
    <row r="1047038"/>
    <row r="1047039"/>
    <row r="1047040"/>
    <row r="1047041"/>
    <row r="1047042"/>
    <row r="1047043"/>
    <row r="1047044"/>
    <row r="1047045"/>
    <row r="1047046"/>
    <row r="1047047"/>
    <row r="1047048"/>
    <row r="1047049"/>
    <row r="1047050"/>
    <row r="1047051"/>
    <row r="1047052"/>
    <row r="1047053"/>
    <row r="1047054"/>
    <row r="1047055"/>
    <row r="1047056"/>
    <row r="1047057"/>
    <row r="1047058"/>
    <row r="1047059"/>
    <row r="1047060"/>
    <row r="1047061"/>
    <row r="1047062"/>
    <row r="1047063"/>
    <row r="1047064"/>
    <row r="1047065"/>
    <row r="1047066"/>
    <row r="1047067"/>
    <row r="1047068"/>
    <row r="1047069"/>
    <row r="1047070"/>
    <row r="1047071"/>
    <row r="1047072"/>
    <row r="1047073"/>
    <row r="1047074"/>
    <row r="1047075"/>
    <row r="1047076"/>
    <row r="1047077"/>
    <row r="1047078"/>
    <row r="1047079"/>
    <row r="1047080"/>
    <row r="1047081"/>
    <row r="1047082"/>
    <row r="1047083"/>
    <row r="1047084"/>
    <row r="1047085"/>
    <row r="1047086"/>
    <row r="1047087"/>
    <row r="1047088"/>
    <row r="1047089"/>
    <row r="1047090"/>
    <row r="1047091"/>
    <row r="1047092"/>
    <row r="1047093"/>
    <row r="1047094"/>
    <row r="1047095"/>
    <row r="1047096"/>
    <row r="1047097"/>
    <row r="1047098"/>
    <row r="1047099"/>
    <row r="1047100"/>
    <row r="1047101"/>
    <row r="1047102"/>
    <row r="1047103"/>
    <row r="1047104"/>
    <row r="1047105"/>
    <row r="1047106"/>
    <row r="1047107"/>
    <row r="1047108"/>
    <row r="1047109"/>
    <row r="1047110"/>
    <row r="1047111"/>
    <row r="1047112"/>
    <row r="1047113"/>
    <row r="1047114"/>
    <row r="1047115"/>
    <row r="1047116"/>
    <row r="1047117"/>
    <row r="1047118"/>
    <row r="1047119"/>
    <row r="1047120"/>
    <row r="1047121"/>
    <row r="1047122"/>
    <row r="1047123"/>
    <row r="1047124"/>
    <row r="1047125"/>
    <row r="1047126"/>
    <row r="1047127"/>
    <row r="1047128"/>
    <row r="1047129"/>
    <row r="1047130"/>
    <row r="1047131"/>
    <row r="1047132"/>
    <row r="1047133"/>
    <row r="1047134"/>
    <row r="1047135"/>
    <row r="1047136"/>
    <row r="1047137"/>
    <row r="1047138"/>
    <row r="1047139"/>
    <row r="1047140"/>
    <row r="1047141"/>
    <row r="1047142"/>
    <row r="1047143"/>
    <row r="1047144"/>
    <row r="1047145"/>
    <row r="1047146"/>
    <row r="1047147"/>
    <row r="1047148"/>
    <row r="1047149"/>
    <row r="1047150"/>
    <row r="1047151"/>
    <row r="1047152"/>
    <row r="1047153"/>
    <row r="1047154"/>
    <row r="1047155"/>
    <row r="1047156"/>
    <row r="1047157"/>
    <row r="1047158"/>
    <row r="1047159"/>
    <row r="1047160"/>
    <row r="1047161"/>
    <row r="1047162"/>
    <row r="1047163"/>
    <row r="1047164"/>
    <row r="1047165"/>
    <row r="1047166"/>
    <row r="1047167"/>
    <row r="1047168"/>
    <row r="1047169"/>
    <row r="1047170"/>
    <row r="1047171"/>
    <row r="1047172"/>
    <row r="1047173"/>
    <row r="1047174"/>
    <row r="1047175"/>
    <row r="1047176"/>
    <row r="1047177"/>
    <row r="1047178"/>
    <row r="1047179"/>
    <row r="1047180"/>
    <row r="1047181"/>
    <row r="1047182"/>
    <row r="1047183"/>
    <row r="1047184"/>
    <row r="1047185"/>
    <row r="1047186"/>
    <row r="1047187"/>
    <row r="1047188"/>
    <row r="1047189"/>
    <row r="1047190"/>
    <row r="1047191"/>
    <row r="1047192"/>
    <row r="1047193"/>
    <row r="1047194"/>
    <row r="1047195"/>
    <row r="1047196"/>
    <row r="1047197"/>
    <row r="1047198"/>
    <row r="1047199"/>
    <row r="1047200"/>
    <row r="1047201"/>
    <row r="1047202"/>
    <row r="1047203"/>
    <row r="1047204"/>
    <row r="1047205"/>
    <row r="1047206"/>
    <row r="1047207"/>
    <row r="1047208"/>
    <row r="1047209"/>
    <row r="1047210"/>
    <row r="1047211"/>
    <row r="1047212"/>
    <row r="1047213"/>
    <row r="1047214"/>
    <row r="1047215"/>
    <row r="1047216"/>
    <row r="1047217"/>
    <row r="1047218"/>
    <row r="1047219"/>
    <row r="1047220"/>
    <row r="1047221"/>
    <row r="1047222"/>
    <row r="1047223"/>
    <row r="1047224"/>
    <row r="1047225"/>
    <row r="1047226"/>
    <row r="1047227"/>
    <row r="1047228"/>
    <row r="1047229"/>
    <row r="1047230"/>
    <row r="1047231"/>
    <row r="1047232"/>
    <row r="1047233"/>
    <row r="1047234"/>
    <row r="1047235"/>
    <row r="1047236"/>
    <row r="1047237"/>
    <row r="1047238"/>
    <row r="1047239"/>
    <row r="1047240"/>
    <row r="1047241"/>
    <row r="1047242"/>
    <row r="1047243"/>
    <row r="1047244"/>
    <row r="1047245"/>
    <row r="1047246"/>
    <row r="1047247"/>
    <row r="1047248"/>
    <row r="1047249"/>
    <row r="1047250"/>
    <row r="1047251"/>
    <row r="1047252"/>
    <row r="1047253"/>
    <row r="1047254"/>
    <row r="1047255"/>
    <row r="1047256"/>
    <row r="1047257"/>
    <row r="1047258"/>
    <row r="1047259"/>
    <row r="1047260"/>
    <row r="1047261"/>
    <row r="1047262"/>
    <row r="1047263"/>
    <row r="1047264"/>
    <row r="1047265"/>
    <row r="1047266"/>
    <row r="1047267"/>
    <row r="1047268"/>
    <row r="1047269"/>
    <row r="1047270"/>
    <row r="1047271"/>
    <row r="1047272"/>
    <row r="1047273"/>
    <row r="1047274"/>
    <row r="1047275"/>
    <row r="1047276"/>
    <row r="1047277"/>
    <row r="1047278"/>
    <row r="1047279"/>
    <row r="1047280"/>
    <row r="1047281"/>
    <row r="1047282"/>
    <row r="1047283"/>
    <row r="1047284"/>
    <row r="1047285"/>
    <row r="1047286"/>
    <row r="1047287"/>
    <row r="1047288"/>
    <row r="1047289"/>
    <row r="1047290"/>
    <row r="1047291"/>
    <row r="1047292"/>
    <row r="1047293"/>
    <row r="1047294"/>
    <row r="1047295"/>
    <row r="1047296"/>
    <row r="1047297"/>
    <row r="1047298"/>
    <row r="1047299"/>
    <row r="1047300"/>
    <row r="1047301"/>
    <row r="1047302"/>
    <row r="1047303"/>
    <row r="1047304"/>
    <row r="1047305"/>
    <row r="1047306"/>
    <row r="1047307"/>
    <row r="1047308"/>
    <row r="1047309"/>
    <row r="1047310"/>
    <row r="1047311"/>
    <row r="1047312"/>
    <row r="1047313"/>
    <row r="1047314"/>
    <row r="1047315"/>
    <row r="1047316"/>
    <row r="1047317"/>
    <row r="1047318"/>
    <row r="1047319"/>
    <row r="1047320"/>
    <row r="1047321"/>
    <row r="1047322"/>
    <row r="1047323"/>
    <row r="1047324"/>
    <row r="1047325"/>
    <row r="1047326"/>
    <row r="1047327"/>
    <row r="1047328"/>
    <row r="1047329"/>
    <row r="1047330"/>
    <row r="1047331"/>
    <row r="1047332"/>
    <row r="1047333"/>
    <row r="1047334"/>
    <row r="1047335"/>
    <row r="1047336"/>
    <row r="1047337"/>
    <row r="1047338"/>
    <row r="1047339"/>
    <row r="1047340"/>
    <row r="1047341"/>
    <row r="1047342"/>
    <row r="1047343"/>
    <row r="1047344"/>
    <row r="1047345"/>
    <row r="1047346"/>
    <row r="1047347"/>
    <row r="1047348"/>
    <row r="1047349"/>
    <row r="1047350"/>
    <row r="1047351"/>
    <row r="1047352"/>
    <row r="1047353"/>
    <row r="1047354"/>
    <row r="1047355"/>
    <row r="1047356"/>
    <row r="1047357"/>
    <row r="1047358"/>
    <row r="1047359"/>
    <row r="1047360"/>
    <row r="1047361"/>
    <row r="1047362"/>
    <row r="1047363"/>
    <row r="1047364"/>
    <row r="1047365"/>
    <row r="1047366"/>
    <row r="1047367"/>
    <row r="1047368"/>
    <row r="1047369"/>
    <row r="1047370"/>
    <row r="1047371"/>
    <row r="1047372"/>
    <row r="1047373"/>
    <row r="1047374"/>
    <row r="1047375"/>
    <row r="1047376"/>
    <row r="1047377"/>
    <row r="1047378"/>
    <row r="1047379"/>
    <row r="1047380"/>
    <row r="1047381"/>
    <row r="1047382"/>
    <row r="1047383"/>
    <row r="1047384"/>
    <row r="1047385"/>
    <row r="1047386"/>
    <row r="1047387"/>
    <row r="1047388"/>
    <row r="1047389"/>
    <row r="1047390"/>
    <row r="1047391"/>
    <row r="1047392"/>
    <row r="1047393"/>
    <row r="1047394"/>
    <row r="1047395"/>
    <row r="1047396"/>
    <row r="1047397"/>
    <row r="1047398"/>
    <row r="1047399"/>
    <row r="1047400"/>
    <row r="1047401"/>
    <row r="1047402"/>
    <row r="1047403"/>
    <row r="1047404"/>
    <row r="1047405"/>
    <row r="1047406"/>
    <row r="1047407"/>
    <row r="1047408"/>
    <row r="1047409"/>
    <row r="1047410"/>
    <row r="1047411"/>
    <row r="1047412"/>
    <row r="1047413"/>
    <row r="1047414"/>
    <row r="1047415"/>
    <row r="1047416"/>
    <row r="1047417"/>
    <row r="1047418"/>
    <row r="1047419"/>
    <row r="1047420"/>
    <row r="1047421"/>
    <row r="1047422"/>
    <row r="1047423"/>
    <row r="1047424"/>
    <row r="1047425"/>
    <row r="1047426"/>
    <row r="1047427"/>
    <row r="1047428"/>
    <row r="1047429"/>
    <row r="1047430"/>
    <row r="1047431"/>
    <row r="1047432"/>
    <row r="1047433"/>
    <row r="1047434"/>
    <row r="1047435"/>
    <row r="1047436"/>
    <row r="1047437"/>
    <row r="1047438"/>
    <row r="1047439"/>
    <row r="1047440"/>
    <row r="1047441"/>
    <row r="1047442"/>
    <row r="1047443"/>
    <row r="1047444"/>
    <row r="1047445"/>
    <row r="1047446"/>
    <row r="1047447"/>
    <row r="1047448"/>
    <row r="1047449"/>
    <row r="1047450"/>
    <row r="1047451"/>
    <row r="1047452"/>
    <row r="1047453"/>
    <row r="1047454"/>
    <row r="1047455"/>
    <row r="1047456"/>
    <row r="1047457"/>
    <row r="1047458"/>
    <row r="1047459"/>
    <row r="1047460"/>
    <row r="1047461"/>
    <row r="1047462"/>
    <row r="1047463"/>
    <row r="1047464"/>
    <row r="1047465"/>
    <row r="1047466"/>
    <row r="1047467"/>
    <row r="1047468"/>
    <row r="1047469"/>
    <row r="1047470"/>
    <row r="1047471"/>
    <row r="1047472"/>
    <row r="1047473"/>
    <row r="1047474"/>
    <row r="1047475"/>
    <row r="1047476"/>
    <row r="1047477"/>
    <row r="1047478"/>
    <row r="1047479"/>
    <row r="1047480"/>
    <row r="1047481"/>
    <row r="1047482"/>
    <row r="1047483"/>
    <row r="1047484"/>
    <row r="1047485"/>
    <row r="1047486"/>
    <row r="1047487"/>
    <row r="1047488"/>
    <row r="1047489"/>
    <row r="1047490"/>
    <row r="1047491"/>
    <row r="1047492"/>
    <row r="1047493"/>
    <row r="1047494"/>
    <row r="1047495"/>
    <row r="1047496"/>
    <row r="1047497"/>
    <row r="1047498"/>
    <row r="1047499"/>
    <row r="1047500"/>
    <row r="1047501"/>
    <row r="1047502"/>
    <row r="1047503"/>
    <row r="1047504"/>
    <row r="1047505"/>
    <row r="1047506"/>
    <row r="1047507"/>
    <row r="1047508"/>
    <row r="1047509"/>
    <row r="1047510"/>
    <row r="1047511"/>
    <row r="1047512"/>
    <row r="1047513"/>
    <row r="1047514"/>
    <row r="1047515"/>
    <row r="1047516"/>
    <row r="1047517"/>
    <row r="1047518"/>
    <row r="1047519"/>
    <row r="1047520"/>
    <row r="1047521"/>
    <row r="1047522"/>
    <row r="1047523"/>
    <row r="1047524"/>
    <row r="1047525"/>
    <row r="1047526"/>
    <row r="1047527"/>
    <row r="1047528"/>
    <row r="1047529"/>
    <row r="1047530"/>
    <row r="1047531"/>
    <row r="1047532"/>
    <row r="1047533"/>
    <row r="1047534"/>
    <row r="1047535"/>
    <row r="1047536"/>
    <row r="1047537"/>
    <row r="1047538"/>
    <row r="1047539"/>
    <row r="1047540"/>
    <row r="1047541"/>
    <row r="1047542"/>
    <row r="1047543"/>
    <row r="1047544"/>
    <row r="1047545"/>
    <row r="1047546"/>
    <row r="1047547"/>
    <row r="1047548"/>
    <row r="1047549"/>
    <row r="1047550"/>
    <row r="1047551"/>
    <row r="1047552"/>
    <row r="1047553"/>
    <row r="1047554"/>
    <row r="1047555"/>
    <row r="1047556"/>
    <row r="1047557"/>
    <row r="1047558"/>
    <row r="1047559"/>
    <row r="1047560"/>
    <row r="1047561"/>
    <row r="1047562"/>
    <row r="1047563"/>
    <row r="1047564"/>
    <row r="1047565"/>
    <row r="1047566"/>
    <row r="1047567"/>
    <row r="1047568"/>
    <row r="1047569"/>
    <row r="1047570"/>
    <row r="1047571"/>
    <row r="1047572"/>
    <row r="1047573"/>
    <row r="1047574"/>
    <row r="1047575"/>
    <row r="1047576"/>
    <row r="1047577"/>
    <row r="1047578"/>
    <row r="1047579"/>
    <row r="1047580"/>
    <row r="1047581"/>
    <row r="1047582"/>
    <row r="1047583"/>
    <row r="1047584"/>
    <row r="1047585"/>
    <row r="1047586"/>
    <row r="1047587"/>
    <row r="1047588"/>
    <row r="1047589"/>
    <row r="1047590"/>
    <row r="1047591"/>
    <row r="1047592"/>
    <row r="1047593"/>
    <row r="1047594"/>
    <row r="1047595"/>
    <row r="1047596"/>
    <row r="1047597"/>
    <row r="1047598"/>
    <row r="1047599"/>
    <row r="1047600"/>
    <row r="1047601"/>
    <row r="1047602"/>
    <row r="1047603"/>
    <row r="1047604"/>
    <row r="1047605"/>
    <row r="1047606"/>
    <row r="1047607"/>
    <row r="1047608"/>
    <row r="1047609"/>
    <row r="1047610"/>
    <row r="1047611"/>
    <row r="1047612"/>
    <row r="1047613"/>
    <row r="1047614"/>
    <row r="1047615"/>
    <row r="1047616"/>
    <row r="1047617"/>
    <row r="1047618"/>
    <row r="1047619"/>
    <row r="1047620"/>
    <row r="1047621"/>
    <row r="1047622"/>
    <row r="1047623"/>
    <row r="1047624"/>
    <row r="1047625"/>
    <row r="1047626"/>
    <row r="1047627"/>
    <row r="1047628"/>
    <row r="1047629"/>
    <row r="1047630"/>
    <row r="1047631"/>
    <row r="1047632"/>
    <row r="1047633"/>
    <row r="1047634"/>
    <row r="1047635"/>
    <row r="1047636"/>
    <row r="1047637"/>
    <row r="1047638"/>
    <row r="1047639"/>
    <row r="1047640"/>
    <row r="1047641"/>
    <row r="1047642"/>
    <row r="1047643"/>
    <row r="1047644"/>
    <row r="1047645"/>
    <row r="1047646"/>
    <row r="1047647"/>
    <row r="1047648"/>
    <row r="1047649"/>
    <row r="1047650"/>
    <row r="1047651"/>
    <row r="1047652"/>
    <row r="1047653"/>
    <row r="1047654"/>
    <row r="1047655"/>
    <row r="1047656"/>
    <row r="1047657"/>
    <row r="1047658"/>
    <row r="1047659"/>
    <row r="1047660"/>
    <row r="1047661"/>
    <row r="1047662"/>
    <row r="1047663"/>
    <row r="1047664"/>
    <row r="1047665"/>
    <row r="1047666"/>
    <row r="1047667"/>
    <row r="1047668"/>
    <row r="1047669"/>
    <row r="1047670"/>
    <row r="1047671"/>
    <row r="1047672"/>
    <row r="1047673"/>
    <row r="1047674"/>
    <row r="1047675"/>
    <row r="1047676"/>
    <row r="1047677"/>
    <row r="1047678"/>
    <row r="1047679"/>
    <row r="1047680"/>
    <row r="1047681"/>
    <row r="1047682"/>
    <row r="1047683"/>
    <row r="1047684"/>
    <row r="1047685"/>
    <row r="1047686"/>
    <row r="1047687"/>
    <row r="1047688"/>
    <row r="1047689"/>
    <row r="1047690"/>
    <row r="1047691"/>
    <row r="1047692"/>
    <row r="1047693"/>
    <row r="1047694"/>
    <row r="1047695"/>
    <row r="1047696"/>
    <row r="1047697"/>
    <row r="1047698"/>
    <row r="1047699"/>
    <row r="1047700"/>
    <row r="1047701"/>
    <row r="1047702"/>
    <row r="1047703"/>
    <row r="1047704"/>
    <row r="1047705"/>
    <row r="1047706"/>
    <row r="1047707"/>
    <row r="1047708"/>
    <row r="1047709"/>
    <row r="1047710"/>
    <row r="1047711"/>
    <row r="1047712"/>
    <row r="1047713"/>
    <row r="1047714"/>
    <row r="1047715"/>
    <row r="1047716"/>
    <row r="1047717"/>
    <row r="1047718"/>
    <row r="1047719"/>
    <row r="1047720"/>
    <row r="1047721"/>
    <row r="1047722"/>
    <row r="1047723"/>
    <row r="1047724"/>
    <row r="1047725"/>
    <row r="1047726"/>
    <row r="1047727"/>
    <row r="1047728"/>
    <row r="1047729"/>
    <row r="1047730"/>
    <row r="1047731"/>
    <row r="1047732"/>
    <row r="1047733"/>
    <row r="1047734"/>
    <row r="1047735"/>
    <row r="1047736"/>
    <row r="1047737"/>
    <row r="1047738"/>
    <row r="1047739"/>
    <row r="1047740"/>
    <row r="1047741"/>
    <row r="1047742"/>
    <row r="1047743"/>
    <row r="1047744"/>
    <row r="1047745"/>
    <row r="1047746"/>
    <row r="1047747"/>
    <row r="1047748"/>
    <row r="1047749"/>
    <row r="1047750"/>
    <row r="1047751"/>
    <row r="1047752"/>
    <row r="1047753"/>
    <row r="1047754"/>
    <row r="1047755"/>
    <row r="1047756"/>
    <row r="1047757"/>
    <row r="1047758"/>
    <row r="1047759"/>
    <row r="1047760"/>
    <row r="1047761"/>
    <row r="1047762"/>
    <row r="1047763"/>
    <row r="1047764"/>
    <row r="1047765"/>
    <row r="1047766"/>
    <row r="1047767"/>
    <row r="1047768"/>
    <row r="1047769"/>
    <row r="1047770"/>
    <row r="1047771"/>
    <row r="1047772"/>
    <row r="1047773"/>
    <row r="1047774"/>
    <row r="1047775"/>
    <row r="1047776"/>
    <row r="1047777"/>
    <row r="1047778"/>
    <row r="1047779"/>
    <row r="1047780"/>
    <row r="1047781"/>
    <row r="1047782"/>
    <row r="1047783"/>
    <row r="1047784"/>
    <row r="1047785"/>
    <row r="1047786"/>
    <row r="1047787"/>
    <row r="1047788"/>
    <row r="1047789"/>
    <row r="1047790"/>
    <row r="1047791"/>
    <row r="1047792"/>
    <row r="1047793"/>
    <row r="1047794"/>
    <row r="1047795"/>
    <row r="1047796"/>
    <row r="1047797"/>
    <row r="1047798"/>
    <row r="1047799"/>
    <row r="1047800"/>
    <row r="1047801"/>
    <row r="1047802"/>
    <row r="1047803"/>
    <row r="1047804"/>
    <row r="1047805"/>
    <row r="1047806"/>
    <row r="1047807"/>
    <row r="1047808"/>
    <row r="1047809"/>
    <row r="1047810"/>
    <row r="1047811"/>
    <row r="1047812"/>
    <row r="1047813"/>
    <row r="1047814"/>
    <row r="1047815"/>
    <row r="1047816"/>
    <row r="1047817"/>
    <row r="1047818"/>
    <row r="1047819"/>
    <row r="1047820"/>
    <row r="1047821"/>
    <row r="1047822"/>
    <row r="1047823"/>
    <row r="1047824"/>
    <row r="1047825"/>
    <row r="1047826"/>
    <row r="1047827"/>
    <row r="1047828"/>
    <row r="1047829"/>
    <row r="1047830"/>
    <row r="1047831"/>
    <row r="1047832"/>
    <row r="1047833"/>
    <row r="1047834"/>
    <row r="1047835"/>
    <row r="1047836"/>
    <row r="1047837"/>
    <row r="1047838"/>
    <row r="1047839"/>
    <row r="1047840"/>
    <row r="1047841"/>
    <row r="1047842"/>
    <row r="1047843"/>
    <row r="1047844"/>
    <row r="1047845"/>
    <row r="1047846"/>
    <row r="1047847"/>
    <row r="1047848"/>
    <row r="1047849"/>
    <row r="1047850"/>
    <row r="1047851"/>
    <row r="1047852"/>
    <row r="1047853"/>
    <row r="1047854"/>
    <row r="1047855"/>
    <row r="1047856"/>
    <row r="1047857"/>
    <row r="1047858"/>
    <row r="1047859"/>
    <row r="1047860"/>
    <row r="1047861"/>
    <row r="1047862"/>
    <row r="1047863"/>
    <row r="1047864"/>
    <row r="1047865"/>
    <row r="1047866"/>
    <row r="1047867"/>
    <row r="1047868"/>
    <row r="1047869"/>
    <row r="1047870"/>
    <row r="1047871"/>
    <row r="1047872"/>
    <row r="1047873"/>
    <row r="1047874"/>
    <row r="1047875"/>
    <row r="1047876"/>
    <row r="1047877"/>
    <row r="1047878"/>
    <row r="1047879"/>
    <row r="1047880"/>
    <row r="1047881"/>
    <row r="1047882"/>
    <row r="1047883"/>
    <row r="1047884"/>
    <row r="1047885"/>
    <row r="1047886"/>
    <row r="1047887"/>
    <row r="1047888"/>
    <row r="1047889"/>
    <row r="1047890"/>
    <row r="1047891"/>
    <row r="1047892"/>
    <row r="1047893"/>
    <row r="1047894"/>
    <row r="1047895"/>
    <row r="1047896"/>
    <row r="1047897"/>
    <row r="1047898"/>
    <row r="1047899"/>
    <row r="1047900"/>
    <row r="1047901"/>
    <row r="1047902"/>
    <row r="1047903"/>
    <row r="1047904"/>
    <row r="1047905"/>
    <row r="1047906"/>
    <row r="1047907"/>
    <row r="1047908"/>
    <row r="1047909"/>
    <row r="1047910"/>
    <row r="1047911"/>
    <row r="1047912"/>
    <row r="1047913"/>
    <row r="1047914"/>
    <row r="1047915"/>
    <row r="1047916"/>
    <row r="1047917"/>
    <row r="1047918"/>
    <row r="1047919"/>
    <row r="1047920"/>
    <row r="1047921"/>
    <row r="1047922"/>
    <row r="1047923"/>
    <row r="1047924"/>
    <row r="1047925"/>
    <row r="1047926"/>
    <row r="1047927"/>
    <row r="1047928"/>
    <row r="1047929"/>
    <row r="1047930"/>
    <row r="1047931"/>
    <row r="1047932"/>
    <row r="1047933"/>
    <row r="1047934"/>
    <row r="1047935"/>
    <row r="1047936"/>
    <row r="1047937"/>
    <row r="1047938"/>
    <row r="1047939"/>
    <row r="1047940"/>
    <row r="1047941"/>
    <row r="1047942"/>
    <row r="1047943"/>
    <row r="1047944"/>
    <row r="1047945"/>
    <row r="1047946"/>
    <row r="1047947"/>
    <row r="1047948"/>
    <row r="1047949"/>
    <row r="1047950"/>
    <row r="1047951"/>
    <row r="1047952"/>
    <row r="1047953"/>
    <row r="1047954"/>
    <row r="1047955"/>
    <row r="1047956"/>
    <row r="1047957"/>
    <row r="1047958"/>
    <row r="1047959"/>
    <row r="1047960"/>
    <row r="1047961"/>
    <row r="1047962"/>
    <row r="1047963"/>
    <row r="1047964"/>
    <row r="1047965"/>
    <row r="1047966"/>
    <row r="1047967"/>
    <row r="1047968"/>
    <row r="1047969"/>
    <row r="1047970"/>
    <row r="1047971"/>
    <row r="1047972"/>
    <row r="1047973"/>
    <row r="1047974"/>
    <row r="1047975"/>
    <row r="1047976"/>
    <row r="1047977"/>
    <row r="1047978"/>
    <row r="1047979"/>
    <row r="1047980"/>
    <row r="1047981"/>
    <row r="1047982"/>
    <row r="1047983"/>
    <row r="1047984"/>
    <row r="1047985"/>
    <row r="1047986"/>
    <row r="1047987"/>
    <row r="1047988"/>
    <row r="1047989"/>
    <row r="1047990"/>
    <row r="1047991"/>
    <row r="1047992"/>
    <row r="1047993"/>
    <row r="1047994"/>
    <row r="1047995"/>
    <row r="1047996"/>
    <row r="1047997"/>
    <row r="1047998"/>
    <row r="1047999"/>
    <row r="1048000"/>
    <row r="1048001"/>
    <row r="1048002"/>
    <row r="1048003"/>
    <row r="1048004"/>
    <row r="1048005"/>
    <row r="1048006"/>
    <row r="1048007"/>
    <row r="1048008"/>
    <row r="1048009"/>
    <row r="1048010"/>
    <row r="1048011"/>
    <row r="1048012"/>
    <row r="1048013"/>
    <row r="1048014"/>
    <row r="1048015"/>
    <row r="1048016"/>
    <row r="1048017"/>
    <row r="1048018"/>
    <row r="1048019"/>
    <row r="1048020"/>
    <row r="1048021"/>
    <row r="1048022"/>
    <row r="1048023"/>
    <row r="1048024"/>
    <row r="1048025"/>
    <row r="1048026"/>
    <row r="1048027"/>
    <row r="1048028"/>
    <row r="1048029"/>
    <row r="1048030"/>
    <row r="1048031"/>
    <row r="1048032"/>
    <row r="1048033"/>
    <row r="1048034"/>
    <row r="1048035"/>
    <row r="1048036"/>
    <row r="1048037"/>
    <row r="1048038"/>
    <row r="1048039"/>
    <row r="1048040"/>
    <row r="1048041"/>
    <row r="1048042"/>
    <row r="1048043"/>
    <row r="1048044"/>
    <row r="1048045"/>
    <row r="1048046"/>
    <row r="1048047"/>
    <row r="1048048"/>
    <row r="1048049"/>
    <row r="1048050"/>
    <row r="1048051"/>
    <row r="1048052"/>
    <row r="1048053"/>
    <row r="1048054"/>
    <row r="1048055"/>
    <row r="1048056"/>
    <row r="1048057"/>
    <row r="1048058"/>
    <row r="1048059"/>
    <row r="1048060"/>
    <row r="1048061"/>
    <row r="1048062"/>
    <row r="1048063"/>
    <row r="1048064"/>
    <row r="1048065"/>
    <row r="1048066"/>
    <row r="1048067"/>
    <row r="1048068"/>
    <row r="1048069"/>
    <row r="1048070"/>
    <row r="1048071"/>
    <row r="1048072"/>
    <row r="1048073"/>
    <row r="1048074"/>
    <row r="1048075"/>
    <row r="1048076"/>
    <row r="1048077"/>
    <row r="1048078"/>
    <row r="1048079"/>
    <row r="1048080"/>
    <row r="1048081"/>
    <row r="1048082"/>
    <row r="1048083"/>
    <row r="1048084"/>
    <row r="1048085"/>
    <row r="1048086"/>
    <row r="1048087"/>
    <row r="1048088"/>
    <row r="1048089"/>
    <row r="1048090"/>
    <row r="1048091"/>
    <row r="1048092"/>
    <row r="1048093"/>
    <row r="1048094"/>
    <row r="1048095"/>
    <row r="1048096"/>
    <row r="1048097"/>
    <row r="1048098"/>
    <row r="1048099"/>
    <row r="1048100"/>
    <row r="1048101"/>
    <row r="1048102"/>
    <row r="1048103"/>
    <row r="1048104"/>
    <row r="1048105"/>
    <row r="1048106"/>
    <row r="1048107"/>
    <row r="1048108"/>
    <row r="1048109"/>
    <row r="1048110"/>
    <row r="1048111"/>
    <row r="1048112"/>
    <row r="1048113"/>
    <row r="1048114"/>
    <row r="1048115"/>
    <row r="1048116"/>
    <row r="1048117"/>
    <row r="1048118"/>
    <row r="1048119"/>
    <row r="1048120"/>
    <row r="1048121"/>
    <row r="1048122"/>
    <row r="1048123"/>
    <row r="1048124"/>
    <row r="1048125"/>
    <row r="1048126"/>
    <row r="1048127"/>
    <row r="1048128"/>
    <row r="1048129"/>
    <row r="1048130"/>
    <row r="1048131"/>
    <row r="1048132"/>
    <row r="1048133"/>
    <row r="1048134"/>
    <row r="1048135"/>
    <row r="1048136"/>
    <row r="1048137"/>
    <row r="1048138"/>
    <row r="1048139"/>
    <row r="1048140"/>
    <row r="1048141"/>
    <row r="1048142"/>
    <row r="1048143"/>
    <row r="1048144"/>
    <row r="1048145"/>
    <row r="1048146"/>
    <row r="1048147"/>
    <row r="1048148"/>
    <row r="1048149"/>
    <row r="1048150"/>
    <row r="1048151"/>
    <row r="1048152"/>
    <row r="1048153"/>
    <row r="1048154"/>
    <row r="1048155"/>
    <row r="1048156"/>
    <row r="1048157"/>
    <row r="1048158"/>
    <row r="1048159"/>
    <row r="1048160"/>
    <row r="1048161"/>
    <row r="1048162"/>
    <row r="1048163"/>
    <row r="1048164"/>
    <row r="1048165"/>
    <row r="1048166"/>
    <row r="1048167"/>
    <row r="1048168"/>
    <row r="1048169"/>
    <row r="1048170"/>
    <row r="1048171"/>
    <row r="1048172"/>
    <row r="1048173"/>
    <row r="1048174"/>
    <row r="1048175"/>
    <row r="1048176"/>
    <row r="1048177"/>
    <row r="1048178"/>
    <row r="1048179"/>
    <row r="1048180"/>
    <row r="1048181"/>
    <row r="1048182"/>
    <row r="1048183"/>
    <row r="1048184"/>
    <row r="1048185"/>
    <row r="1048186"/>
    <row r="1048187"/>
    <row r="1048188"/>
    <row r="1048189"/>
    <row r="1048190"/>
    <row r="1048191"/>
    <row r="1048192"/>
    <row r="1048193"/>
    <row r="1048194"/>
    <row r="1048195"/>
    <row r="1048196"/>
    <row r="1048197"/>
    <row r="1048198"/>
    <row r="1048199"/>
    <row r="1048200"/>
    <row r="1048201"/>
    <row r="1048202"/>
    <row r="1048203"/>
    <row r="1048204"/>
    <row r="1048205"/>
    <row r="1048206"/>
    <row r="1048207"/>
    <row r="1048208"/>
    <row r="1048209"/>
    <row r="1048210"/>
    <row r="1048211"/>
    <row r="1048212"/>
    <row r="1048213"/>
    <row r="1048214"/>
    <row r="1048215"/>
    <row r="1048216"/>
    <row r="1048217"/>
    <row r="1048218"/>
    <row r="1048219"/>
    <row r="1048220"/>
    <row r="1048221"/>
    <row r="1048222"/>
    <row r="1048223"/>
    <row r="1048224"/>
    <row r="1048225"/>
    <row r="1048226"/>
    <row r="1048227"/>
    <row r="1048228"/>
    <row r="1048229"/>
    <row r="1048230"/>
    <row r="1048231"/>
    <row r="1048232"/>
    <row r="1048233"/>
    <row r="1048234"/>
    <row r="1048235"/>
    <row r="1048236"/>
    <row r="1048237"/>
    <row r="1048238"/>
    <row r="1048239"/>
    <row r="1048240"/>
    <row r="1048241"/>
    <row r="1048242"/>
    <row r="1048243"/>
    <row r="1048244"/>
    <row r="1048245"/>
    <row r="1048246"/>
    <row r="1048247"/>
    <row r="1048248"/>
    <row r="1048249"/>
    <row r="1048250"/>
    <row r="1048251"/>
    <row r="1048252"/>
    <row r="1048253"/>
    <row r="1048254"/>
    <row r="1048255"/>
    <row r="1048256"/>
    <row r="1048257"/>
    <row r="1048258"/>
    <row r="1048259"/>
    <row r="1048260"/>
    <row r="1048261"/>
    <row r="1048262"/>
    <row r="1048263"/>
    <row r="1048264"/>
    <row r="1048265"/>
    <row r="1048266"/>
    <row r="1048267"/>
    <row r="1048268"/>
    <row r="1048269"/>
    <row r="1048270"/>
    <row r="1048271"/>
    <row r="1048272"/>
    <row r="1048273"/>
    <row r="1048274"/>
    <row r="1048275"/>
    <row r="1048276"/>
    <row r="1048277"/>
    <row r="1048278"/>
    <row r="1048279"/>
    <row r="1048280"/>
    <row r="1048281"/>
    <row r="1048282"/>
    <row r="1048283"/>
    <row r="1048284"/>
    <row r="1048285"/>
    <row r="1048286"/>
    <row r="1048287"/>
    <row r="1048288"/>
    <row r="1048289"/>
    <row r="1048290"/>
    <row r="1048291"/>
    <row r="1048292"/>
    <row r="1048293"/>
    <row r="1048294"/>
    <row r="1048295"/>
    <row r="1048296"/>
    <row r="1048297"/>
    <row r="1048298"/>
    <row r="1048299"/>
    <row r="1048300"/>
    <row r="1048301"/>
    <row r="1048302"/>
    <row r="1048303"/>
    <row r="1048304"/>
    <row r="1048305"/>
    <row r="1048306"/>
    <row r="1048307"/>
    <row r="1048308"/>
    <row r="1048309"/>
    <row r="1048310"/>
    <row r="1048311"/>
    <row r="1048312"/>
    <row r="1048313"/>
    <row r="1048314"/>
    <row r="1048315"/>
    <row r="1048316"/>
    <row r="1048317"/>
    <row r="1048318"/>
    <row r="1048319"/>
    <row r="1048320"/>
    <row r="1048321"/>
    <row r="1048322"/>
    <row r="1048323"/>
    <row r="1048324"/>
    <row r="1048325"/>
    <row r="1048326"/>
    <row r="1048327"/>
    <row r="1048328"/>
    <row r="1048329"/>
    <row r="1048330"/>
    <row r="1048331"/>
    <row r="1048332"/>
    <row r="1048333"/>
    <row r="1048334"/>
    <row r="1048335"/>
    <row r="1048336"/>
    <row r="1048337"/>
    <row r="1048338"/>
    <row r="1048339"/>
    <row r="1048340"/>
    <row r="1048341"/>
    <row r="1048342"/>
    <row r="1048343"/>
    <row r="1048344"/>
    <row r="1048345"/>
    <row r="1048346"/>
    <row r="1048347"/>
    <row r="1048348"/>
    <row r="1048349"/>
    <row r="1048350"/>
    <row r="1048351"/>
    <row r="1048352"/>
    <row r="1048353"/>
    <row r="1048354"/>
    <row r="1048355"/>
    <row r="1048356"/>
    <row r="1048357"/>
    <row r="1048358"/>
    <row r="1048359"/>
    <row r="1048360"/>
    <row r="1048361"/>
    <row r="1048362"/>
    <row r="1048363"/>
    <row r="1048364"/>
    <row r="1048365"/>
    <row r="1048366"/>
    <row r="1048367"/>
    <row r="1048368"/>
    <row r="1048369"/>
    <row r="1048370"/>
    <row r="1048371"/>
    <row r="1048372"/>
    <row r="1048373"/>
    <row r="1048374"/>
    <row r="1048375"/>
    <row r="1048376"/>
    <row r="1048377"/>
    <row r="1048378"/>
    <row r="1048379"/>
    <row r="1048380"/>
    <row r="1048381"/>
    <row r="1048382"/>
    <row r="1048383"/>
    <row r="1048384"/>
    <row r="1048385"/>
    <row r="1048386"/>
    <row r="1048387"/>
    <row r="1048388"/>
    <row r="1048389"/>
    <row r="1048390"/>
    <row r="1048391"/>
    <row r="1048392"/>
    <row r="1048393"/>
    <row r="1048394"/>
    <row r="1048395"/>
    <row r="1048396"/>
    <row r="1048397"/>
    <row r="1048398"/>
    <row r="1048399"/>
    <row r="1048400"/>
    <row r="1048401"/>
    <row r="1048402"/>
    <row r="1048403"/>
    <row r="1048404"/>
    <row r="1048405"/>
    <row r="1048406"/>
    <row r="1048407"/>
    <row r="1048408"/>
    <row r="1048409"/>
    <row r="1048410"/>
    <row r="1048411"/>
    <row r="1048412"/>
    <row r="1048413"/>
    <row r="1048414"/>
    <row r="1048415"/>
    <row r="1048416"/>
    <row r="1048417"/>
    <row r="1048418"/>
    <row r="1048419"/>
    <row r="1048420"/>
    <row r="1048421"/>
    <row r="1048422"/>
    <row r="1048423"/>
    <row r="1048424"/>
    <row r="1048425"/>
    <row r="1048426"/>
    <row r="1048427"/>
    <row r="1048428"/>
    <row r="1048429"/>
    <row r="1048430"/>
    <row r="1048431"/>
    <row r="1048432"/>
    <row r="1048433"/>
    <row r="1048434"/>
    <row r="1048435"/>
    <row r="1048436"/>
    <row r="1048437"/>
    <row r="1048438"/>
    <row r="1048439"/>
    <row r="1048440"/>
    <row r="1048441"/>
    <row r="1048442"/>
    <row r="1048443"/>
    <row r="1048444"/>
    <row r="1048445"/>
    <row r="1048446"/>
    <row r="1048447"/>
    <row r="1048448"/>
    <row r="1048449"/>
    <row r="1048450"/>
    <row r="1048451"/>
    <row r="1048452"/>
    <row r="1048453"/>
    <row r="1048454"/>
    <row r="1048455"/>
    <row r="1048456"/>
    <row r="1048457"/>
    <row r="1048458"/>
    <row r="1048459"/>
    <row r="1048460"/>
    <row r="1048461"/>
    <row r="1048462"/>
    <row r="1048463"/>
    <row r="1048464"/>
    <row r="1048465"/>
    <row r="1048466"/>
    <row r="1048467"/>
    <row r="1048468"/>
    <row r="1048469"/>
    <row r="1048470"/>
    <row r="1048471"/>
    <row r="1048472"/>
    <row r="1048473"/>
    <row r="1048474"/>
    <row r="1048475"/>
    <row r="1048476"/>
    <row r="1048477"/>
    <row r="1048478"/>
    <row r="1048479"/>
    <row r="1048480"/>
    <row r="1048481"/>
    <row r="1048482"/>
    <row r="1048483"/>
    <row r="1048484"/>
    <row r="1048485"/>
    <row r="1048486"/>
    <row r="1048487"/>
    <row r="1048488"/>
    <row r="1048489"/>
    <row r="1048490"/>
    <row r="1048491"/>
    <row r="1048492"/>
    <row r="1048493"/>
    <row r="1048494"/>
    <row r="1048495"/>
    <row r="1048496"/>
    <row r="1048497"/>
    <row r="1048498"/>
    <row r="1048499"/>
    <row r="1048500"/>
    <row r="1048501"/>
    <row r="1048502"/>
    <row r="1048503"/>
    <row r="1048504"/>
    <row r="1048505"/>
    <row r="1048506"/>
    <row r="1048507"/>
    <row r="1048508"/>
    <row r="1048509"/>
    <row r="1048510"/>
    <row r="1048511"/>
    <row r="1048512"/>
    <row r="1048513"/>
    <row r="1048514"/>
    <row r="1048515"/>
    <row r="1048516"/>
    <row r="1048517"/>
    <row r="1048518"/>
    <row r="1048519"/>
    <row r="1048520"/>
    <row r="1048521"/>
    <row r="1048522"/>
    <row r="1048523"/>
    <row r="1048524"/>
    <row r="1048525"/>
    <row r="1048526"/>
    <row r="1048527"/>
    <row r="1048528"/>
    <row r="1048529"/>
    <row r="1048530"/>
    <row r="1048531"/>
    <row r="1048532"/>
    <row r="1048533"/>
    <row r="1048534"/>
    <row r="1048535"/>
    <row r="1048536"/>
    <row r="1048537"/>
    <row r="1048538"/>
    <row r="1048539"/>
    <row r="1048540"/>
    <row r="1048541"/>
    <row r="1048542"/>
    <row r="1048543"/>
    <row r="1048544"/>
    <row r="1048545"/>
    <row r="1048546"/>
    <row r="1048547"/>
    <row r="1048548"/>
    <row r="1048549"/>
    <row r="1048550"/>
    <row r="1048551"/>
    <row r="1048552"/>
    <row r="1048553"/>
    <row r="1048554"/>
    <row r="1048555"/>
    <row r="1048556"/>
    <row r="1048557"/>
    <row r="1048558"/>
    <row r="1048559"/>
    <row r="1048560"/>
    <row r="1048561"/>
    <row r="1048562"/>
    <row r="1048563"/>
    <row r="1048564"/>
    <row r="1048565"/>
    <row r="1048566"/>
    <row r="1048567"/>
    <row r="1048568"/>
    <row r="1048569"/>
    <row r="1048570"/>
    <row r="1048571"/>
    <row r="1048572"/>
    <row r="1048573"/>
    <row r="1048574"/>
    <row r="1048575"/>
    <row r="1048576"/>
  </sheetData>
  <sheetProtection algorithmName="SHA-512" hashValue="p4D4e2c87TijHbz3hlXntlAWZe7Pm1VzZGvSElCUvOXx3bnkK3vJ6VyTkGcEeD5sTPGHteUi3PajTtB0QEXt+Q==" saltValue="nCgwEvyA2oi6AYdinIgbVw==" spinCount="100000" sheet="1" formatCells="0" formatColumns="0" formatRows="0" insertColumns="0" insertRows="0" insertHyperlinks="0" deleteColumns="0" deleteRows="0" sort="0" autoFilter="0" pivotTables="0"/>
  <conditionalFormatting sqref="D3:R3">
    <cfRule type="expression" dxfId="11" priority="9">
      <formula>$D$2="Ano"</formula>
    </cfRule>
  </conditionalFormatting>
  <conditionalFormatting sqref="S3">
    <cfRule type="expression" dxfId="10" priority="8">
      <formula>$D$2="Ano"</formula>
    </cfRule>
  </conditionalFormatting>
  <conditionalFormatting sqref="T3">
    <cfRule type="expression" dxfId="9" priority="7">
      <formula>$D$2="Ano"</formula>
    </cfRule>
  </conditionalFormatting>
  <conditionalFormatting sqref="U3">
    <cfRule type="expression" dxfId="8" priority="6">
      <formula>$D$2="Ano"</formula>
    </cfRule>
  </conditionalFormatting>
  <conditionalFormatting sqref="V3">
    <cfRule type="expression" dxfId="7" priority="5">
      <formula>$D$2="Ano"</formula>
    </cfRule>
  </conditionalFormatting>
  <conditionalFormatting sqref="W3">
    <cfRule type="expression" dxfId="6" priority="4">
      <formula>$D$2="Ano"</formula>
    </cfRule>
  </conditionalFormatting>
  <conditionalFormatting sqref="X3">
    <cfRule type="expression" dxfId="5" priority="3">
      <formula>$D$2="Ano"</formula>
    </cfRule>
  </conditionalFormatting>
  <conditionalFormatting sqref="Y3:AG3">
    <cfRule type="expression" dxfId="4" priority="1">
      <formula>$D$2="Ano"</formula>
    </cfRule>
  </conditionalFormatting>
  <dataValidations count="1">
    <dataValidation type="list" allowBlank="1" showInputMessage="1" showErrorMessage="1" sqref="D2" xr:uid="{00000000-0002-0000-0600-000000000000}">
      <formula1>"Exercício,Ano"</formula1>
    </dataValidation>
  </dataValidations>
  <pageMargins left="0.511811024" right="0.511811024" top="0.78740157499999996" bottom="0.78740157499999996" header="0.31496062000000002" footer="0.31496062000000002"/>
  <pageSetup orientation="portrait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8">
    <tabColor theme="0" tint="-0.499984740745262"/>
    <outlinePr summaryRight="0"/>
  </sheetPr>
  <dimension ref="A1:KB456"/>
  <sheetViews>
    <sheetView showGridLines="0" zoomScale="80" zoomScaleNormal="80" workbookViewId="0">
      <pane xSplit="4" ySplit="6" topLeftCell="E401" activePane="bottomRight" state="frozen"/>
      <selection activeCell="J12" sqref="J12"/>
      <selection pane="topRight" activeCell="J12" sqref="J12"/>
      <selection pane="bottomLeft" activeCell="J12" sqref="J12"/>
      <selection pane="bottomRight" activeCell="N7" sqref="N7"/>
    </sheetView>
  </sheetViews>
  <sheetFormatPr defaultColWidth="9.140625" defaultRowHeight="15"/>
  <cols>
    <col min="1" max="1" width="4.42578125" style="482" customWidth="1"/>
    <col min="2" max="4" width="9.42578125" style="482" customWidth="1"/>
    <col min="5" max="5" width="2.7109375" style="482" customWidth="1"/>
    <col min="6" max="6" width="13.28515625" style="482" customWidth="1"/>
    <col min="7" max="7" width="2.7109375" style="482" customWidth="1"/>
    <col min="8" max="10" width="13.42578125" style="482" customWidth="1"/>
    <col min="11" max="11" width="19.28515625" style="482" customWidth="1"/>
    <col min="12" max="19" width="13.42578125" style="482" customWidth="1"/>
    <col min="20" max="25" width="12.140625" style="482" customWidth="1"/>
    <col min="26" max="26" width="2.7109375" style="482" customWidth="1"/>
    <col min="27" max="29" width="14.42578125" style="482" customWidth="1"/>
    <col min="30" max="30" width="2.7109375" style="482" customWidth="1"/>
    <col min="31" max="36" width="13.140625" style="482" customWidth="1"/>
    <col min="37" max="37" width="13.140625" style="483" customWidth="1"/>
    <col min="38" max="39" width="13.140625" style="482" customWidth="1"/>
    <col min="40" max="40" width="2.7109375" style="482" customWidth="1"/>
    <col min="41" max="41" width="13.28515625" style="482" customWidth="1"/>
    <col min="42" max="42" width="13.28515625" style="482" customWidth="1" collapsed="1"/>
    <col min="43" max="49" width="12" style="482" customWidth="1"/>
    <col min="50" max="50" width="2.7109375" style="482" customWidth="1"/>
    <col min="51" max="51" width="12.85546875" style="482" customWidth="1"/>
    <col min="52" max="52" width="2.7109375" style="482" customWidth="1"/>
    <col min="53" max="53" width="12.85546875" style="482" customWidth="1"/>
    <col min="54" max="55" width="12" style="482" customWidth="1"/>
    <col min="56" max="56" width="2.7109375" style="482" customWidth="1"/>
    <col min="57" max="57" width="12.85546875" style="482" customWidth="1"/>
    <col min="58" max="58" width="12" style="482" customWidth="1"/>
    <col min="59" max="59" width="11.42578125" style="482" customWidth="1"/>
    <col min="60" max="60" width="2.7109375" style="482" customWidth="1"/>
    <col min="61" max="68" width="9.140625" style="482" customWidth="1"/>
    <col min="69" max="16384" width="9.140625" style="482"/>
  </cols>
  <sheetData>
    <row r="1" spans="1:288" s="310" customFormat="1" ht="24" customHeight="1">
      <c r="A1" s="306"/>
      <c r="B1" s="314" t="s">
        <v>129</v>
      </c>
      <c r="C1" s="307"/>
      <c r="D1" s="308"/>
      <c r="E1" s="308"/>
      <c r="F1" s="308"/>
      <c r="G1" s="308"/>
      <c r="H1" s="308"/>
      <c r="I1" s="308"/>
      <c r="J1" s="308"/>
      <c r="K1" s="308"/>
      <c r="L1" s="308"/>
      <c r="M1" s="308"/>
      <c r="N1" s="308"/>
      <c r="O1" s="308"/>
      <c r="P1" s="308"/>
      <c r="Q1" s="308"/>
      <c r="R1" s="308"/>
      <c r="S1" s="308"/>
      <c r="T1" s="308"/>
      <c r="U1" s="308"/>
      <c r="V1" s="308"/>
      <c r="W1" s="308"/>
      <c r="X1" s="308"/>
      <c r="Y1" s="308"/>
      <c r="Z1" s="308"/>
      <c r="AA1" s="308"/>
      <c r="AB1" s="413"/>
      <c r="AC1" s="308"/>
      <c r="AD1" s="308"/>
      <c r="AE1" s="308"/>
      <c r="AF1" s="308"/>
      <c r="AG1" s="308"/>
      <c r="AH1" s="308"/>
      <c r="AI1" s="308"/>
      <c r="AJ1" s="308"/>
      <c r="AK1" s="308"/>
      <c r="AL1" s="308"/>
      <c r="AM1" s="308"/>
      <c r="AN1" s="308"/>
      <c r="AO1" s="308"/>
      <c r="AP1" s="308"/>
      <c r="AQ1" s="308"/>
      <c r="AR1" s="308"/>
      <c r="AS1" s="308"/>
      <c r="AT1" s="308"/>
      <c r="AU1" s="308"/>
      <c r="AV1" s="308"/>
      <c r="AW1" s="308"/>
      <c r="AX1" s="308"/>
      <c r="AY1" s="308"/>
      <c r="AZ1" s="308"/>
      <c r="BA1" s="308"/>
      <c r="BB1" s="308"/>
      <c r="BC1" s="308"/>
      <c r="BD1" s="308"/>
      <c r="BE1" s="308"/>
      <c r="BF1" s="308"/>
      <c r="BG1" s="414"/>
      <c r="BH1" s="414"/>
      <c r="BI1" s="414"/>
      <c r="BJ1" s="414"/>
      <c r="BK1" s="414"/>
      <c r="BL1" s="414"/>
      <c r="BM1" s="414"/>
      <c r="BN1" s="414"/>
      <c r="BO1" s="414"/>
      <c r="BP1" s="414"/>
      <c r="BQ1" s="414"/>
      <c r="BR1" s="414"/>
      <c r="BS1" s="414"/>
      <c r="BT1" s="414"/>
      <c r="BU1" s="414"/>
      <c r="BV1" s="414"/>
      <c r="BW1" s="414"/>
      <c r="BX1" s="414"/>
      <c r="BY1" s="414"/>
      <c r="BZ1" s="414"/>
      <c r="CA1" s="414"/>
      <c r="CB1" s="414"/>
      <c r="CC1" s="414"/>
      <c r="CD1" s="414"/>
      <c r="CE1" s="414"/>
      <c r="CF1" s="414"/>
      <c r="CG1" s="414"/>
      <c r="CH1" s="414"/>
      <c r="CI1" s="414"/>
      <c r="CJ1" s="414"/>
      <c r="CK1" s="414"/>
      <c r="CL1" s="414"/>
      <c r="CM1" s="414"/>
      <c r="CN1" s="414"/>
      <c r="CO1" s="414"/>
      <c r="CP1" s="414"/>
      <c r="CQ1" s="414"/>
      <c r="CR1" s="414"/>
      <c r="CS1" s="414"/>
      <c r="CT1" s="414"/>
      <c r="CU1" s="414"/>
      <c r="CV1" s="414"/>
      <c r="CW1" s="414"/>
      <c r="CX1" s="414"/>
      <c r="CY1" s="414"/>
      <c r="CZ1" s="414"/>
      <c r="DA1" s="413"/>
      <c r="DB1" s="414"/>
      <c r="DC1" s="414"/>
      <c r="DD1" s="414"/>
      <c r="DE1" s="414"/>
      <c r="DF1" s="414"/>
      <c r="DG1" s="414"/>
      <c r="DH1" s="414"/>
      <c r="DI1" s="414"/>
      <c r="DJ1" s="414"/>
      <c r="DK1" s="414"/>
      <c r="DL1" s="414"/>
      <c r="DM1" s="414"/>
      <c r="DN1" s="414"/>
      <c r="DO1" s="414"/>
      <c r="DP1" s="414"/>
      <c r="DQ1" s="414"/>
      <c r="DR1" s="414"/>
      <c r="DS1" s="414"/>
      <c r="DT1" s="414"/>
      <c r="DU1" s="414"/>
      <c r="DV1" s="414"/>
      <c r="DW1" s="414"/>
      <c r="DX1" s="414"/>
      <c r="DY1" s="414"/>
      <c r="DZ1" s="414"/>
      <c r="EA1" s="414"/>
      <c r="EB1" s="414"/>
      <c r="EC1" s="414"/>
      <c r="ED1" s="414"/>
      <c r="EE1" s="414"/>
      <c r="EF1" s="414"/>
      <c r="EG1" s="414"/>
      <c r="EH1" s="414"/>
      <c r="EI1" s="414"/>
      <c r="EJ1" s="414"/>
      <c r="EK1" s="414"/>
      <c r="EL1" s="414"/>
      <c r="EM1" s="414"/>
      <c r="EN1" s="414"/>
      <c r="EO1" s="414"/>
      <c r="EP1" s="414"/>
      <c r="EQ1" s="415"/>
      <c r="ER1" s="415"/>
      <c r="ES1" s="415"/>
      <c r="ET1" s="415"/>
      <c r="EU1" s="413"/>
      <c r="EV1" s="415"/>
      <c r="EW1" s="415"/>
      <c r="EX1" s="415"/>
      <c r="EY1" s="415"/>
      <c r="EZ1" s="415"/>
      <c r="FA1" s="415"/>
      <c r="FB1" s="415"/>
      <c r="FC1" s="415"/>
      <c r="FD1" s="415"/>
      <c r="FE1" s="415"/>
      <c r="FF1" s="415"/>
      <c r="FG1" s="415"/>
      <c r="FH1" s="415"/>
      <c r="FI1" s="415"/>
      <c r="FJ1" s="415"/>
      <c r="FK1" s="415"/>
      <c r="FL1" s="415"/>
      <c r="FM1" s="415"/>
      <c r="FN1" s="415"/>
      <c r="FO1" s="415"/>
      <c r="FP1" s="414"/>
      <c r="FQ1" s="415"/>
      <c r="FR1" s="415"/>
      <c r="FS1" s="415"/>
      <c r="FT1" s="415"/>
      <c r="FU1" s="415"/>
      <c r="FV1" s="415"/>
      <c r="FW1" s="415"/>
      <c r="FX1" s="415"/>
      <c r="FY1" s="415"/>
      <c r="FZ1" s="415"/>
      <c r="GA1" s="415"/>
      <c r="GB1" s="415"/>
      <c r="GC1" s="415"/>
      <c r="GD1" s="415"/>
      <c r="GE1" s="415"/>
      <c r="GF1" s="415"/>
      <c r="GG1" s="415"/>
      <c r="GH1" s="415"/>
      <c r="GI1" s="415"/>
      <c r="GJ1" s="415"/>
      <c r="GK1" s="415"/>
      <c r="GL1" s="415"/>
      <c r="GM1" s="415"/>
      <c r="GN1" s="415"/>
      <c r="GO1" s="413"/>
      <c r="GP1" s="415"/>
      <c r="GQ1" s="415"/>
      <c r="GR1" s="415"/>
      <c r="GS1" s="415"/>
      <c r="GT1" s="415"/>
      <c r="GU1" s="415"/>
      <c r="GV1" s="415"/>
      <c r="GW1" s="415"/>
      <c r="GX1" s="415"/>
      <c r="GY1" s="415"/>
      <c r="GZ1" s="415"/>
      <c r="HA1" s="415"/>
      <c r="HB1" s="415"/>
      <c r="HC1" s="415"/>
      <c r="HD1" s="415"/>
      <c r="HE1" s="415"/>
      <c r="HF1" s="415"/>
      <c r="HG1" s="415"/>
      <c r="HH1" s="415"/>
      <c r="HI1" s="415"/>
      <c r="HJ1" s="415"/>
      <c r="HK1" s="415"/>
      <c r="HL1" s="415"/>
      <c r="HM1" s="415"/>
      <c r="HN1" s="415"/>
      <c r="HO1" s="415"/>
      <c r="HP1" s="415"/>
      <c r="HQ1" s="415"/>
      <c r="HR1" s="415"/>
      <c r="HS1" s="415"/>
      <c r="HT1" s="415"/>
      <c r="HU1" s="415"/>
      <c r="HV1" s="415"/>
      <c r="HW1" s="415"/>
      <c r="HX1" s="415"/>
      <c r="HY1" s="415"/>
      <c r="HZ1" s="415"/>
      <c r="IA1" s="415"/>
      <c r="IB1" s="415"/>
      <c r="IC1" s="415"/>
      <c r="ID1" s="415"/>
      <c r="IE1" s="415"/>
      <c r="IF1" s="415"/>
      <c r="IG1" s="415"/>
      <c r="IH1" s="415"/>
      <c r="II1" s="413"/>
      <c r="IJ1" s="415"/>
      <c r="IK1" s="415"/>
      <c r="IL1" s="415"/>
      <c r="IM1" s="415"/>
      <c r="IN1" s="415"/>
      <c r="IO1" s="415"/>
      <c r="IP1" s="415"/>
      <c r="IQ1" s="415"/>
      <c r="IR1" s="415"/>
      <c r="IS1" s="415"/>
      <c r="IT1" s="415"/>
      <c r="IU1" s="415"/>
      <c r="IV1" s="415"/>
      <c r="IW1" s="415"/>
      <c r="IX1" s="415"/>
      <c r="IY1" s="415"/>
      <c r="IZ1" s="415"/>
      <c r="JA1" s="415"/>
      <c r="JB1" s="415"/>
      <c r="JC1" s="415"/>
      <c r="JD1" s="415"/>
      <c r="JE1" s="415"/>
      <c r="JF1" s="415"/>
      <c r="JG1" s="415"/>
      <c r="JH1" s="415"/>
      <c r="JI1" s="415"/>
      <c r="JJ1" s="415"/>
      <c r="JK1" s="415"/>
      <c r="JL1" s="415"/>
      <c r="JM1" s="415"/>
      <c r="JN1" s="415"/>
      <c r="JO1" s="415"/>
      <c r="JP1" s="415"/>
      <c r="JQ1" s="415"/>
      <c r="JR1" s="415"/>
      <c r="JS1" s="415"/>
      <c r="JT1" s="415"/>
      <c r="JU1" s="415"/>
      <c r="JV1" s="415"/>
      <c r="JW1" s="415"/>
      <c r="JX1" s="415"/>
      <c r="JY1" s="415"/>
      <c r="JZ1" s="415"/>
      <c r="KA1" s="415"/>
      <c r="KB1" s="415"/>
    </row>
    <row r="2" spans="1:288" s="486" customFormat="1" ht="15.75" customHeight="1">
      <c r="A2" s="483"/>
      <c r="B2" s="7"/>
      <c r="C2" s="1015"/>
      <c r="D2" s="197"/>
      <c r="E2" s="197"/>
      <c r="F2" s="197"/>
      <c r="G2" s="197"/>
      <c r="H2" s="484"/>
      <c r="I2" s="1016"/>
      <c r="J2" s="1016"/>
      <c r="K2" s="1016"/>
      <c r="L2" s="1016"/>
      <c r="M2" s="1016"/>
      <c r="N2" s="1016"/>
      <c r="O2" s="1016"/>
      <c r="P2" s="1016"/>
      <c r="Q2" s="1016"/>
      <c r="R2" s="1016"/>
      <c r="S2" s="1016"/>
      <c r="T2" s="484"/>
      <c r="U2" s="484"/>
      <c r="V2" s="484"/>
      <c r="W2" s="484"/>
      <c r="X2" s="484"/>
      <c r="Y2" s="484"/>
      <c r="Z2" s="197"/>
      <c r="AA2" s="1017"/>
      <c r="AB2" s="195"/>
      <c r="AC2" s="195"/>
      <c r="AD2" s="197"/>
      <c r="AE2" s="1017"/>
      <c r="AF2" s="495"/>
      <c r="AG2" s="496"/>
      <c r="AH2" s="496"/>
      <c r="AI2" s="496"/>
      <c r="AJ2" s="496"/>
      <c r="AK2" s="496"/>
      <c r="AL2" s="496"/>
      <c r="AM2" s="496"/>
      <c r="AN2" s="1018"/>
      <c r="AO2" s="1017"/>
      <c r="AP2" s="496"/>
      <c r="AQ2" s="496"/>
      <c r="AR2" s="496"/>
      <c r="AS2" s="496"/>
      <c r="AT2" s="496"/>
      <c r="AU2" s="496"/>
      <c r="AV2" s="496"/>
      <c r="AW2" s="496"/>
      <c r="AX2" s="1018"/>
      <c r="AY2" s="484"/>
      <c r="AZ2" s="1018"/>
      <c r="BA2" s="484"/>
      <c r="BB2" s="484"/>
      <c r="BC2" s="1016"/>
      <c r="BD2" s="1018"/>
      <c r="BE2" s="1017"/>
      <c r="BF2" s="1017"/>
      <c r="BG2" s="496"/>
      <c r="BH2" s="1018"/>
    </row>
    <row r="3" spans="1:288" s="486" customFormat="1" ht="24" customHeight="1">
      <c r="A3" s="483"/>
      <c r="B3" s="7"/>
      <c r="C3" s="197"/>
      <c r="D3" s="197"/>
      <c r="E3" s="197"/>
      <c r="F3" s="622" t="s">
        <v>230</v>
      </c>
      <c r="G3" s="197"/>
      <c r="H3" s="1363" t="s">
        <v>267</v>
      </c>
      <c r="I3" s="1364"/>
      <c r="J3" s="1364"/>
      <c r="K3" s="1364"/>
      <c r="L3" s="1364"/>
      <c r="M3" s="1364"/>
      <c r="N3" s="1364"/>
      <c r="O3" s="1364"/>
      <c r="P3" s="1364"/>
      <c r="Q3" s="1364"/>
      <c r="R3" s="1364"/>
      <c r="S3" s="1364"/>
      <c r="T3" s="1364"/>
      <c r="U3" s="1364"/>
      <c r="V3" s="1364"/>
      <c r="W3" s="1364"/>
      <c r="X3" s="1364"/>
      <c r="Y3" s="1365"/>
      <c r="Z3" s="197"/>
      <c r="AA3" s="1366" t="s">
        <v>268</v>
      </c>
      <c r="AB3" s="1367"/>
      <c r="AC3" s="1368"/>
      <c r="AD3" s="197"/>
      <c r="AE3" s="1369" t="s">
        <v>245</v>
      </c>
      <c r="AF3" s="1370"/>
      <c r="AG3" s="1370"/>
      <c r="AH3" s="1370"/>
      <c r="AI3" s="1370"/>
      <c r="AJ3" s="1370"/>
      <c r="AK3" s="1370"/>
      <c r="AL3" s="1370"/>
      <c r="AM3" s="1371"/>
      <c r="AN3" s="1018"/>
      <c r="AO3" s="1372" t="s">
        <v>246</v>
      </c>
      <c r="AP3" s="1373"/>
      <c r="AQ3" s="1373"/>
      <c r="AR3" s="1373"/>
      <c r="AS3" s="1373"/>
      <c r="AT3" s="1373"/>
      <c r="AU3" s="1373"/>
      <c r="AV3" s="1373"/>
      <c r="AW3" s="1374"/>
      <c r="AX3" s="1018"/>
      <c r="AY3" s="1019" t="s">
        <v>334</v>
      </c>
      <c r="AZ3" s="1018"/>
      <c r="BA3" s="1375" t="str">
        <f>BA4</f>
        <v>Taxa ICMBio</v>
      </c>
      <c r="BB3" s="1376"/>
      <c r="BC3" s="1377"/>
      <c r="BD3" s="1018"/>
      <c r="BE3" s="1360" t="str">
        <f>BE4</f>
        <v>Taxa ICMBio</v>
      </c>
      <c r="BF3" s="1361"/>
      <c r="BG3" s="1362"/>
      <c r="BH3" s="1018"/>
    </row>
    <row r="4" spans="1:288" s="486" customFormat="1" ht="50.25" customHeight="1">
      <c r="A4" s="483"/>
      <c r="B4" s="483"/>
      <c r="C4" s="483"/>
      <c r="D4" s="483"/>
      <c r="E4" s="483"/>
      <c r="F4" s="623" t="s">
        <v>368</v>
      </c>
      <c r="G4" s="483"/>
      <c r="H4" s="320" t="s">
        <v>39</v>
      </c>
      <c r="I4" s="198" t="s">
        <v>356</v>
      </c>
      <c r="J4" s="199" t="str">
        <f>'Controle CAN'!C211</f>
        <v>Entrada</v>
      </c>
      <c r="K4" s="199" t="str">
        <f>'Controle CAN'!C212</f>
        <v>Estacionamento</v>
      </c>
      <c r="L4" s="199" t="str">
        <f>'Controle CAN'!C213</f>
        <v>Aluguel de bicicleta (mountain bike)</v>
      </c>
      <c r="M4" s="199" t="str">
        <f>'Controle CAN'!C214</f>
        <v>Tirolesa</v>
      </c>
      <c r="N4" s="199" t="str">
        <f>'Controle CAN'!C215</f>
        <v>Atividade terrestre 1</v>
      </c>
      <c r="O4" s="199" t="str">
        <f>'Controle CAN'!C216</f>
        <v>Atividades aquáticas (pedalinho, caiaque e pesca)</v>
      </c>
      <c r="P4" s="199" t="str">
        <f>'Controle CAN'!C217</f>
        <v>Atividade terrestre 2</v>
      </c>
      <c r="Q4" s="199" t="str">
        <f>'Controle CAN'!C218</f>
        <v>Atividade terrestre 2</v>
      </c>
      <c r="R4" s="199" t="str">
        <f>'Controle CAN'!C221</f>
        <v>Hostel</v>
      </c>
      <c r="S4" s="199" t="str">
        <f>'Controle CAN'!C220</f>
        <v>Pousada</v>
      </c>
      <c r="T4" s="199" t="str">
        <f>'Controle CAN'!C222</f>
        <v>Glamping</v>
      </c>
      <c r="U4" s="199" t="str">
        <f>'Controle CAN'!C223</f>
        <v>Camping</v>
      </c>
      <c r="V4" s="199" t="str">
        <f>'Controle CAN'!C224</f>
        <v>Eventos</v>
      </c>
      <c r="W4" s="198" t="s">
        <v>357</v>
      </c>
      <c r="X4" s="199" t="str">
        <f>'Controle CAN'!C226</f>
        <v>Restaurante</v>
      </c>
      <c r="Y4" s="605" t="str">
        <f>'Controle CAN'!C227</f>
        <v>Loja</v>
      </c>
      <c r="Z4" s="483"/>
      <c r="AA4" s="418" t="s">
        <v>39</v>
      </c>
      <c r="AB4" s="210" t="str">
        <f>I4</f>
        <v>Receitas Serviços</v>
      </c>
      <c r="AC4" s="419" t="str">
        <f>W4</f>
        <v>Receitas Produtos</v>
      </c>
      <c r="AD4" s="483"/>
      <c r="AE4" s="322" t="s">
        <v>39</v>
      </c>
      <c r="AF4" s="198" t="str">
        <f>'Controle CAN'!$C$347</f>
        <v>Taxa de cartão e impressão</v>
      </c>
      <c r="AG4" s="198" t="str">
        <f>'Controle CAN'!$C$348</f>
        <v>Custo do Produto Vendido</v>
      </c>
      <c r="AH4" s="198" t="str">
        <f>'Controle CAN'!$C$349</f>
        <v>Manutenção</v>
      </c>
      <c r="AI4" s="198" t="str">
        <f>'Controle CAN'!$C$350</f>
        <v>Pessoal</v>
      </c>
      <c r="AJ4" s="198" t="str">
        <f>'Controle CAN'!$C$351</f>
        <v>Administrativo</v>
      </c>
      <c r="AK4" s="323" t="str">
        <f>'Controle CAN'!$C$352</f>
        <v>Contratos com Terceirizados</v>
      </c>
      <c r="AL4" s="198" t="str">
        <f>'Controle CAN'!C353</f>
        <v>Seguros</v>
      </c>
      <c r="AM4" s="323" t="str">
        <f>'Controle CAN'!C354</f>
        <v>Taxa ICMBio</v>
      </c>
      <c r="AN4" s="20"/>
      <c r="AO4" s="418" t="s">
        <v>39</v>
      </c>
      <c r="AP4" s="210" t="str">
        <f>'Controle CAN'!$C$347</f>
        <v>Taxa de cartão e impressão</v>
      </c>
      <c r="AQ4" s="210" t="str">
        <f>'Controle CAN'!$C$348</f>
        <v>Custo do Produto Vendido</v>
      </c>
      <c r="AR4" s="210" t="str">
        <f>'Controle CAN'!$C$349</f>
        <v>Manutenção</v>
      </c>
      <c r="AS4" s="210" t="str">
        <f>'Controle CAN'!$C$350</f>
        <v>Pessoal</v>
      </c>
      <c r="AT4" s="210" t="str">
        <f>'Controle CAN'!$C$351</f>
        <v>Administrativo</v>
      </c>
      <c r="AU4" s="210" t="str">
        <f>'Controle CAN'!$C$352</f>
        <v>Contratos com Terceirizados</v>
      </c>
      <c r="AV4" s="210" t="str">
        <f>'Controle CAN'!C353</f>
        <v>Seguros</v>
      </c>
      <c r="AW4" s="419" t="str">
        <f>'Controle CAN'!C354</f>
        <v>Taxa ICMBio</v>
      </c>
      <c r="AX4" s="20"/>
      <c r="AY4" s="721" t="s">
        <v>334</v>
      </c>
      <c r="AZ4" s="20"/>
      <c r="BA4" s="516" t="str">
        <f>'Controle CAN'!$C$483</f>
        <v>Taxa ICMBio</v>
      </c>
      <c r="BB4" s="198" t="str">
        <f>'Controle CAN'!$C$485</f>
        <v>Taxa ICMBio (% da ROB)</v>
      </c>
      <c r="BC4" s="517"/>
      <c r="BD4" s="20"/>
      <c r="BE4" s="520" t="str">
        <f>BA4</f>
        <v>Taxa ICMBio</v>
      </c>
      <c r="BF4" s="210" t="str">
        <f>BB4</f>
        <v>Taxa ICMBio (% da ROB)</v>
      </c>
      <c r="BG4" s="521">
        <f>BC4</f>
        <v>0</v>
      </c>
      <c r="BH4" s="20"/>
    </row>
    <row r="5" spans="1:288" s="486" customFormat="1" ht="15.75" customHeight="1">
      <c r="A5" s="483"/>
      <c r="B5" s="940" t="s">
        <v>1</v>
      </c>
      <c r="C5" s="940" t="s">
        <v>6</v>
      </c>
      <c r="D5" s="940" t="s">
        <v>1</v>
      </c>
      <c r="E5" s="483"/>
      <c r="F5" s="624"/>
      <c r="G5" s="483"/>
      <c r="H5" s="507">
        <f t="shared" ref="H5:Y5" si="0">SUM(H7:H481)</f>
        <v>143719980.00000018</v>
      </c>
      <c r="I5" s="508">
        <f t="shared" si="0"/>
        <v>119547300</v>
      </c>
      <c r="J5" s="880">
        <f t="shared" si="0"/>
        <v>22315152.000000019</v>
      </c>
      <c r="K5" s="880">
        <f t="shared" si="0"/>
        <v>1611000</v>
      </c>
      <c r="L5" s="880">
        <f t="shared" si="0"/>
        <v>0</v>
      </c>
      <c r="M5" s="880">
        <f t="shared" si="0"/>
        <v>0</v>
      </c>
      <c r="N5" s="880">
        <f t="shared" si="0"/>
        <v>0</v>
      </c>
      <c r="O5" s="880">
        <f t="shared" si="0"/>
        <v>0</v>
      </c>
      <c r="P5" s="880">
        <f t="shared" si="0"/>
        <v>0</v>
      </c>
      <c r="Q5" s="880">
        <f t="shared" si="0"/>
        <v>0</v>
      </c>
      <c r="R5" s="880">
        <f t="shared" si="0"/>
        <v>13573980.000000007</v>
      </c>
      <c r="S5" s="880">
        <f t="shared" si="0"/>
        <v>82047168.000000134</v>
      </c>
      <c r="T5" s="880">
        <f t="shared" si="0"/>
        <v>0</v>
      </c>
      <c r="U5" s="880">
        <f t="shared" si="0"/>
        <v>0</v>
      </c>
      <c r="V5" s="880">
        <f t="shared" si="0"/>
        <v>0</v>
      </c>
      <c r="W5" s="508">
        <f t="shared" si="0"/>
        <v>24172679.999999974</v>
      </c>
      <c r="X5" s="880">
        <f t="shared" si="0"/>
        <v>20906039.999999981</v>
      </c>
      <c r="Y5" s="881">
        <f t="shared" si="0"/>
        <v>3266640.0000000037</v>
      </c>
      <c r="Z5" s="576"/>
      <c r="AA5" s="510">
        <f>SUM(AA7:AA420)</f>
        <v>143719980.00000018</v>
      </c>
      <c r="AB5" s="509">
        <f>SUM(AB7:AB420)</f>
        <v>119547300</v>
      </c>
      <c r="AC5" s="511">
        <f>SUM(AC7:AC420)</f>
        <v>24172679.999999974</v>
      </c>
      <c r="AD5" s="576"/>
      <c r="AE5" s="855">
        <f t="shared" ref="AE5:AM5" si="1">SUM(AE7:AE420)</f>
        <v>84276793.927695453</v>
      </c>
      <c r="AF5" s="856">
        <f t="shared" si="1"/>
        <v>4024159.4399999962</v>
      </c>
      <c r="AG5" s="856">
        <f t="shared" si="1"/>
        <v>14339320.588235214</v>
      </c>
      <c r="AH5" s="856">
        <f t="shared" si="1"/>
        <v>9242310.2994602285</v>
      </c>
      <c r="AI5" s="856">
        <f t="shared" si="1"/>
        <v>44234340</v>
      </c>
      <c r="AJ5" s="856">
        <f t="shared" si="1"/>
        <v>5967000</v>
      </c>
      <c r="AK5" s="856">
        <f t="shared" si="1"/>
        <v>5644663.6000000034</v>
      </c>
      <c r="AL5" s="856">
        <f t="shared" si="1"/>
        <v>824999.99999999662</v>
      </c>
      <c r="AM5" s="857">
        <f t="shared" si="1"/>
        <v>2823396.8000000026</v>
      </c>
      <c r="AN5" s="577"/>
      <c r="AO5" s="510">
        <f t="shared" ref="AO5:AV5" si="2">SUM(AO7:AO420)</f>
        <v>83451793.92769587</v>
      </c>
      <c r="AP5" s="509">
        <f t="shared" si="2"/>
        <v>4024159.4399999962</v>
      </c>
      <c r="AQ5" s="509">
        <f t="shared" si="2"/>
        <v>14339320.588235214</v>
      </c>
      <c r="AR5" s="509">
        <f t="shared" si="2"/>
        <v>9242310.2994602285</v>
      </c>
      <c r="AS5" s="509">
        <f t="shared" si="2"/>
        <v>44234340</v>
      </c>
      <c r="AT5" s="509">
        <f t="shared" si="2"/>
        <v>5967000</v>
      </c>
      <c r="AU5" s="509"/>
      <c r="AV5" s="509">
        <f t="shared" si="2"/>
        <v>0</v>
      </c>
      <c r="AW5" s="720"/>
      <c r="AX5" s="577"/>
      <c r="AY5" s="722">
        <f>SUM(AY7:AY420)</f>
        <v>824999.99999999662</v>
      </c>
      <c r="AZ5" s="577"/>
      <c r="BA5" s="723">
        <f>SUM(BA7:BA420)</f>
        <v>2823396.800000004</v>
      </c>
      <c r="BB5" s="508">
        <f>SUM(BB7:BB420)</f>
        <v>2823396.800000004</v>
      </c>
      <c r="BC5" s="724">
        <f>SUM(BC7:BC420)</f>
        <v>0</v>
      </c>
      <c r="BD5" s="577"/>
      <c r="BE5" s="578">
        <f>SUM(BE7:BE420)</f>
        <v>2823396.800000004</v>
      </c>
      <c r="BF5" s="509">
        <f>SUM(BF7:BF420)</f>
        <v>2823396.800000004</v>
      </c>
      <c r="BG5" s="579">
        <f>SUM(BG7:BG420)</f>
        <v>0</v>
      </c>
      <c r="BH5" s="21"/>
    </row>
    <row r="6" spans="1:288" s="87" customFormat="1">
      <c r="A6" s="9"/>
      <c r="B6" s="9"/>
      <c r="C6" s="9"/>
      <c r="D6" s="9"/>
      <c r="E6" s="9"/>
      <c r="F6" s="1020"/>
      <c r="G6" s="9"/>
      <c r="H6" s="1021"/>
      <c r="I6" s="1022" t="str">
        <f>'Controle CAN'!$D$23</f>
        <v>Cumulativo</v>
      </c>
      <c r="J6" s="1022"/>
      <c r="K6" s="1022"/>
      <c r="L6" s="1022"/>
      <c r="M6" s="1022"/>
      <c r="N6" s="1022"/>
      <c r="O6" s="1022"/>
      <c r="P6" s="1022"/>
      <c r="Q6" s="1022"/>
      <c r="R6" s="1022"/>
      <c r="S6" s="1022"/>
      <c r="T6" s="1023"/>
      <c r="U6" s="1023"/>
      <c r="V6" s="1023"/>
      <c r="W6" s="1023"/>
      <c r="X6" s="1022"/>
      <c r="Y6" s="1024"/>
      <c r="Z6" s="9"/>
      <c r="AA6" s="420"/>
      <c r="AB6" s="1025"/>
      <c r="AC6" s="1026"/>
      <c r="AD6" s="9"/>
      <c r="AE6" s="324"/>
      <c r="AF6" s="1025"/>
      <c r="AG6" s="1025"/>
      <c r="AH6" s="1025"/>
      <c r="AI6" s="1025"/>
      <c r="AJ6" s="1025"/>
      <c r="AK6" s="1025"/>
      <c r="AL6" s="1025"/>
      <c r="AM6" s="1027"/>
      <c r="AN6" s="94"/>
      <c r="AO6" s="420"/>
      <c r="AP6" s="1025"/>
      <c r="AQ6" s="1025"/>
      <c r="AR6" s="1025"/>
      <c r="AS6" s="1025"/>
      <c r="AT6" s="1025"/>
      <c r="AU6" s="1025"/>
      <c r="AV6" s="1025"/>
      <c r="AW6" s="1028"/>
      <c r="AX6" s="94"/>
      <c r="AY6" s="1029"/>
      <c r="AZ6" s="94"/>
      <c r="BA6" s="1030"/>
      <c r="BB6" s="1022"/>
      <c r="BC6" s="1031"/>
      <c r="BD6" s="94"/>
      <c r="BE6" s="522"/>
      <c r="BF6" s="1025"/>
      <c r="BG6" s="1032"/>
      <c r="BH6" s="94"/>
    </row>
    <row r="7" spans="1:288" s="486" customFormat="1" ht="15.75" customHeight="1">
      <c r="A7" s="9"/>
      <c r="B7" s="115">
        <f t="shared" ref="B7:B70" si="3">YEAR(C7)</f>
        <v>2018</v>
      </c>
      <c r="C7" s="397">
        <f>'Aux_Inf. CAN'!C6</f>
        <v>43101</v>
      </c>
      <c r="D7" s="398">
        <f>'Aux_Ind. CAN'!D12</f>
        <v>1</v>
      </c>
      <c r="E7" s="228"/>
      <c r="F7" s="1033">
        <f>SUMIF('Controle CAN'!$D$195:$O$195,MONTH($C7),'Controle CAN'!$D$198:$O$198)</f>
        <v>0.1</v>
      </c>
      <c r="G7" s="228"/>
      <c r="H7" s="321">
        <f t="shared" ref="H7:H70" si="4">SUM(I7,W7:W7)</f>
        <v>12000</v>
      </c>
      <c r="I7" s="26">
        <f t="shared" ref="I7:I70" si="5">SUM(J7:V7)</f>
        <v>12000</v>
      </c>
      <c r="J7" s="581">
        <f>SUMIF('Controle CAN'!$E$209:$AP$209,$B7,'Controle CAN'!$E$211:$AP$211)*$F7*'Aux_Inf. CAN'!$H6*'Aux_Inf. CAN'!$AR6</f>
        <v>10200</v>
      </c>
      <c r="K7" s="581">
        <f>SUMIF('Controle CAN'!$E$209:$AP$209,$B7,'Controle CAN'!$E$212:$AP$212)*$F7*'Aux_Inf. CAN'!$H6*'Aux_Inf. CAN'!$AR6</f>
        <v>1800</v>
      </c>
      <c r="L7" s="581">
        <f>SUMIF('Controle CAN'!$E$209:$AP$209,$B7,'Controle CAN'!$E$213:$AP$213)*$F7*'Aux_Inf. CAN'!$H6*'Aux_Inf. CAN'!$AR6</f>
        <v>0</v>
      </c>
      <c r="M7" s="581">
        <f>SUMIF('Controle CAN'!$E$209:$AP$209,$B7,'Controle CAN'!$E$214:$AP$214)*$F7*'Aux_Inf. CAN'!$H6*'Aux_Inf. CAN'!$AR6</f>
        <v>0</v>
      </c>
      <c r="N7" s="581">
        <f>SUMIF('Controle CAN'!$E$209:$AP$209,$B7,'Controle CAN'!$E$215:$AP$215)*$F7*'Aux_Inf. CAN'!$H6*'Aux_Inf. CAN'!$AR6</f>
        <v>0</v>
      </c>
      <c r="O7" s="581">
        <f>SUMIF('Controle CAN'!$E$209:$AP$209,$B7,'Controle CAN'!$E$216:$AP$216)*$F7*'Aux_Inf. CAN'!$H6*'Aux_Inf. CAN'!$AR6</f>
        <v>0</v>
      </c>
      <c r="P7" s="581">
        <f>SUMIF('Controle CAN'!$E$209:$AP$209,$B7,'Controle CAN'!$E$217:$AP$217)*$F7*'Aux_Inf. CAN'!$H6*'Aux_Inf. CAN'!$AR6</f>
        <v>0</v>
      </c>
      <c r="Q7" s="581">
        <f>SUMIF('Controle CAN'!$E$209:$AP$209,$B7,'Controle CAN'!$E$218:$AP$218)*$F7*'Aux_Inf. CAN'!$H6*'Aux_Inf. CAN'!$AR6</f>
        <v>0</v>
      </c>
      <c r="R7" s="581">
        <f>SUMIF('Controle CAN'!$E$209:$AP$209,$B7,'Controle CAN'!$E$221:$AP$221)*$F7*'Aux_Inf. CAN'!$H6*'Aux_Inf. CAN'!$AR6</f>
        <v>0</v>
      </c>
      <c r="S7" s="581">
        <f>SUMIF('Controle CAN'!$E$209:$AP$209,$B7,'Controle CAN'!$E$220:$AP$220)*$F7*'Aux_Inf. CAN'!$H6*'Aux_Inf. CAN'!$AR6</f>
        <v>0</v>
      </c>
      <c r="T7" s="581">
        <f>SUMIF('Controle CAN'!$E$209:$AP$209,$B7,'Controle CAN'!$E$222:$AP$222)*$F7*'Aux_Inf. CAN'!$H6*'Aux_Inf. CAN'!$AR6</f>
        <v>0</v>
      </c>
      <c r="U7" s="581">
        <f>SUMIF('Controle CAN'!$E$209:$AP$209,$B7,'Controle CAN'!$E$223:$AP$223)*$F7*'Aux_Inf. CAN'!$H6*'Aux_Inf. CAN'!$AR6</f>
        <v>0</v>
      </c>
      <c r="V7" s="581">
        <f>SUMIF('Controle CAN'!$E$209:$AP$209,$B7,'Controle CAN'!$E$224:$AP$224)*$F7*'Aux_Inf. CAN'!$H6*'Aux_Inf. CAN'!$AR6</f>
        <v>0</v>
      </c>
      <c r="W7" s="26">
        <f>SUM(X7:Y7)</f>
        <v>0</v>
      </c>
      <c r="X7" s="882">
        <f>SUMIF('Controle CAN'!$E$209:$AP$209,$B7,'Controle CAN'!$E$226:$AP$226)*$F7*'Aux_Inf. CAN'!$H6*'Aux_Inf. CAN'!$AR6</f>
        <v>0</v>
      </c>
      <c r="Y7" s="883">
        <f>SUMIF('Controle CAN'!$E$209:$AP$209,$B7,'Controle CAN'!$E$227:$AP$227)*$F7*'Aux_Inf. CAN'!$H6*'Aux_Inf. CAN'!$AR6</f>
        <v>0</v>
      </c>
      <c r="Z7" s="76"/>
      <c r="AA7" s="421">
        <f t="shared" ref="AA7:AA51" si="6">SUM(AB7:AC7)</f>
        <v>12000</v>
      </c>
      <c r="AB7" s="26">
        <f>I7*SUMIF('Controle CAN'!$C$145:$C$146,AB$4,'Controle CAN'!$D$145:$D$146)</f>
        <v>12000</v>
      </c>
      <c r="AC7" s="422">
        <f>W7*SUMIF('Controle CAN'!$C$145:$C$146,AC$4,'Controle CAN'!$D$145:$D$146)</f>
        <v>0</v>
      </c>
      <c r="AD7" s="76"/>
      <c r="AE7" s="927">
        <f>SUM(AF7:AL7)</f>
        <v>50881.666666666672</v>
      </c>
      <c r="AF7" s="858">
        <f>(SUMIF('Controle CAN'!$D$346:$EZ$346,$B7,'Controle CAN'!$D$347:$EZ$347)/12)*'Aux_Inf. CAN'!$T6*'Aux_Inf. CAN'!$AR6</f>
        <v>280</v>
      </c>
      <c r="AG7" s="858">
        <f>(SUMIF('Controle CAN'!$D$346:$EZ$346,$B7,'Controle CAN'!$D$348:$EZ$348)/12)*'Aux_Inf. CAN'!$T6*'Aux_Inf. CAN'!$AR6</f>
        <v>0</v>
      </c>
      <c r="AH7" s="858">
        <f>(SUMIF('Controle CAN'!$D$346:$EZ$346,$B7,'Controle CAN'!$D$349:$EZ$349)/12)*'Aux_Inf. CAN'!$T6*'Aux_Inf. CAN'!$AR6</f>
        <v>0</v>
      </c>
      <c r="AI7" s="858">
        <f>(SUMIF('Controle CAN'!$D$346:$EZ$346,$B7,'Controle CAN'!$D$350:$EZ$350)/12)*'Aux_Inf. CAN'!$T6*'Aux_Inf. CAN'!$AR6</f>
        <v>39610.000000000007</v>
      </c>
      <c r="AJ7" s="858">
        <f>(SUMIF('Controle CAN'!$D$346:$EZ$346,$B7,'Controle CAN'!$D$351:$EZ$351)/12)*'Aux_Inf. CAN'!$T6*'Aux_Inf. CAN'!$AR6</f>
        <v>8500</v>
      </c>
      <c r="AK7" s="858">
        <f>(SUMIF('Controle CAN'!$D$346:$EZ$346,$B7,'Controle CAN'!$D$352:$EZ$352)/12)*'Aux_Inf. CAN'!$T6*'Aux_Inf. CAN'!$AR6</f>
        <v>200</v>
      </c>
      <c r="AL7" s="858">
        <f>(SUMIF('Controle CAN'!$D$346:$EZ$346,$B7,'Controle CAN'!$D$353:$EZ$353)/12)*'Aux_Inf. CAN'!$T6*'Aux_Inf. CAN'!$AR6</f>
        <v>2291.6666666666665</v>
      </c>
      <c r="AM7" s="859">
        <f>(SUMIF('Controle CAN'!$D$346:$EZ$346,$B7,'Controle CAN'!$D$354:$EZ$354)/12)*'Aux_Inf. CAN'!$T6*'Aux_Inf. CAN'!$AR6</f>
        <v>0</v>
      </c>
      <c r="AN7" s="19"/>
      <c r="AO7" s="421">
        <f>IF($C7='Controle CAN'!$D$14,SUM(AP7:AP18,AQ7:AV18),SUM(AP7,AQ7:AV7))</f>
        <v>48590.000000000007</v>
      </c>
      <c r="AP7" s="179">
        <f>AF7*SUMIF('Controle CAN'!$C$151:$C$158,AP$4,'Controle CAN'!$E$151:$E$158)</f>
        <v>280</v>
      </c>
      <c r="AQ7" s="179">
        <f>AG7*SUMIF('Controle CAN'!$C$151:$C$158,AQ$4,'Controle CAN'!$E$151:$E$158)</f>
        <v>0</v>
      </c>
      <c r="AR7" s="179">
        <f>AH7*SUMIF('Controle CAN'!$C$151:$C$158,AR$4,'Controle CAN'!$E$151:$E$158)</f>
        <v>0</v>
      </c>
      <c r="AS7" s="179">
        <f>AI7*SUMIF('Controle CAN'!$C$151:$C$158,AS$4,'Controle CAN'!$E$151:$E$158)</f>
        <v>39610.000000000007</v>
      </c>
      <c r="AT7" s="179">
        <f>AJ7*SUMIF('Controle CAN'!$C$151:$C$158,AT$4,'Controle CAN'!$E$151:$E$158)</f>
        <v>8500</v>
      </c>
      <c r="AU7" s="179">
        <f>AK7*SUMIF('Controle CAN'!$C$151:$C$158,AU$4,'Controle CAN'!$E$151:$E$158)</f>
        <v>200</v>
      </c>
      <c r="AV7" s="179">
        <f>AL7*SUMIF('Controle CAN'!$C$151:$C$158,AV$4,'Controle CAN'!$E$151:$E$158)</f>
        <v>0</v>
      </c>
      <c r="AW7" s="632"/>
      <c r="AX7" s="19"/>
      <c r="AY7" s="725">
        <f>(SUMIF('Controle CAN'!$D$346:$EZ$346,$B7,'Controle CAN'!$D$353:$EZ$353)/12)*'Aux_Inf. CAN'!$T6*'Aux_Inf. CAN'!$AR6</f>
        <v>2291.6666666666665</v>
      </c>
      <c r="AZ7" s="19"/>
      <c r="BA7" s="518">
        <f t="shared" ref="BA7:BA70" si="7">SUM(BB7:BC7)</f>
        <v>0</v>
      </c>
      <c r="BB7" s="179">
        <f>(SUMIF('Controle CAN'!$D$346:$EZ$346,$B7,'Controle CAN'!$D$354:$EZ$354)*F7)*'Aux_Inf. CAN'!$T6*'Aux_Inf. CAN'!$AR6</f>
        <v>0</v>
      </c>
      <c r="BC7" s="519"/>
      <c r="BD7" s="19"/>
      <c r="BE7" s="523">
        <f t="shared" ref="BE7:BE70" si="8">SUM(BF7:BG7)</f>
        <v>0</v>
      </c>
      <c r="BF7" s="26">
        <f>BB7*SUMIF('Controle CAN'!$C$145:$C$146,I$4,'Controle CAN'!$D$145:$D$146)</f>
        <v>0</v>
      </c>
      <c r="BG7" s="524">
        <f t="shared" ref="BG7:BG70" si="9">BC7</f>
        <v>0</v>
      </c>
      <c r="BH7" s="19"/>
    </row>
    <row r="8" spans="1:288" s="486" customFormat="1" ht="15.75" customHeight="1">
      <c r="A8" s="9"/>
      <c r="B8" s="115">
        <f t="shared" si="3"/>
        <v>2018</v>
      </c>
      <c r="C8" s="397">
        <f>'Aux_Inf. CAN'!C7</f>
        <v>43132</v>
      </c>
      <c r="D8" s="398">
        <f>'Aux_Ind. CAN'!D13</f>
        <v>1</v>
      </c>
      <c r="F8" s="1033">
        <f>SUMIF('Controle CAN'!$D$195:$O$195,MONTH($C8),'Controle CAN'!$D$198:$O$198)</f>
        <v>0.1</v>
      </c>
      <c r="H8" s="321">
        <f t="shared" si="4"/>
        <v>12000</v>
      </c>
      <c r="I8" s="26">
        <f t="shared" si="5"/>
        <v>12000</v>
      </c>
      <c r="J8" s="581">
        <f>SUMIF('Controle CAN'!$E$209:$AP$209,$B8,'Controle CAN'!$E$211:$AP$211)*$F8*'Aux_Inf. CAN'!$H7*'Aux_Inf. CAN'!$AR7</f>
        <v>10200</v>
      </c>
      <c r="K8" s="581">
        <f>SUMIF('Controle CAN'!$E$209:$AP$209,$B8,'Controle CAN'!$E$212:$AP$212)*$F8*'Aux_Inf. CAN'!$H7*'Aux_Inf. CAN'!$AR7</f>
        <v>1800</v>
      </c>
      <c r="L8" s="581">
        <f>SUMIF('Controle CAN'!$E$209:$AP$209,$B8,'Controle CAN'!$E$213:$AP$213)*$F8*'Aux_Inf. CAN'!$H7*'Aux_Inf. CAN'!$AR7</f>
        <v>0</v>
      </c>
      <c r="M8" s="581">
        <f>SUMIF('Controle CAN'!$E$209:$AP$209,$B8,'Controle CAN'!$E$214:$AP$214)*$F8*'Aux_Inf. CAN'!$H7*'Aux_Inf. CAN'!$AR7</f>
        <v>0</v>
      </c>
      <c r="N8" s="581">
        <f>SUMIF('Controle CAN'!$E$209:$AP$209,$B8,'Controle CAN'!$E$215:$AP$215)*$F8*'Aux_Inf. CAN'!$H7*'Aux_Inf. CAN'!$AR7</f>
        <v>0</v>
      </c>
      <c r="O8" s="581">
        <f>SUMIF('Controle CAN'!$E$209:$AP$209,$B8,'Controle CAN'!$E$216:$AP$216)*$F8*'Aux_Inf. CAN'!$H7*'Aux_Inf. CAN'!$AR7</f>
        <v>0</v>
      </c>
      <c r="P8" s="581">
        <f>SUMIF('Controle CAN'!$E$209:$AP$209,$B8,'Controle CAN'!$E$217:$AP$217)*$F8*'Aux_Inf. CAN'!$H7*'Aux_Inf. CAN'!$AR7</f>
        <v>0</v>
      </c>
      <c r="Q8" s="581">
        <f>SUMIF('Controle CAN'!$E$209:$AP$209,$B8,'Controle CAN'!$E$218:$AP$218)*$F8*'Aux_Inf. CAN'!$H7*'Aux_Inf. CAN'!$AR7</f>
        <v>0</v>
      </c>
      <c r="R8" s="581">
        <f>SUMIF('Controle CAN'!$E$209:$AP$209,$B8,'Controle CAN'!$E$221:$AP$221)*$F8*'Aux_Inf. CAN'!$H7*'Aux_Inf. CAN'!$AR7</f>
        <v>0</v>
      </c>
      <c r="S8" s="581">
        <f>SUMIF('Controle CAN'!$E$209:$AP$209,$B8,'Controle CAN'!$E$220:$AP$220)*$F8*'Aux_Inf. CAN'!$H7*'Aux_Inf. CAN'!$AR7</f>
        <v>0</v>
      </c>
      <c r="T8" s="581">
        <f>SUMIF('Controle CAN'!$E$209:$AP$209,$B8,'Controle CAN'!$E$222:$AP$222)*$F8*'Aux_Inf. CAN'!$H7*'Aux_Inf. CAN'!$AR7</f>
        <v>0</v>
      </c>
      <c r="U8" s="581">
        <f>SUMIF('Controle CAN'!$E$209:$AP$209,$B8,'Controle CAN'!$E$223:$AP$223)*$F8*'Aux_Inf. CAN'!$H7*'Aux_Inf. CAN'!$AR7</f>
        <v>0</v>
      </c>
      <c r="V8" s="581">
        <f>SUMIF('Controle CAN'!$E$209:$AP$209,$B8,'Controle CAN'!$E$224:$AP$224)*$F8*'Aux_Inf. CAN'!$H7*'Aux_Inf. CAN'!$AR7</f>
        <v>0</v>
      </c>
      <c r="W8" s="26">
        <f t="shared" ref="W8:W71" si="10">SUM(X8:Y8)</f>
        <v>0</v>
      </c>
      <c r="X8" s="882">
        <f>SUMIF('Controle CAN'!$E$209:$AP$209,$B8,'Controle CAN'!$E$226:$AP$226)*$F8*'Aux_Inf. CAN'!$H7*'Aux_Inf. CAN'!$AR7</f>
        <v>0</v>
      </c>
      <c r="Y8" s="883">
        <f>SUMIF('Controle CAN'!$E$209:$AP$209,$B8,'Controle CAN'!$E$227:$AP$227)*$F8*'Aux_Inf. CAN'!$H7*'Aux_Inf. CAN'!$AR7</f>
        <v>0</v>
      </c>
      <c r="Z8" s="76"/>
      <c r="AA8" s="421">
        <f t="shared" si="6"/>
        <v>12000</v>
      </c>
      <c r="AB8" s="26">
        <f>I8*SUMIF('Controle CAN'!$C$145:$C$146,AB$4,'Controle CAN'!$D$145:$D$146)</f>
        <v>12000</v>
      </c>
      <c r="AC8" s="422">
        <f>W8*SUMIF('Controle CAN'!$C$145:$C$146,AC$4,'Controle CAN'!$D$145:$D$146)</f>
        <v>0</v>
      </c>
      <c r="AD8" s="76"/>
      <c r="AE8" s="927">
        <f t="shared" ref="AE8:AE71" si="11">SUM(AF8:AL8)</f>
        <v>50881.666666666672</v>
      </c>
      <c r="AF8" s="858">
        <f>(SUMIF('Controle CAN'!$D$346:$EZ$346,$B8,'Controle CAN'!$D$347:$EZ$347)/12)*'Aux_Inf. CAN'!$T7*'Aux_Inf. CAN'!$AR7</f>
        <v>280</v>
      </c>
      <c r="AG8" s="858">
        <f>(SUMIF('Controle CAN'!$D$346:$EZ$346,$B8,'Controle CAN'!$D$348:$EZ$348)/12)*'Aux_Inf. CAN'!$T7*'Aux_Inf. CAN'!$AR7</f>
        <v>0</v>
      </c>
      <c r="AH8" s="858">
        <f>(SUMIF('Controle CAN'!$D$346:$EZ$346,$B8,'Controle CAN'!$D$349:$EZ$349)/12)*'Aux_Inf. CAN'!$T7*'Aux_Inf. CAN'!$AR7</f>
        <v>0</v>
      </c>
      <c r="AI8" s="858">
        <f>(SUMIF('Controle CAN'!$D$346:$EZ$346,$B8,'Controle CAN'!$D$350:$EZ$350)/12)*'Aux_Inf. CAN'!$T7*'Aux_Inf. CAN'!$AR7</f>
        <v>39610.000000000007</v>
      </c>
      <c r="AJ8" s="858">
        <f>(SUMIF('Controle CAN'!$D$346:$EZ$346,$B8,'Controle CAN'!$D$351:$EZ$351)/12)*'Aux_Inf. CAN'!$T7*'Aux_Inf. CAN'!$AR7</f>
        <v>8500</v>
      </c>
      <c r="AK8" s="858">
        <f>(SUMIF('Controle CAN'!$D$346:$EZ$346,$B8,'Controle CAN'!$D$352:$EZ$352)/12)*'Aux_Inf. CAN'!$T7*'Aux_Inf. CAN'!$AR7</f>
        <v>200</v>
      </c>
      <c r="AL8" s="858">
        <f>(SUMIF('Controle CAN'!$D$346:$EZ$346,$B8,'Controle CAN'!$D$353:$EZ$353)/12)*'Aux_Inf. CAN'!$T7*'Aux_Inf. CAN'!$AR7</f>
        <v>2291.6666666666665</v>
      </c>
      <c r="AM8" s="859">
        <f>(SUMIF('Controle CAN'!$D$346:$EZ$346,$B8,'Controle CAN'!$D$354:$EZ$354)/12)*'Aux_Inf. CAN'!$T7*'Aux_Inf. CAN'!$AR7</f>
        <v>0</v>
      </c>
      <c r="AN8" s="19"/>
      <c r="AO8" s="421">
        <f>IF($C8='Controle CAN'!$D$14,SUM(AP8:AP19,AQ8:AV19),SUM(AP8,AQ8:AV8))</f>
        <v>48590.000000000007</v>
      </c>
      <c r="AP8" s="179">
        <f>AF8*SUMIF('Controle CAN'!$C$151:$C$158,AP$4,'Controle CAN'!$E$151:$E$158)</f>
        <v>280</v>
      </c>
      <c r="AQ8" s="179">
        <f>AG8*SUMIF('Controle CAN'!$C$151:$C$158,AQ$4,'Controle CAN'!$E$151:$E$158)</f>
        <v>0</v>
      </c>
      <c r="AR8" s="179">
        <f>AH8*SUMIF('Controle CAN'!$C$151:$C$158,AR$4,'Controle CAN'!$E$151:$E$158)</f>
        <v>0</v>
      </c>
      <c r="AS8" s="179">
        <f>AI8*SUMIF('Controle CAN'!$C$151:$C$158,AS$4,'Controle CAN'!$E$151:$E$158)</f>
        <v>39610.000000000007</v>
      </c>
      <c r="AT8" s="143">
        <f>AJ8*SUMIF('Controle CAN'!$C$151:$C$158,AT$4,'Controle CAN'!$E$151:$E$158)</f>
        <v>8500</v>
      </c>
      <c r="AU8" s="143">
        <f>AK8*SUMIF('Controle CAN'!$C$151:$C$158,AU$4,'Controle CAN'!$E$151:$E$158)</f>
        <v>200</v>
      </c>
      <c r="AV8" s="143">
        <f>AL8*SUMIF('Controle CAN'!$C$151:$C$158,AV$4,'Controle CAN'!$E$151:$E$158)</f>
        <v>0</v>
      </c>
      <c r="AW8" s="632"/>
      <c r="AX8" s="19"/>
      <c r="AY8" s="725">
        <f>(SUMIF('Controle CAN'!$D$346:$EZ$346,$B8,'Controle CAN'!$D$353:$EZ$353)/12)*'Aux_Inf. CAN'!$T7*'Aux_Inf. CAN'!$AR7</f>
        <v>2291.6666666666665</v>
      </c>
      <c r="AZ8" s="19"/>
      <c r="BA8" s="518">
        <f t="shared" si="7"/>
        <v>0</v>
      </c>
      <c r="BB8" s="179">
        <f>(SUMIF('Controle CAN'!$D$346:$EZ$346,$B8,'Controle CAN'!$D$354:$EZ$354)*F8)*'Aux_Inf. CAN'!$T7*'Aux_Inf. CAN'!$AR7</f>
        <v>0</v>
      </c>
      <c r="BC8" s="519"/>
      <c r="BD8" s="19"/>
      <c r="BE8" s="523">
        <f t="shared" si="8"/>
        <v>0</v>
      </c>
      <c r="BF8" s="26">
        <f>BB8*SUMIF('Controle CAN'!$C$145:$C$146,I$4,'Controle CAN'!$D$145:$D$146)+BB7*SUMIF('Controle CAN'!$C$145:$C$146,I$4,'Controle CAN'!$E$145:$E$146)</f>
        <v>0</v>
      </c>
      <c r="BG8" s="524">
        <f t="shared" si="9"/>
        <v>0</v>
      </c>
      <c r="BH8" s="19"/>
    </row>
    <row r="9" spans="1:288" s="486" customFormat="1" ht="15.75" customHeight="1">
      <c r="A9" s="9"/>
      <c r="B9" s="115">
        <f t="shared" si="3"/>
        <v>2018</v>
      </c>
      <c r="C9" s="397">
        <f>'Aux_Inf. CAN'!C8</f>
        <v>43160</v>
      </c>
      <c r="D9" s="398">
        <f>'Aux_Ind. CAN'!D14</f>
        <v>1</v>
      </c>
      <c r="E9" s="228"/>
      <c r="F9" s="1033">
        <f>SUMIF('Controle CAN'!$D$195:$O$195,MONTH($C9),'Controle CAN'!$D$198:$O$198)</f>
        <v>0.05</v>
      </c>
      <c r="G9" s="228"/>
      <c r="H9" s="321">
        <f t="shared" si="4"/>
        <v>6000</v>
      </c>
      <c r="I9" s="26">
        <f t="shared" si="5"/>
        <v>6000</v>
      </c>
      <c r="J9" s="581">
        <f>SUMIF('Controle CAN'!$E$209:$AP$209,$B9,'Controle CAN'!$E$211:$AP$211)*$F9*'Aux_Inf. CAN'!$H8*'Aux_Inf. CAN'!$AR8</f>
        <v>5100</v>
      </c>
      <c r="K9" s="581">
        <f>SUMIF('Controle CAN'!$E$209:$AP$209,$B9,'Controle CAN'!$E$212:$AP$212)*$F9*'Aux_Inf. CAN'!$H8*'Aux_Inf. CAN'!$AR8</f>
        <v>900</v>
      </c>
      <c r="L9" s="581">
        <f>SUMIF('Controle CAN'!$E$209:$AP$209,$B9,'Controle CAN'!$E$213:$AP$213)*$F9*'Aux_Inf. CAN'!$H8*'Aux_Inf. CAN'!$AR8</f>
        <v>0</v>
      </c>
      <c r="M9" s="581">
        <f>SUMIF('Controle CAN'!$E$209:$AP$209,$B9,'Controle CAN'!$E$214:$AP$214)*$F9*'Aux_Inf. CAN'!$H8*'Aux_Inf. CAN'!$AR8</f>
        <v>0</v>
      </c>
      <c r="N9" s="581">
        <f>SUMIF('Controle CAN'!$E$209:$AP$209,$B9,'Controle CAN'!$E$215:$AP$215)*$F9*'Aux_Inf. CAN'!$H8*'Aux_Inf. CAN'!$AR8</f>
        <v>0</v>
      </c>
      <c r="O9" s="581">
        <f>SUMIF('Controle CAN'!$E$209:$AP$209,$B9,'Controle CAN'!$E$216:$AP$216)*$F9*'Aux_Inf. CAN'!$H8*'Aux_Inf. CAN'!$AR8</f>
        <v>0</v>
      </c>
      <c r="P9" s="581">
        <f>SUMIF('Controle CAN'!$E$209:$AP$209,$B9,'Controle CAN'!$E$217:$AP$217)*$F9*'Aux_Inf. CAN'!$H8*'Aux_Inf. CAN'!$AR8</f>
        <v>0</v>
      </c>
      <c r="Q9" s="581">
        <f>SUMIF('Controle CAN'!$E$209:$AP$209,$B9,'Controle CAN'!$E$218:$AP$218)*$F9*'Aux_Inf. CAN'!$H8*'Aux_Inf. CAN'!$AR8</f>
        <v>0</v>
      </c>
      <c r="R9" s="581">
        <f>SUMIF('Controle CAN'!$E$209:$AP$209,$B9,'Controle CAN'!$E$221:$AP$221)*$F9*'Aux_Inf. CAN'!$H8*'Aux_Inf. CAN'!$AR8</f>
        <v>0</v>
      </c>
      <c r="S9" s="581">
        <f>SUMIF('Controle CAN'!$E$209:$AP$209,$B9,'Controle CAN'!$E$220:$AP$220)*$F9*'Aux_Inf. CAN'!$H8*'Aux_Inf. CAN'!$AR8</f>
        <v>0</v>
      </c>
      <c r="T9" s="581">
        <f>SUMIF('Controle CAN'!$E$209:$AP$209,$B9,'Controle CAN'!$E$222:$AP$222)*$F9*'Aux_Inf. CAN'!$H8*'Aux_Inf. CAN'!$AR8</f>
        <v>0</v>
      </c>
      <c r="U9" s="581">
        <f>SUMIF('Controle CAN'!$E$209:$AP$209,$B9,'Controle CAN'!$E$223:$AP$223)*$F9*'Aux_Inf. CAN'!$H8*'Aux_Inf. CAN'!$AR8</f>
        <v>0</v>
      </c>
      <c r="V9" s="581">
        <f>SUMIF('Controle CAN'!$E$209:$AP$209,$B9,'Controle CAN'!$E$224:$AP$224)*$F9*'Aux_Inf. CAN'!$H8*'Aux_Inf. CAN'!$AR8</f>
        <v>0</v>
      </c>
      <c r="W9" s="26">
        <f t="shared" si="10"/>
        <v>0</v>
      </c>
      <c r="X9" s="882">
        <f>SUMIF('Controle CAN'!$E$209:$AP$209,$B9,'Controle CAN'!$E$226:$AP$226)*$F9*'Aux_Inf. CAN'!$H8*'Aux_Inf. CAN'!$AR8</f>
        <v>0</v>
      </c>
      <c r="Y9" s="883">
        <f>SUMIF('Controle CAN'!$E$209:$AP$209,$B9,'Controle CAN'!$E$227:$AP$227)*$F9*'Aux_Inf. CAN'!$H8*'Aux_Inf. CAN'!$AR8</f>
        <v>0</v>
      </c>
      <c r="Z9" s="76"/>
      <c r="AA9" s="421">
        <f t="shared" si="6"/>
        <v>6000</v>
      </c>
      <c r="AB9" s="26">
        <f>I9*SUMIF('Controle CAN'!$C$145:$C$146,AB$4,'Controle CAN'!$D$145:$D$146)</f>
        <v>6000</v>
      </c>
      <c r="AC9" s="422">
        <f>W9*SUMIF('Controle CAN'!$C$145:$C$146,AC$4,'Controle CAN'!$D$145:$D$146)</f>
        <v>0</v>
      </c>
      <c r="AD9" s="76"/>
      <c r="AE9" s="927">
        <f t="shared" si="11"/>
        <v>50881.666666666672</v>
      </c>
      <c r="AF9" s="858">
        <f>(SUMIF('Controle CAN'!$D$346:$EZ$346,$B9,'Controle CAN'!$D$347:$EZ$347)/12)*'Aux_Inf. CAN'!$T8*'Aux_Inf. CAN'!$AR8</f>
        <v>280</v>
      </c>
      <c r="AG9" s="858">
        <f>(SUMIF('Controle CAN'!$D$346:$EZ$346,$B9,'Controle CAN'!$D$348:$EZ$348)/12)*'Aux_Inf. CAN'!$T8*'Aux_Inf. CAN'!$AR8</f>
        <v>0</v>
      </c>
      <c r="AH9" s="858">
        <f>(SUMIF('Controle CAN'!$D$346:$EZ$346,$B9,'Controle CAN'!$D$349:$EZ$349)/12)*'Aux_Inf. CAN'!$T8*'Aux_Inf. CAN'!$AR8</f>
        <v>0</v>
      </c>
      <c r="AI9" s="858">
        <f>(SUMIF('Controle CAN'!$D$346:$EZ$346,$B9,'Controle CAN'!$D$350:$EZ$350)/12)*'Aux_Inf. CAN'!$T8*'Aux_Inf. CAN'!$AR8</f>
        <v>39610.000000000007</v>
      </c>
      <c r="AJ9" s="858">
        <f>(SUMIF('Controle CAN'!$D$346:$EZ$346,$B9,'Controle CAN'!$D$351:$EZ$351)/12)*'Aux_Inf. CAN'!$T8*'Aux_Inf. CAN'!$AR8</f>
        <v>8500</v>
      </c>
      <c r="AK9" s="858">
        <f>(SUMIF('Controle CAN'!$D$346:$EZ$346,$B9,'Controle CAN'!$D$352:$EZ$352)/12)*'Aux_Inf. CAN'!$T8*'Aux_Inf. CAN'!$AR8</f>
        <v>200</v>
      </c>
      <c r="AL9" s="858">
        <f>(SUMIF('Controle CAN'!$D$346:$EZ$346,$B9,'Controle CAN'!$D$353:$EZ$353)/12)*'Aux_Inf. CAN'!$T8*'Aux_Inf. CAN'!$AR8</f>
        <v>2291.6666666666665</v>
      </c>
      <c r="AM9" s="859">
        <f>(SUMIF('Controle CAN'!$D$346:$EZ$346,$B9,'Controle CAN'!$D$354:$EZ$354)/12)*'Aux_Inf. CAN'!$T8*'Aux_Inf. CAN'!$AR8</f>
        <v>0</v>
      </c>
      <c r="AN9" s="19"/>
      <c r="AO9" s="421">
        <f>IF($C9='Controle CAN'!$D$14,SUM(AP9:AP20,AQ9:AV20),SUM(AP9,AQ9:AV9))</f>
        <v>48590.000000000007</v>
      </c>
      <c r="AP9" s="179">
        <f>AF9*SUMIF('Controle CAN'!$C$151:$C$158,AP$4,'Controle CAN'!$E$151:$E$158)</f>
        <v>280</v>
      </c>
      <c r="AQ9" s="179">
        <f>AG9*SUMIF('Controle CAN'!$C$151:$C$158,AQ$4,'Controle CAN'!$E$151:$E$158)</f>
        <v>0</v>
      </c>
      <c r="AR9" s="179">
        <f>AH9*SUMIF('Controle CAN'!$C$151:$C$158,AR$4,'Controle CAN'!$E$151:$E$158)</f>
        <v>0</v>
      </c>
      <c r="AS9" s="179">
        <f>AI9*SUMIF('Controle CAN'!$C$151:$C$158,AS$4,'Controle CAN'!$E$151:$E$158)</f>
        <v>39610.000000000007</v>
      </c>
      <c r="AT9" s="143">
        <f>AJ9*SUMIF('Controle CAN'!$C$151:$C$158,AT$4,'Controle CAN'!$E$151:$E$158)</f>
        <v>8500</v>
      </c>
      <c r="AU9" s="143">
        <f>AK9*SUMIF('Controle CAN'!$C$151:$C$158,AU$4,'Controle CAN'!$E$151:$E$158)</f>
        <v>200</v>
      </c>
      <c r="AV9" s="143">
        <f>AL9*SUMIF('Controle CAN'!$C$151:$C$158,AV$4,'Controle CAN'!$E$151:$E$158)</f>
        <v>0</v>
      </c>
      <c r="AW9" s="632"/>
      <c r="AX9" s="19"/>
      <c r="AY9" s="725">
        <f>(SUMIF('Controle CAN'!$D$346:$EZ$346,$B9,'Controle CAN'!$D$353:$EZ$353)/12)*'Aux_Inf. CAN'!$T8*'Aux_Inf. CAN'!$AR8</f>
        <v>2291.6666666666665</v>
      </c>
      <c r="AZ9" s="19"/>
      <c r="BA9" s="518">
        <f t="shared" si="7"/>
        <v>0</v>
      </c>
      <c r="BB9" s="179">
        <f>(SUMIF('Controle CAN'!$D$346:$EZ$346,$B9,'Controle CAN'!$D$354:$EZ$354)*F9)*'Aux_Inf. CAN'!$T8*'Aux_Inf. CAN'!$AR8</f>
        <v>0</v>
      </c>
      <c r="BC9" s="519"/>
      <c r="BD9" s="19"/>
      <c r="BE9" s="523">
        <f t="shared" si="8"/>
        <v>0</v>
      </c>
      <c r="BF9" s="26">
        <f>BB9*SUMIF('Controle CAN'!$C$145:$C$146,I$4,'Controle CAN'!$D$145:$D$146)+BB8*SUMIF('Controle CAN'!$C$145:$C$146,I$4,'Controle CAN'!$E$145:$E$146)+BB7*SUMIF('Controle CAN'!$C$145:$C$146,I$4,'Controle CAN'!$F$145:$F$146)</f>
        <v>0</v>
      </c>
      <c r="BG9" s="524">
        <f t="shared" si="9"/>
        <v>0</v>
      </c>
      <c r="BH9" s="19"/>
    </row>
    <row r="10" spans="1:288" s="486" customFormat="1" ht="15.75" customHeight="1">
      <c r="A10" s="9"/>
      <c r="B10" s="115">
        <f t="shared" si="3"/>
        <v>2018</v>
      </c>
      <c r="C10" s="397">
        <f>'Aux_Inf. CAN'!C9</f>
        <v>43191</v>
      </c>
      <c r="D10" s="398">
        <f>'Aux_Ind. CAN'!D15</f>
        <v>1</v>
      </c>
      <c r="F10" s="1033">
        <f>SUMIF('Controle CAN'!$D$195:$O$195,MONTH($C10),'Controle CAN'!$D$198:$O$198)</f>
        <v>0.05</v>
      </c>
      <c r="H10" s="321">
        <f t="shared" si="4"/>
        <v>6000</v>
      </c>
      <c r="I10" s="26">
        <f t="shared" si="5"/>
        <v>6000</v>
      </c>
      <c r="J10" s="581">
        <f>SUMIF('Controle CAN'!$E$209:$AP$209,$B10,'Controle CAN'!$E$211:$AP$211)*$F10*'Aux_Inf. CAN'!$H9*'Aux_Inf. CAN'!$AR9</f>
        <v>5100</v>
      </c>
      <c r="K10" s="581">
        <f>SUMIF('Controle CAN'!$E$209:$AP$209,$B10,'Controle CAN'!$E$212:$AP$212)*$F10*'Aux_Inf. CAN'!$H9*'Aux_Inf. CAN'!$AR9</f>
        <v>900</v>
      </c>
      <c r="L10" s="581">
        <f>SUMIF('Controle CAN'!$E$209:$AP$209,$B10,'Controle CAN'!$E$213:$AP$213)*$F10*'Aux_Inf. CAN'!$H9*'Aux_Inf. CAN'!$AR9</f>
        <v>0</v>
      </c>
      <c r="M10" s="581">
        <f>SUMIF('Controle CAN'!$E$209:$AP$209,$B10,'Controle CAN'!$E$214:$AP$214)*$F10*'Aux_Inf. CAN'!$H9*'Aux_Inf. CAN'!$AR9</f>
        <v>0</v>
      </c>
      <c r="N10" s="581">
        <f>SUMIF('Controle CAN'!$E$209:$AP$209,$B10,'Controle CAN'!$E$215:$AP$215)*$F10*'Aux_Inf. CAN'!$H9*'Aux_Inf. CAN'!$AR9</f>
        <v>0</v>
      </c>
      <c r="O10" s="581">
        <f>SUMIF('Controle CAN'!$E$209:$AP$209,$B10,'Controle CAN'!$E$216:$AP$216)*$F10*'Aux_Inf. CAN'!$H9*'Aux_Inf. CAN'!$AR9</f>
        <v>0</v>
      </c>
      <c r="P10" s="581">
        <f>SUMIF('Controle CAN'!$E$209:$AP$209,$B10,'Controle CAN'!$E$217:$AP$217)*$F10*'Aux_Inf. CAN'!$H9*'Aux_Inf. CAN'!$AR9</f>
        <v>0</v>
      </c>
      <c r="Q10" s="581">
        <f>SUMIF('Controle CAN'!$E$209:$AP$209,$B10,'Controle CAN'!$E$218:$AP$218)*$F10*'Aux_Inf. CAN'!$H9*'Aux_Inf. CAN'!$AR9</f>
        <v>0</v>
      </c>
      <c r="R10" s="581">
        <f>SUMIF('Controle CAN'!$E$209:$AP$209,$B10,'Controle CAN'!$E$221:$AP$221)*$F10*'Aux_Inf. CAN'!$H9*'Aux_Inf. CAN'!$AR9</f>
        <v>0</v>
      </c>
      <c r="S10" s="581">
        <f>SUMIF('Controle CAN'!$E$209:$AP$209,$B10,'Controle CAN'!$E$220:$AP$220)*$F10*'Aux_Inf. CAN'!$H9*'Aux_Inf. CAN'!$AR9</f>
        <v>0</v>
      </c>
      <c r="T10" s="581">
        <f>SUMIF('Controle CAN'!$E$209:$AP$209,$B10,'Controle CAN'!$E$222:$AP$222)*$F10*'Aux_Inf. CAN'!$H9*'Aux_Inf. CAN'!$AR9</f>
        <v>0</v>
      </c>
      <c r="U10" s="581">
        <f>SUMIF('Controle CAN'!$E$209:$AP$209,$B10,'Controle CAN'!$E$223:$AP$223)*$F10*'Aux_Inf. CAN'!$H9*'Aux_Inf. CAN'!$AR9</f>
        <v>0</v>
      </c>
      <c r="V10" s="581">
        <f>SUMIF('Controle CAN'!$E$209:$AP$209,$B10,'Controle CAN'!$E$224:$AP$224)*$F10*'Aux_Inf. CAN'!$H9*'Aux_Inf. CAN'!$AR9</f>
        <v>0</v>
      </c>
      <c r="W10" s="26">
        <f t="shared" si="10"/>
        <v>0</v>
      </c>
      <c r="X10" s="882">
        <f>SUMIF('Controle CAN'!$E$209:$AP$209,$B10,'Controle CAN'!$E$226:$AP$226)*$F10*'Aux_Inf. CAN'!$H9*'Aux_Inf. CAN'!$AR9</f>
        <v>0</v>
      </c>
      <c r="Y10" s="883">
        <f>SUMIF('Controle CAN'!$E$209:$AP$209,$B10,'Controle CAN'!$E$227:$AP$227)*$F10*'Aux_Inf. CAN'!$H9*'Aux_Inf. CAN'!$AR9</f>
        <v>0</v>
      </c>
      <c r="Z10" s="76"/>
      <c r="AA10" s="421">
        <f t="shared" si="6"/>
        <v>6000</v>
      </c>
      <c r="AB10" s="26">
        <f>I10*SUMIF('Controle CAN'!$C$145:$C$146,AB$4,'Controle CAN'!$D$145:$D$146)</f>
        <v>6000</v>
      </c>
      <c r="AC10" s="422">
        <f>W10*SUMIF('Controle CAN'!$C$145:$C$146,AC$4,'Controle CAN'!$D$145:$D$146)</f>
        <v>0</v>
      </c>
      <c r="AD10" s="76"/>
      <c r="AE10" s="927">
        <f t="shared" si="11"/>
        <v>50881.666666666672</v>
      </c>
      <c r="AF10" s="858">
        <f>(SUMIF('Controle CAN'!$D$346:$EZ$346,$B10,'Controle CAN'!$D$347:$EZ$347)/12)*'Aux_Inf. CAN'!$T9*'Aux_Inf. CAN'!$AR9</f>
        <v>280</v>
      </c>
      <c r="AG10" s="858">
        <f>(SUMIF('Controle CAN'!$D$346:$EZ$346,$B10,'Controle CAN'!$D$348:$EZ$348)/12)*'Aux_Inf. CAN'!$T9*'Aux_Inf. CAN'!$AR9</f>
        <v>0</v>
      </c>
      <c r="AH10" s="858">
        <f>(SUMIF('Controle CAN'!$D$346:$EZ$346,$B10,'Controle CAN'!$D$349:$EZ$349)/12)*'Aux_Inf. CAN'!$T9*'Aux_Inf. CAN'!$AR9</f>
        <v>0</v>
      </c>
      <c r="AI10" s="858">
        <f>(SUMIF('Controle CAN'!$D$346:$EZ$346,$B10,'Controle CAN'!$D$350:$EZ$350)/12)*'Aux_Inf. CAN'!$T9*'Aux_Inf. CAN'!$AR9</f>
        <v>39610.000000000007</v>
      </c>
      <c r="AJ10" s="858">
        <f>(SUMIF('Controle CAN'!$D$346:$EZ$346,$B10,'Controle CAN'!$D$351:$EZ$351)/12)*'Aux_Inf. CAN'!$T9*'Aux_Inf. CAN'!$AR9</f>
        <v>8500</v>
      </c>
      <c r="AK10" s="858">
        <f>(SUMIF('Controle CAN'!$D$346:$EZ$346,$B10,'Controle CAN'!$D$352:$EZ$352)/12)*'Aux_Inf. CAN'!$T9*'Aux_Inf. CAN'!$AR9</f>
        <v>200</v>
      </c>
      <c r="AL10" s="858">
        <f>(SUMIF('Controle CAN'!$D$346:$EZ$346,$B10,'Controle CAN'!$D$353:$EZ$353)/12)*'Aux_Inf. CAN'!$T9*'Aux_Inf. CAN'!$AR9</f>
        <v>2291.6666666666665</v>
      </c>
      <c r="AM10" s="859">
        <f>(SUMIF('Controle CAN'!$D$346:$EZ$346,$B10,'Controle CAN'!$D$354:$EZ$354)/12)*'Aux_Inf. CAN'!$T9*'Aux_Inf. CAN'!$AR9</f>
        <v>0</v>
      </c>
      <c r="AN10" s="19"/>
      <c r="AO10" s="421">
        <f>IF($C10='Controle CAN'!$D$14,SUM(AP10:AP21,AQ10:AV21),SUM(AP10,AQ10:AV10))</f>
        <v>48590.000000000007</v>
      </c>
      <c r="AP10" s="179">
        <f>AF10*SUMIF('Controle CAN'!$C$151:$C$158,AP$4,'Controle CAN'!$E$151:$E$158)</f>
        <v>280</v>
      </c>
      <c r="AQ10" s="179">
        <f>AG10*SUMIF('Controle CAN'!$C$151:$C$158,AQ$4,'Controle CAN'!$E$151:$E$158)</f>
        <v>0</v>
      </c>
      <c r="AR10" s="179">
        <f>AH10*SUMIF('Controle CAN'!$C$151:$C$158,AR$4,'Controle CAN'!$E$151:$E$158)</f>
        <v>0</v>
      </c>
      <c r="AS10" s="179">
        <f>AI10*SUMIF('Controle CAN'!$C$151:$C$158,AS$4,'Controle CAN'!$E$151:$E$158)</f>
        <v>39610.000000000007</v>
      </c>
      <c r="AT10" s="143">
        <f>AJ10*SUMIF('Controle CAN'!$C$151:$C$158,AT$4,'Controle CAN'!$E$151:$E$158)</f>
        <v>8500</v>
      </c>
      <c r="AU10" s="143">
        <f>AK10*SUMIF('Controle CAN'!$C$151:$C$158,AU$4,'Controle CAN'!$E$151:$E$158)</f>
        <v>200</v>
      </c>
      <c r="AV10" s="143">
        <f>AL10*SUMIF('Controle CAN'!$C$151:$C$158,AV$4,'Controle CAN'!$E$151:$E$158)</f>
        <v>0</v>
      </c>
      <c r="AW10" s="632"/>
      <c r="AX10" s="19"/>
      <c r="AY10" s="725">
        <f>(SUMIF('Controle CAN'!$D$346:$EZ$346,$B10,'Controle CAN'!$D$353:$EZ$353)/12)*'Aux_Inf. CAN'!$T9*'Aux_Inf. CAN'!$AR9</f>
        <v>2291.6666666666665</v>
      </c>
      <c r="AZ10" s="19"/>
      <c r="BA10" s="518">
        <f t="shared" si="7"/>
        <v>0</v>
      </c>
      <c r="BB10" s="179">
        <f>(SUMIF('Controle CAN'!$D$346:$EZ$346,$B10,'Controle CAN'!$D$354:$EZ$354)*F10)*'Aux_Inf. CAN'!$T9*'Aux_Inf. CAN'!$AR9</f>
        <v>0</v>
      </c>
      <c r="BC10" s="519"/>
      <c r="BD10" s="19"/>
      <c r="BE10" s="523">
        <f t="shared" si="8"/>
        <v>0</v>
      </c>
      <c r="BF10" s="26">
        <f>BB10*SUMIF('Controle CAN'!$C$145:$C$146,I$4,'Controle CAN'!$D$145:$D$146)+BB9*SUMIF('Controle CAN'!$C$145:$C$146,I$4,'Controle CAN'!$E$145:$E$146)+BB8*SUMIF('Controle CAN'!$C$145:$C$146,I$4,'Controle CAN'!$F$145:$F$146)</f>
        <v>0</v>
      </c>
      <c r="BG10" s="524">
        <f t="shared" si="9"/>
        <v>0</v>
      </c>
      <c r="BH10" s="19"/>
    </row>
    <row r="11" spans="1:288" s="486" customFormat="1" ht="15.75" customHeight="1">
      <c r="A11" s="9"/>
      <c r="B11" s="115">
        <f t="shared" si="3"/>
        <v>2018</v>
      </c>
      <c r="C11" s="397">
        <f>'Aux_Inf. CAN'!C10</f>
        <v>43221</v>
      </c>
      <c r="D11" s="398">
        <f>'Aux_Ind. CAN'!D16</f>
        <v>1</v>
      </c>
      <c r="E11" s="228"/>
      <c r="F11" s="1033">
        <f>SUMIF('Controle CAN'!$D$195:$O$195,MONTH($C11),'Controle CAN'!$D$198:$O$198)</f>
        <v>0.08</v>
      </c>
      <c r="G11" s="228"/>
      <c r="H11" s="321">
        <f t="shared" si="4"/>
        <v>9600</v>
      </c>
      <c r="I11" s="26">
        <f t="shared" si="5"/>
        <v>9600</v>
      </c>
      <c r="J11" s="581">
        <f>SUMIF('Controle CAN'!$E$209:$AP$209,$B11,'Controle CAN'!$E$211:$AP$211)*$F11*'Aux_Inf. CAN'!$H10*'Aux_Inf. CAN'!$AR10</f>
        <v>8160</v>
      </c>
      <c r="K11" s="581">
        <f>SUMIF('Controle CAN'!$E$209:$AP$209,$B11,'Controle CAN'!$E$212:$AP$212)*$F11*'Aux_Inf. CAN'!$H10*'Aux_Inf. CAN'!$AR10</f>
        <v>1440</v>
      </c>
      <c r="L11" s="581">
        <f>SUMIF('Controle CAN'!$E$209:$AP$209,$B11,'Controle CAN'!$E$213:$AP$213)*$F11*'Aux_Inf. CAN'!$H10*'Aux_Inf. CAN'!$AR10</f>
        <v>0</v>
      </c>
      <c r="M11" s="581">
        <f>SUMIF('Controle CAN'!$E$209:$AP$209,$B11,'Controle CAN'!$E$214:$AP$214)*$F11*'Aux_Inf. CAN'!$H10*'Aux_Inf. CAN'!$AR10</f>
        <v>0</v>
      </c>
      <c r="N11" s="581">
        <f>SUMIF('Controle CAN'!$E$209:$AP$209,$B11,'Controle CAN'!$E$215:$AP$215)*$F11*'Aux_Inf. CAN'!$H10*'Aux_Inf. CAN'!$AR10</f>
        <v>0</v>
      </c>
      <c r="O11" s="581">
        <f>SUMIF('Controle CAN'!$E$209:$AP$209,$B11,'Controle CAN'!$E$216:$AP$216)*$F11*'Aux_Inf. CAN'!$H10*'Aux_Inf. CAN'!$AR10</f>
        <v>0</v>
      </c>
      <c r="P11" s="581">
        <f>SUMIF('Controle CAN'!$E$209:$AP$209,$B11,'Controle CAN'!$E$217:$AP$217)*$F11*'Aux_Inf. CAN'!$H10*'Aux_Inf. CAN'!$AR10</f>
        <v>0</v>
      </c>
      <c r="Q11" s="581">
        <f>SUMIF('Controle CAN'!$E$209:$AP$209,$B11,'Controle CAN'!$E$218:$AP$218)*$F11*'Aux_Inf. CAN'!$H10*'Aux_Inf. CAN'!$AR10</f>
        <v>0</v>
      </c>
      <c r="R11" s="581">
        <f>SUMIF('Controle CAN'!$E$209:$AP$209,$B11,'Controle CAN'!$E$221:$AP$221)*$F11*'Aux_Inf. CAN'!$H10*'Aux_Inf. CAN'!$AR10</f>
        <v>0</v>
      </c>
      <c r="S11" s="581">
        <f>SUMIF('Controle CAN'!$E$209:$AP$209,$B11,'Controle CAN'!$E$220:$AP$220)*$F11*'Aux_Inf. CAN'!$H10*'Aux_Inf. CAN'!$AR10</f>
        <v>0</v>
      </c>
      <c r="T11" s="581">
        <f>SUMIF('Controle CAN'!$E$209:$AP$209,$B11,'Controle CAN'!$E$222:$AP$222)*$F11*'Aux_Inf. CAN'!$H10*'Aux_Inf. CAN'!$AR10</f>
        <v>0</v>
      </c>
      <c r="U11" s="581">
        <f>SUMIF('Controle CAN'!$E$209:$AP$209,$B11,'Controle CAN'!$E$223:$AP$223)*$F11*'Aux_Inf. CAN'!$H10*'Aux_Inf. CAN'!$AR10</f>
        <v>0</v>
      </c>
      <c r="V11" s="581">
        <f>SUMIF('Controle CAN'!$E$209:$AP$209,$B11,'Controle CAN'!$E$224:$AP$224)*$F11*'Aux_Inf. CAN'!$H10*'Aux_Inf. CAN'!$AR10</f>
        <v>0</v>
      </c>
      <c r="W11" s="26">
        <f t="shared" si="10"/>
        <v>0</v>
      </c>
      <c r="X11" s="882">
        <f>SUMIF('Controle CAN'!$E$209:$AP$209,$B11,'Controle CAN'!$E$226:$AP$226)*$F11*'Aux_Inf. CAN'!$H10*'Aux_Inf. CAN'!$AR10</f>
        <v>0</v>
      </c>
      <c r="Y11" s="883">
        <f>SUMIF('Controle CAN'!$E$209:$AP$209,$B11,'Controle CAN'!$E$227:$AP$227)*$F11*'Aux_Inf. CAN'!$H10*'Aux_Inf. CAN'!$AR10</f>
        <v>0</v>
      </c>
      <c r="Z11" s="76"/>
      <c r="AA11" s="421">
        <f t="shared" si="6"/>
        <v>9600</v>
      </c>
      <c r="AB11" s="26">
        <f>I11*SUMIF('Controle CAN'!$C$145:$C$146,AB$4,'Controle CAN'!$D$145:$D$146)</f>
        <v>9600</v>
      </c>
      <c r="AC11" s="422">
        <f>W11*SUMIF('Controle CAN'!$C$145:$C$146,AC$4,'Controle CAN'!$D$145:$D$146)</f>
        <v>0</v>
      </c>
      <c r="AD11" s="76"/>
      <c r="AE11" s="927">
        <f t="shared" si="11"/>
        <v>50881.666666666672</v>
      </c>
      <c r="AF11" s="858">
        <f>(SUMIF('Controle CAN'!$D$346:$EZ$346,$B11,'Controle CAN'!$D$347:$EZ$347)/12)*'Aux_Inf. CAN'!$T10*'Aux_Inf. CAN'!$AR10</f>
        <v>280</v>
      </c>
      <c r="AG11" s="858">
        <f>(SUMIF('Controle CAN'!$D$346:$EZ$346,$B11,'Controle CAN'!$D$348:$EZ$348)/12)*'Aux_Inf. CAN'!$T10*'Aux_Inf. CAN'!$AR10</f>
        <v>0</v>
      </c>
      <c r="AH11" s="858">
        <f>(SUMIF('Controle CAN'!$D$346:$EZ$346,$B11,'Controle CAN'!$D$349:$EZ$349)/12)*'Aux_Inf. CAN'!$T10*'Aux_Inf. CAN'!$AR10</f>
        <v>0</v>
      </c>
      <c r="AI11" s="858">
        <f>(SUMIF('Controle CAN'!$D$346:$EZ$346,$B11,'Controle CAN'!$D$350:$EZ$350)/12)*'Aux_Inf. CAN'!$T10*'Aux_Inf. CAN'!$AR10</f>
        <v>39610.000000000007</v>
      </c>
      <c r="AJ11" s="858">
        <f>(SUMIF('Controle CAN'!$D$346:$EZ$346,$B11,'Controle CAN'!$D$351:$EZ$351)/12)*'Aux_Inf. CAN'!$T10*'Aux_Inf. CAN'!$AR10</f>
        <v>8500</v>
      </c>
      <c r="AK11" s="858">
        <f>(SUMIF('Controle CAN'!$D$346:$EZ$346,$B11,'Controle CAN'!$D$352:$EZ$352)/12)*'Aux_Inf. CAN'!$T10*'Aux_Inf. CAN'!$AR10</f>
        <v>200</v>
      </c>
      <c r="AL11" s="858">
        <f>(SUMIF('Controle CAN'!$D$346:$EZ$346,$B11,'Controle CAN'!$D$353:$EZ$353)/12)*'Aux_Inf. CAN'!$T10*'Aux_Inf. CAN'!$AR10</f>
        <v>2291.6666666666665</v>
      </c>
      <c r="AM11" s="859">
        <f>(SUMIF('Controle CAN'!$D$346:$EZ$346,$B11,'Controle CAN'!$D$354:$EZ$354)/12)*'Aux_Inf. CAN'!$T10*'Aux_Inf. CAN'!$AR10</f>
        <v>0</v>
      </c>
      <c r="AN11" s="19"/>
      <c r="AO11" s="421">
        <f>IF($C11='Controle CAN'!$D$14,SUM(AP11:AP22,AQ11:AV22),SUM(AP11,AQ11:AV11))</f>
        <v>48590.000000000007</v>
      </c>
      <c r="AP11" s="179">
        <f>AF11*SUMIF('Controle CAN'!$C$151:$C$158,AP$4,'Controle CAN'!$E$151:$E$158)</f>
        <v>280</v>
      </c>
      <c r="AQ11" s="179">
        <f>AG11*SUMIF('Controle CAN'!$C$151:$C$158,AQ$4,'Controle CAN'!$E$151:$E$158)</f>
        <v>0</v>
      </c>
      <c r="AR11" s="179">
        <f>AH11*SUMIF('Controle CAN'!$C$151:$C$158,AR$4,'Controle CAN'!$E$151:$E$158)</f>
        <v>0</v>
      </c>
      <c r="AS11" s="179">
        <f>AI11*SUMIF('Controle CAN'!$C$151:$C$158,AS$4,'Controle CAN'!$E$151:$E$158)</f>
        <v>39610.000000000007</v>
      </c>
      <c r="AT11" s="143">
        <f>AJ11*SUMIF('Controle CAN'!$C$151:$C$158,AT$4,'Controle CAN'!$E$151:$E$158)</f>
        <v>8500</v>
      </c>
      <c r="AU11" s="143">
        <f>AK11*SUMIF('Controle CAN'!$C$151:$C$158,AU$4,'Controle CAN'!$E$151:$E$158)</f>
        <v>200</v>
      </c>
      <c r="AV11" s="143">
        <f>AL11*SUMIF('Controle CAN'!$C$151:$C$158,AV$4,'Controle CAN'!$E$151:$E$158)</f>
        <v>0</v>
      </c>
      <c r="AW11" s="632"/>
      <c r="AX11" s="19"/>
      <c r="AY11" s="725">
        <f>(SUMIF('Controle CAN'!$D$346:$EZ$346,$B11,'Controle CAN'!$D$353:$EZ$353)/12)*'Aux_Inf. CAN'!$T10*'Aux_Inf. CAN'!$AR10</f>
        <v>2291.6666666666665</v>
      </c>
      <c r="AZ11" s="19"/>
      <c r="BA11" s="518">
        <f t="shared" si="7"/>
        <v>0</v>
      </c>
      <c r="BB11" s="179">
        <f>(SUMIF('Controle CAN'!$D$346:$EZ$346,$B11,'Controle CAN'!$D$354:$EZ$354)*F11)*'Aux_Inf. CAN'!$T10*'Aux_Inf. CAN'!$AR10</f>
        <v>0</v>
      </c>
      <c r="BC11" s="519"/>
      <c r="BD11" s="19"/>
      <c r="BE11" s="523">
        <f t="shared" si="8"/>
        <v>0</v>
      </c>
      <c r="BF11" s="26">
        <f>BB11*SUMIF('Controle CAN'!$C$145:$C$146,I$4,'Controle CAN'!$D$145:$D$146)+BB10*SUMIF('Controle CAN'!$C$145:$C$146,I$4,'Controle CAN'!$E$145:$E$146)+BB9*SUMIF('Controle CAN'!$C$145:$C$146,I$4,'Controle CAN'!$F$145:$F$146)</f>
        <v>0</v>
      </c>
      <c r="BG11" s="524">
        <f t="shared" si="9"/>
        <v>0</v>
      </c>
      <c r="BH11" s="19"/>
    </row>
    <row r="12" spans="1:288" s="486" customFormat="1" ht="15.75" customHeight="1">
      <c r="A12" s="9"/>
      <c r="B12" s="115">
        <f t="shared" si="3"/>
        <v>2018</v>
      </c>
      <c r="C12" s="397">
        <f>'Aux_Inf. CAN'!C11</f>
        <v>43252</v>
      </c>
      <c r="D12" s="398">
        <f>'Aux_Ind. CAN'!D17</f>
        <v>1</v>
      </c>
      <c r="F12" s="1033">
        <f>SUMIF('Controle CAN'!$D$195:$O$195,MONTH($C12),'Controle CAN'!$D$198:$O$198)</f>
        <v>0.05</v>
      </c>
      <c r="H12" s="321">
        <f t="shared" si="4"/>
        <v>6000</v>
      </c>
      <c r="I12" s="26">
        <f t="shared" si="5"/>
        <v>6000</v>
      </c>
      <c r="J12" s="581">
        <f>SUMIF('Controle CAN'!$E$209:$AP$209,$B12,'Controle CAN'!$E$211:$AP$211)*$F12*'Aux_Inf. CAN'!$H11*'Aux_Inf. CAN'!$AR11</f>
        <v>5100</v>
      </c>
      <c r="K12" s="581">
        <f>SUMIF('Controle CAN'!$E$209:$AP$209,$B12,'Controle CAN'!$E$212:$AP$212)*$F12*'Aux_Inf. CAN'!$H11*'Aux_Inf. CAN'!$AR11</f>
        <v>900</v>
      </c>
      <c r="L12" s="581">
        <f>SUMIF('Controle CAN'!$E$209:$AP$209,$B12,'Controle CAN'!$E$213:$AP$213)*$F12*'Aux_Inf. CAN'!$H11*'Aux_Inf. CAN'!$AR11</f>
        <v>0</v>
      </c>
      <c r="M12" s="581">
        <f>SUMIF('Controle CAN'!$E$209:$AP$209,$B12,'Controle CAN'!$E$214:$AP$214)*$F12*'Aux_Inf. CAN'!$H11*'Aux_Inf. CAN'!$AR11</f>
        <v>0</v>
      </c>
      <c r="N12" s="581">
        <f>SUMIF('Controle CAN'!$E$209:$AP$209,$B12,'Controle CAN'!$E$215:$AP$215)*$F12*'Aux_Inf. CAN'!$H11*'Aux_Inf. CAN'!$AR11</f>
        <v>0</v>
      </c>
      <c r="O12" s="581">
        <f>SUMIF('Controle CAN'!$E$209:$AP$209,$B12,'Controle CAN'!$E$216:$AP$216)*$F12*'Aux_Inf. CAN'!$H11*'Aux_Inf. CAN'!$AR11</f>
        <v>0</v>
      </c>
      <c r="P12" s="581">
        <f>SUMIF('Controle CAN'!$E$209:$AP$209,$B12,'Controle CAN'!$E$217:$AP$217)*$F12*'Aux_Inf. CAN'!$H11*'Aux_Inf. CAN'!$AR11</f>
        <v>0</v>
      </c>
      <c r="Q12" s="581">
        <f>SUMIF('Controle CAN'!$E$209:$AP$209,$B12,'Controle CAN'!$E$218:$AP$218)*$F12*'Aux_Inf. CAN'!$H11*'Aux_Inf. CAN'!$AR11</f>
        <v>0</v>
      </c>
      <c r="R12" s="581">
        <f>SUMIF('Controle CAN'!$E$209:$AP$209,$B12,'Controle CAN'!$E$221:$AP$221)*$F12*'Aux_Inf. CAN'!$H11*'Aux_Inf. CAN'!$AR11</f>
        <v>0</v>
      </c>
      <c r="S12" s="581">
        <f>SUMIF('Controle CAN'!$E$209:$AP$209,$B12,'Controle CAN'!$E$220:$AP$220)*$F12*'Aux_Inf. CAN'!$H11*'Aux_Inf. CAN'!$AR11</f>
        <v>0</v>
      </c>
      <c r="T12" s="581">
        <f>SUMIF('Controle CAN'!$E$209:$AP$209,$B12,'Controle CAN'!$E$222:$AP$222)*$F12*'Aux_Inf. CAN'!$H11*'Aux_Inf. CAN'!$AR11</f>
        <v>0</v>
      </c>
      <c r="U12" s="581">
        <f>SUMIF('Controle CAN'!$E$209:$AP$209,$B12,'Controle CAN'!$E$223:$AP$223)*$F12*'Aux_Inf. CAN'!$H11*'Aux_Inf. CAN'!$AR11</f>
        <v>0</v>
      </c>
      <c r="V12" s="581">
        <f>SUMIF('Controle CAN'!$E$209:$AP$209,$B12,'Controle CAN'!$E$224:$AP$224)*$F12*'Aux_Inf. CAN'!$H11*'Aux_Inf. CAN'!$AR11</f>
        <v>0</v>
      </c>
      <c r="W12" s="26">
        <f t="shared" si="10"/>
        <v>0</v>
      </c>
      <c r="X12" s="882">
        <f>SUMIF('Controle CAN'!$E$209:$AP$209,$B12,'Controle CAN'!$E$226:$AP$226)*$F12*'Aux_Inf. CAN'!$H11*'Aux_Inf. CAN'!$AR11</f>
        <v>0</v>
      </c>
      <c r="Y12" s="883">
        <f>SUMIF('Controle CAN'!$E$209:$AP$209,$B12,'Controle CAN'!$E$227:$AP$227)*$F12*'Aux_Inf. CAN'!$H11*'Aux_Inf. CAN'!$AR11</f>
        <v>0</v>
      </c>
      <c r="Z12" s="76"/>
      <c r="AA12" s="421">
        <f t="shared" si="6"/>
        <v>6000</v>
      </c>
      <c r="AB12" s="26">
        <f>I12*SUMIF('Controle CAN'!$C$145:$C$146,AB$4,'Controle CAN'!$D$145:$D$146)</f>
        <v>6000</v>
      </c>
      <c r="AC12" s="422">
        <f>W12*SUMIF('Controle CAN'!$C$145:$C$146,AC$4,'Controle CAN'!$D$145:$D$146)</f>
        <v>0</v>
      </c>
      <c r="AD12" s="76"/>
      <c r="AE12" s="927">
        <f t="shared" si="11"/>
        <v>50881.666666666672</v>
      </c>
      <c r="AF12" s="858">
        <f>(SUMIF('Controle CAN'!$D$346:$EZ$346,$B12,'Controle CAN'!$D$347:$EZ$347)/12)*'Aux_Inf. CAN'!$T11*'Aux_Inf. CAN'!$AR11</f>
        <v>280</v>
      </c>
      <c r="AG12" s="858">
        <f>(SUMIF('Controle CAN'!$D$346:$EZ$346,$B12,'Controle CAN'!$D$348:$EZ$348)/12)*'Aux_Inf. CAN'!$T11*'Aux_Inf. CAN'!$AR11</f>
        <v>0</v>
      </c>
      <c r="AH12" s="858">
        <f>(SUMIF('Controle CAN'!$D$346:$EZ$346,$B12,'Controle CAN'!$D$349:$EZ$349)/12)*'Aux_Inf. CAN'!$T11*'Aux_Inf. CAN'!$AR11</f>
        <v>0</v>
      </c>
      <c r="AI12" s="858">
        <f>(SUMIF('Controle CAN'!$D$346:$EZ$346,$B12,'Controle CAN'!$D$350:$EZ$350)/12)*'Aux_Inf. CAN'!$T11*'Aux_Inf. CAN'!$AR11</f>
        <v>39610.000000000007</v>
      </c>
      <c r="AJ12" s="858">
        <f>(SUMIF('Controle CAN'!$D$346:$EZ$346,$B12,'Controle CAN'!$D$351:$EZ$351)/12)*'Aux_Inf. CAN'!$T11*'Aux_Inf. CAN'!$AR11</f>
        <v>8500</v>
      </c>
      <c r="AK12" s="858">
        <f>(SUMIF('Controle CAN'!$D$346:$EZ$346,$B12,'Controle CAN'!$D$352:$EZ$352)/12)*'Aux_Inf. CAN'!$T11*'Aux_Inf. CAN'!$AR11</f>
        <v>200</v>
      </c>
      <c r="AL12" s="858">
        <f>(SUMIF('Controle CAN'!$D$346:$EZ$346,$B12,'Controle CAN'!$D$353:$EZ$353)/12)*'Aux_Inf. CAN'!$T11*'Aux_Inf. CAN'!$AR11</f>
        <v>2291.6666666666665</v>
      </c>
      <c r="AM12" s="859">
        <f>(SUMIF('Controle CAN'!$D$346:$EZ$346,$B12,'Controle CAN'!$D$354:$EZ$354)/12)*'Aux_Inf. CAN'!$T11*'Aux_Inf. CAN'!$AR11</f>
        <v>0</v>
      </c>
      <c r="AN12" s="19"/>
      <c r="AO12" s="421">
        <f>IF($C12='Controle CAN'!$D$14,SUM(AP12:AP23,AQ12:AV23),SUM(AP12,AQ12:AV12))</f>
        <v>48590.000000000007</v>
      </c>
      <c r="AP12" s="179">
        <f>AF12*SUMIF('Controle CAN'!$C$151:$C$158,AP$4,'Controle CAN'!$E$151:$E$158)</f>
        <v>280</v>
      </c>
      <c r="AQ12" s="179">
        <f>AG12*SUMIF('Controle CAN'!$C$151:$C$158,AQ$4,'Controle CAN'!$E$151:$E$158)</f>
        <v>0</v>
      </c>
      <c r="AR12" s="179">
        <f>AH12*SUMIF('Controle CAN'!$C$151:$C$158,AR$4,'Controle CAN'!$E$151:$E$158)</f>
        <v>0</v>
      </c>
      <c r="AS12" s="179">
        <f>AI12*SUMIF('Controle CAN'!$C$151:$C$158,AS$4,'Controle CAN'!$E$151:$E$158)</f>
        <v>39610.000000000007</v>
      </c>
      <c r="AT12" s="143">
        <f>AJ12*SUMIF('Controle CAN'!$C$151:$C$158,AT$4,'Controle CAN'!$E$151:$E$158)</f>
        <v>8500</v>
      </c>
      <c r="AU12" s="143">
        <f>AK12*SUMIF('Controle CAN'!$C$151:$C$158,AU$4,'Controle CAN'!$E$151:$E$158)</f>
        <v>200</v>
      </c>
      <c r="AV12" s="143">
        <f>AL12*SUMIF('Controle CAN'!$C$151:$C$158,AV$4,'Controle CAN'!$E$151:$E$158)</f>
        <v>0</v>
      </c>
      <c r="AW12" s="632"/>
      <c r="AX12" s="19"/>
      <c r="AY12" s="725">
        <f>(SUMIF('Controle CAN'!$D$346:$EZ$346,$B12,'Controle CAN'!$D$353:$EZ$353)/12)*'Aux_Inf. CAN'!$T11*'Aux_Inf. CAN'!$AR11</f>
        <v>2291.6666666666665</v>
      </c>
      <c r="AZ12" s="19"/>
      <c r="BA12" s="518">
        <f t="shared" si="7"/>
        <v>0</v>
      </c>
      <c r="BB12" s="179">
        <f>(SUMIF('Controle CAN'!$D$346:$EZ$346,$B12,'Controle CAN'!$D$354:$EZ$354)*F12)*'Aux_Inf. CAN'!$T11*'Aux_Inf. CAN'!$AR11</f>
        <v>0</v>
      </c>
      <c r="BC12" s="519"/>
      <c r="BD12" s="19"/>
      <c r="BE12" s="523">
        <f t="shared" si="8"/>
        <v>0</v>
      </c>
      <c r="BF12" s="26">
        <f>BB12*SUMIF('Controle CAN'!$C$145:$C$146,I$4,'Controle CAN'!$D$145:$D$146)+BB11*SUMIF('Controle CAN'!$C$145:$C$146,I$4,'Controle CAN'!$E$145:$E$146)+BB10*SUMIF('Controle CAN'!$C$145:$C$146,I$4,'Controle CAN'!$F$145:$F$146)</f>
        <v>0</v>
      </c>
      <c r="BG12" s="524">
        <f t="shared" si="9"/>
        <v>0</v>
      </c>
      <c r="BH12" s="19"/>
    </row>
    <row r="13" spans="1:288" s="486" customFormat="1" ht="15.75" customHeight="1">
      <c r="A13" s="9"/>
      <c r="B13" s="115">
        <f t="shared" si="3"/>
        <v>2018</v>
      </c>
      <c r="C13" s="397">
        <f>'Aux_Inf. CAN'!C12</f>
        <v>43282</v>
      </c>
      <c r="D13" s="398">
        <f>'Aux_Ind. CAN'!D18</f>
        <v>1</v>
      </c>
      <c r="E13" s="228"/>
      <c r="F13" s="1033">
        <f>SUMIF('Controle CAN'!$D$195:$O$195,MONTH($C13),'Controle CAN'!$D$198:$O$198)</f>
        <v>0.08</v>
      </c>
      <c r="G13" s="228"/>
      <c r="H13" s="321">
        <f t="shared" si="4"/>
        <v>9600</v>
      </c>
      <c r="I13" s="26">
        <f t="shared" si="5"/>
        <v>9600</v>
      </c>
      <c r="J13" s="581">
        <f>SUMIF('Controle CAN'!$E$209:$AP$209,$B13,'Controle CAN'!$E$211:$AP$211)*$F13*'Aux_Inf. CAN'!$H12*'Aux_Inf. CAN'!$AR12</f>
        <v>8160</v>
      </c>
      <c r="K13" s="581">
        <f>SUMIF('Controle CAN'!$E$209:$AP$209,$B13,'Controle CAN'!$E$212:$AP$212)*$F13*'Aux_Inf. CAN'!$H12*'Aux_Inf. CAN'!$AR12</f>
        <v>1440</v>
      </c>
      <c r="L13" s="581">
        <f>SUMIF('Controle CAN'!$E$209:$AP$209,$B13,'Controle CAN'!$E$213:$AP$213)*$F13*'Aux_Inf. CAN'!$H12*'Aux_Inf. CAN'!$AR12</f>
        <v>0</v>
      </c>
      <c r="M13" s="581">
        <f>SUMIF('Controle CAN'!$E$209:$AP$209,$B13,'Controle CAN'!$E$214:$AP$214)*$F13*'Aux_Inf. CAN'!$H12*'Aux_Inf. CAN'!$AR12</f>
        <v>0</v>
      </c>
      <c r="N13" s="581">
        <f>SUMIF('Controle CAN'!$E$209:$AP$209,$B13,'Controle CAN'!$E$215:$AP$215)*$F13*'Aux_Inf. CAN'!$H12*'Aux_Inf. CAN'!$AR12</f>
        <v>0</v>
      </c>
      <c r="O13" s="581">
        <f>SUMIF('Controle CAN'!$E$209:$AP$209,$B13,'Controle CAN'!$E$216:$AP$216)*$F13*'Aux_Inf. CAN'!$H12*'Aux_Inf. CAN'!$AR12</f>
        <v>0</v>
      </c>
      <c r="P13" s="581">
        <f>SUMIF('Controle CAN'!$E$209:$AP$209,$B13,'Controle CAN'!$E$217:$AP$217)*$F13*'Aux_Inf. CAN'!$H12*'Aux_Inf. CAN'!$AR12</f>
        <v>0</v>
      </c>
      <c r="Q13" s="581">
        <f>SUMIF('Controle CAN'!$E$209:$AP$209,$B13,'Controle CAN'!$E$218:$AP$218)*$F13*'Aux_Inf. CAN'!$H12*'Aux_Inf. CAN'!$AR12</f>
        <v>0</v>
      </c>
      <c r="R13" s="581">
        <f>SUMIF('Controle CAN'!$E$209:$AP$209,$B13,'Controle CAN'!$E$221:$AP$221)*$F13*'Aux_Inf. CAN'!$H12*'Aux_Inf. CAN'!$AR12</f>
        <v>0</v>
      </c>
      <c r="S13" s="581">
        <f>SUMIF('Controle CAN'!$E$209:$AP$209,$B13,'Controle CAN'!$E$220:$AP$220)*$F13*'Aux_Inf. CAN'!$H12*'Aux_Inf. CAN'!$AR12</f>
        <v>0</v>
      </c>
      <c r="T13" s="581">
        <f>SUMIF('Controle CAN'!$E$209:$AP$209,$B13,'Controle CAN'!$E$222:$AP$222)*$F13*'Aux_Inf. CAN'!$H12*'Aux_Inf. CAN'!$AR12</f>
        <v>0</v>
      </c>
      <c r="U13" s="581">
        <f>SUMIF('Controle CAN'!$E$209:$AP$209,$B13,'Controle CAN'!$E$223:$AP$223)*$F13*'Aux_Inf. CAN'!$H12*'Aux_Inf. CAN'!$AR12</f>
        <v>0</v>
      </c>
      <c r="V13" s="581">
        <f>SUMIF('Controle CAN'!$E$209:$AP$209,$B13,'Controle CAN'!$E$224:$AP$224)*$F13*'Aux_Inf. CAN'!$H12*'Aux_Inf. CAN'!$AR12</f>
        <v>0</v>
      </c>
      <c r="W13" s="26">
        <f t="shared" si="10"/>
        <v>0</v>
      </c>
      <c r="X13" s="882">
        <f>SUMIF('Controle CAN'!$E$209:$AP$209,$B13,'Controle CAN'!$E$226:$AP$226)*$F13*'Aux_Inf. CAN'!$H12*'Aux_Inf. CAN'!$AR12</f>
        <v>0</v>
      </c>
      <c r="Y13" s="883">
        <f>SUMIF('Controle CAN'!$E$209:$AP$209,$B13,'Controle CAN'!$E$227:$AP$227)*$F13*'Aux_Inf. CAN'!$H12*'Aux_Inf. CAN'!$AR12</f>
        <v>0</v>
      </c>
      <c r="Z13" s="76"/>
      <c r="AA13" s="421">
        <f t="shared" si="6"/>
        <v>9600</v>
      </c>
      <c r="AB13" s="26">
        <f>I13*SUMIF('Controle CAN'!$C$145:$C$146,AB$4,'Controle CAN'!$D$145:$D$146)</f>
        <v>9600</v>
      </c>
      <c r="AC13" s="422">
        <f>W13*SUMIF('Controle CAN'!$C$145:$C$146,AC$4,'Controle CAN'!$D$145:$D$146)</f>
        <v>0</v>
      </c>
      <c r="AD13" s="76"/>
      <c r="AE13" s="927">
        <f t="shared" si="11"/>
        <v>50881.666666666672</v>
      </c>
      <c r="AF13" s="858">
        <f>(SUMIF('Controle CAN'!$D$346:$EZ$346,$B13,'Controle CAN'!$D$347:$EZ$347)/12)*'Aux_Inf. CAN'!$T12*'Aux_Inf. CAN'!$AR12</f>
        <v>280</v>
      </c>
      <c r="AG13" s="858">
        <f>(SUMIF('Controle CAN'!$D$346:$EZ$346,$B13,'Controle CAN'!$D$348:$EZ$348)/12)*'Aux_Inf. CAN'!$T12*'Aux_Inf. CAN'!$AR12</f>
        <v>0</v>
      </c>
      <c r="AH13" s="858">
        <f>(SUMIF('Controle CAN'!$D$346:$EZ$346,$B13,'Controle CAN'!$D$349:$EZ$349)/12)*'Aux_Inf. CAN'!$T12*'Aux_Inf. CAN'!$AR12</f>
        <v>0</v>
      </c>
      <c r="AI13" s="858">
        <f>(SUMIF('Controle CAN'!$D$346:$EZ$346,$B13,'Controle CAN'!$D$350:$EZ$350)/12)*'Aux_Inf. CAN'!$T12*'Aux_Inf. CAN'!$AR12</f>
        <v>39610.000000000007</v>
      </c>
      <c r="AJ13" s="858">
        <f>(SUMIF('Controle CAN'!$D$346:$EZ$346,$B13,'Controle CAN'!$D$351:$EZ$351)/12)*'Aux_Inf. CAN'!$T12*'Aux_Inf. CAN'!$AR12</f>
        <v>8500</v>
      </c>
      <c r="AK13" s="858">
        <f>(SUMIF('Controle CAN'!$D$346:$EZ$346,$B13,'Controle CAN'!$D$352:$EZ$352)/12)*'Aux_Inf. CAN'!$T12*'Aux_Inf. CAN'!$AR12</f>
        <v>200</v>
      </c>
      <c r="AL13" s="858">
        <f>(SUMIF('Controle CAN'!$D$346:$EZ$346,$B13,'Controle CAN'!$D$353:$EZ$353)/12)*'Aux_Inf. CAN'!$T12*'Aux_Inf. CAN'!$AR12</f>
        <v>2291.6666666666665</v>
      </c>
      <c r="AM13" s="859">
        <f>(SUMIF('Controle CAN'!$D$346:$EZ$346,$B13,'Controle CAN'!$D$354:$EZ$354)/12)*'Aux_Inf. CAN'!$T12*'Aux_Inf. CAN'!$AR12</f>
        <v>0</v>
      </c>
      <c r="AN13" s="19"/>
      <c r="AO13" s="421">
        <f>IF($C13='Controle CAN'!$D$14,SUM(AP13:AP24,AQ13:AV24),SUM(AP13,AQ13:AV13))</f>
        <v>48590.000000000007</v>
      </c>
      <c r="AP13" s="179">
        <f>AF13*SUMIF('Controle CAN'!$C$151:$C$158,AP$4,'Controle CAN'!$E$151:$E$158)</f>
        <v>280</v>
      </c>
      <c r="AQ13" s="179">
        <f>AG13*SUMIF('Controle CAN'!$C$151:$C$158,AQ$4,'Controle CAN'!$E$151:$E$158)</f>
        <v>0</v>
      </c>
      <c r="AR13" s="179">
        <f>AH13*SUMIF('Controle CAN'!$C$151:$C$158,AR$4,'Controle CAN'!$E$151:$E$158)</f>
        <v>0</v>
      </c>
      <c r="AS13" s="179">
        <f>AI13*SUMIF('Controle CAN'!$C$151:$C$158,AS$4,'Controle CAN'!$E$151:$E$158)</f>
        <v>39610.000000000007</v>
      </c>
      <c r="AT13" s="143">
        <f>AJ13*SUMIF('Controle CAN'!$C$151:$C$158,AT$4,'Controle CAN'!$E$151:$E$158)</f>
        <v>8500</v>
      </c>
      <c r="AU13" s="143">
        <f>AK13*SUMIF('Controle CAN'!$C$151:$C$158,AU$4,'Controle CAN'!$E$151:$E$158)</f>
        <v>200</v>
      </c>
      <c r="AV13" s="143">
        <f>AL13*SUMIF('Controle CAN'!$C$151:$C$158,AV$4,'Controle CAN'!$E$151:$E$158)</f>
        <v>0</v>
      </c>
      <c r="AW13" s="632"/>
      <c r="AX13" s="19"/>
      <c r="AY13" s="725">
        <f>(SUMIF('Controle CAN'!$D$346:$EZ$346,$B13,'Controle CAN'!$D$353:$EZ$353)/12)*'Aux_Inf. CAN'!$T12*'Aux_Inf. CAN'!$AR12</f>
        <v>2291.6666666666665</v>
      </c>
      <c r="AZ13" s="19"/>
      <c r="BA13" s="518">
        <f t="shared" si="7"/>
        <v>0</v>
      </c>
      <c r="BB13" s="179">
        <f>(SUMIF('Controle CAN'!$D$346:$EZ$346,$B13,'Controle CAN'!$D$354:$EZ$354)*F13)*'Aux_Inf. CAN'!$T12*'Aux_Inf. CAN'!$AR12</f>
        <v>0</v>
      </c>
      <c r="BC13" s="519"/>
      <c r="BD13" s="19"/>
      <c r="BE13" s="523">
        <f t="shared" si="8"/>
        <v>0</v>
      </c>
      <c r="BF13" s="26">
        <f>BB13*SUMIF('Controle CAN'!$C$145:$C$146,I$4,'Controle CAN'!$D$145:$D$146)+BB12*SUMIF('Controle CAN'!$C$145:$C$146,I$4,'Controle CAN'!$E$145:$E$146)+BB11*SUMIF('Controle CAN'!$C$145:$C$146,I$4,'Controle CAN'!$F$145:$F$146)</f>
        <v>0</v>
      </c>
      <c r="BG13" s="524">
        <f t="shared" si="9"/>
        <v>0</v>
      </c>
      <c r="BH13" s="19"/>
    </row>
    <row r="14" spans="1:288" s="486" customFormat="1" ht="15.75" customHeight="1">
      <c r="A14" s="9"/>
      <c r="B14" s="115">
        <f t="shared" si="3"/>
        <v>2018</v>
      </c>
      <c r="C14" s="397">
        <f>'Aux_Inf. CAN'!C13</f>
        <v>43313</v>
      </c>
      <c r="D14" s="398">
        <f>'Aux_Ind. CAN'!D19</f>
        <v>2</v>
      </c>
      <c r="F14" s="1033">
        <f>SUMIF('Controle CAN'!$D$195:$O$195,MONTH($C14),'Controle CAN'!$D$198:$O$198)</f>
        <v>0.04</v>
      </c>
      <c r="H14" s="321">
        <f t="shared" si="4"/>
        <v>4800</v>
      </c>
      <c r="I14" s="26">
        <f t="shared" si="5"/>
        <v>4800</v>
      </c>
      <c r="J14" s="581">
        <f>SUMIF('Controle CAN'!$E$209:$AP$209,$B14,'Controle CAN'!$E$211:$AP$211)*$F14*'Aux_Inf. CAN'!$H13*'Aux_Inf. CAN'!$AR13</f>
        <v>4080</v>
      </c>
      <c r="K14" s="581">
        <f>SUMIF('Controle CAN'!$E$209:$AP$209,$B14,'Controle CAN'!$E$212:$AP$212)*$F14*'Aux_Inf. CAN'!$H13*'Aux_Inf. CAN'!$AR13</f>
        <v>720</v>
      </c>
      <c r="L14" s="581">
        <f>SUMIF('Controle CAN'!$E$209:$AP$209,$B14,'Controle CAN'!$E$213:$AP$213)*$F14*'Aux_Inf. CAN'!$H13*'Aux_Inf. CAN'!$AR13</f>
        <v>0</v>
      </c>
      <c r="M14" s="581">
        <f>SUMIF('Controle CAN'!$E$209:$AP$209,$B14,'Controle CAN'!$E$214:$AP$214)*$F14*'Aux_Inf. CAN'!$H13*'Aux_Inf. CAN'!$AR13</f>
        <v>0</v>
      </c>
      <c r="N14" s="581">
        <f>SUMIF('Controle CAN'!$E$209:$AP$209,$B14,'Controle CAN'!$E$215:$AP$215)*$F14*'Aux_Inf. CAN'!$H13*'Aux_Inf. CAN'!$AR13</f>
        <v>0</v>
      </c>
      <c r="O14" s="581">
        <f>SUMIF('Controle CAN'!$E$209:$AP$209,$B14,'Controle CAN'!$E$216:$AP$216)*$F14*'Aux_Inf. CAN'!$H13*'Aux_Inf. CAN'!$AR13</f>
        <v>0</v>
      </c>
      <c r="P14" s="581">
        <f>SUMIF('Controle CAN'!$E$209:$AP$209,$B14,'Controle CAN'!$E$217:$AP$217)*$F14*'Aux_Inf. CAN'!$H13*'Aux_Inf. CAN'!$AR13</f>
        <v>0</v>
      </c>
      <c r="Q14" s="581">
        <f>SUMIF('Controle CAN'!$E$209:$AP$209,$B14,'Controle CAN'!$E$218:$AP$218)*$F14*'Aux_Inf. CAN'!$H13*'Aux_Inf. CAN'!$AR13</f>
        <v>0</v>
      </c>
      <c r="R14" s="581">
        <f>SUMIF('Controle CAN'!$E$209:$AP$209,$B14,'Controle CAN'!$E$221:$AP$221)*$F14*'Aux_Inf. CAN'!$H13*'Aux_Inf. CAN'!$AR13</f>
        <v>0</v>
      </c>
      <c r="S14" s="581">
        <f>SUMIF('Controle CAN'!$E$209:$AP$209,$B14,'Controle CAN'!$E$220:$AP$220)*$F14*'Aux_Inf. CAN'!$H13*'Aux_Inf. CAN'!$AR13</f>
        <v>0</v>
      </c>
      <c r="T14" s="581">
        <f>SUMIF('Controle CAN'!$E$209:$AP$209,$B14,'Controle CAN'!$E$222:$AP$222)*$F14*'Aux_Inf. CAN'!$H13*'Aux_Inf. CAN'!$AR13</f>
        <v>0</v>
      </c>
      <c r="U14" s="581">
        <f>SUMIF('Controle CAN'!$E$209:$AP$209,$B14,'Controle CAN'!$E$223:$AP$223)*$F14*'Aux_Inf. CAN'!$H13*'Aux_Inf. CAN'!$AR13</f>
        <v>0</v>
      </c>
      <c r="V14" s="581">
        <f>SUMIF('Controle CAN'!$E$209:$AP$209,$B14,'Controle CAN'!$E$224:$AP$224)*$F14*'Aux_Inf. CAN'!$H13*'Aux_Inf. CAN'!$AR13</f>
        <v>0</v>
      </c>
      <c r="W14" s="26">
        <f t="shared" si="10"/>
        <v>0</v>
      </c>
      <c r="X14" s="882">
        <f>SUMIF('Controle CAN'!$E$209:$AP$209,$B14,'Controle CAN'!$E$226:$AP$226)*$F14*'Aux_Inf. CAN'!$H13*'Aux_Inf. CAN'!$AR13</f>
        <v>0</v>
      </c>
      <c r="Y14" s="883">
        <f>SUMIF('Controle CAN'!$E$209:$AP$209,$B14,'Controle CAN'!$E$227:$AP$227)*$F14*'Aux_Inf. CAN'!$H13*'Aux_Inf. CAN'!$AR13</f>
        <v>0</v>
      </c>
      <c r="Z14" s="76"/>
      <c r="AA14" s="421">
        <f t="shared" si="6"/>
        <v>4800</v>
      </c>
      <c r="AB14" s="26">
        <f>I14*SUMIF('Controle CAN'!$C$145:$C$146,AB$4,'Controle CAN'!$D$145:$D$146)</f>
        <v>4800</v>
      </c>
      <c r="AC14" s="422">
        <f>W14*SUMIF('Controle CAN'!$C$145:$C$146,AC$4,'Controle CAN'!$D$145:$D$146)</f>
        <v>0</v>
      </c>
      <c r="AD14" s="76"/>
      <c r="AE14" s="927">
        <f t="shared" si="11"/>
        <v>50881.666666666672</v>
      </c>
      <c r="AF14" s="858">
        <f>(SUMIF('Controle CAN'!$D$346:$EZ$346,$B14,'Controle CAN'!$D$347:$EZ$347)/12)*'Aux_Inf. CAN'!$T13*'Aux_Inf. CAN'!$AR13</f>
        <v>280</v>
      </c>
      <c r="AG14" s="858">
        <f>(SUMIF('Controle CAN'!$D$346:$EZ$346,$B14,'Controle CAN'!$D$348:$EZ$348)/12)*'Aux_Inf. CAN'!$T13*'Aux_Inf. CAN'!$AR13</f>
        <v>0</v>
      </c>
      <c r="AH14" s="858">
        <f>(SUMIF('Controle CAN'!$D$346:$EZ$346,$B14,'Controle CAN'!$D$349:$EZ$349)/12)*'Aux_Inf. CAN'!$T13*'Aux_Inf. CAN'!$AR13</f>
        <v>0</v>
      </c>
      <c r="AI14" s="858">
        <f>(SUMIF('Controle CAN'!$D$346:$EZ$346,$B14,'Controle CAN'!$D$350:$EZ$350)/12)*'Aux_Inf. CAN'!$T13*'Aux_Inf. CAN'!$AR13</f>
        <v>39610.000000000007</v>
      </c>
      <c r="AJ14" s="858">
        <f>(SUMIF('Controle CAN'!$D$346:$EZ$346,$B14,'Controle CAN'!$D$351:$EZ$351)/12)*'Aux_Inf. CAN'!$T13*'Aux_Inf. CAN'!$AR13</f>
        <v>8500</v>
      </c>
      <c r="AK14" s="858">
        <f>(SUMIF('Controle CAN'!$D$346:$EZ$346,$B14,'Controle CAN'!$D$352:$EZ$352)/12)*'Aux_Inf. CAN'!$T13*'Aux_Inf. CAN'!$AR13</f>
        <v>200</v>
      </c>
      <c r="AL14" s="858">
        <f>(SUMIF('Controle CAN'!$D$346:$EZ$346,$B14,'Controle CAN'!$D$353:$EZ$353)/12)*'Aux_Inf. CAN'!$T13*'Aux_Inf. CAN'!$AR13</f>
        <v>2291.6666666666665</v>
      </c>
      <c r="AM14" s="859">
        <f>(SUMIF('Controle CAN'!$D$346:$EZ$346,$B14,'Controle CAN'!$D$354:$EZ$354)/12)*'Aux_Inf. CAN'!$T13*'Aux_Inf. CAN'!$AR13</f>
        <v>0</v>
      </c>
      <c r="AN14" s="19"/>
      <c r="AO14" s="421">
        <f>IF($C14='Controle CAN'!$D$14,SUM(AP14:AP25,AQ14:AV25),SUM(AP14,AQ14:AV14))</f>
        <v>48590.000000000007</v>
      </c>
      <c r="AP14" s="179">
        <f>AF14*SUMIF('Controle CAN'!$C$151:$C$158,AP$4,'Controle CAN'!$E$151:$E$158)</f>
        <v>280</v>
      </c>
      <c r="AQ14" s="179">
        <f>AG14*SUMIF('Controle CAN'!$C$151:$C$158,AQ$4,'Controle CAN'!$E$151:$E$158)</f>
        <v>0</v>
      </c>
      <c r="AR14" s="179">
        <f>AH14*SUMIF('Controle CAN'!$C$151:$C$158,AR$4,'Controle CAN'!$E$151:$E$158)</f>
        <v>0</v>
      </c>
      <c r="AS14" s="179">
        <f>AI14*SUMIF('Controle CAN'!$C$151:$C$158,AS$4,'Controle CAN'!$E$151:$E$158)</f>
        <v>39610.000000000007</v>
      </c>
      <c r="AT14" s="143">
        <f>AJ14*SUMIF('Controle CAN'!$C$151:$C$158,AT$4,'Controle CAN'!$E$151:$E$158)</f>
        <v>8500</v>
      </c>
      <c r="AU14" s="143">
        <f>AK14*SUMIF('Controle CAN'!$C$151:$C$158,AU$4,'Controle CAN'!$E$151:$E$158)</f>
        <v>200</v>
      </c>
      <c r="AV14" s="143">
        <f>AL14*SUMIF('Controle CAN'!$C$151:$C$158,AV$4,'Controle CAN'!$E$151:$E$158)</f>
        <v>0</v>
      </c>
      <c r="AW14" s="632"/>
      <c r="AX14" s="19"/>
      <c r="AY14" s="725">
        <f>(SUMIF('Controle CAN'!$D$346:$EZ$346,$B14,'Controle CAN'!$D$353:$EZ$353)/12)*'Aux_Inf. CAN'!$T13*'Aux_Inf. CAN'!$AR13</f>
        <v>2291.6666666666665</v>
      </c>
      <c r="AZ14" s="19"/>
      <c r="BA14" s="518">
        <f t="shared" si="7"/>
        <v>0</v>
      </c>
      <c r="BB14" s="179">
        <f>(SUMIF('Controle CAN'!$D$346:$EZ$346,$B14,'Controle CAN'!$D$354:$EZ$354)*F14)*'Aux_Inf. CAN'!$T13*'Aux_Inf. CAN'!$AR13</f>
        <v>0</v>
      </c>
      <c r="BC14" s="519"/>
      <c r="BD14" s="19"/>
      <c r="BE14" s="523">
        <f t="shared" si="8"/>
        <v>0</v>
      </c>
      <c r="BF14" s="26">
        <f>BB14*SUMIF('Controle CAN'!$C$145:$C$146,I$4,'Controle CAN'!$D$145:$D$146)+BB13*SUMIF('Controle CAN'!$C$145:$C$146,I$4,'Controle CAN'!$E$145:$E$146)+BB12*SUMIF('Controle CAN'!$C$145:$C$146,I$4,'Controle CAN'!$F$145:$F$146)</f>
        <v>0</v>
      </c>
      <c r="BG14" s="524">
        <f t="shared" si="9"/>
        <v>0</v>
      </c>
      <c r="BH14" s="19"/>
    </row>
    <row r="15" spans="1:288" s="486" customFormat="1" ht="15.75" customHeight="1">
      <c r="A15" s="9"/>
      <c r="B15" s="115">
        <f t="shared" si="3"/>
        <v>2018</v>
      </c>
      <c r="C15" s="397">
        <f>'Aux_Inf. CAN'!C14</f>
        <v>43344</v>
      </c>
      <c r="D15" s="398">
        <f>'Aux_Ind. CAN'!D20</f>
        <v>2</v>
      </c>
      <c r="E15" s="228"/>
      <c r="F15" s="1033">
        <f>SUMIF('Controle CAN'!$D$195:$O$195,MONTH($C15),'Controle CAN'!$D$198:$O$198)</f>
        <v>0.05</v>
      </c>
      <c r="G15" s="228"/>
      <c r="H15" s="321">
        <f t="shared" si="4"/>
        <v>6000</v>
      </c>
      <c r="I15" s="26">
        <f t="shared" si="5"/>
        <v>6000</v>
      </c>
      <c r="J15" s="581">
        <f>SUMIF('Controle CAN'!$E$209:$AP$209,$B15,'Controle CAN'!$E$211:$AP$211)*$F15*'Aux_Inf. CAN'!$H14*'Aux_Inf. CAN'!$AR14</f>
        <v>5100</v>
      </c>
      <c r="K15" s="581">
        <f>SUMIF('Controle CAN'!$E$209:$AP$209,$B15,'Controle CAN'!$E$212:$AP$212)*$F15*'Aux_Inf. CAN'!$H14*'Aux_Inf. CAN'!$AR14</f>
        <v>900</v>
      </c>
      <c r="L15" s="581">
        <f>SUMIF('Controle CAN'!$E$209:$AP$209,$B15,'Controle CAN'!$E$213:$AP$213)*$F15*'Aux_Inf. CAN'!$H14*'Aux_Inf. CAN'!$AR14</f>
        <v>0</v>
      </c>
      <c r="M15" s="581">
        <f>SUMIF('Controle CAN'!$E$209:$AP$209,$B15,'Controle CAN'!$E$214:$AP$214)*$F15*'Aux_Inf. CAN'!$H14*'Aux_Inf. CAN'!$AR14</f>
        <v>0</v>
      </c>
      <c r="N15" s="581">
        <f>SUMIF('Controle CAN'!$E$209:$AP$209,$B15,'Controle CAN'!$E$215:$AP$215)*$F15*'Aux_Inf. CAN'!$H14*'Aux_Inf. CAN'!$AR14</f>
        <v>0</v>
      </c>
      <c r="O15" s="581">
        <f>SUMIF('Controle CAN'!$E$209:$AP$209,$B15,'Controle CAN'!$E$216:$AP$216)*$F15*'Aux_Inf. CAN'!$H14*'Aux_Inf. CAN'!$AR14</f>
        <v>0</v>
      </c>
      <c r="P15" s="581">
        <f>SUMIF('Controle CAN'!$E$209:$AP$209,$B15,'Controle CAN'!$E$217:$AP$217)*$F15*'Aux_Inf. CAN'!$H14*'Aux_Inf. CAN'!$AR14</f>
        <v>0</v>
      </c>
      <c r="Q15" s="581">
        <f>SUMIF('Controle CAN'!$E$209:$AP$209,$B15,'Controle CAN'!$E$218:$AP$218)*$F15*'Aux_Inf. CAN'!$H14*'Aux_Inf. CAN'!$AR14</f>
        <v>0</v>
      </c>
      <c r="R15" s="581">
        <f>SUMIF('Controle CAN'!$E$209:$AP$209,$B15,'Controle CAN'!$E$221:$AP$221)*$F15*'Aux_Inf. CAN'!$H14*'Aux_Inf. CAN'!$AR14</f>
        <v>0</v>
      </c>
      <c r="S15" s="581">
        <f>SUMIF('Controle CAN'!$E$209:$AP$209,$B15,'Controle CAN'!$E$220:$AP$220)*$F15*'Aux_Inf. CAN'!$H14*'Aux_Inf. CAN'!$AR14</f>
        <v>0</v>
      </c>
      <c r="T15" s="581">
        <f>SUMIF('Controle CAN'!$E$209:$AP$209,$B15,'Controle CAN'!$E$222:$AP$222)*$F15*'Aux_Inf. CAN'!$H14*'Aux_Inf. CAN'!$AR14</f>
        <v>0</v>
      </c>
      <c r="U15" s="581">
        <f>SUMIF('Controle CAN'!$E$209:$AP$209,$B15,'Controle CAN'!$E$223:$AP$223)*$F15*'Aux_Inf. CAN'!$H14*'Aux_Inf. CAN'!$AR14</f>
        <v>0</v>
      </c>
      <c r="V15" s="581">
        <f>SUMIF('Controle CAN'!$E$209:$AP$209,$B15,'Controle CAN'!$E$224:$AP$224)*$F15*'Aux_Inf. CAN'!$H14*'Aux_Inf. CAN'!$AR14</f>
        <v>0</v>
      </c>
      <c r="W15" s="26">
        <f t="shared" si="10"/>
        <v>0</v>
      </c>
      <c r="X15" s="882">
        <f>SUMIF('Controle CAN'!$E$209:$AP$209,$B15,'Controle CAN'!$E$226:$AP$226)*$F15*'Aux_Inf. CAN'!$H14*'Aux_Inf. CAN'!$AR14</f>
        <v>0</v>
      </c>
      <c r="Y15" s="883">
        <f>SUMIF('Controle CAN'!$E$209:$AP$209,$B15,'Controle CAN'!$E$227:$AP$227)*$F15*'Aux_Inf. CAN'!$H14*'Aux_Inf. CAN'!$AR14</f>
        <v>0</v>
      </c>
      <c r="Z15" s="76"/>
      <c r="AA15" s="421">
        <f t="shared" si="6"/>
        <v>6000</v>
      </c>
      <c r="AB15" s="26">
        <f>I15*SUMIF('Controle CAN'!$C$145:$C$146,AB$4,'Controle CAN'!$D$145:$D$146)</f>
        <v>6000</v>
      </c>
      <c r="AC15" s="422">
        <f>W15*SUMIF('Controle CAN'!$C$145:$C$146,AC$4,'Controle CAN'!$D$145:$D$146)</f>
        <v>0</v>
      </c>
      <c r="AD15" s="76"/>
      <c r="AE15" s="927">
        <f t="shared" si="11"/>
        <v>50881.666666666672</v>
      </c>
      <c r="AF15" s="858">
        <f>(SUMIF('Controle CAN'!$D$346:$EZ$346,$B15,'Controle CAN'!$D$347:$EZ$347)/12)*'Aux_Inf. CAN'!$T14*'Aux_Inf. CAN'!$AR14</f>
        <v>280</v>
      </c>
      <c r="AG15" s="858">
        <f>(SUMIF('Controle CAN'!$D$346:$EZ$346,$B15,'Controle CAN'!$D$348:$EZ$348)/12)*'Aux_Inf. CAN'!$T14*'Aux_Inf. CAN'!$AR14</f>
        <v>0</v>
      </c>
      <c r="AH15" s="858">
        <f>(SUMIF('Controle CAN'!$D$346:$EZ$346,$B15,'Controle CAN'!$D$349:$EZ$349)/12)*'Aux_Inf. CAN'!$T14*'Aux_Inf. CAN'!$AR14</f>
        <v>0</v>
      </c>
      <c r="AI15" s="858">
        <f>(SUMIF('Controle CAN'!$D$346:$EZ$346,$B15,'Controle CAN'!$D$350:$EZ$350)/12)*'Aux_Inf. CAN'!$T14*'Aux_Inf. CAN'!$AR14</f>
        <v>39610.000000000007</v>
      </c>
      <c r="AJ15" s="858">
        <f>(SUMIF('Controle CAN'!$D$346:$EZ$346,$B15,'Controle CAN'!$D$351:$EZ$351)/12)*'Aux_Inf. CAN'!$T14*'Aux_Inf. CAN'!$AR14</f>
        <v>8500</v>
      </c>
      <c r="AK15" s="858">
        <f>(SUMIF('Controle CAN'!$D$346:$EZ$346,$B15,'Controle CAN'!$D$352:$EZ$352)/12)*'Aux_Inf. CAN'!$T14*'Aux_Inf. CAN'!$AR14</f>
        <v>200</v>
      </c>
      <c r="AL15" s="858">
        <f>(SUMIF('Controle CAN'!$D$346:$EZ$346,$B15,'Controle CAN'!$D$353:$EZ$353)/12)*'Aux_Inf. CAN'!$T14*'Aux_Inf. CAN'!$AR14</f>
        <v>2291.6666666666665</v>
      </c>
      <c r="AM15" s="859">
        <f>(SUMIF('Controle CAN'!$D$346:$EZ$346,$B15,'Controle CAN'!$D$354:$EZ$354)/12)*'Aux_Inf. CAN'!$T14*'Aux_Inf. CAN'!$AR14</f>
        <v>0</v>
      </c>
      <c r="AN15" s="19"/>
      <c r="AO15" s="421">
        <f>IF($C15='Controle CAN'!$D$14,SUM(AP15:AP26,AQ15:AV26),SUM(AP15,AQ15:AV15))</f>
        <v>48590.000000000007</v>
      </c>
      <c r="AP15" s="179">
        <f>AF15*SUMIF('Controle CAN'!$C$151:$C$158,AP$4,'Controle CAN'!$E$151:$E$158)</f>
        <v>280</v>
      </c>
      <c r="AQ15" s="179">
        <f>AG15*SUMIF('Controle CAN'!$C$151:$C$158,AQ$4,'Controle CAN'!$E$151:$E$158)</f>
        <v>0</v>
      </c>
      <c r="AR15" s="179">
        <f>AH15*SUMIF('Controle CAN'!$C$151:$C$158,AR$4,'Controle CAN'!$E$151:$E$158)</f>
        <v>0</v>
      </c>
      <c r="AS15" s="179">
        <f>AI15*SUMIF('Controle CAN'!$C$151:$C$158,AS$4,'Controle CAN'!$E$151:$E$158)</f>
        <v>39610.000000000007</v>
      </c>
      <c r="AT15" s="143">
        <f>AJ15*SUMIF('Controle CAN'!$C$151:$C$158,AT$4,'Controle CAN'!$E$151:$E$158)</f>
        <v>8500</v>
      </c>
      <c r="AU15" s="143">
        <f>AK15*SUMIF('Controle CAN'!$C$151:$C$158,AU$4,'Controle CAN'!$E$151:$E$158)</f>
        <v>200</v>
      </c>
      <c r="AV15" s="143">
        <f>AL15*SUMIF('Controle CAN'!$C$151:$C$158,AV$4,'Controle CAN'!$E$151:$E$158)</f>
        <v>0</v>
      </c>
      <c r="AW15" s="632"/>
      <c r="AX15" s="19"/>
      <c r="AY15" s="725">
        <f>(SUMIF('Controle CAN'!$D$346:$EZ$346,$B15,'Controle CAN'!$D$353:$EZ$353)/12)*'Aux_Inf. CAN'!$T14*'Aux_Inf. CAN'!$AR14</f>
        <v>2291.6666666666665</v>
      </c>
      <c r="AZ15" s="19"/>
      <c r="BA15" s="518">
        <f t="shared" si="7"/>
        <v>0</v>
      </c>
      <c r="BB15" s="179">
        <f>(SUMIF('Controle CAN'!$D$346:$EZ$346,$B15,'Controle CAN'!$D$354:$EZ$354)*F15)*'Aux_Inf. CAN'!$T14*'Aux_Inf. CAN'!$AR14</f>
        <v>0</v>
      </c>
      <c r="BC15" s="519"/>
      <c r="BD15" s="19"/>
      <c r="BE15" s="523">
        <f t="shared" si="8"/>
        <v>0</v>
      </c>
      <c r="BF15" s="26">
        <f>BB15*SUMIF('Controle CAN'!$C$145:$C$146,I$4,'Controle CAN'!$D$145:$D$146)+BB14*SUMIF('Controle CAN'!$C$145:$C$146,I$4,'Controle CAN'!$E$145:$E$146)+BB13*SUMIF('Controle CAN'!$C$145:$C$146,I$4,'Controle CAN'!$F$145:$F$146)</f>
        <v>0</v>
      </c>
      <c r="BG15" s="524">
        <f t="shared" si="9"/>
        <v>0</v>
      </c>
      <c r="BH15" s="19"/>
    </row>
    <row r="16" spans="1:288" s="486" customFormat="1" ht="15.75" customHeight="1">
      <c r="A16" s="9"/>
      <c r="B16" s="115">
        <f t="shared" si="3"/>
        <v>2018</v>
      </c>
      <c r="C16" s="397">
        <f>'Aux_Inf. CAN'!C15</f>
        <v>43374</v>
      </c>
      <c r="D16" s="398">
        <f>'Aux_Ind. CAN'!D21</f>
        <v>2</v>
      </c>
      <c r="F16" s="1033">
        <f>SUMIF('Controle CAN'!$D$195:$O$195,MONTH($C16),'Controle CAN'!$D$198:$O$198)</f>
        <v>0.15</v>
      </c>
      <c r="H16" s="321">
        <f t="shared" si="4"/>
        <v>18000</v>
      </c>
      <c r="I16" s="26">
        <f t="shared" si="5"/>
        <v>18000</v>
      </c>
      <c r="J16" s="581">
        <f>SUMIF('Controle CAN'!$E$209:$AP$209,$B16,'Controle CAN'!$E$211:$AP$211)*$F16*'Aux_Inf. CAN'!$H15*'Aux_Inf. CAN'!$AR15</f>
        <v>15300</v>
      </c>
      <c r="K16" s="581">
        <f>SUMIF('Controle CAN'!$E$209:$AP$209,$B16,'Controle CAN'!$E$212:$AP$212)*$F16*'Aux_Inf. CAN'!$H15*'Aux_Inf. CAN'!$AR15</f>
        <v>2700</v>
      </c>
      <c r="L16" s="581">
        <f>SUMIF('Controle CAN'!$E$209:$AP$209,$B16,'Controle CAN'!$E$213:$AP$213)*$F16*'Aux_Inf. CAN'!$H15*'Aux_Inf. CAN'!$AR15</f>
        <v>0</v>
      </c>
      <c r="M16" s="581">
        <f>SUMIF('Controle CAN'!$E$209:$AP$209,$B16,'Controle CAN'!$E$214:$AP$214)*$F16*'Aux_Inf. CAN'!$H15*'Aux_Inf. CAN'!$AR15</f>
        <v>0</v>
      </c>
      <c r="N16" s="581">
        <f>SUMIF('Controle CAN'!$E$209:$AP$209,$B16,'Controle CAN'!$E$215:$AP$215)*$F16*'Aux_Inf. CAN'!$H15*'Aux_Inf. CAN'!$AR15</f>
        <v>0</v>
      </c>
      <c r="O16" s="581">
        <f>SUMIF('Controle CAN'!$E$209:$AP$209,$B16,'Controle CAN'!$E$216:$AP$216)*$F16*'Aux_Inf. CAN'!$H15*'Aux_Inf. CAN'!$AR15</f>
        <v>0</v>
      </c>
      <c r="P16" s="581">
        <f>SUMIF('Controle CAN'!$E$209:$AP$209,$B16,'Controle CAN'!$E$217:$AP$217)*$F16*'Aux_Inf. CAN'!$H15*'Aux_Inf. CAN'!$AR15</f>
        <v>0</v>
      </c>
      <c r="Q16" s="581">
        <f>SUMIF('Controle CAN'!$E$209:$AP$209,$B16,'Controle CAN'!$E$218:$AP$218)*$F16*'Aux_Inf. CAN'!$H15*'Aux_Inf. CAN'!$AR15</f>
        <v>0</v>
      </c>
      <c r="R16" s="581">
        <f>SUMIF('Controle CAN'!$E$209:$AP$209,$B16,'Controle CAN'!$E$221:$AP$221)*$F16*'Aux_Inf. CAN'!$H15*'Aux_Inf. CAN'!$AR15</f>
        <v>0</v>
      </c>
      <c r="S16" s="581">
        <f>SUMIF('Controle CAN'!$E$209:$AP$209,$B16,'Controle CAN'!$E$220:$AP$220)*$F16*'Aux_Inf. CAN'!$H15*'Aux_Inf. CAN'!$AR15</f>
        <v>0</v>
      </c>
      <c r="T16" s="581">
        <f>SUMIF('Controle CAN'!$E$209:$AP$209,$B16,'Controle CAN'!$E$222:$AP$222)*$F16*'Aux_Inf. CAN'!$H15*'Aux_Inf. CAN'!$AR15</f>
        <v>0</v>
      </c>
      <c r="U16" s="581">
        <f>SUMIF('Controle CAN'!$E$209:$AP$209,$B16,'Controle CAN'!$E$223:$AP$223)*$F16*'Aux_Inf. CAN'!$H15*'Aux_Inf. CAN'!$AR15</f>
        <v>0</v>
      </c>
      <c r="V16" s="581">
        <f>SUMIF('Controle CAN'!$E$209:$AP$209,$B16,'Controle CAN'!$E$224:$AP$224)*$F16*'Aux_Inf. CAN'!$H15*'Aux_Inf. CAN'!$AR15</f>
        <v>0</v>
      </c>
      <c r="W16" s="26">
        <f t="shared" si="10"/>
        <v>0</v>
      </c>
      <c r="X16" s="882">
        <f>SUMIF('Controle CAN'!$E$209:$AP$209,$B16,'Controle CAN'!$E$226:$AP$226)*$F16*'Aux_Inf. CAN'!$H15*'Aux_Inf. CAN'!$AR15</f>
        <v>0</v>
      </c>
      <c r="Y16" s="883">
        <f>SUMIF('Controle CAN'!$E$209:$AP$209,$B16,'Controle CAN'!$E$227:$AP$227)*$F16*'Aux_Inf. CAN'!$H15*'Aux_Inf. CAN'!$AR15</f>
        <v>0</v>
      </c>
      <c r="Z16" s="76"/>
      <c r="AA16" s="421">
        <f t="shared" si="6"/>
        <v>18000</v>
      </c>
      <c r="AB16" s="26">
        <f>I16*SUMIF('Controle CAN'!$C$145:$C$146,AB$4,'Controle CAN'!$D$145:$D$146)</f>
        <v>18000</v>
      </c>
      <c r="AC16" s="422">
        <f>W16*SUMIF('Controle CAN'!$C$145:$C$146,AC$4,'Controle CAN'!$D$145:$D$146)</f>
        <v>0</v>
      </c>
      <c r="AD16" s="76"/>
      <c r="AE16" s="927">
        <f t="shared" si="11"/>
        <v>50881.666666666672</v>
      </c>
      <c r="AF16" s="858">
        <f>(SUMIF('Controle CAN'!$D$346:$EZ$346,$B16,'Controle CAN'!$D$347:$EZ$347)/12)*'Aux_Inf. CAN'!$T15*'Aux_Inf. CAN'!$AR15</f>
        <v>280</v>
      </c>
      <c r="AG16" s="858">
        <f>(SUMIF('Controle CAN'!$D$346:$EZ$346,$B16,'Controle CAN'!$D$348:$EZ$348)/12)*'Aux_Inf. CAN'!$T15*'Aux_Inf. CAN'!$AR15</f>
        <v>0</v>
      </c>
      <c r="AH16" s="858">
        <f>(SUMIF('Controle CAN'!$D$346:$EZ$346,$B16,'Controle CAN'!$D$349:$EZ$349)/12)*'Aux_Inf. CAN'!$T15*'Aux_Inf. CAN'!$AR15</f>
        <v>0</v>
      </c>
      <c r="AI16" s="858">
        <f>(SUMIF('Controle CAN'!$D$346:$EZ$346,$B16,'Controle CAN'!$D$350:$EZ$350)/12)*'Aux_Inf. CAN'!$T15*'Aux_Inf. CAN'!$AR15</f>
        <v>39610.000000000007</v>
      </c>
      <c r="AJ16" s="858">
        <f>(SUMIF('Controle CAN'!$D$346:$EZ$346,$B16,'Controle CAN'!$D$351:$EZ$351)/12)*'Aux_Inf. CAN'!$T15*'Aux_Inf. CAN'!$AR15</f>
        <v>8500</v>
      </c>
      <c r="AK16" s="858">
        <f>(SUMIF('Controle CAN'!$D$346:$EZ$346,$B16,'Controle CAN'!$D$352:$EZ$352)/12)*'Aux_Inf. CAN'!$T15*'Aux_Inf. CAN'!$AR15</f>
        <v>200</v>
      </c>
      <c r="AL16" s="858">
        <f>(SUMIF('Controle CAN'!$D$346:$EZ$346,$B16,'Controle CAN'!$D$353:$EZ$353)/12)*'Aux_Inf. CAN'!$T15*'Aux_Inf. CAN'!$AR15</f>
        <v>2291.6666666666665</v>
      </c>
      <c r="AM16" s="859">
        <f>(SUMIF('Controle CAN'!$D$346:$EZ$346,$B16,'Controle CAN'!$D$354:$EZ$354)/12)*'Aux_Inf. CAN'!$T15*'Aux_Inf. CAN'!$AR15</f>
        <v>0</v>
      </c>
      <c r="AN16" s="19"/>
      <c r="AO16" s="421">
        <f>IF($C16='Controle CAN'!$D$14,SUM(AP16:AP27,AQ16:AV27),SUM(AP16,AQ16:AV16))</f>
        <v>48590.000000000007</v>
      </c>
      <c r="AP16" s="179">
        <f>AF16*SUMIF('Controle CAN'!$C$151:$C$158,AP$4,'Controle CAN'!$E$151:$E$158)</f>
        <v>280</v>
      </c>
      <c r="AQ16" s="179">
        <f>AG16*SUMIF('Controle CAN'!$C$151:$C$158,AQ$4,'Controle CAN'!$E$151:$E$158)</f>
        <v>0</v>
      </c>
      <c r="AR16" s="179">
        <f>AH16*SUMIF('Controle CAN'!$C$151:$C$158,AR$4,'Controle CAN'!$E$151:$E$158)</f>
        <v>0</v>
      </c>
      <c r="AS16" s="179">
        <f>AI16*SUMIF('Controle CAN'!$C$151:$C$158,AS$4,'Controle CAN'!$E$151:$E$158)</f>
        <v>39610.000000000007</v>
      </c>
      <c r="AT16" s="143">
        <f>AJ16*SUMIF('Controle CAN'!$C$151:$C$158,AT$4,'Controle CAN'!$E$151:$E$158)</f>
        <v>8500</v>
      </c>
      <c r="AU16" s="143">
        <f>AK16*SUMIF('Controle CAN'!$C$151:$C$158,AU$4,'Controle CAN'!$E$151:$E$158)</f>
        <v>200</v>
      </c>
      <c r="AV16" s="143">
        <f>AL16*SUMIF('Controle CAN'!$C$151:$C$158,AV$4,'Controle CAN'!$E$151:$E$158)</f>
        <v>0</v>
      </c>
      <c r="AW16" s="632"/>
      <c r="AX16" s="19"/>
      <c r="AY16" s="725">
        <f>(SUMIF('Controle CAN'!$D$346:$EZ$346,$B16,'Controle CAN'!$D$353:$EZ$353)/12)*'Aux_Inf. CAN'!$T15*'Aux_Inf. CAN'!$AR15</f>
        <v>2291.6666666666665</v>
      </c>
      <c r="AZ16" s="19"/>
      <c r="BA16" s="518">
        <f t="shared" si="7"/>
        <v>0</v>
      </c>
      <c r="BB16" s="179">
        <f>(SUMIF('Controle CAN'!$D$346:$EZ$346,$B16,'Controle CAN'!$D$354:$EZ$354)*F16)*'Aux_Inf. CAN'!$T15*'Aux_Inf. CAN'!$AR15</f>
        <v>0</v>
      </c>
      <c r="BC16" s="519"/>
      <c r="BD16" s="19"/>
      <c r="BE16" s="523">
        <f t="shared" si="8"/>
        <v>0</v>
      </c>
      <c r="BF16" s="26">
        <f>BB16*SUMIF('Controle CAN'!$C$145:$C$146,I$4,'Controle CAN'!$D$145:$D$146)+BB15*SUMIF('Controle CAN'!$C$145:$C$146,I$4,'Controle CAN'!$E$145:$E$146)+BB14*SUMIF('Controle CAN'!$C$145:$C$146,I$4,'Controle CAN'!$F$145:$F$146)</f>
        <v>0</v>
      </c>
      <c r="BG16" s="524">
        <f t="shared" si="9"/>
        <v>0</v>
      </c>
      <c r="BH16" s="19"/>
    </row>
    <row r="17" spans="1:60" s="486" customFormat="1" ht="15.75" customHeight="1">
      <c r="A17" s="9"/>
      <c r="B17" s="115">
        <f t="shared" si="3"/>
        <v>2018</v>
      </c>
      <c r="C17" s="397">
        <f>'Aux_Inf. CAN'!C16</f>
        <v>43405</v>
      </c>
      <c r="D17" s="398">
        <f>'Aux_Ind. CAN'!D22</f>
        <v>2</v>
      </c>
      <c r="E17" s="228"/>
      <c r="F17" s="1033">
        <f>SUMIF('Controle CAN'!$D$195:$O$195,MONTH($C17),'Controle CAN'!$D$198:$O$198)</f>
        <v>0.15</v>
      </c>
      <c r="G17" s="228"/>
      <c r="H17" s="321">
        <f t="shared" si="4"/>
        <v>18000</v>
      </c>
      <c r="I17" s="26">
        <f t="shared" si="5"/>
        <v>18000</v>
      </c>
      <c r="J17" s="581">
        <f>SUMIF('Controle CAN'!$E$209:$AP$209,$B17,'Controle CAN'!$E$211:$AP$211)*$F17*'Aux_Inf. CAN'!$H16*'Aux_Inf. CAN'!$AR16</f>
        <v>15300</v>
      </c>
      <c r="K17" s="581">
        <f>SUMIF('Controle CAN'!$E$209:$AP$209,$B17,'Controle CAN'!$E$212:$AP$212)*$F17*'Aux_Inf. CAN'!$H16*'Aux_Inf. CAN'!$AR16</f>
        <v>2700</v>
      </c>
      <c r="L17" s="581">
        <f>SUMIF('Controle CAN'!$E$209:$AP$209,$B17,'Controle CAN'!$E$213:$AP$213)*$F17*'Aux_Inf. CAN'!$H16*'Aux_Inf. CAN'!$AR16</f>
        <v>0</v>
      </c>
      <c r="M17" s="581">
        <f>SUMIF('Controle CAN'!$E$209:$AP$209,$B17,'Controle CAN'!$E$214:$AP$214)*$F17*'Aux_Inf. CAN'!$H16*'Aux_Inf. CAN'!$AR16</f>
        <v>0</v>
      </c>
      <c r="N17" s="581">
        <f>SUMIF('Controle CAN'!$E$209:$AP$209,$B17,'Controle CAN'!$E$215:$AP$215)*$F17*'Aux_Inf. CAN'!$H16*'Aux_Inf. CAN'!$AR16</f>
        <v>0</v>
      </c>
      <c r="O17" s="581">
        <f>SUMIF('Controle CAN'!$E$209:$AP$209,$B17,'Controle CAN'!$E$216:$AP$216)*$F17*'Aux_Inf. CAN'!$H16*'Aux_Inf. CAN'!$AR16</f>
        <v>0</v>
      </c>
      <c r="P17" s="581">
        <f>SUMIF('Controle CAN'!$E$209:$AP$209,$B17,'Controle CAN'!$E$217:$AP$217)*$F17*'Aux_Inf. CAN'!$H16*'Aux_Inf. CAN'!$AR16</f>
        <v>0</v>
      </c>
      <c r="Q17" s="581">
        <f>SUMIF('Controle CAN'!$E$209:$AP$209,$B17,'Controle CAN'!$E$218:$AP$218)*$F17*'Aux_Inf. CAN'!$H16*'Aux_Inf. CAN'!$AR16</f>
        <v>0</v>
      </c>
      <c r="R17" s="581">
        <f>SUMIF('Controle CAN'!$E$209:$AP$209,$B17,'Controle CAN'!$E$221:$AP$221)*$F17*'Aux_Inf. CAN'!$H16*'Aux_Inf. CAN'!$AR16</f>
        <v>0</v>
      </c>
      <c r="S17" s="581">
        <f>SUMIF('Controle CAN'!$E$209:$AP$209,$B17,'Controle CAN'!$E$220:$AP$220)*$F17*'Aux_Inf. CAN'!$H16*'Aux_Inf. CAN'!$AR16</f>
        <v>0</v>
      </c>
      <c r="T17" s="581">
        <f>SUMIF('Controle CAN'!$E$209:$AP$209,$B17,'Controle CAN'!$E$222:$AP$222)*$F17*'Aux_Inf. CAN'!$H16*'Aux_Inf. CAN'!$AR16</f>
        <v>0</v>
      </c>
      <c r="U17" s="581">
        <f>SUMIF('Controle CAN'!$E$209:$AP$209,$B17,'Controle CAN'!$E$223:$AP$223)*$F17*'Aux_Inf. CAN'!$H16*'Aux_Inf. CAN'!$AR16</f>
        <v>0</v>
      </c>
      <c r="V17" s="581">
        <f>SUMIF('Controle CAN'!$E$209:$AP$209,$B17,'Controle CAN'!$E$224:$AP$224)*$F17*'Aux_Inf. CAN'!$H16*'Aux_Inf. CAN'!$AR16</f>
        <v>0</v>
      </c>
      <c r="W17" s="26">
        <f t="shared" si="10"/>
        <v>0</v>
      </c>
      <c r="X17" s="882">
        <f>SUMIF('Controle CAN'!$E$209:$AP$209,$B17,'Controle CAN'!$E$226:$AP$226)*$F17*'Aux_Inf. CAN'!$H16*'Aux_Inf. CAN'!$AR16</f>
        <v>0</v>
      </c>
      <c r="Y17" s="883">
        <f>SUMIF('Controle CAN'!$E$209:$AP$209,$B17,'Controle CAN'!$E$227:$AP$227)*$F17*'Aux_Inf. CAN'!$H16*'Aux_Inf. CAN'!$AR16</f>
        <v>0</v>
      </c>
      <c r="Z17" s="76"/>
      <c r="AA17" s="421">
        <f t="shared" si="6"/>
        <v>18000</v>
      </c>
      <c r="AB17" s="26">
        <f>I17*SUMIF('Controle CAN'!$C$145:$C$146,AB$4,'Controle CAN'!$D$145:$D$146)</f>
        <v>18000</v>
      </c>
      <c r="AC17" s="422">
        <f>W17*SUMIF('Controle CAN'!$C$145:$C$146,AC$4,'Controle CAN'!$D$145:$D$146)</f>
        <v>0</v>
      </c>
      <c r="AD17" s="76"/>
      <c r="AE17" s="927">
        <f t="shared" si="11"/>
        <v>50881.666666666672</v>
      </c>
      <c r="AF17" s="858">
        <f>(SUMIF('Controle CAN'!$D$346:$EZ$346,$B17,'Controle CAN'!$D$347:$EZ$347)/12)*'Aux_Inf. CAN'!$T16*'Aux_Inf. CAN'!$AR16</f>
        <v>280</v>
      </c>
      <c r="AG17" s="858">
        <f>(SUMIF('Controle CAN'!$D$346:$EZ$346,$B17,'Controle CAN'!$D$348:$EZ$348)/12)*'Aux_Inf. CAN'!$T16*'Aux_Inf. CAN'!$AR16</f>
        <v>0</v>
      </c>
      <c r="AH17" s="858">
        <f>(SUMIF('Controle CAN'!$D$346:$EZ$346,$B17,'Controle CAN'!$D$349:$EZ$349)/12)*'Aux_Inf. CAN'!$T16*'Aux_Inf. CAN'!$AR16</f>
        <v>0</v>
      </c>
      <c r="AI17" s="858">
        <f>(SUMIF('Controle CAN'!$D$346:$EZ$346,$B17,'Controle CAN'!$D$350:$EZ$350)/12)*'Aux_Inf. CAN'!$T16*'Aux_Inf. CAN'!$AR16</f>
        <v>39610.000000000007</v>
      </c>
      <c r="AJ17" s="858">
        <f>(SUMIF('Controle CAN'!$D$346:$EZ$346,$B17,'Controle CAN'!$D$351:$EZ$351)/12)*'Aux_Inf. CAN'!$T16*'Aux_Inf. CAN'!$AR16</f>
        <v>8500</v>
      </c>
      <c r="AK17" s="858">
        <f>(SUMIF('Controle CAN'!$D$346:$EZ$346,$B17,'Controle CAN'!$D$352:$EZ$352)/12)*'Aux_Inf. CAN'!$T16*'Aux_Inf. CAN'!$AR16</f>
        <v>200</v>
      </c>
      <c r="AL17" s="858">
        <f>(SUMIF('Controle CAN'!$D$346:$EZ$346,$B17,'Controle CAN'!$D$353:$EZ$353)/12)*'Aux_Inf. CAN'!$T16*'Aux_Inf. CAN'!$AR16</f>
        <v>2291.6666666666665</v>
      </c>
      <c r="AM17" s="859">
        <f>(SUMIF('Controle CAN'!$D$346:$EZ$346,$B17,'Controle CAN'!$D$354:$EZ$354)/12)*'Aux_Inf. CAN'!$T16*'Aux_Inf. CAN'!$AR16</f>
        <v>0</v>
      </c>
      <c r="AN17" s="19"/>
      <c r="AO17" s="421">
        <f>IF($C17='Controle CAN'!$D$14,SUM(AP17:AP28,AQ17:AV28),SUM(AP17,AQ17:AV17))</f>
        <v>48590.000000000007</v>
      </c>
      <c r="AP17" s="179">
        <f>AF17*SUMIF('Controle CAN'!$C$151:$C$158,AP$4,'Controle CAN'!$E$151:$E$158)</f>
        <v>280</v>
      </c>
      <c r="AQ17" s="179">
        <f>AG17*SUMIF('Controle CAN'!$C$151:$C$158,AQ$4,'Controle CAN'!$E$151:$E$158)</f>
        <v>0</v>
      </c>
      <c r="AR17" s="179">
        <f>AH17*SUMIF('Controle CAN'!$C$151:$C$158,AR$4,'Controle CAN'!$E$151:$E$158)</f>
        <v>0</v>
      </c>
      <c r="AS17" s="179">
        <f>AI17*SUMIF('Controle CAN'!$C$151:$C$158,AS$4,'Controle CAN'!$E$151:$E$158)</f>
        <v>39610.000000000007</v>
      </c>
      <c r="AT17" s="143">
        <f>AJ17*SUMIF('Controle CAN'!$C$151:$C$158,AT$4,'Controle CAN'!$E$151:$E$158)</f>
        <v>8500</v>
      </c>
      <c r="AU17" s="143">
        <f>AK17*SUMIF('Controle CAN'!$C$151:$C$158,AU$4,'Controle CAN'!$E$151:$E$158)</f>
        <v>200</v>
      </c>
      <c r="AV17" s="143">
        <f>AL17*SUMIF('Controle CAN'!$C$151:$C$158,AV$4,'Controle CAN'!$E$151:$E$158)</f>
        <v>0</v>
      </c>
      <c r="AW17" s="632"/>
      <c r="AX17" s="19"/>
      <c r="AY17" s="725">
        <f>(SUMIF('Controle CAN'!$D$346:$EZ$346,$B17,'Controle CAN'!$D$353:$EZ$353)/12)*'Aux_Inf. CAN'!$T16*'Aux_Inf. CAN'!$AR16</f>
        <v>2291.6666666666665</v>
      </c>
      <c r="AZ17" s="19"/>
      <c r="BA17" s="518">
        <f t="shared" si="7"/>
        <v>0</v>
      </c>
      <c r="BB17" s="179">
        <f>(SUMIF('Controle CAN'!$D$346:$EZ$346,$B17,'Controle CAN'!$D$354:$EZ$354)*F17)*'Aux_Inf. CAN'!$T16*'Aux_Inf. CAN'!$AR16</f>
        <v>0</v>
      </c>
      <c r="BC17" s="519"/>
      <c r="BD17" s="19"/>
      <c r="BE17" s="523">
        <f t="shared" si="8"/>
        <v>0</v>
      </c>
      <c r="BF17" s="26">
        <f>BB17*SUMIF('Controle CAN'!$C$145:$C$146,I$4,'Controle CAN'!$D$145:$D$146)+BB16*SUMIF('Controle CAN'!$C$145:$C$146,I$4,'Controle CAN'!$E$145:$E$146)+BB15*SUMIF('Controle CAN'!$C$145:$C$146,I$4,'Controle CAN'!$F$145:$F$146)</f>
        <v>0</v>
      </c>
      <c r="BG17" s="524">
        <f t="shared" si="9"/>
        <v>0</v>
      </c>
      <c r="BH17" s="19"/>
    </row>
    <row r="18" spans="1:60" s="486" customFormat="1" ht="15.75" customHeight="1">
      <c r="A18" s="9"/>
      <c r="B18" s="115">
        <f t="shared" si="3"/>
        <v>2018</v>
      </c>
      <c r="C18" s="397">
        <f>'Aux_Inf. CAN'!C17</f>
        <v>43435</v>
      </c>
      <c r="D18" s="398">
        <f>'Aux_Ind. CAN'!D23</f>
        <v>2</v>
      </c>
      <c r="F18" s="1033">
        <f>SUMIF('Controle CAN'!$D$195:$O$195,MONTH($C18),'Controle CAN'!$D$198:$O$198)</f>
        <v>0.1</v>
      </c>
      <c r="H18" s="321">
        <f t="shared" si="4"/>
        <v>12000</v>
      </c>
      <c r="I18" s="26">
        <f t="shared" si="5"/>
        <v>12000</v>
      </c>
      <c r="J18" s="581">
        <f>SUMIF('Controle CAN'!$E$209:$AP$209,$B18,'Controle CAN'!$E$211:$AP$211)*$F18*'Aux_Inf. CAN'!$H17*'Aux_Inf. CAN'!$AR17</f>
        <v>10200</v>
      </c>
      <c r="K18" s="581">
        <f>SUMIF('Controle CAN'!$E$209:$AP$209,$B18,'Controle CAN'!$E$212:$AP$212)*$F18*'Aux_Inf. CAN'!$H17*'Aux_Inf. CAN'!$AR17</f>
        <v>1800</v>
      </c>
      <c r="L18" s="581">
        <f>SUMIF('Controle CAN'!$E$209:$AP$209,$B18,'Controle CAN'!$E$213:$AP$213)*$F18*'Aux_Inf. CAN'!$H17*'Aux_Inf. CAN'!$AR17</f>
        <v>0</v>
      </c>
      <c r="M18" s="581">
        <f>SUMIF('Controle CAN'!$E$209:$AP$209,$B18,'Controle CAN'!$E$214:$AP$214)*$F18*'Aux_Inf. CAN'!$H17*'Aux_Inf. CAN'!$AR17</f>
        <v>0</v>
      </c>
      <c r="N18" s="581">
        <f>SUMIF('Controle CAN'!$E$209:$AP$209,$B18,'Controle CAN'!$E$215:$AP$215)*$F18*'Aux_Inf. CAN'!$H17*'Aux_Inf. CAN'!$AR17</f>
        <v>0</v>
      </c>
      <c r="O18" s="581">
        <f>SUMIF('Controle CAN'!$E$209:$AP$209,$B18,'Controle CAN'!$E$216:$AP$216)*$F18*'Aux_Inf. CAN'!$H17*'Aux_Inf. CAN'!$AR17</f>
        <v>0</v>
      </c>
      <c r="P18" s="581">
        <f>SUMIF('Controle CAN'!$E$209:$AP$209,$B18,'Controle CAN'!$E$217:$AP$217)*$F18*'Aux_Inf. CAN'!$H17*'Aux_Inf. CAN'!$AR17</f>
        <v>0</v>
      </c>
      <c r="Q18" s="581">
        <f>SUMIF('Controle CAN'!$E$209:$AP$209,$B18,'Controle CAN'!$E$218:$AP$218)*$F18*'Aux_Inf. CAN'!$H17*'Aux_Inf. CAN'!$AR17</f>
        <v>0</v>
      </c>
      <c r="R18" s="581">
        <f>SUMIF('Controle CAN'!$E$209:$AP$209,$B18,'Controle CAN'!$E$221:$AP$221)*$F18*'Aux_Inf. CAN'!$H17*'Aux_Inf. CAN'!$AR17</f>
        <v>0</v>
      </c>
      <c r="S18" s="581">
        <f>SUMIF('Controle CAN'!$E$209:$AP$209,$B18,'Controle CAN'!$E$220:$AP$220)*$F18*'Aux_Inf. CAN'!$H17*'Aux_Inf. CAN'!$AR17</f>
        <v>0</v>
      </c>
      <c r="T18" s="581">
        <f>SUMIF('Controle CAN'!$E$209:$AP$209,$B18,'Controle CAN'!$E$222:$AP$222)*$F18*'Aux_Inf. CAN'!$H17*'Aux_Inf. CAN'!$AR17</f>
        <v>0</v>
      </c>
      <c r="U18" s="581">
        <f>SUMIF('Controle CAN'!$E$209:$AP$209,$B18,'Controle CAN'!$E$223:$AP$223)*$F18*'Aux_Inf. CAN'!$H17*'Aux_Inf. CAN'!$AR17</f>
        <v>0</v>
      </c>
      <c r="V18" s="581">
        <f>SUMIF('Controle CAN'!$E$209:$AP$209,$B18,'Controle CAN'!$E$224:$AP$224)*$F18*'Aux_Inf. CAN'!$H17*'Aux_Inf. CAN'!$AR17</f>
        <v>0</v>
      </c>
      <c r="W18" s="26">
        <f t="shared" si="10"/>
        <v>0</v>
      </c>
      <c r="X18" s="882">
        <f>SUMIF('Controle CAN'!$E$209:$AP$209,$B18,'Controle CAN'!$E$226:$AP$226)*$F18*'Aux_Inf. CAN'!$H17*'Aux_Inf. CAN'!$AR17</f>
        <v>0</v>
      </c>
      <c r="Y18" s="883">
        <f>SUMIF('Controle CAN'!$E$209:$AP$209,$B18,'Controle CAN'!$E$227:$AP$227)*$F18*'Aux_Inf. CAN'!$H17*'Aux_Inf. CAN'!$AR17</f>
        <v>0</v>
      </c>
      <c r="Z18" s="76"/>
      <c r="AA18" s="421">
        <f t="shared" si="6"/>
        <v>12000</v>
      </c>
      <c r="AB18" s="26">
        <f>I18*SUMIF('Controle CAN'!$C$145:$C$146,AB$4,'Controle CAN'!$D$145:$D$146)</f>
        <v>12000</v>
      </c>
      <c r="AC18" s="422">
        <f>W18*SUMIF('Controle CAN'!$C$145:$C$146,AC$4,'Controle CAN'!$D$145:$D$146)</f>
        <v>0</v>
      </c>
      <c r="AD18" s="76"/>
      <c r="AE18" s="927">
        <f t="shared" si="11"/>
        <v>50881.666666666672</v>
      </c>
      <c r="AF18" s="858">
        <f>(SUMIF('Controle CAN'!$D$346:$EZ$346,$B18,'Controle CAN'!$D$347:$EZ$347)/12)*'Aux_Inf. CAN'!$T17*'Aux_Inf. CAN'!$AR17</f>
        <v>280</v>
      </c>
      <c r="AG18" s="858">
        <f>(SUMIF('Controle CAN'!$D$346:$EZ$346,$B18,'Controle CAN'!$D$348:$EZ$348)/12)*'Aux_Inf. CAN'!$T17*'Aux_Inf. CAN'!$AR17</f>
        <v>0</v>
      </c>
      <c r="AH18" s="858">
        <f>(SUMIF('Controle CAN'!$D$346:$EZ$346,$B18,'Controle CAN'!$D$349:$EZ$349)/12)*'Aux_Inf. CAN'!$T17*'Aux_Inf. CAN'!$AR17</f>
        <v>0</v>
      </c>
      <c r="AI18" s="858">
        <f>(SUMIF('Controle CAN'!$D$346:$EZ$346,$B18,'Controle CAN'!$D$350:$EZ$350)/12)*'Aux_Inf. CAN'!$T17*'Aux_Inf. CAN'!$AR17</f>
        <v>39610.000000000007</v>
      </c>
      <c r="AJ18" s="858">
        <f>(SUMIF('Controle CAN'!$D$346:$EZ$346,$B18,'Controle CAN'!$D$351:$EZ$351)/12)*'Aux_Inf. CAN'!$T17*'Aux_Inf. CAN'!$AR17</f>
        <v>8500</v>
      </c>
      <c r="AK18" s="858">
        <f>(SUMIF('Controle CAN'!$D$346:$EZ$346,$B18,'Controle CAN'!$D$352:$EZ$352)/12)*'Aux_Inf. CAN'!$T17*'Aux_Inf. CAN'!$AR17</f>
        <v>200</v>
      </c>
      <c r="AL18" s="858">
        <f>(SUMIF('Controle CAN'!$D$346:$EZ$346,$B18,'Controle CAN'!$D$353:$EZ$353)/12)*'Aux_Inf. CAN'!$T17*'Aux_Inf. CAN'!$AR17</f>
        <v>2291.6666666666665</v>
      </c>
      <c r="AM18" s="859">
        <f>(SUMIF('Controle CAN'!$D$346:$EZ$346,$B18,'Controle CAN'!$D$354:$EZ$354)/12)*'Aux_Inf. CAN'!$T17*'Aux_Inf. CAN'!$AR17</f>
        <v>0</v>
      </c>
      <c r="AN18" s="19"/>
      <c r="AO18" s="421">
        <f>IF($C18='Controle CAN'!$D$14,SUM(AP18:AP29,AQ18:AV29),SUM(AP18,AQ18:AV18))</f>
        <v>48590.000000000007</v>
      </c>
      <c r="AP18" s="179">
        <f>AF18*SUMIF('Controle CAN'!$C$151:$C$158,AP$4,'Controle CAN'!$E$151:$E$158)</f>
        <v>280</v>
      </c>
      <c r="AQ18" s="179">
        <f>AG18*SUMIF('Controle CAN'!$C$151:$C$158,AQ$4,'Controle CAN'!$E$151:$E$158)</f>
        <v>0</v>
      </c>
      <c r="AR18" s="179">
        <f>AH18*SUMIF('Controle CAN'!$C$151:$C$158,AR$4,'Controle CAN'!$E$151:$E$158)</f>
        <v>0</v>
      </c>
      <c r="AS18" s="179">
        <f>AI18*SUMIF('Controle CAN'!$C$151:$C$158,AS$4,'Controle CAN'!$E$151:$E$158)</f>
        <v>39610.000000000007</v>
      </c>
      <c r="AT18" s="143">
        <f>AJ18*SUMIF('Controle CAN'!$C$151:$C$158,AT$4,'Controle CAN'!$E$151:$E$158)</f>
        <v>8500</v>
      </c>
      <c r="AU18" s="143">
        <f>AK18*SUMIF('Controle CAN'!$C$151:$C$158,AU$4,'Controle CAN'!$E$151:$E$158)</f>
        <v>200</v>
      </c>
      <c r="AV18" s="143">
        <f>AL18*SUMIF('Controle CAN'!$C$151:$C$158,AV$4,'Controle CAN'!$E$151:$E$158)</f>
        <v>0</v>
      </c>
      <c r="AW18" s="632"/>
      <c r="AX18" s="19"/>
      <c r="AY18" s="725">
        <f>(SUMIF('Controle CAN'!$D$346:$EZ$346,$B18,'Controle CAN'!$D$353:$EZ$353)/12)*'Aux_Inf. CAN'!$T17*'Aux_Inf. CAN'!$AR17</f>
        <v>2291.6666666666665</v>
      </c>
      <c r="AZ18" s="19"/>
      <c r="BA18" s="518">
        <f t="shared" si="7"/>
        <v>0</v>
      </c>
      <c r="BB18" s="179">
        <f>(SUMIF('Controle CAN'!$D$346:$EZ$346,$B18,'Controle CAN'!$D$354:$EZ$354)*F18)*'Aux_Inf. CAN'!$T17*'Aux_Inf. CAN'!$AR17</f>
        <v>0</v>
      </c>
      <c r="BC18" s="519"/>
      <c r="BD18" s="19"/>
      <c r="BE18" s="523">
        <f t="shared" si="8"/>
        <v>0</v>
      </c>
      <c r="BF18" s="26">
        <f>BB18*SUMIF('Controle CAN'!$C$145:$C$146,I$4,'Controle CAN'!$D$145:$D$146)+BB17*SUMIF('Controle CAN'!$C$145:$C$146,I$4,'Controle CAN'!$E$145:$E$146)+BB16*SUMIF('Controle CAN'!$C$145:$C$146,I$4,'Controle CAN'!$F$145:$F$146)</f>
        <v>0</v>
      </c>
      <c r="BG18" s="524">
        <f t="shared" si="9"/>
        <v>0</v>
      </c>
      <c r="BH18" s="19"/>
    </row>
    <row r="19" spans="1:60" s="486" customFormat="1" ht="15.75" customHeight="1">
      <c r="A19" s="9"/>
      <c r="B19" s="115">
        <f t="shared" si="3"/>
        <v>2019</v>
      </c>
      <c r="C19" s="397">
        <f>'Aux_Inf. CAN'!C18</f>
        <v>43466</v>
      </c>
      <c r="D19" s="398">
        <f>'Aux_Ind. CAN'!D24</f>
        <v>2</v>
      </c>
      <c r="E19" s="228"/>
      <c r="F19" s="1033">
        <f>SUMIF('Controle CAN'!$D$195:$O$195,MONTH($C19),'Controle CAN'!$D$198:$O$198)</f>
        <v>0.1</v>
      </c>
      <c r="G19" s="228"/>
      <c r="H19" s="321">
        <f t="shared" si="4"/>
        <v>243014</v>
      </c>
      <c r="I19" s="26">
        <f t="shared" si="5"/>
        <v>204890</v>
      </c>
      <c r="J19" s="581">
        <f>SUMIF('Controle CAN'!$E$209:$AP$209,$B19,'Controle CAN'!$E$211:$AP$211)*$F19*'Aux_Inf. CAN'!$H18*'Aux_Inf. CAN'!$AR18</f>
        <v>35033.599999999999</v>
      </c>
      <c r="K19" s="581">
        <f>SUMIF('Controle CAN'!$E$209:$AP$209,$B19,'Controle CAN'!$E$212:$AP$212)*$F19*'Aux_Inf. CAN'!$H18*'Aux_Inf. CAN'!$AR18</f>
        <v>2100</v>
      </c>
      <c r="L19" s="581">
        <f>SUMIF('Controle CAN'!$E$209:$AP$209,$B19,'Controle CAN'!$E$213:$AP$213)*$F19*'Aux_Inf. CAN'!$H18*'Aux_Inf. CAN'!$AR18</f>
        <v>0</v>
      </c>
      <c r="M19" s="581">
        <f>SUMIF('Controle CAN'!$E$209:$AP$209,$B19,'Controle CAN'!$E$214:$AP$214)*$F19*'Aux_Inf. CAN'!$H18*'Aux_Inf. CAN'!$AR18</f>
        <v>0</v>
      </c>
      <c r="N19" s="581">
        <f>SUMIF('Controle CAN'!$E$209:$AP$209,$B19,'Controle CAN'!$E$215:$AP$215)*$F19*'Aux_Inf. CAN'!$H18*'Aux_Inf. CAN'!$AR18</f>
        <v>0</v>
      </c>
      <c r="O19" s="581">
        <f>SUMIF('Controle CAN'!$E$209:$AP$209,$B19,'Controle CAN'!$E$216:$AP$216)*$F19*'Aux_Inf. CAN'!$H18*'Aux_Inf. CAN'!$AR18</f>
        <v>0</v>
      </c>
      <c r="P19" s="581">
        <f>SUMIF('Controle CAN'!$E$209:$AP$209,$B19,'Controle CAN'!$E$217:$AP$217)*$F19*'Aux_Inf. CAN'!$H18*'Aux_Inf. CAN'!$AR18</f>
        <v>0</v>
      </c>
      <c r="Q19" s="581">
        <f>SUMIF('Controle CAN'!$E$209:$AP$209,$B19,'Controle CAN'!$E$218:$AP$218)*$F19*'Aux_Inf. CAN'!$H18*'Aux_Inf. CAN'!$AR18</f>
        <v>0</v>
      </c>
      <c r="R19" s="581">
        <f>SUMIF('Controle CAN'!$E$209:$AP$209,$B19,'Controle CAN'!$E$221:$AP$221)*$F19*'Aux_Inf. CAN'!$H18*'Aux_Inf. CAN'!$AR18</f>
        <v>23814</v>
      </c>
      <c r="S19" s="581">
        <f>SUMIF('Controle CAN'!$E$209:$AP$209,$B19,'Controle CAN'!$E$220:$AP$220)*$F19*'Aux_Inf. CAN'!$H18*'Aux_Inf. CAN'!$AR18</f>
        <v>143942.39999999999</v>
      </c>
      <c r="T19" s="581">
        <f>SUMIF('Controle CAN'!$E$209:$AP$209,$B19,'Controle CAN'!$E$222:$AP$222)*$F19*'Aux_Inf. CAN'!$H18*'Aux_Inf. CAN'!$AR18</f>
        <v>0</v>
      </c>
      <c r="U19" s="581">
        <f>SUMIF('Controle CAN'!$E$209:$AP$209,$B19,'Controle CAN'!$E$223:$AP$223)*$F19*'Aux_Inf. CAN'!$H18*'Aux_Inf. CAN'!$AR18</f>
        <v>0</v>
      </c>
      <c r="V19" s="581">
        <f>SUMIF('Controle CAN'!$E$209:$AP$209,$B19,'Controle CAN'!$E$224:$AP$224)*$F19*'Aux_Inf. CAN'!$H18*'Aux_Inf. CAN'!$AR18</f>
        <v>0</v>
      </c>
      <c r="W19" s="26">
        <f t="shared" si="10"/>
        <v>38124</v>
      </c>
      <c r="X19" s="882">
        <f>SUMIF('Controle CAN'!$E$209:$AP$209,$B19,'Controle CAN'!$E$226:$AP$226)*$F19*'Aux_Inf. CAN'!$H18*'Aux_Inf. CAN'!$AR18</f>
        <v>32972</v>
      </c>
      <c r="Y19" s="883">
        <f>SUMIF('Controle CAN'!$E$209:$AP$209,$B19,'Controle CAN'!$E$227:$AP$227)*$F19*'Aux_Inf. CAN'!$H18*'Aux_Inf. CAN'!$AR18</f>
        <v>5152</v>
      </c>
      <c r="Z19" s="76"/>
      <c r="AA19" s="421">
        <f t="shared" si="6"/>
        <v>243014</v>
      </c>
      <c r="AB19" s="26">
        <f>I19*SUMIF('Controle CAN'!$C$145:$C$146,AB$4,'Controle CAN'!$D$145:$D$146)</f>
        <v>204890</v>
      </c>
      <c r="AC19" s="422">
        <f>W19*SUMIF('Controle CAN'!$C$145:$C$146,AC$4,'Controle CAN'!$D$145:$D$146)</f>
        <v>38124</v>
      </c>
      <c r="AD19" s="76"/>
      <c r="AE19" s="927">
        <f t="shared" si="11"/>
        <v>153713.30509803921</v>
      </c>
      <c r="AF19" s="858">
        <f>(SUMIF('Controle CAN'!$D$346:$EZ$346,$B19,'Controle CAN'!$D$347:$EZ$347)/12)*'Aux_Inf. CAN'!$T18*'Aux_Inf. CAN'!$AR18</f>
        <v>5670.3266666666668</v>
      </c>
      <c r="AG19" s="858">
        <f>(SUMIF('Controle CAN'!$D$346:$EZ$346,$B19,'Controle CAN'!$D$348:$EZ$348)/12)*'Aux_Inf. CAN'!$T18*'Aux_Inf. CAN'!$AR18</f>
        <v>18846.078431372549</v>
      </c>
      <c r="AH19" s="858">
        <f>(SUMIF('Controle CAN'!$D$346:$EZ$346,$B19,'Controle CAN'!$D$349:$EZ$349)/12)*'Aux_Inf. CAN'!$T18*'Aux_Inf. CAN'!$AR18</f>
        <v>0</v>
      </c>
      <c r="AI19" s="858">
        <f>(SUMIF('Controle CAN'!$D$346:$EZ$346,$B19,'Controle CAN'!$D$350:$EZ$350)/12)*'Aux_Inf. CAN'!$T18*'Aux_Inf. CAN'!$AR18</f>
        <v>109905.00000000001</v>
      </c>
      <c r="AJ19" s="858">
        <f>(SUMIF('Controle CAN'!$D$346:$EZ$346,$B19,'Controle CAN'!$D$351:$EZ$351)/12)*'Aux_Inf. CAN'!$T18*'Aux_Inf. CAN'!$AR18</f>
        <v>12750</v>
      </c>
      <c r="AK19" s="858">
        <f>(SUMIF('Controle CAN'!$D$346:$EZ$346,$B19,'Controle CAN'!$D$352:$EZ$352)/12)*'Aux_Inf. CAN'!$T18*'Aux_Inf. CAN'!$AR18</f>
        <v>4250.2333333333336</v>
      </c>
      <c r="AL19" s="858">
        <f>(SUMIF('Controle CAN'!$D$346:$EZ$346,$B19,'Controle CAN'!$D$353:$EZ$353)/12)*'Aux_Inf. CAN'!$T18*'Aux_Inf. CAN'!$AR18</f>
        <v>2291.6666666666665</v>
      </c>
      <c r="AM19" s="859">
        <f>(SUMIF('Controle CAN'!$D$346:$EZ$346,$B19,'Controle CAN'!$D$354:$EZ$354)/12)*'Aux_Inf. CAN'!$T18*'Aux_Inf. CAN'!$AR18</f>
        <v>0</v>
      </c>
      <c r="AN19" s="19"/>
      <c r="AO19" s="421">
        <f>IF($C19='Controle CAN'!$D$14,SUM(AP19:AP30,AQ19:AV30),SUM(AP19,AQ19:AV19))</f>
        <v>151421.63843137256</v>
      </c>
      <c r="AP19" s="179">
        <f>AF19*SUMIF('Controle CAN'!$C$151:$C$158,AP$4,'Controle CAN'!$E$151:$E$158)</f>
        <v>5670.3266666666668</v>
      </c>
      <c r="AQ19" s="179">
        <f>AG19*SUMIF('Controle CAN'!$C$151:$C$158,AQ$4,'Controle CAN'!$E$151:$E$158)</f>
        <v>18846.078431372549</v>
      </c>
      <c r="AR19" s="179">
        <f>AH19*SUMIF('Controle CAN'!$C$151:$C$158,AR$4,'Controle CAN'!$E$151:$E$158)</f>
        <v>0</v>
      </c>
      <c r="AS19" s="179">
        <f>AI19*SUMIF('Controle CAN'!$C$151:$C$158,AS$4,'Controle CAN'!$E$151:$E$158)</f>
        <v>109905.00000000001</v>
      </c>
      <c r="AT19" s="143">
        <f>AJ19*SUMIF('Controle CAN'!$C$151:$C$158,AT$4,'Controle CAN'!$E$151:$E$158)</f>
        <v>12750</v>
      </c>
      <c r="AU19" s="143">
        <f>AK19*SUMIF('Controle CAN'!$C$151:$C$158,AU$4,'Controle CAN'!$E$151:$E$158)</f>
        <v>4250.2333333333336</v>
      </c>
      <c r="AV19" s="143">
        <f>AL19*SUMIF('Controle CAN'!$C$151:$C$158,AV$4,'Controle CAN'!$E$151:$E$158)</f>
        <v>0</v>
      </c>
      <c r="AW19" s="632"/>
      <c r="AX19" s="19"/>
      <c r="AY19" s="725">
        <f>(SUMIF('Controle CAN'!$D$346:$EZ$346,$B19,'Controle CAN'!$D$353:$EZ$353)/12)*'Aux_Inf. CAN'!$T18*'Aux_Inf. CAN'!$AR18</f>
        <v>2291.6666666666665</v>
      </c>
      <c r="AZ19" s="19"/>
      <c r="BA19" s="518">
        <f t="shared" si="7"/>
        <v>0</v>
      </c>
      <c r="BB19" s="179">
        <f>(SUMIF('Controle CAN'!$D$346:$EZ$346,$B19,'Controle CAN'!$D$354:$EZ$354)*F19)*'Aux_Inf. CAN'!$T18*'Aux_Inf. CAN'!$AR18</f>
        <v>0</v>
      </c>
      <c r="BC19" s="519"/>
      <c r="BD19" s="19"/>
      <c r="BE19" s="523">
        <f t="shared" si="8"/>
        <v>0</v>
      </c>
      <c r="BF19" s="26">
        <f>BB19*SUMIF('Controle CAN'!$C$145:$C$146,I$4,'Controle CAN'!$D$145:$D$146)+BB18*SUMIF('Controle CAN'!$C$145:$C$146,I$4,'Controle CAN'!$E$145:$E$146)+BB17*SUMIF('Controle CAN'!$C$145:$C$146,I$4,'Controle CAN'!$F$145:$F$146)</f>
        <v>0</v>
      </c>
      <c r="BG19" s="524">
        <f t="shared" si="9"/>
        <v>0</v>
      </c>
      <c r="BH19" s="19"/>
    </row>
    <row r="20" spans="1:60" s="486" customFormat="1" ht="15.75" customHeight="1">
      <c r="A20" s="9"/>
      <c r="B20" s="115">
        <f t="shared" si="3"/>
        <v>2019</v>
      </c>
      <c r="C20" s="397">
        <f>'Aux_Inf. CAN'!C19</f>
        <v>43497</v>
      </c>
      <c r="D20" s="398">
        <f>'Aux_Ind. CAN'!D25</f>
        <v>2</v>
      </c>
      <c r="F20" s="1033">
        <f>SUMIF('Controle CAN'!$D$195:$O$195,MONTH($C20),'Controle CAN'!$D$198:$O$198)</f>
        <v>0.1</v>
      </c>
      <c r="H20" s="321">
        <f t="shared" si="4"/>
        <v>243014</v>
      </c>
      <c r="I20" s="26">
        <f t="shared" si="5"/>
        <v>204890</v>
      </c>
      <c r="J20" s="581">
        <f>SUMIF('Controle CAN'!$E$209:$AP$209,$B20,'Controle CAN'!$E$211:$AP$211)*$F20*'Aux_Inf. CAN'!$H19*'Aux_Inf. CAN'!$AR19</f>
        <v>35033.599999999999</v>
      </c>
      <c r="K20" s="581">
        <f>SUMIF('Controle CAN'!$E$209:$AP$209,$B20,'Controle CAN'!$E$212:$AP$212)*$F20*'Aux_Inf. CAN'!$H19*'Aux_Inf. CAN'!$AR19</f>
        <v>2100</v>
      </c>
      <c r="L20" s="581">
        <f>SUMIF('Controle CAN'!$E$209:$AP$209,$B20,'Controle CAN'!$E$213:$AP$213)*$F20*'Aux_Inf. CAN'!$H19*'Aux_Inf. CAN'!$AR19</f>
        <v>0</v>
      </c>
      <c r="M20" s="581">
        <f>SUMIF('Controle CAN'!$E$209:$AP$209,$B20,'Controle CAN'!$E$214:$AP$214)*$F20*'Aux_Inf. CAN'!$H19*'Aux_Inf. CAN'!$AR19</f>
        <v>0</v>
      </c>
      <c r="N20" s="581">
        <f>SUMIF('Controle CAN'!$E$209:$AP$209,$B20,'Controle CAN'!$E$215:$AP$215)*$F20*'Aux_Inf. CAN'!$H19*'Aux_Inf. CAN'!$AR19</f>
        <v>0</v>
      </c>
      <c r="O20" s="581">
        <f>SUMIF('Controle CAN'!$E$209:$AP$209,$B20,'Controle CAN'!$E$216:$AP$216)*$F20*'Aux_Inf. CAN'!$H19*'Aux_Inf. CAN'!$AR19</f>
        <v>0</v>
      </c>
      <c r="P20" s="581">
        <f>SUMIF('Controle CAN'!$E$209:$AP$209,$B20,'Controle CAN'!$E$217:$AP$217)*$F20*'Aux_Inf. CAN'!$H19*'Aux_Inf. CAN'!$AR19</f>
        <v>0</v>
      </c>
      <c r="Q20" s="581">
        <f>SUMIF('Controle CAN'!$E$209:$AP$209,$B20,'Controle CAN'!$E$218:$AP$218)*$F20*'Aux_Inf. CAN'!$H19*'Aux_Inf. CAN'!$AR19</f>
        <v>0</v>
      </c>
      <c r="R20" s="581">
        <f>SUMIF('Controle CAN'!$E$209:$AP$209,$B20,'Controle CAN'!$E$221:$AP$221)*$F20*'Aux_Inf. CAN'!$H19*'Aux_Inf. CAN'!$AR19</f>
        <v>23814</v>
      </c>
      <c r="S20" s="581">
        <f>SUMIF('Controle CAN'!$E$209:$AP$209,$B20,'Controle CAN'!$E$220:$AP$220)*$F20*'Aux_Inf. CAN'!$H19*'Aux_Inf. CAN'!$AR19</f>
        <v>143942.39999999999</v>
      </c>
      <c r="T20" s="581">
        <f>SUMIF('Controle CAN'!$E$209:$AP$209,$B20,'Controle CAN'!$E$222:$AP$222)*$F20*'Aux_Inf. CAN'!$H19*'Aux_Inf. CAN'!$AR19</f>
        <v>0</v>
      </c>
      <c r="U20" s="581">
        <f>SUMIF('Controle CAN'!$E$209:$AP$209,$B20,'Controle CAN'!$E$223:$AP$223)*$F20*'Aux_Inf. CAN'!$H19*'Aux_Inf. CAN'!$AR19</f>
        <v>0</v>
      </c>
      <c r="V20" s="581">
        <f>SUMIF('Controle CAN'!$E$209:$AP$209,$B20,'Controle CAN'!$E$224:$AP$224)*$F20*'Aux_Inf. CAN'!$H19*'Aux_Inf. CAN'!$AR19</f>
        <v>0</v>
      </c>
      <c r="W20" s="26">
        <f t="shared" si="10"/>
        <v>38124</v>
      </c>
      <c r="X20" s="882">
        <f>SUMIF('Controle CAN'!$E$209:$AP$209,$B20,'Controle CAN'!$E$226:$AP$226)*$F20*'Aux_Inf. CAN'!$H19*'Aux_Inf. CAN'!$AR19</f>
        <v>32972</v>
      </c>
      <c r="Y20" s="883">
        <f>SUMIF('Controle CAN'!$E$209:$AP$209,$B20,'Controle CAN'!$E$227:$AP$227)*$F20*'Aux_Inf. CAN'!$H19*'Aux_Inf. CAN'!$AR19</f>
        <v>5152</v>
      </c>
      <c r="Z20" s="76"/>
      <c r="AA20" s="421">
        <f t="shared" si="6"/>
        <v>243014</v>
      </c>
      <c r="AB20" s="26">
        <f>I20*SUMIF('Controle CAN'!$C$145:$C$146,AB$4,'Controle CAN'!$D$145:$D$146)</f>
        <v>204890</v>
      </c>
      <c r="AC20" s="422">
        <f>W20*SUMIF('Controle CAN'!$C$145:$C$146,AC$4,'Controle CAN'!$D$145:$D$146)</f>
        <v>38124</v>
      </c>
      <c r="AD20" s="76"/>
      <c r="AE20" s="927">
        <f t="shared" si="11"/>
        <v>153713.30509803921</v>
      </c>
      <c r="AF20" s="858">
        <f>(SUMIF('Controle CAN'!$D$346:$EZ$346,$B20,'Controle CAN'!$D$347:$EZ$347)/12)*'Aux_Inf. CAN'!$T19*'Aux_Inf. CAN'!$AR19</f>
        <v>5670.3266666666668</v>
      </c>
      <c r="AG20" s="858">
        <f>(SUMIF('Controle CAN'!$D$346:$EZ$346,$B20,'Controle CAN'!$D$348:$EZ$348)/12)*'Aux_Inf. CAN'!$T19*'Aux_Inf. CAN'!$AR19</f>
        <v>18846.078431372549</v>
      </c>
      <c r="AH20" s="858">
        <f>(SUMIF('Controle CAN'!$D$346:$EZ$346,$B20,'Controle CAN'!$D$349:$EZ$349)/12)*'Aux_Inf. CAN'!$T19*'Aux_Inf. CAN'!$AR19</f>
        <v>0</v>
      </c>
      <c r="AI20" s="858">
        <f>(SUMIF('Controle CAN'!$D$346:$EZ$346,$B20,'Controle CAN'!$D$350:$EZ$350)/12)*'Aux_Inf. CAN'!$T19*'Aux_Inf. CAN'!$AR19</f>
        <v>109905.00000000001</v>
      </c>
      <c r="AJ20" s="858">
        <f>(SUMIF('Controle CAN'!$D$346:$EZ$346,$B20,'Controle CAN'!$D$351:$EZ$351)/12)*'Aux_Inf. CAN'!$T19*'Aux_Inf. CAN'!$AR19</f>
        <v>12750</v>
      </c>
      <c r="AK20" s="858">
        <f>(SUMIF('Controle CAN'!$D$346:$EZ$346,$B20,'Controle CAN'!$D$352:$EZ$352)/12)*'Aux_Inf. CAN'!$T19*'Aux_Inf. CAN'!$AR19</f>
        <v>4250.2333333333336</v>
      </c>
      <c r="AL20" s="858">
        <f>(SUMIF('Controle CAN'!$D$346:$EZ$346,$B20,'Controle CAN'!$D$353:$EZ$353)/12)*'Aux_Inf. CAN'!$T19*'Aux_Inf. CAN'!$AR19</f>
        <v>2291.6666666666665</v>
      </c>
      <c r="AM20" s="859">
        <f>(SUMIF('Controle CAN'!$D$346:$EZ$346,$B20,'Controle CAN'!$D$354:$EZ$354)/12)*'Aux_Inf. CAN'!$T19*'Aux_Inf. CAN'!$AR19</f>
        <v>0</v>
      </c>
      <c r="AN20" s="19"/>
      <c r="AO20" s="421">
        <f>IF($C20='Controle CAN'!$D$14,SUM(AP20:AP31,AQ20:AV31),SUM(AP20,AQ20:AV20))</f>
        <v>151421.63843137256</v>
      </c>
      <c r="AP20" s="179">
        <f>AF20*SUMIF('Controle CAN'!$C$151:$C$158,AP$4,'Controle CAN'!$E$151:$E$158)</f>
        <v>5670.3266666666668</v>
      </c>
      <c r="AQ20" s="179">
        <f>AG20*SUMIF('Controle CAN'!$C$151:$C$158,AQ$4,'Controle CAN'!$E$151:$E$158)</f>
        <v>18846.078431372549</v>
      </c>
      <c r="AR20" s="179">
        <f>AH20*SUMIF('Controle CAN'!$C$151:$C$158,AR$4,'Controle CAN'!$E$151:$E$158)</f>
        <v>0</v>
      </c>
      <c r="AS20" s="179">
        <f>AI20*SUMIF('Controle CAN'!$C$151:$C$158,AS$4,'Controle CAN'!$E$151:$E$158)</f>
        <v>109905.00000000001</v>
      </c>
      <c r="AT20" s="143">
        <f>AJ20*SUMIF('Controle CAN'!$C$151:$C$158,AT$4,'Controle CAN'!$E$151:$E$158)</f>
        <v>12750</v>
      </c>
      <c r="AU20" s="143">
        <f>AK20*SUMIF('Controle CAN'!$C$151:$C$158,AU$4,'Controle CAN'!$E$151:$E$158)</f>
        <v>4250.2333333333336</v>
      </c>
      <c r="AV20" s="143">
        <f>AL20*SUMIF('Controle CAN'!$C$151:$C$158,AV$4,'Controle CAN'!$E$151:$E$158)</f>
        <v>0</v>
      </c>
      <c r="AW20" s="632"/>
      <c r="AX20" s="19"/>
      <c r="AY20" s="725">
        <f>(SUMIF('Controle CAN'!$D$346:$EZ$346,$B20,'Controle CAN'!$D$353:$EZ$353)/12)*'Aux_Inf. CAN'!$T19*'Aux_Inf. CAN'!$AR19</f>
        <v>2291.6666666666665</v>
      </c>
      <c r="AZ20" s="19"/>
      <c r="BA20" s="518">
        <f t="shared" si="7"/>
        <v>0</v>
      </c>
      <c r="BB20" s="179">
        <f>(SUMIF('Controle CAN'!$D$346:$EZ$346,$B20,'Controle CAN'!$D$354:$EZ$354)*F20)*'Aux_Inf. CAN'!$T19*'Aux_Inf. CAN'!$AR19</f>
        <v>0</v>
      </c>
      <c r="BC20" s="519"/>
      <c r="BD20" s="19"/>
      <c r="BE20" s="523">
        <f t="shared" si="8"/>
        <v>0</v>
      </c>
      <c r="BF20" s="26">
        <f>BB20*SUMIF('Controle CAN'!$C$145:$C$146,I$4,'Controle CAN'!$D$145:$D$146)+BB19*SUMIF('Controle CAN'!$C$145:$C$146,I$4,'Controle CAN'!$E$145:$E$146)+BB18*SUMIF('Controle CAN'!$C$145:$C$146,I$4,'Controle CAN'!$F$145:$F$146)</f>
        <v>0</v>
      </c>
      <c r="BG20" s="524">
        <f t="shared" si="9"/>
        <v>0</v>
      </c>
      <c r="BH20" s="19"/>
    </row>
    <row r="21" spans="1:60" s="486" customFormat="1" ht="15.75" customHeight="1">
      <c r="A21" s="9"/>
      <c r="B21" s="115">
        <f t="shared" si="3"/>
        <v>2019</v>
      </c>
      <c r="C21" s="397">
        <f>'Aux_Inf. CAN'!C20</f>
        <v>43525</v>
      </c>
      <c r="D21" s="398">
        <f>'Aux_Ind. CAN'!D26</f>
        <v>2</v>
      </c>
      <c r="E21" s="228"/>
      <c r="F21" s="1033">
        <f>SUMIF('Controle CAN'!$D$195:$O$195,MONTH($C21),'Controle CAN'!$D$198:$O$198)</f>
        <v>0.05</v>
      </c>
      <c r="G21" s="228"/>
      <c r="H21" s="321">
        <f t="shared" si="4"/>
        <v>121507</v>
      </c>
      <c r="I21" s="26">
        <f t="shared" si="5"/>
        <v>102445</v>
      </c>
      <c r="J21" s="581">
        <f>SUMIF('Controle CAN'!$E$209:$AP$209,$B21,'Controle CAN'!$E$211:$AP$211)*$F21*'Aux_Inf. CAN'!$H20*'Aux_Inf. CAN'!$AR20</f>
        <v>17516.8</v>
      </c>
      <c r="K21" s="581">
        <f>SUMIF('Controle CAN'!$E$209:$AP$209,$B21,'Controle CAN'!$E$212:$AP$212)*$F21*'Aux_Inf. CAN'!$H20*'Aux_Inf. CAN'!$AR20</f>
        <v>1050</v>
      </c>
      <c r="L21" s="581">
        <f>SUMIF('Controle CAN'!$E$209:$AP$209,$B21,'Controle CAN'!$E$213:$AP$213)*$F21*'Aux_Inf. CAN'!$H20*'Aux_Inf. CAN'!$AR20</f>
        <v>0</v>
      </c>
      <c r="M21" s="581">
        <f>SUMIF('Controle CAN'!$E$209:$AP$209,$B21,'Controle CAN'!$E$214:$AP$214)*$F21*'Aux_Inf. CAN'!$H20*'Aux_Inf. CAN'!$AR20</f>
        <v>0</v>
      </c>
      <c r="N21" s="581">
        <f>SUMIF('Controle CAN'!$E$209:$AP$209,$B21,'Controle CAN'!$E$215:$AP$215)*$F21*'Aux_Inf. CAN'!$H20*'Aux_Inf. CAN'!$AR20</f>
        <v>0</v>
      </c>
      <c r="O21" s="581">
        <f>SUMIF('Controle CAN'!$E$209:$AP$209,$B21,'Controle CAN'!$E$216:$AP$216)*$F21*'Aux_Inf. CAN'!$H20*'Aux_Inf. CAN'!$AR20</f>
        <v>0</v>
      </c>
      <c r="P21" s="581">
        <f>SUMIF('Controle CAN'!$E$209:$AP$209,$B21,'Controle CAN'!$E$217:$AP$217)*$F21*'Aux_Inf. CAN'!$H20*'Aux_Inf. CAN'!$AR20</f>
        <v>0</v>
      </c>
      <c r="Q21" s="581">
        <f>SUMIF('Controle CAN'!$E$209:$AP$209,$B21,'Controle CAN'!$E$218:$AP$218)*$F21*'Aux_Inf. CAN'!$H20*'Aux_Inf. CAN'!$AR20</f>
        <v>0</v>
      </c>
      <c r="R21" s="581">
        <f>SUMIF('Controle CAN'!$E$209:$AP$209,$B21,'Controle CAN'!$E$221:$AP$221)*$F21*'Aux_Inf. CAN'!$H20*'Aux_Inf. CAN'!$AR20</f>
        <v>11907</v>
      </c>
      <c r="S21" s="581">
        <f>SUMIF('Controle CAN'!$E$209:$AP$209,$B21,'Controle CAN'!$E$220:$AP$220)*$F21*'Aux_Inf. CAN'!$H20*'Aux_Inf. CAN'!$AR20</f>
        <v>71971.199999999997</v>
      </c>
      <c r="T21" s="581">
        <f>SUMIF('Controle CAN'!$E$209:$AP$209,$B21,'Controle CAN'!$E$222:$AP$222)*$F21*'Aux_Inf. CAN'!$H20*'Aux_Inf. CAN'!$AR20</f>
        <v>0</v>
      </c>
      <c r="U21" s="581">
        <f>SUMIF('Controle CAN'!$E$209:$AP$209,$B21,'Controle CAN'!$E$223:$AP$223)*$F21*'Aux_Inf. CAN'!$H20*'Aux_Inf. CAN'!$AR20</f>
        <v>0</v>
      </c>
      <c r="V21" s="581">
        <f>SUMIF('Controle CAN'!$E$209:$AP$209,$B21,'Controle CAN'!$E$224:$AP$224)*$F21*'Aux_Inf. CAN'!$H20*'Aux_Inf. CAN'!$AR20</f>
        <v>0</v>
      </c>
      <c r="W21" s="26">
        <f t="shared" si="10"/>
        <v>19062</v>
      </c>
      <c r="X21" s="882">
        <f>SUMIF('Controle CAN'!$E$209:$AP$209,$B21,'Controle CAN'!$E$226:$AP$226)*$F21*'Aux_Inf. CAN'!$H20*'Aux_Inf. CAN'!$AR20</f>
        <v>16486</v>
      </c>
      <c r="Y21" s="883">
        <f>SUMIF('Controle CAN'!$E$209:$AP$209,$B21,'Controle CAN'!$E$227:$AP$227)*$F21*'Aux_Inf. CAN'!$H20*'Aux_Inf. CAN'!$AR20</f>
        <v>2576</v>
      </c>
      <c r="Z21" s="76"/>
      <c r="AA21" s="421">
        <f t="shared" si="6"/>
        <v>121507</v>
      </c>
      <c r="AB21" s="26">
        <f>I21*SUMIF('Controle CAN'!$C$145:$C$146,AB$4,'Controle CAN'!$D$145:$D$146)</f>
        <v>102445</v>
      </c>
      <c r="AC21" s="422">
        <f>W21*SUMIF('Controle CAN'!$C$145:$C$146,AC$4,'Controle CAN'!$D$145:$D$146)</f>
        <v>19062</v>
      </c>
      <c r="AD21" s="76"/>
      <c r="AE21" s="927">
        <f t="shared" si="11"/>
        <v>153713.30509803921</v>
      </c>
      <c r="AF21" s="858">
        <f>(SUMIF('Controle CAN'!$D$346:$EZ$346,$B21,'Controle CAN'!$D$347:$EZ$347)/12)*'Aux_Inf. CAN'!$T20*'Aux_Inf. CAN'!$AR20</f>
        <v>5670.3266666666668</v>
      </c>
      <c r="AG21" s="858">
        <f>(SUMIF('Controle CAN'!$D$346:$EZ$346,$B21,'Controle CAN'!$D$348:$EZ$348)/12)*'Aux_Inf. CAN'!$T20*'Aux_Inf. CAN'!$AR20</f>
        <v>18846.078431372549</v>
      </c>
      <c r="AH21" s="858">
        <f>(SUMIF('Controle CAN'!$D$346:$EZ$346,$B21,'Controle CAN'!$D$349:$EZ$349)/12)*'Aux_Inf. CAN'!$T20*'Aux_Inf. CAN'!$AR20</f>
        <v>0</v>
      </c>
      <c r="AI21" s="858">
        <f>(SUMIF('Controle CAN'!$D$346:$EZ$346,$B21,'Controle CAN'!$D$350:$EZ$350)/12)*'Aux_Inf. CAN'!$T20*'Aux_Inf. CAN'!$AR20</f>
        <v>109905.00000000001</v>
      </c>
      <c r="AJ21" s="858">
        <f>(SUMIF('Controle CAN'!$D$346:$EZ$346,$B21,'Controle CAN'!$D$351:$EZ$351)/12)*'Aux_Inf. CAN'!$T20*'Aux_Inf. CAN'!$AR20</f>
        <v>12750</v>
      </c>
      <c r="AK21" s="858">
        <f>(SUMIF('Controle CAN'!$D$346:$EZ$346,$B21,'Controle CAN'!$D$352:$EZ$352)/12)*'Aux_Inf. CAN'!$T20*'Aux_Inf. CAN'!$AR20</f>
        <v>4250.2333333333336</v>
      </c>
      <c r="AL21" s="858">
        <f>(SUMIF('Controle CAN'!$D$346:$EZ$346,$B21,'Controle CAN'!$D$353:$EZ$353)/12)*'Aux_Inf. CAN'!$T20*'Aux_Inf. CAN'!$AR20</f>
        <v>2291.6666666666665</v>
      </c>
      <c r="AM21" s="859">
        <f>(SUMIF('Controle CAN'!$D$346:$EZ$346,$B21,'Controle CAN'!$D$354:$EZ$354)/12)*'Aux_Inf. CAN'!$T20*'Aux_Inf. CAN'!$AR20</f>
        <v>0</v>
      </c>
      <c r="AN21" s="19"/>
      <c r="AO21" s="421">
        <f>IF($C21='Controle CAN'!$D$14,SUM(AP21:AP32,AQ21:AV32),SUM(AP21,AQ21:AV21))</f>
        <v>151421.63843137256</v>
      </c>
      <c r="AP21" s="179">
        <f>AF21*SUMIF('Controle CAN'!$C$151:$C$158,AP$4,'Controle CAN'!$E$151:$E$158)</f>
        <v>5670.3266666666668</v>
      </c>
      <c r="AQ21" s="179">
        <f>AG21*SUMIF('Controle CAN'!$C$151:$C$158,AQ$4,'Controle CAN'!$E$151:$E$158)</f>
        <v>18846.078431372549</v>
      </c>
      <c r="AR21" s="179">
        <f>AH21*SUMIF('Controle CAN'!$C$151:$C$158,AR$4,'Controle CAN'!$E$151:$E$158)</f>
        <v>0</v>
      </c>
      <c r="AS21" s="179">
        <f>AI21*SUMIF('Controle CAN'!$C$151:$C$158,AS$4,'Controle CAN'!$E$151:$E$158)</f>
        <v>109905.00000000001</v>
      </c>
      <c r="AT21" s="143">
        <f>AJ21*SUMIF('Controle CAN'!$C$151:$C$158,AT$4,'Controle CAN'!$E$151:$E$158)</f>
        <v>12750</v>
      </c>
      <c r="AU21" s="143">
        <f>AK21*SUMIF('Controle CAN'!$C$151:$C$158,AU$4,'Controle CAN'!$E$151:$E$158)</f>
        <v>4250.2333333333336</v>
      </c>
      <c r="AV21" s="143">
        <f>AL21*SUMIF('Controle CAN'!$C$151:$C$158,AV$4,'Controle CAN'!$E$151:$E$158)</f>
        <v>0</v>
      </c>
      <c r="AW21" s="632"/>
      <c r="AX21" s="19"/>
      <c r="AY21" s="725">
        <f>(SUMIF('Controle CAN'!$D$346:$EZ$346,$B21,'Controle CAN'!$D$353:$EZ$353)/12)*'Aux_Inf. CAN'!$T20*'Aux_Inf. CAN'!$AR20</f>
        <v>2291.6666666666665</v>
      </c>
      <c r="AZ21" s="19"/>
      <c r="BA21" s="518">
        <f t="shared" si="7"/>
        <v>0</v>
      </c>
      <c r="BB21" s="179">
        <f>(SUMIF('Controle CAN'!$D$346:$EZ$346,$B21,'Controle CAN'!$D$354:$EZ$354)*F21)*'Aux_Inf. CAN'!$T20*'Aux_Inf. CAN'!$AR20</f>
        <v>0</v>
      </c>
      <c r="BC21" s="519"/>
      <c r="BD21" s="19"/>
      <c r="BE21" s="523">
        <f t="shared" si="8"/>
        <v>0</v>
      </c>
      <c r="BF21" s="26">
        <f>BB21*SUMIF('Controle CAN'!$C$145:$C$146,I$4,'Controle CAN'!$D$145:$D$146)+BB20*SUMIF('Controle CAN'!$C$145:$C$146,I$4,'Controle CAN'!$E$145:$E$146)+BB19*SUMIF('Controle CAN'!$C$145:$C$146,I$4,'Controle CAN'!$F$145:$F$146)</f>
        <v>0</v>
      </c>
      <c r="BG21" s="524">
        <f t="shared" si="9"/>
        <v>0</v>
      </c>
      <c r="BH21" s="19"/>
    </row>
    <row r="22" spans="1:60" s="486" customFormat="1" ht="15.75" customHeight="1">
      <c r="A22" s="9"/>
      <c r="B22" s="115">
        <f t="shared" si="3"/>
        <v>2019</v>
      </c>
      <c r="C22" s="397">
        <f>'Aux_Inf. CAN'!C21</f>
        <v>43556</v>
      </c>
      <c r="D22" s="398">
        <f>'Aux_Ind. CAN'!D27</f>
        <v>2</v>
      </c>
      <c r="F22" s="1033">
        <f>SUMIF('Controle CAN'!$D$195:$O$195,MONTH($C22),'Controle CAN'!$D$198:$O$198)</f>
        <v>0.05</v>
      </c>
      <c r="H22" s="321">
        <f t="shared" si="4"/>
        <v>121507</v>
      </c>
      <c r="I22" s="26">
        <f t="shared" si="5"/>
        <v>102445</v>
      </c>
      <c r="J22" s="581">
        <f>SUMIF('Controle CAN'!$E$209:$AP$209,$B22,'Controle CAN'!$E$211:$AP$211)*$F22*'Aux_Inf. CAN'!$H21*'Aux_Inf. CAN'!$AR21</f>
        <v>17516.8</v>
      </c>
      <c r="K22" s="581">
        <f>SUMIF('Controle CAN'!$E$209:$AP$209,$B22,'Controle CAN'!$E$212:$AP$212)*$F22*'Aux_Inf. CAN'!$H21*'Aux_Inf. CAN'!$AR21</f>
        <v>1050</v>
      </c>
      <c r="L22" s="581">
        <f>SUMIF('Controle CAN'!$E$209:$AP$209,$B22,'Controle CAN'!$E$213:$AP$213)*$F22*'Aux_Inf. CAN'!$H21*'Aux_Inf. CAN'!$AR21</f>
        <v>0</v>
      </c>
      <c r="M22" s="581">
        <f>SUMIF('Controle CAN'!$E$209:$AP$209,$B22,'Controle CAN'!$E$214:$AP$214)*$F22*'Aux_Inf. CAN'!$H21*'Aux_Inf. CAN'!$AR21</f>
        <v>0</v>
      </c>
      <c r="N22" s="581">
        <f>SUMIF('Controle CAN'!$E$209:$AP$209,$B22,'Controle CAN'!$E$215:$AP$215)*$F22*'Aux_Inf. CAN'!$H21*'Aux_Inf. CAN'!$AR21</f>
        <v>0</v>
      </c>
      <c r="O22" s="581">
        <f>SUMIF('Controle CAN'!$E$209:$AP$209,$B22,'Controle CAN'!$E$216:$AP$216)*$F22*'Aux_Inf. CAN'!$H21*'Aux_Inf. CAN'!$AR21</f>
        <v>0</v>
      </c>
      <c r="P22" s="581">
        <f>SUMIF('Controle CAN'!$E$209:$AP$209,$B22,'Controle CAN'!$E$217:$AP$217)*$F22*'Aux_Inf. CAN'!$H21*'Aux_Inf. CAN'!$AR21</f>
        <v>0</v>
      </c>
      <c r="Q22" s="581">
        <f>SUMIF('Controle CAN'!$E$209:$AP$209,$B22,'Controle CAN'!$E$218:$AP$218)*$F22*'Aux_Inf. CAN'!$H21*'Aux_Inf. CAN'!$AR21</f>
        <v>0</v>
      </c>
      <c r="R22" s="581">
        <f>SUMIF('Controle CAN'!$E$209:$AP$209,$B22,'Controle CAN'!$E$221:$AP$221)*$F22*'Aux_Inf. CAN'!$H21*'Aux_Inf. CAN'!$AR21</f>
        <v>11907</v>
      </c>
      <c r="S22" s="581">
        <f>SUMIF('Controle CAN'!$E$209:$AP$209,$B22,'Controle CAN'!$E$220:$AP$220)*$F22*'Aux_Inf. CAN'!$H21*'Aux_Inf. CAN'!$AR21</f>
        <v>71971.199999999997</v>
      </c>
      <c r="T22" s="581">
        <f>SUMIF('Controle CAN'!$E$209:$AP$209,$B22,'Controle CAN'!$E$222:$AP$222)*$F22*'Aux_Inf. CAN'!$H21*'Aux_Inf. CAN'!$AR21</f>
        <v>0</v>
      </c>
      <c r="U22" s="581">
        <f>SUMIF('Controle CAN'!$E$209:$AP$209,$B22,'Controle CAN'!$E$223:$AP$223)*$F22*'Aux_Inf. CAN'!$H21*'Aux_Inf. CAN'!$AR21</f>
        <v>0</v>
      </c>
      <c r="V22" s="581">
        <f>SUMIF('Controle CAN'!$E$209:$AP$209,$B22,'Controle CAN'!$E$224:$AP$224)*$F22*'Aux_Inf. CAN'!$H21*'Aux_Inf. CAN'!$AR21</f>
        <v>0</v>
      </c>
      <c r="W22" s="26">
        <f t="shared" si="10"/>
        <v>19062</v>
      </c>
      <c r="X22" s="882">
        <f>SUMIF('Controle CAN'!$E$209:$AP$209,$B22,'Controle CAN'!$E$226:$AP$226)*$F22*'Aux_Inf. CAN'!$H21*'Aux_Inf. CAN'!$AR21</f>
        <v>16486</v>
      </c>
      <c r="Y22" s="883">
        <f>SUMIF('Controle CAN'!$E$209:$AP$209,$B22,'Controle CAN'!$E$227:$AP$227)*$F22*'Aux_Inf. CAN'!$H21*'Aux_Inf. CAN'!$AR21</f>
        <v>2576</v>
      </c>
      <c r="Z22" s="76"/>
      <c r="AA22" s="421">
        <f t="shared" si="6"/>
        <v>121507</v>
      </c>
      <c r="AB22" s="26">
        <f>I22*SUMIF('Controle CAN'!$C$145:$C$146,AB$4,'Controle CAN'!$D$145:$D$146)</f>
        <v>102445</v>
      </c>
      <c r="AC22" s="422">
        <f>W22*SUMIF('Controle CAN'!$C$145:$C$146,AC$4,'Controle CAN'!$D$145:$D$146)</f>
        <v>19062</v>
      </c>
      <c r="AD22" s="76"/>
      <c r="AE22" s="927">
        <f t="shared" si="11"/>
        <v>153713.30509803921</v>
      </c>
      <c r="AF22" s="858">
        <f>(SUMIF('Controle CAN'!$D$346:$EZ$346,$B22,'Controle CAN'!$D$347:$EZ$347)/12)*'Aux_Inf. CAN'!$T21*'Aux_Inf. CAN'!$AR21</f>
        <v>5670.3266666666668</v>
      </c>
      <c r="AG22" s="858">
        <f>(SUMIF('Controle CAN'!$D$346:$EZ$346,$B22,'Controle CAN'!$D$348:$EZ$348)/12)*'Aux_Inf. CAN'!$T21*'Aux_Inf. CAN'!$AR21</f>
        <v>18846.078431372549</v>
      </c>
      <c r="AH22" s="858">
        <f>(SUMIF('Controle CAN'!$D$346:$EZ$346,$B22,'Controle CAN'!$D$349:$EZ$349)/12)*'Aux_Inf. CAN'!$T21*'Aux_Inf. CAN'!$AR21</f>
        <v>0</v>
      </c>
      <c r="AI22" s="858">
        <f>(SUMIF('Controle CAN'!$D$346:$EZ$346,$B22,'Controle CAN'!$D$350:$EZ$350)/12)*'Aux_Inf. CAN'!$T21*'Aux_Inf. CAN'!$AR21</f>
        <v>109905.00000000001</v>
      </c>
      <c r="AJ22" s="858">
        <f>(SUMIF('Controle CAN'!$D$346:$EZ$346,$B22,'Controle CAN'!$D$351:$EZ$351)/12)*'Aux_Inf. CAN'!$T21*'Aux_Inf. CAN'!$AR21</f>
        <v>12750</v>
      </c>
      <c r="AK22" s="858">
        <f>(SUMIF('Controle CAN'!$D$346:$EZ$346,$B22,'Controle CAN'!$D$352:$EZ$352)/12)*'Aux_Inf. CAN'!$T21*'Aux_Inf. CAN'!$AR21</f>
        <v>4250.2333333333336</v>
      </c>
      <c r="AL22" s="858">
        <f>(SUMIF('Controle CAN'!$D$346:$EZ$346,$B22,'Controle CAN'!$D$353:$EZ$353)/12)*'Aux_Inf. CAN'!$T21*'Aux_Inf. CAN'!$AR21</f>
        <v>2291.6666666666665</v>
      </c>
      <c r="AM22" s="859">
        <f>(SUMIF('Controle CAN'!$D$346:$EZ$346,$B22,'Controle CAN'!$D$354:$EZ$354)/12)*'Aux_Inf. CAN'!$T21*'Aux_Inf. CAN'!$AR21</f>
        <v>0</v>
      </c>
      <c r="AN22" s="19"/>
      <c r="AO22" s="421">
        <f>IF($C22='Controle CAN'!$D$14,SUM(AP22:AP33,AQ22:AV33),SUM(AP22,AQ22:AV22))</f>
        <v>151421.63843137256</v>
      </c>
      <c r="AP22" s="179">
        <f>AF22*SUMIF('Controle CAN'!$C$151:$C$158,AP$4,'Controle CAN'!$E$151:$E$158)</f>
        <v>5670.3266666666668</v>
      </c>
      <c r="AQ22" s="179">
        <f>AG22*SUMIF('Controle CAN'!$C$151:$C$158,AQ$4,'Controle CAN'!$E$151:$E$158)</f>
        <v>18846.078431372549</v>
      </c>
      <c r="AR22" s="179">
        <f>AH22*SUMIF('Controle CAN'!$C$151:$C$158,AR$4,'Controle CAN'!$E$151:$E$158)</f>
        <v>0</v>
      </c>
      <c r="AS22" s="179">
        <f>AI22*SUMIF('Controle CAN'!$C$151:$C$158,AS$4,'Controle CAN'!$E$151:$E$158)</f>
        <v>109905.00000000001</v>
      </c>
      <c r="AT22" s="143">
        <f>AJ22*SUMIF('Controle CAN'!$C$151:$C$158,AT$4,'Controle CAN'!$E$151:$E$158)</f>
        <v>12750</v>
      </c>
      <c r="AU22" s="143">
        <f>AK22*SUMIF('Controle CAN'!$C$151:$C$158,AU$4,'Controle CAN'!$E$151:$E$158)</f>
        <v>4250.2333333333336</v>
      </c>
      <c r="AV22" s="143">
        <f>AL22*SUMIF('Controle CAN'!$C$151:$C$158,AV$4,'Controle CAN'!$E$151:$E$158)</f>
        <v>0</v>
      </c>
      <c r="AW22" s="632"/>
      <c r="AX22" s="19"/>
      <c r="AY22" s="725">
        <f>(SUMIF('Controle CAN'!$D$346:$EZ$346,$B22,'Controle CAN'!$D$353:$EZ$353)/12)*'Aux_Inf. CAN'!$T21*'Aux_Inf. CAN'!$AR21</f>
        <v>2291.6666666666665</v>
      </c>
      <c r="AZ22" s="19"/>
      <c r="BA22" s="518">
        <f t="shared" si="7"/>
        <v>0</v>
      </c>
      <c r="BB22" s="179">
        <f>(SUMIF('Controle CAN'!$D$346:$EZ$346,$B22,'Controle CAN'!$D$354:$EZ$354)*F22)*'Aux_Inf. CAN'!$T21*'Aux_Inf. CAN'!$AR21</f>
        <v>0</v>
      </c>
      <c r="BC22" s="519"/>
      <c r="BD22" s="19"/>
      <c r="BE22" s="523">
        <f t="shared" si="8"/>
        <v>0</v>
      </c>
      <c r="BF22" s="26">
        <f>BB22*SUMIF('Controle CAN'!$C$145:$C$146,I$4,'Controle CAN'!$D$145:$D$146)+BB21*SUMIF('Controle CAN'!$C$145:$C$146,I$4,'Controle CAN'!$E$145:$E$146)+BB20*SUMIF('Controle CAN'!$C$145:$C$146,I$4,'Controle CAN'!$F$145:$F$146)</f>
        <v>0</v>
      </c>
      <c r="BG22" s="524">
        <f t="shared" si="9"/>
        <v>0</v>
      </c>
      <c r="BH22" s="19"/>
    </row>
    <row r="23" spans="1:60" s="486" customFormat="1" ht="15.75" customHeight="1">
      <c r="A23" s="9"/>
      <c r="B23" s="115">
        <f t="shared" si="3"/>
        <v>2019</v>
      </c>
      <c r="C23" s="397">
        <f>'Aux_Inf. CAN'!C22</f>
        <v>43586</v>
      </c>
      <c r="D23" s="398">
        <f>'Aux_Ind. CAN'!D28</f>
        <v>2</v>
      </c>
      <c r="E23" s="228"/>
      <c r="F23" s="1033">
        <f>SUMIF('Controle CAN'!$D$195:$O$195,MONTH($C23),'Controle CAN'!$D$198:$O$198)</f>
        <v>0.08</v>
      </c>
      <c r="G23" s="228"/>
      <c r="H23" s="321">
        <f t="shared" si="4"/>
        <v>194411.2</v>
      </c>
      <c r="I23" s="26">
        <f t="shared" si="5"/>
        <v>163912</v>
      </c>
      <c r="J23" s="581">
        <f>SUMIF('Controle CAN'!$E$209:$AP$209,$B23,'Controle CAN'!$E$211:$AP$211)*$F23*'Aux_Inf. CAN'!$H22*'Aux_Inf. CAN'!$AR22</f>
        <v>28026.880000000001</v>
      </c>
      <c r="K23" s="581">
        <f>SUMIF('Controle CAN'!$E$209:$AP$209,$B23,'Controle CAN'!$E$212:$AP$212)*$F23*'Aux_Inf. CAN'!$H22*'Aux_Inf. CAN'!$AR22</f>
        <v>1680</v>
      </c>
      <c r="L23" s="581">
        <f>SUMIF('Controle CAN'!$E$209:$AP$209,$B23,'Controle CAN'!$E$213:$AP$213)*$F23*'Aux_Inf. CAN'!$H22*'Aux_Inf. CAN'!$AR22</f>
        <v>0</v>
      </c>
      <c r="M23" s="581">
        <f>SUMIF('Controle CAN'!$E$209:$AP$209,$B23,'Controle CAN'!$E$214:$AP$214)*$F23*'Aux_Inf. CAN'!$H22*'Aux_Inf. CAN'!$AR22</f>
        <v>0</v>
      </c>
      <c r="N23" s="581">
        <f>SUMIF('Controle CAN'!$E$209:$AP$209,$B23,'Controle CAN'!$E$215:$AP$215)*$F23*'Aux_Inf. CAN'!$H22*'Aux_Inf. CAN'!$AR22</f>
        <v>0</v>
      </c>
      <c r="O23" s="581">
        <f>SUMIF('Controle CAN'!$E$209:$AP$209,$B23,'Controle CAN'!$E$216:$AP$216)*$F23*'Aux_Inf. CAN'!$H22*'Aux_Inf. CAN'!$AR22</f>
        <v>0</v>
      </c>
      <c r="P23" s="581">
        <f>SUMIF('Controle CAN'!$E$209:$AP$209,$B23,'Controle CAN'!$E$217:$AP$217)*$F23*'Aux_Inf. CAN'!$H22*'Aux_Inf. CAN'!$AR22</f>
        <v>0</v>
      </c>
      <c r="Q23" s="581">
        <f>SUMIF('Controle CAN'!$E$209:$AP$209,$B23,'Controle CAN'!$E$218:$AP$218)*$F23*'Aux_Inf. CAN'!$H22*'Aux_Inf. CAN'!$AR22</f>
        <v>0</v>
      </c>
      <c r="R23" s="581">
        <f>SUMIF('Controle CAN'!$E$209:$AP$209,$B23,'Controle CAN'!$E$221:$AP$221)*$F23*'Aux_Inf. CAN'!$H22*'Aux_Inf. CAN'!$AR22</f>
        <v>19051.2</v>
      </c>
      <c r="S23" s="581">
        <f>SUMIF('Controle CAN'!$E$209:$AP$209,$B23,'Controle CAN'!$E$220:$AP$220)*$F23*'Aux_Inf. CAN'!$H22*'Aux_Inf. CAN'!$AR22</f>
        <v>115153.91999999998</v>
      </c>
      <c r="T23" s="581">
        <f>SUMIF('Controle CAN'!$E$209:$AP$209,$B23,'Controle CAN'!$E$222:$AP$222)*$F23*'Aux_Inf. CAN'!$H22*'Aux_Inf. CAN'!$AR22</f>
        <v>0</v>
      </c>
      <c r="U23" s="581">
        <f>SUMIF('Controle CAN'!$E$209:$AP$209,$B23,'Controle CAN'!$E$223:$AP$223)*$F23*'Aux_Inf. CAN'!$H22*'Aux_Inf. CAN'!$AR22</f>
        <v>0</v>
      </c>
      <c r="V23" s="581">
        <f>SUMIF('Controle CAN'!$E$209:$AP$209,$B23,'Controle CAN'!$E$224:$AP$224)*$F23*'Aux_Inf. CAN'!$H22*'Aux_Inf. CAN'!$AR22</f>
        <v>0</v>
      </c>
      <c r="W23" s="26">
        <f t="shared" si="10"/>
        <v>30499.200000000004</v>
      </c>
      <c r="X23" s="882">
        <f>SUMIF('Controle CAN'!$E$209:$AP$209,$B23,'Controle CAN'!$E$226:$AP$226)*$F23*'Aux_Inf. CAN'!$H22*'Aux_Inf. CAN'!$AR22</f>
        <v>26377.600000000002</v>
      </c>
      <c r="Y23" s="883">
        <f>SUMIF('Controle CAN'!$E$209:$AP$209,$B23,'Controle CAN'!$E$227:$AP$227)*$F23*'Aux_Inf. CAN'!$H22*'Aux_Inf. CAN'!$AR22</f>
        <v>4121.6000000000004</v>
      </c>
      <c r="Z23" s="76"/>
      <c r="AA23" s="421">
        <f t="shared" si="6"/>
        <v>194411.2</v>
      </c>
      <c r="AB23" s="26">
        <f>I23*SUMIF('Controle CAN'!$C$145:$C$146,AB$4,'Controle CAN'!$D$145:$D$146)</f>
        <v>163912</v>
      </c>
      <c r="AC23" s="422">
        <f>W23*SUMIF('Controle CAN'!$C$145:$C$146,AC$4,'Controle CAN'!$D$145:$D$146)</f>
        <v>30499.200000000004</v>
      </c>
      <c r="AD23" s="76"/>
      <c r="AE23" s="927">
        <f t="shared" si="11"/>
        <v>153713.30509803921</v>
      </c>
      <c r="AF23" s="858">
        <f>(SUMIF('Controle CAN'!$D$346:$EZ$346,$B23,'Controle CAN'!$D$347:$EZ$347)/12)*'Aux_Inf. CAN'!$T22*'Aux_Inf. CAN'!$AR22</f>
        <v>5670.3266666666668</v>
      </c>
      <c r="AG23" s="858">
        <f>(SUMIF('Controle CAN'!$D$346:$EZ$346,$B23,'Controle CAN'!$D$348:$EZ$348)/12)*'Aux_Inf. CAN'!$T22*'Aux_Inf. CAN'!$AR22</f>
        <v>18846.078431372549</v>
      </c>
      <c r="AH23" s="858">
        <f>(SUMIF('Controle CAN'!$D$346:$EZ$346,$B23,'Controle CAN'!$D$349:$EZ$349)/12)*'Aux_Inf. CAN'!$T22*'Aux_Inf. CAN'!$AR22</f>
        <v>0</v>
      </c>
      <c r="AI23" s="858">
        <f>(SUMIF('Controle CAN'!$D$346:$EZ$346,$B23,'Controle CAN'!$D$350:$EZ$350)/12)*'Aux_Inf. CAN'!$T22*'Aux_Inf. CAN'!$AR22</f>
        <v>109905.00000000001</v>
      </c>
      <c r="AJ23" s="858">
        <f>(SUMIF('Controle CAN'!$D$346:$EZ$346,$B23,'Controle CAN'!$D$351:$EZ$351)/12)*'Aux_Inf. CAN'!$T22*'Aux_Inf. CAN'!$AR22</f>
        <v>12750</v>
      </c>
      <c r="AK23" s="858">
        <f>(SUMIF('Controle CAN'!$D$346:$EZ$346,$B23,'Controle CAN'!$D$352:$EZ$352)/12)*'Aux_Inf. CAN'!$T22*'Aux_Inf. CAN'!$AR22</f>
        <v>4250.2333333333336</v>
      </c>
      <c r="AL23" s="858">
        <f>(SUMIF('Controle CAN'!$D$346:$EZ$346,$B23,'Controle CAN'!$D$353:$EZ$353)/12)*'Aux_Inf. CAN'!$T22*'Aux_Inf. CAN'!$AR22</f>
        <v>2291.6666666666665</v>
      </c>
      <c r="AM23" s="859">
        <f>(SUMIF('Controle CAN'!$D$346:$EZ$346,$B23,'Controle CAN'!$D$354:$EZ$354)/12)*'Aux_Inf. CAN'!$T22*'Aux_Inf. CAN'!$AR22</f>
        <v>0</v>
      </c>
      <c r="AN23" s="19"/>
      <c r="AO23" s="421">
        <f>IF($C23='Controle CAN'!$D$14,SUM(AP23:AP34,AQ23:AV34),SUM(AP23,AQ23:AV23))</f>
        <v>151421.63843137256</v>
      </c>
      <c r="AP23" s="179">
        <f>AF23*SUMIF('Controle CAN'!$C$151:$C$158,AP$4,'Controle CAN'!$E$151:$E$158)</f>
        <v>5670.3266666666668</v>
      </c>
      <c r="AQ23" s="179">
        <f>AG23*SUMIF('Controle CAN'!$C$151:$C$158,AQ$4,'Controle CAN'!$E$151:$E$158)</f>
        <v>18846.078431372549</v>
      </c>
      <c r="AR23" s="179">
        <f>AH23*SUMIF('Controle CAN'!$C$151:$C$158,AR$4,'Controle CAN'!$E$151:$E$158)</f>
        <v>0</v>
      </c>
      <c r="AS23" s="179">
        <f>AI23*SUMIF('Controle CAN'!$C$151:$C$158,AS$4,'Controle CAN'!$E$151:$E$158)</f>
        <v>109905.00000000001</v>
      </c>
      <c r="AT23" s="143">
        <f>AJ23*SUMIF('Controle CAN'!$C$151:$C$158,AT$4,'Controle CAN'!$E$151:$E$158)</f>
        <v>12750</v>
      </c>
      <c r="AU23" s="143">
        <f>AK23*SUMIF('Controle CAN'!$C$151:$C$158,AU$4,'Controle CAN'!$E$151:$E$158)</f>
        <v>4250.2333333333336</v>
      </c>
      <c r="AV23" s="143">
        <f>AL23*SUMIF('Controle CAN'!$C$151:$C$158,AV$4,'Controle CAN'!$E$151:$E$158)</f>
        <v>0</v>
      </c>
      <c r="AW23" s="632"/>
      <c r="AX23" s="19"/>
      <c r="AY23" s="725">
        <f>(SUMIF('Controle CAN'!$D$346:$EZ$346,$B23,'Controle CAN'!$D$353:$EZ$353)/12)*'Aux_Inf. CAN'!$T22*'Aux_Inf. CAN'!$AR22</f>
        <v>2291.6666666666665</v>
      </c>
      <c r="AZ23" s="19"/>
      <c r="BA23" s="518">
        <f t="shared" si="7"/>
        <v>0</v>
      </c>
      <c r="BB23" s="179">
        <f>(SUMIF('Controle CAN'!$D$346:$EZ$346,$B23,'Controle CAN'!$D$354:$EZ$354)*F23)*'Aux_Inf. CAN'!$T22*'Aux_Inf. CAN'!$AR22</f>
        <v>0</v>
      </c>
      <c r="BC23" s="519"/>
      <c r="BD23" s="19"/>
      <c r="BE23" s="523">
        <f t="shared" si="8"/>
        <v>0</v>
      </c>
      <c r="BF23" s="26">
        <f>BB23*SUMIF('Controle CAN'!$C$145:$C$146,I$4,'Controle CAN'!$D$145:$D$146)+BB22*SUMIF('Controle CAN'!$C$145:$C$146,I$4,'Controle CAN'!$E$145:$E$146)+BB21*SUMIF('Controle CAN'!$C$145:$C$146,I$4,'Controle CAN'!$F$145:$F$146)</f>
        <v>0</v>
      </c>
      <c r="BG23" s="524">
        <f t="shared" si="9"/>
        <v>0</v>
      </c>
      <c r="BH23" s="19"/>
    </row>
    <row r="24" spans="1:60" s="486" customFormat="1" ht="15.75" customHeight="1">
      <c r="A24" s="9"/>
      <c r="B24" s="115">
        <f t="shared" si="3"/>
        <v>2019</v>
      </c>
      <c r="C24" s="397">
        <f>'Aux_Inf. CAN'!C23</f>
        <v>43617</v>
      </c>
      <c r="D24" s="398">
        <f>'Aux_Ind. CAN'!D29</f>
        <v>2</v>
      </c>
      <c r="F24" s="1033">
        <f>SUMIF('Controle CAN'!$D$195:$O$195,MONTH($C24),'Controle CAN'!$D$198:$O$198)</f>
        <v>0.05</v>
      </c>
      <c r="H24" s="321">
        <f t="shared" si="4"/>
        <v>121507</v>
      </c>
      <c r="I24" s="26">
        <f t="shared" si="5"/>
        <v>102445</v>
      </c>
      <c r="J24" s="581">
        <f>SUMIF('Controle CAN'!$E$209:$AP$209,$B24,'Controle CAN'!$E$211:$AP$211)*$F24*'Aux_Inf. CAN'!$H23*'Aux_Inf. CAN'!$AR23</f>
        <v>17516.8</v>
      </c>
      <c r="K24" s="581">
        <f>SUMIF('Controle CAN'!$E$209:$AP$209,$B24,'Controle CAN'!$E$212:$AP$212)*$F24*'Aux_Inf. CAN'!$H23*'Aux_Inf. CAN'!$AR23</f>
        <v>1050</v>
      </c>
      <c r="L24" s="581">
        <f>SUMIF('Controle CAN'!$E$209:$AP$209,$B24,'Controle CAN'!$E$213:$AP$213)*$F24*'Aux_Inf. CAN'!$H23*'Aux_Inf. CAN'!$AR23</f>
        <v>0</v>
      </c>
      <c r="M24" s="581">
        <f>SUMIF('Controle CAN'!$E$209:$AP$209,$B24,'Controle CAN'!$E$214:$AP$214)*$F24*'Aux_Inf. CAN'!$H23*'Aux_Inf. CAN'!$AR23</f>
        <v>0</v>
      </c>
      <c r="N24" s="581">
        <f>SUMIF('Controle CAN'!$E$209:$AP$209,$B24,'Controle CAN'!$E$215:$AP$215)*$F24*'Aux_Inf. CAN'!$H23*'Aux_Inf. CAN'!$AR23</f>
        <v>0</v>
      </c>
      <c r="O24" s="581">
        <f>SUMIF('Controle CAN'!$E$209:$AP$209,$B24,'Controle CAN'!$E$216:$AP$216)*$F24*'Aux_Inf. CAN'!$H23*'Aux_Inf. CAN'!$AR23</f>
        <v>0</v>
      </c>
      <c r="P24" s="581">
        <f>SUMIF('Controle CAN'!$E$209:$AP$209,$B24,'Controle CAN'!$E$217:$AP$217)*$F24*'Aux_Inf. CAN'!$H23*'Aux_Inf. CAN'!$AR23</f>
        <v>0</v>
      </c>
      <c r="Q24" s="581">
        <f>SUMIF('Controle CAN'!$E$209:$AP$209,$B24,'Controle CAN'!$E$218:$AP$218)*$F24*'Aux_Inf. CAN'!$H23*'Aux_Inf. CAN'!$AR23</f>
        <v>0</v>
      </c>
      <c r="R24" s="581">
        <f>SUMIF('Controle CAN'!$E$209:$AP$209,$B24,'Controle CAN'!$E$221:$AP$221)*$F24*'Aux_Inf. CAN'!$H23*'Aux_Inf. CAN'!$AR23</f>
        <v>11907</v>
      </c>
      <c r="S24" s="581">
        <f>SUMIF('Controle CAN'!$E$209:$AP$209,$B24,'Controle CAN'!$E$220:$AP$220)*$F24*'Aux_Inf. CAN'!$H23*'Aux_Inf. CAN'!$AR23</f>
        <v>71971.199999999997</v>
      </c>
      <c r="T24" s="581">
        <f>SUMIF('Controle CAN'!$E$209:$AP$209,$B24,'Controle CAN'!$E$222:$AP$222)*$F24*'Aux_Inf. CAN'!$H23*'Aux_Inf. CAN'!$AR23</f>
        <v>0</v>
      </c>
      <c r="U24" s="581">
        <f>SUMIF('Controle CAN'!$E$209:$AP$209,$B24,'Controle CAN'!$E$223:$AP$223)*$F24*'Aux_Inf. CAN'!$H23*'Aux_Inf. CAN'!$AR23</f>
        <v>0</v>
      </c>
      <c r="V24" s="581">
        <f>SUMIF('Controle CAN'!$E$209:$AP$209,$B24,'Controle CAN'!$E$224:$AP$224)*$F24*'Aux_Inf. CAN'!$H23*'Aux_Inf. CAN'!$AR23</f>
        <v>0</v>
      </c>
      <c r="W24" s="26">
        <f t="shared" si="10"/>
        <v>19062</v>
      </c>
      <c r="X24" s="882">
        <f>SUMIF('Controle CAN'!$E$209:$AP$209,$B24,'Controle CAN'!$E$226:$AP$226)*$F24*'Aux_Inf. CAN'!$H23*'Aux_Inf. CAN'!$AR23</f>
        <v>16486</v>
      </c>
      <c r="Y24" s="883">
        <f>SUMIF('Controle CAN'!$E$209:$AP$209,$B24,'Controle CAN'!$E$227:$AP$227)*$F24*'Aux_Inf. CAN'!$H23*'Aux_Inf. CAN'!$AR23</f>
        <v>2576</v>
      </c>
      <c r="Z24" s="76"/>
      <c r="AA24" s="421">
        <f t="shared" si="6"/>
        <v>121507</v>
      </c>
      <c r="AB24" s="26">
        <f>I24*SUMIF('Controle CAN'!$C$145:$C$146,AB$4,'Controle CAN'!$D$145:$D$146)</f>
        <v>102445</v>
      </c>
      <c r="AC24" s="422">
        <f>W24*SUMIF('Controle CAN'!$C$145:$C$146,AC$4,'Controle CAN'!$D$145:$D$146)</f>
        <v>19062</v>
      </c>
      <c r="AD24" s="76"/>
      <c r="AE24" s="927">
        <f t="shared" si="11"/>
        <v>153713.30509803921</v>
      </c>
      <c r="AF24" s="858">
        <f>(SUMIF('Controle CAN'!$D$346:$EZ$346,$B24,'Controle CAN'!$D$347:$EZ$347)/12)*'Aux_Inf. CAN'!$T23*'Aux_Inf. CAN'!$AR23</f>
        <v>5670.3266666666668</v>
      </c>
      <c r="AG24" s="858">
        <f>(SUMIF('Controle CAN'!$D$346:$EZ$346,$B24,'Controle CAN'!$D$348:$EZ$348)/12)*'Aux_Inf. CAN'!$T23*'Aux_Inf. CAN'!$AR23</f>
        <v>18846.078431372549</v>
      </c>
      <c r="AH24" s="858">
        <f>(SUMIF('Controle CAN'!$D$346:$EZ$346,$B24,'Controle CAN'!$D$349:$EZ$349)/12)*'Aux_Inf. CAN'!$T23*'Aux_Inf. CAN'!$AR23</f>
        <v>0</v>
      </c>
      <c r="AI24" s="858">
        <f>(SUMIF('Controle CAN'!$D$346:$EZ$346,$B24,'Controle CAN'!$D$350:$EZ$350)/12)*'Aux_Inf. CAN'!$T23*'Aux_Inf. CAN'!$AR23</f>
        <v>109905.00000000001</v>
      </c>
      <c r="AJ24" s="858">
        <f>(SUMIF('Controle CAN'!$D$346:$EZ$346,$B24,'Controle CAN'!$D$351:$EZ$351)/12)*'Aux_Inf. CAN'!$T23*'Aux_Inf. CAN'!$AR23</f>
        <v>12750</v>
      </c>
      <c r="AK24" s="858">
        <f>(SUMIF('Controle CAN'!$D$346:$EZ$346,$B24,'Controle CAN'!$D$352:$EZ$352)/12)*'Aux_Inf. CAN'!$T23*'Aux_Inf. CAN'!$AR23</f>
        <v>4250.2333333333336</v>
      </c>
      <c r="AL24" s="858">
        <f>(SUMIF('Controle CAN'!$D$346:$EZ$346,$B24,'Controle CAN'!$D$353:$EZ$353)/12)*'Aux_Inf. CAN'!$T23*'Aux_Inf. CAN'!$AR23</f>
        <v>2291.6666666666665</v>
      </c>
      <c r="AM24" s="859">
        <f>(SUMIF('Controle CAN'!$D$346:$EZ$346,$B24,'Controle CAN'!$D$354:$EZ$354)/12)*'Aux_Inf. CAN'!$T23*'Aux_Inf. CAN'!$AR23</f>
        <v>0</v>
      </c>
      <c r="AN24" s="19"/>
      <c r="AO24" s="421">
        <f>IF($C24='Controle CAN'!$D$14,SUM(AP24:AP35,AQ24:AV35),SUM(AP24,AQ24:AV24))</f>
        <v>151421.63843137256</v>
      </c>
      <c r="AP24" s="179">
        <f>AF24*SUMIF('Controle CAN'!$C$151:$C$158,AP$4,'Controle CAN'!$E$151:$E$158)</f>
        <v>5670.3266666666668</v>
      </c>
      <c r="AQ24" s="179">
        <f>AG24*SUMIF('Controle CAN'!$C$151:$C$158,AQ$4,'Controle CAN'!$E$151:$E$158)</f>
        <v>18846.078431372549</v>
      </c>
      <c r="AR24" s="179">
        <f>AH24*SUMIF('Controle CAN'!$C$151:$C$158,AR$4,'Controle CAN'!$E$151:$E$158)</f>
        <v>0</v>
      </c>
      <c r="AS24" s="179">
        <f>AI24*SUMIF('Controle CAN'!$C$151:$C$158,AS$4,'Controle CAN'!$E$151:$E$158)</f>
        <v>109905.00000000001</v>
      </c>
      <c r="AT24" s="143">
        <f>AJ24*SUMIF('Controle CAN'!$C$151:$C$158,AT$4,'Controle CAN'!$E$151:$E$158)</f>
        <v>12750</v>
      </c>
      <c r="AU24" s="143">
        <f>AK24*SUMIF('Controle CAN'!$C$151:$C$158,AU$4,'Controle CAN'!$E$151:$E$158)</f>
        <v>4250.2333333333336</v>
      </c>
      <c r="AV24" s="143">
        <f>AL24*SUMIF('Controle CAN'!$C$151:$C$158,AV$4,'Controle CAN'!$E$151:$E$158)</f>
        <v>0</v>
      </c>
      <c r="AW24" s="632"/>
      <c r="AX24" s="19"/>
      <c r="AY24" s="725">
        <f>(SUMIF('Controle CAN'!$D$346:$EZ$346,$B24,'Controle CAN'!$D$353:$EZ$353)/12)*'Aux_Inf. CAN'!$T23*'Aux_Inf. CAN'!$AR23</f>
        <v>2291.6666666666665</v>
      </c>
      <c r="AZ24" s="19"/>
      <c r="BA24" s="518">
        <f t="shared" si="7"/>
        <v>0</v>
      </c>
      <c r="BB24" s="179">
        <f>(SUMIF('Controle CAN'!$D$346:$EZ$346,$B24,'Controle CAN'!$D$354:$EZ$354)*F24)*'Aux_Inf. CAN'!$T23*'Aux_Inf. CAN'!$AR23</f>
        <v>0</v>
      </c>
      <c r="BC24" s="519"/>
      <c r="BD24" s="19"/>
      <c r="BE24" s="523">
        <f t="shared" si="8"/>
        <v>0</v>
      </c>
      <c r="BF24" s="26">
        <f>BB24*SUMIF('Controle CAN'!$C$145:$C$146,I$4,'Controle CAN'!$D$145:$D$146)+BB23*SUMIF('Controle CAN'!$C$145:$C$146,I$4,'Controle CAN'!$E$145:$E$146)+BB22*SUMIF('Controle CAN'!$C$145:$C$146,I$4,'Controle CAN'!$F$145:$F$146)</f>
        <v>0</v>
      </c>
      <c r="BG24" s="524">
        <f t="shared" si="9"/>
        <v>0</v>
      </c>
      <c r="BH24" s="19"/>
    </row>
    <row r="25" spans="1:60" s="486" customFormat="1" ht="15.75" customHeight="1">
      <c r="A25" s="9"/>
      <c r="B25" s="115">
        <f t="shared" si="3"/>
        <v>2019</v>
      </c>
      <c r="C25" s="397">
        <f>'Aux_Inf. CAN'!C24</f>
        <v>43647</v>
      </c>
      <c r="D25" s="398">
        <f>'Aux_Ind. CAN'!D30</f>
        <v>2</v>
      </c>
      <c r="E25" s="228"/>
      <c r="F25" s="1033">
        <f>SUMIF('Controle CAN'!$D$195:$O$195,MONTH($C25),'Controle CAN'!$D$198:$O$198)</f>
        <v>0.08</v>
      </c>
      <c r="G25" s="228"/>
      <c r="H25" s="321">
        <f t="shared" si="4"/>
        <v>194411.2</v>
      </c>
      <c r="I25" s="26">
        <f t="shared" si="5"/>
        <v>163912</v>
      </c>
      <c r="J25" s="581">
        <f>SUMIF('Controle CAN'!$E$209:$AP$209,$B25,'Controle CAN'!$E$211:$AP$211)*$F25*'Aux_Inf. CAN'!$H24*'Aux_Inf. CAN'!$AR24</f>
        <v>28026.880000000001</v>
      </c>
      <c r="K25" s="581">
        <f>SUMIF('Controle CAN'!$E$209:$AP$209,$B25,'Controle CAN'!$E$212:$AP$212)*$F25*'Aux_Inf. CAN'!$H24*'Aux_Inf. CAN'!$AR24</f>
        <v>1680</v>
      </c>
      <c r="L25" s="581">
        <f>SUMIF('Controle CAN'!$E$209:$AP$209,$B25,'Controle CAN'!$E$213:$AP$213)*$F25*'Aux_Inf. CAN'!$H24*'Aux_Inf. CAN'!$AR24</f>
        <v>0</v>
      </c>
      <c r="M25" s="581">
        <f>SUMIF('Controle CAN'!$E$209:$AP$209,$B25,'Controle CAN'!$E$214:$AP$214)*$F25*'Aux_Inf. CAN'!$H24*'Aux_Inf. CAN'!$AR24</f>
        <v>0</v>
      </c>
      <c r="N25" s="581">
        <f>SUMIF('Controle CAN'!$E$209:$AP$209,$B25,'Controle CAN'!$E$215:$AP$215)*$F25*'Aux_Inf. CAN'!$H24*'Aux_Inf. CAN'!$AR24</f>
        <v>0</v>
      </c>
      <c r="O25" s="581">
        <f>SUMIF('Controle CAN'!$E$209:$AP$209,$B25,'Controle CAN'!$E$216:$AP$216)*$F25*'Aux_Inf. CAN'!$H24*'Aux_Inf. CAN'!$AR24</f>
        <v>0</v>
      </c>
      <c r="P25" s="581">
        <f>SUMIF('Controle CAN'!$E$209:$AP$209,$B25,'Controle CAN'!$E$217:$AP$217)*$F25*'Aux_Inf. CAN'!$H24*'Aux_Inf. CAN'!$AR24</f>
        <v>0</v>
      </c>
      <c r="Q25" s="581">
        <f>SUMIF('Controle CAN'!$E$209:$AP$209,$B25,'Controle CAN'!$E$218:$AP$218)*$F25*'Aux_Inf. CAN'!$H24*'Aux_Inf. CAN'!$AR24</f>
        <v>0</v>
      </c>
      <c r="R25" s="581">
        <f>SUMIF('Controle CAN'!$E$209:$AP$209,$B25,'Controle CAN'!$E$221:$AP$221)*$F25*'Aux_Inf. CAN'!$H24*'Aux_Inf. CAN'!$AR24</f>
        <v>19051.2</v>
      </c>
      <c r="S25" s="581">
        <f>SUMIF('Controle CAN'!$E$209:$AP$209,$B25,'Controle CAN'!$E$220:$AP$220)*$F25*'Aux_Inf. CAN'!$H24*'Aux_Inf. CAN'!$AR24</f>
        <v>115153.91999999998</v>
      </c>
      <c r="T25" s="581">
        <f>SUMIF('Controle CAN'!$E$209:$AP$209,$B25,'Controle CAN'!$E$222:$AP$222)*$F25*'Aux_Inf. CAN'!$H24*'Aux_Inf. CAN'!$AR24</f>
        <v>0</v>
      </c>
      <c r="U25" s="581">
        <f>SUMIF('Controle CAN'!$E$209:$AP$209,$B25,'Controle CAN'!$E$223:$AP$223)*$F25*'Aux_Inf. CAN'!$H24*'Aux_Inf. CAN'!$AR24</f>
        <v>0</v>
      </c>
      <c r="V25" s="581">
        <f>SUMIF('Controle CAN'!$E$209:$AP$209,$B25,'Controle CAN'!$E$224:$AP$224)*$F25*'Aux_Inf. CAN'!$H24*'Aux_Inf. CAN'!$AR24</f>
        <v>0</v>
      </c>
      <c r="W25" s="26">
        <f t="shared" si="10"/>
        <v>30499.200000000004</v>
      </c>
      <c r="X25" s="882">
        <f>SUMIF('Controle CAN'!$E$209:$AP$209,$B25,'Controle CAN'!$E$226:$AP$226)*$F25*'Aux_Inf. CAN'!$H24*'Aux_Inf. CAN'!$AR24</f>
        <v>26377.600000000002</v>
      </c>
      <c r="Y25" s="883">
        <f>SUMIF('Controle CAN'!$E$209:$AP$209,$B25,'Controle CAN'!$E$227:$AP$227)*$F25*'Aux_Inf. CAN'!$H24*'Aux_Inf. CAN'!$AR24</f>
        <v>4121.6000000000004</v>
      </c>
      <c r="Z25" s="76"/>
      <c r="AA25" s="421">
        <f t="shared" si="6"/>
        <v>194411.2</v>
      </c>
      <c r="AB25" s="26">
        <f>I25*SUMIF('Controle CAN'!$C$145:$C$146,AB$4,'Controle CAN'!$D$145:$D$146)</f>
        <v>163912</v>
      </c>
      <c r="AC25" s="422">
        <f>W25*SUMIF('Controle CAN'!$C$145:$C$146,AC$4,'Controle CAN'!$D$145:$D$146)</f>
        <v>30499.200000000004</v>
      </c>
      <c r="AD25" s="76"/>
      <c r="AE25" s="927">
        <f t="shared" si="11"/>
        <v>153713.30509803921</v>
      </c>
      <c r="AF25" s="858">
        <f>(SUMIF('Controle CAN'!$D$346:$EZ$346,$B25,'Controle CAN'!$D$347:$EZ$347)/12)*'Aux_Inf. CAN'!$T24*'Aux_Inf. CAN'!$AR24</f>
        <v>5670.3266666666668</v>
      </c>
      <c r="AG25" s="858">
        <f>(SUMIF('Controle CAN'!$D$346:$EZ$346,$B25,'Controle CAN'!$D$348:$EZ$348)/12)*'Aux_Inf. CAN'!$T24*'Aux_Inf. CAN'!$AR24</f>
        <v>18846.078431372549</v>
      </c>
      <c r="AH25" s="858">
        <f>(SUMIF('Controle CAN'!$D$346:$EZ$346,$B25,'Controle CAN'!$D$349:$EZ$349)/12)*'Aux_Inf. CAN'!$T24*'Aux_Inf. CAN'!$AR24</f>
        <v>0</v>
      </c>
      <c r="AI25" s="858">
        <f>(SUMIF('Controle CAN'!$D$346:$EZ$346,$B25,'Controle CAN'!$D$350:$EZ$350)/12)*'Aux_Inf. CAN'!$T24*'Aux_Inf. CAN'!$AR24</f>
        <v>109905.00000000001</v>
      </c>
      <c r="AJ25" s="858">
        <f>(SUMIF('Controle CAN'!$D$346:$EZ$346,$B25,'Controle CAN'!$D$351:$EZ$351)/12)*'Aux_Inf. CAN'!$T24*'Aux_Inf. CAN'!$AR24</f>
        <v>12750</v>
      </c>
      <c r="AK25" s="858">
        <f>(SUMIF('Controle CAN'!$D$346:$EZ$346,$B25,'Controle CAN'!$D$352:$EZ$352)/12)*'Aux_Inf. CAN'!$T24*'Aux_Inf. CAN'!$AR24</f>
        <v>4250.2333333333336</v>
      </c>
      <c r="AL25" s="858">
        <f>(SUMIF('Controle CAN'!$D$346:$EZ$346,$B25,'Controle CAN'!$D$353:$EZ$353)/12)*'Aux_Inf. CAN'!$T24*'Aux_Inf. CAN'!$AR24</f>
        <v>2291.6666666666665</v>
      </c>
      <c r="AM25" s="859">
        <f>(SUMIF('Controle CAN'!$D$346:$EZ$346,$B25,'Controle CAN'!$D$354:$EZ$354)/12)*'Aux_Inf. CAN'!$T24*'Aux_Inf. CAN'!$AR24</f>
        <v>0</v>
      </c>
      <c r="AN25" s="19"/>
      <c r="AO25" s="421">
        <f>IF($C25='Controle CAN'!$D$14,SUM(AP25:AP36,AQ25:AV36),SUM(AP25,AQ25:AV25))</f>
        <v>151421.63843137256</v>
      </c>
      <c r="AP25" s="179">
        <f>AF25*SUMIF('Controle CAN'!$C$151:$C$158,AP$4,'Controle CAN'!$E$151:$E$158)</f>
        <v>5670.3266666666668</v>
      </c>
      <c r="AQ25" s="179">
        <f>AG25*SUMIF('Controle CAN'!$C$151:$C$158,AQ$4,'Controle CAN'!$E$151:$E$158)</f>
        <v>18846.078431372549</v>
      </c>
      <c r="AR25" s="179">
        <f>AH25*SUMIF('Controle CAN'!$C$151:$C$158,AR$4,'Controle CAN'!$E$151:$E$158)</f>
        <v>0</v>
      </c>
      <c r="AS25" s="179">
        <f>AI25*SUMIF('Controle CAN'!$C$151:$C$158,AS$4,'Controle CAN'!$E$151:$E$158)</f>
        <v>109905.00000000001</v>
      </c>
      <c r="AT25" s="143">
        <f>AJ25*SUMIF('Controle CAN'!$C$151:$C$158,AT$4,'Controle CAN'!$E$151:$E$158)</f>
        <v>12750</v>
      </c>
      <c r="AU25" s="143">
        <f>AK25*SUMIF('Controle CAN'!$C$151:$C$158,AU$4,'Controle CAN'!$E$151:$E$158)</f>
        <v>4250.2333333333336</v>
      </c>
      <c r="AV25" s="143">
        <f>AL25*SUMIF('Controle CAN'!$C$151:$C$158,AV$4,'Controle CAN'!$E$151:$E$158)</f>
        <v>0</v>
      </c>
      <c r="AW25" s="632"/>
      <c r="AX25" s="19"/>
      <c r="AY25" s="725">
        <f>(SUMIF('Controle CAN'!$D$346:$EZ$346,$B25,'Controle CAN'!$D$353:$EZ$353)/12)*'Aux_Inf. CAN'!$T24*'Aux_Inf. CAN'!$AR24</f>
        <v>2291.6666666666665</v>
      </c>
      <c r="AZ25" s="19"/>
      <c r="BA25" s="518">
        <f t="shared" si="7"/>
        <v>0</v>
      </c>
      <c r="BB25" s="179">
        <f>(SUMIF('Controle CAN'!$D$346:$EZ$346,$B25,'Controle CAN'!$D$354:$EZ$354)*F25)*'Aux_Inf. CAN'!$T24*'Aux_Inf. CAN'!$AR24</f>
        <v>0</v>
      </c>
      <c r="BC25" s="519"/>
      <c r="BD25" s="19"/>
      <c r="BE25" s="523">
        <f t="shared" si="8"/>
        <v>0</v>
      </c>
      <c r="BF25" s="26">
        <f>BB25*SUMIF('Controle CAN'!$C$145:$C$146,I$4,'Controle CAN'!$D$145:$D$146)+BB24*SUMIF('Controle CAN'!$C$145:$C$146,I$4,'Controle CAN'!$E$145:$E$146)+BB23*SUMIF('Controle CAN'!$C$145:$C$146,I$4,'Controle CAN'!$F$145:$F$146)</f>
        <v>0</v>
      </c>
      <c r="BG25" s="524">
        <f t="shared" si="9"/>
        <v>0</v>
      </c>
      <c r="BH25" s="19"/>
    </row>
    <row r="26" spans="1:60" s="486" customFormat="1" ht="15.75" customHeight="1">
      <c r="A26" s="9"/>
      <c r="B26" s="115">
        <f t="shared" si="3"/>
        <v>2019</v>
      </c>
      <c r="C26" s="397">
        <f>'Aux_Inf. CAN'!C25</f>
        <v>43678</v>
      </c>
      <c r="D26" s="398">
        <f>'Aux_Ind. CAN'!D31</f>
        <v>3</v>
      </c>
      <c r="F26" s="1033">
        <f>SUMIF('Controle CAN'!$D$195:$O$195,MONTH($C26),'Controle CAN'!$D$198:$O$198)</f>
        <v>0.04</v>
      </c>
      <c r="H26" s="321">
        <f t="shared" si="4"/>
        <v>97205.6</v>
      </c>
      <c r="I26" s="26">
        <f t="shared" si="5"/>
        <v>81956</v>
      </c>
      <c r="J26" s="581">
        <f>SUMIF('Controle CAN'!$E$209:$AP$209,$B26,'Controle CAN'!$E$211:$AP$211)*$F26*'Aux_Inf. CAN'!$H25*'Aux_Inf. CAN'!$AR25</f>
        <v>14013.44</v>
      </c>
      <c r="K26" s="581">
        <f>SUMIF('Controle CAN'!$E$209:$AP$209,$B26,'Controle CAN'!$E$212:$AP$212)*$F26*'Aux_Inf. CAN'!$H25*'Aux_Inf. CAN'!$AR25</f>
        <v>840</v>
      </c>
      <c r="L26" s="581">
        <f>SUMIF('Controle CAN'!$E$209:$AP$209,$B26,'Controle CAN'!$E$213:$AP$213)*$F26*'Aux_Inf. CAN'!$H25*'Aux_Inf. CAN'!$AR25</f>
        <v>0</v>
      </c>
      <c r="M26" s="581">
        <f>SUMIF('Controle CAN'!$E$209:$AP$209,$B26,'Controle CAN'!$E$214:$AP$214)*$F26*'Aux_Inf. CAN'!$H25*'Aux_Inf. CAN'!$AR25</f>
        <v>0</v>
      </c>
      <c r="N26" s="581">
        <f>SUMIF('Controle CAN'!$E$209:$AP$209,$B26,'Controle CAN'!$E$215:$AP$215)*$F26*'Aux_Inf. CAN'!$H25*'Aux_Inf. CAN'!$AR25</f>
        <v>0</v>
      </c>
      <c r="O26" s="581">
        <f>SUMIF('Controle CAN'!$E$209:$AP$209,$B26,'Controle CAN'!$E$216:$AP$216)*$F26*'Aux_Inf. CAN'!$H25*'Aux_Inf. CAN'!$AR25</f>
        <v>0</v>
      </c>
      <c r="P26" s="581">
        <f>SUMIF('Controle CAN'!$E$209:$AP$209,$B26,'Controle CAN'!$E$217:$AP$217)*$F26*'Aux_Inf. CAN'!$H25*'Aux_Inf. CAN'!$AR25</f>
        <v>0</v>
      </c>
      <c r="Q26" s="581">
        <f>SUMIF('Controle CAN'!$E$209:$AP$209,$B26,'Controle CAN'!$E$218:$AP$218)*$F26*'Aux_Inf. CAN'!$H25*'Aux_Inf. CAN'!$AR25</f>
        <v>0</v>
      </c>
      <c r="R26" s="581">
        <f>SUMIF('Controle CAN'!$E$209:$AP$209,$B26,'Controle CAN'!$E$221:$AP$221)*$F26*'Aux_Inf. CAN'!$H25*'Aux_Inf. CAN'!$AR25</f>
        <v>9525.6</v>
      </c>
      <c r="S26" s="581">
        <f>SUMIF('Controle CAN'!$E$209:$AP$209,$B26,'Controle CAN'!$E$220:$AP$220)*$F26*'Aux_Inf. CAN'!$H25*'Aux_Inf. CAN'!$AR25</f>
        <v>57576.959999999992</v>
      </c>
      <c r="T26" s="581">
        <f>SUMIF('Controle CAN'!$E$209:$AP$209,$B26,'Controle CAN'!$E$222:$AP$222)*$F26*'Aux_Inf. CAN'!$H25*'Aux_Inf. CAN'!$AR25</f>
        <v>0</v>
      </c>
      <c r="U26" s="581">
        <f>SUMIF('Controle CAN'!$E$209:$AP$209,$B26,'Controle CAN'!$E$223:$AP$223)*$F26*'Aux_Inf. CAN'!$H25*'Aux_Inf. CAN'!$AR25</f>
        <v>0</v>
      </c>
      <c r="V26" s="581">
        <f>SUMIF('Controle CAN'!$E$209:$AP$209,$B26,'Controle CAN'!$E$224:$AP$224)*$F26*'Aux_Inf. CAN'!$H25*'Aux_Inf. CAN'!$AR25</f>
        <v>0</v>
      </c>
      <c r="W26" s="26">
        <f t="shared" si="10"/>
        <v>15249.600000000002</v>
      </c>
      <c r="X26" s="882">
        <f>SUMIF('Controle CAN'!$E$209:$AP$209,$B26,'Controle CAN'!$E$226:$AP$226)*$F26*'Aux_Inf. CAN'!$H25*'Aux_Inf. CAN'!$AR25</f>
        <v>13188.800000000001</v>
      </c>
      <c r="Y26" s="883">
        <f>SUMIF('Controle CAN'!$E$209:$AP$209,$B26,'Controle CAN'!$E$227:$AP$227)*$F26*'Aux_Inf. CAN'!$H25*'Aux_Inf. CAN'!$AR25</f>
        <v>2060.8000000000002</v>
      </c>
      <c r="Z26" s="76"/>
      <c r="AA26" s="421">
        <f t="shared" si="6"/>
        <v>97205.6</v>
      </c>
      <c r="AB26" s="26">
        <f>I26*SUMIF('Controle CAN'!$C$145:$C$146,AB$4,'Controle CAN'!$D$145:$D$146)</f>
        <v>81956</v>
      </c>
      <c r="AC26" s="422">
        <f>W26*SUMIF('Controle CAN'!$C$145:$C$146,AC$4,'Controle CAN'!$D$145:$D$146)</f>
        <v>15249.600000000002</v>
      </c>
      <c r="AD26" s="76"/>
      <c r="AE26" s="927">
        <f t="shared" si="11"/>
        <v>153713.30509803921</v>
      </c>
      <c r="AF26" s="858">
        <f>(SUMIF('Controle CAN'!$D$346:$EZ$346,$B26,'Controle CAN'!$D$347:$EZ$347)/12)*'Aux_Inf. CAN'!$T25*'Aux_Inf. CAN'!$AR25</f>
        <v>5670.3266666666668</v>
      </c>
      <c r="AG26" s="858">
        <f>(SUMIF('Controle CAN'!$D$346:$EZ$346,$B26,'Controle CAN'!$D$348:$EZ$348)/12)*'Aux_Inf. CAN'!$T25*'Aux_Inf. CAN'!$AR25</f>
        <v>18846.078431372549</v>
      </c>
      <c r="AH26" s="858">
        <f>(SUMIF('Controle CAN'!$D$346:$EZ$346,$B26,'Controle CAN'!$D$349:$EZ$349)/12)*'Aux_Inf. CAN'!$T25*'Aux_Inf. CAN'!$AR25</f>
        <v>0</v>
      </c>
      <c r="AI26" s="858">
        <f>(SUMIF('Controle CAN'!$D$346:$EZ$346,$B26,'Controle CAN'!$D$350:$EZ$350)/12)*'Aux_Inf. CAN'!$T25*'Aux_Inf. CAN'!$AR25</f>
        <v>109905.00000000001</v>
      </c>
      <c r="AJ26" s="858">
        <f>(SUMIF('Controle CAN'!$D$346:$EZ$346,$B26,'Controle CAN'!$D$351:$EZ$351)/12)*'Aux_Inf. CAN'!$T25*'Aux_Inf. CAN'!$AR25</f>
        <v>12750</v>
      </c>
      <c r="AK26" s="858">
        <f>(SUMIF('Controle CAN'!$D$346:$EZ$346,$B26,'Controle CAN'!$D$352:$EZ$352)/12)*'Aux_Inf. CAN'!$T25*'Aux_Inf. CAN'!$AR25</f>
        <v>4250.2333333333336</v>
      </c>
      <c r="AL26" s="858">
        <f>(SUMIF('Controle CAN'!$D$346:$EZ$346,$B26,'Controle CAN'!$D$353:$EZ$353)/12)*'Aux_Inf. CAN'!$T25*'Aux_Inf. CAN'!$AR25</f>
        <v>2291.6666666666665</v>
      </c>
      <c r="AM26" s="859">
        <f>(SUMIF('Controle CAN'!$D$346:$EZ$346,$B26,'Controle CAN'!$D$354:$EZ$354)/12)*'Aux_Inf. CAN'!$T25*'Aux_Inf. CAN'!$AR25</f>
        <v>0</v>
      </c>
      <c r="AN26" s="19"/>
      <c r="AO26" s="421">
        <f>IF($C26='Controle CAN'!$D$14,SUM(AP26:AP37,AQ26:AV37),SUM(AP26,AQ26:AV26))</f>
        <v>151421.63843137256</v>
      </c>
      <c r="AP26" s="179">
        <f>AF26*SUMIF('Controle CAN'!$C$151:$C$158,AP$4,'Controle CAN'!$E$151:$E$158)</f>
        <v>5670.3266666666668</v>
      </c>
      <c r="AQ26" s="179">
        <f>AG26*SUMIF('Controle CAN'!$C$151:$C$158,AQ$4,'Controle CAN'!$E$151:$E$158)</f>
        <v>18846.078431372549</v>
      </c>
      <c r="AR26" s="179">
        <f>AH26*SUMIF('Controle CAN'!$C$151:$C$158,AR$4,'Controle CAN'!$E$151:$E$158)</f>
        <v>0</v>
      </c>
      <c r="AS26" s="179">
        <f>AI26*SUMIF('Controle CAN'!$C$151:$C$158,AS$4,'Controle CAN'!$E$151:$E$158)</f>
        <v>109905.00000000001</v>
      </c>
      <c r="AT26" s="143">
        <f>AJ26*SUMIF('Controle CAN'!$C$151:$C$158,AT$4,'Controle CAN'!$E$151:$E$158)</f>
        <v>12750</v>
      </c>
      <c r="AU26" s="143">
        <f>AK26*SUMIF('Controle CAN'!$C$151:$C$158,AU$4,'Controle CAN'!$E$151:$E$158)</f>
        <v>4250.2333333333336</v>
      </c>
      <c r="AV26" s="143">
        <f>AL26*SUMIF('Controle CAN'!$C$151:$C$158,AV$4,'Controle CAN'!$E$151:$E$158)</f>
        <v>0</v>
      </c>
      <c r="AW26" s="632"/>
      <c r="AX26" s="19"/>
      <c r="AY26" s="725">
        <f>(SUMIF('Controle CAN'!$D$346:$EZ$346,$B26,'Controle CAN'!$D$353:$EZ$353)/12)*'Aux_Inf. CAN'!$T25*'Aux_Inf. CAN'!$AR25</f>
        <v>2291.6666666666665</v>
      </c>
      <c r="AZ26" s="19"/>
      <c r="BA26" s="518">
        <f t="shared" si="7"/>
        <v>0</v>
      </c>
      <c r="BB26" s="179">
        <f>(SUMIF('Controle CAN'!$D$346:$EZ$346,$B26,'Controle CAN'!$D$354:$EZ$354)*F26)*'Aux_Inf. CAN'!$T25*'Aux_Inf. CAN'!$AR25</f>
        <v>0</v>
      </c>
      <c r="BC26" s="519"/>
      <c r="BD26" s="19"/>
      <c r="BE26" s="523">
        <f t="shared" si="8"/>
        <v>0</v>
      </c>
      <c r="BF26" s="26">
        <f>BB26*SUMIF('Controle CAN'!$C$145:$C$146,I$4,'Controle CAN'!$D$145:$D$146)+BB25*SUMIF('Controle CAN'!$C$145:$C$146,I$4,'Controle CAN'!$E$145:$E$146)+BB24*SUMIF('Controle CAN'!$C$145:$C$146,I$4,'Controle CAN'!$F$145:$F$146)</f>
        <v>0</v>
      </c>
      <c r="BG26" s="524">
        <f t="shared" si="9"/>
        <v>0</v>
      </c>
      <c r="BH26" s="19"/>
    </row>
    <row r="27" spans="1:60" s="486" customFormat="1" ht="15.75" customHeight="1">
      <c r="A27" s="9"/>
      <c r="B27" s="115">
        <f t="shared" si="3"/>
        <v>2019</v>
      </c>
      <c r="C27" s="397">
        <f>'Aux_Inf. CAN'!C26</f>
        <v>43709</v>
      </c>
      <c r="D27" s="398">
        <f>'Aux_Ind. CAN'!D32</f>
        <v>3</v>
      </c>
      <c r="E27" s="228"/>
      <c r="F27" s="1033">
        <f>SUMIF('Controle CAN'!$D$195:$O$195,MONTH($C27),'Controle CAN'!$D$198:$O$198)</f>
        <v>0.05</v>
      </c>
      <c r="G27" s="228"/>
      <c r="H27" s="321">
        <f t="shared" si="4"/>
        <v>121507</v>
      </c>
      <c r="I27" s="26">
        <f t="shared" si="5"/>
        <v>102445</v>
      </c>
      <c r="J27" s="581">
        <f>SUMIF('Controle CAN'!$E$209:$AP$209,$B27,'Controle CAN'!$E$211:$AP$211)*$F27*'Aux_Inf. CAN'!$H26*'Aux_Inf. CAN'!$AR26</f>
        <v>17516.8</v>
      </c>
      <c r="K27" s="581">
        <f>SUMIF('Controle CAN'!$E$209:$AP$209,$B27,'Controle CAN'!$E$212:$AP$212)*$F27*'Aux_Inf. CAN'!$H26*'Aux_Inf. CAN'!$AR26</f>
        <v>1050</v>
      </c>
      <c r="L27" s="581">
        <f>SUMIF('Controle CAN'!$E$209:$AP$209,$B27,'Controle CAN'!$E$213:$AP$213)*$F27*'Aux_Inf. CAN'!$H26*'Aux_Inf. CAN'!$AR26</f>
        <v>0</v>
      </c>
      <c r="M27" s="581">
        <f>SUMIF('Controle CAN'!$E$209:$AP$209,$B27,'Controle CAN'!$E$214:$AP$214)*$F27*'Aux_Inf. CAN'!$H26*'Aux_Inf. CAN'!$AR26</f>
        <v>0</v>
      </c>
      <c r="N27" s="581">
        <f>SUMIF('Controle CAN'!$E$209:$AP$209,$B27,'Controle CAN'!$E$215:$AP$215)*$F27*'Aux_Inf. CAN'!$H26*'Aux_Inf. CAN'!$AR26</f>
        <v>0</v>
      </c>
      <c r="O27" s="581">
        <f>SUMIF('Controle CAN'!$E$209:$AP$209,$B27,'Controle CAN'!$E$216:$AP$216)*$F27*'Aux_Inf. CAN'!$H26*'Aux_Inf. CAN'!$AR26</f>
        <v>0</v>
      </c>
      <c r="P27" s="581">
        <f>SUMIF('Controle CAN'!$E$209:$AP$209,$B27,'Controle CAN'!$E$217:$AP$217)*$F27*'Aux_Inf. CAN'!$H26*'Aux_Inf. CAN'!$AR26</f>
        <v>0</v>
      </c>
      <c r="Q27" s="581">
        <f>SUMIF('Controle CAN'!$E$209:$AP$209,$B27,'Controle CAN'!$E$218:$AP$218)*$F27*'Aux_Inf. CAN'!$H26*'Aux_Inf. CAN'!$AR26</f>
        <v>0</v>
      </c>
      <c r="R27" s="581">
        <f>SUMIF('Controle CAN'!$E$209:$AP$209,$B27,'Controle CAN'!$E$221:$AP$221)*$F27*'Aux_Inf. CAN'!$H26*'Aux_Inf. CAN'!$AR26</f>
        <v>11907</v>
      </c>
      <c r="S27" s="581">
        <f>SUMIF('Controle CAN'!$E$209:$AP$209,$B27,'Controle CAN'!$E$220:$AP$220)*$F27*'Aux_Inf. CAN'!$H26*'Aux_Inf. CAN'!$AR26</f>
        <v>71971.199999999997</v>
      </c>
      <c r="T27" s="581">
        <f>SUMIF('Controle CAN'!$E$209:$AP$209,$B27,'Controle CAN'!$E$222:$AP$222)*$F27*'Aux_Inf. CAN'!$H26*'Aux_Inf. CAN'!$AR26</f>
        <v>0</v>
      </c>
      <c r="U27" s="581">
        <f>SUMIF('Controle CAN'!$E$209:$AP$209,$B27,'Controle CAN'!$E$223:$AP$223)*$F27*'Aux_Inf. CAN'!$H26*'Aux_Inf. CAN'!$AR26</f>
        <v>0</v>
      </c>
      <c r="V27" s="581">
        <f>SUMIF('Controle CAN'!$E$209:$AP$209,$B27,'Controle CAN'!$E$224:$AP$224)*$F27*'Aux_Inf. CAN'!$H26*'Aux_Inf. CAN'!$AR26</f>
        <v>0</v>
      </c>
      <c r="W27" s="26">
        <f t="shared" si="10"/>
        <v>19062</v>
      </c>
      <c r="X27" s="882">
        <f>SUMIF('Controle CAN'!$E$209:$AP$209,$B27,'Controle CAN'!$E$226:$AP$226)*$F27*'Aux_Inf. CAN'!$H26*'Aux_Inf. CAN'!$AR26</f>
        <v>16486</v>
      </c>
      <c r="Y27" s="883">
        <f>SUMIF('Controle CAN'!$E$209:$AP$209,$B27,'Controle CAN'!$E$227:$AP$227)*$F27*'Aux_Inf. CAN'!$H26*'Aux_Inf. CAN'!$AR26</f>
        <v>2576</v>
      </c>
      <c r="Z27" s="76"/>
      <c r="AA27" s="421">
        <f t="shared" si="6"/>
        <v>121507</v>
      </c>
      <c r="AB27" s="26">
        <f>I27*SUMIF('Controle CAN'!$C$145:$C$146,AB$4,'Controle CAN'!$D$145:$D$146)</f>
        <v>102445</v>
      </c>
      <c r="AC27" s="422">
        <f>W27*SUMIF('Controle CAN'!$C$145:$C$146,AC$4,'Controle CAN'!$D$145:$D$146)</f>
        <v>19062</v>
      </c>
      <c r="AD27" s="76"/>
      <c r="AE27" s="927">
        <f t="shared" si="11"/>
        <v>153713.30509803921</v>
      </c>
      <c r="AF27" s="858">
        <f>(SUMIF('Controle CAN'!$D$346:$EZ$346,$B27,'Controle CAN'!$D$347:$EZ$347)/12)*'Aux_Inf. CAN'!$T26*'Aux_Inf. CAN'!$AR26</f>
        <v>5670.3266666666668</v>
      </c>
      <c r="AG27" s="858">
        <f>(SUMIF('Controle CAN'!$D$346:$EZ$346,$B27,'Controle CAN'!$D$348:$EZ$348)/12)*'Aux_Inf. CAN'!$T26*'Aux_Inf. CAN'!$AR26</f>
        <v>18846.078431372549</v>
      </c>
      <c r="AH27" s="858">
        <f>(SUMIF('Controle CAN'!$D$346:$EZ$346,$B27,'Controle CAN'!$D$349:$EZ$349)/12)*'Aux_Inf. CAN'!$T26*'Aux_Inf. CAN'!$AR26</f>
        <v>0</v>
      </c>
      <c r="AI27" s="858">
        <f>(SUMIF('Controle CAN'!$D$346:$EZ$346,$B27,'Controle CAN'!$D$350:$EZ$350)/12)*'Aux_Inf. CAN'!$T26*'Aux_Inf. CAN'!$AR26</f>
        <v>109905.00000000001</v>
      </c>
      <c r="AJ27" s="858">
        <f>(SUMIF('Controle CAN'!$D$346:$EZ$346,$B27,'Controle CAN'!$D$351:$EZ$351)/12)*'Aux_Inf. CAN'!$T26*'Aux_Inf. CAN'!$AR26</f>
        <v>12750</v>
      </c>
      <c r="AK27" s="858">
        <f>(SUMIF('Controle CAN'!$D$346:$EZ$346,$B27,'Controle CAN'!$D$352:$EZ$352)/12)*'Aux_Inf. CAN'!$T26*'Aux_Inf. CAN'!$AR26</f>
        <v>4250.2333333333336</v>
      </c>
      <c r="AL27" s="858">
        <f>(SUMIF('Controle CAN'!$D$346:$EZ$346,$B27,'Controle CAN'!$D$353:$EZ$353)/12)*'Aux_Inf. CAN'!$T26*'Aux_Inf. CAN'!$AR26</f>
        <v>2291.6666666666665</v>
      </c>
      <c r="AM27" s="859">
        <f>(SUMIF('Controle CAN'!$D$346:$EZ$346,$B27,'Controle CAN'!$D$354:$EZ$354)/12)*'Aux_Inf. CAN'!$T26*'Aux_Inf. CAN'!$AR26</f>
        <v>0</v>
      </c>
      <c r="AN27" s="19"/>
      <c r="AO27" s="421">
        <f>IF($C27='Controle CAN'!$D$14,SUM(AP27:AP38,AQ27:AV38),SUM(AP27,AQ27:AV27))</f>
        <v>151421.63843137256</v>
      </c>
      <c r="AP27" s="179">
        <f>AF27*SUMIF('Controle CAN'!$C$151:$C$158,AP$4,'Controle CAN'!$E$151:$E$158)</f>
        <v>5670.3266666666668</v>
      </c>
      <c r="AQ27" s="179">
        <f>AG27*SUMIF('Controle CAN'!$C$151:$C$158,AQ$4,'Controle CAN'!$E$151:$E$158)</f>
        <v>18846.078431372549</v>
      </c>
      <c r="AR27" s="179">
        <f>AH27*SUMIF('Controle CAN'!$C$151:$C$158,AR$4,'Controle CAN'!$E$151:$E$158)</f>
        <v>0</v>
      </c>
      <c r="AS27" s="179">
        <f>AI27*SUMIF('Controle CAN'!$C$151:$C$158,AS$4,'Controle CAN'!$E$151:$E$158)</f>
        <v>109905.00000000001</v>
      </c>
      <c r="AT27" s="143">
        <f>AJ27*SUMIF('Controle CAN'!$C$151:$C$158,AT$4,'Controle CAN'!$E$151:$E$158)</f>
        <v>12750</v>
      </c>
      <c r="AU27" s="143">
        <f>AK27*SUMIF('Controle CAN'!$C$151:$C$158,AU$4,'Controle CAN'!$E$151:$E$158)</f>
        <v>4250.2333333333336</v>
      </c>
      <c r="AV27" s="143">
        <f>AL27*SUMIF('Controle CAN'!$C$151:$C$158,AV$4,'Controle CAN'!$E$151:$E$158)</f>
        <v>0</v>
      </c>
      <c r="AW27" s="632"/>
      <c r="AX27" s="19"/>
      <c r="AY27" s="725">
        <f>(SUMIF('Controle CAN'!$D$346:$EZ$346,$B27,'Controle CAN'!$D$353:$EZ$353)/12)*'Aux_Inf. CAN'!$T26*'Aux_Inf. CAN'!$AR26</f>
        <v>2291.6666666666665</v>
      </c>
      <c r="AZ27" s="19"/>
      <c r="BA27" s="518">
        <f t="shared" si="7"/>
        <v>0</v>
      </c>
      <c r="BB27" s="179">
        <f>(SUMIF('Controle CAN'!$D$346:$EZ$346,$B27,'Controle CAN'!$D$354:$EZ$354)*F27)*'Aux_Inf. CAN'!$T26*'Aux_Inf. CAN'!$AR26</f>
        <v>0</v>
      </c>
      <c r="BC27" s="519"/>
      <c r="BD27" s="19"/>
      <c r="BE27" s="523">
        <f t="shared" si="8"/>
        <v>0</v>
      </c>
      <c r="BF27" s="26">
        <f>BB27*SUMIF('Controle CAN'!$C$145:$C$146,I$4,'Controle CAN'!$D$145:$D$146)+BB26*SUMIF('Controle CAN'!$C$145:$C$146,I$4,'Controle CAN'!$E$145:$E$146)+BB25*SUMIF('Controle CAN'!$C$145:$C$146,I$4,'Controle CAN'!$F$145:$F$146)</f>
        <v>0</v>
      </c>
      <c r="BG27" s="524">
        <f t="shared" si="9"/>
        <v>0</v>
      </c>
      <c r="BH27" s="19"/>
    </row>
    <row r="28" spans="1:60" s="486" customFormat="1" ht="15.75" customHeight="1">
      <c r="A28" s="9"/>
      <c r="B28" s="115">
        <f t="shared" si="3"/>
        <v>2019</v>
      </c>
      <c r="C28" s="397">
        <f>'Aux_Inf. CAN'!C27</f>
        <v>43739</v>
      </c>
      <c r="D28" s="398">
        <f>'Aux_Ind. CAN'!D33</f>
        <v>3</v>
      </c>
      <c r="F28" s="1033">
        <f>SUMIF('Controle CAN'!$D$195:$O$195,MONTH($C28),'Controle CAN'!$D$198:$O$198)</f>
        <v>0.15</v>
      </c>
      <c r="H28" s="321">
        <f t="shared" si="4"/>
        <v>364520.99999999994</v>
      </c>
      <c r="I28" s="26">
        <f t="shared" si="5"/>
        <v>307334.99999999994</v>
      </c>
      <c r="J28" s="581">
        <f>SUMIF('Controle CAN'!$E$209:$AP$209,$B28,'Controle CAN'!$E$211:$AP$211)*$F28*'Aux_Inf. CAN'!$H27*'Aux_Inf. CAN'!$AR27</f>
        <v>52550.400000000001</v>
      </c>
      <c r="K28" s="581">
        <f>SUMIF('Controle CAN'!$E$209:$AP$209,$B28,'Controle CAN'!$E$212:$AP$212)*$F28*'Aux_Inf. CAN'!$H27*'Aux_Inf. CAN'!$AR27</f>
        <v>3150</v>
      </c>
      <c r="L28" s="581">
        <f>SUMIF('Controle CAN'!$E$209:$AP$209,$B28,'Controle CAN'!$E$213:$AP$213)*$F28*'Aux_Inf. CAN'!$H27*'Aux_Inf. CAN'!$AR27</f>
        <v>0</v>
      </c>
      <c r="M28" s="581">
        <f>SUMIF('Controle CAN'!$E$209:$AP$209,$B28,'Controle CAN'!$E$214:$AP$214)*$F28*'Aux_Inf. CAN'!$H27*'Aux_Inf. CAN'!$AR27</f>
        <v>0</v>
      </c>
      <c r="N28" s="581">
        <f>SUMIF('Controle CAN'!$E$209:$AP$209,$B28,'Controle CAN'!$E$215:$AP$215)*$F28*'Aux_Inf. CAN'!$H27*'Aux_Inf. CAN'!$AR27</f>
        <v>0</v>
      </c>
      <c r="O28" s="581">
        <f>SUMIF('Controle CAN'!$E$209:$AP$209,$B28,'Controle CAN'!$E$216:$AP$216)*$F28*'Aux_Inf. CAN'!$H27*'Aux_Inf. CAN'!$AR27</f>
        <v>0</v>
      </c>
      <c r="P28" s="581">
        <f>SUMIF('Controle CAN'!$E$209:$AP$209,$B28,'Controle CAN'!$E$217:$AP$217)*$F28*'Aux_Inf. CAN'!$H27*'Aux_Inf. CAN'!$AR27</f>
        <v>0</v>
      </c>
      <c r="Q28" s="581">
        <f>SUMIF('Controle CAN'!$E$209:$AP$209,$B28,'Controle CAN'!$E$218:$AP$218)*$F28*'Aux_Inf. CAN'!$H27*'Aux_Inf. CAN'!$AR27</f>
        <v>0</v>
      </c>
      <c r="R28" s="581">
        <f>SUMIF('Controle CAN'!$E$209:$AP$209,$B28,'Controle CAN'!$E$221:$AP$221)*$F28*'Aux_Inf. CAN'!$H27*'Aux_Inf. CAN'!$AR27</f>
        <v>35721</v>
      </c>
      <c r="S28" s="581">
        <f>SUMIF('Controle CAN'!$E$209:$AP$209,$B28,'Controle CAN'!$E$220:$AP$220)*$F28*'Aux_Inf. CAN'!$H27*'Aux_Inf. CAN'!$AR27</f>
        <v>215913.59999999995</v>
      </c>
      <c r="T28" s="581">
        <f>SUMIF('Controle CAN'!$E$209:$AP$209,$B28,'Controle CAN'!$E$222:$AP$222)*$F28*'Aux_Inf. CAN'!$H27*'Aux_Inf. CAN'!$AR27</f>
        <v>0</v>
      </c>
      <c r="U28" s="581">
        <f>SUMIF('Controle CAN'!$E$209:$AP$209,$B28,'Controle CAN'!$E$223:$AP$223)*$F28*'Aux_Inf. CAN'!$H27*'Aux_Inf. CAN'!$AR27</f>
        <v>0</v>
      </c>
      <c r="V28" s="581">
        <f>SUMIF('Controle CAN'!$E$209:$AP$209,$B28,'Controle CAN'!$E$224:$AP$224)*$F28*'Aux_Inf. CAN'!$H27*'Aux_Inf. CAN'!$AR27</f>
        <v>0</v>
      </c>
      <c r="W28" s="26">
        <f t="shared" si="10"/>
        <v>57186</v>
      </c>
      <c r="X28" s="882">
        <f>SUMIF('Controle CAN'!$E$209:$AP$209,$B28,'Controle CAN'!$E$226:$AP$226)*$F28*'Aux_Inf. CAN'!$H27*'Aux_Inf. CAN'!$AR27</f>
        <v>49458</v>
      </c>
      <c r="Y28" s="883">
        <f>SUMIF('Controle CAN'!$E$209:$AP$209,$B28,'Controle CAN'!$E$227:$AP$227)*$F28*'Aux_Inf. CAN'!$H27*'Aux_Inf. CAN'!$AR27</f>
        <v>7728</v>
      </c>
      <c r="Z28" s="76"/>
      <c r="AA28" s="421">
        <f t="shared" si="6"/>
        <v>364520.99999999994</v>
      </c>
      <c r="AB28" s="26">
        <f>I28*SUMIF('Controle CAN'!$C$145:$C$146,AB$4,'Controle CAN'!$D$145:$D$146)</f>
        <v>307334.99999999994</v>
      </c>
      <c r="AC28" s="422">
        <f>W28*SUMIF('Controle CAN'!$C$145:$C$146,AC$4,'Controle CAN'!$D$145:$D$146)</f>
        <v>57186</v>
      </c>
      <c r="AD28" s="76"/>
      <c r="AE28" s="927">
        <f t="shared" si="11"/>
        <v>153713.30509803921</v>
      </c>
      <c r="AF28" s="858">
        <f>(SUMIF('Controle CAN'!$D$346:$EZ$346,$B28,'Controle CAN'!$D$347:$EZ$347)/12)*'Aux_Inf. CAN'!$T27*'Aux_Inf. CAN'!$AR27</f>
        <v>5670.3266666666668</v>
      </c>
      <c r="AG28" s="858">
        <f>(SUMIF('Controle CAN'!$D$346:$EZ$346,$B28,'Controle CAN'!$D$348:$EZ$348)/12)*'Aux_Inf. CAN'!$T27*'Aux_Inf. CAN'!$AR27</f>
        <v>18846.078431372549</v>
      </c>
      <c r="AH28" s="858">
        <f>(SUMIF('Controle CAN'!$D$346:$EZ$346,$B28,'Controle CAN'!$D$349:$EZ$349)/12)*'Aux_Inf. CAN'!$T27*'Aux_Inf. CAN'!$AR27</f>
        <v>0</v>
      </c>
      <c r="AI28" s="858">
        <f>(SUMIF('Controle CAN'!$D$346:$EZ$346,$B28,'Controle CAN'!$D$350:$EZ$350)/12)*'Aux_Inf. CAN'!$T27*'Aux_Inf. CAN'!$AR27</f>
        <v>109905.00000000001</v>
      </c>
      <c r="AJ28" s="858">
        <f>(SUMIF('Controle CAN'!$D$346:$EZ$346,$B28,'Controle CAN'!$D$351:$EZ$351)/12)*'Aux_Inf. CAN'!$T27*'Aux_Inf. CAN'!$AR27</f>
        <v>12750</v>
      </c>
      <c r="AK28" s="858">
        <f>(SUMIF('Controle CAN'!$D$346:$EZ$346,$B28,'Controle CAN'!$D$352:$EZ$352)/12)*'Aux_Inf. CAN'!$T27*'Aux_Inf. CAN'!$AR27</f>
        <v>4250.2333333333336</v>
      </c>
      <c r="AL28" s="858">
        <f>(SUMIF('Controle CAN'!$D$346:$EZ$346,$B28,'Controle CAN'!$D$353:$EZ$353)/12)*'Aux_Inf. CAN'!$T27*'Aux_Inf. CAN'!$AR27</f>
        <v>2291.6666666666665</v>
      </c>
      <c r="AM28" s="859">
        <f>(SUMIF('Controle CAN'!$D$346:$EZ$346,$B28,'Controle CAN'!$D$354:$EZ$354)/12)*'Aux_Inf. CAN'!$T27*'Aux_Inf. CAN'!$AR27</f>
        <v>0</v>
      </c>
      <c r="AN28" s="19"/>
      <c r="AO28" s="421">
        <f>IF($C28='Controle CAN'!$D$14,SUM(AP28:AP39,AQ28:AV39),SUM(AP28,AQ28:AV28))</f>
        <v>151421.63843137256</v>
      </c>
      <c r="AP28" s="179">
        <f>AF28*SUMIF('Controle CAN'!$C$151:$C$158,AP$4,'Controle CAN'!$E$151:$E$158)</f>
        <v>5670.3266666666668</v>
      </c>
      <c r="AQ28" s="179">
        <f>AG28*SUMIF('Controle CAN'!$C$151:$C$158,AQ$4,'Controle CAN'!$E$151:$E$158)</f>
        <v>18846.078431372549</v>
      </c>
      <c r="AR28" s="179">
        <f>AH28*SUMIF('Controle CAN'!$C$151:$C$158,AR$4,'Controle CAN'!$E$151:$E$158)</f>
        <v>0</v>
      </c>
      <c r="AS28" s="179">
        <f>AI28*SUMIF('Controle CAN'!$C$151:$C$158,AS$4,'Controle CAN'!$E$151:$E$158)</f>
        <v>109905.00000000001</v>
      </c>
      <c r="AT28" s="143">
        <f>AJ28*SUMIF('Controle CAN'!$C$151:$C$158,AT$4,'Controle CAN'!$E$151:$E$158)</f>
        <v>12750</v>
      </c>
      <c r="AU28" s="143">
        <f>AK28*SUMIF('Controle CAN'!$C$151:$C$158,AU$4,'Controle CAN'!$E$151:$E$158)</f>
        <v>4250.2333333333336</v>
      </c>
      <c r="AV28" s="143">
        <f>AL28*SUMIF('Controle CAN'!$C$151:$C$158,AV$4,'Controle CAN'!$E$151:$E$158)</f>
        <v>0</v>
      </c>
      <c r="AW28" s="632"/>
      <c r="AX28" s="19"/>
      <c r="AY28" s="725">
        <f>(SUMIF('Controle CAN'!$D$346:$EZ$346,$B28,'Controle CAN'!$D$353:$EZ$353)/12)*'Aux_Inf. CAN'!$T27*'Aux_Inf. CAN'!$AR27</f>
        <v>2291.6666666666665</v>
      </c>
      <c r="AZ28" s="19"/>
      <c r="BA28" s="518">
        <f t="shared" si="7"/>
        <v>0</v>
      </c>
      <c r="BB28" s="179">
        <f>(SUMIF('Controle CAN'!$D$346:$EZ$346,$B28,'Controle CAN'!$D$354:$EZ$354)*F28)*'Aux_Inf. CAN'!$T27*'Aux_Inf. CAN'!$AR27</f>
        <v>0</v>
      </c>
      <c r="BC28" s="519"/>
      <c r="BD28" s="19"/>
      <c r="BE28" s="523">
        <f t="shared" si="8"/>
        <v>0</v>
      </c>
      <c r="BF28" s="26">
        <f>BB28*SUMIF('Controle CAN'!$C$145:$C$146,I$4,'Controle CAN'!$D$145:$D$146)+BB27*SUMIF('Controle CAN'!$C$145:$C$146,I$4,'Controle CAN'!$E$145:$E$146)+BB26*SUMIF('Controle CAN'!$C$145:$C$146,I$4,'Controle CAN'!$F$145:$F$146)</f>
        <v>0</v>
      </c>
      <c r="BG28" s="524">
        <f t="shared" si="9"/>
        <v>0</v>
      </c>
      <c r="BH28" s="19"/>
    </row>
    <row r="29" spans="1:60" s="486" customFormat="1" ht="15.75" customHeight="1">
      <c r="A29" s="9"/>
      <c r="B29" s="115">
        <f t="shared" si="3"/>
        <v>2019</v>
      </c>
      <c r="C29" s="397">
        <f>'Aux_Inf. CAN'!C28</f>
        <v>43770</v>
      </c>
      <c r="D29" s="398">
        <f>'Aux_Ind. CAN'!D34</f>
        <v>3</v>
      </c>
      <c r="E29" s="228"/>
      <c r="F29" s="1033">
        <f>SUMIF('Controle CAN'!$D$195:$O$195,MONTH($C29),'Controle CAN'!$D$198:$O$198)</f>
        <v>0.15</v>
      </c>
      <c r="G29" s="228"/>
      <c r="H29" s="321">
        <f t="shared" si="4"/>
        <v>364520.99999999994</v>
      </c>
      <c r="I29" s="26">
        <f t="shared" si="5"/>
        <v>307334.99999999994</v>
      </c>
      <c r="J29" s="581">
        <f>SUMIF('Controle CAN'!$E$209:$AP$209,$B29,'Controle CAN'!$E$211:$AP$211)*$F29*'Aux_Inf. CAN'!$H28*'Aux_Inf. CAN'!$AR28</f>
        <v>52550.400000000001</v>
      </c>
      <c r="K29" s="581">
        <f>SUMIF('Controle CAN'!$E$209:$AP$209,$B29,'Controle CAN'!$E$212:$AP$212)*$F29*'Aux_Inf. CAN'!$H28*'Aux_Inf. CAN'!$AR28</f>
        <v>3150</v>
      </c>
      <c r="L29" s="581">
        <f>SUMIF('Controle CAN'!$E$209:$AP$209,$B29,'Controle CAN'!$E$213:$AP$213)*$F29*'Aux_Inf. CAN'!$H28*'Aux_Inf. CAN'!$AR28</f>
        <v>0</v>
      </c>
      <c r="M29" s="581">
        <f>SUMIF('Controle CAN'!$E$209:$AP$209,$B29,'Controle CAN'!$E$214:$AP$214)*$F29*'Aux_Inf. CAN'!$H28*'Aux_Inf. CAN'!$AR28</f>
        <v>0</v>
      </c>
      <c r="N29" s="581">
        <f>SUMIF('Controle CAN'!$E$209:$AP$209,$B29,'Controle CAN'!$E$215:$AP$215)*$F29*'Aux_Inf. CAN'!$H28*'Aux_Inf. CAN'!$AR28</f>
        <v>0</v>
      </c>
      <c r="O29" s="581">
        <f>SUMIF('Controle CAN'!$E$209:$AP$209,$B29,'Controle CAN'!$E$216:$AP$216)*$F29*'Aux_Inf. CAN'!$H28*'Aux_Inf. CAN'!$AR28</f>
        <v>0</v>
      </c>
      <c r="P29" s="581">
        <f>SUMIF('Controle CAN'!$E$209:$AP$209,$B29,'Controle CAN'!$E$217:$AP$217)*$F29*'Aux_Inf. CAN'!$H28*'Aux_Inf. CAN'!$AR28</f>
        <v>0</v>
      </c>
      <c r="Q29" s="581">
        <f>SUMIF('Controle CAN'!$E$209:$AP$209,$B29,'Controle CAN'!$E$218:$AP$218)*$F29*'Aux_Inf. CAN'!$H28*'Aux_Inf. CAN'!$AR28</f>
        <v>0</v>
      </c>
      <c r="R29" s="581">
        <f>SUMIF('Controle CAN'!$E$209:$AP$209,$B29,'Controle CAN'!$E$221:$AP$221)*$F29*'Aux_Inf. CAN'!$H28*'Aux_Inf. CAN'!$AR28</f>
        <v>35721</v>
      </c>
      <c r="S29" s="581">
        <f>SUMIF('Controle CAN'!$E$209:$AP$209,$B29,'Controle CAN'!$E$220:$AP$220)*$F29*'Aux_Inf. CAN'!$H28*'Aux_Inf. CAN'!$AR28</f>
        <v>215913.59999999995</v>
      </c>
      <c r="T29" s="581">
        <f>SUMIF('Controle CAN'!$E$209:$AP$209,$B29,'Controle CAN'!$E$222:$AP$222)*$F29*'Aux_Inf. CAN'!$H28*'Aux_Inf. CAN'!$AR28</f>
        <v>0</v>
      </c>
      <c r="U29" s="581">
        <f>SUMIF('Controle CAN'!$E$209:$AP$209,$B29,'Controle CAN'!$E$223:$AP$223)*$F29*'Aux_Inf. CAN'!$H28*'Aux_Inf. CAN'!$AR28</f>
        <v>0</v>
      </c>
      <c r="V29" s="581">
        <f>SUMIF('Controle CAN'!$E$209:$AP$209,$B29,'Controle CAN'!$E$224:$AP$224)*$F29*'Aux_Inf. CAN'!$H28*'Aux_Inf. CAN'!$AR28</f>
        <v>0</v>
      </c>
      <c r="W29" s="26">
        <f t="shared" si="10"/>
        <v>57186</v>
      </c>
      <c r="X29" s="882">
        <f>SUMIF('Controle CAN'!$E$209:$AP$209,$B29,'Controle CAN'!$E$226:$AP$226)*$F29*'Aux_Inf. CAN'!$H28*'Aux_Inf. CAN'!$AR28</f>
        <v>49458</v>
      </c>
      <c r="Y29" s="883">
        <f>SUMIF('Controle CAN'!$E$209:$AP$209,$B29,'Controle CAN'!$E$227:$AP$227)*$F29*'Aux_Inf. CAN'!$H28*'Aux_Inf. CAN'!$AR28</f>
        <v>7728</v>
      </c>
      <c r="Z29" s="76"/>
      <c r="AA29" s="421">
        <f t="shared" si="6"/>
        <v>364520.99999999994</v>
      </c>
      <c r="AB29" s="26">
        <f>I29*SUMIF('Controle CAN'!$C$145:$C$146,AB$4,'Controle CAN'!$D$145:$D$146)</f>
        <v>307334.99999999994</v>
      </c>
      <c r="AC29" s="422">
        <f>W29*SUMIF('Controle CAN'!$C$145:$C$146,AC$4,'Controle CAN'!$D$145:$D$146)</f>
        <v>57186</v>
      </c>
      <c r="AD29" s="76"/>
      <c r="AE29" s="927">
        <f t="shared" si="11"/>
        <v>153713.30509803921</v>
      </c>
      <c r="AF29" s="858">
        <f>(SUMIF('Controle CAN'!$D$346:$EZ$346,$B29,'Controle CAN'!$D$347:$EZ$347)/12)*'Aux_Inf. CAN'!$T28*'Aux_Inf. CAN'!$AR28</f>
        <v>5670.3266666666668</v>
      </c>
      <c r="AG29" s="858">
        <f>(SUMIF('Controle CAN'!$D$346:$EZ$346,$B29,'Controle CAN'!$D$348:$EZ$348)/12)*'Aux_Inf. CAN'!$T28*'Aux_Inf. CAN'!$AR28</f>
        <v>18846.078431372549</v>
      </c>
      <c r="AH29" s="858">
        <f>(SUMIF('Controle CAN'!$D$346:$EZ$346,$B29,'Controle CAN'!$D$349:$EZ$349)/12)*'Aux_Inf. CAN'!$T28*'Aux_Inf. CAN'!$AR28</f>
        <v>0</v>
      </c>
      <c r="AI29" s="858">
        <f>(SUMIF('Controle CAN'!$D$346:$EZ$346,$B29,'Controle CAN'!$D$350:$EZ$350)/12)*'Aux_Inf. CAN'!$T28*'Aux_Inf. CAN'!$AR28</f>
        <v>109905.00000000001</v>
      </c>
      <c r="AJ29" s="858">
        <f>(SUMIF('Controle CAN'!$D$346:$EZ$346,$B29,'Controle CAN'!$D$351:$EZ$351)/12)*'Aux_Inf. CAN'!$T28*'Aux_Inf. CAN'!$AR28</f>
        <v>12750</v>
      </c>
      <c r="AK29" s="858">
        <f>(SUMIF('Controle CAN'!$D$346:$EZ$346,$B29,'Controle CAN'!$D$352:$EZ$352)/12)*'Aux_Inf. CAN'!$T28*'Aux_Inf. CAN'!$AR28</f>
        <v>4250.2333333333336</v>
      </c>
      <c r="AL29" s="858">
        <f>(SUMIF('Controle CAN'!$D$346:$EZ$346,$B29,'Controle CAN'!$D$353:$EZ$353)/12)*'Aux_Inf. CAN'!$T28*'Aux_Inf. CAN'!$AR28</f>
        <v>2291.6666666666665</v>
      </c>
      <c r="AM29" s="859">
        <f>(SUMIF('Controle CAN'!$D$346:$EZ$346,$B29,'Controle CAN'!$D$354:$EZ$354)/12)*'Aux_Inf. CAN'!$T28*'Aux_Inf. CAN'!$AR28</f>
        <v>0</v>
      </c>
      <c r="AN29" s="19"/>
      <c r="AO29" s="421">
        <f>IF($C29='Controle CAN'!$D$14,SUM(AP29:AP40,AQ29:AV40),SUM(AP29,AQ29:AV29))</f>
        <v>151421.63843137256</v>
      </c>
      <c r="AP29" s="179">
        <f>AF29*SUMIF('Controle CAN'!$C$151:$C$158,AP$4,'Controle CAN'!$E$151:$E$158)</f>
        <v>5670.3266666666668</v>
      </c>
      <c r="AQ29" s="179">
        <f>AG29*SUMIF('Controle CAN'!$C$151:$C$158,AQ$4,'Controle CAN'!$E$151:$E$158)</f>
        <v>18846.078431372549</v>
      </c>
      <c r="AR29" s="179">
        <f>AH29*SUMIF('Controle CAN'!$C$151:$C$158,AR$4,'Controle CAN'!$E$151:$E$158)</f>
        <v>0</v>
      </c>
      <c r="AS29" s="179">
        <f>AI29*SUMIF('Controle CAN'!$C$151:$C$158,AS$4,'Controle CAN'!$E$151:$E$158)</f>
        <v>109905.00000000001</v>
      </c>
      <c r="AT29" s="143">
        <f>AJ29*SUMIF('Controle CAN'!$C$151:$C$158,AT$4,'Controle CAN'!$E$151:$E$158)</f>
        <v>12750</v>
      </c>
      <c r="AU29" s="143">
        <f>AK29*SUMIF('Controle CAN'!$C$151:$C$158,AU$4,'Controle CAN'!$E$151:$E$158)</f>
        <v>4250.2333333333336</v>
      </c>
      <c r="AV29" s="143">
        <f>AL29*SUMIF('Controle CAN'!$C$151:$C$158,AV$4,'Controle CAN'!$E$151:$E$158)</f>
        <v>0</v>
      </c>
      <c r="AW29" s="632"/>
      <c r="AX29" s="19"/>
      <c r="AY29" s="725">
        <f>(SUMIF('Controle CAN'!$D$346:$EZ$346,$B29,'Controle CAN'!$D$353:$EZ$353)/12)*'Aux_Inf. CAN'!$T28*'Aux_Inf. CAN'!$AR28</f>
        <v>2291.6666666666665</v>
      </c>
      <c r="AZ29" s="19"/>
      <c r="BA29" s="518">
        <f t="shared" si="7"/>
        <v>0</v>
      </c>
      <c r="BB29" s="179">
        <f>(SUMIF('Controle CAN'!$D$346:$EZ$346,$B29,'Controle CAN'!$D$354:$EZ$354)*F29)*'Aux_Inf. CAN'!$T28*'Aux_Inf. CAN'!$AR28</f>
        <v>0</v>
      </c>
      <c r="BC29" s="519"/>
      <c r="BD29" s="19"/>
      <c r="BE29" s="523">
        <f t="shared" si="8"/>
        <v>0</v>
      </c>
      <c r="BF29" s="26">
        <f>BB29*SUMIF('Controle CAN'!$C$145:$C$146,I$4,'Controle CAN'!$D$145:$D$146)+BB28*SUMIF('Controle CAN'!$C$145:$C$146,I$4,'Controle CAN'!$E$145:$E$146)+BB27*SUMIF('Controle CAN'!$C$145:$C$146,I$4,'Controle CAN'!$F$145:$F$146)</f>
        <v>0</v>
      </c>
      <c r="BG29" s="524">
        <f t="shared" si="9"/>
        <v>0</v>
      </c>
      <c r="BH29" s="19"/>
    </row>
    <row r="30" spans="1:60" s="486" customFormat="1" ht="15.75" customHeight="1">
      <c r="A30" s="9"/>
      <c r="B30" s="115">
        <f t="shared" si="3"/>
        <v>2019</v>
      </c>
      <c r="C30" s="397">
        <f>'Aux_Inf. CAN'!C29</f>
        <v>43800</v>
      </c>
      <c r="D30" s="398">
        <f>'Aux_Ind. CAN'!D35</f>
        <v>3</v>
      </c>
      <c r="F30" s="1033">
        <f>SUMIF('Controle CAN'!$D$195:$O$195,MONTH($C30),'Controle CAN'!$D$198:$O$198)</f>
        <v>0.1</v>
      </c>
      <c r="H30" s="321">
        <f t="shared" si="4"/>
        <v>243014</v>
      </c>
      <c r="I30" s="26">
        <f t="shared" si="5"/>
        <v>204890</v>
      </c>
      <c r="J30" s="581">
        <f>SUMIF('Controle CAN'!$E$209:$AP$209,$B30,'Controle CAN'!$E$211:$AP$211)*$F30*'Aux_Inf. CAN'!$H29*'Aux_Inf. CAN'!$AR29</f>
        <v>35033.599999999999</v>
      </c>
      <c r="K30" s="581">
        <f>SUMIF('Controle CAN'!$E$209:$AP$209,$B30,'Controle CAN'!$E$212:$AP$212)*$F30*'Aux_Inf. CAN'!$H29*'Aux_Inf. CAN'!$AR29</f>
        <v>2100</v>
      </c>
      <c r="L30" s="581">
        <f>SUMIF('Controle CAN'!$E$209:$AP$209,$B30,'Controle CAN'!$E$213:$AP$213)*$F30*'Aux_Inf. CAN'!$H29*'Aux_Inf. CAN'!$AR29</f>
        <v>0</v>
      </c>
      <c r="M30" s="581">
        <f>SUMIF('Controle CAN'!$E$209:$AP$209,$B30,'Controle CAN'!$E$214:$AP$214)*$F30*'Aux_Inf. CAN'!$H29*'Aux_Inf. CAN'!$AR29</f>
        <v>0</v>
      </c>
      <c r="N30" s="581">
        <f>SUMIF('Controle CAN'!$E$209:$AP$209,$B30,'Controle CAN'!$E$215:$AP$215)*$F30*'Aux_Inf. CAN'!$H29*'Aux_Inf. CAN'!$AR29</f>
        <v>0</v>
      </c>
      <c r="O30" s="581">
        <f>SUMIF('Controle CAN'!$E$209:$AP$209,$B30,'Controle CAN'!$E$216:$AP$216)*$F30*'Aux_Inf. CAN'!$H29*'Aux_Inf. CAN'!$AR29</f>
        <v>0</v>
      </c>
      <c r="P30" s="581">
        <f>SUMIF('Controle CAN'!$E$209:$AP$209,$B30,'Controle CAN'!$E$217:$AP$217)*$F30*'Aux_Inf. CAN'!$H29*'Aux_Inf. CAN'!$AR29</f>
        <v>0</v>
      </c>
      <c r="Q30" s="581">
        <f>SUMIF('Controle CAN'!$E$209:$AP$209,$B30,'Controle CAN'!$E$218:$AP$218)*$F30*'Aux_Inf. CAN'!$H29*'Aux_Inf. CAN'!$AR29</f>
        <v>0</v>
      </c>
      <c r="R30" s="581">
        <f>SUMIF('Controle CAN'!$E$209:$AP$209,$B30,'Controle CAN'!$E$221:$AP$221)*$F30*'Aux_Inf. CAN'!$H29*'Aux_Inf. CAN'!$AR29</f>
        <v>23814</v>
      </c>
      <c r="S30" s="581">
        <f>SUMIF('Controle CAN'!$E$209:$AP$209,$B30,'Controle CAN'!$E$220:$AP$220)*$F30*'Aux_Inf. CAN'!$H29*'Aux_Inf. CAN'!$AR29</f>
        <v>143942.39999999999</v>
      </c>
      <c r="T30" s="581">
        <f>SUMIF('Controle CAN'!$E$209:$AP$209,$B30,'Controle CAN'!$E$222:$AP$222)*$F30*'Aux_Inf. CAN'!$H29*'Aux_Inf. CAN'!$AR29</f>
        <v>0</v>
      </c>
      <c r="U30" s="581">
        <f>SUMIF('Controle CAN'!$E$209:$AP$209,$B30,'Controle CAN'!$E$223:$AP$223)*$F30*'Aux_Inf. CAN'!$H29*'Aux_Inf. CAN'!$AR29</f>
        <v>0</v>
      </c>
      <c r="V30" s="581">
        <f>SUMIF('Controle CAN'!$E$209:$AP$209,$B30,'Controle CAN'!$E$224:$AP$224)*$F30*'Aux_Inf. CAN'!$H29*'Aux_Inf. CAN'!$AR29</f>
        <v>0</v>
      </c>
      <c r="W30" s="26">
        <f t="shared" si="10"/>
        <v>38124</v>
      </c>
      <c r="X30" s="882">
        <f>SUMIF('Controle CAN'!$E$209:$AP$209,$B30,'Controle CAN'!$E$226:$AP$226)*$F30*'Aux_Inf. CAN'!$H29*'Aux_Inf. CAN'!$AR29</f>
        <v>32972</v>
      </c>
      <c r="Y30" s="883">
        <f>SUMIF('Controle CAN'!$E$209:$AP$209,$B30,'Controle CAN'!$E$227:$AP$227)*$F30*'Aux_Inf. CAN'!$H29*'Aux_Inf. CAN'!$AR29</f>
        <v>5152</v>
      </c>
      <c r="Z30" s="76"/>
      <c r="AA30" s="421">
        <f t="shared" si="6"/>
        <v>243014</v>
      </c>
      <c r="AB30" s="26">
        <f>I30*SUMIF('Controle CAN'!$C$145:$C$146,AB$4,'Controle CAN'!$D$145:$D$146)</f>
        <v>204890</v>
      </c>
      <c r="AC30" s="422">
        <f>W30*SUMIF('Controle CAN'!$C$145:$C$146,AC$4,'Controle CAN'!$D$145:$D$146)</f>
        <v>38124</v>
      </c>
      <c r="AD30" s="76"/>
      <c r="AE30" s="927">
        <f t="shared" si="11"/>
        <v>153713.30509803921</v>
      </c>
      <c r="AF30" s="858">
        <f>(SUMIF('Controle CAN'!$D$346:$EZ$346,$B30,'Controle CAN'!$D$347:$EZ$347)/12)*'Aux_Inf. CAN'!$T29*'Aux_Inf. CAN'!$AR29</f>
        <v>5670.3266666666668</v>
      </c>
      <c r="AG30" s="858">
        <f>(SUMIF('Controle CAN'!$D$346:$EZ$346,$B30,'Controle CAN'!$D$348:$EZ$348)/12)*'Aux_Inf. CAN'!$T29*'Aux_Inf. CAN'!$AR29</f>
        <v>18846.078431372549</v>
      </c>
      <c r="AH30" s="858">
        <f>(SUMIF('Controle CAN'!$D$346:$EZ$346,$B30,'Controle CAN'!$D$349:$EZ$349)/12)*'Aux_Inf. CAN'!$T29*'Aux_Inf. CAN'!$AR29</f>
        <v>0</v>
      </c>
      <c r="AI30" s="858">
        <f>(SUMIF('Controle CAN'!$D$346:$EZ$346,$B30,'Controle CAN'!$D$350:$EZ$350)/12)*'Aux_Inf. CAN'!$T29*'Aux_Inf. CAN'!$AR29</f>
        <v>109905.00000000001</v>
      </c>
      <c r="AJ30" s="858">
        <f>(SUMIF('Controle CAN'!$D$346:$EZ$346,$B30,'Controle CAN'!$D$351:$EZ$351)/12)*'Aux_Inf. CAN'!$T29*'Aux_Inf. CAN'!$AR29</f>
        <v>12750</v>
      </c>
      <c r="AK30" s="858">
        <f>(SUMIF('Controle CAN'!$D$346:$EZ$346,$B30,'Controle CAN'!$D$352:$EZ$352)/12)*'Aux_Inf. CAN'!$T29*'Aux_Inf. CAN'!$AR29</f>
        <v>4250.2333333333336</v>
      </c>
      <c r="AL30" s="858">
        <f>(SUMIF('Controle CAN'!$D$346:$EZ$346,$B30,'Controle CAN'!$D$353:$EZ$353)/12)*'Aux_Inf. CAN'!$T29*'Aux_Inf. CAN'!$AR29</f>
        <v>2291.6666666666665</v>
      </c>
      <c r="AM30" s="859">
        <f>(SUMIF('Controle CAN'!$D$346:$EZ$346,$B30,'Controle CAN'!$D$354:$EZ$354)/12)*'Aux_Inf. CAN'!$T29*'Aux_Inf. CAN'!$AR29</f>
        <v>0</v>
      </c>
      <c r="AN30" s="19"/>
      <c r="AO30" s="421">
        <f>IF($C30='Controle CAN'!$D$14,SUM(AP30:AP41,AQ30:AV41),SUM(AP30,AQ30:AV30))</f>
        <v>151421.63843137256</v>
      </c>
      <c r="AP30" s="179">
        <f>AF30*SUMIF('Controle CAN'!$C$151:$C$158,AP$4,'Controle CAN'!$E$151:$E$158)</f>
        <v>5670.3266666666668</v>
      </c>
      <c r="AQ30" s="179">
        <f>AG30*SUMIF('Controle CAN'!$C$151:$C$158,AQ$4,'Controle CAN'!$E$151:$E$158)</f>
        <v>18846.078431372549</v>
      </c>
      <c r="AR30" s="179">
        <f>AH30*SUMIF('Controle CAN'!$C$151:$C$158,AR$4,'Controle CAN'!$E$151:$E$158)</f>
        <v>0</v>
      </c>
      <c r="AS30" s="179">
        <f>AI30*SUMIF('Controle CAN'!$C$151:$C$158,AS$4,'Controle CAN'!$E$151:$E$158)</f>
        <v>109905.00000000001</v>
      </c>
      <c r="AT30" s="143">
        <f>AJ30*SUMIF('Controle CAN'!$C$151:$C$158,AT$4,'Controle CAN'!$E$151:$E$158)</f>
        <v>12750</v>
      </c>
      <c r="AU30" s="143">
        <f>AK30*SUMIF('Controle CAN'!$C$151:$C$158,AU$4,'Controle CAN'!$E$151:$E$158)</f>
        <v>4250.2333333333336</v>
      </c>
      <c r="AV30" s="143">
        <f>AL30*SUMIF('Controle CAN'!$C$151:$C$158,AV$4,'Controle CAN'!$E$151:$E$158)</f>
        <v>0</v>
      </c>
      <c r="AW30" s="632"/>
      <c r="AX30" s="19"/>
      <c r="AY30" s="725">
        <f>(SUMIF('Controle CAN'!$D$346:$EZ$346,$B30,'Controle CAN'!$D$353:$EZ$353)/12)*'Aux_Inf. CAN'!$T29*'Aux_Inf. CAN'!$AR29</f>
        <v>2291.6666666666665</v>
      </c>
      <c r="AZ30" s="19"/>
      <c r="BA30" s="518">
        <f t="shared" si="7"/>
        <v>0</v>
      </c>
      <c r="BB30" s="179">
        <f>(SUMIF('Controle CAN'!$D$346:$EZ$346,$B30,'Controle CAN'!$D$354:$EZ$354)*F30)*'Aux_Inf. CAN'!$T29*'Aux_Inf. CAN'!$AR29</f>
        <v>0</v>
      </c>
      <c r="BC30" s="519"/>
      <c r="BD30" s="19"/>
      <c r="BE30" s="523">
        <f t="shared" si="8"/>
        <v>0</v>
      </c>
      <c r="BF30" s="26">
        <f>BB30*SUMIF('Controle CAN'!$C$145:$C$146,I$4,'Controle CAN'!$D$145:$D$146)+BB29*SUMIF('Controle CAN'!$C$145:$C$146,I$4,'Controle CAN'!$E$145:$E$146)+BB28*SUMIF('Controle CAN'!$C$145:$C$146,I$4,'Controle CAN'!$F$145:$F$146)</f>
        <v>0</v>
      </c>
      <c r="BG30" s="524">
        <f t="shared" si="9"/>
        <v>0</v>
      </c>
      <c r="BH30" s="19"/>
    </row>
    <row r="31" spans="1:60" s="486" customFormat="1" ht="15.75" customHeight="1">
      <c r="A31" s="9"/>
      <c r="B31" s="115">
        <f t="shared" si="3"/>
        <v>2020</v>
      </c>
      <c r="C31" s="397">
        <f>'Aux_Inf. CAN'!C30</f>
        <v>43831</v>
      </c>
      <c r="D31" s="398">
        <f>'Aux_Ind. CAN'!D36</f>
        <v>3</v>
      </c>
      <c r="E31" s="228"/>
      <c r="F31" s="1033">
        <f>SUMIF('Controle CAN'!$D$195:$O$195,MONTH($C31),'Controle CAN'!$D$198:$O$198)</f>
        <v>0.1</v>
      </c>
      <c r="G31" s="228"/>
      <c r="H31" s="321">
        <f t="shared" si="4"/>
        <v>462928</v>
      </c>
      <c r="I31" s="26">
        <f t="shared" si="5"/>
        <v>397780</v>
      </c>
      <c r="J31" s="581">
        <f>SUMIF('Controle CAN'!$E$209:$AP$209,$B31,'Controle CAN'!$E$211:$AP$211)*$F31*'Aux_Inf. CAN'!$H30*'Aux_Inf. CAN'!$AR30</f>
        <v>59867.200000000004</v>
      </c>
      <c r="K31" s="581">
        <f>SUMIF('Controle CAN'!$E$209:$AP$209,$B31,'Controle CAN'!$E$212:$AP$212)*$F31*'Aux_Inf. CAN'!$H30*'Aux_Inf. CAN'!$AR30</f>
        <v>2400</v>
      </c>
      <c r="L31" s="581">
        <f>SUMIF('Controle CAN'!$E$209:$AP$209,$B31,'Controle CAN'!$E$213:$AP$213)*$F31*'Aux_Inf. CAN'!$H30*'Aux_Inf. CAN'!$AR30</f>
        <v>0</v>
      </c>
      <c r="M31" s="581">
        <f>SUMIF('Controle CAN'!$E$209:$AP$209,$B31,'Controle CAN'!$E$214:$AP$214)*$F31*'Aux_Inf. CAN'!$H30*'Aux_Inf. CAN'!$AR30</f>
        <v>0</v>
      </c>
      <c r="N31" s="581">
        <f>SUMIF('Controle CAN'!$E$209:$AP$209,$B31,'Controle CAN'!$E$215:$AP$215)*$F31*'Aux_Inf. CAN'!$H30*'Aux_Inf. CAN'!$AR30</f>
        <v>0</v>
      </c>
      <c r="O31" s="581">
        <f>SUMIF('Controle CAN'!$E$209:$AP$209,$B31,'Controle CAN'!$E$216:$AP$216)*$F31*'Aux_Inf. CAN'!$H30*'Aux_Inf. CAN'!$AR30</f>
        <v>0</v>
      </c>
      <c r="P31" s="581">
        <f>SUMIF('Controle CAN'!$E$209:$AP$209,$B31,'Controle CAN'!$E$217:$AP$217)*$F31*'Aux_Inf. CAN'!$H30*'Aux_Inf. CAN'!$AR30</f>
        <v>0</v>
      </c>
      <c r="Q31" s="581">
        <f>SUMIF('Controle CAN'!$E$209:$AP$209,$B31,'Controle CAN'!$E$218:$AP$218)*$F31*'Aux_Inf. CAN'!$H30*'Aux_Inf. CAN'!$AR30</f>
        <v>0</v>
      </c>
      <c r="R31" s="581">
        <f>SUMIF('Controle CAN'!$E$209:$AP$209,$B31,'Controle CAN'!$E$221:$AP$221)*$F31*'Aux_Inf. CAN'!$H30*'Aux_Inf. CAN'!$AR30</f>
        <v>47628</v>
      </c>
      <c r="S31" s="581">
        <f>SUMIF('Controle CAN'!$E$209:$AP$209,$B31,'Controle CAN'!$E$220:$AP$220)*$F31*'Aux_Inf. CAN'!$H30*'Aux_Inf. CAN'!$AR30</f>
        <v>287884.79999999999</v>
      </c>
      <c r="T31" s="581">
        <f>SUMIF('Controle CAN'!$E$209:$AP$209,$B31,'Controle CAN'!$E$222:$AP$222)*$F31*'Aux_Inf. CAN'!$H30*'Aux_Inf. CAN'!$AR30</f>
        <v>0</v>
      </c>
      <c r="U31" s="581">
        <f>SUMIF('Controle CAN'!$E$209:$AP$209,$B31,'Controle CAN'!$E$223:$AP$223)*$F31*'Aux_Inf. CAN'!$H30*'Aux_Inf. CAN'!$AR30</f>
        <v>0</v>
      </c>
      <c r="V31" s="581">
        <f>SUMIF('Controle CAN'!$E$209:$AP$209,$B31,'Controle CAN'!$E$224:$AP$224)*$F31*'Aux_Inf. CAN'!$H30*'Aux_Inf. CAN'!$AR30</f>
        <v>0</v>
      </c>
      <c r="W31" s="26">
        <f t="shared" si="10"/>
        <v>65148</v>
      </c>
      <c r="X31" s="882">
        <f>SUMIF('Controle CAN'!$E$209:$AP$209,$B31,'Controle CAN'!$E$226:$AP$226)*$F31*'Aux_Inf. CAN'!$H30*'Aux_Inf. CAN'!$AR30</f>
        <v>56344</v>
      </c>
      <c r="Y31" s="883">
        <f>SUMIF('Controle CAN'!$E$209:$AP$209,$B31,'Controle CAN'!$E$227:$AP$227)*$F31*'Aux_Inf. CAN'!$H30*'Aux_Inf. CAN'!$AR30</f>
        <v>8804</v>
      </c>
      <c r="Z31" s="76"/>
      <c r="AA31" s="421">
        <f t="shared" si="6"/>
        <v>462928</v>
      </c>
      <c r="AB31" s="26">
        <f>I31*SUMIF('Controle CAN'!$C$145:$C$146,AB$4,'Controle CAN'!$D$145:$D$146)</f>
        <v>397780</v>
      </c>
      <c r="AC31" s="422">
        <f>W31*SUMIF('Controle CAN'!$C$145:$C$146,AC$4,'Controle CAN'!$D$145:$D$146)</f>
        <v>65148</v>
      </c>
      <c r="AD31" s="76"/>
      <c r="AE31" s="927">
        <f t="shared" si="11"/>
        <v>215475.85872460829</v>
      </c>
      <c r="AF31" s="858">
        <f>(SUMIF('Controle CAN'!$D$346:$EZ$346,$B31,'Controle CAN'!$D$347:$EZ$347)/12)*'Aux_Inf. CAN'!$T30*'Aux_Inf. CAN'!$AR30</f>
        <v>10801.653333333334</v>
      </c>
      <c r="AG31" s="858">
        <f>(SUMIF('Controle CAN'!$D$346:$EZ$346,$B31,'Controle CAN'!$D$348:$EZ$348)/12)*'Aux_Inf. CAN'!$T30*'Aux_Inf. CAN'!$AR30</f>
        <v>32205.024509803919</v>
      </c>
      <c r="AH31" s="858">
        <f>(SUMIF('Controle CAN'!$D$346:$EZ$346,$B31,'Controle CAN'!$D$349:$EZ$349)/12)*'Aux_Inf. CAN'!$T30*'Aux_Inf. CAN'!$AR30</f>
        <v>15101.814214804377</v>
      </c>
      <c r="AI31" s="858">
        <f>(SUMIF('Controle CAN'!$D$346:$EZ$346,$B31,'Controle CAN'!$D$350:$EZ$350)/12)*'Aux_Inf. CAN'!$T30*'Aux_Inf. CAN'!$AR30</f>
        <v>126310</v>
      </c>
      <c r="AJ31" s="858">
        <f>(SUMIF('Controle CAN'!$D$346:$EZ$346,$B31,'Controle CAN'!$D$351:$EZ$351)/12)*'Aux_Inf. CAN'!$T30*'Aux_Inf. CAN'!$AR30</f>
        <v>17000</v>
      </c>
      <c r="AK31" s="858">
        <f>(SUMIF('Controle CAN'!$D$346:$EZ$346,$B31,'Controle CAN'!$D$352:$EZ$352)/12)*'Aux_Inf. CAN'!$T30*'Aux_Inf. CAN'!$AR30</f>
        <v>11765.700000000003</v>
      </c>
      <c r="AL31" s="858">
        <f>(SUMIF('Controle CAN'!$D$346:$EZ$346,$B31,'Controle CAN'!$D$353:$EZ$353)/12)*'Aux_Inf. CAN'!$T30*'Aux_Inf. CAN'!$AR30</f>
        <v>2291.6666666666665</v>
      </c>
      <c r="AM31" s="859">
        <f>(SUMIF('Controle CAN'!$D$346:$EZ$346,$B31,'Controle CAN'!$D$354:$EZ$354)/12)*'Aux_Inf. CAN'!$T30*'Aux_Inf. CAN'!$AR30</f>
        <v>7715.4666666666672</v>
      </c>
      <c r="AN31" s="19"/>
      <c r="AO31" s="421">
        <f>IF($C31='Controle CAN'!$D$14,SUM(AP31:AP42,AQ31:AV42),SUM(AP31,AQ31:AV31))</f>
        <v>213184.19205794163</v>
      </c>
      <c r="AP31" s="179">
        <f>AF31*SUMIF('Controle CAN'!$C$151:$C$158,AP$4,'Controle CAN'!$E$151:$E$158)</f>
        <v>10801.653333333334</v>
      </c>
      <c r="AQ31" s="179">
        <f>AG31*SUMIF('Controle CAN'!$C$151:$C$158,AQ$4,'Controle CAN'!$E$151:$E$158)</f>
        <v>32205.024509803919</v>
      </c>
      <c r="AR31" s="179">
        <f>AH31*SUMIF('Controle CAN'!$C$151:$C$158,AR$4,'Controle CAN'!$E$151:$E$158)</f>
        <v>15101.814214804377</v>
      </c>
      <c r="AS31" s="179">
        <f>AI31*SUMIF('Controle CAN'!$C$151:$C$158,AS$4,'Controle CAN'!$E$151:$E$158)</f>
        <v>126310</v>
      </c>
      <c r="AT31" s="143">
        <f>AJ31*SUMIF('Controle CAN'!$C$151:$C$158,AT$4,'Controle CAN'!$E$151:$E$158)</f>
        <v>17000</v>
      </c>
      <c r="AU31" s="143">
        <f>AK31*SUMIF('Controle CAN'!$C$151:$C$158,AU$4,'Controle CAN'!$E$151:$E$158)</f>
        <v>11765.700000000003</v>
      </c>
      <c r="AV31" s="143">
        <f>AL31*SUMIF('Controle CAN'!$C$151:$C$158,AV$4,'Controle CAN'!$E$151:$E$158)</f>
        <v>0</v>
      </c>
      <c r="AW31" s="632"/>
      <c r="AX31" s="19"/>
      <c r="AY31" s="725">
        <f>(SUMIF('Controle CAN'!$D$346:$EZ$346,$B31,'Controle CAN'!$D$353:$EZ$353)/12)*'Aux_Inf. CAN'!$T30*'Aux_Inf. CAN'!$AR30</f>
        <v>2291.6666666666665</v>
      </c>
      <c r="AZ31" s="19"/>
      <c r="BA31" s="518">
        <f t="shared" si="7"/>
        <v>9258.5600000000013</v>
      </c>
      <c r="BB31" s="179">
        <f>(SUMIF('Controle CAN'!$D$346:$EZ$346,$B31,'Controle CAN'!$D$354:$EZ$354)*F31)*'Aux_Inf. CAN'!$T30*'Aux_Inf. CAN'!$AR30</f>
        <v>9258.5600000000013</v>
      </c>
      <c r="BC31" s="519"/>
      <c r="BD31" s="19"/>
      <c r="BE31" s="523">
        <f t="shared" si="8"/>
        <v>9258.5600000000013</v>
      </c>
      <c r="BF31" s="26">
        <f>BB31*SUMIF('Controle CAN'!$C$145:$C$146,I$4,'Controle CAN'!$D$145:$D$146)+BB30*SUMIF('Controle CAN'!$C$145:$C$146,I$4,'Controle CAN'!$E$145:$E$146)+BB29*SUMIF('Controle CAN'!$C$145:$C$146,I$4,'Controle CAN'!$F$145:$F$146)</f>
        <v>9258.5600000000013</v>
      </c>
      <c r="BG31" s="524">
        <f t="shared" si="9"/>
        <v>0</v>
      </c>
      <c r="BH31" s="19"/>
    </row>
    <row r="32" spans="1:60" s="486" customFormat="1" ht="15.75" customHeight="1">
      <c r="A32" s="9"/>
      <c r="B32" s="115">
        <f t="shared" si="3"/>
        <v>2020</v>
      </c>
      <c r="C32" s="397">
        <f>'Aux_Inf. CAN'!C31</f>
        <v>43862</v>
      </c>
      <c r="D32" s="398">
        <f>'Aux_Ind. CAN'!D37</f>
        <v>3</v>
      </c>
      <c r="F32" s="1033">
        <f>SUMIF('Controle CAN'!$D$195:$O$195,MONTH($C32),'Controle CAN'!$D$198:$O$198)</f>
        <v>0.1</v>
      </c>
      <c r="H32" s="321">
        <f t="shared" si="4"/>
        <v>462928</v>
      </c>
      <c r="I32" s="26">
        <f t="shared" si="5"/>
        <v>397780</v>
      </c>
      <c r="J32" s="581">
        <f>SUMIF('Controle CAN'!$E$209:$AP$209,$B32,'Controle CAN'!$E$211:$AP$211)*$F32*'Aux_Inf. CAN'!$H31*'Aux_Inf. CAN'!$AR31</f>
        <v>59867.200000000004</v>
      </c>
      <c r="K32" s="581">
        <f>SUMIF('Controle CAN'!$E$209:$AP$209,$B32,'Controle CAN'!$E$212:$AP$212)*$F32*'Aux_Inf. CAN'!$H31*'Aux_Inf. CAN'!$AR31</f>
        <v>2400</v>
      </c>
      <c r="L32" s="581">
        <f>SUMIF('Controle CAN'!$E$209:$AP$209,$B32,'Controle CAN'!$E$213:$AP$213)*$F32*'Aux_Inf. CAN'!$H31*'Aux_Inf. CAN'!$AR31</f>
        <v>0</v>
      </c>
      <c r="M32" s="581">
        <f>SUMIF('Controle CAN'!$E$209:$AP$209,$B32,'Controle CAN'!$E$214:$AP$214)*$F32*'Aux_Inf. CAN'!$H31*'Aux_Inf. CAN'!$AR31</f>
        <v>0</v>
      </c>
      <c r="N32" s="581">
        <f>SUMIF('Controle CAN'!$E$209:$AP$209,$B32,'Controle CAN'!$E$215:$AP$215)*$F32*'Aux_Inf. CAN'!$H31*'Aux_Inf. CAN'!$AR31</f>
        <v>0</v>
      </c>
      <c r="O32" s="581">
        <f>SUMIF('Controle CAN'!$E$209:$AP$209,$B32,'Controle CAN'!$E$216:$AP$216)*$F32*'Aux_Inf. CAN'!$H31*'Aux_Inf. CAN'!$AR31</f>
        <v>0</v>
      </c>
      <c r="P32" s="581">
        <f>SUMIF('Controle CAN'!$E$209:$AP$209,$B32,'Controle CAN'!$E$217:$AP$217)*$F32*'Aux_Inf. CAN'!$H31*'Aux_Inf. CAN'!$AR31</f>
        <v>0</v>
      </c>
      <c r="Q32" s="581">
        <f>SUMIF('Controle CAN'!$E$209:$AP$209,$B32,'Controle CAN'!$E$218:$AP$218)*$F32*'Aux_Inf. CAN'!$H31*'Aux_Inf. CAN'!$AR31</f>
        <v>0</v>
      </c>
      <c r="R32" s="581">
        <f>SUMIF('Controle CAN'!$E$209:$AP$209,$B32,'Controle CAN'!$E$221:$AP$221)*$F32*'Aux_Inf. CAN'!$H31*'Aux_Inf. CAN'!$AR31</f>
        <v>47628</v>
      </c>
      <c r="S32" s="581">
        <f>SUMIF('Controle CAN'!$E$209:$AP$209,$B32,'Controle CAN'!$E$220:$AP$220)*$F32*'Aux_Inf. CAN'!$H31*'Aux_Inf. CAN'!$AR31</f>
        <v>287884.79999999999</v>
      </c>
      <c r="T32" s="581">
        <f>SUMIF('Controle CAN'!$E$209:$AP$209,$B32,'Controle CAN'!$E$222:$AP$222)*$F32*'Aux_Inf. CAN'!$H31*'Aux_Inf. CAN'!$AR31</f>
        <v>0</v>
      </c>
      <c r="U32" s="581">
        <f>SUMIF('Controle CAN'!$E$209:$AP$209,$B32,'Controle CAN'!$E$223:$AP$223)*$F32*'Aux_Inf. CAN'!$H31*'Aux_Inf. CAN'!$AR31</f>
        <v>0</v>
      </c>
      <c r="V32" s="581">
        <f>SUMIF('Controle CAN'!$E$209:$AP$209,$B32,'Controle CAN'!$E$224:$AP$224)*$F32*'Aux_Inf. CAN'!$H31*'Aux_Inf. CAN'!$AR31</f>
        <v>0</v>
      </c>
      <c r="W32" s="26">
        <f t="shared" si="10"/>
        <v>65148</v>
      </c>
      <c r="X32" s="882">
        <f>SUMIF('Controle CAN'!$E$209:$AP$209,$B32,'Controle CAN'!$E$226:$AP$226)*$F32*'Aux_Inf. CAN'!$H31*'Aux_Inf. CAN'!$AR31</f>
        <v>56344</v>
      </c>
      <c r="Y32" s="883">
        <f>SUMIF('Controle CAN'!$E$209:$AP$209,$B32,'Controle CAN'!$E$227:$AP$227)*$F32*'Aux_Inf. CAN'!$H31*'Aux_Inf. CAN'!$AR31</f>
        <v>8804</v>
      </c>
      <c r="Z32" s="76"/>
      <c r="AA32" s="421">
        <f t="shared" si="6"/>
        <v>462928</v>
      </c>
      <c r="AB32" s="26">
        <f>I32*SUMIF('Controle CAN'!$C$145:$C$146,AB$4,'Controle CAN'!$D$145:$D$146)</f>
        <v>397780</v>
      </c>
      <c r="AC32" s="422">
        <f>W32*SUMIF('Controle CAN'!$C$145:$C$146,AC$4,'Controle CAN'!$D$145:$D$146)</f>
        <v>65148</v>
      </c>
      <c r="AD32" s="76"/>
      <c r="AE32" s="927">
        <f t="shared" si="11"/>
        <v>215475.85872460829</v>
      </c>
      <c r="AF32" s="858">
        <f>(SUMIF('Controle CAN'!$D$346:$EZ$346,$B32,'Controle CAN'!$D$347:$EZ$347)/12)*'Aux_Inf. CAN'!$T31*'Aux_Inf. CAN'!$AR31</f>
        <v>10801.653333333334</v>
      </c>
      <c r="AG32" s="858">
        <f>(SUMIF('Controle CAN'!$D$346:$EZ$346,$B32,'Controle CAN'!$D$348:$EZ$348)/12)*'Aux_Inf. CAN'!$T31*'Aux_Inf. CAN'!$AR31</f>
        <v>32205.024509803919</v>
      </c>
      <c r="AH32" s="858">
        <f>(SUMIF('Controle CAN'!$D$346:$EZ$346,$B32,'Controle CAN'!$D$349:$EZ$349)/12)*'Aux_Inf. CAN'!$T31*'Aux_Inf. CAN'!$AR31</f>
        <v>15101.814214804377</v>
      </c>
      <c r="AI32" s="858">
        <f>(SUMIF('Controle CAN'!$D$346:$EZ$346,$B32,'Controle CAN'!$D$350:$EZ$350)/12)*'Aux_Inf. CAN'!$T31*'Aux_Inf. CAN'!$AR31</f>
        <v>126310</v>
      </c>
      <c r="AJ32" s="858">
        <f>(SUMIF('Controle CAN'!$D$346:$EZ$346,$B32,'Controle CAN'!$D$351:$EZ$351)/12)*'Aux_Inf. CAN'!$T31*'Aux_Inf. CAN'!$AR31</f>
        <v>17000</v>
      </c>
      <c r="AK32" s="858">
        <f>(SUMIF('Controle CAN'!$D$346:$EZ$346,$B32,'Controle CAN'!$D$352:$EZ$352)/12)*'Aux_Inf. CAN'!$T31*'Aux_Inf. CAN'!$AR31</f>
        <v>11765.700000000003</v>
      </c>
      <c r="AL32" s="858">
        <f>(SUMIF('Controle CAN'!$D$346:$EZ$346,$B32,'Controle CAN'!$D$353:$EZ$353)/12)*'Aux_Inf. CAN'!$T31*'Aux_Inf. CAN'!$AR31</f>
        <v>2291.6666666666665</v>
      </c>
      <c r="AM32" s="859">
        <f>(SUMIF('Controle CAN'!$D$346:$EZ$346,$B32,'Controle CAN'!$D$354:$EZ$354)/12)*'Aux_Inf. CAN'!$T31*'Aux_Inf. CAN'!$AR31</f>
        <v>7715.4666666666672</v>
      </c>
      <c r="AN32" s="19"/>
      <c r="AO32" s="421">
        <f>IF($C32='Controle CAN'!$D$14,SUM(AP32:AP43,AQ32:AV43),SUM(AP32,AQ32:AV32))</f>
        <v>213184.19205794163</v>
      </c>
      <c r="AP32" s="179">
        <f>AF32*SUMIF('Controle CAN'!$C$151:$C$158,AP$4,'Controle CAN'!$E$151:$E$158)</f>
        <v>10801.653333333334</v>
      </c>
      <c r="AQ32" s="179">
        <f>AG32*SUMIF('Controle CAN'!$C$151:$C$158,AQ$4,'Controle CAN'!$E$151:$E$158)</f>
        <v>32205.024509803919</v>
      </c>
      <c r="AR32" s="179">
        <f>AH32*SUMIF('Controle CAN'!$C$151:$C$158,AR$4,'Controle CAN'!$E$151:$E$158)</f>
        <v>15101.814214804377</v>
      </c>
      <c r="AS32" s="179">
        <f>AI32*SUMIF('Controle CAN'!$C$151:$C$158,AS$4,'Controle CAN'!$E$151:$E$158)</f>
        <v>126310</v>
      </c>
      <c r="AT32" s="143">
        <f>AJ32*SUMIF('Controle CAN'!$C$151:$C$158,AT$4,'Controle CAN'!$E$151:$E$158)</f>
        <v>17000</v>
      </c>
      <c r="AU32" s="143">
        <f>AK32*SUMIF('Controle CAN'!$C$151:$C$158,AU$4,'Controle CAN'!$E$151:$E$158)</f>
        <v>11765.700000000003</v>
      </c>
      <c r="AV32" s="143">
        <f>AL32*SUMIF('Controle CAN'!$C$151:$C$158,AV$4,'Controle CAN'!$E$151:$E$158)</f>
        <v>0</v>
      </c>
      <c r="AW32" s="632"/>
      <c r="AX32" s="19"/>
      <c r="AY32" s="725">
        <f>(SUMIF('Controle CAN'!$D$346:$EZ$346,$B32,'Controle CAN'!$D$353:$EZ$353)/12)*'Aux_Inf. CAN'!$T31*'Aux_Inf. CAN'!$AR31</f>
        <v>2291.6666666666665</v>
      </c>
      <c r="AZ32" s="19"/>
      <c r="BA32" s="518">
        <f t="shared" si="7"/>
        <v>9258.5600000000013</v>
      </c>
      <c r="BB32" s="179">
        <f>(SUMIF('Controle CAN'!$D$346:$EZ$346,$B32,'Controle CAN'!$D$354:$EZ$354)*F32)*'Aux_Inf. CAN'!$T31*'Aux_Inf. CAN'!$AR31</f>
        <v>9258.5600000000013</v>
      </c>
      <c r="BC32" s="519"/>
      <c r="BD32" s="19"/>
      <c r="BE32" s="523">
        <f t="shared" si="8"/>
        <v>9258.5600000000013</v>
      </c>
      <c r="BF32" s="26">
        <f>BB32*SUMIF('Controle CAN'!$C$145:$C$146,I$4,'Controle CAN'!$D$145:$D$146)+BB31*SUMIF('Controle CAN'!$C$145:$C$146,I$4,'Controle CAN'!$E$145:$E$146)+BB30*SUMIF('Controle CAN'!$C$145:$C$146,I$4,'Controle CAN'!$F$145:$F$146)</f>
        <v>9258.5600000000013</v>
      </c>
      <c r="BG32" s="524">
        <f t="shared" si="9"/>
        <v>0</v>
      </c>
      <c r="BH32" s="19"/>
    </row>
    <row r="33" spans="1:60" s="486" customFormat="1" ht="15.75" customHeight="1">
      <c r="A33" s="9"/>
      <c r="B33" s="115">
        <f t="shared" si="3"/>
        <v>2020</v>
      </c>
      <c r="C33" s="397">
        <f>'Aux_Inf. CAN'!C32</f>
        <v>43891</v>
      </c>
      <c r="D33" s="398">
        <f>'Aux_Ind. CAN'!D38</f>
        <v>3</v>
      </c>
      <c r="E33" s="228"/>
      <c r="F33" s="1033">
        <f>SUMIF('Controle CAN'!$D$195:$O$195,MONTH($C33),'Controle CAN'!$D$198:$O$198)</f>
        <v>0.05</v>
      </c>
      <c r="G33" s="228"/>
      <c r="H33" s="321">
        <f t="shared" si="4"/>
        <v>231464</v>
      </c>
      <c r="I33" s="26">
        <f t="shared" si="5"/>
        <v>198890</v>
      </c>
      <c r="J33" s="581">
        <f>SUMIF('Controle CAN'!$E$209:$AP$209,$B33,'Controle CAN'!$E$211:$AP$211)*$F33*'Aux_Inf. CAN'!$H32*'Aux_Inf. CAN'!$AR32</f>
        <v>29933.600000000002</v>
      </c>
      <c r="K33" s="581">
        <f>SUMIF('Controle CAN'!$E$209:$AP$209,$B33,'Controle CAN'!$E$212:$AP$212)*$F33*'Aux_Inf. CAN'!$H32*'Aux_Inf. CAN'!$AR32</f>
        <v>1200</v>
      </c>
      <c r="L33" s="581">
        <f>SUMIF('Controle CAN'!$E$209:$AP$209,$B33,'Controle CAN'!$E$213:$AP$213)*$F33*'Aux_Inf. CAN'!$H32*'Aux_Inf. CAN'!$AR32</f>
        <v>0</v>
      </c>
      <c r="M33" s="581">
        <f>SUMIF('Controle CAN'!$E$209:$AP$209,$B33,'Controle CAN'!$E$214:$AP$214)*$F33*'Aux_Inf. CAN'!$H32*'Aux_Inf. CAN'!$AR32</f>
        <v>0</v>
      </c>
      <c r="N33" s="581">
        <f>SUMIF('Controle CAN'!$E$209:$AP$209,$B33,'Controle CAN'!$E$215:$AP$215)*$F33*'Aux_Inf. CAN'!$H32*'Aux_Inf. CAN'!$AR32</f>
        <v>0</v>
      </c>
      <c r="O33" s="581">
        <f>SUMIF('Controle CAN'!$E$209:$AP$209,$B33,'Controle CAN'!$E$216:$AP$216)*$F33*'Aux_Inf. CAN'!$H32*'Aux_Inf. CAN'!$AR32</f>
        <v>0</v>
      </c>
      <c r="P33" s="581">
        <f>SUMIF('Controle CAN'!$E$209:$AP$209,$B33,'Controle CAN'!$E$217:$AP$217)*$F33*'Aux_Inf. CAN'!$H32*'Aux_Inf. CAN'!$AR32</f>
        <v>0</v>
      </c>
      <c r="Q33" s="581">
        <f>SUMIF('Controle CAN'!$E$209:$AP$209,$B33,'Controle CAN'!$E$218:$AP$218)*$F33*'Aux_Inf. CAN'!$H32*'Aux_Inf. CAN'!$AR32</f>
        <v>0</v>
      </c>
      <c r="R33" s="581">
        <f>SUMIF('Controle CAN'!$E$209:$AP$209,$B33,'Controle CAN'!$E$221:$AP$221)*$F33*'Aux_Inf. CAN'!$H32*'Aux_Inf. CAN'!$AR32</f>
        <v>23814</v>
      </c>
      <c r="S33" s="581">
        <f>SUMIF('Controle CAN'!$E$209:$AP$209,$B33,'Controle CAN'!$E$220:$AP$220)*$F33*'Aux_Inf. CAN'!$H32*'Aux_Inf. CAN'!$AR32</f>
        <v>143942.39999999999</v>
      </c>
      <c r="T33" s="581">
        <f>SUMIF('Controle CAN'!$E$209:$AP$209,$B33,'Controle CAN'!$E$222:$AP$222)*$F33*'Aux_Inf. CAN'!$H32*'Aux_Inf. CAN'!$AR32</f>
        <v>0</v>
      </c>
      <c r="U33" s="581">
        <f>SUMIF('Controle CAN'!$E$209:$AP$209,$B33,'Controle CAN'!$E$223:$AP$223)*$F33*'Aux_Inf. CAN'!$H32*'Aux_Inf. CAN'!$AR32</f>
        <v>0</v>
      </c>
      <c r="V33" s="581">
        <f>SUMIF('Controle CAN'!$E$209:$AP$209,$B33,'Controle CAN'!$E$224:$AP$224)*$F33*'Aux_Inf. CAN'!$H32*'Aux_Inf. CAN'!$AR32</f>
        <v>0</v>
      </c>
      <c r="W33" s="26">
        <f t="shared" si="10"/>
        <v>32574</v>
      </c>
      <c r="X33" s="882">
        <f>SUMIF('Controle CAN'!$E$209:$AP$209,$B33,'Controle CAN'!$E$226:$AP$226)*$F33*'Aux_Inf. CAN'!$H32*'Aux_Inf. CAN'!$AR32</f>
        <v>28172</v>
      </c>
      <c r="Y33" s="883">
        <f>SUMIF('Controle CAN'!$E$209:$AP$209,$B33,'Controle CAN'!$E$227:$AP$227)*$F33*'Aux_Inf. CAN'!$H32*'Aux_Inf. CAN'!$AR32</f>
        <v>4402</v>
      </c>
      <c r="Z33" s="76"/>
      <c r="AA33" s="421">
        <f t="shared" si="6"/>
        <v>231464</v>
      </c>
      <c r="AB33" s="26">
        <f>I33*SUMIF('Controle CAN'!$C$145:$C$146,AB$4,'Controle CAN'!$D$145:$D$146)</f>
        <v>198890</v>
      </c>
      <c r="AC33" s="422">
        <f>W33*SUMIF('Controle CAN'!$C$145:$C$146,AC$4,'Controle CAN'!$D$145:$D$146)</f>
        <v>32574</v>
      </c>
      <c r="AD33" s="76"/>
      <c r="AE33" s="927">
        <f t="shared" si="11"/>
        <v>215475.85872460829</v>
      </c>
      <c r="AF33" s="858">
        <f>(SUMIF('Controle CAN'!$D$346:$EZ$346,$B33,'Controle CAN'!$D$347:$EZ$347)/12)*'Aux_Inf. CAN'!$T32*'Aux_Inf. CAN'!$AR32</f>
        <v>10801.653333333334</v>
      </c>
      <c r="AG33" s="858">
        <f>(SUMIF('Controle CAN'!$D$346:$EZ$346,$B33,'Controle CAN'!$D$348:$EZ$348)/12)*'Aux_Inf. CAN'!$T32*'Aux_Inf. CAN'!$AR32</f>
        <v>32205.024509803919</v>
      </c>
      <c r="AH33" s="858">
        <f>(SUMIF('Controle CAN'!$D$346:$EZ$346,$B33,'Controle CAN'!$D$349:$EZ$349)/12)*'Aux_Inf. CAN'!$T32*'Aux_Inf. CAN'!$AR32</f>
        <v>15101.814214804377</v>
      </c>
      <c r="AI33" s="858">
        <f>(SUMIF('Controle CAN'!$D$346:$EZ$346,$B33,'Controle CAN'!$D$350:$EZ$350)/12)*'Aux_Inf. CAN'!$T32*'Aux_Inf. CAN'!$AR32</f>
        <v>126310</v>
      </c>
      <c r="AJ33" s="858">
        <f>(SUMIF('Controle CAN'!$D$346:$EZ$346,$B33,'Controle CAN'!$D$351:$EZ$351)/12)*'Aux_Inf. CAN'!$T32*'Aux_Inf. CAN'!$AR32</f>
        <v>17000</v>
      </c>
      <c r="AK33" s="858">
        <f>(SUMIF('Controle CAN'!$D$346:$EZ$346,$B33,'Controle CAN'!$D$352:$EZ$352)/12)*'Aux_Inf. CAN'!$T32*'Aux_Inf. CAN'!$AR32</f>
        <v>11765.700000000003</v>
      </c>
      <c r="AL33" s="858">
        <f>(SUMIF('Controle CAN'!$D$346:$EZ$346,$B33,'Controle CAN'!$D$353:$EZ$353)/12)*'Aux_Inf. CAN'!$T32*'Aux_Inf. CAN'!$AR32</f>
        <v>2291.6666666666665</v>
      </c>
      <c r="AM33" s="859">
        <f>(SUMIF('Controle CAN'!$D$346:$EZ$346,$B33,'Controle CAN'!$D$354:$EZ$354)/12)*'Aux_Inf. CAN'!$T32*'Aux_Inf. CAN'!$AR32</f>
        <v>7715.4666666666672</v>
      </c>
      <c r="AN33" s="19"/>
      <c r="AO33" s="421">
        <f>IF($C33='Controle CAN'!$D$14,SUM(AP33:AP44,AQ33:AV44),SUM(AP33,AQ33:AV33))</f>
        <v>213184.19205794163</v>
      </c>
      <c r="AP33" s="179">
        <f>AF33*SUMIF('Controle CAN'!$C$151:$C$158,AP$4,'Controle CAN'!$E$151:$E$158)</f>
        <v>10801.653333333334</v>
      </c>
      <c r="AQ33" s="179">
        <f>AG33*SUMIF('Controle CAN'!$C$151:$C$158,AQ$4,'Controle CAN'!$E$151:$E$158)</f>
        <v>32205.024509803919</v>
      </c>
      <c r="AR33" s="179">
        <f>AH33*SUMIF('Controle CAN'!$C$151:$C$158,AR$4,'Controle CAN'!$E$151:$E$158)</f>
        <v>15101.814214804377</v>
      </c>
      <c r="AS33" s="179">
        <f>AI33*SUMIF('Controle CAN'!$C$151:$C$158,AS$4,'Controle CAN'!$E$151:$E$158)</f>
        <v>126310</v>
      </c>
      <c r="AT33" s="143">
        <f>AJ33*SUMIF('Controle CAN'!$C$151:$C$158,AT$4,'Controle CAN'!$E$151:$E$158)</f>
        <v>17000</v>
      </c>
      <c r="AU33" s="143">
        <f>AK33*SUMIF('Controle CAN'!$C$151:$C$158,AU$4,'Controle CAN'!$E$151:$E$158)</f>
        <v>11765.700000000003</v>
      </c>
      <c r="AV33" s="143">
        <f>AL33*SUMIF('Controle CAN'!$C$151:$C$158,AV$4,'Controle CAN'!$E$151:$E$158)</f>
        <v>0</v>
      </c>
      <c r="AW33" s="632"/>
      <c r="AX33" s="19"/>
      <c r="AY33" s="725">
        <f>(SUMIF('Controle CAN'!$D$346:$EZ$346,$B33,'Controle CAN'!$D$353:$EZ$353)/12)*'Aux_Inf. CAN'!$T32*'Aux_Inf. CAN'!$AR32</f>
        <v>2291.6666666666665</v>
      </c>
      <c r="AZ33" s="19"/>
      <c r="BA33" s="518">
        <f t="shared" si="7"/>
        <v>4629.2800000000007</v>
      </c>
      <c r="BB33" s="179">
        <f>(SUMIF('Controle CAN'!$D$346:$EZ$346,$B33,'Controle CAN'!$D$354:$EZ$354)*F33)*'Aux_Inf. CAN'!$T32*'Aux_Inf. CAN'!$AR32</f>
        <v>4629.2800000000007</v>
      </c>
      <c r="BC33" s="519"/>
      <c r="BD33" s="19"/>
      <c r="BE33" s="523">
        <f t="shared" si="8"/>
        <v>4629.2800000000007</v>
      </c>
      <c r="BF33" s="26">
        <f>BB33*SUMIF('Controle CAN'!$C$145:$C$146,I$4,'Controle CAN'!$D$145:$D$146)+BB32*SUMIF('Controle CAN'!$C$145:$C$146,I$4,'Controle CAN'!$E$145:$E$146)+BB31*SUMIF('Controle CAN'!$C$145:$C$146,I$4,'Controle CAN'!$F$145:$F$146)</f>
        <v>4629.2800000000007</v>
      </c>
      <c r="BG33" s="524">
        <f t="shared" si="9"/>
        <v>0</v>
      </c>
      <c r="BH33" s="19"/>
    </row>
    <row r="34" spans="1:60" s="486" customFormat="1" ht="15.75" customHeight="1">
      <c r="A34" s="9"/>
      <c r="B34" s="115">
        <f t="shared" si="3"/>
        <v>2020</v>
      </c>
      <c r="C34" s="397">
        <f>'Aux_Inf. CAN'!C33</f>
        <v>43922</v>
      </c>
      <c r="D34" s="398">
        <f>'Aux_Ind. CAN'!D39</f>
        <v>3</v>
      </c>
      <c r="F34" s="1033">
        <f>SUMIF('Controle CAN'!$D$195:$O$195,MONTH($C34),'Controle CAN'!$D$198:$O$198)</f>
        <v>0.05</v>
      </c>
      <c r="H34" s="321">
        <f t="shared" si="4"/>
        <v>231464</v>
      </c>
      <c r="I34" s="26">
        <f t="shared" si="5"/>
        <v>198890</v>
      </c>
      <c r="J34" s="581">
        <f>SUMIF('Controle CAN'!$E$209:$AP$209,$B34,'Controle CAN'!$E$211:$AP$211)*$F34*'Aux_Inf. CAN'!$H33*'Aux_Inf. CAN'!$AR33</f>
        <v>29933.600000000002</v>
      </c>
      <c r="K34" s="581">
        <f>SUMIF('Controle CAN'!$E$209:$AP$209,$B34,'Controle CAN'!$E$212:$AP$212)*$F34*'Aux_Inf. CAN'!$H33*'Aux_Inf. CAN'!$AR33</f>
        <v>1200</v>
      </c>
      <c r="L34" s="581">
        <f>SUMIF('Controle CAN'!$E$209:$AP$209,$B34,'Controle CAN'!$E$213:$AP$213)*$F34*'Aux_Inf. CAN'!$H33*'Aux_Inf. CAN'!$AR33</f>
        <v>0</v>
      </c>
      <c r="M34" s="581">
        <f>SUMIF('Controle CAN'!$E$209:$AP$209,$B34,'Controle CAN'!$E$214:$AP$214)*$F34*'Aux_Inf. CAN'!$H33*'Aux_Inf. CAN'!$AR33</f>
        <v>0</v>
      </c>
      <c r="N34" s="581">
        <f>SUMIF('Controle CAN'!$E$209:$AP$209,$B34,'Controle CAN'!$E$215:$AP$215)*$F34*'Aux_Inf. CAN'!$H33*'Aux_Inf. CAN'!$AR33</f>
        <v>0</v>
      </c>
      <c r="O34" s="581">
        <f>SUMIF('Controle CAN'!$E$209:$AP$209,$B34,'Controle CAN'!$E$216:$AP$216)*$F34*'Aux_Inf. CAN'!$H33*'Aux_Inf. CAN'!$AR33</f>
        <v>0</v>
      </c>
      <c r="P34" s="581">
        <f>SUMIF('Controle CAN'!$E$209:$AP$209,$B34,'Controle CAN'!$E$217:$AP$217)*$F34*'Aux_Inf. CAN'!$H33*'Aux_Inf. CAN'!$AR33</f>
        <v>0</v>
      </c>
      <c r="Q34" s="581">
        <f>SUMIF('Controle CAN'!$E$209:$AP$209,$B34,'Controle CAN'!$E$218:$AP$218)*$F34*'Aux_Inf. CAN'!$H33*'Aux_Inf. CAN'!$AR33</f>
        <v>0</v>
      </c>
      <c r="R34" s="581">
        <f>SUMIF('Controle CAN'!$E$209:$AP$209,$B34,'Controle CAN'!$E$221:$AP$221)*$F34*'Aux_Inf. CAN'!$H33*'Aux_Inf. CAN'!$AR33</f>
        <v>23814</v>
      </c>
      <c r="S34" s="581">
        <f>SUMIF('Controle CAN'!$E$209:$AP$209,$B34,'Controle CAN'!$E$220:$AP$220)*$F34*'Aux_Inf. CAN'!$H33*'Aux_Inf. CAN'!$AR33</f>
        <v>143942.39999999999</v>
      </c>
      <c r="T34" s="581">
        <f>SUMIF('Controle CAN'!$E$209:$AP$209,$B34,'Controle CAN'!$E$222:$AP$222)*$F34*'Aux_Inf. CAN'!$H33*'Aux_Inf. CAN'!$AR33</f>
        <v>0</v>
      </c>
      <c r="U34" s="581">
        <f>SUMIF('Controle CAN'!$E$209:$AP$209,$B34,'Controle CAN'!$E$223:$AP$223)*$F34*'Aux_Inf. CAN'!$H33*'Aux_Inf. CAN'!$AR33</f>
        <v>0</v>
      </c>
      <c r="V34" s="581">
        <f>SUMIF('Controle CAN'!$E$209:$AP$209,$B34,'Controle CAN'!$E$224:$AP$224)*$F34*'Aux_Inf. CAN'!$H33*'Aux_Inf. CAN'!$AR33</f>
        <v>0</v>
      </c>
      <c r="W34" s="26">
        <f t="shared" si="10"/>
        <v>32574</v>
      </c>
      <c r="X34" s="882">
        <f>SUMIF('Controle CAN'!$E$209:$AP$209,$B34,'Controle CAN'!$E$226:$AP$226)*$F34*'Aux_Inf. CAN'!$H33*'Aux_Inf. CAN'!$AR33</f>
        <v>28172</v>
      </c>
      <c r="Y34" s="883">
        <f>SUMIF('Controle CAN'!$E$209:$AP$209,$B34,'Controle CAN'!$E$227:$AP$227)*$F34*'Aux_Inf. CAN'!$H33*'Aux_Inf. CAN'!$AR33</f>
        <v>4402</v>
      </c>
      <c r="Z34" s="76"/>
      <c r="AA34" s="421">
        <f t="shared" si="6"/>
        <v>231464</v>
      </c>
      <c r="AB34" s="26">
        <f>I34*SUMIF('Controle CAN'!$C$145:$C$146,AB$4,'Controle CAN'!$D$145:$D$146)</f>
        <v>198890</v>
      </c>
      <c r="AC34" s="422">
        <f>W34*SUMIF('Controle CAN'!$C$145:$C$146,AC$4,'Controle CAN'!$D$145:$D$146)</f>
        <v>32574</v>
      </c>
      <c r="AD34" s="76"/>
      <c r="AE34" s="927">
        <f t="shared" si="11"/>
        <v>215475.85872460829</v>
      </c>
      <c r="AF34" s="858">
        <f>(SUMIF('Controle CAN'!$D$346:$EZ$346,$B34,'Controle CAN'!$D$347:$EZ$347)/12)*'Aux_Inf. CAN'!$T33*'Aux_Inf. CAN'!$AR33</f>
        <v>10801.653333333334</v>
      </c>
      <c r="AG34" s="858">
        <f>(SUMIF('Controle CAN'!$D$346:$EZ$346,$B34,'Controle CAN'!$D$348:$EZ$348)/12)*'Aux_Inf. CAN'!$T33*'Aux_Inf. CAN'!$AR33</f>
        <v>32205.024509803919</v>
      </c>
      <c r="AH34" s="858">
        <f>(SUMIF('Controle CAN'!$D$346:$EZ$346,$B34,'Controle CAN'!$D$349:$EZ$349)/12)*'Aux_Inf. CAN'!$T33*'Aux_Inf. CAN'!$AR33</f>
        <v>15101.814214804377</v>
      </c>
      <c r="AI34" s="858">
        <f>(SUMIF('Controle CAN'!$D$346:$EZ$346,$B34,'Controle CAN'!$D$350:$EZ$350)/12)*'Aux_Inf. CAN'!$T33*'Aux_Inf. CAN'!$AR33</f>
        <v>126310</v>
      </c>
      <c r="AJ34" s="858">
        <f>(SUMIF('Controle CAN'!$D$346:$EZ$346,$B34,'Controle CAN'!$D$351:$EZ$351)/12)*'Aux_Inf. CAN'!$T33*'Aux_Inf. CAN'!$AR33</f>
        <v>17000</v>
      </c>
      <c r="AK34" s="858">
        <f>(SUMIF('Controle CAN'!$D$346:$EZ$346,$B34,'Controle CAN'!$D$352:$EZ$352)/12)*'Aux_Inf. CAN'!$T33*'Aux_Inf. CAN'!$AR33</f>
        <v>11765.700000000003</v>
      </c>
      <c r="AL34" s="858">
        <f>(SUMIF('Controle CAN'!$D$346:$EZ$346,$B34,'Controle CAN'!$D$353:$EZ$353)/12)*'Aux_Inf. CAN'!$T33*'Aux_Inf. CAN'!$AR33</f>
        <v>2291.6666666666665</v>
      </c>
      <c r="AM34" s="859">
        <f>(SUMIF('Controle CAN'!$D$346:$EZ$346,$B34,'Controle CAN'!$D$354:$EZ$354)/12)*'Aux_Inf. CAN'!$T33*'Aux_Inf. CAN'!$AR33</f>
        <v>7715.4666666666672</v>
      </c>
      <c r="AN34" s="19"/>
      <c r="AO34" s="421">
        <f>IF($C34='Controle CAN'!$D$14,SUM(AP34:AP45,AQ34:AV45),SUM(AP34,AQ34:AV34))</f>
        <v>213184.19205794163</v>
      </c>
      <c r="AP34" s="179">
        <f>AF34*SUMIF('Controle CAN'!$C$151:$C$158,AP$4,'Controle CAN'!$E$151:$E$158)</f>
        <v>10801.653333333334</v>
      </c>
      <c r="AQ34" s="179">
        <f>AG34*SUMIF('Controle CAN'!$C$151:$C$158,AQ$4,'Controle CAN'!$E$151:$E$158)</f>
        <v>32205.024509803919</v>
      </c>
      <c r="AR34" s="179">
        <f>AH34*SUMIF('Controle CAN'!$C$151:$C$158,AR$4,'Controle CAN'!$E$151:$E$158)</f>
        <v>15101.814214804377</v>
      </c>
      <c r="AS34" s="179">
        <f>AI34*SUMIF('Controle CAN'!$C$151:$C$158,AS$4,'Controle CAN'!$E$151:$E$158)</f>
        <v>126310</v>
      </c>
      <c r="AT34" s="143">
        <f>AJ34*SUMIF('Controle CAN'!$C$151:$C$158,AT$4,'Controle CAN'!$E$151:$E$158)</f>
        <v>17000</v>
      </c>
      <c r="AU34" s="143">
        <f>AK34*SUMIF('Controle CAN'!$C$151:$C$158,AU$4,'Controle CAN'!$E$151:$E$158)</f>
        <v>11765.700000000003</v>
      </c>
      <c r="AV34" s="143">
        <f>AL34*SUMIF('Controle CAN'!$C$151:$C$158,AV$4,'Controle CAN'!$E$151:$E$158)</f>
        <v>0</v>
      </c>
      <c r="AW34" s="632"/>
      <c r="AX34" s="19"/>
      <c r="AY34" s="725">
        <f>(SUMIF('Controle CAN'!$D$346:$EZ$346,$B34,'Controle CAN'!$D$353:$EZ$353)/12)*'Aux_Inf. CAN'!$T33*'Aux_Inf. CAN'!$AR33</f>
        <v>2291.6666666666665</v>
      </c>
      <c r="AZ34" s="19"/>
      <c r="BA34" s="518">
        <f t="shared" si="7"/>
        <v>4629.2800000000007</v>
      </c>
      <c r="BB34" s="179">
        <f>(SUMIF('Controle CAN'!$D$346:$EZ$346,$B34,'Controle CAN'!$D$354:$EZ$354)*F34)*'Aux_Inf. CAN'!$T33*'Aux_Inf. CAN'!$AR33</f>
        <v>4629.2800000000007</v>
      </c>
      <c r="BC34" s="519"/>
      <c r="BD34" s="19"/>
      <c r="BE34" s="523">
        <f t="shared" si="8"/>
        <v>4629.2800000000007</v>
      </c>
      <c r="BF34" s="26">
        <f>BB34*SUMIF('Controle CAN'!$C$145:$C$146,I$4,'Controle CAN'!$D$145:$D$146)+BB33*SUMIF('Controle CAN'!$C$145:$C$146,I$4,'Controle CAN'!$E$145:$E$146)+BB32*SUMIF('Controle CAN'!$C$145:$C$146,I$4,'Controle CAN'!$F$145:$F$146)</f>
        <v>4629.2800000000007</v>
      </c>
      <c r="BG34" s="524">
        <f t="shared" si="9"/>
        <v>0</v>
      </c>
      <c r="BH34" s="19"/>
    </row>
    <row r="35" spans="1:60" s="486" customFormat="1" ht="15.75" customHeight="1">
      <c r="A35" s="9"/>
      <c r="B35" s="115">
        <f t="shared" si="3"/>
        <v>2020</v>
      </c>
      <c r="C35" s="397">
        <f>'Aux_Inf. CAN'!C34</f>
        <v>43952</v>
      </c>
      <c r="D35" s="398">
        <f>'Aux_Ind. CAN'!D40</f>
        <v>3</v>
      </c>
      <c r="E35" s="228"/>
      <c r="F35" s="1033">
        <f>SUMIF('Controle CAN'!$D$195:$O$195,MONTH($C35),'Controle CAN'!$D$198:$O$198)</f>
        <v>0.08</v>
      </c>
      <c r="G35" s="228"/>
      <c r="H35" s="321">
        <f t="shared" si="4"/>
        <v>370342.40000000002</v>
      </c>
      <c r="I35" s="26">
        <f t="shared" si="5"/>
        <v>318224</v>
      </c>
      <c r="J35" s="581">
        <f>SUMIF('Controle CAN'!$E$209:$AP$209,$B35,'Controle CAN'!$E$211:$AP$211)*$F35*'Aux_Inf. CAN'!$H34*'Aux_Inf. CAN'!$AR34</f>
        <v>47893.760000000002</v>
      </c>
      <c r="K35" s="581">
        <f>SUMIF('Controle CAN'!$E$209:$AP$209,$B35,'Controle CAN'!$E$212:$AP$212)*$F35*'Aux_Inf. CAN'!$H34*'Aux_Inf. CAN'!$AR34</f>
        <v>1920</v>
      </c>
      <c r="L35" s="581">
        <f>SUMIF('Controle CAN'!$E$209:$AP$209,$B35,'Controle CAN'!$E$213:$AP$213)*$F35*'Aux_Inf. CAN'!$H34*'Aux_Inf. CAN'!$AR34</f>
        <v>0</v>
      </c>
      <c r="M35" s="581">
        <f>SUMIF('Controle CAN'!$E$209:$AP$209,$B35,'Controle CAN'!$E$214:$AP$214)*$F35*'Aux_Inf. CAN'!$H34*'Aux_Inf. CAN'!$AR34</f>
        <v>0</v>
      </c>
      <c r="N35" s="581">
        <f>SUMIF('Controle CAN'!$E$209:$AP$209,$B35,'Controle CAN'!$E$215:$AP$215)*$F35*'Aux_Inf. CAN'!$H34*'Aux_Inf. CAN'!$AR34</f>
        <v>0</v>
      </c>
      <c r="O35" s="581">
        <f>SUMIF('Controle CAN'!$E$209:$AP$209,$B35,'Controle CAN'!$E$216:$AP$216)*$F35*'Aux_Inf. CAN'!$H34*'Aux_Inf. CAN'!$AR34</f>
        <v>0</v>
      </c>
      <c r="P35" s="581">
        <f>SUMIF('Controle CAN'!$E$209:$AP$209,$B35,'Controle CAN'!$E$217:$AP$217)*$F35*'Aux_Inf. CAN'!$H34*'Aux_Inf. CAN'!$AR34</f>
        <v>0</v>
      </c>
      <c r="Q35" s="581">
        <f>SUMIF('Controle CAN'!$E$209:$AP$209,$B35,'Controle CAN'!$E$218:$AP$218)*$F35*'Aux_Inf. CAN'!$H34*'Aux_Inf. CAN'!$AR34</f>
        <v>0</v>
      </c>
      <c r="R35" s="581">
        <f>SUMIF('Controle CAN'!$E$209:$AP$209,$B35,'Controle CAN'!$E$221:$AP$221)*$F35*'Aux_Inf. CAN'!$H34*'Aux_Inf. CAN'!$AR34</f>
        <v>38102.400000000001</v>
      </c>
      <c r="S35" s="581">
        <f>SUMIF('Controle CAN'!$E$209:$AP$209,$B35,'Controle CAN'!$E$220:$AP$220)*$F35*'Aux_Inf. CAN'!$H34*'Aux_Inf. CAN'!$AR34</f>
        <v>230307.83999999997</v>
      </c>
      <c r="T35" s="581">
        <f>SUMIF('Controle CAN'!$E$209:$AP$209,$B35,'Controle CAN'!$E$222:$AP$222)*$F35*'Aux_Inf. CAN'!$H34*'Aux_Inf. CAN'!$AR34</f>
        <v>0</v>
      </c>
      <c r="U35" s="581">
        <f>SUMIF('Controle CAN'!$E$209:$AP$209,$B35,'Controle CAN'!$E$223:$AP$223)*$F35*'Aux_Inf. CAN'!$H34*'Aux_Inf. CAN'!$AR34</f>
        <v>0</v>
      </c>
      <c r="V35" s="581">
        <f>SUMIF('Controle CAN'!$E$209:$AP$209,$B35,'Controle CAN'!$E$224:$AP$224)*$F35*'Aux_Inf. CAN'!$H34*'Aux_Inf. CAN'!$AR34</f>
        <v>0</v>
      </c>
      <c r="W35" s="26">
        <f t="shared" si="10"/>
        <v>52118.400000000001</v>
      </c>
      <c r="X35" s="882">
        <f>SUMIF('Controle CAN'!$E$209:$AP$209,$B35,'Controle CAN'!$E$226:$AP$226)*$F35*'Aux_Inf. CAN'!$H34*'Aux_Inf. CAN'!$AR34</f>
        <v>45075.200000000004</v>
      </c>
      <c r="Y35" s="883">
        <f>SUMIF('Controle CAN'!$E$209:$AP$209,$B35,'Controle CAN'!$E$227:$AP$227)*$F35*'Aux_Inf. CAN'!$H34*'Aux_Inf. CAN'!$AR34</f>
        <v>7043.2</v>
      </c>
      <c r="Z35" s="76"/>
      <c r="AA35" s="421">
        <f t="shared" si="6"/>
        <v>370342.40000000002</v>
      </c>
      <c r="AB35" s="26">
        <f>I35*SUMIF('Controle CAN'!$C$145:$C$146,AB$4,'Controle CAN'!$D$145:$D$146)</f>
        <v>318224</v>
      </c>
      <c r="AC35" s="422">
        <f>W35*SUMIF('Controle CAN'!$C$145:$C$146,AC$4,'Controle CAN'!$D$145:$D$146)</f>
        <v>52118.400000000001</v>
      </c>
      <c r="AD35" s="76"/>
      <c r="AE35" s="927">
        <f t="shared" si="11"/>
        <v>215475.85872460829</v>
      </c>
      <c r="AF35" s="858">
        <f>(SUMIF('Controle CAN'!$D$346:$EZ$346,$B35,'Controle CAN'!$D$347:$EZ$347)/12)*'Aux_Inf. CAN'!$T34*'Aux_Inf. CAN'!$AR34</f>
        <v>10801.653333333334</v>
      </c>
      <c r="AG35" s="858">
        <f>(SUMIF('Controle CAN'!$D$346:$EZ$346,$B35,'Controle CAN'!$D$348:$EZ$348)/12)*'Aux_Inf. CAN'!$T34*'Aux_Inf. CAN'!$AR34</f>
        <v>32205.024509803919</v>
      </c>
      <c r="AH35" s="858">
        <f>(SUMIF('Controle CAN'!$D$346:$EZ$346,$B35,'Controle CAN'!$D$349:$EZ$349)/12)*'Aux_Inf. CAN'!$T34*'Aux_Inf. CAN'!$AR34</f>
        <v>15101.814214804377</v>
      </c>
      <c r="AI35" s="858">
        <f>(SUMIF('Controle CAN'!$D$346:$EZ$346,$B35,'Controle CAN'!$D$350:$EZ$350)/12)*'Aux_Inf. CAN'!$T34*'Aux_Inf. CAN'!$AR34</f>
        <v>126310</v>
      </c>
      <c r="AJ35" s="858">
        <f>(SUMIF('Controle CAN'!$D$346:$EZ$346,$B35,'Controle CAN'!$D$351:$EZ$351)/12)*'Aux_Inf. CAN'!$T34*'Aux_Inf. CAN'!$AR34</f>
        <v>17000</v>
      </c>
      <c r="AK35" s="858">
        <f>(SUMIF('Controle CAN'!$D$346:$EZ$346,$B35,'Controle CAN'!$D$352:$EZ$352)/12)*'Aux_Inf. CAN'!$T34*'Aux_Inf. CAN'!$AR34</f>
        <v>11765.700000000003</v>
      </c>
      <c r="AL35" s="858">
        <f>(SUMIF('Controle CAN'!$D$346:$EZ$346,$B35,'Controle CAN'!$D$353:$EZ$353)/12)*'Aux_Inf. CAN'!$T34*'Aux_Inf. CAN'!$AR34</f>
        <v>2291.6666666666665</v>
      </c>
      <c r="AM35" s="859">
        <f>(SUMIF('Controle CAN'!$D$346:$EZ$346,$B35,'Controle CAN'!$D$354:$EZ$354)/12)*'Aux_Inf. CAN'!$T34*'Aux_Inf. CAN'!$AR34</f>
        <v>7715.4666666666672</v>
      </c>
      <c r="AN35" s="19"/>
      <c r="AO35" s="421">
        <f>IF($C35='Controle CAN'!$D$14,SUM(AP35:AP46,AQ35:AV46),SUM(AP35,AQ35:AV35))</f>
        <v>213184.19205794163</v>
      </c>
      <c r="AP35" s="179">
        <f>AF35*SUMIF('Controle CAN'!$C$151:$C$158,AP$4,'Controle CAN'!$E$151:$E$158)</f>
        <v>10801.653333333334</v>
      </c>
      <c r="AQ35" s="179">
        <f>AG35*SUMIF('Controle CAN'!$C$151:$C$158,AQ$4,'Controle CAN'!$E$151:$E$158)</f>
        <v>32205.024509803919</v>
      </c>
      <c r="AR35" s="179">
        <f>AH35*SUMIF('Controle CAN'!$C$151:$C$158,AR$4,'Controle CAN'!$E$151:$E$158)</f>
        <v>15101.814214804377</v>
      </c>
      <c r="AS35" s="179">
        <f>AI35*SUMIF('Controle CAN'!$C$151:$C$158,AS$4,'Controle CAN'!$E$151:$E$158)</f>
        <v>126310</v>
      </c>
      <c r="AT35" s="143">
        <f>AJ35*SUMIF('Controle CAN'!$C$151:$C$158,AT$4,'Controle CAN'!$E$151:$E$158)</f>
        <v>17000</v>
      </c>
      <c r="AU35" s="143">
        <f>AK35*SUMIF('Controle CAN'!$C$151:$C$158,AU$4,'Controle CAN'!$E$151:$E$158)</f>
        <v>11765.700000000003</v>
      </c>
      <c r="AV35" s="143">
        <f>AL35*SUMIF('Controle CAN'!$C$151:$C$158,AV$4,'Controle CAN'!$E$151:$E$158)</f>
        <v>0</v>
      </c>
      <c r="AW35" s="632"/>
      <c r="AX35" s="19"/>
      <c r="AY35" s="725">
        <f>(SUMIF('Controle CAN'!$D$346:$EZ$346,$B35,'Controle CAN'!$D$353:$EZ$353)/12)*'Aux_Inf. CAN'!$T34*'Aux_Inf. CAN'!$AR34</f>
        <v>2291.6666666666665</v>
      </c>
      <c r="AZ35" s="19"/>
      <c r="BA35" s="518">
        <f t="shared" si="7"/>
        <v>7406.8480000000009</v>
      </c>
      <c r="BB35" s="179">
        <f>(SUMIF('Controle CAN'!$D$346:$EZ$346,$B35,'Controle CAN'!$D$354:$EZ$354)*F35)*'Aux_Inf. CAN'!$T34*'Aux_Inf. CAN'!$AR34</f>
        <v>7406.8480000000009</v>
      </c>
      <c r="BC35" s="519"/>
      <c r="BD35" s="19"/>
      <c r="BE35" s="523">
        <f t="shared" si="8"/>
        <v>7406.8480000000009</v>
      </c>
      <c r="BF35" s="26">
        <f>BB35*SUMIF('Controle CAN'!$C$145:$C$146,I$4,'Controle CAN'!$D$145:$D$146)+BB34*SUMIF('Controle CAN'!$C$145:$C$146,I$4,'Controle CAN'!$E$145:$E$146)+BB33*SUMIF('Controle CAN'!$C$145:$C$146,I$4,'Controle CAN'!$F$145:$F$146)</f>
        <v>7406.8480000000009</v>
      </c>
      <c r="BG35" s="524">
        <f t="shared" si="9"/>
        <v>0</v>
      </c>
      <c r="BH35" s="19"/>
    </row>
    <row r="36" spans="1:60" s="486" customFormat="1" ht="15.75" customHeight="1">
      <c r="A36" s="9"/>
      <c r="B36" s="115">
        <f t="shared" si="3"/>
        <v>2020</v>
      </c>
      <c r="C36" s="397">
        <f>'Aux_Inf. CAN'!C35</f>
        <v>43983</v>
      </c>
      <c r="D36" s="398">
        <f>'Aux_Ind. CAN'!D41</f>
        <v>3</v>
      </c>
      <c r="F36" s="1033">
        <f>SUMIF('Controle CAN'!$D$195:$O$195,MONTH($C36),'Controle CAN'!$D$198:$O$198)</f>
        <v>0.05</v>
      </c>
      <c r="H36" s="321">
        <f t="shared" si="4"/>
        <v>231464</v>
      </c>
      <c r="I36" s="26">
        <f t="shared" si="5"/>
        <v>198890</v>
      </c>
      <c r="J36" s="581">
        <f>SUMIF('Controle CAN'!$E$209:$AP$209,$B36,'Controle CAN'!$E$211:$AP$211)*$F36*'Aux_Inf. CAN'!$H35*'Aux_Inf. CAN'!$AR35</f>
        <v>29933.600000000002</v>
      </c>
      <c r="K36" s="581">
        <f>SUMIF('Controle CAN'!$E$209:$AP$209,$B36,'Controle CAN'!$E$212:$AP$212)*$F36*'Aux_Inf. CAN'!$H35*'Aux_Inf. CAN'!$AR35</f>
        <v>1200</v>
      </c>
      <c r="L36" s="581">
        <f>SUMIF('Controle CAN'!$E$209:$AP$209,$B36,'Controle CAN'!$E$213:$AP$213)*$F36*'Aux_Inf. CAN'!$H35*'Aux_Inf. CAN'!$AR35</f>
        <v>0</v>
      </c>
      <c r="M36" s="581">
        <f>SUMIF('Controle CAN'!$E$209:$AP$209,$B36,'Controle CAN'!$E$214:$AP$214)*$F36*'Aux_Inf. CAN'!$H35*'Aux_Inf. CAN'!$AR35</f>
        <v>0</v>
      </c>
      <c r="N36" s="581">
        <f>SUMIF('Controle CAN'!$E$209:$AP$209,$B36,'Controle CAN'!$E$215:$AP$215)*$F36*'Aux_Inf. CAN'!$H35*'Aux_Inf. CAN'!$AR35</f>
        <v>0</v>
      </c>
      <c r="O36" s="581">
        <f>SUMIF('Controle CAN'!$E$209:$AP$209,$B36,'Controle CAN'!$E$216:$AP$216)*$F36*'Aux_Inf. CAN'!$H35*'Aux_Inf. CAN'!$AR35</f>
        <v>0</v>
      </c>
      <c r="P36" s="581">
        <f>SUMIF('Controle CAN'!$E$209:$AP$209,$B36,'Controle CAN'!$E$217:$AP$217)*$F36*'Aux_Inf. CAN'!$H35*'Aux_Inf. CAN'!$AR35</f>
        <v>0</v>
      </c>
      <c r="Q36" s="581">
        <f>SUMIF('Controle CAN'!$E$209:$AP$209,$B36,'Controle CAN'!$E$218:$AP$218)*$F36*'Aux_Inf. CAN'!$H35*'Aux_Inf. CAN'!$AR35</f>
        <v>0</v>
      </c>
      <c r="R36" s="581">
        <f>SUMIF('Controle CAN'!$E$209:$AP$209,$B36,'Controle CAN'!$E$221:$AP$221)*$F36*'Aux_Inf. CAN'!$H35*'Aux_Inf. CAN'!$AR35</f>
        <v>23814</v>
      </c>
      <c r="S36" s="581">
        <f>SUMIF('Controle CAN'!$E$209:$AP$209,$B36,'Controle CAN'!$E$220:$AP$220)*$F36*'Aux_Inf. CAN'!$H35*'Aux_Inf. CAN'!$AR35</f>
        <v>143942.39999999999</v>
      </c>
      <c r="T36" s="581">
        <f>SUMIF('Controle CAN'!$E$209:$AP$209,$B36,'Controle CAN'!$E$222:$AP$222)*$F36*'Aux_Inf. CAN'!$H35*'Aux_Inf. CAN'!$AR35</f>
        <v>0</v>
      </c>
      <c r="U36" s="581">
        <f>SUMIF('Controle CAN'!$E$209:$AP$209,$B36,'Controle CAN'!$E$223:$AP$223)*$F36*'Aux_Inf. CAN'!$H35*'Aux_Inf. CAN'!$AR35</f>
        <v>0</v>
      </c>
      <c r="V36" s="581">
        <f>SUMIF('Controle CAN'!$E$209:$AP$209,$B36,'Controle CAN'!$E$224:$AP$224)*$F36*'Aux_Inf. CAN'!$H35*'Aux_Inf. CAN'!$AR35</f>
        <v>0</v>
      </c>
      <c r="W36" s="26">
        <f t="shared" si="10"/>
        <v>32574</v>
      </c>
      <c r="X36" s="882">
        <f>SUMIF('Controle CAN'!$E$209:$AP$209,$B36,'Controle CAN'!$E$226:$AP$226)*$F36*'Aux_Inf. CAN'!$H35*'Aux_Inf. CAN'!$AR35</f>
        <v>28172</v>
      </c>
      <c r="Y36" s="883">
        <f>SUMIF('Controle CAN'!$E$209:$AP$209,$B36,'Controle CAN'!$E$227:$AP$227)*$F36*'Aux_Inf. CAN'!$H35*'Aux_Inf. CAN'!$AR35</f>
        <v>4402</v>
      </c>
      <c r="Z36" s="76"/>
      <c r="AA36" s="421">
        <f t="shared" si="6"/>
        <v>231464</v>
      </c>
      <c r="AB36" s="26">
        <f>I36*SUMIF('Controle CAN'!$C$145:$C$146,AB$4,'Controle CAN'!$D$145:$D$146)</f>
        <v>198890</v>
      </c>
      <c r="AC36" s="422">
        <f>W36*SUMIF('Controle CAN'!$C$145:$C$146,AC$4,'Controle CAN'!$D$145:$D$146)</f>
        <v>32574</v>
      </c>
      <c r="AD36" s="76"/>
      <c r="AE36" s="927">
        <f t="shared" si="11"/>
        <v>215475.85872460829</v>
      </c>
      <c r="AF36" s="858">
        <f>(SUMIF('Controle CAN'!$D$346:$EZ$346,$B36,'Controle CAN'!$D$347:$EZ$347)/12)*'Aux_Inf. CAN'!$T35*'Aux_Inf. CAN'!$AR35</f>
        <v>10801.653333333334</v>
      </c>
      <c r="AG36" s="858">
        <f>(SUMIF('Controle CAN'!$D$346:$EZ$346,$B36,'Controle CAN'!$D$348:$EZ$348)/12)*'Aux_Inf. CAN'!$T35*'Aux_Inf. CAN'!$AR35</f>
        <v>32205.024509803919</v>
      </c>
      <c r="AH36" s="858">
        <f>(SUMIF('Controle CAN'!$D$346:$EZ$346,$B36,'Controle CAN'!$D$349:$EZ$349)/12)*'Aux_Inf. CAN'!$T35*'Aux_Inf. CAN'!$AR35</f>
        <v>15101.814214804377</v>
      </c>
      <c r="AI36" s="858">
        <f>(SUMIF('Controle CAN'!$D$346:$EZ$346,$B36,'Controle CAN'!$D$350:$EZ$350)/12)*'Aux_Inf. CAN'!$T35*'Aux_Inf. CAN'!$AR35</f>
        <v>126310</v>
      </c>
      <c r="AJ36" s="858">
        <f>(SUMIF('Controle CAN'!$D$346:$EZ$346,$B36,'Controle CAN'!$D$351:$EZ$351)/12)*'Aux_Inf. CAN'!$T35*'Aux_Inf. CAN'!$AR35</f>
        <v>17000</v>
      </c>
      <c r="AK36" s="858">
        <f>(SUMIF('Controle CAN'!$D$346:$EZ$346,$B36,'Controle CAN'!$D$352:$EZ$352)/12)*'Aux_Inf. CAN'!$T35*'Aux_Inf. CAN'!$AR35</f>
        <v>11765.700000000003</v>
      </c>
      <c r="AL36" s="858">
        <f>(SUMIF('Controle CAN'!$D$346:$EZ$346,$B36,'Controle CAN'!$D$353:$EZ$353)/12)*'Aux_Inf. CAN'!$T35*'Aux_Inf. CAN'!$AR35</f>
        <v>2291.6666666666665</v>
      </c>
      <c r="AM36" s="859">
        <f>(SUMIF('Controle CAN'!$D$346:$EZ$346,$B36,'Controle CAN'!$D$354:$EZ$354)/12)*'Aux_Inf. CAN'!$T35*'Aux_Inf. CAN'!$AR35</f>
        <v>7715.4666666666672</v>
      </c>
      <c r="AN36" s="19"/>
      <c r="AO36" s="421">
        <f>IF($C36='Controle CAN'!$D$14,SUM(AP36:AP47,AQ36:AV47),SUM(AP36,AQ36:AV36))</f>
        <v>213184.19205794163</v>
      </c>
      <c r="AP36" s="179">
        <f>AF36*SUMIF('Controle CAN'!$C$151:$C$158,AP$4,'Controle CAN'!$E$151:$E$158)</f>
        <v>10801.653333333334</v>
      </c>
      <c r="AQ36" s="179">
        <f>AG36*SUMIF('Controle CAN'!$C$151:$C$158,AQ$4,'Controle CAN'!$E$151:$E$158)</f>
        <v>32205.024509803919</v>
      </c>
      <c r="AR36" s="179">
        <f>AH36*SUMIF('Controle CAN'!$C$151:$C$158,AR$4,'Controle CAN'!$E$151:$E$158)</f>
        <v>15101.814214804377</v>
      </c>
      <c r="AS36" s="179">
        <f>AI36*SUMIF('Controle CAN'!$C$151:$C$158,AS$4,'Controle CAN'!$E$151:$E$158)</f>
        <v>126310</v>
      </c>
      <c r="AT36" s="143">
        <f>AJ36*SUMIF('Controle CAN'!$C$151:$C$158,AT$4,'Controle CAN'!$E$151:$E$158)</f>
        <v>17000</v>
      </c>
      <c r="AU36" s="143">
        <f>AK36*SUMIF('Controle CAN'!$C$151:$C$158,AU$4,'Controle CAN'!$E$151:$E$158)</f>
        <v>11765.700000000003</v>
      </c>
      <c r="AV36" s="143">
        <f>AL36*SUMIF('Controle CAN'!$C$151:$C$158,AV$4,'Controle CAN'!$E$151:$E$158)</f>
        <v>0</v>
      </c>
      <c r="AW36" s="632"/>
      <c r="AX36" s="19"/>
      <c r="AY36" s="725">
        <f>(SUMIF('Controle CAN'!$D$346:$EZ$346,$B36,'Controle CAN'!$D$353:$EZ$353)/12)*'Aux_Inf. CAN'!$T35*'Aux_Inf. CAN'!$AR35</f>
        <v>2291.6666666666665</v>
      </c>
      <c r="AZ36" s="19"/>
      <c r="BA36" s="518">
        <f t="shared" si="7"/>
        <v>4629.2800000000007</v>
      </c>
      <c r="BB36" s="179">
        <f>(SUMIF('Controle CAN'!$D$346:$EZ$346,$B36,'Controle CAN'!$D$354:$EZ$354)*F36)*'Aux_Inf. CAN'!$T35*'Aux_Inf. CAN'!$AR35</f>
        <v>4629.2800000000007</v>
      </c>
      <c r="BC36" s="519"/>
      <c r="BD36" s="19"/>
      <c r="BE36" s="523">
        <f t="shared" si="8"/>
        <v>4629.2800000000007</v>
      </c>
      <c r="BF36" s="26">
        <f>BB36*SUMIF('Controle CAN'!$C$145:$C$146,I$4,'Controle CAN'!$D$145:$D$146)+BB35*SUMIF('Controle CAN'!$C$145:$C$146,I$4,'Controle CAN'!$E$145:$E$146)+BB34*SUMIF('Controle CAN'!$C$145:$C$146,I$4,'Controle CAN'!$F$145:$F$146)</f>
        <v>4629.2800000000007</v>
      </c>
      <c r="BG36" s="524">
        <f t="shared" si="9"/>
        <v>0</v>
      </c>
      <c r="BH36" s="19"/>
    </row>
    <row r="37" spans="1:60" s="486" customFormat="1" ht="15.75" customHeight="1">
      <c r="A37" s="9"/>
      <c r="B37" s="115">
        <f t="shared" si="3"/>
        <v>2020</v>
      </c>
      <c r="C37" s="397">
        <f>'Aux_Inf. CAN'!C36</f>
        <v>44013</v>
      </c>
      <c r="D37" s="398">
        <f>'Aux_Ind. CAN'!D42</f>
        <v>3</v>
      </c>
      <c r="E37" s="228"/>
      <c r="F37" s="1033">
        <f>SUMIF('Controle CAN'!$D$195:$O$195,MONTH($C37),'Controle CAN'!$D$198:$O$198)</f>
        <v>0.08</v>
      </c>
      <c r="G37" s="228"/>
      <c r="H37" s="321">
        <f t="shared" si="4"/>
        <v>370342.40000000002</v>
      </c>
      <c r="I37" s="26">
        <f t="shared" si="5"/>
        <v>318224</v>
      </c>
      <c r="J37" s="581">
        <f>SUMIF('Controle CAN'!$E$209:$AP$209,$B37,'Controle CAN'!$E$211:$AP$211)*$F37*'Aux_Inf. CAN'!$H36*'Aux_Inf. CAN'!$AR36</f>
        <v>47893.760000000002</v>
      </c>
      <c r="K37" s="581">
        <f>SUMIF('Controle CAN'!$E$209:$AP$209,$B37,'Controle CAN'!$E$212:$AP$212)*$F37*'Aux_Inf. CAN'!$H36*'Aux_Inf. CAN'!$AR36</f>
        <v>1920</v>
      </c>
      <c r="L37" s="581">
        <f>SUMIF('Controle CAN'!$E$209:$AP$209,$B37,'Controle CAN'!$E$213:$AP$213)*$F37*'Aux_Inf. CAN'!$H36*'Aux_Inf. CAN'!$AR36</f>
        <v>0</v>
      </c>
      <c r="M37" s="581">
        <f>SUMIF('Controle CAN'!$E$209:$AP$209,$B37,'Controle CAN'!$E$214:$AP$214)*$F37*'Aux_Inf. CAN'!$H36*'Aux_Inf. CAN'!$AR36</f>
        <v>0</v>
      </c>
      <c r="N37" s="581">
        <f>SUMIF('Controle CAN'!$E$209:$AP$209,$B37,'Controle CAN'!$E$215:$AP$215)*$F37*'Aux_Inf. CAN'!$H36*'Aux_Inf. CAN'!$AR36</f>
        <v>0</v>
      </c>
      <c r="O37" s="581">
        <f>SUMIF('Controle CAN'!$E$209:$AP$209,$B37,'Controle CAN'!$E$216:$AP$216)*$F37*'Aux_Inf. CAN'!$H36*'Aux_Inf. CAN'!$AR36</f>
        <v>0</v>
      </c>
      <c r="P37" s="581">
        <f>SUMIF('Controle CAN'!$E$209:$AP$209,$B37,'Controle CAN'!$E$217:$AP$217)*$F37*'Aux_Inf. CAN'!$H36*'Aux_Inf. CAN'!$AR36</f>
        <v>0</v>
      </c>
      <c r="Q37" s="581">
        <f>SUMIF('Controle CAN'!$E$209:$AP$209,$B37,'Controle CAN'!$E$218:$AP$218)*$F37*'Aux_Inf. CAN'!$H36*'Aux_Inf. CAN'!$AR36</f>
        <v>0</v>
      </c>
      <c r="R37" s="581">
        <f>SUMIF('Controle CAN'!$E$209:$AP$209,$B37,'Controle CAN'!$E$221:$AP$221)*$F37*'Aux_Inf. CAN'!$H36*'Aux_Inf. CAN'!$AR36</f>
        <v>38102.400000000001</v>
      </c>
      <c r="S37" s="581">
        <f>SUMIF('Controle CAN'!$E$209:$AP$209,$B37,'Controle CAN'!$E$220:$AP$220)*$F37*'Aux_Inf. CAN'!$H36*'Aux_Inf. CAN'!$AR36</f>
        <v>230307.83999999997</v>
      </c>
      <c r="T37" s="581">
        <f>SUMIF('Controle CAN'!$E$209:$AP$209,$B37,'Controle CAN'!$E$222:$AP$222)*$F37*'Aux_Inf. CAN'!$H36*'Aux_Inf. CAN'!$AR36</f>
        <v>0</v>
      </c>
      <c r="U37" s="581">
        <f>SUMIF('Controle CAN'!$E$209:$AP$209,$B37,'Controle CAN'!$E$223:$AP$223)*$F37*'Aux_Inf. CAN'!$H36*'Aux_Inf. CAN'!$AR36</f>
        <v>0</v>
      </c>
      <c r="V37" s="581">
        <f>SUMIF('Controle CAN'!$E$209:$AP$209,$B37,'Controle CAN'!$E$224:$AP$224)*$F37*'Aux_Inf. CAN'!$H36*'Aux_Inf. CAN'!$AR36</f>
        <v>0</v>
      </c>
      <c r="W37" s="26">
        <f t="shared" si="10"/>
        <v>52118.400000000001</v>
      </c>
      <c r="X37" s="882">
        <f>SUMIF('Controle CAN'!$E$209:$AP$209,$B37,'Controle CAN'!$E$226:$AP$226)*$F37*'Aux_Inf. CAN'!$H36*'Aux_Inf. CAN'!$AR36</f>
        <v>45075.200000000004</v>
      </c>
      <c r="Y37" s="883">
        <f>SUMIF('Controle CAN'!$E$209:$AP$209,$B37,'Controle CAN'!$E$227:$AP$227)*$F37*'Aux_Inf. CAN'!$H36*'Aux_Inf. CAN'!$AR36</f>
        <v>7043.2</v>
      </c>
      <c r="Z37" s="76"/>
      <c r="AA37" s="421">
        <f t="shared" si="6"/>
        <v>370342.40000000002</v>
      </c>
      <c r="AB37" s="26">
        <f>I37*SUMIF('Controle CAN'!$C$145:$C$146,AB$4,'Controle CAN'!$D$145:$D$146)</f>
        <v>318224</v>
      </c>
      <c r="AC37" s="422">
        <f>W37*SUMIF('Controle CAN'!$C$145:$C$146,AC$4,'Controle CAN'!$D$145:$D$146)</f>
        <v>52118.400000000001</v>
      </c>
      <c r="AD37" s="76"/>
      <c r="AE37" s="927">
        <f t="shared" si="11"/>
        <v>215475.85872460829</v>
      </c>
      <c r="AF37" s="858">
        <f>(SUMIF('Controle CAN'!$D$346:$EZ$346,$B37,'Controle CAN'!$D$347:$EZ$347)/12)*'Aux_Inf. CAN'!$T36*'Aux_Inf. CAN'!$AR36</f>
        <v>10801.653333333334</v>
      </c>
      <c r="AG37" s="858">
        <f>(SUMIF('Controle CAN'!$D$346:$EZ$346,$B37,'Controle CAN'!$D$348:$EZ$348)/12)*'Aux_Inf. CAN'!$T36*'Aux_Inf. CAN'!$AR36</f>
        <v>32205.024509803919</v>
      </c>
      <c r="AH37" s="858">
        <f>(SUMIF('Controle CAN'!$D$346:$EZ$346,$B37,'Controle CAN'!$D$349:$EZ$349)/12)*'Aux_Inf. CAN'!$T36*'Aux_Inf. CAN'!$AR36</f>
        <v>15101.814214804377</v>
      </c>
      <c r="AI37" s="858">
        <f>(SUMIF('Controle CAN'!$D$346:$EZ$346,$B37,'Controle CAN'!$D$350:$EZ$350)/12)*'Aux_Inf. CAN'!$T36*'Aux_Inf. CAN'!$AR36</f>
        <v>126310</v>
      </c>
      <c r="AJ37" s="858">
        <f>(SUMIF('Controle CAN'!$D$346:$EZ$346,$B37,'Controle CAN'!$D$351:$EZ$351)/12)*'Aux_Inf. CAN'!$T36*'Aux_Inf. CAN'!$AR36</f>
        <v>17000</v>
      </c>
      <c r="AK37" s="858">
        <f>(SUMIF('Controle CAN'!$D$346:$EZ$346,$B37,'Controle CAN'!$D$352:$EZ$352)/12)*'Aux_Inf. CAN'!$T36*'Aux_Inf. CAN'!$AR36</f>
        <v>11765.700000000003</v>
      </c>
      <c r="AL37" s="858">
        <f>(SUMIF('Controle CAN'!$D$346:$EZ$346,$B37,'Controle CAN'!$D$353:$EZ$353)/12)*'Aux_Inf. CAN'!$T36*'Aux_Inf. CAN'!$AR36</f>
        <v>2291.6666666666665</v>
      </c>
      <c r="AM37" s="859">
        <f>(SUMIF('Controle CAN'!$D$346:$EZ$346,$B37,'Controle CAN'!$D$354:$EZ$354)/12)*'Aux_Inf. CAN'!$T36*'Aux_Inf. CAN'!$AR36</f>
        <v>7715.4666666666672</v>
      </c>
      <c r="AN37" s="19"/>
      <c r="AO37" s="421">
        <f>IF($C37='Controle CAN'!$D$14,SUM(AP37:AP48,AQ37:AV48),SUM(AP37,AQ37:AV37))</f>
        <v>213184.19205794163</v>
      </c>
      <c r="AP37" s="179">
        <f>AF37*SUMIF('Controle CAN'!$C$151:$C$158,AP$4,'Controle CAN'!$E$151:$E$158)</f>
        <v>10801.653333333334</v>
      </c>
      <c r="AQ37" s="179">
        <f>AG37*SUMIF('Controle CAN'!$C$151:$C$158,AQ$4,'Controle CAN'!$E$151:$E$158)</f>
        <v>32205.024509803919</v>
      </c>
      <c r="AR37" s="179">
        <f>AH37*SUMIF('Controle CAN'!$C$151:$C$158,AR$4,'Controle CAN'!$E$151:$E$158)</f>
        <v>15101.814214804377</v>
      </c>
      <c r="AS37" s="179">
        <f>AI37*SUMIF('Controle CAN'!$C$151:$C$158,AS$4,'Controle CAN'!$E$151:$E$158)</f>
        <v>126310</v>
      </c>
      <c r="AT37" s="143">
        <f>AJ37*SUMIF('Controle CAN'!$C$151:$C$158,AT$4,'Controle CAN'!$E$151:$E$158)</f>
        <v>17000</v>
      </c>
      <c r="AU37" s="143">
        <f>AK37*SUMIF('Controle CAN'!$C$151:$C$158,AU$4,'Controle CAN'!$E$151:$E$158)</f>
        <v>11765.700000000003</v>
      </c>
      <c r="AV37" s="143">
        <f>AL37*SUMIF('Controle CAN'!$C$151:$C$158,AV$4,'Controle CAN'!$E$151:$E$158)</f>
        <v>0</v>
      </c>
      <c r="AW37" s="632"/>
      <c r="AX37" s="19"/>
      <c r="AY37" s="725">
        <f>(SUMIF('Controle CAN'!$D$346:$EZ$346,$B37,'Controle CAN'!$D$353:$EZ$353)/12)*'Aux_Inf. CAN'!$T36*'Aux_Inf. CAN'!$AR36</f>
        <v>2291.6666666666665</v>
      </c>
      <c r="AZ37" s="19"/>
      <c r="BA37" s="518">
        <f t="shared" si="7"/>
        <v>7406.8480000000009</v>
      </c>
      <c r="BB37" s="179">
        <f>(SUMIF('Controle CAN'!$D$346:$EZ$346,$B37,'Controle CAN'!$D$354:$EZ$354)*F37)*'Aux_Inf. CAN'!$T36*'Aux_Inf. CAN'!$AR36</f>
        <v>7406.8480000000009</v>
      </c>
      <c r="BC37" s="519"/>
      <c r="BD37" s="19"/>
      <c r="BE37" s="523">
        <f t="shared" si="8"/>
        <v>7406.8480000000009</v>
      </c>
      <c r="BF37" s="26">
        <f>BB37*SUMIF('Controle CAN'!$C$145:$C$146,I$4,'Controle CAN'!$D$145:$D$146)+BB36*SUMIF('Controle CAN'!$C$145:$C$146,I$4,'Controle CAN'!$E$145:$E$146)+BB35*SUMIF('Controle CAN'!$C$145:$C$146,I$4,'Controle CAN'!$F$145:$F$146)</f>
        <v>7406.8480000000009</v>
      </c>
      <c r="BG37" s="524">
        <f t="shared" si="9"/>
        <v>0</v>
      </c>
      <c r="BH37" s="19"/>
    </row>
    <row r="38" spans="1:60" s="486" customFormat="1" ht="15.75" customHeight="1">
      <c r="A38" s="9"/>
      <c r="B38" s="115">
        <f t="shared" si="3"/>
        <v>2020</v>
      </c>
      <c r="C38" s="397">
        <f>'Aux_Inf. CAN'!C37</f>
        <v>44044</v>
      </c>
      <c r="D38" s="398">
        <f>'Aux_Ind. CAN'!D43</f>
        <v>4</v>
      </c>
      <c r="F38" s="1033">
        <f>SUMIF('Controle CAN'!$D$195:$O$195,MONTH($C38),'Controle CAN'!$D$198:$O$198)</f>
        <v>0.04</v>
      </c>
      <c r="H38" s="321">
        <f t="shared" si="4"/>
        <v>185171.20000000001</v>
      </c>
      <c r="I38" s="26">
        <f t="shared" si="5"/>
        <v>159112</v>
      </c>
      <c r="J38" s="581">
        <f>SUMIF('Controle CAN'!$E$209:$AP$209,$B38,'Controle CAN'!$E$211:$AP$211)*$F38*'Aux_Inf. CAN'!$H37*'Aux_Inf. CAN'!$AR37</f>
        <v>23946.880000000001</v>
      </c>
      <c r="K38" s="581">
        <f>SUMIF('Controle CAN'!$E$209:$AP$209,$B38,'Controle CAN'!$E$212:$AP$212)*$F38*'Aux_Inf. CAN'!$H37*'Aux_Inf. CAN'!$AR37</f>
        <v>960</v>
      </c>
      <c r="L38" s="581">
        <f>SUMIF('Controle CAN'!$E$209:$AP$209,$B38,'Controle CAN'!$E$213:$AP$213)*$F38*'Aux_Inf. CAN'!$H37*'Aux_Inf. CAN'!$AR37</f>
        <v>0</v>
      </c>
      <c r="M38" s="581">
        <f>SUMIF('Controle CAN'!$E$209:$AP$209,$B38,'Controle CAN'!$E$214:$AP$214)*$F38*'Aux_Inf. CAN'!$H37*'Aux_Inf. CAN'!$AR37</f>
        <v>0</v>
      </c>
      <c r="N38" s="581">
        <f>SUMIF('Controle CAN'!$E$209:$AP$209,$B38,'Controle CAN'!$E$215:$AP$215)*$F38*'Aux_Inf. CAN'!$H37*'Aux_Inf. CAN'!$AR37</f>
        <v>0</v>
      </c>
      <c r="O38" s="581">
        <f>SUMIF('Controle CAN'!$E$209:$AP$209,$B38,'Controle CAN'!$E$216:$AP$216)*$F38*'Aux_Inf. CAN'!$H37*'Aux_Inf. CAN'!$AR37</f>
        <v>0</v>
      </c>
      <c r="P38" s="581">
        <f>SUMIF('Controle CAN'!$E$209:$AP$209,$B38,'Controle CAN'!$E$217:$AP$217)*$F38*'Aux_Inf. CAN'!$H37*'Aux_Inf. CAN'!$AR37</f>
        <v>0</v>
      </c>
      <c r="Q38" s="581">
        <f>SUMIF('Controle CAN'!$E$209:$AP$209,$B38,'Controle CAN'!$E$218:$AP$218)*$F38*'Aux_Inf. CAN'!$H37*'Aux_Inf. CAN'!$AR37</f>
        <v>0</v>
      </c>
      <c r="R38" s="581">
        <f>SUMIF('Controle CAN'!$E$209:$AP$209,$B38,'Controle CAN'!$E$221:$AP$221)*$F38*'Aux_Inf. CAN'!$H37*'Aux_Inf. CAN'!$AR37</f>
        <v>19051.2</v>
      </c>
      <c r="S38" s="581">
        <f>SUMIF('Controle CAN'!$E$209:$AP$209,$B38,'Controle CAN'!$E$220:$AP$220)*$F38*'Aux_Inf. CAN'!$H37*'Aux_Inf. CAN'!$AR37</f>
        <v>115153.91999999998</v>
      </c>
      <c r="T38" s="581">
        <f>SUMIF('Controle CAN'!$E$209:$AP$209,$B38,'Controle CAN'!$E$222:$AP$222)*$F38*'Aux_Inf. CAN'!$H37*'Aux_Inf. CAN'!$AR37</f>
        <v>0</v>
      </c>
      <c r="U38" s="581">
        <f>SUMIF('Controle CAN'!$E$209:$AP$209,$B38,'Controle CAN'!$E$223:$AP$223)*$F38*'Aux_Inf. CAN'!$H37*'Aux_Inf. CAN'!$AR37</f>
        <v>0</v>
      </c>
      <c r="V38" s="581">
        <f>SUMIF('Controle CAN'!$E$209:$AP$209,$B38,'Controle CAN'!$E$224:$AP$224)*$F38*'Aux_Inf. CAN'!$H37*'Aux_Inf. CAN'!$AR37</f>
        <v>0</v>
      </c>
      <c r="W38" s="26">
        <f t="shared" si="10"/>
        <v>26059.200000000001</v>
      </c>
      <c r="X38" s="882">
        <f>SUMIF('Controle CAN'!$E$209:$AP$209,$B38,'Controle CAN'!$E$226:$AP$226)*$F38*'Aux_Inf. CAN'!$H37*'Aux_Inf. CAN'!$AR37</f>
        <v>22537.600000000002</v>
      </c>
      <c r="Y38" s="883">
        <f>SUMIF('Controle CAN'!$E$209:$AP$209,$B38,'Controle CAN'!$E$227:$AP$227)*$F38*'Aux_Inf. CAN'!$H37*'Aux_Inf. CAN'!$AR37</f>
        <v>3521.6</v>
      </c>
      <c r="Z38" s="76"/>
      <c r="AA38" s="421">
        <f t="shared" si="6"/>
        <v>185171.20000000001</v>
      </c>
      <c r="AB38" s="26">
        <f>I38*SUMIF('Controle CAN'!$C$145:$C$146,AB$4,'Controle CAN'!$D$145:$D$146)</f>
        <v>159112</v>
      </c>
      <c r="AC38" s="422">
        <f>W38*SUMIF('Controle CAN'!$C$145:$C$146,AC$4,'Controle CAN'!$D$145:$D$146)</f>
        <v>26059.200000000001</v>
      </c>
      <c r="AD38" s="76"/>
      <c r="AE38" s="927">
        <f t="shared" si="11"/>
        <v>215475.85872460829</v>
      </c>
      <c r="AF38" s="858">
        <f>(SUMIF('Controle CAN'!$D$346:$EZ$346,$B38,'Controle CAN'!$D$347:$EZ$347)/12)*'Aux_Inf. CAN'!$T37*'Aux_Inf. CAN'!$AR37</f>
        <v>10801.653333333334</v>
      </c>
      <c r="AG38" s="858">
        <f>(SUMIF('Controle CAN'!$D$346:$EZ$346,$B38,'Controle CAN'!$D$348:$EZ$348)/12)*'Aux_Inf. CAN'!$T37*'Aux_Inf. CAN'!$AR37</f>
        <v>32205.024509803919</v>
      </c>
      <c r="AH38" s="858">
        <f>(SUMIF('Controle CAN'!$D$346:$EZ$346,$B38,'Controle CAN'!$D$349:$EZ$349)/12)*'Aux_Inf. CAN'!$T37*'Aux_Inf. CAN'!$AR37</f>
        <v>15101.814214804377</v>
      </c>
      <c r="AI38" s="858">
        <f>(SUMIF('Controle CAN'!$D$346:$EZ$346,$B38,'Controle CAN'!$D$350:$EZ$350)/12)*'Aux_Inf. CAN'!$T37*'Aux_Inf. CAN'!$AR37</f>
        <v>126310</v>
      </c>
      <c r="AJ38" s="858">
        <f>(SUMIF('Controle CAN'!$D$346:$EZ$346,$B38,'Controle CAN'!$D$351:$EZ$351)/12)*'Aux_Inf. CAN'!$T37*'Aux_Inf. CAN'!$AR37</f>
        <v>17000</v>
      </c>
      <c r="AK38" s="858">
        <f>(SUMIF('Controle CAN'!$D$346:$EZ$346,$B38,'Controle CAN'!$D$352:$EZ$352)/12)*'Aux_Inf. CAN'!$T37*'Aux_Inf. CAN'!$AR37</f>
        <v>11765.700000000003</v>
      </c>
      <c r="AL38" s="858">
        <f>(SUMIF('Controle CAN'!$D$346:$EZ$346,$B38,'Controle CAN'!$D$353:$EZ$353)/12)*'Aux_Inf. CAN'!$T37*'Aux_Inf. CAN'!$AR37</f>
        <v>2291.6666666666665</v>
      </c>
      <c r="AM38" s="859">
        <f>(SUMIF('Controle CAN'!$D$346:$EZ$346,$B38,'Controle CAN'!$D$354:$EZ$354)/12)*'Aux_Inf. CAN'!$T37*'Aux_Inf. CAN'!$AR37</f>
        <v>7715.4666666666672</v>
      </c>
      <c r="AN38" s="19"/>
      <c r="AO38" s="421">
        <f>IF($C38='Controle CAN'!$D$14,SUM(AP38:AP49,AQ38:AV49),SUM(AP38,AQ38:AV38))</f>
        <v>213184.19205794163</v>
      </c>
      <c r="AP38" s="179">
        <f>AF38*SUMIF('Controle CAN'!$C$151:$C$158,AP$4,'Controle CAN'!$E$151:$E$158)</f>
        <v>10801.653333333334</v>
      </c>
      <c r="AQ38" s="179">
        <f>AG38*SUMIF('Controle CAN'!$C$151:$C$158,AQ$4,'Controle CAN'!$E$151:$E$158)</f>
        <v>32205.024509803919</v>
      </c>
      <c r="AR38" s="179">
        <f>AH38*SUMIF('Controle CAN'!$C$151:$C$158,AR$4,'Controle CAN'!$E$151:$E$158)</f>
        <v>15101.814214804377</v>
      </c>
      <c r="AS38" s="179">
        <f>AI38*SUMIF('Controle CAN'!$C$151:$C$158,AS$4,'Controle CAN'!$E$151:$E$158)</f>
        <v>126310</v>
      </c>
      <c r="AT38" s="143">
        <f>AJ38*SUMIF('Controle CAN'!$C$151:$C$158,AT$4,'Controle CAN'!$E$151:$E$158)</f>
        <v>17000</v>
      </c>
      <c r="AU38" s="143">
        <f>AK38*SUMIF('Controle CAN'!$C$151:$C$158,AU$4,'Controle CAN'!$E$151:$E$158)</f>
        <v>11765.700000000003</v>
      </c>
      <c r="AV38" s="143">
        <f>AL38*SUMIF('Controle CAN'!$C$151:$C$158,AV$4,'Controle CAN'!$E$151:$E$158)</f>
        <v>0</v>
      </c>
      <c r="AW38" s="632"/>
      <c r="AX38" s="19"/>
      <c r="AY38" s="725">
        <f>(SUMIF('Controle CAN'!$D$346:$EZ$346,$B38,'Controle CAN'!$D$353:$EZ$353)/12)*'Aux_Inf. CAN'!$T37*'Aux_Inf. CAN'!$AR37</f>
        <v>2291.6666666666665</v>
      </c>
      <c r="AZ38" s="19"/>
      <c r="BA38" s="518">
        <f t="shared" si="7"/>
        <v>3703.4240000000004</v>
      </c>
      <c r="BB38" s="179">
        <f>(SUMIF('Controle CAN'!$D$346:$EZ$346,$B38,'Controle CAN'!$D$354:$EZ$354)*F38)*'Aux_Inf. CAN'!$T37*'Aux_Inf. CAN'!$AR37</f>
        <v>3703.4240000000004</v>
      </c>
      <c r="BC38" s="519"/>
      <c r="BD38" s="19"/>
      <c r="BE38" s="523">
        <f t="shared" si="8"/>
        <v>3703.4240000000004</v>
      </c>
      <c r="BF38" s="26">
        <f>BB38*SUMIF('Controle CAN'!$C$145:$C$146,I$4,'Controle CAN'!$D$145:$D$146)+BB37*SUMIF('Controle CAN'!$C$145:$C$146,I$4,'Controle CAN'!$E$145:$E$146)+BB36*SUMIF('Controle CAN'!$C$145:$C$146,I$4,'Controle CAN'!$F$145:$F$146)</f>
        <v>3703.4240000000004</v>
      </c>
      <c r="BG38" s="524">
        <f t="shared" si="9"/>
        <v>0</v>
      </c>
      <c r="BH38" s="19"/>
    </row>
    <row r="39" spans="1:60" s="486" customFormat="1" ht="15.75" customHeight="1">
      <c r="A39" s="9"/>
      <c r="B39" s="115">
        <f t="shared" si="3"/>
        <v>2020</v>
      </c>
      <c r="C39" s="397">
        <f>'Aux_Inf. CAN'!C38</f>
        <v>44075</v>
      </c>
      <c r="D39" s="398">
        <f>'Aux_Ind. CAN'!D44</f>
        <v>4</v>
      </c>
      <c r="E39" s="228"/>
      <c r="F39" s="1033">
        <f>SUMIF('Controle CAN'!$D$195:$O$195,MONTH($C39),'Controle CAN'!$D$198:$O$198)</f>
        <v>0.05</v>
      </c>
      <c r="G39" s="228"/>
      <c r="H39" s="321">
        <f t="shared" si="4"/>
        <v>231464</v>
      </c>
      <c r="I39" s="26">
        <f t="shared" si="5"/>
        <v>198890</v>
      </c>
      <c r="J39" s="581">
        <f>SUMIF('Controle CAN'!$E$209:$AP$209,$B39,'Controle CAN'!$E$211:$AP$211)*$F39*'Aux_Inf. CAN'!$H38*'Aux_Inf. CAN'!$AR38</f>
        <v>29933.600000000002</v>
      </c>
      <c r="K39" s="581">
        <f>SUMIF('Controle CAN'!$E$209:$AP$209,$B39,'Controle CAN'!$E$212:$AP$212)*$F39*'Aux_Inf. CAN'!$H38*'Aux_Inf. CAN'!$AR38</f>
        <v>1200</v>
      </c>
      <c r="L39" s="581">
        <f>SUMIF('Controle CAN'!$E$209:$AP$209,$B39,'Controle CAN'!$E$213:$AP$213)*$F39*'Aux_Inf. CAN'!$H38*'Aux_Inf. CAN'!$AR38</f>
        <v>0</v>
      </c>
      <c r="M39" s="581">
        <f>SUMIF('Controle CAN'!$E$209:$AP$209,$B39,'Controle CAN'!$E$214:$AP$214)*$F39*'Aux_Inf. CAN'!$H38*'Aux_Inf. CAN'!$AR38</f>
        <v>0</v>
      </c>
      <c r="N39" s="581">
        <f>SUMIF('Controle CAN'!$E$209:$AP$209,$B39,'Controle CAN'!$E$215:$AP$215)*$F39*'Aux_Inf. CAN'!$H38*'Aux_Inf. CAN'!$AR38</f>
        <v>0</v>
      </c>
      <c r="O39" s="581">
        <f>SUMIF('Controle CAN'!$E$209:$AP$209,$B39,'Controle CAN'!$E$216:$AP$216)*$F39*'Aux_Inf. CAN'!$H38*'Aux_Inf. CAN'!$AR38</f>
        <v>0</v>
      </c>
      <c r="P39" s="581">
        <f>SUMIF('Controle CAN'!$E$209:$AP$209,$B39,'Controle CAN'!$E$217:$AP$217)*$F39*'Aux_Inf. CAN'!$H38*'Aux_Inf. CAN'!$AR38</f>
        <v>0</v>
      </c>
      <c r="Q39" s="581">
        <f>SUMIF('Controle CAN'!$E$209:$AP$209,$B39,'Controle CAN'!$E$218:$AP$218)*$F39*'Aux_Inf. CAN'!$H38*'Aux_Inf. CAN'!$AR38</f>
        <v>0</v>
      </c>
      <c r="R39" s="581">
        <f>SUMIF('Controle CAN'!$E$209:$AP$209,$B39,'Controle CAN'!$E$221:$AP$221)*$F39*'Aux_Inf. CAN'!$H38*'Aux_Inf. CAN'!$AR38</f>
        <v>23814</v>
      </c>
      <c r="S39" s="581">
        <f>SUMIF('Controle CAN'!$E$209:$AP$209,$B39,'Controle CAN'!$E$220:$AP$220)*$F39*'Aux_Inf. CAN'!$H38*'Aux_Inf. CAN'!$AR38</f>
        <v>143942.39999999999</v>
      </c>
      <c r="T39" s="581">
        <f>SUMIF('Controle CAN'!$E$209:$AP$209,$B39,'Controle CAN'!$E$222:$AP$222)*$F39*'Aux_Inf. CAN'!$H38*'Aux_Inf. CAN'!$AR38</f>
        <v>0</v>
      </c>
      <c r="U39" s="581">
        <f>SUMIF('Controle CAN'!$E$209:$AP$209,$B39,'Controle CAN'!$E$223:$AP$223)*$F39*'Aux_Inf. CAN'!$H38*'Aux_Inf. CAN'!$AR38</f>
        <v>0</v>
      </c>
      <c r="V39" s="581">
        <f>SUMIF('Controle CAN'!$E$209:$AP$209,$B39,'Controle CAN'!$E$224:$AP$224)*$F39*'Aux_Inf. CAN'!$H38*'Aux_Inf. CAN'!$AR38</f>
        <v>0</v>
      </c>
      <c r="W39" s="26">
        <f t="shared" si="10"/>
        <v>32574</v>
      </c>
      <c r="X39" s="882">
        <f>SUMIF('Controle CAN'!$E$209:$AP$209,$B39,'Controle CAN'!$E$226:$AP$226)*$F39*'Aux_Inf. CAN'!$H38*'Aux_Inf. CAN'!$AR38</f>
        <v>28172</v>
      </c>
      <c r="Y39" s="883">
        <f>SUMIF('Controle CAN'!$E$209:$AP$209,$B39,'Controle CAN'!$E$227:$AP$227)*$F39*'Aux_Inf. CAN'!$H38*'Aux_Inf. CAN'!$AR38</f>
        <v>4402</v>
      </c>
      <c r="Z39" s="76"/>
      <c r="AA39" s="421">
        <f t="shared" si="6"/>
        <v>231464</v>
      </c>
      <c r="AB39" s="26">
        <f>I39*SUMIF('Controle CAN'!$C$145:$C$146,AB$4,'Controle CAN'!$D$145:$D$146)</f>
        <v>198890</v>
      </c>
      <c r="AC39" s="422">
        <f>W39*SUMIF('Controle CAN'!$C$145:$C$146,AC$4,'Controle CAN'!$D$145:$D$146)</f>
        <v>32574</v>
      </c>
      <c r="AD39" s="76"/>
      <c r="AE39" s="927">
        <f t="shared" si="11"/>
        <v>215475.85872460829</v>
      </c>
      <c r="AF39" s="858">
        <f>(SUMIF('Controle CAN'!$D$346:$EZ$346,$B39,'Controle CAN'!$D$347:$EZ$347)/12)*'Aux_Inf. CAN'!$T38*'Aux_Inf. CAN'!$AR38</f>
        <v>10801.653333333334</v>
      </c>
      <c r="AG39" s="858">
        <f>(SUMIF('Controle CAN'!$D$346:$EZ$346,$B39,'Controle CAN'!$D$348:$EZ$348)/12)*'Aux_Inf. CAN'!$T38*'Aux_Inf. CAN'!$AR38</f>
        <v>32205.024509803919</v>
      </c>
      <c r="AH39" s="858">
        <f>(SUMIF('Controle CAN'!$D$346:$EZ$346,$B39,'Controle CAN'!$D$349:$EZ$349)/12)*'Aux_Inf. CAN'!$T38*'Aux_Inf. CAN'!$AR38</f>
        <v>15101.814214804377</v>
      </c>
      <c r="AI39" s="858">
        <f>(SUMIF('Controle CAN'!$D$346:$EZ$346,$B39,'Controle CAN'!$D$350:$EZ$350)/12)*'Aux_Inf. CAN'!$T38*'Aux_Inf. CAN'!$AR38</f>
        <v>126310</v>
      </c>
      <c r="AJ39" s="858">
        <f>(SUMIF('Controle CAN'!$D$346:$EZ$346,$B39,'Controle CAN'!$D$351:$EZ$351)/12)*'Aux_Inf. CAN'!$T38*'Aux_Inf. CAN'!$AR38</f>
        <v>17000</v>
      </c>
      <c r="AK39" s="858">
        <f>(SUMIF('Controle CAN'!$D$346:$EZ$346,$B39,'Controle CAN'!$D$352:$EZ$352)/12)*'Aux_Inf. CAN'!$T38*'Aux_Inf. CAN'!$AR38</f>
        <v>11765.700000000003</v>
      </c>
      <c r="AL39" s="858">
        <f>(SUMIF('Controle CAN'!$D$346:$EZ$346,$B39,'Controle CAN'!$D$353:$EZ$353)/12)*'Aux_Inf. CAN'!$T38*'Aux_Inf. CAN'!$AR38</f>
        <v>2291.6666666666665</v>
      </c>
      <c r="AM39" s="859">
        <f>(SUMIF('Controle CAN'!$D$346:$EZ$346,$B39,'Controle CAN'!$D$354:$EZ$354)/12)*'Aux_Inf. CAN'!$T38*'Aux_Inf. CAN'!$AR38</f>
        <v>7715.4666666666672</v>
      </c>
      <c r="AN39" s="19"/>
      <c r="AO39" s="421">
        <f>IF($C39='Controle CAN'!$D$14,SUM(AP39:AP50,AQ39:AV50),SUM(AP39,AQ39:AV39))</f>
        <v>213184.19205794163</v>
      </c>
      <c r="AP39" s="179">
        <f>AF39*SUMIF('Controle CAN'!$C$151:$C$158,AP$4,'Controle CAN'!$E$151:$E$158)</f>
        <v>10801.653333333334</v>
      </c>
      <c r="AQ39" s="179">
        <f>AG39*SUMIF('Controle CAN'!$C$151:$C$158,AQ$4,'Controle CAN'!$E$151:$E$158)</f>
        <v>32205.024509803919</v>
      </c>
      <c r="AR39" s="179">
        <f>AH39*SUMIF('Controle CAN'!$C$151:$C$158,AR$4,'Controle CAN'!$E$151:$E$158)</f>
        <v>15101.814214804377</v>
      </c>
      <c r="AS39" s="179">
        <f>AI39*SUMIF('Controle CAN'!$C$151:$C$158,AS$4,'Controle CAN'!$E$151:$E$158)</f>
        <v>126310</v>
      </c>
      <c r="AT39" s="143">
        <f>AJ39*SUMIF('Controle CAN'!$C$151:$C$158,AT$4,'Controle CAN'!$E$151:$E$158)</f>
        <v>17000</v>
      </c>
      <c r="AU39" s="143">
        <f>AK39*SUMIF('Controle CAN'!$C$151:$C$158,AU$4,'Controle CAN'!$E$151:$E$158)</f>
        <v>11765.700000000003</v>
      </c>
      <c r="AV39" s="143">
        <f>AL39*SUMIF('Controle CAN'!$C$151:$C$158,AV$4,'Controle CAN'!$E$151:$E$158)</f>
        <v>0</v>
      </c>
      <c r="AW39" s="632"/>
      <c r="AX39" s="19"/>
      <c r="AY39" s="725">
        <f>(SUMIF('Controle CAN'!$D$346:$EZ$346,$B39,'Controle CAN'!$D$353:$EZ$353)/12)*'Aux_Inf. CAN'!$T38*'Aux_Inf. CAN'!$AR38</f>
        <v>2291.6666666666665</v>
      </c>
      <c r="AZ39" s="19"/>
      <c r="BA39" s="518">
        <f t="shared" si="7"/>
        <v>4629.2800000000007</v>
      </c>
      <c r="BB39" s="179">
        <f>(SUMIF('Controle CAN'!$D$346:$EZ$346,$B39,'Controle CAN'!$D$354:$EZ$354)*F39)*'Aux_Inf. CAN'!$T38*'Aux_Inf. CAN'!$AR38</f>
        <v>4629.2800000000007</v>
      </c>
      <c r="BC39" s="519"/>
      <c r="BD39" s="19"/>
      <c r="BE39" s="523">
        <f t="shared" si="8"/>
        <v>4629.2800000000007</v>
      </c>
      <c r="BF39" s="26">
        <f>BB39*SUMIF('Controle CAN'!$C$145:$C$146,I$4,'Controle CAN'!$D$145:$D$146)+BB38*SUMIF('Controle CAN'!$C$145:$C$146,I$4,'Controle CAN'!$E$145:$E$146)+BB37*SUMIF('Controle CAN'!$C$145:$C$146,I$4,'Controle CAN'!$F$145:$F$146)</f>
        <v>4629.2800000000007</v>
      </c>
      <c r="BG39" s="524">
        <f t="shared" si="9"/>
        <v>0</v>
      </c>
      <c r="BH39" s="19"/>
    </row>
    <row r="40" spans="1:60" s="486" customFormat="1" ht="15.75" customHeight="1">
      <c r="A40" s="9"/>
      <c r="B40" s="115">
        <f t="shared" si="3"/>
        <v>2020</v>
      </c>
      <c r="C40" s="397">
        <f>'Aux_Inf. CAN'!C39</f>
        <v>44105</v>
      </c>
      <c r="D40" s="398">
        <f>'Aux_Ind. CAN'!D45</f>
        <v>4</v>
      </c>
      <c r="F40" s="1033">
        <f>SUMIF('Controle CAN'!$D$195:$O$195,MONTH($C40),'Controle CAN'!$D$198:$O$198)</f>
        <v>0.15</v>
      </c>
      <c r="H40" s="321">
        <f t="shared" si="4"/>
        <v>694391.99999999988</v>
      </c>
      <c r="I40" s="26">
        <f t="shared" si="5"/>
        <v>596669.99999999988</v>
      </c>
      <c r="J40" s="581">
        <f>SUMIF('Controle CAN'!$E$209:$AP$209,$B40,'Controle CAN'!$E$211:$AP$211)*$F40*'Aux_Inf. CAN'!$H39*'Aux_Inf. CAN'!$AR39</f>
        <v>89800.8</v>
      </c>
      <c r="K40" s="581">
        <f>SUMIF('Controle CAN'!$E$209:$AP$209,$B40,'Controle CAN'!$E$212:$AP$212)*$F40*'Aux_Inf. CAN'!$H39*'Aux_Inf. CAN'!$AR39</f>
        <v>3600</v>
      </c>
      <c r="L40" s="581">
        <f>SUMIF('Controle CAN'!$E$209:$AP$209,$B40,'Controle CAN'!$E$213:$AP$213)*$F40*'Aux_Inf. CAN'!$H39*'Aux_Inf. CAN'!$AR39</f>
        <v>0</v>
      </c>
      <c r="M40" s="581">
        <f>SUMIF('Controle CAN'!$E$209:$AP$209,$B40,'Controle CAN'!$E$214:$AP$214)*$F40*'Aux_Inf. CAN'!$H39*'Aux_Inf. CAN'!$AR39</f>
        <v>0</v>
      </c>
      <c r="N40" s="581">
        <f>SUMIF('Controle CAN'!$E$209:$AP$209,$B40,'Controle CAN'!$E$215:$AP$215)*$F40*'Aux_Inf. CAN'!$H39*'Aux_Inf. CAN'!$AR39</f>
        <v>0</v>
      </c>
      <c r="O40" s="581">
        <f>SUMIF('Controle CAN'!$E$209:$AP$209,$B40,'Controle CAN'!$E$216:$AP$216)*$F40*'Aux_Inf. CAN'!$H39*'Aux_Inf. CAN'!$AR39</f>
        <v>0</v>
      </c>
      <c r="P40" s="581">
        <f>SUMIF('Controle CAN'!$E$209:$AP$209,$B40,'Controle CAN'!$E$217:$AP$217)*$F40*'Aux_Inf. CAN'!$H39*'Aux_Inf. CAN'!$AR39</f>
        <v>0</v>
      </c>
      <c r="Q40" s="581">
        <f>SUMIF('Controle CAN'!$E$209:$AP$209,$B40,'Controle CAN'!$E$218:$AP$218)*$F40*'Aux_Inf. CAN'!$H39*'Aux_Inf. CAN'!$AR39</f>
        <v>0</v>
      </c>
      <c r="R40" s="581">
        <f>SUMIF('Controle CAN'!$E$209:$AP$209,$B40,'Controle CAN'!$E$221:$AP$221)*$F40*'Aux_Inf. CAN'!$H39*'Aux_Inf. CAN'!$AR39</f>
        <v>71442</v>
      </c>
      <c r="S40" s="581">
        <f>SUMIF('Controle CAN'!$E$209:$AP$209,$B40,'Controle CAN'!$E$220:$AP$220)*$F40*'Aux_Inf. CAN'!$H39*'Aux_Inf. CAN'!$AR39</f>
        <v>431827.1999999999</v>
      </c>
      <c r="T40" s="581">
        <f>SUMIF('Controle CAN'!$E$209:$AP$209,$B40,'Controle CAN'!$E$222:$AP$222)*$F40*'Aux_Inf. CAN'!$H39*'Aux_Inf. CAN'!$AR39</f>
        <v>0</v>
      </c>
      <c r="U40" s="581">
        <f>SUMIF('Controle CAN'!$E$209:$AP$209,$B40,'Controle CAN'!$E$223:$AP$223)*$F40*'Aux_Inf. CAN'!$H39*'Aux_Inf. CAN'!$AR39</f>
        <v>0</v>
      </c>
      <c r="V40" s="581">
        <f>SUMIF('Controle CAN'!$E$209:$AP$209,$B40,'Controle CAN'!$E$224:$AP$224)*$F40*'Aux_Inf. CAN'!$H39*'Aux_Inf. CAN'!$AR39</f>
        <v>0</v>
      </c>
      <c r="W40" s="26">
        <f t="shared" si="10"/>
        <v>97722</v>
      </c>
      <c r="X40" s="882">
        <f>SUMIF('Controle CAN'!$E$209:$AP$209,$B40,'Controle CAN'!$E$226:$AP$226)*$F40*'Aux_Inf. CAN'!$H39*'Aux_Inf. CAN'!$AR39</f>
        <v>84516</v>
      </c>
      <c r="Y40" s="883">
        <f>SUMIF('Controle CAN'!$E$209:$AP$209,$B40,'Controle CAN'!$E$227:$AP$227)*$F40*'Aux_Inf. CAN'!$H39*'Aux_Inf. CAN'!$AR39</f>
        <v>13206</v>
      </c>
      <c r="Z40" s="76"/>
      <c r="AA40" s="421">
        <f t="shared" si="6"/>
        <v>694391.99999999988</v>
      </c>
      <c r="AB40" s="26">
        <f>I40*SUMIF('Controle CAN'!$C$145:$C$146,AB$4,'Controle CAN'!$D$145:$D$146)</f>
        <v>596669.99999999988</v>
      </c>
      <c r="AC40" s="422">
        <f>W40*SUMIF('Controle CAN'!$C$145:$C$146,AC$4,'Controle CAN'!$D$145:$D$146)</f>
        <v>97722</v>
      </c>
      <c r="AD40" s="76"/>
      <c r="AE40" s="927">
        <f t="shared" si="11"/>
        <v>215475.85872460829</v>
      </c>
      <c r="AF40" s="858">
        <f>(SUMIF('Controle CAN'!$D$346:$EZ$346,$B40,'Controle CAN'!$D$347:$EZ$347)/12)*'Aux_Inf. CAN'!$T39*'Aux_Inf. CAN'!$AR39</f>
        <v>10801.653333333334</v>
      </c>
      <c r="AG40" s="858">
        <f>(SUMIF('Controle CAN'!$D$346:$EZ$346,$B40,'Controle CAN'!$D$348:$EZ$348)/12)*'Aux_Inf. CAN'!$T39*'Aux_Inf. CAN'!$AR39</f>
        <v>32205.024509803919</v>
      </c>
      <c r="AH40" s="858">
        <f>(SUMIF('Controle CAN'!$D$346:$EZ$346,$B40,'Controle CAN'!$D$349:$EZ$349)/12)*'Aux_Inf. CAN'!$T39*'Aux_Inf. CAN'!$AR39</f>
        <v>15101.814214804377</v>
      </c>
      <c r="AI40" s="858">
        <f>(SUMIF('Controle CAN'!$D$346:$EZ$346,$B40,'Controle CAN'!$D$350:$EZ$350)/12)*'Aux_Inf. CAN'!$T39*'Aux_Inf. CAN'!$AR39</f>
        <v>126310</v>
      </c>
      <c r="AJ40" s="858">
        <f>(SUMIF('Controle CAN'!$D$346:$EZ$346,$B40,'Controle CAN'!$D$351:$EZ$351)/12)*'Aux_Inf. CAN'!$T39*'Aux_Inf. CAN'!$AR39</f>
        <v>17000</v>
      </c>
      <c r="AK40" s="858">
        <f>(SUMIF('Controle CAN'!$D$346:$EZ$346,$B40,'Controle CAN'!$D$352:$EZ$352)/12)*'Aux_Inf. CAN'!$T39*'Aux_Inf. CAN'!$AR39</f>
        <v>11765.700000000003</v>
      </c>
      <c r="AL40" s="858">
        <f>(SUMIF('Controle CAN'!$D$346:$EZ$346,$B40,'Controle CAN'!$D$353:$EZ$353)/12)*'Aux_Inf. CAN'!$T39*'Aux_Inf. CAN'!$AR39</f>
        <v>2291.6666666666665</v>
      </c>
      <c r="AM40" s="859">
        <f>(SUMIF('Controle CAN'!$D$346:$EZ$346,$B40,'Controle CAN'!$D$354:$EZ$354)/12)*'Aux_Inf. CAN'!$T39*'Aux_Inf. CAN'!$AR39</f>
        <v>7715.4666666666672</v>
      </c>
      <c r="AN40" s="19"/>
      <c r="AO40" s="421">
        <f>IF($C40='Controle CAN'!$D$14,SUM(AP40:AP51,AQ40:AV51),SUM(AP40,AQ40:AV40))</f>
        <v>213184.19205794163</v>
      </c>
      <c r="AP40" s="179">
        <f>AF40*SUMIF('Controle CAN'!$C$151:$C$158,AP$4,'Controle CAN'!$E$151:$E$158)</f>
        <v>10801.653333333334</v>
      </c>
      <c r="AQ40" s="179">
        <f>AG40*SUMIF('Controle CAN'!$C$151:$C$158,AQ$4,'Controle CAN'!$E$151:$E$158)</f>
        <v>32205.024509803919</v>
      </c>
      <c r="AR40" s="179">
        <f>AH40*SUMIF('Controle CAN'!$C$151:$C$158,AR$4,'Controle CAN'!$E$151:$E$158)</f>
        <v>15101.814214804377</v>
      </c>
      <c r="AS40" s="179">
        <f>AI40*SUMIF('Controle CAN'!$C$151:$C$158,AS$4,'Controle CAN'!$E$151:$E$158)</f>
        <v>126310</v>
      </c>
      <c r="AT40" s="143">
        <f>AJ40*SUMIF('Controle CAN'!$C$151:$C$158,AT$4,'Controle CAN'!$E$151:$E$158)</f>
        <v>17000</v>
      </c>
      <c r="AU40" s="143">
        <f>AK40*SUMIF('Controle CAN'!$C$151:$C$158,AU$4,'Controle CAN'!$E$151:$E$158)</f>
        <v>11765.700000000003</v>
      </c>
      <c r="AV40" s="143">
        <f>AL40*SUMIF('Controle CAN'!$C$151:$C$158,AV$4,'Controle CAN'!$E$151:$E$158)</f>
        <v>0</v>
      </c>
      <c r="AW40" s="632"/>
      <c r="AX40" s="19"/>
      <c r="AY40" s="725">
        <f>(SUMIF('Controle CAN'!$D$346:$EZ$346,$B40,'Controle CAN'!$D$353:$EZ$353)/12)*'Aux_Inf. CAN'!$T39*'Aux_Inf. CAN'!$AR39</f>
        <v>2291.6666666666665</v>
      </c>
      <c r="AZ40" s="19"/>
      <c r="BA40" s="518">
        <f t="shared" si="7"/>
        <v>13887.84</v>
      </c>
      <c r="BB40" s="179">
        <f>(SUMIF('Controle CAN'!$D$346:$EZ$346,$B40,'Controle CAN'!$D$354:$EZ$354)*F40)*'Aux_Inf. CAN'!$T39*'Aux_Inf. CAN'!$AR39</f>
        <v>13887.84</v>
      </c>
      <c r="BC40" s="519"/>
      <c r="BD40" s="19"/>
      <c r="BE40" s="523">
        <f t="shared" si="8"/>
        <v>13887.84</v>
      </c>
      <c r="BF40" s="26">
        <f>BB40*SUMIF('Controle CAN'!$C$145:$C$146,I$4,'Controle CAN'!$D$145:$D$146)+BB39*SUMIF('Controle CAN'!$C$145:$C$146,I$4,'Controle CAN'!$E$145:$E$146)+BB38*SUMIF('Controle CAN'!$C$145:$C$146,I$4,'Controle CAN'!$F$145:$F$146)</f>
        <v>13887.84</v>
      </c>
      <c r="BG40" s="524">
        <f t="shared" si="9"/>
        <v>0</v>
      </c>
      <c r="BH40" s="19"/>
    </row>
    <row r="41" spans="1:60" s="486" customFormat="1" ht="15.75" customHeight="1">
      <c r="A41" s="9"/>
      <c r="B41" s="115">
        <f t="shared" si="3"/>
        <v>2020</v>
      </c>
      <c r="C41" s="397">
        <f>'Aux_Inf. CAN'!C40</f>
        <v>44136</v>
      </c>
      <c r="D41" s="398">
        <f>'Aux_Ind. CAN'!D46</f>
        <v>4</v>
      </c>
      <c r="E41" s="228"/>
      <c r="F41" s="1033">
        <f>SUMIF('Controle CAN'!$D$195:$O$195,MONTH($C41),'Controle CAN'!$D$198:$O$198)</f>
        <v>0.15</v>
      </c>
      <c r="G41" s="228"/>
      <c r="H41" s="321">
        <f t="shared" si="4"/>
        <v>694391.99999999988</v>
      </c>
      <c r="I41" s="26">
        <f t="shared" si="5"/>
        <v>596669.99999999988</v>
      </c>
      <c r="J41" s="581">
        <f>SUMIF('Controle CAN'!$E$209:$AP$209,$B41,'Controle CAN'!$E$211:$AP$211)*$F41*'Aux_Inf. CAN'!$H40*'Aux_Inf. CAN'!$AR40</f>
        <v>89800.8</v>
      </c>
      <c r="K41" s="581">
        <f>SUMIF('Controle CAN'!$E$209:$AP$209,$B41,'Controle CAN'!$E$212:$AP$212)*$F41*'Aux_Inf. CAN'!$H40*'Aux_Inf. CAN'!$AR40</f>
        <v>3600</v>
      </c>
      <c r="L41" s="581">
        <f>SUMIF('Controle CAN'!$E$209:$AP$209,$B41,'Controle CAN'!$E$213:$AP$213)*$F41*'Aux_Inf. CAN'!$H40*'Aux_Inf. CAN'!$AR40</f>
        <v>0</v>
      </c>
      <c r="M41" s="581">
        <f>SUMIF('Controle CAN'!$E$209:$AP$209,$B41,'Controle CAN'!$E$214:$AP$214)*$F41*'Aux_Inf. CAN'!$H40*'Aux_Inf. CAN'!$AR40</f>
        <v>0</v>
      </c>
      <c r="N41" s="581">
        <f>SUMIF('Controle CAN'!$E$209:$AP$209,$B41,'Controle CAN'!$E$215:$AP$215)*$F41*'Aux_Inf. CAN'!$H40*'Aux_Inf. CAN'!$AR40</f>
        <v>0</v>
      </c>
      <c r="O41" s="581">
        <f>SUMIF('Controle CAN'!$E$209:$AP$209,$B41,'Controle CAN'!$E$216:$AP$216)*$F41*'Aux_Inf. CAN'!$H40*'Aux_Inf. CAN'!$AR40</f>
        <v>0</v>
      </c>
      <c r="P41" s="581">
        <f>SUMIF('Controle CAN'!$E$209:$AP$209,$B41,'Controle CAN'!$E$217:$AP$217)*$F41*'Aux_Inf. CAN'!$H40*'Aux_Inf. CAN'!$AR40</f>
        <v>0</v>
      </c>
      <c r="Q41" s="581">
        <f>SUMIF('Controle CAN'!$E$209:$AP$209,$B41,'Controle CAN'!$E$218:$AP$218)*$F41*'Aux_Inf. CAN'!$H40*'Aux_Inf. CAN'!$AR40</f>
        <v>0</v>
      </c>
      <c r="R41" s="581">
        <f>SUMIF('Controle CAN'!$E$209:$AP$209,$B41,'Controle CAN'!$E$221:$AP$221)*$F41*'Aux_Inf. CAN'!$H40*'Aux_Inf. CAN'!$AR40</f>
        <v>71442</v>
      </c>
      <c r="S41" s="581">
        <f>SUMIF('Controle CAN'!$E$209:$AP$209,$B41,'Controle CAN'!$E$220:$AP$220)*$F41*'Aux_Inf. CAN'!$H40*'Aux_Inf. CAN'!$AR40</f>
        <v>431827.1999999999</v>
      </c>
      <c r="T41" s="581">
        <f>SUMIF('Controle CAN'!$E$209:$AP$209,$B41,'Controle CAN'!$E$222:$AP$222)*$F41*'Aux_Inf. CAN'!$H40*'Aux_Inf. CAN'!$AR40</f>
        <v>0</v>
      </c>
      <c r="U41" s="581">
        <f>SUMIF('Controle CAN'!$E$209:$AP$209,$B41,'Controle CAN'!$E$223:$AP$223)*$F41*'Aux_Inf. CAN'!$H40*'Aux_Inf. CAN'!$AR40</f>
        <v>0</v>
      </c>
      <c r="V41" s="581">
        <f>SUMIF('Controle CAN'!$E$209:$AP$209,$B41,'Controle CAN'!$E$224:$AP$224)*$F41*'Aux_Inf. CAN'!$H40*'Aux_Inf. CAN'!$AR40</f>
        <v>0</v>
      </c>
      <c r="W41" s="26">
        <f t="shared" si="10"/>
        <v>97722</v>
      </c>
      <c r="X41" s="882">
        <f>SUMIF('Controle CAN'!$E$209:$AP$209,$B41,'Controle CAN'!$E$226:$AP$226)*$F41*'Aux_Inf. CAN'!$H40*'Aux_Inf. CAN'!$AR40</f>
        <v>84516</v>
      </c>
      <c r="Y41" s="883">
        <f>SUMIF('Controle CAN'!$E$209:$AP$209,$B41,'Controle CAN'!$E$227:$AP$227)*$F41*'Aux_Inf. CAN'!$H40*'Aux_Inf. CAN'!$AR40</f>
        <v>13206</v>
      </c>
      <c r="Z41" s="76"/>
      <c r="AA41" s="421">
        <f t="shared" si="6"/>
        <v>694391.99999999988</v>
      </c>
      <c r="AB41" s="26">
        <f>I41*SUMIF('Controle CAN'!$C$145:$C$146,AB$4,'Controle CAN'!$D$145:$D$146)</f>
        <v>596669.99999999988</v>
      </c>
      <c r="AC41" s="422">
        <f>W41*SUMIF('Controle CAN'!$C$145:$C$146,AC$4,'Controle CAN'!$D$145:$D$146)</f>
        <v>97722</v>
      </c>
      <c r="AD41" s="76"/>
      <c r="AE41" s="927">
        <f t="shared" si="11"/>
        <v>215475.85872460829</v>
      </c>
      <c r="AF41" s="858">
        <f>(SUMIF('Controle CAN'!$D$346:$EZ$346,$B41,'Controle CAN'!$D$347:$EZ$347)/12)*'Aux_Inf. CAN'!$T40*'Aux_Inf. CAN'!$AR40</f>
        <v>10801.653333333334</v>
      </c>
      <c r="AG41" s="858">
        <f>(SUMIF('Controle CAN'!$D$346:$EZ$346,$B41,'Controle CAN'!$D$348:$EZ$348)/12)*'Aux_Inf. CAN'!$T40*'Aux_Inf. CAN'!$AR40</f>
        <v>32205.024509803919</v>
      </c>
      <c r="AH41" s="858">
        <f>(SUMIF('Controle CAN'!$D$346:$EZ$346,$B41,'Controle CAN'!$D$349:$EZ$349)/12)*'Aux_Inf. CAN'!$T40*'Aux_Inf. CAN'!$AR40</f>
        <v>15101.814214804377</v>
      </c>
      <c r="AI41" s="858">
        <f>(SUMIF('Controle CAN'!$D$346:$EZ$346,$B41,'Controle CAN'!$D$350:$EZ$350)/12)*'Aux_Inf. CAN'!$T40*'Aux_Inf. CAN'!$AR40</f>
        <v>126310</v>
      </c>
      <c r="AJ41" s="858">
        <f>(SUMIF('Controle CAN'!$D$346:$EZ$346,$B41,'Controle CAN'!$D$351:$EZ$351)/12)*'Aux_Inf. CAN'!$T40*'Aux_Inf. CAN'!$AR40</f>
        <v>17000</v>
      </c>
      <c r="AK41" s="858">
        <f>(SUMIF('Controle CAN'!$D$346:$EZ$346,$B41,'Controle CAN'!$D$352:$EZ$352)/12)*'Aux_Inf. CAN'!$T40*'Aux_Inf. CAN'!$AR40</f>
        <v>11765.700000000003</v>
      </c>
      <c r="AL41" s="858">
        <f>(SUMIF('Controle CAN'!$D$346:$EZ$346,$B41,'Controle CAN'!$D$353:$EZ$353)/12)*'Aux_Inf. CAN'!$T40*'Aux_Inf. CAN'!$AR40</f>
        <v>2291.6666666666665</v>
      </c>
      <c r="AM41" s="859">
        <f>(SUMIF('Controle CAN'!$D$346:$EZ$346,$B41,'Controle CAN'!$D$354:$EZ$354)/12)*'Aux_Inf. CAN'!$T40*'Aux_Inf. CAN'!$AR40</f>
        <v>7715.4666666666672</v>
      </c>
      <c r="AN41" s="19"/>
      <c r="AO41" s="421">
        <f>IF($C41='Controle CAN'!$D$14,SUM(AP41:AP52,AQ41:AV52),SUM(AP41,AQ41:AV41))</f>
        <v>213184.19205794163</v>
      </c>
      <c r="AP41" s="179">
        <f>AF41*SUMIF('Controle CAN'!$C$151:$C$158,AP$4,'Controle CAN'!$E$151:$E$158)</f>
        <v>10801.653333333334</v>
      </c>
      <c r="AQ41" s="179">
        <f>AG41*SUMIF('Controle CAN'!$C$151:$C$158,AQ$4,'Controle CAN'!$E$151:$E$158)</f>
        <v>32205.024509803919</v>
      </c>
      <c r="AR41" s="179">
        <f>AH41*SUMIF('Controle CAN'!$C$151:$C$158,AR$4,'Controle CAN'!$E$151:$E$158)</f>
        <v>15101.814214804377</v>
      </c>
      <c r="AS41" s="179">
        <f>AI41*SUMIF('Controle CAN'!$C$151:$C$158,AS$4,'Controle CAN'!$E$151:$E$158)</f>
        <v>126310</v>
      </c>
      <c r="AT41" s="143">
        <f>AJ41*SUMIF('Controle CAN'!$C$151:$C$158,AT$4,'Controle CAN'!$E$151:$E$158)</f>
        <v>17000</v>
      </c>
      <c r="AU41" s="143">
        <f>AK41*SUMIF('Controle CAN'!$C$151:$C$158,AU$4,'Controle CAN'!$E$151:$E$158)</f>
        <v>11765.700000000003</v>
      </c>
      <c r="AV41" s="143">
        <f>AL41*SUMIF('Controle CAN'!$C$151:$C$158,AV$4,'Controle CAN'!$E$151:$E$158)</f>
        <v>0</v>
      </c>
      <c r="AW41" s="632"/>
      <c r="AX41" s="19"/>
      <c r="AY41" s="725">
        <f>(SUMIF('Controle CAN'!$D$346:$EZ$346,$B41,'Controle CAN'!$D$353:$EZ$353)/12)*'Aux_Inf. CAN'!$T40*'Aux_Inf. CAN'!$AR40</f>
        <v>2291.6666666666665</v>
      </c>
      <c r="AZ41" s="19"/>
      <c r="BA41" s="518">
        <f t="shared" si="7"/>
        <v>13887.84</v>
      </c>
      <c r="BB41" s="179">
        <f>(SUMIF('Controle CAN'!$D$346:$EZ$346,$B41,'Controle CAN'!$D$354:$EZ$354)*F41)*'Aux_Inf. CAN'!$T40*'Aux_Inf. CAN'!$AR40</f>
        <v>13887.84</v>
      </c>
      <c r="BC41" s="519"/>
      <c r="BD41" s="19"/>
      <c r="BE41" s="523">
        <f t="shared" si="8"/>
        <v>13887.84</v>
      </c>
      <c r="BF41" s="26">
        <f>BB41*SUMIF('Controle CAN'!$C$145:$C$146,I$4,'Controle CAN'!$D$145:$D$146)+BB40*SUMIF('Controle CAN'!$C$145:$C$146,I$4,'Controle CAN'!$E$145:$E$146)+BB39*SUMIF('Controle CAN'!$C$145:$C$146,I$4,'Controle CAN'!$F$145:$F$146)</f>
        <v>13887.84</v>
      </c>
      <c r="BG41" s="524">
        <f t="shared" si="9"/>
        <v>0</v>
      </c>
      <c r="BH41" s="19"/>
    </row>
    <row r="42" spans="1:60" s="486" customFormat="1" ht="15.75" customHeight="1">
      <c r="A42" s="9"/>
      <c r="B42" s="115">
        <f t="shared" si="3"/>
        <v>2020</v>
      </c>
      <c r="C42" s="397">
        <f>'Aux_Inf. CAN'!C41</f>
        <v>44166</v>
      </c>
      <c r="D42" s="398">
        <f>'Aux_Ind. CAN'!D47</f>
        <v>4</v>
      </c>
      <c r="F42" s="1033">
        <f>SUMIF('Controle CAN'!$D$195:$O$195,MONTH($C42),'Controle CAN'!$D$198:$O$198)</f>
        <v>0.1</v>
      </c>
      <c r="H42" s="321">
        <f t="shared" si="4"/>
        <v>462928</v>
      </c>
      <c r="I42" s="26">
        <f t="shared" si="5"/>
        <v>397780</v>
      </c>
      <c r="J42" s="581">
        <f>SUMIF('Controle CAN'!$E$209:$AP$209,$B42,'Controle CAN'!$E$211:$AP$211)*$F42*'Aux_Inf. CAN'!$H41*'Aux_Inf. CAN'!$AR41</f>
        <v>59867.200000000004</v>
      </c>
      <c r="K42" s="581">
        <f>SUMIF('Controle CAN'!$E$209:$AP$209,$B42,'Controle CAN'!$E$212:$AP$212)*$F42*'Aux_Inf. CAN'!$H41*'Aux_Inf. CAN'!$AR41</f>
        <v>2400</v>
      </c>
      <c r="L42" s="581">
        <f>SUMIF('Controle CAN'!$E$209:$AP$209,$B42,'Controle CAN'!$E$213:$AP$213)*$F42*'Aux_Inf. CAN'!$H41*'Aux_Inf. CAN'!$AR41</f>
        <v>0</v>
      </c>
      <c r="M42" s="581">
        <f>SUMIF('Controle CAN'!$E$209:$AP$209,$B42,'Controle CAN'!$E$214:$AP$214)*$F42*'Aux_Inf. CAN'!$H41*'Aux_Inf. CAN'!$AR41</f>
        <v>0</v>
      </c>
      <c r="N42" s="581">
        <f>SUMIF('Controle CAN'!$E$209:$AP$209,$B42,'Controle CAN'!$E$215:$AP$215)*$F42*'Aux_Inf. CAN'!$H41*'Aux_Inf. CAN'!$AR41</f>
        <v>0</v>
      </c>
      <c r="O42" s="581">
        <f>SUMIF('Controle CAN'!$E$209:$AP$209,$B42,'Controle CAN'!$E$216:$AP$216)*$F42*'Aux_Inf. CAN'!$H41*'Aux_Inf. CAN'!$AR41</f>
        <v>0</v>
      </c>
      <c r="P42" s="581">
        <f>SUMIF('Controle CAN'!$E$209:$AP$209,$B42,'Controle CAN'!$E$217:$AP$217)*$F42*'Aux_Inf. CAN'!$H41*'Aux_Inf. CAN'!$AR41</f>
        <v>0</v>
      </c>
      <c r="Q42" s="581">
        <f>SUMIF('Controle CAN'!$E$209:$AP$209,$B42,'Controle CAN'!$E$218:$AP$218)*$F42*'Aux_Inf. CAN'!$H41*'Aux_Inf. CAN'!$AR41</f>
        <v>0</v>
      </c>
      <c r="R42" s="581">
        <f>SUMIF('Controle CAN'!$E$209:$AP$209,$B42,'Controle CAN'!$E$221:$AP$221)*$F42*'Aux_Inf. CAN'!$H41*'Aux_Inf. CAN'!$AR41</f>
        <v>47628</v>
      </c>
      <c r="S42" s="581">
        <f>SUMIF('Controle CAN'!$E$209:$AP$209,$B42,'Controle CAN'!$E$220:$AP$220)*$F42*'Aux_Inf. CAN'!$H41*'Aux_Inf. CAN'!$AR41</f>
        <v>287884.79999999999</v>
      </c>
      <c r="T42" s="581">
        <f>SUMIF('Controle CAN'!$E$209:$AP$209,$B42,'Controle CAN'!$E$222:$AP$222)*$F42*'Aux_Inf. CAN'!$H41*'Aux_Inf. CAN'!$AR41</f>
        <v>0</v>
      </c>
      <c r="U42" s="581">
        <f>SUMIF('Controle CAN'!$E$209:$AP$209,$B42,'Controle CAN'!$E$223:$AP$223)*$F42*'Aux_Inf. CAN'!$H41*'Aux_Inf. CAN'!$AR41</f>
        <v>0</v>
      </c>
      <c r="V42" s="581">
        <f>SUMIF('Controle CAN'!$E$209:$AP$209,$B42,'Controle CAN'!$E$224:$AP$224)*$F42*'Aux_Inf. CAN'!$H41*'Aux_Inf. CAN'!$AR41</f>
        <v>0</v>
      </c>
      <c r="W42" s="26">
        <f t="shared" si="10"/>
        <v>65148</v>
      </c>
      <c r="X42" s="882">
        <f>SUMIF('Controle CAN'!$E$209:$AP$209,$B42,'Controle CAN'!$E$226:$AP$226)*$F42*'Aux_Inf. CAN'!$H41*'Aux_Inf. CAN'!$AR41</f>
        <v>56344</v>
      </c>
      <c r="Y42" s="883">
        <f>SUMIF('Controle CAN'!$E$209:$AP$209,$B42,'Controle CAN'!$E$227:$AP$227)*$F42*'Aux_Inf. CAN'!$H41*'Aux_Inf. CAN'!$AR41</f>
        <v>8804</v>
      </c>
      <c r="Z42" s="76"/>
      <c r="AA42" s="421">
        <f t="shared" si="6"/>
        <v>462928</v>
      </c>
      <c r="AB42" s="26">
        <f>I42*SUMIF('Controle CAN'!$C$145:$C$146,AB$4,'Controle CAN'!$D$145:$D$146)</f>
        <v>397780</v>
      </c>
      <c r="AC42" s="422">
        <f>W42*SUMIF('Controle CAN'!$C$145:$C$146,AC$4,'Controle CAN'!$D$145:$D$146)</f>
        <v>65148</v>
      </c>
      <c r="AD42" s="76"/>
      <c r="AE42" s="927">
        <f t="shared" si="11"/>
        <v>215475.85872460829</v>
      </c>
      <c r="AF42" s="858">
        <f>(SUMIF('Controle CAN'!$D$346:$EZ$346,$B42,'Controle CAN'!$D$347:$EZ$347)/12)*'Aux_Inf. CAN'!$T41*'Aux_Inf. CAN'!$AR41</f>
        <v>10801.653333333334</v>
      </c>
      <c r="AG42" s="858">
        <f>(SUMIF('Controle CAN'!$D$346:$EZ$346,$B42,'Controle CAN'!$D$348:$EZ$348)/12)*'Aux_Inf. CAN'!$T41*'Aux_Inf. CAN'!$AR41</f>
        <v>32205.024509803919</v>
      </c>
      <c r="AH42" s="858">
        <f>(SUMIF('Controle CAN'!$D$346:$EZ$346,$B42,'Controle CAN'!$D$349:$EZ$349)/12)*'Aux_Inf. CAN'!$T41*'Aux_Inf. CAN'!$AR41</f>
        <v>15101.814214804377</v>
      </c>
      <c r="AI42" s="858">
        <f>(SUMIF('Controle CAN'!$D$346:$EZ$346,$B42,'Controle CAN'!$D$350:$EZ$350)/12)*'Aux_Inf. CAN'!$T41*'Aux_Inf. CAN'!$AR41</f>
        <v>126310</v>
      </c>
      <c r="AJ42" s="858">
        <f>(SUMIF('Controle CAN'!$D$346:$EZ$346,$B42,'Controle CAN'!$D$351:$EZ$351)/12)*'Aux_Inf. CAN'!$T41*'Aux_Inf. CAN'!$AR41</f>
        <v>17000</v>
      </c>
      <c r="AK42" s="858">
        <f>(SUMIF('Controle CAN'!$D$346:$EZ$346,$B42,'Controle CAN'!$D$352:$EZ$352)/12)*'Aux_Inf. CAN'!$T41*'Aux_Inf. CAN'!$AR41</f>
        <v>11765.700000000003</v>
      </c>
      <c r="AL42" s="858">
        <f>(SUMIF('Controle CAN'!$D$346:$EZ$346,$B42,'Controle CAN'!$D$353:$EZ$353)/12)*'Aux_Inf. CAN'!$T41*'Aux_Inf. CAN'!$AR41</f>
        <v>2291.6666666666665</v>
      </c>
      <c r="AM42" s="859">
        <f>(SUMIF('Controle CAN'!$D$346:$EZ$346,$B42,'Controle CAN'!$D$354:$EZ$354)/12)*'Aux_Inf. CAN'!$T41*'Aux_Inf. CAN'!$AR41</f>
        <v>7715.4666666666672</v>
      </c>
      <c r="AN42" s="19"/>
      <c r="AO42" s="421">
        <f>IF($C42='Controle CAN'!$D$14,SUM(AP42:AP53,AQ42:AV53),SUM(AP42,AQ42:AV42))</f>
        <v>213184.19205794163</v>
      </c>
      <c r="AP42" s="179">
        <f>AF42*SUMIF('Controle CAN'!$C$151:$C$158,AP$4,'Controle CAN'!$E$151:$E$158)</f>
        <v>10801.653333333334</v>
      </c>
      <c r="AQ42" s="179">
        <f>AG42*SUMIF('Controle CAN'!$C$151:$C$158,AQ$4,'Controle CAN'!$E$151:$E$158)</f>
        <v>32205.024509803919</v>
      </c>
      <c r="AR42" s="179">
        <f>AH42*SUMIF('Controle CAN'!$C$151:$C$158,AR$4,'Controle CAN'!$E$151:$E$158)</f>
        <v>15101.814214804377</v>
      </c>
      <c r="AS42" s="179">
        <f>AI42*SUMIF('Controle CAN'!$C$151:$C$158,AS$4,'Controle CAN'!$E$151:$E$158)</f>
        <v>126310</v>
      </c>
      <c r="AT42" s="143">
        <f>AJ42*SUMIF('Controle CAN'!$C$151:$C$158,AT$4,'Controle CAN'!$E$151:$E$158)</f>
        <v>17000</v>
      </c>
      <c r="AU42" s="143">
        <f>AK42*SUMIF('Controle CAN'!$C$151:$C$158,AU$4,'Controle CAN'!$E$151:$E$158)</f>
        <v>11765.700000000003</v>
      </c>
      <c r="AV42" s="143">
        <f>AL42*SUMIF('Controle CAN'!$C$151:$C$158,AV$4,'Controle CAN'!$E$151:$E$158)</f>
        <v>0</v>
      </c>
      <c r="AW42" s="632"/>
      <c r="AX42" s="19"/>
      <c r="AY42" s="725">
        <f>(SUMIF('Controle CAN'!$D$346:$EZ$346,$B42,'Controle CAN'!$D$353:$EZ$353)/12)*'Aux_Inf. CAN'!$T41*'Aux_Inf. CAN'!$AR41</f>
        <v>2291.6666666666665</v>
      </c>
      <c r="AZ42" s="19"/>
      <c r="BA42" s="518">
        <f t="shared" si="7"/>
        <v>9258.5600000000013</v>
      </c>
      <c r="BB42" s="179">
        <f>(SUMIF('Controle CAN'!$D$346:$EZ$346,$B42,'Controle CAN'!$D$354:$EZ$354)*F42)*'Aux_Inf. CAN'!$T41*'Aux_Inf. CAN'!$AR41</f>
        <v>9258.5600000000013</v>
      </c>
      <c r="BC42" s="519"/>
      <c r="BD42" s="19"/>
      <c r="BE42" s="523">
        <f t="shared" si="8"/>
        <v>9258.5600000000013</v>
      </c>
      <c r="BF42" s="26">
        <f>BB42*SUMIF('Controle CAN'!$C$145:$C$146,I$4,'Controle CAN'!$D$145:$D$146)+BB41*SUMIF('Controle CAN'!$C$145:$C$146,I$4,'Controle CAN'!$E$145:$E$146)+BB40*SUMIF('Controle CAN'!$C$145:$C$146,I$4,'Controle CAN'!$F$145:$F$146)</f>
        <v>9258.5600000000013</v>
      </c>
      <c r="BG42" s="524">
        <f t="shared" si="9"/>
        <v>0</v>
      </c>
      <c r="BH42" s="19"/>
    </row>
    <row r="43" spans="1:60" s="486" customFormat="1" ht="15.75" customHeight="1">
      <c r="A43" s="9"/>
      <c r="B43" s="115">
        <f t="shared" si="3"/>
        <v>2021</v>
      </c>
      <c r="C43" s="397">
        <f>'Aux_Inf. CAN'!C42</f>
        <v>44197</v>
      </c>
      <c r="D43" s="398">
        <f>'Aux_Ind. CAN'!D48</f>
        <v>4</v>
      </c>
      <c r="E43" s="228"/>
      <c r="F43" s="1033">
        <f>SUMIF('Controle CAN'!$D$195:$O$195,MONTH($C43),'Controle CAN'!$D$198:$O$198)</f>
        <v>0.1</v>
      </c>
      <c r="G43" s="228"/>
      <c r="H43" s="321">
        <f t="shared" si="4"/>
        <v>466778</v>
      </c>
      <c r="I43" s="26">
        <f t="shared" si="5"/>
        <v>399780</v>
      </c>
      <c r="J43" s="581">
        <f>SUMIF('Controle CAN'!$E$209:$AP$209,$B43,'Controle CAN'!$E$211:$AP$211)*$F43*'Aux_Inf. CAN'!$H42*'Aux_Inf. CAN'!$AR42</f>
        <v>61567.200000000004</v>
      </c>
      <c r="K43" s="581">
        <f>SUMIF('Controle CAN'!$E$209:$AP$209,$B43,'Controle CAN'!$E$212:$AP$212)*$F43*'Aux_Inf. CAN'!$H42*'Aux_Inf. CAN'!$AR42</f>
        <v>2700</v>
      </c>
      <c r="L43" s="581">
        <f>SUMIF('Controle CAN'!$E$209:$AP$209,$B43,'Controle CAN'!$E$213:$AP$213)*$F43*'Aux_Inf. CAN'!$H42*'Aux_Inf. CAN'!$AR42</f>
        <v>0</v>
      </c>
      <c r="M43" s="581">
        <f>SUMIF('Controle CAN'!$E$209:$AP$209,$B43,'Controle CAN'!$E$214:$AP$214)*$F43*'Aux_Inf. CAN'!$H42*'Aux_Inf. CAN'!$AR42</f>
        <v>0</v>
      </c>
      <c r="N43" s="581">
        <f>SUMIF('Controle CAN'!$E$209:$AP$209,$B43,'Controle CAN'!$E$215:$AP$215)*$F43*'Aux_Inf. CAN'!$H42*'Aux_Inf. CAN'!$AR42</f>
        <v>0</v>
      </c>
      <c r="O43" s="581">
        <f>SUMIF('Controle CAN'!$E$209:$AP$209,$B43,'Controle CAN'!$E$216:$AP$216)*$F43*'Aux_Inf. CAN'!$H42*'Aux_Inf. CAN'!$AR42</f>
        <v>0</v>
      </c>
      <c r="P43" s="581">
        <f>SUMIF('Controle CAN'!$E$209:$AP$209,$B43,'Controle CAN'!$E$217:$AP$217)*$F43*'Aux_Inf. CAN'!$H42*'Aux_Inf. CAN'!$AR42</f>
        <v>0</v>
      </c>
      <c r="Q43" s="581">
        <f>SUMIF('Controle CAN'!$E$209:$AP$209,$B43,'Controle CAN'!$E$218:$AP$218)*$F43*'Aux_Inf. CAN'!$H42*'Aux_Inf. CAN'!$AR42</f>
        <v>0</v>
      </c>
      <c r="R43" s="581">
        <f>SUMIF('Controle CAN'!$E$209:$AP$209,$B43,'Controle CAN'!$E$221:$AP$221)*$F43*'Aux_Inf. CAN'!$H42*'Aux_Inf. CAN'!$AR42</f>
        <v>47628</v>
      </c>
      <c r="S43" s="581">
        <f>SUMIF('Controle CAN'!$E$209:$AP$209,$B43,'Controle CAN'!$E$220:$AP$220)*$F43*'Aux_Inf. CAN'!$H42*'Aux_Inf. CAN'!$AR42</f>
        <v>287884.79999999999</v>
      </c>
      <c r="T43" s="581">
        <f>SUMIF('Controle CAN'!$E$209:$AP$209,$B43,'Controle CAN'!$E$222:$AP$222)*$F43*'Aux_Inf. CAN'!$H42*'Aux_Inf. CAN'!$AR42</f>
        <v>0</v>
      </c>
      <c r="U43" s="581">
        <f>SUMIF('Controle CAN'!$E$209:$AP$209,$B43,'Controle CAN'!$E$223:$AP$223)*$F43*'Aux_Inf. CAN'!$H42*'Aux_Inf. CAN'!$AR42</f>
        <v>0</v>
      </c>
      <c r="V43" s="581">
        <f>SUMIF('Controle CAN'!$E$209:$AP$209,$B43,'Controle CAN'!$E$224:$AP$224)*$F43*'Aux_Inf. CAN'!$H42*'Aux_Inf. CAN'!$AR42</f>
        <v>0</v>
      </c>
      <c r="W43" s="26">
        <f t="shared" si="10"/>
        <v>66998</v>
      </c>
      <c r="X43" s="882">
        <f>SUMIF('Controle CAN'!$E$209:$AP$209,$B43,'Controle CAN'!$E$226:$AP$226)*$F43*'Aux_Inf. CAN'!$H42*'Aux_Inf. CAN'!$AR42</f>
        <v>57944</v>
      </c>
      <c r="Y43" s="883">
        <f>SUMIF('Controle CAN'!$E$209:$AP$209,$B43,'Controle CAN'!$E$227:$AP$227)*$F43*'Aux_Inf. CAN'!$H42*'Aux_Inf. CAN'!$AR42</f>
        <v>9054</v>
      </c>
      <c r="Z43" s="76"/>
      <c r="AA43" s="421">
        <f t="shared" si="6"/>
        <v>466778</v>
      </c>
      <c r="AB43" s="26">
        <f>I43*SUMIF('Controle CAN'!$C$145:$C$146,AB$4,'Controle CAN'!$D$145:$D$146)</f>
        <v>399780</v>
      </c>
      <c r="AC43" s="422">
        <f>W43*SUMIF('Controle CAN'!$C$145:$C$146,AC$4,'Controle CAN'!$D$145:$D$146)</f>
        <v>66998</v>
      </c>
      <c r="AD43" s="76"/>
      <c r="AE43" s="927">
        <f t="shared" si="11"/>
        <v>220209.61411676515</v>
      </c>
      <c r="AF43" s="858">
        <f>(SUMIF('Controle CAN'!$D$346:$EZ$346,$B43,'Controle CAN'!$D$347:$EZ$347)/12)*'Aux_Inf. CAN'!$T42*'Aux_Inf. CAN'!$AR42</f>
        <v>10891.486666666666</v>
      </c>
      <c r="AG43" s="858">
        <f>(SUMIF('Controle CAN'!$D$346:$EZ$346,$B43,'Controle CAN'!$D$348:$EZ$348)/12)*'Aux_Inf. CAN'!$T42*'Aux_Inf. CAN'!$AR42</f>
        <v>33119.546568627447</v>
      </c>
      <c r="AH43" s="858">
        <f>(SUMIF('Controle CAN'!$D$346:$EZ$346,$B43,'Controle CAN'!$D$349:$EZ$349)/12)*'Aux_Inf. CAN'!$T42*'Aux_Inf. CAN'!$AR42</f>
        <v>15101.814214804377</v>
      </c>
      <c r="AI43" s="858">
        <f>(SUMIF('Controle CAN'!$D$346:$EZ$346,$B43,'Controle CAN'!$D$350:$EZ$350)/12)*'Aux_Inf. CAN'!$T42*'Aux_Inf. CAN'!$AR42</f>
        <v>126310</v>
      </c>
      <c r="AJ43" s="858">
        <f>(SUMIF('Controle CAN'!$D$346:$EZ$346,$B43,'Controle CAN'!$D$351:$EZ$351)/12)*'Aux_Inf. CAN'!$T42*'Aux_Inf. CAN'!$AR42</f>
        <v>17000</v>
      </c>
      <c r="AK43" s="858">
        <f>(SUMIF('Controle CAN'!$D$346:$EZ$346,$B43,'Controle CAN'!$D$352:$EZ$352)/12)*'Aux_Inf. CAN'!$T42*'Aux_Inf. CAN'!$AR42</f>
        <v>15495.1</v>
      </c>
      <c r="AL43" s="858">
        <f>(SUMIF('Controle CAN'!$D$346:$EZ$346,$B43,'Controle CAN'!$D$353:$EZ$353)/12)*'Aux_Inf. CAN'!$T42*'Aux_Inf. CAN'!$AR42</f>
        <v>2291.6666666666665</v>
      </c>
      <c r="AM43" s="859">
        <f>(SUMIF('Controle CAN'!$D$346:$EZ$346,$B43,'Controle CAN'!$D$354:$EZ$354)/12)*'Aux_Inf. CAN'!$T42*'Aux_Inf. CAN'!$AR42</f>
        <v>7779.6333333333341</v>
      </c>
      <c r="AN43" s="19"/>
      <c r="AO43" s="421">
        <f>IF($C43='Controle CAN'!$D$14,SUM(AP43:AP54,AQ43:AV54),SUM(AP43,AQ43:AV43))</f>
        <v>217917.94745009849</v>
      </c>
      <c r="AP43" s="179">
        <f>AF43*SUMIF('Controle CAN'!$C$151:$C$158,AP$4,'Controle CAN'!$E$151:$E$158)</f>
        <v>10891.486666666666</v>
      </c>
      <c r="AQ43" s="179">
        <f>AG43*SUMIF('Controle CAN'!$C$151:$C$158,AQ$4,'Controle CAN'!$E$151:$E$158)</f>
        <v>33119.546568627447</v>
      </c>
      <c r="AR43" s="179">
        <f>AH43*SUMIF('Controle CAN'!$C$151:$C$158,AR$4,'Controle CAN'!$E$151:$E$158)</f>
        <v>15101.814214804377</v>
      </c>
      <c r="AS43" s="179">
        <f>AI43*SUMIF('Controle CAN'!$C$151:$C$158,AS$4,'Controle CAN'!$E$151:$E$158)</f>
        <v>126310</v>
      </c>
      <c r="AT43" s="143">
        <f>AJ43*SUMIF('Controle CAN'!$C$151:$C$158,AT$4,'Controle CAN'!$E$151:$E$158)</f>
        <v>17000</v>
      </c>
      <c r="AU43" s="143">
        <f>AK43*SUMIF('Controle CAN'!$C$151:$C$158,AU$4,'Controle CAN'!$E$151:$E$158)</f>
        <v>15495.1</v>
      </c>
      <c r="AV43" s="143">
        <f>AL43*SUMIF('Controle CAN'!$C$151:$C$158,AV$4,'Controle CAN'!$E$151:$E$158)</f>
        <v>0</v>
      </c>
      <c r="AW43" s="632"/>
      <c r="AX43" s="19"/>
      <c r="AY43" s="725">
        <f>(SUMIF('Controle CAN'!$D$346:$EZ$346,$B43,'Controle CAN'!$D$353:$EZ$353)/12)*'Aux_Inf. CAN'!$T42*'Aux_Inf. CAN'!$AR42</f>
        <v>2291.6666666666665</v>
      </c>
      <c r="AZ43" s="19"/>
      <c r="BA43" s="518">
        <f t="shared" si="7"/>
        <v>9335.5600000000013</v>
      </c>
      <c r="BB43" s="179">
        <f>(SUMIF('Controle CAN'!$D$346:$EZ$346,$B43,'Controle CAN'!$D$354:$EZ$354)*F43)*'Aux_Inf. CAN'!$T42*'Aux_Inf. CAN'!$AR42</f>
        <v>9335.5600000000013</v>
      </c>
      <c r="BC43" s="519"/>
      <c r="BD43" s="19"/>
      <c r="BE43" s="523">
        <f t="shared" si="8"/>
        <v>9335.5600000000013</v>
      </c>
      <c r="BF43" s="26">
        <f>BB43*SUMIF('Controle CAN'!$C$145:$C$146,I$4,'Controle CAN'!$D$145:$D$146)+BB42*SUMIF('Controle CAN'!$C$145:$C$146,I$4,'Controle CAN'!$E$145:$E$146)+BB41*SUMIF('Controle CAN'!$C$145:$C$146,I$4,'Controle CAN'!$F$145:$F$146)</f>
        <v>9335.5600000000013</v>
      </c>
      <c r="BG43" s="524">
        <f t="shared" si="9"/>
        <v>0</v>
      </c>
      <c r="BH43" s="19"/>
    </row>
    <row r="44" spans="1:60" s="486" customFormat="1" ht="15.75" customHeight="1">
      <c r="A44" s="9"/>
      <c r="B44" s="115">
        <f t="shared" si="3"/>
        <v>2021</v>
      </c>
      <c r="C44" s="397">
        <f>'Aux_Inf. CAN'!C43</f>
        <v>44228</v>
      </c>
      <c r="D44" s="398">
        <f>'Aux_Ind. CAN'!D49</f>
        <v>4</v>
      </c>
      <c r="F44" s="1033">
        <f>SUMIF('Controle CAN'!$D$195:$O$195,MONTH($C44),'Controle CAN'!$D$198:$O$198)</f>
        <v>0.1</v>
      </c>
      <c r="H44" s="321">
        <f t="shared" si="4"/>
        <v>466778</v>
      </c>
      <c r="I44" s="26">
        <f t="shared" si="5"/>
        <v>399780</v>
      </c>
      <c r="J44" s="581">
        <f>SUMIF('Controle CAN'!$E$209:$AP$209,$B44,'Controle CAN'!$E$211:$AP$211)*$F44*'Aux_Inf. CAN'!$H43*'Aux_Inf. CAN'!$AR43</f>
        <v>61567.200000000004</v>
      </c>
      <c r="K44" s="581">
        <f>SUMIF('Controle CAN'!$E$209:$AP$209,$B44,'Controle CAN'!$E$212:$AP$212)*$F44*'Aux_Inf. CAN'!$H43*'Aux_Inf. CAN'!$AR43</f>
        <v>2700</v>
      </c>
      <c r="L44" s="581">
        <f>SUMIF('Controle CAN'!$E$209:$AP$209,$B44,'Controle CAN'!$E$213:$AP$213)*$F44*'Aux_Inf. CAN'!$H43*'Aux_Inf. CAN'!$AR43</f>
        <v>0</v>
      </c>
      <c r="M44" s="581">
        <f>SUMIF('Controle CAN'!$E$209:$AP$209,$B44,'Controle CAN'!$E$214:$AP$214)*$F44*'Aux_Inf. CAN'!$H43*'Aux_Inf. CAN'!$AR43</f>
        <v>0</v>
      </c>
      <c r="N44" s="581">
        <f>SUMIF('Controle CAN'!$E$209:$AP$209,$B44,'Controle CAN'!$E$215:$AP$215)*$F44*'Aux_Inf. CAN'!$H43*'Aux_Inf. CAN'!$AR43</f>
        <v>0</v>
      </c>
      <c r="O44" s="581">
        <f>SUMIF('Controle CAN'!$E$209:$AP$209,$B44,'Controle CAN'!$E$216:$AP$216)*$F44*'Aux_Inf. CAN'!$H43*'Aux_Inf. CAN'!$AR43</f>
        <v>0</v>
      </c>
      <c r="P44" s="581">
        <f>SUMIF('Controle CAN'!$E$209:$AP$209,$B44,'Controle CAN'!$E$217:$AP$217)*$F44*'Aux_Inf. CAN'!$H43*'Aux_Inf. CAN'!$AR43</f>
        <v>0</v>
      </c>
      <c r="Q44" s="581">
        <f>SUMIF('Controle CAN'!$E$209:$AP$209,$B44,'Controle CAN'!$E$218:$AP$218)*$F44*'Aux_Inf. CAN'!$H43*'Aux_Inf. CAN'!$AR43</f>
        <v>0</v>
      </c>
      <c r="R44" s="581">
        <f>SUMIF('Controle CAN'!$E$209:$AP$209,$B44,'Controle CAN'!$E$221:$AP$221)*$F44*'Aux_Inf. CAN'!$H43*'Aux_Inf. CAN'!$AR43</f>
        <v>47628</v>
      </c>
      <c r="S44" s="581">
        <f>SUMIF('Controle CAN'!$E$209:$AP$209,$B44,'Controle CAN'!$E$220:$AP$220)*$F44*'Aux_Inf. CAN'!$H43*'Aux_Inf. CAN'!$AR43</f>
        <v>287884.79999999999</v>
      </c>
      <c r="T44" s="581">
        <f>SUMIF('Controle CAN'!$E$209:$AP$209,$B44,'Controle CAN'!$E$222:$AP$222)*$F44*'Aux_Inf. CAN'!$H43*'Aux_Inf. CAN'!$AR43</f>
        <v>0</v>
      </c>
      <c r="U44" s="581">
        <f>SUMIF('Controle CAN'!$E$209:$AP$209,$B44,'Controle CAN'!$E$223:$AP$223)*$F44*'Aux_Inf. CAN'!$H43*'Aux_Inf. CAN'!$AR43</f>
        <v>0</v>
      </c>
      <c r="V44" s="581">
        <f>SUMIF('Controle CAN'!$E$209:$AP$209,$B44,'Controle CAN'!$E$224:$AP$224)*$F44*'Aux_Inf. CAN'!$H43*'Aux_Inf. CAN'!$AR43</f>
        <v>0</v>
      </c>
      <c r="W44" s="26">
        <f t="shared" si="10"/>
        <v>66998</v>
      </c>
      <c r="X44" s="882">
        <f>SUMIF('Controle CAN'!$E$209:$AP$209,$B44,'Controle CAN'!$E$226:$AP$226)*$F44*'Aux_Inf. CAN'!$H43*'Aux_Inf. CAN'!$AR43</f>
        <v>57944</v>
      </c>
      <c r="Y44" s="883">
        <f>SUMIF('Controle CAN'!$E$209:$AP$209,$B44,'Controle CAN'!$E$227:$AP$227)*$F44*'Aux_Inf. CAN'!$H43*'Aux_Inf. CAN'!$AR43</f>
        <v>9054</v>
      </c>
      <c r="Z44" s="76"/>
      <c r="AA44" s="421">
        <f t="shared" si="6"/>
        <v>466778</v>
      </c>
      <c r="AB44" s="26">
        <f>I44*SUMIF('Controle CAN'!$C$145:$C$146,AB$4,'Controle CAN'!$D$145:$D$146)</f>
        <v>399780</v>
      </c>
      <c r="AC44" s="422">
        <f>W44*SUMIF('Controle CAN'!$C$145:$C$146,AC$4,'Controle CAN'!$D$145:$D$146)</f>
        <v>66998</v>
      </c>
      <c r="AD44" s="76"/>
      <c r="AE44" s="927">
        <f t="shared" si="11"/>
        <v>220209.61411676515</v>
      </c>
      <c r="AF44" s="858">
        <f>(SUMIF('Controle CAN'!$D$346:$EZ$346,$B44,'Controle CAN'!$D$347:$EZ$347)/12)*'Aux_Inf. CAN'!$T43*'Aux_Inf. CAN'!$AR43</f>
        <v>10891.486666666666</v>
      </c>
      <c r="AG44" s="858">
        <f>(SUMIF('Controle CAN'!$D$346:$EZ$346,$B44,'Controle CAN'!$D$348:$EZ$348)/12)*'Aux_Inf. CAN'!$T43*'Aux_Inf. CAN'!$AR43</f>
        <v>33119.546568627447</v>
      </c>
      <c r="AH44" s="858">
        <f>(SUMIF('Controle CAN'!$D$346:$EZ$346,$B44,'Controle CAN'!$D$349:$EZ$349)/12)*'Aux_Inf. CAN'!$T43*'Aux_Inf. CAN'!$AR43</f>
        <v>15101.814214804377</v>
      </c>
      <c r="AI44" s="858">
        <f>(SUMIF('Controle CAN'!$D$346:$EZ$346,$B44,'Controle CAN'!$D$350:$EZ$350)/12)*'Aux_Inf. CAN'!$T43*'Aux_Inf. CAN'!$AR43</f>
        <v>126310</v>
      </c>
      <c r="AJ44" s="858">
        <f>(SUMIF('Controle CAN'!$D$346:$EZ$346,$B44,'Controle CAN'!$D$351:$EZ$351)/12)*'Aux_Inf. CAN'!$T43*'Aux_Inf. CAN'!$AR43</f>
        <v>17000</v>
      </c>
      <c r="AK44" s="858">
        <f>(SUMIF('Controle CAN'!$D$346:$EZ$346,$B44,'Controle CAN'!$D$352:$EZ$352)/12)*'Aux_Inf. CAN'!$T43*'Aux_Inf. CAN'!$AR43</f>
        <v>15495.1</v>
      </c>
      <c r="AL44" s="858">
        <f>(SUMIF('Controle CAN'!$D$346:$EZ$346,$B44,'Controle CAN'!$D$353:$EZ$353)/12)*'Aux_Inf. CAN'!$T43*'Aux_Inf. CAN'!$AR43</f>
        <v>2291.6666666666665</v>
      </c>
      <c r="AM44" s="859">
        <f>(SUMIF('Controle CAN'!$D$346:$EZ$346,$B44,'Controle CAN'!$D$354:$EZ$354)/12)*'Aux_Inf. CAN'!$T43*'Aux_Inf. CAN'!$AR43</f>
        <v>7779.6333333333341</v>
      </c>
      <c r="AN44" s="19"/>
      <c r="AO44" s="421">
        <f>IF($C44='Controle CAN'!$D$14,SUM(AP44:AP55,AQ44:AV55),SUM(AP44,AQ44:AV44))</f>
        <v>217917.94745009849</v>
      </c>
      <c r="AP44" s="179">
        <f>AF44*SUMIF('Controle CAN'!$C$151:$C$158,AP$4,'Controle CAN'!$E$151:$E$158)</f>
        <v>10891.486666666666</v>
      </c>
      <c r="AQ44" s="179">
        <f>AG44*SUMIF('Controle CAN'!$C$151:$C$158,AQ$4,'Controle CAN'!$E$151:$E$158)</f>
        <v>33119.546568627447</v>
      </c>
      <c r="AR44" s="179">
        <f>AH44*SUMIF('Controle CAN'!$C$151:$C$158,AR$4,'Controle CAN'!$E$151:$E$158)</f>
        <v>15101.814214804377</v>
      </c>
      <c r="AS44" s="179">
        <f>AI44*SUMIF('Controle CAN'!$C$151:$C$158,AS$4,'Controle CAN'!$E$151:$E$158)</f>
        <v>126310</v>
      </c>
      <c r="AT44" s="143">
        <f>AJ44*SUMIF('Controle CAN'!$C$151:$C$158,AT$4,'Controle CAN'!$E$151:$E$158)</f>
        <v>17000</v>
      </c>
      <c r="AU44" s="143">
        <f>AK44*SUMIF('Controle CAN'!$C$151:$C$158,AU$4,'Controle CAN'!$E$151:$E$158)</f>
        <v>15495.1</v>
      </c>
      <c r="AV44" s="143">
        <f>AL44*SUMIF('Controle CAN'!$C$151:$C$158,AV$4,'Controle CAN'!$E$151:$E$158)</f>
        <v>0</v>
      </c>
      <c r="AW44" s="632"/>
      <c r="AX44" s="19"/>
      <c r="AY44" s="725">
        <f>(SUMIF('Controle CAN'!$D$346:$EZ$346,$B44,'Controle CAN'!$D$353:$EZ$353)/12)*'Aux_Inf. CAN'!$T43*'Aux_Inf. CAN'!$AR43</f>
        <v>2291.6666666666665</v>
      </c>
      <c r="AZ44" s="19"/>
      <c r="BA44" s="518">
        <f t="shared" si="7"/>
        <v>9335.5600000000013</v>
      </c>
      <c r="BB44" s="179">
        <f>(SUMIF('Controle CAN'!$D$346:$EZ$346,$B44,'Controle CAN'!$D$354:$EZ$354)*F44)*'Aux_Inf. CAN'!$T43*'Aux_Inf. CAN'!$AR43</f>
        <v>9335.5600000000013</v>
      </c>
      <c r="BC44" s="519"/>
      <c r="BD44" s="19"/>
      <c r="BE44" s="523">
        <f t="shared" si="8"/>
        <v>9335.5600000000013</v>
      </c>
      <c r="BF44" s="26">
        <f>BB44*SUMIF('Controle CAN'!$C$145:$C$146,I$4,'Controle CAN'!$D$145:$D$146)+BB43*SUMIF('Controle CAN'!$C$145:$C$146,I$4,'Controle CAN'!$E$145:$E$146)+BB42*SUMIF('Controle CAN'!$C$145:$C$146,I$4,'Controle CAN'!$F$145:$F$146)</f>
        <v>9335.5600000000013</v>
      </c>
      <c r="BG44" s="524">
        <f t="shared" si="9"/>
        <v>0</v>
      </c>
      <c r="BH44" s="19"/>
    </row>
    <row r="45" spans="1:60" s="486" customFormat="1" ht="15.75" customHeight="1">
      <c r="A45" s="9"/>
      <c r="B45" s="115">
        <f t="shared" si="3"/>
        <v>2021</v>
      </c>
      <c r="C45" s="397">
        <f>'Aux_Inf. CAN'!C44</f>
        <v>44256</v>
      </c>
      <c r="D45" s="398">
        <f>'Aux_Ind. CAN'!D50</f>
        <v>4</v>
      </c>
      <c r="E45" s="228"/>
      <c r="F45" s="1033">
        <f>SUMIF('Controle CAN'!$D$195:$O$195,MONTH($C45),'Controle CAN'!$D$198:$O$198)</f>
        <v>0.05</v>
      </c>
      <c r="G45" s="228"/>
      <c r="H45" s="321">
        <f t="shared" si="4"/>
        <v>233389</v>
      </c>
      <c r="I45" s="26">
        <f t="shared" si="5"/>
        <v>199890</v>
      </c>
      <c r="J45" s="581">
        <f>SUMIF('Controle CAN'!$E$209:$AP$209,$B45,'Controle CAN'!$E$211:$AP$211)*$F45*'Aux_Inf. CAN'!$H44*'Aux_Inf. CAN'!$AR44</f>
        <v>30783.600000000002</v>
      </c>
      <c r="K45" s="581">
        <f>SUMIF('Controle CAN'!$E$209:$AP$209,$B45,'Controle CAN'!$E$212:$AP$212)*$F45*'Aux_Inf. CAN'!$H44*'Aux_Inf. CAN'!$AR44</f>
        <v>1350</v>
      </c>
      <c r="L45" s="581">
        <f>SUMIF('Controle CAN'!$E$209:$AP$209,$B45,'Controle CAN'!$E$213:$AP$213)*$F45*'Aux_Inf. CAN'!$H44*'Aux_Inf. CAN'!$AR44</f>
        <v>0</v>
      </c>
      <c r="M45" s="581">
        <f>SUMIF('Controle CAN'!$E$209:$AP$209,$B45,'Controle CAN'!$E$214:$AP$214)*$F45*'Aux_Inf. CAN'!$H44*'Aux_Inf. CAN'!$AR44</f>
        <v>0</v>
      </c>
      <c r="N45" s="581">
        <f>SUMIF('Controle CAN'!$E$209:$AP$209,$B45,'Controle CAN'!$E$215:$AP$215)*$F45*'Aux_Inf. CAN'!$H44*'Aux_Inf. CAN'!$AR44</f>
        <v>0</v>
      </c>
      <c r="O45" s="581">
        <f>SUMIF('Controle CAN'!$E$209:$AP$209,$B45,'Controle CAN'!$E$216:$AP$216)*$F45*'Aux_Inf. CAN'!$H44*'Aux_Inf. CAN'!$AR44</f>
        <v>0</v>
      </c>
      <c r="P45" s="581">
        <f>SUMIF('Controle CAN'!$E$209:$AP$209,$B45,'Controle CAN'!$E$217:$AP$217)*$F45*'Aux_Inf. CAN'!$H44*'Aux_Inf. CAN'!$AR44</f>
        <v>0</v>
      </c>
      <c r="Q45" s="581">
        <f>SUMIF('Controle CAN'!$E$209:$AP$209,$B45,'Controle CAN'!$E$218:$AP$218)*$F45*'Aux_Inf. CAN'!$H44*'Aux_Inf. CAN'!$AR44</f>
        <v>0</v>
      </c>
      <c r="R45" s="581">
        <f>SUMIF('Controle CAN'!$E$209:$AP$209,$B45,'Controle CAN'!$E$221:$AP$221)*$F45*'Aux_Inf. CAN'!$H44*'Aux_Inf. CAN'!$AR44</f>
        <v>23814</v>
      </c>
      <c r="S45" s="581">
        <f>SUMIF('Controle CAN'!$E$209:$AP$209,$B45,'Controle CAN'!$E$220:$AP$220)*$F45*'Aux_Inf. CAN'!$H44*'Aux_Inf. CAN'!$AR44</f>
        <v>143942.39999999999</v>
      </c>
      <c r="T45" s="581">
        <f>SUMIF('Controle CAN'!$E$209:$AP$209,$B45,'Controle CAN'!$E$222:$AP$222)*$F45*'Aux_Inf. CAN'!$H44*'Aux_Inf. CAN'!$AR44</f>
        <v>0</v>
      </c>
      <c r="U45" s="581">
        <f>SUMIF('Controle CAN'!$E$209:$AP$209,$B45,'Controle CAN'!$E$223:$AP$223)*$F45*'Aux_Inf. CAN'!$H44*'Aux_Inf. CAN'!$AR44</f>
        <v>0</v>
      </c>
      <c r="V45" s="581">
        <f>SUMIF('Controle CAN'!$E$209:$AP$209,$B45,'Controle CAN'!$E$224:$AP$224)*$F45*'Aux_Inf. CAN'!$H44*'Aux_Inf. CAN'!$AR44</f>
        <v>0</v>
      </c>
      <c r="W45" s="26">
        <f t="shared" si="10"/>
        <v>33499</v>
      </c>
      <c r="X45" s="882">
        <f>SUMIF('Controle CAN'!$E$209:$AP$209,$B45,'Controle CAN'!$E$226:$AP$226)*$F45*'Aux_Inf. CAN'!$H44*'Aux_Inf. CAN'!$AR44</f>
        <v>28972</v>
      </c>
      <c r="Y45" s="883">
        <f>SUMIF('Controle CAN'!$E$209:$AP$209,$B45,'Controle CAN'!$E$227:$AP$227)*$F45*'Aux_Inf. CAN'!$H44*'Aux_Inf. CAN'!$AR44</f>
        <v>4527</v>
      </c>
      <c r="Z45" s="76"/>
      <c r="AA45" s="421">
        <f t="shared" si="6"/>
        <v>233389</v>
      </c>
      <c r="AB45" s="26">
        <f>I45*SUMIF('Controle CAN'!$C$145:$C$146,AB$4,'Controle CAN'!$D$145:$D$146)</f>
        <v>199890</v>
      </c>
      <c r="AC45" s="422">
        <f>W45*SUMIF('Controle CAN'!$C$145:$C$146,AC$4,'Controle CAN'!$D$145:$D$146)</f>
        <v>33499</v>
      </c>
      <c r="AD45" s="76"/>
      <c r="AE45" s="927">
        <f t="shared" si="11"/>
        <v>220209.61411676515</v>
      </c>
      <c r="AF45" s="858">
        <f>(SUMIF('Controle CAN'!$D$346:$EZ$346,$B45,'Controle CAN'!$D$347:$EZ$347)/12)*'Aux_Inf. CAN'!$T44*'Aux_Inf. CAN'!$AR44</f>
        <v>10891.486666666666</v>
      </c>
      <c r="AG45" s="858">
        <f>(SUMIF('Controle CAN'!$D$346:$EZ$346,$B45,'Controle CAN'!$D$348:$EZ$348)/12)*'Aux_Inf. CAN'!$T44*'Aux_Inf. CAN'!$AR44</f>
        <v>33119.546568627447</v>
      </c>
      <c r="AH45" s="858">
        <f>(SUMIF('Controle CAN'!$D$346:$EZ$346,$B45,'Controle CAN'!$D$349:$EZ$349)/12)*'Aux_Inf. CAN'!$T44*'Aux_Inf. CAN'!$AR44</f>
        <v>15101.814214804377</v>
      </c>
      <c r="AI45" s="858">
        <f>(SUMIF('Controle CAN'!$D$346:$EZ$346,$B45,'Controle CAN'!$D$350:$EZ$350)/12)*'Aux_Inf. CAN'!$T44*'Aux_Inf. CAN'!$AR44</f>
        <v>126310</v>
      </c>
      <c r="AJ45" s="858">
        <f>(SUMIF('Controle CAN'!$D$346:$EZ$346,$B45,'Controle CAN'!$D$351:$EZ$351)/12)*'Aux_Inf. CAN'!$T44*'Aux_Inf. CAN'!$AR44</f>
        <v>17000</v>
      </c>
      <c r="AK45" s="858">
        <f>(SUMIF('Controle CAN'!$D$346:$EZ$346,$B45,'Controle CAN'!$D$352:$EZ$352)/12)*'Aux_Inf. CAN'!$T44*'Aux_Inf. CAN'!$AR44</f>
        <v>15495.1</v>
      </c>
      <c r="AL45" s="858">
        <f>(SUMIF('Controle CAN'!$D$346:$EZ$346,$B45,'Controle CAN'!$D$353:$EZ$353)/12)*'Aux_Inf. CAN'!$T44*'Aux_Inf. CAN'!$AR44</f>
        <v>2291.6666666666665</v>
      </c>
      <c r="AM45" s="859">
        <f>(SUMIF('Controle CAN'!$D$346:$EZ$346,$B45,'Controle CAN'!$D$354:$EZ$354)/12)*'Aux_Inf. CAN'!$T44*'Aux_Inf. CAN'!$AR44</f>
        <v>7779.6333333333341</v>
      </c>
      <c r="AN45" s="19"/>
      <c r="AO45" s="421">
        <f>IF($C45='Controle CAN'!$D$14,SUM(AP45:AP56,AQ45:AV56),SUM(AP45,AQ45:AV45))</f>
        <v>217917.94745009849</v>
      </c>
      <c r="AP45" s="179">
        <f>AF45*SUMIF('Controle CAN'!$C$151:$C$158,AP$4,'Controle CAN'!$E$151:$E$158)</f>
        <v>10891.486666666666</v>
      </c>
      <c r="AQ45" s="179">
        <f>AG45*SUMIF('Controle CAN'!$C$151:$C$158,AQ$4,'Controle CAN'!$E$151:$E$158)</f>
        <v>33119.546568627447</v>
      </c>
      <c r="AR45" s="179">
        <f>AH45*SUMIF('Controle CAN'!$C$151:$C$158,AR$4,'Controle CAN'!$E$151:$E$158)</f>
        <v>15101.814214804377</v>
      </c>
      <c r="AS45" s="179">
        <f>AI45*SUMIF('Controle CAN'!$C$151:$C$158,AS$4,'Controle CAN'!$E$151:$E$158)</f>
        <v>126310</v>
      </c>
      <c r="AT45" s="143">
        <f>AJ45*SUMIF('Controle CAN'!$C$151:$C$158,AT$4,'Controle CAN'!$E$151:$E$158)</f>
        <v>17000</v>
      </c>
      <c r="AU45" s="143">
        <f>AK45*SUMIF('Controle CAN'!$C$151:$C$158,AU$4,'Controle CAN'!$E$151:$E$158)</f>
        <v>15495.1</v>
      </c>
      <c r="AV45" s="143">
        <f>AL45*SUMIF('Controle CAN'!$C$151:$C$158,AV$4,'Controle CAN'!$E$151:$E$158)</f>
        <v>0</v>
      </c>
      <c r="AW45" s="632"/>
      <c r="AX45" s="19"/>
      <c r="AY45" s="725">
        <f>(SUMIF('Controle CAN'!$D$346:$EZ$346,$B45,'Controle CAN'!$D$353:$EZ$353)/12)*'Aux_Inf. CAN'!$T44*'Aux_Inf. CAN'!$AR44</f>
        <v>2291.6666666666665</v>
      </c>
      <c r="AZ45" s="19"/>
      <c r="BA45" s="518">
        <f t="shared" si="7"/>
        <v>4667.7800000000007</v>
      </c>
      <c r="BB45" s="179">
        <f>(SUMIF('Controle CAN'!$D$346:$EZ$346,$B45,'Controle CAN'!$D$354:$EZ$354)*F45)*'Aux_Inf. CAN'!$T44*'Aux_Inf. CAN'!$AR44</f>
        <v>4667.7800000000007</v>
      </c>
      <c r="BC45" s="519"/>
      <c r="BD45" s="19"/>
      <c r="BE45" s="523">
        <f t="shared" si="8"/>
        <v>4667.7800000000007</v>
      </c>
      <c r="BF45" s="26">
        <f>BB45*SUMIF('Controle CAN'!$C$145:$C$146,I$4,'Controle CAN'!$D$145:$D$146)+BB44*SUMIF('Controle CAN'!$C$145:$C$146,I$4,'Controle CAN'!$E$145:$E$146)+BB43*SUMIF('Controle CAN'!$C$145:$C$146,I$4,'Controle CAN'!$F$145:$F$146)</f>
        <v>4667.7800000000007</v>
      </c>
      <c r="BG45" s="524">
        <f t="shared" si="9"/>
        <v>0</v>
      </c>
      <c r="BH45" s="19"/>
    </row>
    <row r="46" spans="1:60" s="486" customFormat="1" ht="15.75" customHeight="1">
      <c r="A46" s="9"/>
      <c r="B46" s="115">
        <f t="shared" si="3"/>
        <v>2021</v>
      </c>
      <c r="C46" s="397">
        <f>'Aux_Inf. CAN'!C45</f>
        <v>44287</v>
      </c>
      <c r="D46" s="398">
        <f>'Aux_Ind. CAN'!D51</f>
        <v>4</v>
      </c>
      <c r="F46" s="1033">
        <f>SUMIF('Controle CAN'!$D$195:$O$195,MONTH($C46),'Controle CAN'!$D$198:$O$198)</f>
        <v>0.05</v>
      </c>
      <c r="H46" s="321">
        <f t="shared" si="4"/>
        <v>233389</v>
      </c>
      <c r="I46" s="26">
        <f t="shared" si="5"/>
        <v>199890</v>
      </c>
      <c r="J46" s="581">
        <f>SUMIF('Controle CAN'!$E$209:$AP$209,$B46,'Controle CAN'!$E$211:$AP$211)*$F46*'Aux_Inf. CAN'!$H45*'Aux_Inf. CAN'!$AR45</f>
        <v>30783.600000000002</v>
      </c>
      <c r="K46" s="581">
        <f>SUMIF('Controle CAN'!$E$209:$AP$209,$B46,'Controle CAN'!$E$212:$AP$212)*$F46*'Aux_Inf. CAN'!$H45*'Aux_Inf. CAN'!$AR45</f>
        <v>1350</v>
      </c>
      <c r="L46" s="581">
        <f>SUMIF('Controle CAN'!$E$209:$AP$209,$B46,'Controle CAN'!$E$213:$AP$213)*$F46*'Aux_Inf. CAN'!$H45*'Aux_Inf. CAN'!$AR45</f>
        <v>0</v>
      </c>
      <c r="M46" s="581">
        <f>SUMIF('Controle CAN'!$E$209:$AP$209,$B46,'Controle CAN'!$E$214:$AP$214)*$F46*'Aux_Inf. CAN'!$H45*'Aux_Inf. CAN'!$AR45</f>
        <v>0</v>
      </c>
      <c r="N46" s="581">
        <f>SUMIF('Controle CAN'!$E$209:$AP$209,$B46,'Controle CAN'!$E$215:$AP$215)*$F46*'Aux_Inf. CAN'!$H45*'Aux_Inf. CAN'!$AR45</f>
        <v>0</v>
      </c>
      <c r="O46" s="581">
        <f>SUMIF('Controle CAN'!$E$209:$AP$209,$B46,'Controle CAN'!$E$216:$AP$216)*$F46*'Aux_Inf. CAN'!$H45*'Aux_Inf. CAN'!$AR45</f>
        <v>0</v>
      </c>
      <c r="P46" s="581">
        <f>SUMIF('Controle CAN'!$E$209:$AP$209,$B46,'Controle CAN'!$E$217:$AP$217)*$F46*'Aux_Inf. CAN'!$H45*'Aux_Inf. CAN'!$AR45</f>
        <v>0</v>
      </c>
      <c r="Q46" s="581">
        <f>SUMIF('Controle CAN'!$E$209:$AP$209,$B46,'Controle CAN'!$E$218:$AP$218)*$F46*'Aux_Inf. CAN'!$H45*'Aux_Inf. CAN'!$AR45</f>
        <v>0</v>
      </c>
      <c r="R46" s="581">
        <f>SUMIF('Controle CAN'!$E$209:$AP$209,$B46,'Controle CAN'!$E$221:$AP$221)*$F46*'Aux_Inf. CAN'!$H45*'Aux_Inf. CAN'!$AR45</f>
        <v>23814</v>
      </c>
      <c r="S46" s="581">
        <f>SUMIF('Controle CAN'!$E$209:$AP$209,$B46,'Controle CAN'!$E$220:$AP$220)*$F46*'Aux_Inf. CAN'!$H45*'Aux_Inf. CAN'!$AR45</f>
        <v>143942.39999999999</v>
      </c>
      <c r="T46" s="581">
        <f>SUMIF('Controle CAN'!$E$209:$AP$209,$B46,'Controle CAN'!$E$222:$AP$222)*$F46*'Aux_Inf. CAN'!$H45*'Aux_Inf. CAN'!$AR45</f>
        <v>0</v>
      </c>
      <c r="U46" s="581">
        <f>SUMIF('Controle CAN'!$E$209:$AP$209,$B46,'Controle CAN'!$E$223:$AP$223)*$F46*'Aux_Inf. CAN'!$H45*'Aux_Inf. CAN'!$AR45</f>
        <v>0</v>
      </c>
      <c r="V46" s="581">
        <f>SUMIF('Controle CAN'!$E$209:$AP$209,$B46,'Controle CAN'!$E$224:$AP$224)*$F46*'Aux_Inf. CAN'!$H45*'Aux_Inf. CAN'!$AR45</f>
        <v>0</v>
      </c>
      <c r="W46" s="26">
        <f t="shared" si="10"/>
        <v>33499</v>
      </c>
      <c r="X46" s="882">
        <f>SUMIF('Controle CAN'!$E$209:$AP$209,$B46,'Controle CAN'!$E$226:$AP$226)*$F46*'Aux_Inf. CAN'!$H45*'Aux_Inf. CAN'!$AR45</f>
        <v>28972</v>
      </c>
      <c r="Y46" s="883">
        <f>SUMIF('Controle CAN'!$E$209:$AP$209,$B46,'Controle CAN'!$E$227:$AP$227)*$F46*'Aux_Inf. CAN'!$H45*'Aux_Inf. CAN'!$AR45</f>
        <v>4527</v>
      </c>
      <c r="Z46" s="76"/>
      <c r="AA46" s="421">
        <f t="shared" si="6"/>
        <v>233389</v>
      </c>
      <c r="AB46" s="26">
        <f>I46*SUMIF('Controle CAN'!$C$145:$C$146,AB$4,'Controle CAN'!$D$145:$D$146)</f>
        <v>199890</v>
      </c>
      <c r="AC46" s="422">
        <f>W46*SUMIF('Controle CAN'!$C$145:$C$146,AC$4,'Controle CAN'!$D$145:$D$146)</f>
        <v>33499</v>
      </c>
      <c r="AD46" s="76"/>
      <c r="AE46" s="927">
        <f t="shared" si="11"/>
        <v>220209.61411676515</v>
      </c>
      <c r="AF46" s="858">
        <f>(SUMIF('Controle CAN'!$D$346:$EZ$346,$B46,'Controle CAN'!$D$347:$EZ$347)/12)*'Aux_Inf. CAN'!$T45*'Aux_Inf. CAN'!$AR45</f>
        <v>10891.486666666666</v>
      </c>
      <c r="AG46" s="858">
        <f>(SUMIF('Controle CAN'!$D$346:$EZ$346,$B46,'Controle CAN'!$D$348:$EZ$348)/12)*'Aux_Inf. CAN'!$T45*'Aux_Inf. CAN'!$AR45</f>
        <v>33119.546568627447</v>
      </c>
      <c r="AH46" s="858">
        <f>(SUMIF('Controle CAN'!$D$346:$EZ$346,$B46,'Controle CAN'!$D$349:$EZ$349)/12)*'Aux_Inf. CAN'!$T45*'Aux_Inf. CAN'!$AR45</f>
        <v>15101.814214804377</v>
      </c>
      <c r="AI46" s="858">
        <f>(SUMIF('Controle CAN'!$D$346:$EZ$346,$B46,'Controle CAN'!$D$350:$EZ$350)/12)*'Aux_Inf. CAN'!$T45*'Aux_Inf. CAN'!$AR45</f>
        <v>126310</v>
      </c>
      <c r="AJ46" s="858">
        <f>(SUMIF('Controle CAN'!$D$346:$EZ$346,$B46,'Controle CAN'!$D$351:$EZ$351)/12)*'Aux_Inf. CAN'!$T45*'Aux_Inf. CAN'!$AR45</f>
        <v>17000</v>
      </c>
      <c r="AK46" s="858">
        <f>(SUMIF('Controle CAN'!$D$346:$EZ$346,$B46,'Controle CAN'!$D$352:$EZ$352)/12)*'Aux_Inf. CAN'!$T45*'Aux_Inf. CAN'!$AR45</f>
        <v>15495.1</v>
      </c>
      <c r="AL46" s="858">
        <f>(SUMIF('Controle CAN'!$D$346:$EZ$346,$B46,'Controle CAN'!$D$353:$EZ$353)/12)*'Aux_Inf. CAN'!$T45*'Aux_Inf. CAN'!$AR45</f>
        <v>2291.6666666666665</v>
      </c>
      <c r="AM46" s="859">
        <f>(SUMIF('Controle CAN'!$D$346:$EZ$346,$B46,'Controle CAN'!$D$354:$EZ$354)/12)*'Aux_Inf. CAN'!$T45*'Aux_Inf. CAN'!$AR45</f>
        <v>7779.6333333333341</v>
      </c>
      <c r="AN46" s="19"/>
      <c r="AO46" s="421">
        <f>IF($C46='Controle CAN'!$D$14,SUM(AP46:AP57,AQ46:AV57),SUM(AP46,AQ46:AV46))</f>
        <v>217917.94745009849</v>
      </c>
      <c r="AP46" s="179">
        <f>AF46*SUMIF('Controle CAN'!$C$151:$C$158,AP$4,'Controle CAN'!$E$151:$E$158)</f>
        <v>10891.486666666666</v>
      </c>
      <c r="AQ46" s="179">
        <f>AG46*SUMIF('Controle CAN'!$C$151:$C$158,AQ$4,'Controle CAN'!$E$151:$E$158)</f>
        <v>33119.546568627447</v>
      </c>
      <c r="AR46" s="179">
        <f>AH46*SUMIF('Controle CAN'!$C$151:$C$158,AR$4,'Controle CAN'!$E$151:$E$158)</f>
        <v>15101.814214804377</v>
      </c>
      <c r="AS46" s="179">
        <f>AI46*SUMIF('Controle CAN'!$C$151:$C$158,AS$4,'Controle CAN'!$E$151:$E$158)</f>
        <v>126310</v>
      </c>
      <c r="AT46" s="143">
        <f>AJ46*SUMIF('Controle CAN'!$C$151:$C$158,AT$4,'Controle CAN'!$E$151:$E$158)</f>
        <v>17000</v>
      </c>
      <c r="AU46" s="143">
        <f>AK46*SUMIF('Controle CAN'!$C$151:$C$158,AU$4,'Controle CAN'!$E$151:$E$158)</f>
        <v>15495.1</v>
      </c>
      <c r="AV46" s="143">
        <f>AL46*SUMIF('Controle CAN'!$C$151:$C$158,AV$4,'Controle CAN'!$E$151:$E$158)</f>
        <v>0</v>
      </c>
      <c r="AW46" s="632"/>
      <c r="AX46" s="19"/>
      <c r="AY46" s="725">
        <f>(SUMIF('Controle CAN'!$D$346:$EZ$346,$B46,'Controle CAN'!$D$353:$EZ$353)/12)*'Aux_Inf. CAN'!$T45*'Aux_Inf. CAN'!$AR45</f>
        <v>2291.6666666666665</v>
      </c>
      <c r="AZ46" s="19"/>
      <c r="BA46" s="518">
        <f t="shared" si="7"/>
        <v>4667.7800000000007</v>
      </c>
      <c r="BB46" s="179">
        <f>(SUMIF('Controle CAN'!$D$346:$EZ$346,$B46,'Controle CAN'!$D$354:$EZ$354)*F46)*'Aux_Inf. CAN'!$T45*'Aux_Inf. CAN'!$AR45</f>
        <v>4667.7800000000007</v>
      </c>
      <c r="BC46" s="519"/>
      <c r="BD46" s="19"/>
      <c r="BE46" s="523">
        <f t="shared" si="8"/>
        <v>4667.7800000000007</v>
      </c>
      <c r="BF46" s="26">
        <f>BB46*SUMIF('Controle CAN'!$C$145:$C$146,I$4,'Controle CAN'!$D$145:$D$146)+BB45*SUMIF('Controle CAN'!$C$145:$C$146,I$4,'Controle CAN'!$E$145:$E$146)+BB44*SUMIF('Controle CAN'!$C$145:$C$146,I$4,'Controle CAN'!$F$145:$F$146)</f>
        <v>4667.7800000000007</v>
      </c>
      <c r="BG46" s="524">
        <f t="shared" si="9"/>
        <v>0</v>
      </c>
      <c r="BH46" s="19"/>
    </row>
    <row r="47" spans="1:60" s="486" customFormat="1" ht="15.75" customHeight="1">
      <c r="A47" s="9"/>
      <c r="B47" s="115">
        <f t="shared" si="3"/>
        <v>2021</v>
      </c>
      <c r="C47" s="397">
        <f>'Aux_Inf. CAN'!C46</f>
        <v>44317</v>
      </c>
      <c r="D47" s="398">
        <f>'Aux_Ind. CAN'!D52</f>
        <v>4</v>
      </c>
      <c r="E47" s="228"/>
      <c r="F47" s="1033">
        <f>SUMIF('Controle CAN'!$D$195:$O$195,MONTH($C47),'Controle CAN'!$D$198:$O$198)</f>
        <v>0.08</v>
      </c>
      <c r="G47" s="228"/>
      <c r="H47" s="321">
        <f t="shared" si="4"/>
        <v>373422.4</v>
      </c>
      <c r="I47" s="26">
        <f t="shared" si="5"/>
        <v>319824</v>
      </c>
      <c r="J47" s="581">
        <f>SUMIF('Controle CAN'!$E$209:$AP$209,$B47,'Controle CAN'!$E$211:$AP$211)*$F47*'Aux_Inf. CAN'!$H46*'Aux_Inf. CAN'!$AR46</f>
        <v>49253.760000000002</v>
      </c>
      <c r="K47" s="581">
        <f>SUMIF('Controle CAN'!$E$209:$AP$209,$B47,'Controle CAN'!$E$212:$AP$212)*$F47*'Aux_Inf. CAN'!$H46*'Aux_Inf. CAN'!$AR46</f>
        <v>2160</v>
      </c>
      <c r="L47" s="581">
        <f>SUMIF('Controle CAN'!$E$209:$AP$209,$B47,'Controle CAN'!$E$213:$AP$213)*$F47*'Aux_Inf. CAN'!$H46*'Aux_Inf. CAN'!$AR46</f>
        <v>0</v>
      </c>
      <c r="M47" s="581">
        <f>SUMIF('Controle CAN'!$E$209:$AP$209,$B47,'Controle CAN'!$E$214:$AP$214)*$F47*'Aux_Inf. CAN'!$H46*'Aux_Inf. CAN'!$AR46</f>
        <v>0</v>
      </c>
      <c r="N47" s="581">
        <f>SUMIF('Controle CAN'!$E$209:$AP$209,$B47,'Controle CAN'!$E$215:$AP$215)*$F47*'Aux_Inf. CAN'!$H46*'Aux_Inf. CAN'!$AR46</f>
        <v>0</v>
      </c>
      <c r="O47" s="581">
        <f>SUMIF('Controle CAN'!$E$209:$AP$209,$B47,'Controle CAN'!$E$216:$AP$216)*$F47*'Aux_Inf. CAN'!$H46*'Aux_Inf. CAN'!$AR46</f>
        <v>0</v>
      </c>
      <c r="P47" s="581">
        <f>SUMIF('Controle CAN'!$E$209:$AP$209,$B47,'Controle CAN'!$E$217:$AP$217)*$F47*'Aux_Inf. CAN'!$H46*'Aux_Inf. CAN'!$AR46</f>
        <v>0</v>
      </c>
      <c r="Q47" s="581">
        <f>SUMIF('Controle CAN'!$E$209:$AP$209,$B47,'Controle CAN'!$E$218:$AP$218)*$F47*'Aux_Inf. CAN'!$H46*'Aux_Inf. CAN'!$AR46</f>
        <v>0</v>
      </c>
      <c r="R47" s="581">
        <f>SUMIF('Controle CAN'!$E$209:$AP$209,$B47,'Controle CAN'!$E$221:$AP$221)*$F47*'Aux_Inf. CAN'!$H46*'Aux_Inf. CAN'!$AR46</f>
        <v>38102.400000000001</v>
      </c>
      <c r="S47" s="581">
        <f>SUMIF('Controle CAN'!$E$209:$AP$209,$B47,'Controle CAN'!$E$220:$AP$220)*$F47*'Aux_Inf. CAN'!$H46*'Aux_Inf. CAN'!$AR46</f>
        <v>230307.83999999997</v>
      </c>
      <c r="T47" s="581">
        <f>SUMIF('Controle CAN'!$E$209:$AP$209,$B47,'Controle CAN'!$E$222:$AP$222)*$F47*'Aux_Inf. CAN'!$H46*'Aux_Inf. CAN'!$AR46</f>
        <v>0</v>
      </c>
      <c r="U47" s="581">
        <f>SUMIF('Controle CAN'!$E$209:$AP$209,$B47,'Controle CAN'!$E$223:$AP$223)*$F47*'Aux_Inf. CAN'!$H46*'Aux_Inf. CAN'!$AR46</f>
        <v>0</v>
      </c>
      <c r="V47" s="581">
        <f>SUMIF('Controle CAN'!$E$209:$AP$209,$B47,'Controle CAN'!$E$224:$AP$224)*$F47*'Aux_Inf. CAN'!$H46*'Aux_Inf. CAN'!$AR46</f>
        <v>0</v>
      </c>
      <c r="W47" s="26">
        <f t="shared" si="10"/>
        <v>53598.400000000001</v>
      </c>
      <c r="X47" s="882">
        <f>SUMIF('Controle CAN'!$E$209:$AP$209,$B47,'Controle CAN'!$E$226:$AP$226)*$F47*'Aux_Inf. CAN'!$H46*'Aux_Inf. CAN'!$AR46</f>
        <v>46355.200000000004</v>
      </c>
      <c r="Y47" s="883">
        <f>SUMIF('Controle CAN'!$E$209:$AP$209,$B47,'Controle CAN'!$E$227:$AP$227)*$F47*'Aux_Inf. CAN'!$H46*'Aux_Inf. CAN'!$AR46</f>
        <v>7243.2</v>
      </c>
      <c r="Z47" s="76"/>
      <c r="AA47" s="421">
        <f t="shared" si="6"/>
        <v>373422.4</v>
      </c>
      <c r="AB47" s="26">
        <f>I47*SUMIF('Controle CAN'!$C$145:$C$146,AB$4,'Controle CAN'!$D$145:$D$146)</f>
        <v>319824</v>
      </c>
      <c r="AC47" s="422">
        <f>W47*SUMIF('Controle CAN'!$C$145:$C$146,AC$4,'Controle CAN'!$D$145:$D$146)</f>
        <v>53598.400000000001</v>
      </c>
      <c r="AD47" s="76"/>
      <c r="AE47" s="927">
        <f t="shared" si="11"/>
        <v>220209.61411676515</v>
      </c>
      <c r="AF47" s="858">
        <f>(SUMIF('Controle CAN'!$D$346:$EZ$346,$B47,'Controle CAN'!$D$347:$EZ$347)/12)*'Aux_Inf. CAN'!$T46*'Aux_Inf. CAN'!$AR46</f>
        <v>10891.486666666666</v>
      </c>
      <c r="AG47" s="858">
        <f>(SUMIF('Controle CAN'!$D$346:$EZ$346,$B47,'Controle CAN'!$D$348:$EZ$348)/12)*'Aux_Inf. CAN'!$T46*'Aux_Inf. CAN'!$AR46</f>
        <v>33119.546568627447</v>
      </c>
      <c r="AH47" s="858">
        <f>(SUMIF('Controle CAN'!$D$346:$EZ$346,$B47,'Controle CAN'!$D$349:$EZ$349)/12)*'Aux_Inf. CAN'!$T46*'Aux_Inf. CAN'!$AR46</f>
        <v>15101.814214804377</v>
      </c>
      <c r="AI47" s="858">
        <f>(SUMIF('Controle CAN'!$D$346:$EZ$346,$B47,'Controle CAN'!$D$350:$EZ$350)/12)*'Aux_Inf. CAN'!$T46*'Aux_Inf. CAN'!$AR46</f>
        <v>126310</v>
      </c>
      <c r="AJ47" s="858">
        <f>(SUMIF('Controle CAN'!$D$346:$EZ$346,$B47,'Controle CAN'!$D$351:$EZ$351)/12)*'Aux_Inf. CAN'!$T46*'Aux_Inf. CAN'!$AR46</f>
        <v>17000</v>
      </c>
      <c r="AK47" s="858">
        <f>(SUMIF('Controle CAN'!$D$346:$EZ$346,$B47,'Controle CAN'!$D$352:$EZ$352)/12)*'Aux_Inf. CAN'!$T46*'Aux_Inf. CAN'!$AR46</f>
        <v>15495.1</v>
      </c>
      <c r="AL47" s="858">
        <f>(SUMIF('Controle CAN'!$D$346:$EZ$346,$B47,'Controle CAN'!$D$353:$EZ$353)/12)*'Aux_Inf. CAN'!$T46*'Aux_Inf. CAN'!$AR46</f>
        <v>2291.6666666666665</v>
      </c>
      <c r="AM47" s="859">
        <f>(SUMIF('Controle CAN'!$D$346:$EZ$346,$B47,'Controle CAN'!$D$354:$EZ$354)/12)*'Aux_Inf. CAN'!$T46*'Aux_Inf. CAN'!$AR46</f>
        <v>7779.6333333333341</v>
      </c>
      <c r="AN47" s="19"/>
      <c r="AO47" s="421">
        <f>IF($C47='Controle CAN'!$D$14,SUM(AP47:AP58,AQ47:AV58),SUM(AP47,AQ47:AV47))</f>
        <v>217917.94745009849</v>
      </c>
      <c r="AP47" s="179">
        <f>AF47*SUMIF('Controle CAN'!$C$151:$C$158,AP$4,'Controle CAN'!$E$151:$E$158)</f>
        <v>10891.486666666666</v>
      </c>
      <c r="AQ47" s="179">
        <f>AG47*SUMIF('Controle CAN'!$C$151:$C$158,AQ$4,'Controle CAN'!$E$151:$E$158)</f>
        <v>33119.546568627447</v>
      </c>
      <c r="AR47" s="179">
        <f>AH47*SUMIF('Controle CAN'!$C$151:$C$158,AR$4,'Controle CAN'!$E$151:$E$158)</f>
        <v>15101.814214804377</v>
      </c>
      <c r="AS47" s="179">
        <f>AI47*SUMIF('Controle CAN'!$C$151:$C$158,AS$4,'Controle CAN'!$E$151:$E$158)</f>
        <v>126310</v>
      </c>
      <c r="AT47" s="143">
        <f>AJ47*SUMIF('Controle CAN'!$C$151:$C$158,AT$4,'Controle CAN'!$E$151:$E$158)</f>
        <v>17000</v>
      </c>
      <c r="AU47" s="143">
        <f>AK47*SUMIF('Controle CAN'!$C$151:$C$158,AU$4,'Controle CAN'!$E$151:$E$158)</f>
        <v>15495.1</v>
      </c>
      <c r="AV47" s="143">
        <f>AL47*SUMIF('Controle CAN'!$C$151:$C$158,AV$4,'Controle CAN'!$E$151:$E$158)</f>
        <v>0</v>
      </c>
      <c r="AW47" s="632"/>
      <c r="AX47" s="19"/>
      <c r="AY47" s="725">
        <f>(SUMIF('Controle CAN'!$D$346:$EZ$346,$B47,'Controle CAN'!$D$353:$EZ$353)/12)*'Aux_Inf. CAN'!$T46*'Aux_Inf. CAN'!$AR46</f>
        <v>2291.6666666666665</v>
      </c>
      <c r="AZ47" s="19"/>
      <c r="BA47" s="518">
        <f t="shared" si="7"/>
        <v>7468.4480000000003</v>
      </c>
      <c r="BB47" s="179">
        <f>(SUMIF('Controle CAN'!$D$346:$EZ$346,$B47,'Controle CAN'!$D$354:$EZ$354)*F47)*'Aux_Inf. CAN'!$T46*'Aux_Inf. CAN'!$AR46</f>
        <v>7468.4480000000003</v>
      </c>
      <c r="BC47" s="519"/>
      <c r="BD47" s="19"/>
      <c r="BE47" s="523">
        <f t="shared" si="8"/>
        <v>7468.4480000000003</v>
      </c>
      <c r="BF47" s="26">
        <f>BB47*SUMIF('Controle CAN'!$C$145:$C$146,I$4,'Controle CAN'!$D$145:$D$146)+BB46*SUMIF('Controle CAN'!$C$145:$C$146,I$4,'Controle CAN'!$E$145:$E$146)+BB45*SUMIF('Controle CAN'!$C$145:$C$146,I$4,'Controle CAN'!$F$145:$F$146)</f>
        <v>7468.4480000000003</v>
      </c>
      <c r="BG47" s="524">
        <f t="shared" si="9"/>
        <v>0</v>
      </c>
      <c r="BH47" s="19"/>
    </row>
    <row r="48" spans="1:60" s="486" customFormat="1" ht="15.75" customHeight="1">
      <c r="A48" s="9"/>
      <c r="B48" s="115">
        <f t="shared" si="3"/>
        <v>2021</v>
      </c>
      <c r="C48" s="397">
        <f>'Aux_Inf. CAN'!C47</f>
        <v>44348</v>
      </c>
      <c r="D48" s="398">
        <f>'Aux_Ind. CAN'!D53</f>
        <v>4</v>
      </c>
      <c r="F48" s="1033">
        <f>SUMIF('Controle CAN'!$D$195:$O$195,MONTH($C48),'Controle CAN'!$D$198:$O$198)</f>
        <v>0.05</v>
      </c>
      <c r="H48" s="321">
        <f t="shared" si="4"/>
        <v>233389</v>
      </c>
      <c r="I48" s="26">
        <f t="shared" si="5"/>
        <v>199890</v>
      </c>
      <c r="J48" s="581">
        <f>SUMIF('Controle CAN'!$E$209:$AP$209,$B48,'Controle CAN'!$E$211:$AP$211)*$F48*'Aux_Inf. CAN'!$H47*'Aux_Inf. CAN'!$AR47</f>
        <v>30783.600000000002</v>
      </c>
      <c r="K48" s="581">
        <f>SUMIF('Controle CAN'!$E$209:$AP$209,$B48,'Controle CAN'!$E$212:$AP$212)*$F48*'Aux_Inf. CAN'!$H47*'Aux_Inf. CAN'!$AR47</f>
        <v>1350</v>
      </c>
      <c r="L48" s="581">
        <f>SUMIF('Controle CAN'!$E$209:$AP$209,$B48,'Controle CAN'!$E$213:$AP$213)*$F48*'Aux_Inf. CAN'!$H47*'Aux_Inf. CAN'!$AR47</f>
        <v>0</v>
      </c>
      <c r="M48" s="581">
        <f>SUMIF('Controle CAN'!$E$209:$AP$209,$B48,'Controle CAN'!$E$214:$AP$214)*$F48*'Aux_Inf. CAN'!$H47*'Aux_Inf. CAN'!$AR47</f>
        <v>0</v>
      </c>
      <c r="N48" s="581">
        <f>SUMIF('Controle CAN'!$E$209:$AP$209,$B48,'Controle CAN'!$E$215:$AP$215)*$F48*'Aux_Inf. CAN'!$H47*'Aux_Inf. CAN'!$AR47</f>
        <v>0</v>
      </c>
      <c r="O48" s="581">
        <f>SUMIF('Controle CAN'!$E$209:$AP$209,$B48,'Controle CAN'!$E$216:$AP$216)*$F48*'Aux_Inf. CAN'!$H47*'Aux_Inf. CAN'!$AR47</f>
        <v>0</v>
      </c>
      <c r="P48" s="581">
        <f>SUMIF('Controle CAN'!$E$209:$AP$209,$B48,'Controle CAN'!$E$217:$AP$217)*$F48*'Aux_Inf. CAN'!$H47*'Aux_Inf. CAN'!$AR47</f>
        <v>0</v>
      </c>
      <c r="Q48" s="581">
        <f>SUMIF('Controle CAN'!$E$209:$AP$209,$B48,'Controle CAN'!$E$218:$AP$218)*$F48*'Aux_Inf. CAN'!$H47*'Aux_Inf. CAN'!$AR47</f>
        <v>0</v>
      </c>
      <c r="R48" s="581">
        <f>SUMIF('Controle CAN'!$E$209:$AP$209,$B48,'Controle CAN'!$E$221:$AP$221)*$F48*'Aux_Inf. CAN'!$H47*'Aux_Inf. CAN'!$AR47</f>
        <v>23814</v>
      </c>
      <c r="S48" s="581">
        <f>SUMIF('Controle CAN'!$E$209:$AP$209,$B48,'Controle CAN'!$E$220:$AP$220)*$F48*'Aux_Inf. CAN'!$H47*'Aux_Inf. CAN'!$AR47</f>
        <v>143942.39999999999</v>
      </c>
      <c r="T48" s="581">
        <f>SUMIF('Controle CAN'!$E$209:$AP$209,$B48,'Controle CAN'!$E$222:$AP$222)*$F48*'Aux_Inf. CAN'!$H47*'Aux_Inf. CAN'!$AR47</f>
        <v>0</v>
      </c>
      <c r="U48" s="581">
        <f>SUMIF('Controle CAN'!$E$209:$AP$209,$B48,'Controle CAN'!$E$223:$AP$223)*$F48*'Aux_Inf. CAN'!$H47*'Aux_Inf. CAN'!$AR47</f>
        <v>0</v>
      </c>
      <c r="V48" s="581">
        <f>SUMIF('Controle CAN'!$E$209:$AP$209,$B48,'Controle CAN'!$E$224:$AP$224)*$F48*'Aux_Inf. CAN'!$H47*'Aux_Inf. CAN'!$AR47</f>
        <v>0</v>
      </c>
      <c r="W48" s="26">
        <f t="shared" si="10"/>
        <v>33499</v>
      </c>
      <c r="X48" s="882">
        <f>SUMIF('Controle CAN'!$E$209:$AP$209,$B48,'Controle CAN'!$E$226:$AP$226)*$F48*'Aux_Inf. CAN'!$H47*'Aux_Inf. CAN'!$AR47</f>
        <v>28972</v>
      </c>
      <c r="Y48" s="883">
        <f>SUMIF('Controle CAN'!$E$209:$AP$209,$B48,'Controle CAN'!$E$227:$AP$227)*$F48*'Aux_Inf. CAN'!$H47*'Aux_Inf. CAN'!$AR47</f>
        <v>4527</v>
      </c>
      <c r="Z48" s="76"/>
      <c r="AA48" s="421">
        <f t="shared" si="6"/>
        <v>233389</v>
      </c>
      <c r="AB48" s="26">
        <f>I48*SUMIF('Controle CAN'!$C$145:$C$146,AB$4,'Controle CAN'!$D$145:$D$146)</f>
        <v>199890</v>
      </c>
      <c r="AC48" s="422">
        <f>W48*SUMIF('Controle CAN'!$C$145:$C$146,AC$4,'Controle CAN'!$D$145:$D$146)</f>
        <v>33499</v>
      </c>
      <c r="AD48" s="76"/>
      <c r="AE48" s="927">
        <f t="shared" si="11"/>
        <v>220209.61411676515</v>
      </c>
      <c r="AF48" s="858">
        <f>(SUMIF('Controle CAN'!$D$346:$EZ$346,$B48,'Controle CAN'!$D$347:$EZ$347)/12)*'Aux_Inf. CAN'!$T47*'Aux_Inf. CAN'!$AR47</f>
        <v>10891.486666666666</v>
      </c>
      <c r="AG48" s="858">
        <f>(SUMIF('Controle CAN'!$D$346:$EZ$346,$B48,'Controle CAN'!$D$348:$EZ$348)/12)*'Aux_Inf. CAN'!$T47*'Aux_Inf. CAN'!$AR47</f>
        <v>33119.546568627447</v>
      </c>
      <c r="AH48" s="858">
        <f>(SUMIF('Controle CAN'!$D$346:$EZ$346,$B48,'Controle CAN'!$D$349:$EZ$349)/12)*'Aux_Inf. CAN'!$T47*'Aux_Inf. CAN'!$AR47</f>
        <v>15101.814214804377</v>
      </c>
      <c r="AI48" s="858">
        <f>(SUMIF('Controle CAN'!$D$346:$EZ$346,$B48,'Controle CAN'!$D$350:$EZ$350)/12)*'Aux_Inf. CAN'!$T47*'Aux_Inf. CAN'!$AR47</f>
        <v>126310</v>
      </c>
      <c r="AJ48" s="858">
        <f>(SUMIF('Controle CAN'!$D$346:$EZ$346,$B48,'Controle CAN'!$D$351:$EZ$351)/12)*'Aux_Inf. CAN'!$T47*'Aux_Inf. CAN'!$AR47</f>
        <v>17000</v>
      </c>
      <c r="AK48" s="858">
        <f>(SUMIF('Controle CAN'!$D$346:$EZ$346,$B48,'Controle CAN'!$D$352:$EZ$352)/12)*'Aux_Inf. CAN'!$T47*'Aux_Inf. CAN'!$AR47</f>
        <v>15495.1</v>
      </c>
      <c r="AL48" s="858">
        <f>(SUMIF('Controle CAN'!$D$346:$EZ$346,$B48,'Controle CAN'!$D$353:$EZ$353)/12)*'Aux_Inf. CAN'!$T47*'Aux_Inf. CAN'!$AR47</f>
        <v>2291.6666666666665</v>
      </c>
      <c r="AM48" s="859">
        <f>(SUMIF('Controle CAN'!$D$346:$EZ$346,$B48,'Controle CAN'!$D$354:$EZ$354)/12)*'Aux_Inf. CAN'!$T47*'Aux_Inf. CAN'!$AR47</f>
        <v>7779.6333333333341</v>
      </c>
      <c r="AN48" s="19"/>
      <c r="AO48" s="421">
        <f>IF($C48='Controle CAN'!$D$14,SUM(AP48:AP59,AQ48:AV59),SUM(AP48,AQ48:AV48))</f>
        <v>217917.94745009849</v>
      </c>
      <c r="AP48" s="179">
        <f>AF48*SUMIF('Controle CAN'!$C$151:$C$158,AP$4,'Controle CAN'!$E$151:$E$158)</f>
        <v>10891.486666666666</v>
      </c>
      <c r="AQ48" s="179">
        <f>AG48*SUMIF('Controle CAN'!$C$151:$C$158,AQ$4,'Controle CAN'!$E$151:$E$158)</f>
        <v>33119.546568627447</v>
      </c>
      <c r="AR48" s="179">
        <f>AH48*SUMIF('Controle CAN'!$C$151:$C$158,AR$4,'Controle CAN'!$E$151:$E$158)</f>
        <v>15101.814214804377</v>
      </c>
      <c r="AS48" s="179">
        <f>AI48*SUMIF('Controle CAN'!$C$151:$C$158,AS$4,'Controle CAN'!$E$151:$E$158)</f>
        <v>126310</v>
      </c>
      <c r="AT48" s="143">
        <f>AJ48*SUMIF('Controle CAN'!$C$151:$C$158,AT$4,'Controle CAN'!$E$151:$E$158)</f>
        <v>17000</v>
      </c>
      <c r="AU48" s="143">
        <f>AK48*SUMIF('Controle CAN'!$C$151:$C$158,AU$4,'Controle CAN'!$E$151:$E$158)</f>
        <v>15495.1</v>
      </c>
      <c r="AV48" s="143">
        <f>AL48*SUMIF('Controle CAN'!$C$151:$C$158,AV$4,'Controle CAN'!$E$151:$E$158)</f>
        <v>0</v>
      </c>
      <c r="AW48" s="632"/>
      <c r="AX48" s="19"/>
      <c r="AY48" s="725">
        <f>(SUMIF('Controle CAN'!$D$346:$EZ$346,$B48,'Controle CAN'!$D$353:$EZ$353)/12)*'Aux_Inf. CAN'!$T47*'Aux_Inf. CAN'!$AR47</f>
        <v>2291.6666666666665</v>
      </c>
      <c r="AZ48" s="19"/>
      <c r="BA48" s="518">
        <f t="shared" si="7"/>
        <v>4667.7800000000007</v>
      </c>
      <c r="BB48" s="179">
        <f>(SUMIF('Controle CAN'!$D$346:$EZ$346,$B48,'Controle CAN'!$D$354:$EZ$354)*F48)*'Aux_Inf. CAN'!$T47*'Aux_Inf. CAN'!$AR47</f>
        <v>4667.7800000000007</v>
      </c>
      <c r="BC48" s="519"/>
      <c r="BD48" s="19"/>
      <c r="BE48" s="523">
        <f t="shared" si="8"/>
        <v>4667.7800000000007</v>
      </c>
      <c r="BF48" s="26">
        <f>BB48*SUMIF('Controle CAN'!$C$145:$C$146,I$4,'Controle CAN'!$D$145:$D$146)+BB47*SUMIF('Controle CAN'!$C$145:$C$146,I$4,'Controle CAN'!$E$145:$E$146)+BB46*SUMIF('Controle CAN'!$C$145:$C$146,I$4,'Controle CAN'!$F$145:$F$146)</f>
        <v>4667.7800000000007</v>
      </c>
      <c r="BG48" s="524">
        <f t="shared" si="9"/>
        <v>0</v>
      </c>
      <c r="BH48" s="19"/>
    </row>
    <row r="49" spans="1:60" s="486" customFormat="1" ht="15.75" customHeight="1">
      <c r="A49" s="9"/>
      <c r="B49" s="115">
        <f t="shared" si="3"/>
        <v>2021</v>
      </c>
      <c r="C49" s="397">
        <f>'Aux_Inf. CAN'!C48</f>
        <v>44378</v>
      </c>
      <c r="D49" s="398">
        <f>'Aux_Ind. CAN'!D54</f>
        <v>4</v>
      </c>
      <c r="E49" s="228"/>
      <c r="F49" s="1033">
        <f>SUMIF('Controle CAN'!$D$195:$O$195,MONTH($C49),'Controle CAN'!$D$198:$O$198)</f>
        <v>0.08</v>
      </c>
      <c r="G49" s="228"/>
      <c r="H49" s="321">
        <f t="shared" si="4"/>
        <v>373422.4</v>
      </c>
      <c r="I49" s="26">
        <f t="shared" si="5"/>
        <v>319824</v>
      </c>
      <c r="J49" s="581">
        <f>SUMIF('Controle CAN'!$E$209:$AP$209,$B49,'Controle CAN'!$E$211:$AP$211)*$F49*'Aux_Inf. CAN'!$H48*'Aux_Inf. CAN'!$AR48</f>
        <v>49253.760000000002</v>
      </c>
      <c r="K49" s="581">
        <f>SUMIF('Controle CAN'!$E$209:$AP$209,$B49,'Controle CAN'!$E$212:$AP$212)*$F49*'Aux_Inf. CAN'!$H48*'Aux_Inf. CAN'!$AR48</f>
        <v>2160</v>
      </c>
      <c r="L49" s="581">
        <f>SUMIF('Controle CAN'!$E$209:$AP$209,$B49,'Controle CAN'!$E$213:$AP$213)*$F49*'Aux_Inf. CAN'!$H48*'Aux_Inf. CAN'!$AR48</f>
        <v>0</v>
      </c>
      <c r="M49" s="581">
        <f>SUMIF('Controle CAN'!$E$209:$AP$209,$B49,'Controle CAN'!$E$214:$AP$214)*$F49*'Aux_Inf. CAN'!$H48*'Aux_Inf. CAN'!$AR48</f>
        <v>0</v>
      </c>
      <c r="N49" s="581">
        <f>SUMIF('Controle CAN'!$E$209:$AP$209,$B49,'Controle CAN'!$E$215:$AP$215)*$F49*'Aux_Inf. CAN'!$H48*'Aux_Inf. CAN'!$AR48</f>
        <v>0</v>
      </c>
      <c r="O49" s="581">
        <f>SUMIF('Controle CAN'!$E$209:$AP$209,$B49,'Controle CAN'!$E$216:$AP$216)*$F49*'Aux_Inf. CAN'!$H48*'Aux_Inf. CAN'!$AR48</f>
        <v>0</v>
      </c>
      <c r="P49" s="581">
        <f>SUMIF('Controle CAN'!$E$209:$AP$209,$B49,'Controle CAN'!$E$217:$AP$217)*$F49*'Aux_Inf. CAN'!$H48*'Aux_Inf. CAN'!$AR48</f>
        <v>0</v>
      </c>
      <c r="Q49" s="581">
        <f>SUMIF('Controle CAN'!$E$209:$AP$209,$B49,'Controle CAN'!$E$218:$AP$218)*$F49*'Aux_Inf. CAN'!$H48*'Aux_Inf. CAN'!$AR48</f>
        <v>0</v>
      </c>
      <c r="R49" s="581">
        <f>SUMIF('Controle CAN'!$E$209:$AP$209,$B49,'Controle CAN'!$E$221:$AP$221)*$F49*'Aux_Inf. CAN'!$H48*'Aux_Inf. CAN'!$AR48</f>
        <v>38102.400000000001</v>
      </c>
      <c r="S49" s="581">
        <f>SUMIF('Controle CAN'!$E$209:$AP$209,$B49,'Controle CAN'!$E$220:$AP$220)*$F49*'Aux_Inf. CAN'!$H48*'Aux_Inf. CAN'!$AR48</f>
        <v>230307.83999999997</v>
      </c>
      <c r="T49" s="581">
        <f>SUMIF('Controle CAN'!$E$209:$AP$209,$B49,'Controle CAN'!$E$222:$AP$222)*$F49*'Aux_Inf. CAN'!$H48*'Aux_Inf. CAN'!$AR48</f>
        <v>0</v>
      </c>
      <c r="U49" s="581">
        <f>SUMIF('Controle CAN'!$E$209:$AP$209,$B49,'Controle CAN'!$E$223:$AP$223)*$F49*'Aux_Inf. CAN'!$H48*'Aux_Inf. CAN'!$AR48</f>
        <v>0</v>
      </c>
      <c r="V49" s="581">
        <f>SUMIF('Controle CAN'!$E$209:$AP$209,$B49,'Controle CAN'!$E$224:$AP$224)*$F49*'Aux_Inf. CAN'!$H48*'Aux_Inf. CAN'!$AR48</f>
        <v>0</v>
      </c>
      <c r="W49" s="26">
        <f t="shared" si="10"/>
        <v>53598.400000000001</v>
      </c>
      <c r="X49" s="882">
        <f>SUMIF('Controle CAN'!$E$209:$AP$209,$B49,'Controle CAN'!$E$226:$AP$226)*$F49*'Aux_Inf. CAN'!$H48*'Aux_Inf. CAN'!$AR48</f>
        <v>46355.200000000004</v>
      </c>
      <c r="Y49" s="883">
        <f>SUMIF('Controle CAN'!$E$209:$AP$209,$B49,'Controle CAN'!$E$227:$AP$227)*$F49*'Aux_Inf. CAN'!$H48*'Aux_Inf. CAN'!$AR48</f>
        <v>7243.2</v>
      </c>
      <c r="Z49" s="76"/>
      <c r="AA49" s="421">
        <f t="shared" si="6"/>
        <v>373422.4</v>
      </c>
      <c r="AB49" s="26">
        <f>I49*SUMIF('Controle CAN'!$C$145:$C$146,AB$4,'Controle CAN'!$D$145:$D$146)</f>
        <v>319824</v>
      </c>
      <c r="AC49" s="422">
        <f>W49*SUMIF('Controle CAN'!$C$145:$C$146,AC$4,'Controle CAN'!$D$145:$D$146)</f>
        <v>53598.400000000001</v>
      </c>
      <c r="AD49" s="76"/>
      <c r="AE49" s="927">
        <f t="shared" si="11"/>
        <v>220209.61411676515</v>
      </c>
      <c r="AF49" s="858">
        <f>(SUMIF('Controle CAN'!$D$346:$EZ$346,$B49,'Controle CAN'!$D$347:$EZ$347)/12)*'Aux_Inf. CAN'!$T48*'Aux_Inf. CAN'!$AR48</f>
        <v>10891.486666666666</v>
      </c>
      <c r="AG49" s="858">
        <f>(SUMIF('Controle CAN'!$D$346:$EZ$346,$B49,'Controle CAN'!$D$348:$EZ$348)/12)*'Aux_Inf. CAN'!$T48*'Aux_Inf. CAN'!$AR48</f>
        <v>33119.546568627447</v>
      </c>
      <c r="AH49" s="858">
        <f>(SUMIF('Controle CAN'!$D$346:$EZ$346,$B49,'Controle CAN'!$D$349:$EZ$349)/12)*'Aux_Inf. CAN'!$T48*'Aux_Inf. CAN'!$AR48</f>
        <v>15101.814214804377</v>
      </c>
      <c r="AI49" s="858">
        <f>(SUMIF('Controle CAN'!$D$346:$EZ$346,$B49,'Controle CAN'!$D$350:$EZ$350)/12)*'Aux_Inf. CAN'!$T48*'Aux_Inf. CAN'!$AR48</f>
        <v>126310</v>
      </c>
      <c r="AJ49" s="858">
        <f>(SUMIF('Controle CAN'!$D$346:$EZ$346,$B49,'Controle CAN'!$D$351:$EZ$351)/12)*'Aux_Inf. CAN'!$T48*'Aux_Inf. CAN'!$AR48</f>
        <v>17000</v>
      </c>
      <c r="AK49" s="858">
        <f>(SUMIF('Controle CAN'!$D$346:$EZ$346,$B49,'Controle CAN'!$D$352:$EZ$352)/12)*'Aux_Inf. CAN'!$T48*'Aux_Inf. CAN'!$AR48</f>
        <v>15495.1</v>
      </c>
      <c r="AL49" s="858">
        <f>(SUMIF('Controle CAN'!$D$346:$EZ$346,$B49,'Controle CAN'!$D$353:$EZ$353)/12)*'Aux_Inf. CAN'!$T48*'Aux_Inf. CAN'!$AR48</f>
        <v>2291.6666666666665</v>
      </c>
      <c r="AM49" s="859">
        <f>(SUMIF('Controle CAN'!$D$346:$EZ$346,$B49,'Controle CAN'!$D$354:$EZ$354)/12)*'Aux_Inf. CAN'!$T48*'Aux_Inf. CAN'!$AR48</f>
        <v>7779.6333333333341</v>
      </c>
      <c r="AN49" s="19"/>
      <c r="AO49" s="421">
        <f>IF($C49='Controle CAN'!$D$14,SUM(AP49:AP60,AQ49:AV60),SUM(AP49,AQ49:AV49))</f>
        <v>217917.94745009849</v>
      </c>
      <c r="AP49" s="179">
        <f>AF49*SUMIF('Controle CAN'!$C$151:$C$158,AP$4,'Controle CAN'!$E$151:$E$158)</f>
        <v>10891.486666666666</v>
      </c>
      <c r="AQ49" s="179">
        <f>AG49*SUMIF('Controle CAN'!$C$151:$C$158,AQ$4,'Controle CAN'!$E$151:$E$158)</f>
        <v>33119.546568627447</v>
      </c>
      <c r="AR49" s="179">
        <f>AH49*SUMIF('Controle CAN'!$C$151:$C$158,AR$4,'Controle CAN'!$E$151:$E$158)</f>
        <v>15101.814214804377</v>
      </c>
      <c r="AS49" s="179">
        <f>AI49*SUMIF('Controle CAN'!$C$151:$C$158,AS$4,'Controle CAN'!$E$151:$E$158)</f>
        <v>126310</v>
      </c>
      <c r="AT49" s="143">
        <f>AJ49*SUMIF('Controle CAN'!$C$151:$C$158,AT$4,'Controle CAN'!$E$151:$E$158)</f>
        <v>17000</v>
      </c>
      <c r="AU49" s="143">
        <f>AK49*SUMIF('Controle CAN'!$C$151:$C$158,AU$4,'Controle CAN'!$E$151:$E$158)</f>
        <v>15495.1</v>
      </c>
      <c r="AV49" s="143">
        <f>AL49*SUMIF('Controle CAN'!$C$151:$C$158,AV$4,'Controle CAN'!$E$151:$E$158)</f>
        <v>0</v>
      </c>
      <c r="AW49" s="632"/>
      <c r="AX49" s="19"/>
      <c r="AY49" s="725">
        <f>(SUMIF('Controle CAN'!$D$346:$EZ$346,$B49,'Controle CAN'!$D$353:$EZ$353)/12)*'Aux_Inf. CAN'!$T48*'Aux_Inf. CAN'!$AR48</f>
        <v>2291.6666666666665</v>
      </c>
      <c r="AZ49" s="19"/>
      <c r="BA49" s="518">
        <f t="shared" si="7"/>
        <v>7468.4480000000003</v>
      </c>
      <c r="BB49" s="179">
        <f>(SUMIF('Controle CAN'!$D$346:$EZ$346,$B49,'Controle CAN'!$D$354:$EZ$354)*F49)*'Aux_Inf. CAN'!$T48*'Aux_Inf. CAN'!$AR48</f>
        <v>7468.4480000000003</v>
      </c>
      <c r="BC49" s="519"/>
      <c r="BD49" s="19"/>
      <c r="BE49" s="523">
        <f t="shared" si="8"/>
        <v>7468.4480000000003</v>
      </c>
      <c r="BF49" s="26">
        <f>BB49*SUMIF('Controle CAN'!$C$145:$C$146,I$4,'Controle CAN'!$D$145:$D$146)+BB48*SUMIF('Controle CAN'!$C$145:$C$146,I$4,'Controle CAN'!$E$145:$E$146)+BB47*SUMIF('Controle CAN'!$C$145:$C$146,I$4,'Controle CAN'!$F$145:$F$146)</f>
        <v>7468.4480000000003</v>
      </c>
      <c r="BG49" s="524">
        <f t="shared" si="9"/>
        <v>0</v>
      </c>
      <c r="BH49" s="19"/>
    </row>
    <row r="50" spans="1:60" s="486" customFormat="1" ht="15.75" customHeight="1">
      <c r="A50" s="9"/>
      <c r="B50" s="115">
        <f t="shared" si="3"/>
        <v>2021</v>
      </c>
      <c r="C50" s="397">
        <f>'Aux_Inf. CAN'!C49</f>
        <v>44409</v>
      </c>
      <c r="D50" s="398">
        <f>'Aux_Ind. CAN'!D55</f>
        <v>5</v>
      </c>
      <c r="F50" s="1033">
        <f>SUMIF('Controle CAN'!$D$195:$O$195,MONTH($C50),'Controle CAN'!$D$198:$O$198)</f>
        <v>0.04</v>
      </c>
      <c r="H50" s="321">
        <f t="shared" si="4"/>
        <v>186711.2</v>
      </c>
      <c r="I50" s="26">
        <f t="shared" si="5"/>
        <v>159912</v>
      </c>
      <c r="J50" s="581">
        <f>SUMIF('Controle CAN'!$E$209:$AP$209,$B50,'Controle CAN'!$E$211:$AP$211)*$F50*'Aux_Inf. CAN'!$H49*'Aux_Inf. CAN'!$AR49</f>
        <v>24626.880000000001</v>
      </c>
      <c r="K50" s="581">
        <f>SUMIF('Controle CAN'!$E$209:$AP$209,$B50,'Controle CAN'!$E$212:$AP$212)*$F50*'Aux_Inf. CAN'!$H49*'Aux_Inf. CAN'!$AR49</f>
        <v>1080</v>
      </c>
      <c r="L50" s="581">
        <f>SUMIF('Controle CAN'!$E$209:$AP$209,$B50,'Controle CAN'!$E$213:$AP$213)*$F50*'Aux_Inf. CAN'!$H49*'Aux_Inf. CAN'!$AR49</f>
        <v>0</v>
      </c>
      <c r="M50" s="581">
        <f>SUMIF('Controle CAN'!$E$209:$AP$209,$B50,'Controle CAN'!$E$214:$AP$214)*$F50*'Aux_Inf. CAN'!$H49*'Aux_Inf. CAN'!$AR49</f>
        <v>0</v>
      </c>
      <c r="N50" s="581">
        <f>SUMIF('Controle CAN'!$E$209:$AP$209,$B50,'Controle CAN'!$E$215:$AP$215)*$F50*'Aux_Inf. CAN'!$H49*'Aux_Inf. CAN'!$AR49</f>
        <v>0</v>
      </c>
      <c r="O50" s="581">
        <f>SUMIF('Controle CAN'!$E$209:$AP$209,$B50,'Controle CAN'!$E$216:$AP$216)*$F50*'Aux_Inf. CAN'!$H49*'Aux_Inf. CAN'!$AR49</f>
        <v>0</v>
      </c>
      <c r="P50" s="581">
        <f>SUMIF('Controle CAN'!$E$209:$AP$209,$B50,'Controle CAN'!$E$217:$AP$217)*$F50*'Aux_Inf. CAN'!$H49*'Aux_Inf. CAN'!$AR49</f>
        <v>0</v>
      </c>
      <c r="Q50" s="581">
        <f>SUMIF('Controle CAN'!$E$209:$AP$209,$B50,'Controle CAN'!$E$218:$AP$218)*$F50*'Aux_Inf. CAN'!$H49*'Aux_Inf. CAN'!$AR49</f>
        <v>0</v>
      </c>
      <c r="R50" s="581">
        <f>SUMIF('Controle CAN'!$E$209:$AP$209,$B50,'Controle CAN'!$E$221:$AP$221)*$F50*'Aux_Inf. CAN'!$H49*'Aux_Inf. CAN'!$AR49</f>
        <v>19051.2</v>
      </c>
      <c r="S50" s="581">
        <f>SUMIF('Controle CAN'!$E$209:$AP$209,$B50,'Controle CAN'!$E$220:$AP$220)*$F50*'Aux_Inf. CAN'!$H49*'Aux_Inf. CAN'!$AR49</f>
        <v>115153.91999999998</v>
      </c>
      <c r="T50" s="581">
        <f>SUMIF('Controle CAN'!$E$209:$AP$209,$B50,'Controle CAN'!$E$222:$AP$222)*$F50*'Aux_Inf. CAN'!$H49*'Aux_Inf. CAN'!$AR49</f>
        <v>0</v>
      </c>
      <c r="U50" s="581">
        <f>SUMIF('Controle CAN'!$E$209:$AP$209,$B50,'Controle CAN'!$E$223:$AP$223)*$F50*'Aux_Inf. CAN'!$H49*'Aux_Inf. CAN'!$AR49</f>
        <v>0</v>
      </c>
      <c r="V50" s="581">
        <f>SUMIF('Controle CAN'!$E$209:$AP$209,$B50,'Controle CAN'!$E$224:$AP$224)*$F50*'Aux_Inf. CAN'!$H49*'Aux_Inf. CAN'!$AR49</f>
        <v>0</v>
      </c>
      <c r="W50" s="26">
        <f t="shared" si="10"/>
        <v>26799.200000000001</v>
      </c>
      <c r="X50" s="882">
        <f>SUMIF('Controle CAN'!$E$209:$AP$209,$B50,'Controle CAN'!$E$226:$AP$226)*$F50*'Aux_Inf. CAN'!$H49*'Aux_Inf. CAN'!$AR49</f>
        <v>23177.600000000002</v>
      </c>
      <c r="Y50" s="883">
        <f>SUMIF('Controle CAN'!$E$209:$AP$209,$B50,'Controle CAN'!$E$227:$AP$227)*$F50*'Aux_Inf. CAN'!$H49*'Aux_Inf. CAN'!$AR49</f>
        <v>3621.6</v>
      </c>
      <c r="Z50" s="76"/>
      <c r="AA50" s="421">
        <f t="shared" si="6"/>
        <v>186711.2</v>
      </c>
      <c r="AB50" s="26">
        <f>I50*SUMIF('Controle CAN'!$C$145:$C$146,AB$4,'Controle CAN'!$D$145:$D$146)</f>
        <v>159912</v>
      </c>
      <c r="AC50" s="422">
        <f>W50*SUMIF('Controle CAN'!$C$145:$C$146,AC$4,'Controle CAN'!$D$145:$D$146)</f>
        <v>26799.200000000001</v>
      </c>
      <c r="AD50" s="76"/>
      <c r="AE50" s="927">
        <f t="shared" si="11"/>
        <v>220209.61411676515</v>
      </c>
      <c r="AF50" s="858">
        <f>(SUMIF('Controle CAN'!$D$346:$EZ$346,$B50,'Controle CAN'!$D$347:$EZ$347)/12)*'Aux_Inf. CAN'!$T49*'Aux_Inf. CAN'!$AR49</f>
        <v>10891.486666666666</v>
      </c>
      <c r="AG50" s="858">
        <f>(SUMIF('Controle CAN'!$D$346:$EZ$346,$B50,'Controle CAN'!$D$348:$EZ$348)/12)*'Aux_Inf. CAN'!$T49*'Aux_Inf. CAN'!$AR49</f>
        <v>33119.546568627447</v>
      </c>
      <c r="AH50" s="858">
        <f>(SUMIF('Controle CAN'!$D$346:$EZ$346,$B50,'Controle CAN'!$D$349:$EZ$349)/12)*'Aux_Inf. CAN'!$T49*'Aux_Inf. CAN'!$AR49</f>
        <v>15101.814214804377</v>
      </c>
      <c r="AI50" s="858">
        <f>(SUMIF('Controle CAN'!$D$346:$EZ$346,$B50,'Controle CAN'!$D$350:$EZ$350)/12)*'Aux_Inf. CAN'!$T49*'Aux_Inf. CAN'!$AR49</f>
        <v>126310</v>
      </c>
      <c r="AJ50" s="858">
        <f>(SUMIF('Controle CAN'!$D$346:$EZ$346,$B50,'Controle CAN'!$D$351:$EZ$351)/12)*'Aux_Inf. CAN'!$T49*'Aux_Inf. CAN'!$AR49</f>
        <v>17000</v>
      </c>
      <c r="AK50" s="858">
        <f>(SUMIF('Controle CAN'!$D$346:$EZ$346,$B50,'Controle CAN'!$D$352:$EZ$352)/12)*'Aux_Inf. CAN'!$T49*'Aux_Inf. CAN'!$AR49</f>
        <v>15495.1</v>
      </c>
      <c r="AL50" s="858">
        <f>(SUMIF('Controle CAN'!$D$346:$EZ$346,$B50,'Controle CAN'!$D$353:$EZ$353)/12)*'Aux_Inf. CAN'!$T49*'Aux_Inf. CAN'!$AR49</f>
        <v>2291.6666666666665</v>
      </c>
      <c r="AM50" s="859">
        <f>(SUMIF('Controle CAN'!$D$346:$EZ$346,$B50,'Controle CAN'!$D$354:$EZ$354)/12)*'Aux_Inf. CAN'!$T49*'Aux_Inf. CAN'!$AR49</f>
        <v>7779.6333333333341</v>
      </c>
      <c r="AN50" s="19"/>
      <c r="AO50" s="421">
        <f>IF($C50='Controle CAN'!$D$14,SUM(AP50:AP61,AQ50:AV61),SUM(AP50,AQ50:AV50))</f>
        <v>217917.94745009849</v>
      </c>
      <c r="AP50" s="179">
        <f>AF50*SUMIF('Controle CAN'!$C$151:$C$158,AP$4,'Controle CAN'!$E$151:$E$158)</f>
        <v>10891.486666666666</v>
      </c>
      <c r="AQ50" s="179">
        <f>AG50*SUMIF('Controle CAN'!$C$151:$C$158,AQ$4,'Controle CAN'!$E$151:$E$158)</f>
        <v>33119.546568627447</v>
      </c>
      <c r="AR50" s="179">
        <f>AH50*SUMIF('Controle CAN'!$C$151:$C$158,AR$4,'Controle CAN'!$E$151:$E$158)</f>
        <v>15101.814214804377</v>
      </c>
      <c r="AS50" s="179">
        <f>AI50*SUMIF('Controle CAN'!$C$151:$C$158,AS$4,'Controle CAN'!$E$151:$E$158)</f>
        <v>126310</v>
      </c>
      <c r="AT50" s="143">
        <f>AJ50*SUMIF('Controle CAN'!$C$151:$C$158,AT$4,'Controle CAN'!$E$151:$E$158)</f>
        <v>17000</v>
      </c>
      <c r="AU50" s="143">
        <f>AK50*SUMIF('Controle CAN'!$C$151:$C$158,AU$4,'Controle CAN'!$E$151:$E$158)</f>
        <v>15495.1</v>
      </c>
      <c r="AV50" s="143">
        <f>AL50*SUMIF('Controle CAN'!$C$151:$C$158,AV$4,'Controle CAN'!$E$151:$E$158)</f>
        <v>0</v>
      </c>
      <c r="AW50" s="632"/>
      <c r="AX50" s="19"/>
      <c r="AY50" s="725">
        <f>(SUMIF('Controle CAN'!$D$346:$EZ$346,$B50,'Controle CAN'!$D$353:$EZ$353)/12)*'Aux_Inf. CAN'!$T49*'Aux_Inf. CAN'!$AR49</f>
        <v>2291.6666666666665</v>
      </c>
      <c r="AZ50" s="19"/>
      <c r="BA50" s="518">
        <f t="shared" si="7"/>
        <v>3734.2240000000002</v>
      </c>
      <c r="BB50" s="179">
        <f>(SUMIF('Controle CAN'!$D$346:$EZ$346,$B50,'Controle CAN'!$D$354:$EZ$354)*F50)*'Aux_Inf. CAN'!$T49*'Aux_Inf. CAN'!$AR49</f>
        <v>3734.2240000000002</v>
      </c>
      <c r="BC50" s="519"/>
      <c r="BD50" s="19"/>
      <c r="BE50" s="523">
        <f t="shared" si="8"/>
        <v>3734.2240000000002</v>
      </c>
      <c r="BF50" s="26">
        <f>BB50*SUMIF('Controle CAN'!$C$145:$C$146,I$4,'Controle CAN'!$D$145:$D$146)+BB49*SUMIF('Controle CAN'!$C$145:$C$146,I$4,'Controle CAN'!$E$145:$E$146)+BB48*SUMIF('Controle CAN'!$C$145:$C$146,I$4,'Controle CAN'!$F$145:$F$146)</f>
        <v>3734.2240000000002</v>
      </c>
      <c r="BG50" s="524">
        <f t="shared" si="9"/>
        <v>0</v>
      </c>
      <c r="BH50" s="19"/>
    </row>
    <row r="51" spans="1:60" s="486" customFormat="1" ht="15.75" customHeight="1">
      <c r="A51" s="9"/>
      <c r="B51" s="115">
        <f t="shared" si="3"/>
        <v>2021</v>
      </c>
      <c r="C51" s="397">
        <f>'Aux_Inf. CAN'!C50</f>
        <v>44440</v>
      </c>
      <c r="D51" s="398">
        <f>'Aux_Ind. CAN'!D56</f>
        <v>5</v>
      </c>
      <c r="E51" s="228"/>
      <c r="F51" s="1033">
        <f>SUMIF('Controle CAN'!$D$195:$O$195,MONTH($C51),'Controle CAN'!$D$198:$O$198)</f>
        <v>0.05</v>
      </c>
      <c r="G51" s="228"/>
      <c r="H51" s="321">
        <f t="shared" si="4"/>
        <v>233389</v>
      </c>
      <c r="I51" s="26">
        <f t="shared" si="5"/>
        <v>199890</v>
      </c>
      <c r="J51" s="581">
        <f>SUMIF('Controle CAN'!$E$209:$AP$209,$B51,'Controle CAN'!$E$211:$AP$211)*$F51*'Aux_Inf. CAN'!$H50*'Aux_Inf. CAN'!$AR50</f>
        <v>30783.600000000002</v>
      </c>
      <c r="K51" s="581">
        <f>SUMIF('Controle CAN'!$E$209:$AP$209,$B51,'Controle CAN'!$E$212:$AP$212)*$F51*'Aux_Inf. CAN'!$H50*'Aux_Inf. CAN'!$AR50</f>
        <v>1350</v>
      </c>
      <c r="L51" s="581">
        <f>SUMIF('Controle CAN'!$E$209:$AP$209,$B51,'Controle CAN'!$E$213:$AP$213)*$F51*'Aux_Inf. CAN'!$H50*'Aux_Inf. CAN'!$AR50</f>
        <v>0</v>
      </c>
      <c r="M51" s="581">
        <f>SUMIF('Controle CAN'!$E$209:$AP$209,$B51,'Controle CAN'!$E$214:$AP$214)*$F51*'Aux_Inf. CAN'!$H50*'Aux_Inf. CAN'!$AR50</f>
        <v>0</v>
      </c>
      <c r="N51" s="581">
        <f>SUMIF('Controle CAN'!$E$209:$AP$209,$B51,'Controle CAN'!$E$215:$AP$215)*$F51*'Aux_Inf. CAN'!$H50*'Aux_Inf. CAN'!$AR50</f>
        <v>0</v>
      </c>
      <c r="O51" s="581">
        <f>SUMIF('Controle CAN'!$E$209:$AP$209,$B51,'Controle CAN'!$E$216:$AP$216)*$F51*'Aux_Inf. CAN'!$H50*'Aux_Inf. CAN'!$AR50</f>
        <v>0</v>
      </c>
      <c r="P51" s="581">
        <f>SUMIF('Controle CAN'!$E$209:$AP$209,$B51,'Controle CAN'!$E$217:$AP$217)*$F51*'Aux_Inf. CAN'!$H50*'Aux_Inf. CAN'!$AR50</f>
        <v>0</v>
      </c>
      <c r="Q51" s="581">
        <f>SUMIF('Controle CAN'!$E$209:$AP$209,$B51,'Controle CAN'!$E$218:$AP$218)*$F51*'Aux_Inf. CAN'!$H50*'Aux_Inf. CAN'!$AR50</f>
        <v>0</v>
      </c>
      <c r="R51" s="581">
        <f>SUMIF('Controle CAN'!$E$209:$AP$209,$B51,'Controle CAN'!$E$221:$AP$221)*$F51*'Aux_Inf. CAN'!$H50*'Aux_Inf. CAN'!$AR50</f>
        <v>23814</v>
      </c>
      <c r="S51" s="581">
        <f>SUMIF('Controle CAN'!$E$209:$AP$209,$B51,'Controle CAN'!$E$220:$AP$220)*$F51*'Aux_Inf. CAN'!$H50*'Aux_Inf. CAN'!$AR50</f>
        <v>143942.39999999999</v>
      </c>
      <c r="T51" s="581">
        <f>SUMIF('Controle CAN'!$E$209:$AP$209,$B51,'Controle CAN'!$E$222:$AP$222)*$F51*'Aux_Inf. CAN'!$H50*'Aux_Inf. CAN'!$AR50</f>
        <v>0</v>
      </c>
      <c r="U51" s="581">
        <f>SUMIF('Controle CAN'!$E$209:$AP$209,$B51,'Controle CAN'!$E$223:$AP$223)*$F51*'Aux_Inf. CAN'!$H50*'Aux_Inf. CAN'!$AR50</f>
        <v>0</v>
      </c>
      <c r="V51" s="581">
        <f>SUMIF('Controle CAN'!$E$209:$AP$209,$B51,'Controle CAN'!$E$224:$AP$224)*$F51*'Aux_Inf. CAN'!$H50*'Aux_Inf. CAN'!$AR50</f>
        <v>0</v>
      </c>
      <c r="W51" s="26">
        <f t="shared" si="10"/>
        <v>33499</v>
      </c>
      <c r="X51" s="882">
        <f>SUMIF('Controle CAN'!$E$209:$AP$209,$B51,'Controle CAN'!$E$226:$AP$226)*$F51*'Aux_Inf. CAN'!$H50*'Aux_Inf. CAN'!$AR50</f>
        <v>28972</v>
      </c>
      <c r="Y51" s="883">
        <f>SUMIF('Controle CAN'!$E$209:$AP$209,$B51,'Controle CAN'!$E$227:$AP$227)*$F51*'Aux_Inf. CAN'!$H50*'Aux_Inf. CAN'!$AR50</f>
        <v>4527</v>
      </c>
      <c r="Z51" s="76"/>
      <c r="AA51" s="421">
        <f t="shared" si="6"/>
        <v>233389</v>
      </c>
      <c r="AB51" s="26">
        <f>I51*SUMIF('Controle CAN'!$C$145:$C$146,AB$4,'Controle CAN'!$D$145:$D$146)</f>
        <v>199890</v>
      </c>
      <c r="AC51" s="422">
        <f>W51*SUMIF('Controle CAN'!$C$145:$C$146,AC$4,'Controle CAN'!$D$145:$D$146)</f>
        <v>33499</v>
      </c>
      <c r="AD51" s="76"/>
      <c r="AE51" s="927">
        <f t="shared" si="11"/>
        <v>220209.61411676515</v>
      </c>
      <c r="AF51" s="858">
        <f>(SUMIF('Controle CAN'!$D$346:$EZ$346,$B51,'Controle CAN'!$D$347:$EZ$347)/12)*'Aux_Inf. CAN'!$T50*'Aux_Inf. CAN'!$AR50</f>
        <v>10891.486666666666</v>
      </c>
      <c r="AG51" s="858">
        <f>(SUMIF('Controle CAN'!$D$346:$EZ$346,$B51,'Controle CAN'!$D$348:$EZ$348)/12)*'Aux_Inf. CAN'!$T50*'Aux_Inf. CAN'!$AR50</f>
        <v>33119.546568627447</v>
      </c>
      <c r="AH51" s="858">
        <f>(SUMIF('Controle CAN'!$D$346:$EZ$346,$B51,'Controle CAN'!$D$349:$EZ$349)/12)*'Aux_Inf. CAN'!$T50*'Aux_Inf. CAN'!$AR50</f>
        <v>15101.814214804377</v>
      </c>
      <c r="AI51" s="858">
        <f>(SUMIF('Controle CAN'!$D$346:$EZ$346,$B51,'Controle CAN'!$D$350:$EZ$350)/12)*'Aux_Inf. CAN'!$T50*'Aux_Inf. CAN'!$AR50</f>
        <v>126310</v>
      </c>
      <c r="AJ51" s="858">
        <f>(SUMIF('Controle CAN'!$D$346:$EZ$346,$B51,'Controle CAN'!$D$351:$EZ$351)/12)*'Aux_Inf. CAN'!$T50*'Aux_Inf. CAN'!$AR50</f>
        <v>17000</v>
      </c>
      <c r="AK51" s="858">
        <f>(SUMIF('Controle CAN'!$D$346:$EZ$346,$B51,'Controle CAN'!$D$352:$EZ$352)/12)*'Aux_Inf. CAN'!$T50*'Aux_Inf. CAN'!$AR50</f>
        <v>15495.1</v>
      </c>
      <c r="AL51" s="858">
        <f>(SUMIF('Controle CAN'!$D$346:$EZ$346,$B51,'Controle CAN'!$D$353:$EZ$353)/12)*'Aux_Inf. CAN'!$T50*'Aux_Inf. CAN'!$AR50</f>
        <v>2291.6666666666665</v>
      </c>
      <c r="AM51" s="859">
        <f>(SUMIF('Controle CAN'!$D$346:$EZ$346,$B51,'Controle CAN'!$D$354:$EZ$354)/12)*'Aux_Inf. CAN'!$T50*'Aux_Inf. CAN'!$AR50</f>
        <v>7779.6333333333341</v>
      </c>
      <c r="AN51" s="19"/>
      <c r="AO51" s="421">
        <f>IF($C51='Controle CAN'!$D$14,SUM(AP51:AP62,AQ51:AV62),SUM(AP51,AQ51:AV51))</f>
        <v>217917.94745009849</v>
      </c>
      <c r="AP51" s="179">
        <f>AF51*SUMIF('Controle CAN'!$C$151:$C$158,AP$4,'Controle CAN'!$E$151:$E$158)</f>
        <v>10891.486666666666</v>
      </c>
      <c r="AQ51" s="179">
        <f>AG51*SUMIF('Controle CAN'!$C$151:$C$158,AQ$4,'Controle CAN'!$E$151:$E$158)</f>
        <v>33119.546568627447</v>
      </c>
      <c r="AR51" s="179">
        <f>AH51*SUMIF('Controle CAN'!$C$151:$C$158,AR$4,'Controle CAN'!$E$151:$E$158)</f>
        <v>15101.814214804377</v>
      </c>
      <c r="AS51" s="179">
        <f>AI51*SUMIF('Controle CAN'!$C$151:$C$158,AS$4,'Controle CAN'!$E$151:$E$158)</f>
        <v>126310</v>
      </c>
      <c r="AT51" s="143">
        <f>AJ51*SUMIF('Controle CAN'!$C$151:$C$158,AT$4,'Controle CAN'!$E$151:$E$158)</f>
        <v>17000</v>
      </c>
      <c r="AU51" s="143">
        <f>AK51*SUMIF('Controle CAN'!$C$151:$C$158,AU$4,'Controle CAN'!$E$151:$E$158)</f>
        <v>15495.1</v>
      </c>
      <c r="AV51" s="143">
        <f>AL51*SUMIF('Controle CAN'!$C$151:$C$158,AV$4,'Controle CAN'!$E$151:$E$158)</f>
        <v>0</v>
      </c>
      <c r="AW51" s="632"/>
      <c r="AX51" s="19"/>
      <c r="AY51" s="725">
        <f>(SUMIF('Controle CAN'!$D$346:$EZ$346,$B51,'Controle CAN'!$D$353:$EZ$353)/12)*'Aux_Inf. CAN'!$T50*'Aux_Inf. CAN'!$AR50</f>
        <v>2291.6666666666665</v>
      </c>
      <c r="AZ51" s="19"/>
      <c r="BA51" s="518">
        <f t="shared" si="7"/>
        <v>4667.7800000000007</v>
      </c>
      <c r="BB51" s="179">
        <f>(SUMIF('Controle CAN'!$D$346:$EZ$346,$B51,'Controle CAN'!$D$354:$EZ$354)*F51)*'Aux_Inf. CAN'!$T50*'Aux_Inf. CAN'!$AR50</f>
        <v>4667.7800000000007</v>
      </c>
      <c r="BC51" s="519"/>
      <c r="BD51" s="19"/>
      <c r="BE51" s="523">
        <f t="shared" si="8"/>
        <v>4667.7800000000007</v>
      </c>
      <c r="BF51" s="26">
        <f>BB51*SUMIF('Controle CAN'!$C$145:$C$146,I$4,'Controle CAN'!$D$145:$D$146)+BB50*SUMIF('Controle CAN'!$C$145:$C$146,I$4,'Controle CAN'!$E$145:$E$146)+BB49*SUMIF('Controle CAN'!$C$145:$C$146,I$4,'Controle CAN'!$F$145:$F$146)</f>
        <v>4667.7800000000007</v>
      </c>
      <c r="BG51" s="524">
        <f t="shared" si="9"/>
        <v>0</v>
      </c>
      <c r="BH51" s="19"/>
    </row>
    <row r="52" spans="1:60" s="486" customFormat="1" ht="15.75" customHeight="1">
      <c r="A52" s="9"/>
      <c r="B52" s="115">
        <f t="shared" si="3"/>
        <v>2021</v>
      </c>
      <c r="C52" s="397">
        <f>'Aux_Inf. CAN'!C51</f>
        <v>44470</v>
      </c>
      <c r="D52" s="398">
        <f>'Aux_Ind. CAN'!D57</f>
        <v>5</v>
      </c>
      <c r="F52" s="1033">
        <f>SUMIF('Controle CAN'!$D$195:$O$195,MONTH($C52),'Controle CAN'!$D$198:$O$198)</f>
        <v>0.15</v>
      </c>
      <c r="H52" s="321">
        <f t="shared" si="4"/>
        <v>700166.99999999988</v>
      </c>
      <c r="I52" s="26">
        <f t="shared" si="5"/>
        <v>599669.99999999988</v>
      </c>
      <c r="J52" s="581">
        <f>SUMIF('Controle CAN'!$E$209:$AP$209,$B52,'Controle CAN'!$E$211:$AP$211)*$F52*'Aux_Inf. CAN'!$H51*'Aux_Inf. CAN'!$AR51</f>
        <v>92350.8</v>
      </c>
      <c r="K52" s="581">
        <f>SUMIF('Controle CAN'!$E$209:$AP$209,$B52,'Controle CAN'!$E$212:$AP$212)*$F52*'Aux_Inf. CAN'!$H51*'Aux_Inf. CAN'!$AR51</f>
        <v>4050</v>
      </c>
      <c r="L52" s="581">
        <f>SUMIF('Controle CAN'!$E$209:$AP$209,$B52,'Controle CAN'!$E$213:$AP$213)*$F52*'Aux_Inf. CAN'!$H51*'Aux_Inf. CAN'!$AR51</f>
        <v>0</v>
      </c>
      <c r="M52" s="581">
        <f>SUMIF('Controle CAN'!$E$209:$AP$209,$B52,'Controle CAN'!$E$214:$AP$214)*$F52*'Aux_Inf. CAN'!$H51*'Aux_Inf. CAN'!$AR51</f>
        <v>0</v>
      </c>
      <c r="N52" s="581">
        <f>SUMIF('Controle CAN'!$E$209:$AP$209,$B52,'Controle CAN'!$E$215:$AP$215)*$F52*'Aux_Inf. CAN'!$H51*'Aux_Inf. CAN'!$AR51</f>
        <v>0</v>
      </c>
      <c r="O52" s="581">
        <f>SUMIF('Controle CAN'!$E$209:$AP$209,$B52,'Controle CAN'!$E$216:$AP$216)*$F52*'Aux_Inf. CAN'!$H51*'Aux_Inf. CAN'!$AR51</f>
        <v>0</v>
      </c>
      <c r="P52" s="581">
        <f>SUMIF('Controle CAN'!$E$209:$AP$209,$B52,'Controle CAN'!$E$217:$AP$217)*$F52*'Aux_Inf. CAN'!$H51*'Aux_Inf. CAN'!$AR51</f>
        <v>0</v>
      </c>
      <c r="Q52" s="581">
        <f>SUMIF('Controle CAN'!$E$209:$AP$209,$B52,'Controle CAN'!$E$218:$AP$218)*$F52*'Aux_Inf. CAN'!$H51*'Aux_Inf. CAN'!$AR51</f>
        <v>0</v>
      </c>
      <c r="R52" s="581">
        <f>SUMIF('Controle CAN'!$E$209:$AP$209,$B52,'Controle CAN'!$E$221:$AP$221)*$F52*'Aux_Inf. CAN'!$H51*'Aux_Inf. CAN'!$AR51</f>
        <v>71442</v>
      </c>
      <c r="S52" s="581">
        <f>SUMIF('Controle CAN'!$E$209:$AP$209,$B52,'Controle CAN'!$E$220:$AP$220)*$F52*'Aux_Inf. CAN'!$H51*'Aux_Inf. CAN'!$AR51</f>
        <v>431827.1999999999</v>
      </c>
      <c r="T52" s="581">
        <f>SUMIF('Controle CAN'!$E$209:$AP$209,$B52,'Controle CAN'!$E$222:$AP$222)*$F52*'Aux_Inf. CAN'!$H51*'Aux_Inf. CAN'!$AR51</f>
        <v>0</v>
      </c>
      <c r="U52" s="581">
        <f>SUMIF('Controle CAN'!$E$209:$AP$209,$B52,'Controle CAN'!$E$223:$AP$223)*$F52*'Aux_Inf. CAN'!$H51*'Aux_Inf. CAN'!$AR51</f>
        <v>0</v>
      </c>
      <c r="V52" s="581">
        <f>SUMIF('Controle CAN'!$E$209:$AP$209,$B52,'Controle CAN'!$E$224:$AP$224)*$F52*'Aux_Inf. CAN'!$H51*'Aux_Inf. CAN'!$AR51</f>
        <v>0</v>
      </c>
      <c r="W52" s="26">
        <f t="shared" si="10"/>
        <v>100497</v>
      </c>
      <c r="X52" s="882">
        <f>SUMIF('Controle CAN'!$E$209:$AP$209,$B52,'Controle CAN'!$E$226:$AP$226)*$F52*'Aux_Inf. CAN'!$H51*'Aux_Inf. CAN'!$AR51</f>
        <v>86916</v>
      </c>
      <c r="Y52" s="883">
        <f>SUMIF('Controle CAN'!$E$209:$AP$209,$B52,'Controle CAN'!$E$227:$AP$227)*$F52*'Aux_Inf. CAN'!$H51*'Aux_Inf. CAN'!$AR51</f>
        <v>13581</v>
      </c>
      <c r="Z52" s="76"/>
      <c r="AA52" s="421">
        <f t="shared" ref="AA52:AA115" si="12">SUM(AB52:AC52)</f>
        <v>700166.99999999988</v>
      </c>
      <c r="AB52" s="26">
        <f>I52*SUMIF('Controle CAN'!$C$145:$C$146,AB$4,'Controle CAN'!$D$145:$D$146)</f>
        <v>599669.99999999988</v>
      </c>
      <c r="AC52" s="422">
        <f>W52*SUMIF('Controle CAN'!$C$145:$C$146,AC$4,'Controle CAN'!$D$145:$D$146)</f>
        <v>100497</v>
      </c>
      <c r="AD52" s="76"/>
      <c r="AE52" s="927">
        <f t="shared" si="11"/>
        <v>220209.61411676515</v>
      </c>
      <c r="AF52" s="858">
        <f>(SUMIF('Controle CAN'!$D$346:$EZ$346,$B52,'Controle CAN'!$D$347:$EZ$347)/12)*'Aux_Inf. CAN'!$T51*'Aux_Inf. CAN'!$AR51</f>
        <v>10891.486666666666</v>
      </c>
      <c r="AG52" s="858">
        <f>(SUMIF('Controle CAN'!$D$346:$EZ$346,$B52,'Controle CAN'!$D$348:$EZ$348)/12)*'Aux_Inf. CAN'!$T51*'Aux_Inf. CAN'!$AR51</f>
        <v>33119.546568627447</v>
      </c>
      <c r="AH52" s="858">
        <f>(SUMIF('Controle CAN'!$D$346:$EZ$346,$B52,'Controle CAN'!$D$349:$EZ$349)/12)*'Aux_Inf. CAN'!$T51*'Aux_Inf. CAN'!$AR51</f>
        <v>15101.814214804377</v>
      </c>
      <c r="AI52" s="858">
        <f>(SUMIF('Controle CAN'!$D$346:$EZ$346,$B52,'Controle CAN'!$D$350:$EZ$350)/12)*'Aux_Inf. CAN'!$T51*'Aux_Inf. CAN'!$AR51</f>
        <v>126310</v>
      </c>
      <c r="AJ52" s="858">
        <f>(SUMIF('Controle CAN'!$D$346:$EZ$346,$B52,'Controle CAN'!$D$351:$EZ$351)/12)*'Aux_Inf. CAN'!$T51*'Aux_Inf. CAN'!$AR51</f>
        <v>17000</v>
      </c>
      <c r="AK52" s="858">
        <f>(SUMIF('Controle CAN'!$D$346:$EZ$346,$B52,'Controle CAN'!$D$352:$EZ$352)/12)*'Aux_Inf. CAN'!$T51*'Aux_Inf. CAN'!$AR51</f>
        <v>15495.1</v>
      </c>
      <c r="AL52" s="858">
        <f>(SUMIF('Controle CAN'!$D$346:$EZ$346,$B52,'Controle CAN'!$D$353:$EZ$353)/12)*'Aux_Inf. CAN'!$T51*'Aux_Inf. CAN'!$AR51</f>
        <v>2291.6666666666665</v>
      </c>
      <c r="AM52" s="859">
        <f>(SUMIF('Controle CAN'!$D$346:$EZ$346,$B52,'Controle CAN'!$D$354:$EZ$354)/12)*'Aux_Inf. CAN'!$T51*'Aux_Inf. CAN'!$AR51</f>
        <v>7779.6333333333341</v>
      </c>
      <c r="AN52" s="19"/>
      <c r="AO52" s="421">
        <f>IF($C52='Controle CAN'!$D$14,SUM(AP52:AP63,AQ52:AV63),SUM(AP52,AQ52:AV52))</f>
        <v>217917.94745009849</v>
      </c>
      <c r="AP52" s="179">
        <f>AF52*SUMIF('Controle CAN'!$C$151:$C$158,AP$4,'Controle CAN'!$E$151:$E$158)</f>
        <v>10891.486666666666</v>
      </c>
      <c r="AQ52" s="179">
        <f>AG52*SUMIF('Controle CAN'!$C$151:$C$158,AQ$4,'Controle CAN'!$E$151:$E$158)</f>
        <v>33119.546568627447</v>
      </c>
      <c r="AR52" s="179">
        <f>AH52*SUMIF('Controle CAN'!$C$151:$C$158,AR$4,'Controle CAN'!$E$151:$E$158)</f>
        <v>15101.814214804377</v>
      </c>
      <c r="AS52" s="179">
        <f>AI52*SUMIF('Controle CAN'!$C$151:$C$158,AS$4,'Controle CAN'!$E$151:$E$158)</f>
        <v>126310</v>
      </c>
      <c r="AT52" s="143">
        <f>AJ52*SUMIF('Controle CAN'!$C$151:$C$158,AT$4,'Controle CAN'!$E$151:$E$158)</f>
        <v>17000</v>
      </c>
      <c r="AU52" s="143">
        <f>AK52*SUMIF('Controle CAN'!$C$151:$C$158,AU$4,'Controle CAN'!$E$151:$E$158)</f>
        <v>15495.1</v>
      </c>
      <c r="AV52" s="143">
        <f>AL52*SUMIF('Controle CAN'!$C$151:$C$158,AV$4,'Controle CAN'!$E$151:$E$158)</f>
        <v>0</v>
      </c>
      <c r="AW52" s="632"/>
      <c r="AX52" s="19"/>
      <c r="AY52" s="725">
        <f>(SUMIF('Controle CAN'!$D$346:$EZ$346,$B52,'Controle CAN'!$D$353:$EZ$353)/12)*'Aux_Inf. CAN'!$T51*'Aux_Inf. CAN'!$AR51</f>
        <v>2291.6666666666665</v>
      </c>
      <c r="AZ52" s="19"/>
      <c r="BA52" s="518">
        <f t="shared" si="7"/>
        <v>14003.34</v>
      </c>
      <c r="BB52" s="179">
        <f>(SUMIF('Controle CAN'!$D$346:$EZ$346,$B52,'Controle CAN'!$D$354:$EZ$354)*F52)*'Aux_Inf. CAN'!$T51*'Aux_Inf. CAN'!$AR51</f>
        <v>14003.34</v>
      </c>
      <c r="BC52" s="519"/>
      <c r="BD52" s="19"/>
      <c r="BE52" s="523">
        <f t="shared" si="8"/>
        <v>14003.34</v>
      </c>
      <c r="BF52" s="26">
        <f>BB52*SUMIF('Controle CAN'!$C$145:$C$146,I$4,'Controle CAN'!$D$145:$D$146)+BB51*SUMIF('Controle CAN'!$C$145:$C$146,I$4,'Controle CAN'!$E$145:$E$146)+BB50*SUMIF('Controle CAN'!$C$145:$C$146,I$4,'Controle CAN'!$F$145:$F$146)</f>
        <v>14003.34</v>
      </c>
      <c r="BG52" s="524">
        <f t="shared" si="9"/>
        <v>0</v>
      </c>
      <c r="BH52" s="19"/>
    </row>
    <row r="53" spans="1:60" s="486" customFormat="1" ht="15.75" customHeight="1">
      <c r="A53" s="9"/>
      <c r="B53" s="115">
        <f t="shared" si="3"/>
        <v>2021</v>
      </c>
      <c r="C53" s="397">
        <f>'Aux_Inf. CAN'!C52</f>
        <v>44501</v>
      </c>
      <c r="D53" s="398">
        <f>'Aux_Ind. CAN'!D58</f>
        <v>5</v>
      </c>
      <c r="E53" s="228"/>
      <c r="F53" s="1033">
        <f>SUMIF('Controle CAN'!$D$195:$O$195,MONTH($C53),'Controle CAN'!$D$198:$O$198)</f>
        <v>0.15</v>
      </c>
      <c r="G53" s="228"/>
      <c r="H53" s="321">
        <f t="shared" si="4"/>
        <v>700166.99999999988</v>
      </c>
      <c r="I53" s="26">
        <f t="shared" si="5"/>
        <v>599669.99999999988</v>
      </c>
      <c r="J53" s="581">
        <f>SUMIF('Controle CAN'!$E$209:$AP$209,$B53,'Controle CAN'!$E$211:$AP$211)*$F53*'Aux_Inf. CAN'!$H52*'Aux_Inf. CAN'!$AR52</f>
        <v>92350.8</v>
      </c>
      <c r="K53" s="581">
        <f>SUMIF('Controle CAN'!$E$209:$AP$209,$B53,'Controle CAN'!$E$212:$AP$212)*$F53*'Aux_Inf. CAN'!$H52*'Aux_Inf. CAN'!$AR52</f>
        <v>4050</v>
      </c>
      <c r="L53" s="581">
        <f>SUMIF('Controle CAN'!$E$209:$AP$209,$B53,'Controle CAN'!$E$213:$AP$213)*$F53*'Aux_Inf. CAN'!$H52*'Aux_Inf. CAN'!$AR52</f>
        <v>0</v>
      </c>
      <c r="M53" s="581">
        <f>SUMIF('Controle CAN'!$E$209:$AP$209,$B53,'Controle CAN'!$E$214:$AP$214)*$F53*'Aux_Inf. CAN'!$H52*'Aux_Inf. CAN'!$AR52</f>
        <v>0</v>
      </c>
      <c r="N53" s="581">
        <f>SUMIF('Controle CAN'!$E$209:$AP$209,$B53,'Controle CAN'!$E$215:$AP$215)*$F53*'Aux_Inf. CAN'!$H52*'Aux_Inf. CAN'!$AR52</f>
        <v>0</v>
      </c>
      <c r="O53" s="581">
        <f>SUMIF('Controle CAN'!$E$209:$AP$209,$B53,'Controle CAN'!$E$216:$AP$216)*$F53*'Aux_Inf. CAN'!$H52*'Aux_Inf. CAN'!$AR52</f>
        <v>0</v>
      </c>
      <c r="P53" s="581">
        <f>SUMIF('Controle CAN'!$E$209:$AP$209,$B53,'Controle CAN'!$E$217:$AP$217)*$F53*'Aux_Inf. CAN'!$H52*'Aux_Inf. CAN'!$AR52</f>
        <v>0</v>
      </c>
      <c r="Q53" s="581">
        <f>SUMIF('Controle CAN'!$E$209:$AP$209,$B53,'Controle CAN'!$E$218:$AP$218)*$F53*'Aux_Inf. CAN'!$H52*'Aux_Inf. CAN'!$AR52</f>
        <v>0</v>
      </c>
      <c r="R53" s="581">
        <f>SUMIF('Controle CAN'!$E$209:$AP$209,$B53,'Controle CAN'!$E$221:$AP$221)*$F53*'Aux_Inf. CAN'!$H52*'Aux_Inf. CAN'!$AR52</f>
        <v>71442</v>
      </c>
      <c r="S53" s="581">
        <f>SUMIF('Controle CAN'!$E$209:$AP$209,$B53,'Controle CAN'!$E$220:$AP$220)*$F53*'Aux_Inf. CAN'!$H52*'Aux_Inf. CAN'!$AR52</f>
        <v>431827.1999999999</v>
      </c>
      <c r="T53" s="581">
        <f>SUMIF('Controle CAN'!$E$209:$AP$209,$B53,'Controle CAN'!$E$222:$AP$222)*$F53*'Aux_Inf. CAN'!$H52*'Aux_Inf. CAN'!$AR52</f>
        <v>0</v>
      </c>
      <c r="U53" s="581">
        <f>SUMIF('Controle CAN'!$E$209:$AP$209,$B53,'Controle CAN'!$E$223:$AP$223)*$F53*'Aux_Inf. CAN'!$H52*'Aux_Inf. CAN'!$AR52</f>
        <v>0</v>
      </c>
      <c r="V53" s="581">
        <f>SUMIF('Controle CAN'!$E$209:$AP$209,$B53,'Controle CAN'!$E$224:$AP$224)*$F53*'Aux_Inf. CAN'!$H52*'Aux_Inf. CAN'!$AR52</f>
        <v>0</v>
      </c>
      <c r="W53" s="26">
        <f t="shared" si="10"/>
        <v>100497</v>
      </c>
      <c r="X53" s="882">
        <f>SUMIF('Controle CAN'!$E$209:$AP$209,$B53,'Controle CAN'!$E$226:$AP$226)*$F53*'Aux_Inf. CAN'!$H52*'Aux_Inf. CAN'!$AR52</f>
        <v>86916</v>
      </c>
      <c r="Y53" s="883">
        <f>SUMIF('Controle CAN'!$E$209:$AP$209,$B53,'Controle CAN'!$E$227:$AP$227)*$F53*'Aux_Inf. CAN'!$H52*'Aux_Inf. CAN'!$AR52</f>
        <v>13581</v>
      </c>
      <c r="Z53" s="76"/>
      <c r="AA53" s="421">
        <f t="shared" si="12"/>
        <v>700166.99999999988</v>
      </c>
      <c r="AB53" s="26">
        <f>I53*SUMIF('Controle CAN'!$C$145:$C$146,AB$4,'Controle CAN'!$D$145:$D$146)</f>
        <v>599669.99999999988</v>
      </c>
      <c r="AC53" s="422">
        <f>W53*SUMIF('Controle CAN'!$C$145:$C$146,AC$4,'Controle CAN'!$D$145:$D$146)</f>
        <v>100497</v>
      </c>
      <c r="AD53" s="76"/>
      <c r="AE53" s="927">
        <f t="shared" si="11"/>
        <v>220209.61411676515</v>
      </c>
      <c r="AF53" s="858">
        <f>(SUMIF('Controle CAN'!$D$346:$EZ$346,$B53,'Controle CAN'!$D$347:$EZ$347)/12)*'Aux_Inf. CAN'!$T52*'Aux_Inf. CAN'!$AR52</f>
        <v>10891.486666666666</v>
      </c>
      <c r="AG53" s="858">
        <f>(SUMIF('Controle CAN'!$D$346:$EZ$346,$B53,'Controle CAN'!$D$348:$EZ$348)/12)*'Aux_Inf. CAN'!$T52*'Aux_Inf. CAN'!$AR52</f>
        <v>33119.546568627447</v>
      </c>
      <c r="AH53" s="858">
        <f>(SUMIF('Controle CAN'!$D$346:$EZ$346,$B53,'Controle CAN'!$D$349:$EZ$349)/12)*'Aux_Inf. CAN'!$T52*'Aux_Inf. CAN'!$AR52</f>
        <v>15101.814214804377</v>
      </c>
      <c r="AI53" s="858">
        <f>(SUMIF('Controle CAN'!$D$346:$EZ$346,$B53,'Controle CAN'!$D$350:$EZ$350)/12)*'Aux_Inf. CAN'!$T52*'Aux_Inf. CAN'!$AR52</f>
        <v>126310</v>
      </c>
      <c r="AJ53" s="858">
        <f>(SUMIF('Controle CAN'!$D$346:$EZ$346,$B53,'Controle CAN'!$D$351:$EZ$351)/12)*'Aux_Inf. CAN'!$T52*'Aux_Inf. CAN'!$AR52</f>
        <v>17000</v>
      </c>
      <c r="AK53" s="858">
        <f>(SUMIF('Controle CAN'!$D$346:$EZ$346,$B53,'Controle CAN'!$D$352:$EZ$352)/12)*'Aux_Inf. CAN'!$T52*'Aux_Inf. CAN'!$AR52</f>
        <v>15495.1</v>
      </c>
      <c r="AL53" s="858">
        <f>(SUMIF('Controle CAN'!$D$346:$EZ$346,$B53,'Controle CAN'!$D$353:$EZ$353)/12)*'Aux_Inf. CAN'!$T52*'Aux_Inf. CAN'!$AR52</f>
        <v>2291.6666666666665</v>
      </c>
      <c r="AM53" s="859">
        <f>(SUMIF('Controle CAN'!$D$346:$EZ$346,$B53,'Controle CAN'!$D$354:$EZ$354)/12)*'Aux_Inf. CAN'!$T52*'Aux_Inf. CAN'!$AR52</f>
        <v>7779.6333333333341</v>
      </c>
      <c r="AN53" s="19"/>
      <c r="AO53" s="421">
        <f>IF($C53='Controle CAN'!$D$14,SUM(AP53:AP64,AQ53:AV64),SUM(AP53,AQ53:AV53))</f>
        <v>217917.94745009849</v>
      </c>
      <c r="AP53" s="179">
        <f>AF53*SUMIF('Controle CAN'!$C$151:$C$158,AP$4,'Controle CAN'!$E$151:$E$158)</f>
        <v>10891.486666666666</v>
      </c>
      <c r="AQ53" s="179">
        <f>AG53*SUMIF('Controle CAN'!$C$151:$C$158,AQ$4,'Controle CAN'!$E$151:$E$158)</f>
        <v>33119.546568627447</v>
      </c>
      <c r="AR53" s="179">
        <f>AH53*SUMIF('Controle CAN'!$C$151:$C$158,AR$4,'Controle CAN'!$E$151:$E$158)</f>
        <v>15101.814214804377</v>
      </c>
      <c r="AS53" s="179">
        <f>AI53*SUMIF('Controle CAN'!$C$151:$C$158,AS$4,'Controle CAN'!$E$151:$E$158)</f>
        <v>126310</v>
      </c>
      <c r="AT53" s="143">
        <f>AJ53*SUMIF('Controle CAN'!$C$151:$C$158,AT$4,'Controle CAN'!$E$151:$E$158)</f>
        <v>17000</v>
      </c>
      <c r="AU53" s="143">
        <f>AK53*SUMIF('Controle CAN'!$C$151:$C$158,AU$4,'Controle CAN'!$E$151:$E$158)</f>
        <v>15495.1</v>
      </c>
      <c r="AV53" s="143">
        <f>AL53*SUMIF('Controle CAN'!$C$151:$C$158,AV$4,'Controle CAN'!$E$151:$E$158)</f>
        <v>0</v>
      </c>
      <c r="AW53" s="632"/>
      <c r="AX53" s="19"/>
      <c r="AY53" s="725">
        <f>(SUMIF('Controle CAN'!$D$346:$EZ$346,$B53,'Controle CAN'!$D$353:$EZ$353)/12)*'Aux_Inf. CAN'!$T52*'Aux_Inf. CAN'!$AR52</f>
        <v>2291.6666666666665</v>
      </c>
      <c r="AZ53" s="19"/>
      <c r="BA53" s="518">
        <f t="shared" si="7"/>
        <v>14003.34</v>
      </c>
      <c r="BB53" s="179">
        <f>(SUMIF('Controle CAN'!$D$346:$EZ$346,$B53,'Controle CAN'!$D$354:$EZ$354)*F53)*'Aux_Inf. CAN'!$T52*'Aux_Inf. CAN'!$AR52</f>
        <v>14003.34</v>
      </c>
      <c r="BC53" s="519"/>
      <c r="BD53" s="19"/>
      <c r="BE53" s="523">
        <f t="shared" si="8"/>
        <v>14003.34</v>
      </c>
      <c r="BF53" s="26">
        <f>BB53*SUMIF('Controle CAN'!$C$145:$C$146,I$4,'Controle CAN'!$D$145:$D$146)+BB52*SUMIF('Controle CAN'!$C$145:$C$146,I$4,'Controle CAN'!$E$145:$E$146)+BB51*SUMIF('Controle CAN'!$C$145:$C$146,I$4,'Controle CAN'!$F$145:$F$146)</f>
        <v>14003.34</v>
      </c>
      <c r="BG53" s="524">
        <f t="shared" si="9"/>
        <v>0</v>
      </c>
      <c r="BH53" s="19"/>
    </row>
    <row r="54" spans="1:60" s="486" customFormat="1" ht="15.75" customHeight="1">
      <c r="A54" s="9"/>
      <c r="B54" s="115">
        <f t="shared" si="3"/>
        <v>2021</v>
      </c>
      <c r="C54" s="397">
        <f>'Aux_Inf. CAN'!C53</f>
        <v>44531</v>
      </c>
      <c r="D54" s="398">
        <f>'Aux_Ind. CAN'!D59</f>
        <v>5</v>
      </c>
      <c r="F54" s="1033">
        <f>SUMIF('Controle CAN'!$D$195:$O$195,MONTH($C54),'Controle CAN'!$D$198:$O$198)</f>
        <v>0.1</v>
      </c>
      <c r="H54" s="321">
        <f t="shared" si="4"/>
        <v>466778</v>
      </c>
      <c r="I54" s="26">
        <f t="shared" si="5"/>
        <v>399780</v>
      </c>
      <c r="J54" s="581">
        <f>SUMIF('Controle CAN'!$E$209:$AP$209,$B54,'Controle CAN'!$E$211:$AP$211)*$F54*'Aux_Inf. CAN'!$H53*'Aux_Inf. CAN'!$AR53</f>
        <v>61567.200000000004</v>
      </c>
      <c r="K54" s="581">
        <f>SUMIF('Controle CAN'!$E$209:$AP$209,$B54,'Controle CAN'!$E$212:$AP$212)*$F54*'Aux_Inf. CAN'!$H53*'Aux_Inf. CAN'!$AR53</f>
        <v>2700</v>
      </c>
      <c r="L54" s="581">
        <f>SUMIF('Controle CAN'!$E$209:$AP$209,$B54,'Controle CAN'!$E$213:$AP$213)*$F54*'Aux_Inf. CAN'!$H53*'Aux_Inf. CAN'!$AR53</f>
        <v>0</v>
      </c>
      <c r="M54" s="581">
        <f>SUMIF('Controle CAN'!$E$209:$AP$209,$B54,'Controle CAN'!$E$214:$AP$214)*$F54*'Aux_Inf. CAN'!$H53*'Aux_Inf. CAN'!$AR53</f>
        <v>0</v>
      </c>
      <c r="N54" s="581">
        <f>SUMIF('Controle CAN'!$E$209:$AP$209,$B54,'Controle CAN'!$E$215:$AP$215)*$F54*'Aux_Inf. CAN'!$H53*'Aux_Inf. CAN'!$AR53</f>
        <v>0</v>
      </c>
      <c r="O54" s="581">
        <f>SUMIF('Controle CAN'!$E$209:$AP$209,$B54,'Controle CAN'!$E$216:$AP$216)*$F54*'Aux_Inf. CAN'!$H53*'Aux_Inf. CAN'!$AR53</f>
        <v>0</v>
      </c>
      <c r="P54" s="581">
        <f>SUMIF('Controle CAN'!$E$209:$AP$209,$B54,'Controle CAN'!$E$217:$AP$217)*$F54*'Aux_Inf. CAN'!$H53*'Aux_Inf. CAN'!$AR53</f>
        <v>0</v>
      </c>
      <c r="Q54" s="581">
        <f>SUMIF('Controle CAN'!$E$209:$AP$209,$B54,'Controle CAN'!$E$218:$AP$218)*$F54*'Aux_Inf. CAN'!$H53*'Aux_Inf. CAN'!$AR53</f>
        <v>0</v>
      </c>
      <c r="R54" s="581">
        <f>SUMIF('Controle CAN'!$E$209:$AP$209,$B54,'Controle CAN'!$E$221:$AP$221)*$F54*'Aux_Inf. CAN'!$H53*'Aux_Inf. CAN'!$AR53</f>
        <v>47628</v>
      </c>
      <c r="S54" s="581">
        <f>SUMIF('Controle CAN'!$E$209:$AP$209,$B54,'Controle CAN'!$E$220:$AP$220)*$F54*'Aux_Inf. CAN'!$H53*'Aux_Inf. CAN'!$AR53</f>
        <v>287884.79999999999</v>
      </c>
      <c r="T54" s="581">
        <f>SUMIF('Controle CAN'!$E$209:$AP$209,$B54,'Controle CAN'!$E$222:$AP$222)*$F54*'Aux_Inf. CAN'!$H53*'Aux_Inf. CAN'!$AR53</f>
        <v>0</v>
      </c>
      <c r="U54" s="581">
        <f>SUMIF('Controle CAN'!$E$209:$AP$209,$B54,'Controle CAN'!$E$223:$AP$223)*$F54*'Aux_Inf. CAN'!$H53*'Aux_Inf. CAN'!$AR53</f>
        <v>0</v>
      </c>
      <c r="V54" s="581">
        <f>SUMIF('Controle CAN'!$E$209:$AP$209,$B54,'Controle CAN'!$E$224:$AP$224)*$F54*'Aux_Inf. CAN'!$H53*'Aux_Inf. CAN'!$AR53</f>
        <v>0</v>
      </c>
      <c r="W54" s="26">
        <f t="shared" si="10"/>
        <v>66998</v>
      </c>
      <c r="X54" s="882">
        <f>SUMIF('Controle CAN'!$E$209:$AP$209,$B54,'Controle CAN'!$E$226:$AP$226)*$F54*'Aux_Inf. CAN'!$H53*'Aux_Inf. CAN'!$AR53</f>
        <v>57944</v>
      </c>
      <c r="Y54" s="883">
        <f>SUMIF('Controle CAN'!$E$209:$AP$209,$B54,'Controle CAN'!$E$227:$AP$227)*$F54*'Aux_Inf. CAN'!$H53*'Aux_Inf. CAN'!$AR53</f>
        <v>9054</v>
      </c>
      <c r="Z54" s="76"/>
      <c r="AA54" s="421">
        <f t="shared" si="12"/>
        <v>466778</v>
      </c>
      <c r="AB54" s="26">
        <f>I54*SUMIF('Controle CAN'!$C$145:$C$146,AB$4,'Controle CAN'!$D$145:$D$146)</f>
        <v>399780</v>
      </c>
      <c r="AC54" s="422">
        <f>W54*SUMIF('Controle CAN'!$C$145:$C$146,AC$4,'Controle CAN'!$D$145:$D$146)</f>
        <v>66998</v>
      </c>
      <c r="AD54" s="76"/>
      <c r="AE54" s="927">
        <f t="shared" si="11"/>
        <v>220209.61411676515</v>
      </c>
      <c r="AF54" s="858">
        <f>(SUMIF('Controle CAN'!$D$346:$EZ$346,$B54,'Controle CAN'!$D$347:$EZ$347)/12)*'Aux_Inf. CAN'!$T53*'Aux_Inf. CAN'!$AR53</f>
        <v>10891.486666666666</v>
      </c>
      <c r="AG54" s="858">
        <f>(SUMIF('Controle CAN'!$D$346:$EZ$346,$B54,'Controle CAN'!$D$348:$EZ$348)/12)*'Aux_Inf. CAN'!$T53*'Aux_Inf. CAN'!$AR53</f>
        <v>33119.546568627447</v>
      </c>
      <c r="AH54" s="858">
        <f>(SUMIF('Controle CAN'!$D$346:$EZ$346,$B54,'Controle CAN'!$D$349:$EZ$349)/12)*'Aux_Inf. CAN'!$T53*'Aux_Inf. CAN'!$AR53</f>
        <v>15101.814214804377</v>
      </c>
      <c r="AI54" s="858">
        <f>(SUMIF('Controle CAN'!$D$346:$EZ$346,$B54,'Controle CAN'!$D$350:$EZ$350)/12)*'Aux_Inf. CAN'!$T53*'Aux_Inf. CAN'!$AR53</f>
        <v>126310</v>
      </c>
      <c r="AJ54" s="858">
        <f>(SUMIF('Controle CAN'!$D$346:$EZ$346,$B54,'Controle CAN'!$D$351:$EZ$351)/12)*'Aux_Inf. CAN'!$T53*'Aux_Inf. CAN'!$AR53</f>
        <v>17000</v>
      </c>
      <c r="AK54" s="858">
        <f>(SUMIF('Controle CAN'!$D$346:$EZ$346,$B54,'Controle CAN'!$D$352:$EZ$352)/12)*'Aux_Inf. CAN'!$T53*'Aux_Inf. CAN'!$AR53</f>
        <v>15495.1</v>
      </c>
      <c r="AL54" s="858">
        <f>(SUMIF('Controle CAN'!$D$346:$EZ$346,$B54,'Controle CAN'!$D$353:$EZ$353)/12)*'Aux_Inf. CAN'!$T53*'Aux_Inf. CAN'!$AR53</f>
        <v>2291.6666666666665</v>
      </c>
      <c r="AM54" s="859">
        <f>(SUMIF('Controle CAN'!$D$346:$EZ$346,$B54,'Controle CAN'!$D$354:$EZ$354)/12)*'Aux_Inf. CAN'!$T53*'Aux_Inf. CAN'!$AR53</f>
        <v>7779.6333333333341</v>
      </c>
      <c r="AN54" s="19"/>
      <c r="AO54" s="421">
        <f>IF($C54='Controle CAN'!$D$14,SUM(AP54:AP65,AQ54:AV65),SUM(AP54,AQ54:AV54))</f>
        <v>217917.94745009849</v>
      </c>
      <c r="AP54" s="179">
        <f>AF54*SUMIF('Controle CAN'!$C$151:$C$158,AP$4,'Controle CAN'!$E$151:$E$158)</f>
        <v>10891.486666666666</v>
      </c>
      <c r="AQ54" s="179">
        <f>AG54*SUMIF('Controle CAN'!$C$151:$C$158,AQ$4,'Controle CAN'!$E$151:$E$158)</f>
        <v>33119.546568627447</v>
      </c>
      <c r="AR54" s="179">
        <f>AH54*SUMIF('Controle CAN'!$C$151:$C$158,AR$4,'Controle CAN'!$E$151:$E$158)</f>
        <v>15101.814214804377</v>
      </c>
      <c r="AS54" s="179">
        <f>AI54*SUMIF('Controle CAN'!$C$151:$C$158,AS$4,'Controle CAN'!$E$151:$E$158)</f>
        <v>126310</v>
      </c>
      <c r="AT54" s="143">
        <f>AJ54*SUMIF('Controle CAN'!$C$151:$C$158,AT$4,'Controle CAN'!$E$151:$E$158)</f>
        <v>17000</v>
      </c>
      <c r="AU54" s="143">
        <f>AK54*SUMIF('Controle CAN'!$C$151:$C$158,AU$4,'Controle CAN'!$E$151:$E$158)</f>
        <v>15495.1</v>
      </c>
      <c r="AV54" s="143">
        <f>AL54*SUMIF('Controle CAN'!$C$151:$C$158,AV$4,'Controle CAN'!$E$151:$E$158)</f>
        <v>0</v>
      </c>
      <c r="AW54" s="632"/>
      <c r="AX54" s="19"/>
      <c r="AY54" s="725">
        <f>(SUMIF('Controle CAN'!$D$346:$EZ$346,$B54,'Controle CAN'!$D$353:$EZ$353)/12)*'Aux_Inf. CAN'!$T53*'Aux_Inf. CAN'!$AR53</f>
        <v>2291.6666666666665</v>
      </c>
      <c r="AZ54" s="19"/>
      <c r="BA54" s="518">
        <f t="shared" si="7"/>
        <v>9335.5600000000013</v>
      </c>
      <c r="BB54" s="179">
        <f>(SUMIF('Controle CAN'!$D$346:$EZ$346,$B54,'Controle CAN'!$D$354:$EZ$354)*F54)*'Aux_Inf. CAN'!$T53*'Aux_Inf. CAN'!$AR53</f>
        <v>9335.5600000000013</v>
      </c>
      <c r="BC54" s="519"/>
      <c r="BD54" s="19"/>
      <c r="BE54" s="523">
        <f t="shared" si="8"/>
        <v>9335.5600000000013</v>
      </c>
      <c r="BF54" s="26">
        <f>BB54*SUMIF('Controle CAN'!$C$145:$C$146,I$4,'Controle CAN'!$D$145:$D$146)+BB53*SUMIF('Controle CAN'!$C$145:$C$146,I$4,'Controle CAN'!$E$145:$E$146)+BB52*SUMIF('Controle CAN'!$C$145:$C$146,I$4,'Controle CAN'!$F$145:$F$146)</f>
        <v>9335.5600000000013</v>
      </c>
      <c r="BG54" s="524">
        <f t="shared" si="9"/>
        <v>0</v>
      </c>
      <c r="BH54" s="19"/>
    </row>
    <row r="55" spans="1:60" s="486" customFormat="1" ht="15.75" customHeight="1">
      <c r="A55" s="9"/>
      <c r="B55" s="115">
        <f t="shared" si="3"/>
        <v>2022</v>
      </c>
      <c r="C55" s="397">
        <f>'Aux_Inf. CAN'!C54</f>
        <v>44562</v>
      </c>
      <c r="D55" s="398">
        <f>'Aux_Ind. CAN'!D60</f>
        <v>5</v>
      </c>
      <c r="E55" s="228"/>
      <c r="F55" s="1033">
        <f>SUMIF('Controle CAN'!$D$195:$O$195,MONTH($C55),'Controle CAN'!$D$198:$O$198)</f>
        <v>0.1</v>
      </c>
      <c r="G55" s="228"/>
      <c r="H55" s="321">
        <f t="shared" si="4"/>
        <v>470628</v>
      </c>
      <c r="I55" s="26">
        <f t="shared" si="5"/>
        <v>401780</v>
      </c>
      <c r="J55" s="581">
        <f>SUMIF('Controle CAN'!$E$209:$AP$209,$B55,'Controle CAN'!$E$211:$AP$211)*$F55*'Aux_Inf. CAN'!$H54*'Aux_Inf. CAN'!$AR54</f>
        <v>63267.200000000004</v>
      </c>
      <c r="K55" s="581">
        <f>SUMIF('Controle CAN'!$E$209:$AP$209,$B55,'Controle CAN'!$E$212:$AP$212)*$F55*'Aux_Inf. CAN'!$H54*'Aux_Inf. CAN'!$AR54</f>
        <v>3000</v>
      </c>
      <c r="L55" s="581">
        <f>SUMIF('Controle CAN'!$E$209:$AP$209,$B55,'Controle CAN'!$E$213:$AP$213)*$F55*'Aux_Inf. CAN'!$H54*'Aux_Inf. CAN'!$AR54</f>
        <v>0</v>
      </c>
      <c r="M55" s="581">
        <f>SUMIF('Controle CAN'!$E$209:$AP$209,$B55,'Controle CAN'!$E$214:$AP$214)*$F55*'Aux_Inf. CAN'!$H54*'Aux_Inf. CAN'!$AR54</f>
        <v>0</v>
      </c>
      <c r="N55" s="581">
        <f>SUMIF('Controle CAN'!$E$209:$AP$209,$B55,'Controle CAN'!$E$215:$AP$215)*$F55*'Aux_Inf. CAN'!$H54*'Aux_Inf. CAN'!$AR54</f>
        <v>0</v>
      </c>
      <c r="O55" s="581">
        <f>SUMIF('Controle CAN'!$E$209:$AP$209,$B55,'Controle CAN'!$E$216:$AP$216)*$F55*'Aux_Inf. CAN'!$H54*'Aux_Inf. CAN'!$AR54</f>
        <v>0</v>
      </c>
      <c r="P55" s="581">
        <f>SUMIF('Controle CAN'!$E$209:$AP$209,$B55,'Controle CAN'!$E$217:$AP$217)*$F55*'Aux_Inf. CAN'!$H54*'Aux_Inf. CAN'!$AR54</f>
        <v>0</v>
      </c>
      <c r="Q55" s="581">
        <f>SUMIF('Controle CAN'!$E$209:$AP$209,$B55,'Controle CAN'!$E$218:$AP$218)*$F55*'Aux_Inf. CAN'!$H54*'Aux_Inf. CAN'!$AR54</f>
        <v>0</v>
      </c>
      <c r="R55" s="581">
        <f>SUMIF('Controle CAN'!$E$209:$AP$209,$B55,'Controle CAN'!$E$221:$AP$221)*$F55*'Aux_Inf. CAN'!$H54*'Aux_Inf. CAN'!$AR54</f>
        <v>47628</v>
      </c>
      <c r="S55" s="581">
        <f>SUMIF('Controle CAN'!$E$209:$AP$209,$B55,'Controle CAN'!$E$220:$AP$220)*$F55*'Aux_Inf. CAN'!$H54*'Aux_Inf. CAN'!$AR54</f>
        <v>287884.79999999999</v>
      </c>
      <c r="T55" s="581">
        <f>SUMIF('Controle CAN'!$E$209:$AP$209,$B55,'Controle CAN'!$E$222:$AP$222)*$F55*'Aux_Inf. CAN'!$H54*'Aux_Inf. CAN'!$AR54</f>
        <v>0</v>
      </c>
      <c r="U55" s="581">
        <f>SUMIF('Controle CAN'!$E$209:$AP$209,$B55,'Controle CAN'!$E$223:$AP$223)*$F55*'Aux_Inf. CAN'!$H54*'Aux_Inf. CAN'!$AR54</f>
        <v>0</v>
      </c>
      <c r="V55" s="581">
        <f>SUMIF('Controle CAN'!$E$209:$AP$209,$B55,'Controle CAN'!$E$224:$AP$224)*$F55*'Aux_Inf. CAN'!$H54*'Aux_Inf. CAN'!$AR54</f>
        <v>0</v>
      </c>
      <c r="W55" s="26">
        <f t="shared" si="10"/>
        <v>68848</v>
      </c>
      <c r="X55" s="882">
        <f>SUMIF('Controle CAN'!$E$209:$AP$209,$B55,'Controle CAN'!$E$226:$AP$226)*$F55*'Aux_Inf. CAN'!$H54*'Aux_Inf. CAN'!$AR54</f>
        <v>59544</v>
      </c>
      <c r="Y55" s="883">
        <f>SUMIF('Controle CAN'!$E$209:$AP$209,$B55,'Controle CAN'!$E$227:$AP$227)*$F55*'Aux_Inf. CAN'!$H54*'Aux_Inf. CAN'!$AR54</f>
        <v>9304</v>
      </c>
      <c r="Z55" s="76"/>
      <c r="AA55" s="421">
        <f t="shared" si="12"/>
        <v>470628</v>
      </c>
      <c r="AB55" s="26">
        <f>I55*SUMIF('Controle CAN'!$C$145:$C$146,AB$4,'Controle CAN'!$D$145:$D$146)</f>
        <v>401780</v>
      </c>
      <c r="AC55" s="422">
        <f>W55*SUMIF('Controle CAN'!$C$145:$C$146,AC$4,'Controle CAN'!$D$145:$D$146)</f>
        <v>68848</v>
      </c>
      <c r="AD55" s="76"/>
      <c r="AE55" s="927">
        <f t="shared" si="11"/>
        <v>221342.30284225536</v>
      </c>
      <c r="AF55" s="858">
        <f>(SUMIF('Controle CAN'!$D$346:$EZ$346,$B55,'Controle CAN'!$D$347:$EZ$347)/12)*'Aux_Inf. CAN'!$T54*'Aux_Inf. CAN'!$AR54</f>
        <v>10981.32</v>
      </c>
      <c r="AG55" s="858">
        <f>(SUMIF('Controle CAN'!$D$346:$EZ$346,$B55,'Controle CAN'!$D$348:$EZ$348)/12)*'Aux_Inf. CAN'!$T54*'Aux_Inf. CAN'!$AR54</f>
        <v>34034.068627450979</v>
      </c>
      <c r="AH55" s="858">
        <f>(SUMIF('Controle CAN'!$D$346:$EZ$346,$B55,'Controle CAN'!$D$349:$EZ$349)/12)*'Aux_Inf. CAN'!$T54*'Aux_Inf. CAN'!$AR54</f>
        <v>15101.814214804377</v>
      </c>
      <c r="AI55" s="858">
        <f>(SUMIF('Controle CAN'!$D$346:$EZ$346,$B55,'Controle CAN'!$D$350:$EZ$350)/12)*'Aux_Inf. CAN'!$T54*'Aux_Inf. CAN'!$AR54</f>
        <v>126310</v>
      </c>
      <c r="AJ55" s="858">
        <f>(SUMIF('Controle CAN'!$D$346:$EZ$346,$B55,'Controle CAN'!$D$351:$EZ$351)/12)*'Aux_Inf. CAN'!$T54*'Aux_Inf. CAN'!$AR54</f>
        <v>17000</v>
      </c>
      <c r="AK55" s="858">
        <f>(SUMIF('Controle CAN'!$D$346:$EZ$346,$B55,'Controle CAN'!$D$352:$EZ$352)/12)*'Aux_Inf. CAN'!$T54*'Aux_Inf. CAN'!$AR54</f>
        <v>15623.433333333334</v>
      </c>
      <c r="AL55" s="858">
        <f>(SUMIF('Controle CAN'!$D$346:$EZ$346,$B55,'Controle CAN'!$D$353:$EZ$353)/12)*'Aux_Inf. CAN'!$T54*'Aux_Inf. CAN'!$AR54</f>
        <v>2291.6666666666665</v>
      </c>
      <c r="AM55" s="859">
        <f>(SUMIF('Controle CAN'!$D$346:$EZ$346,$B55,'Controle CAN'!$D$354:$EZ$354)/12)*'Aux_Inf. CAN'!$T54*'Aux_Inf. CAN'!$AR54</f>
        <v>7843.8</v>
      </c>
      <c r="AN55" s="19"/>
      <c r="AO55" s="421">
        <f>IF($C55='Controle CAN'!$D$14,SUM(AP55:AP66,AQ55:AV66),SUM(AP55,AQ55:AV55))</f>
        <v>219050.6361755887</v>
      </c>
      <c r="AP55" s="179">
        <f>AF55*SUMIF('Controle CAN'!$C$151:$C$158,AP$4,'Controle CAN'!$E$151:$E$158)</f>
        <v>10981.32</v>
      </c>
      <c r="AQ55" s="179">
        <f>AG55*SUMIF('Controle CAN'!$C$151:$C$158,AQ$4,'Controle CAN'!$E$151:$E$158)</f>
        <v>34034.068627450979</v>
      </c>
      <c r="AR55" s="179">
        <f>AH55*SUMIF('Controle CAN'!$C$151:$C$158,AR$4,'Controle CAN'!$E$151:$E$158)</f>
        <v>15101.814214804377</v>
      </c>
      <c r="AS55" s="179">
        <f>AI55*SUMIF('Controle CAN'!$C$151:$C$158,AS$4,'Controle CAN'!$E$151:$E$158)</f>
        <v>126310</v>
      </c>
      <c r="AT55" s="143">
        <f>AJ55*SUMIF('Controle CAN'!$C$151:$C$158,AT$4,'Controle CAN'!$E$151:$E$158)</f>
        <v>17000</v>
      </c>
      <c r="AU55" s="143">
        <f>AK55*SUMIF('Controle CAN'!$C$151:$C$158,AU$4,'Controle CAN'!$E$151:$E$158)</f>
        <v>15623.433333333334</v>
      </c>
      <c r="AV55" s="143">
        <f>AL55*SUMIF('Controle CAN'!$C$151:$C$158,AV$4,'Controle CAN'!$E$151:$E$158)</f>
        <v>0</v>
      </c>
      <c r="AW55" s="632"/>
      <c r="AX55" s="19"/>
      <c r="AY55" s="725">
        <f>(SUMIF('Controle CAN'!$D$346:$EZ$346,$B55,'Controle CAN'!$D$353:$EZ$353)/12)*'Aux_Inf. CAN'!$T54*'Aux_Inf. CAN'!$AR54</f>
        <v>2291.6666666666665</v>
      </c>
      <c r="AZ55" s="19"/>
      <c r="BA55" s="518">
        <f t="shared" si="7"/>
        <v>9412.5600000000013</v>
      </c>
      <c r="BB55" s="179">
        <f>(SUMIF('Controle CAN'!$D$346:$EZ$346,$B55,'Controle CAN'!$D$354:$EZ$354)*F55)*'Aux_Inf. CAN'!$T54*'Aux_Inf. CAN'!$AR54</f>
        <v>9412.5600000000013</v>
      </c>
      <c r="BC55" s="519"/>
      <c r="BD55" s="19"/>
      <c r="BE55" s="523">
        <f t="shared" si="8"/>
        <v>9412.5600000000013</v>
      </c>
      <c r="BF55" s="26">
        <f>BB55*SUMIF('Controle CAN'!$C$145:$C$146,I$4,'Controle CAN'!$D$145:$D$146)+BB54*SUMIF('Controle CAN'!$C$145:$C$146,I$4,'Controle CAN'!$E$145:$E$146)+BB53*SUMIF('Controle CAN'!$C$145:$C$146,I$4,'Controle CAN'!$F$145:$F$146)</f>
        <v>9412.5600000000013</v>
      </c>
      <c r="BG55" s="524">
        <f t="shared" si="9"/>
        <v>0</v>
      </c>
      <c r="BH55" s="19"/>
    </row>
    <row r="56" spans="1:60" s="486" customFormat="1" ht="15.75" customHeight="1">
      <c r="A56" s="9"/>
      <c r="B56" s="115">
        <f t="shared" si="3"/>
        <v>2022</v>
      </c>
      <c r="C56" s="397">
        <f>'Aux_Inf. CAN'!C55</f>
        <v>44593</v>
      </c>
      <c r="D56" s="398">
        <f>'Aux_Ind. CAN'!D61</f>
        <v>5</v>
      </c>
      <c r="F56" s="1033">
        <f>SUMIF('Controle CAN'!$D$195:$O$195,MONTH($C56),'Controle CAN'!$D$198:$O$198)</f>
        <v>0.1</v>
      </c>
      <c r="H56" s="321">
        <f t="shared" si="4"/>
        <v>470628</v>
      </c>
      <c r="I56" s="26">
        <f t="shared" si="5"/>
        <v>401780</v>
      </c>
      <c r="J56" s="581">
        <f>SUMIF('Controle CAN'!$E$209:$AP$209,$B56,'Controle CAN'!$E$211:$AP$211)*$F56*'Aux_Inf. CAN'!$H55*'Aux_Inf. CAN'!$AR55</f>
        <v>63267.200000000004</v>
      </c>
      <c r="K56" s="581">
        <f>SUMIF('Controle CAN'!$E$209:$AP$209,$B56,'Controle CAN'!$E$212:$AP$212)*$F56*'Aux_Inf. CAN'!$H55*'Aux_Inf. CAN'!$AR55</f>
        <v>3000</v>
      </c>
      <c r="L56" s="581">
        <f>SUMIF('Controle CAN'!$E$209:$AP$209,$B56,'Controle CAN'!$E$213:$AP$213)*$F56*'Aux_Inf. CAN'!$H55*'Aux_Inf. CAN'!$AR55</f>
        <v>0</v>
      </c>
      <c r="M56" s="581">
        <f>SUMIF('Controle CAN'!$E$209:$AP$209,$B56,'Controle CAN'!$E$214:$AP$214)*$F56*'Aux_Inf. CAN'!$H55*'Aux_Inf. CAN'!$AR55</f>
        <v>0</v>
      </c>
      <c r="N56" s="581">
        <f>SUMIF('Controle CAN'!$E$209:$AP$209,$B56,'Controle CAN'!$E$215:$AP$215)*$F56*'Aux_Inf. CAN'!$H55*'Aux_Inf. CAN'!$AR55</f>
        <v>0</v>
      </c>
      <c r="O56" s="581">
        <f>SUMIF('Controle CAN'!$E$209:$AP$209,$B56,'Controle CAN'!$E$216:$AP$216)*$F56*'Aux_Inf. CAN'!$H55*'Aux_Inf. CAN'!$AR55</f>
        <v>0</v>
      </c>
      <c r="P56" s="581">
        <f>SUMIF('Controle CAN'!$E$209:$AP$209,$B56,'Controle CAN'!$E$217:$AP$217)*$F56*'Aux_Inf. CAN'!$H55*'Aux_Inf. CAN'!$AR55</f>
        <v>0</v>
      </c>
      <c r="Q56" s="581">
        <f>SUMIF('Controle CAN'!$E$209:$AP$209,$B56,'Controle CAN'!$E$218:$AP$218)*$F56*'Aux_Inf. CAN'!$H55*'Aux_Inf. CAN'!$AR55</f>
        <v>0</v>
      </c>
      <c r="R56" s="581">
        <f>SUMIF('Controle CAN'!$E$209:$AP$209,$B56,'Controle CAN'!$E$221:$AP$221)*$F56*'Aux_Inf. CAN'!$H55*'Aux_Inf. CAN'!$AR55</f>
        <v>47628</v>
      </c>
      <c r="S56" s="581">
        <f>SUMIF('Controle CAN'!$E$209:$AP$209,$B56,'Controle CAN'!$E$220:$AP$220)*$F56*'Aux_Inf. CAN'!$H55*'Aux_Inf. CAN'!$AR55</f>
        <v>287884.79999999999</v>
      </c>
      <c r="T56" s="581">
        <f>SUMIF('Controle CAN'!$E$209:$AP$209,$B56,'Controle CAN'!$E$222:$AP$222)*$F56*'Aux_Inf. CAN'!$H55*'Aux_Inf. CAN'!$AR55</f>
        <v>0</v>
      </c>
      <c r="U56" s="581">
        <f>SUMIF('Controle CAN'!$E$209:$AP$209,$B56,'Controle CAN'!$E$223:$AP$223)*$F56*'Aux_Inf. CAN'!$H55*'Aux_Inf. CAN'!$AR55</f>
        <v>0</v>
      </c>
      <c r="V56" s="581">
        <f>SUMIF('Controle CAN'!$E$209:$AP$209,$B56,'Controle CAN'!$E$224:$AP$224)*$F56*'Aux_Inf. CAN'!$H55*'Aux_Inf. CAN'!$AR55</f>
        <v>0</v>
      </c>
      <c r="W56" s="26">
        <f t="shared" si="10"/>
        <v>68848</v>
      </c>
      <c r="X56" s="882">
        <f>SUMIF('Controle CAN'!$E$209:$AP$209,$B56,'Controle CAN'!$E$226:$AP$226)*$F56*'Aux_Inf. CAN'!$H55*'Aux_Inf. CAN'!$AR55</f>
        <v>59544</v>
      </c>
      <c r="Y56" s="883">
        <f>SUMIF('Controle CAN'!$E$209:$AP$209,$B56,'Controle CAN'!$E$227:$AP$227)*$F56*'Aux_Inf. CAN'!$H55*'Aux_Inf. CAN'!$AR55</f>
        <v>9304</v>
      </c>
      <c r="Z56" s="76"/>
      <c r="AA56" s="421">
        <f t="shared" si="12"/>
        <v>470628</v>
      </c>
      <c r="AB56" s="26">
        <f>I56*SUMIF('Controle CAN'!$C$145:$C$146,AB$4,'Controle CAN'!$D$145:$D$146)</f>
        <v>401780</v>
      </c>
      <c r="AC56" s="422">
        <f>W56*SUMIF('Controle CAN'!$C$145:$C$146,AC$4,'Controle CAN'!$D$145:$D$146)</f>
        <v>68848</v>
      </c>
      <c r="AD56" s="76"/>
      <c r="AE56" s="927">
        <f t="shared" si="11"/>
        <v>221342.30284225536</v>
      </c>
      <c r="AF56" s="858">
        <f>(SUMIF('Controle CAN'!$D$346:$EZ$346,$B56,'Controle CAN'!$D$347:$EZ$347)/12)*'Aux_Inf. CAN'!$T55*'Aux_Inf. CAN'!$AR55</f>
        <v>10981.32</v>
      </c>
      <c r="AG56" s="858">
        <f>(SUMIF('Controle CAN'!$D$346:$EZ$346,$B56,'Controle CAN'!$D$348:$EZ$348)/12)*'Aux_Inf. CAN'!$T55*'Aux_Inf. CAN'!$AR55</f>
        <v>34034.068627450979</v>
      </c>
      <c r="AH56" s="858">
        <f>(SUMIF('Controle CAN'!$D$346:$EZ$346,$B56,'Controle CAN'!$D$349:$EZ$349)/12)*'Aux_Inf. CAN'!$T55*'Aux_Inf. CAN'!$AR55</f>
        <v>15101.814214804377</v>
      </c>
      <c r="AI56" s="858">
        <f>(SUMIF('Controle CAN'!$D$346:$EZ$346,$B56,'Controle CAN'!$D$350:$EZ$350)/12)*'Aux_Inf. CAN'!$T55*'Aux_Inf. CAN'!$AR55</f>
        <v>126310</v>
      </c>
      <c r="AJ56" s="858">
        <f>(SUMIF('Controle CAN'!$D$346:$EZ$346,$B56,'Controle CAN'!$D$351:$EZ$351)/12)*'Aux_Inf. CAN'!$T55*'Aux_Inf. CAN'!$AR55</f>
        <v>17000</v>
      </c>
      <c r="AK56" s="858">
        <f>(SUMIF('Controle CAN'!$D$346:$EZ$346,$B56,'Controle CAN'!$D$352:$EZ$352)/12)*'Aux_Inf. CAN'!$T55*'Aux_Inf. CAN'!$AR55</f>
        <v>15623.433333333334</v>
      </c>
      <c r="AL56" s="858">
        <f>(SUMIF('Controle CAN'!$D$346:$EZ$346,$B56,'Controle CAN'!$D$353:$EZ$353)/12)*'Aux_Inf. CAN'!$T55*'Aux_Inf. CAN'!$AR55</f>
        <v>2291.6666666666665</v>
      </c>
      <c r="AM56" s="859">
        <f>(SUMIF('Controle CAN'!$D$346:$EZ$346,$B56,'Controle CAN'!$D$354:$EZ$354)/12)*'Aux_Inf. CAN'!$T55*'Aux_Inf. CAN'!$AR55</f>
        <v>7843.8</v>
      </c>
      <c r="AN56" s="19"/>
      <c r="AO56" s="421">
        <f>IF($C56='Controle CAN'!$D$14,SUM(AP56:AP67,AQ56:AV67),SUM(AP56,AQ56:AV56))</f>
        <v>219050.6361755887</v>
      </c>
      <c r="AP56" s="179">
        <f>AF56*SUMIF('Controle CAN'!$C$151:$C$158,AP$4,'Controle CAN'!$E$151:$E$158)</f>
        <v>10981.32</v>
      </c>
      <c r="AQ56" s="179">
        <f>AG56*SUMIF('Controle CAN'!$C$151:$C$158,AQ$4,'Controle CAN'!$E$151:$E$158)</f>
        <v>34034.068627450979</v>
      </c>
      <c r="AR56" s="179">
        <f>AH56*SUMIF('Controle CAN'!$C$151:$C$158,AR$4,'Controle CAN'!$E$151:$E$158)</f>
        <v>15101.814214804377</v>
      </c>
      <c r="AS56" s="179">
        <f>AI56*SUMIF('Controle CAN'!$C$151:$C$158,AS$4,'Controle CAN'!$E$151:$E$158)</f>
        <v>126310</v>
      </c>
      <c r="AT56" s="143">
        <f>AJ56*SUMIF('Controle CAN'!$C$151:$C$158,AT$4,'Controle CAN'!$E$151:$E$158)</f>
        <v>17000</v>
      </c>
      <c r="AU56" s="143">
        <f>AK56*SUMIF('Controle CAN'!$C$151:$C$158,AU$4,'Controle CAN'!$E$151:$E$158)</f>
        <v>15623.433333333334</v>
      </c>
      <c r="AV56" s="143">
        <f>AL56*SUMIF('Controle CAN'!$C$151:$C$158,AV$4,'Controle CAN'!$E$151:$E$158)</f>
        <v>0</v>
      </c>
      <c r="AW56" s="632"/>
      <c r="AX56" s="19"/>
      <c r="AY56" s="725">
        <f>(SUMIF('Controle CAN'!$D$346:$EZ$346,$B56,'Controle CAN'!$D$353:$EZ$353)/12)*'Aux_Inf. CAN'!$T55*'Aux_Inf. CAN'!$AR55</f>
        <v>2291.6666666666665</v>
      </c>
      <c r="AZ56" s="19"/>
      <c r="BA56" s="518">
        <f t="shared" si="7"/>
        <v>9412.5600000000013</v>
      </c>
      <c r="BB56" s="179">
        <f>(SUMIF('Controle CAN'!$D$346:$EZ$346,$B56,'Controle CAN'!$D$354:$EZ$354)*F56)*'Aux_Inf. CAN'!$T55*'Aux_Inf. CAN'!$AR55</f>
        <v>9412.5600000000013</v>
      </c>
      <c r="BC56" s="519"/>
      <c r="BD56" s="19"/>
      <c r="BE56" s="523">
        <f t="shared" si="8"/>
        <v>9412.5600000000013</v>
      </c>
      <c r="BF56" s="26">
        <f>BB56*SUMIF('Controle CAN'!$C$145:$C$146,I$4,'Controle CAN'!$D$145:$D$146)+BB55*SUMIF('Controle CAN'!$C$145:$C$146,I$4,'Controle CAN'!$E$145:$E$146)+BB54*SUMIF('Controle CAN'!$C$145:$C$146,I$4,'Controle CAN'!$F$145:$F$146)</f>
        <v>9412.5600000000013</v>
      </c>
      <c r="BG56" s="524">
        <f t="shared" si="9"/>
        <v>0</v>
      </c>
      <c r="BH56" s="19"/>
    </row>
    <row r="57" spans="1:60" s="486" customFormat="1" ht="15.75" customHeight="1">
      <c r="A57" s="9"/>
      <c r="B57" s="115">
        <f t="shared" si="3"/>
        <v>2022</v>
      </c>
      <c r="C57" s="397">
        <f>'Aux_Inf. CAN'!C56</f>
        <v>44621</v>
      </c>
      <c r="D57" s="398">
        <f>'Aux_Ind. CAN'!D62</f>
        <v>5</v>
      </c>
      <c r="E57" s="228"/>
      <c r="F57" s="1033">
        <f>SUMIF('Controle CAN'!$D$195:$O$195,MONTH($C57),'Controle CAN'!$D$198:$O$198)</f>
        <v>0.05</v>
      </c>
      <c r="G57" s="228"/>
      <c r="H57" s="321">
        <f t="shared" si="4"/>
        <v>235314</v>
      </c>
      <c r="I57" s="26">
        <f t="shared" si="5"/>
        <v>200890</v>
      </c>
      <c r="J57" s="581">
        <f>SUMIF('Controle CAN'!$E$209:$AP$209,$B57,'Controle CAN'!$E$211:$AP$211)*$F57*'Aux_Inf. CAN'!$H56*'Aux_Inf. CAN'!$AR56</f>
        <v>31633.600000000002</v>
      </c>
      <c r="K57" s="581">
        <f>SUMIF('Controle CAN'!$E$209:$AP$209,$B57,'Controle CAN'!$E$212:$AP$212)*$F57*'Aux_Inf. CAN'!$H56*'Aux_Inf. CAN'!$AR56</f>
        <v>1500</v>
      </c>
      <c r="L57" s="581">
        <f>SUMIF('Controle CAN'!$E$209:$AP$209,$B57,'Controle CAN'!$E$213:$AP$213)*$F57*'Aux_Inf. CAN'!$H56*'Aux_Inf. CAN'!$AR56</f>
        <v>0</v>
      </c>
      <c r="M57" s="581">
        <f>SUMIF('Controle CAN'!$E$209:$AP$209,$B57,'Controle CAN'!$E$214:$AP$214)*$F57*'Aux_Inf. CAN'!$H56*'Aux_Inf. CAN'!$AR56</f>
        <v>0</v>
      </c>
      <c r="N57" s="581">
        <f>SUMIF('Controle CAN'!$E$209:$AP$209,$B57,'Controle CAN'!$E$215:$AP$215)*$F57*'Aux_Inf. CAN'!$H56*'Aux_Inf. CAN'!$AR56</f>
        <v>0</v>
      </c>
      <c r="O57" s="581">
        <f>SUMIF('Controle CAN'!$E$209:$AP$209,$B57,'Controle CAN'!$E$216:$AP$216)*$F57*'Aux_Inf. CAN'!$H56*'Aux_Inf. CAN'!$AR56</f>
        <v>0</v>
      </c>
      <c r="P57" s="581">
        <f>SUMIF('Controle CAN'!$E$209:$AP$209,$B57,'Controle CAN'!$E$217:$AP$217)*$F57*'Aux_Inf. CAN'!$H56*'Aux_Inf. CAN'!$AR56</f>
        <v>0</v>
      </c>
      <c r="Q57" s="581">
        <f>SUMIF('Controle CAN'!$E$209:$AP$209,$B57,'Controle CAN'!$E$218:$AP$218)*$F57*'Aux_Inf. CAN'!$H56*'Aux_Inf. CAN'!$AR56</f>
        <v>0</v>
      </c>
      <c r="R57" s="581">
        <f>SUMIF('Controle CAN'!$E$209:$AP$209,$B57,'Controle CAN'!$E$221:$AP$221)*$F57*'Aux_Inf. CAN'!$H56*'Aux_Inf. CAN'!$AR56</f>
        <v>23814</v>
      </c>
      <c r="S57" s="581">
        <f>SUMIF('Controle CAN'!$E$209:$AP$209,$B57,'Controle CAN'!$E$220:$AP$220)*$F57*'Aux_Inf. CAN'!$H56*'Aux_Inf. CAN'!$AR56</f>
        <v>143942.39999999999</v>
      </c>
      <c r="T57" s="581">
        <f>SUMIF('Controle CAN'!$E$209:$AP$209,$B57,'Controle CAN'!$E$222:$AP$222)*$F57*'Aux_Inf. CAN'!$H56*'Aux_Inf. CAN'!$AR56</f>
        <v>0</v>
      </c>
      <c r="U57" s="581">
        <f>SUMIF('Controle CAN'!$E$209:$AP$209,$B57,'Controle CAN'!$E$223:$AP$223)*$F57*'Aux_Inf. CAN'!$H56*'Aux_Inf. CAN'!$AR56</f>
        <v>0</v>
      </c>
      <c r="V57" s="581">
        <f>SUMIF('Controle CAN'!$E$209:$AP$209,$B57,'Controle CAN'!$E$224:$AP$224)*$F57*'Aux_Inf. CAN'!$H56*'Aux_Inf. CAN'!$AR56</f>
        <v>0</v>
      </c>
      <c r="W57" s="26">
        <f t="shared" si="10"/>
        <v>34424</v>
      </c>
      <c r="X57" s="882">
        <f>SUMIF('Controle CAN'!$E$209:$AP$209,$B57,'Controle CAN'!$E$226:$AP$226)*$F57*'Aux_Inf. CAN'!$H56*'Aux_Inf. CAN'!$AR56</f>
        <v>29772</v>
      </c>
      <c r="Y57" s="883">
        <f>SUMIF('Controle CAN'!$E$209:$AP$209,$B57,'Controle CAN'!$E$227:$AP$227)*$F57*'Aux_Inf. CAN'!$H56*'Aux_Inf. CAN'!$AR56</f>
        <v>4652</v>
      </c>
      <c r="Z57" s="76"/>
      <c r="AA57" s="421">
        <f t="shared" si="12"/>
        <v>235314</v>
      </c>
      <c r="AB57" s="26">
        <f>I57*SUMIF('Controle CAN'!$C$145:$C$146,AB$4,'Controle CAN'!$D$145:$D$146)</f>
        <v>200890</v>
      </c>
      <c r="AC57" s="422">
        <f>W57*SUMIF('Controle CAN'!$C$145:$C$146,AC$4,'Controle CAN'!$D$145:$D$146)</f>
        <v>34424</v>
      </c>
      <c r="AD57" s="76"/>
      <c r="AE57" s="927">
        <f t="shared" si="11"/>
        <v>221342.30284225536</v>
      </c>
      <c r="AF57" s="858">
        <f>(SUMIF('Controle CAN'!$D$346:$EZ$346,$B57,'Controle CAN'!$D$347:$EZ$347)/12)*'Aux_Inf. CAN'!$T56*'Aux_Inf. CAN'!$AR56</f>
        <v>10981.32</v>
      </c>
      <c r="AG57" s="858">
        <f>(SUMIF('Controle CAN'!$D$346:$EZ$346,$B57,'Controle CAN'!$D$348:$EZ$348)/12)*'Aux_Inf. CAN'!$T56*'Aux_Inf. CAN'!$AR56</f>
        <v>34034.068627450979</v>
      </c>
      <c r="AH57" s="858">
        <f>(SUMIF('Controle CAN'!$D$346:$EZ$346,$B57,'Controle CAN'!$D$349:$EZ$349)/12)*'Aux_Inf. CAN'!$T56*'Aux_Inf. CAN'!$AR56</f>
        <v>15101.814214804377</v>
      </c>
      <c r="AI57" s="858">
        <f>(SUMIF('Controle CAN'!$D$346:$EZ$346,$B57,'Controle CAN'!$D$350:$EZ$350)/12)*'Aux_Inf. CAN'!$T56*'Aux_Inf. CAN'!$AR56</f>
        <v>126310</v>
      </c>
      <c r="AJ57" s="858">
        <f>(SUMIF('Controle CAN'!$D$346:$EZ$346,$B57,'Controle CAN'!$D$351:$EZ$351)/12)*'Aux_Inf. CAN'!$T56*'Aux_Inf. CAN'!$AR56</f>
        <v>17000</v>
      </c>
      <c r="AK57" s="858">
        <f>(SUMIF('Controle CAN'!$D$346:$EZ$346,$B57,'Controle CAN'!$D$352:$EZ$352)/12)*'Aux_Inf. CAN'!$T56*'Aux_Inf. CAN'!$AR56</f>
        <v>15623.433333333334</v>
      </c>
      <c r="AL57" s="858">
        <f>(SUMIF('Controle CAN'!$D$346:$EZ$346,$B57,'Controle CAN'!$D$353:$EZ$353)/12)*'Aux_Inf. CAN'!$T56*'Aux_Inf. CAN'!$AR56</f>
        <v>2291.6666666666665</v>
      </c>
      <c r="AM57" s="859">
        <f>(SUMIF('Controle CAN'!$D$346:$EZ$346,$B57,'Controle CAN'!$D$354:$EZ$354)/12)*'Aux_Inf. CAN'!$T56*'Aux_Inf. CAN'!$AR56</f>
        <v>7843.8</v>
      </c>
      <c r="AN57" s="19"/>
      <c r="AO57" s="421">
        <f>IF($C57='Controle CAN'!$D$14,SUM(AP57:AP68,AQ57:AV68),SUM(AP57,AQ57:AV57))</f>
        <v>219050.6361755887</v>
      </c>
      <c r="AP57" s="179">
        <f>AF57*SUMIF('Controle CAN'!$C$151:$C$158,AP$4,'Controle CAN'!$E$151:$E$158)</f>
        <v>10981.32</v>
      </c>
      <c r="AQ57" s="179">
        <f>AG57*SUMIF('Controle CAN'!$C$151:$C$158,AQ$4,'Controle CAN'!$E$151:$E$158)</f>
        <v>34034.068627450979</v>
      </c>
      <c r="AR57" s="179">
        <f>AH57*SUMIF('Controle CAN'!$C$151:$C$158,AR$4,'Controle CAN'!$E$151:$E$158)</f>
        <v>15101.814214804377</v>
      </c>
      <c r="AS57" s="179">
        <f>AI57*SUMIF('Controle CAN'!$C$151:$C$158,AS$4,'Controle CAN'!$E$151:$E$158)</f>
        <v>126310</v>
      </c>
      <c r="AT57" s="143">
        <f>AJ57*SUMIF('Controle CAN'!$C$151:$C$158,AT$4,'Controle CAN'!$E$151:$E$158)</f>
        <v>17000</v>
      </c>
      <c r="AU57" s="143">
        <f>AK57*SUMIF('Controle CAN'!$C$151:$C$158,AU$4,'Controle CAN'!$E$151:$E$158)</f>
        <v>15623.433333333334</v>
      </c>
      <c r="AV57" s="143">
        <f>AL57*SUMIF('Controle CAN'!$C$151:$C$158,AV$4,'Controle CAN'!$E$151:$E$158)</f>
        <v>0</v>
      </c>
      <c r="AW57" s="632"/>
      <c r="AX57" s="19"/>
      <c r="AY57" s="725">
        <f>(SUMIF('Controle CAN'!$D$346:$EZ$346,$B57,'Controle CAN'!$D$353:$EZ$353)/12)*'Aux_Inf. CAN'!$T56*'Aux_Inf. CAN'!$AR56</f>
        <v>2291.6666666666665</v>
      </c>
      <c r="AZ57" s="19"/>
      <c r="BA57" s="518">
        <f t="shared" si="7"/>
        <v>4706.2800000000007</v>
      </c>
      <c r="BB57" s="179">
        <f>(SUMIF('Controle CAN'!$D$346:$EZ$346,$B57,'Controle CAN'!$D$354:$EZ$354)*F57)*'Aux_Inf. CAN'!$T56*'Aux_Inf. CAN'!$AR56</f>
        <v>4706.2800000000007</v>
      </c>
      <c r="BC57" s="519"/>
      <c r="BD57" s="19"/>
      <c r="BE57" s="523">
        <f t="shared" si="8"/>
        <v>4706.2800000000007</v>
      </c>
      <c r="BF57" s="26">
        <f>BB57*SUMIF('Controle CAN'!$C$145:$C$146,I$4,'Controle CAN'!$D$145:$D$146)+BB56*SUMIF('Controle CAN'!$C$145:$C$146,I$4,'Controle CAN'!$E$145:$E$146)+BB55*SUMIF('Controle CAN'!$C$145:$C$146,I$4,'Controle CAN'!$F$145:$F$146)</f>
        <v>4706.2800000000007</v>
      </c>
      <c r="BG57" s="524">
        <f t="shared" si="9"/>
        <v>0</v>
      </c>
      <c r="BH57" s="19"/>
    </row>
    <row r="58" spans="1:60" s="486" customFormat="1" ht="15.75" customHeight="1">
      <c r="A58" s="9"/>
      <c r="B58" s="115">
        <f t="shared" si="3"/>
        <v>2022</v>
      </c>
      <c r="C58" s="397">
        <f>'Aux_Inf. CAN'!C57</f>
        <v>44652</v>
      </c>
      <c r="D58" s="398">
        <f>'Aux_Ind. CAN'!D63</f>
        <v>5</v>
      </c>
      <c r="F58" s="1033">
        <f>SUMIF('Controle CAN'!$D$195:$O$195,MONTH($C58),'Controle CAN'!$D$198:$O$198)</f>
        <v>0.05</v>
      </c>
      <c r="H58" s="321">
        <f t="shared" si="4"/>
        <v>235314</v>
      </c>
      <c r="I58" s="26">
        <f t="shared" si="5"/>
        <v>200890</v>
      </c>
      <c r="J58" s="581">
        <f>SUMIF('Controle CAN'!$E$209:$AP$209,$B58,'Controle CAN'!$E$211:$AP$211)*$F58*'Aux_Inf. CAN'!$H57*'Aux_Inf. CAN'!$AR57</f>
        <v>31633.600000000002</v>
      </c>
      <c r="K58" s="581">
        <f>SUMIF('Controle CAN'!$E$209:$AP$209,$B58,'Controle CAN'!$E$212:$AP$212)*$F58*'Aux_Inf. CAN'!$H57*'Aux_Inf. CAN'!$AR57</f>
        <v>1500</v>
      </c>
      <c r="L58" s="581">
        <f>SUMIF('Controle CAN'!$E$209:$AP$209,$B58,'Controle CAN'!$E$213:$AP$213)*$F58*'Aux_Inf. CAN'!$H57*'Aux_Inf. CAN'!$AR57</f>
        <v>0</v>
      </c>
      <c r="M58" s="581">
        <f>SUMIF('Controle CAN'!$E$209:$AP$209,$B58,'Controle CAN'!$E$214:$AP$214)*$F58*'Aux_Inf. CAN'!$H57*'Aux_Inf. CAN'!$AR57</f>
        <v>0</v>
      </c>
      <c r="N58" s="581">
        <f>SUMIF('Controle CAN'!$E$209:$AP$209,$B58,'Controle CAN'!$E$215:$AP$215)*$F58*'Aux_Inf. CAN'!$H57*'Aux_Inf. CAN'!$AR57</f>
        <v>0</v>
      </c>
      <c r="O58" s="581">
        <f>SUMIF('Controle CAN'!$E$209:$AP$209,$B58,'Controle CAN'!$E$216:$AP$216)*$F58*'Aux_Inf. CAN'!$H57*'Aux_Inf. CAN'!$AR57</f>
        <v>0</v>
      </c>
      <c r="P58" s="581">
        <f>SUMIF('Controle CAN'!$E$209:$AP$209,$B58,'Controle CAN'!$E$217:$AP$217)*$F58*'Aux_Inf. CAN'!$H57*'Aux_Inf. CAN'!$AR57</f>
        <v>0</v>
      </c>
      <c r="Q58" s="581">
        <f>SUMIF('Controle CAN'!$E$209:$AP$209,$B58,'Controle CAN'!$E$218:$AP$218)*$F58*'Aux_Inf. CAN'!$H57*'Aux_Inf. CAN'!$AR57</f>
        <v>0</v>
      </c>
      <c r="R58" s="581">
        <f>SUMIF('Controle CAN'!$E$209:$AP$209,$B58,'Controle CAN'!$E$221:$AP$221)*$F58*'Aux_Inf. CAN'!$H57*'Aux_Inf. CAN'!$AR57</f>
        <v>23814</v>
      </c>
      <c r="S58" s="581">
        <f>SUMIF('Controle CAN'!$E$209:$AP$209,$B58,'Controle CAN'!$E$220:$AP$220)*$F58*'Aux_Inf. CAN'!$H57*'Aux_Inf. CAN'!$AR57</f>
        <v>143942.39999999999</v>
      </c>
      <c r="T58" s="581">
        <f>SUMIF('Controle CAN'!$E$209:$AP$209,$B58,'Controle CAN'!$E$222:$AP$222)*$F58*'Aux_Inf. CAN'!$H57*'Aux_Inf. CAN'!$AR57</f>
        <v>0</v>
      </c>
      <c r="U58" s="581">
        <f>SUMIF('Controle CAN'!$E$209:$AP$209,$B58,'Controle CAN'!$E$223:$AP$223)*$F58*'Aux_Inf. CAN'!$H57*'Aux_Inf. CAN'!$AR57</f>
        <v>0</v>
      </c>
      <c r="V58" s="581">
        <f>SUMIF('Controle CAN'!$E$209:$AP$209,$B58,'Controle CAN'!$E$224:$AP$224)*$F58*'Aux_Inf. CAN'!$H57*'Aux_Inf. CAN'!$AR57</f>
        <v>0</v>
      </c>
      <c r="W58" s="26">
        <f t="shared" si="10"/>
        <v>34424</v>
      </c>
      <c r="X58" s="882">
        <f>SUMIF('Controle CAN'!$E$209:$AP$209,$B58,'Controle CAN'!$E$226:$AP$226)*$F58*'Aux_Inf. CAN'!$H57*'Aux_Inf. CAN'!$AR57</f>
        <v>29772</v>
      </c>
      <c r="Y58" s="883">
        <f>SUMIF('Controle CAN'!$E$209:$AP$209,$B58,'Controle CAN'!$E$227:$AP$227)*$F58*'Aux_Inf. CAN'!$H57*'Aux_Inf. CAN'!$AR57</f>
        <v>4652</v>
      </c>
      <c r="Z58" s="76"/>
      <c r="AA58" s="421">
        <f t="shared" si="12"/>
        <v>235314</v>
      </c>
      <c r="AB58" s="26">
        <f>I58*SUMIF('Controle CAN'!$C$145:$C$146,AB$4,'Controle CAN'!$D$145:$D$146)</f>
        <v>200890</v>
      </c>
      <c r="AC58" s="422">
        <f>W58*SUMIF('Controle CAN'!$C$145:$C$146,AC$4,'Controle CAN'!$D$145:$D$146)</f>
        <v>34424</v>
      </c>
      <c r="AD58" s="76"/>
      <c r="AE58" s="927">
        <f t="shared" si="11"/>
        <v>221342.30284225536</v>
      </c>
      <c r="AF58" s="858">
        <f>(SUMIF('Controle CAN'!$D$346:$EZ$346,$B58,'Controle CAN'!$D$347:$EZ$347)/12)*'Aux_Inf. CAN'!$T57*'Aux_Inf. CAN'!$AR57</f>
        <v>10981.32</v>
      </c>
      <c r="AG58" s="858">
        <f>(SUMIF('Controle CAN'!$D$346:$EZ$346,$B58,'Controle CAN'!$D$348:$EZ$348)/12)*'Aux_Inf. CAN'!$T57*'Aux_Inf. CAN'!$AR57</f>
        <v>34034.068627450979</v>
      </c>
      <c r="AH58" s="858">
        <f>(SUMIF('Controle CAN'!$D$346:$EZ$346,$B58,'Controle CAN'!$D$349:$EZ$349)/12)*'Aux_Inf. CAN'!$T57*'Aux_Inf. CAN'!$AR57</f>
        <v>15101.814214804377</v>
      </c>
      <c r="AI58" s="858">
        <f>(SUMIF('Controle CAN'!$D$346:$EZ$346,$B58,'Controle CAN'!$D$350:$EZ$350)/12)*'Aux_Inf. CAN'!$T57*'Aux_Inf. CAN'!$AR57</f>
        <v>126310</v>
      </c>
      <c r="AJ58" s="858">
        <f>(SUMIF('Controle CAN'!$D$346:$EZ$346,$B58,'Controle CAN'!$D$351:$EZ$351)/12)*'Aux_Inf. CAN'!$T57*'Aux_Inf. CAN'!$AR57</f>
        <v>17000</v>
      </c>
      <c r="AK58" s="858">
        <f>(SUMIF('Controle CAN'!$D$346:$EZ$346,$B58,'Controle CAN'!$D$352:$EZ$352)/12)*'Aux_Inf. CAN'!$T57*'Aux_Inf. CAN'!$AR57</f>
        <v>15623.433333333334</v>
      </c>
      <c r="AL58" s="858">
        <f>(SUMIF('Controle CAN'!$D$346:$EZ$346,$B58,'Controle CAN'!$D$353:$EZ$353)/12)*'Aux_Inf. CAN'!$T57*'Aux_Inf. CAN'!$AR57</f>
        <v>2291.6666666666665</v>
      </c>
      <c r="AM58" s="859">
        <f>(SUMIF('Controle CAN'!$D$346:$EZ$346,$B58,'Controle CAN'!$D$354:$EZ$354)/12)*'Aux_Inf. CAN'!$T57*'Aux_Inf. CAN'!$AR57</f>
        <v>7843.8</v>
      </c>
      <c r="AN58" s="19"/>
      <c r="AO58" s="421">
        <f>IF($C58='Controle CAN'!$D$14,SUM(AP58:AP69,AQ58:AV69),SUM(AP58,AQ58:AV58))</f>
        <v>219050.6361755887</v>
      </c>
      <c r="AP58" s="179">
        <f>AF58*SUMIF('Controle CAN'!$C$151:$C$158,AP$4,'Controle CAN'!$E$151:$E$158)</f>
        <v>10981.32</v>
      </c>
      <c r="AQ58" s="179">
        <f>AG58*SUMIF('Controle CAN'!$C$151:$C$158,AQ$4,'Controle CAN'!$E$151:$E$158)</f>
        <v>34034.068627450979</v>
      </c>
      <c r="AR58" s="179">
        <f>AH58*SUMIF('Controle CAN'!$C$151:$C$158,AR$4,'Controle CAN'!$E$151:$E$158)</f>
        <v>15101.814214804377</v>
      </c>
      <c r="AS58" s="179">
        <f>AI58*SUMIF('Controle CAN'!$C$151:$C$158,AS$4,'Controle CAN'!$E$151:$E$158)</f>
        <v>126310</v>
      </c>
      <c r="AT58" s="143">
        <f>AJ58*SUMIF('Controle CAN'!$C$151:$C$158,AT$4,'Controle CAN'!$E$151:$E$158)</f>
        <v>17000</v>
      </c>
      <c r="AU58" s="143">
        <f>AK58*SUMIF('Controle CAN'!$C$151:$C$158,AU$4,'Controle CAN'!$E$151:$E$158)</f>
        <v>15623.433333333334</v>
      </c>
      <c r="AV58" s="143">
        <f>AL58*SUMIF('Controle CAN'!$C$151:$C$158,AV$4,'Controle CAN'!$E$151:$E$158)</f>
        <v>0</v>
      </c>
      <c r="AW58" s="632"/>
      <c r="AX58" s="19"/>
      <c r="AY58" s="725">
        <f>(SUMIF('Controle CAN'!$D$346:$EZ$346,$B58,'Controle CAN'!$D$353:$EZ$353)/12)*'Aux_Inf. CAN'!$T57*'Aux_Inf. CAN'!$AR57</f>
        <v>2291.6666666666665</v>
      </c>
      <c r="AZ58" s="19"/>
      <c r="BA58" s="518">
        <f t="shared" si="7"/>
        <v>4706.2800000000007</v>
      </c>
      <c r="BB58" s="179">
        <f>(SUMIF('Controle CAN'!$D$346:$EZ$346,$B58,'Controle CAN'!$D$354:$EZ$354)*F58)*'Aux_Inf. CAN'!$T57*'Aux_Inf. CAN'!$AR57</f>
        <v>4706.2800000000007</v>
      </c>
      <c r="BC58" s="519"/>
      <c r="BD58" s="19"/>
      <c r="BE58" s="523">
        <f t="shared" si="8"/>
        <v>4706.2800000000007</v>
      </c>
      <c r="BF58" s="26">
        <f>BB58*SUMIF('Controle CAN'!$C$145:$C$146,I$4,'Controle CAN'!$D$145:$D$146)+BB57*SUMIF('Controle CAN'!$C$145:$C$146,I$4,'Controle CAN'!$E$145:$E$146)+BB56*SUMIF('Controle CAN'!$C$145:$C$146,I$4,'Controle CAN'!$F$145:$F$146)</f>
        <v>4706.2800000000007</v>
      </c>
      <c r="BG58" s="524">
        <f t="shared" si="9"/>
        <v>0</v>
      </c>
      <c r="BH58" s="19"/>
    </row>
    <row r="59" spans="1:60" s="486" customFormat="1" ht="15.75" customHeight="1">
      <c r="A59" s="9"/>
      <c r="B59" s="115">
        <f t="shared" si="3"/>
        <v>2022</v>
      </c>
      <c r="C59" s="397">
        <f>'Aux_Inf. CAN'!C58</f>
        <v>44682</v>
      </c>
      <c r="D59" s="398">
        <f>'Aux_Ind. CAN'!D64</f>
        <v>5</v>
      </c>
      <c r="E59" s="228"/>
      <c r="F59" s="1033">
        <f>SUMIF('Controle CAN'!$D$195:$O$195,MONTH($C59),'Controle CAN'!$D$198:$O$198)</f>
        <v>0.08</v>
      </c>
      <c r="G59" s="228"/>
      <c r="H59" s="321">
        <f t="shared" si="4"/>
        <v>376502.4</v>
      </c>
      <c r="I59" s="26">
        <f t="shared" si="5"/>
        <v>321424</v>
      </c>
      <c r="J59" s="581">
        <f>SUMIF('Controle CAN'!$E$209:$AP$209,$B59,'Controle CAN'!$E$211:$AP$211)*$F59*'Aux_Inf. CAN'!$H58*'Aux_Inf. CAN'!$AR58</f>
        <v>50613.760000000002</v>
      </c>
      <c r="K59" s="581">
        <f>SUMIF('Controle CAN'!$E$209:$AP$209,$B59,'Controle CAN'!$E$212:$AP$212)*$F59*'Aux_Inf. CAN'!$H58*'Aux_Inf. CAN'!$AR58</f>
        <v>2400</v>
      </c>
      <c r="L59" s="581">
        <f>SUMIF('Controle CAN'!$E$209:$AP$209,$B59,'Controle CAN'!$E$213:$AP$213)*$F59*'Aux_Inf. CAN'!$H58*'Aux_Inf. CAN'!$AR58</f>
        <v>0</v>
      </c>
      <c r="M59" s="581">
        <f>SUMIF('Controle CAN'!$E$209:$AP$209,$B59,'Controle CAN'!$E$214:$AP$214)*$F59*'Aux_Inf. CAN'!$H58*'Aux_Inf. CAN'!$AR58</f>
        <v>0</v>
      </c>
      <c r="N59" s="581">
        <f>SUMIF('Controle CAN'!$E$209:$AP$209,$B59,'Controle CAN'!$E$215:$AP$215)*$F59*'Aux_Inf. CAN'!$H58*'Aux_Inf. CAN'!$AR58</f>
        <v>0</v>
      </c>
      <c r="O59" s="581">
        <f>SUMIF('Controle CAN'!$E$209:$AP$209,$B59,'Controle CAN'!$E$216:$AP$216)*$F59*'Aux_Inf. CAN'!$H58*'Aux_Inf. CAN'!$AR58</f>
        <v>0</v>
      </c>
      <c r="P59" s="581">
        <f>SUMIF('Controle CAN'!$E$209:$AP$209,$B59,'Controle CAN'!$E$217:$AP$217)*$F59*'Aux_Inf. CAN'!$H58*'Aux_Inf. CAN'!$AR58</f>
        <v>0</v>
      </c>
      <c r="Q59" s="581">
        <f>SUMIF('Controle CAN'!$E$209:$AP$209,$B59,'Controle CAN'!$E$218:$AP$218)*$F59*'Aux_Inf. CAN'!$H58*'Aux_Inf. CAN'!$AR58</f>
        <v>0</v>
      </c>
      <c r="R59" s="581">
        <f>SUMIF('Controle CAN'!$E$209:$AP$209,$B59,'Controle CAN'!$E$221:$AP$221)*$F59*'Aux_Inf. CAN'!$H58*'Aux_Inf. CAN'!$AR58</f>
        <v>38102.400000000001</v>
      </c>
      <c r="S59" s="581">
        <f>SUMIF('Controle CAN'!$E$209:$AP$209,$B59,'Controle CAN'!$E$220:$AP$220)*$F59*'Aux_Inf. CAN'!$H58*'Aux_Inf. CAN'!$AR58</f>
        <v>230307.83999999997</v>
      </c>
      <c r="T59" s="581">
        <f>SUMIF('Controle CAN'!$E$209:$AP$209,$B59,'Controle CAN'!$E$222:$AP$222)*$F59*'Aux_Inf. CAN'!$H58*'Aux_Inf. CAN'!$AR58</f>
        <v>0</v>
      </c>
      <c r="U59" s="581">
        <f>SUMIF('Controle CAN'!$E$209:$AP$209,$B59,'Controle CAN'!$E$223:$AP$223)*$F59*'Aux_Inf. CAN'!$H58*'Aux_Inf. CAN'!$AR58</f>
        <v>0</v>
      </c>
      <c r="V59" s="581">
        <f>SUMIF('Controle CAN'!$E$209:$AP$209,$B59,'Controle CAN'!$E$224:$AP$224)*$F59*'Aux_Inf. CAN'!$H58*'Aux_Inf. CAN'!$AR58</f>
        <v>0</v>
      </c>
      <c r="W59" s="26">
        <f t="shared" si="10"/>
        <v>55078.400000000001</v>
      </c>
      <c r="X59" s="882">
        <f>SUMIF('Controle CAN'!$E$209:$AP$209,$B59,'Controle CAN'!$E$226:$AP$226)*$F59*'Aux_Inf. CAN'!$H58*'Aux_Inf. CAN'!$AR58</f>
        <v>47635.200000000004</v>
      </c>
      <c r="Y59" s="883">
        <f>SUMIF('Controle CAN'!$E$209:$AP$209,$B59,'Controle CAN'!$E$227:$AP$227)*$F59*'Aux_Inf. CAN'!$H58*'Aux_Inf. CAN'!$AR58</f>
        <v>7443.2</v>
      </c>
      <c r="Z59" s="76"/>
      <c r="AA59" s="421">
        <f t="shared" si="12"/>
        <v>376502.4</v>
      </c>
      <c r="AB59" s="26">
        <f>I59*SUMIF('Controle CAN'!$C$145:$C$146,AB$4,'Controle CAN'!$D$145:$D$146)</f>
        <v>321424</v>
      </c>
      <c r="AC59" s="422">
        <f>W59*SUMIF('Controle CAN'!$C$145:$C$146,AC$4,'Controle CAN'!$D$145:$D$146)</f>
        <v>55078.400000000001</v>
      </c>
      <c r="AD59" s="76"/>
      <c r="AE59" s="927">
        <f t="shared" si="11"/>
        <v>221342.30284225536</v>
      </c>
      <c r="AF59" s="858">
        <f>(SUMIF('Controle CAN'!$D$346:$EZ$346,$B59,'Controle CAN'!$D$347:$EZ$347)/12)*'Aux_Inf. CAN'!$T58*'Aux_Inf. CAN'!$AR58</f>
        <v>10981.32</v>
      </c>
      <c r="AG59" s="858">
        <f>(SUMIF('Controle CAN'!$D$346:$EZ$346,$B59,'Controle CAN'!$D$348:$EZ$348)/12)*'Aux_Inf. CAN'!$T58*'Aux_Inf. CAN'!$AR58</f>
        <v>34034.068627450979</v>
      </c>
      <c r="AH59" s="858">
        <f>(SUMIF('Controle CAN'!$D$346:$EZ$346,$B59,'Controle CAN'!$D$349:$EZ$349)/12)*'Aux_Inf. CAN'!$T58*'Aux_Inf. CAN'!$AR58</f>
        <v>15101.814214804377</v>
      </c>
      <c r="AI59" s="858">
        <f>(SUMIF('Controle CAN'!$D$346:$EZ$346,$B59,'Controle CAN'!$D$350:$EZ$350)/12)*'Aux_Inf. CAN'!$T58*'Aux_Inf. CAN'!$AR58</f>
        <v>126310</v>
      </c>
      <c r="AJ59" s="858">
        <f>(SUMIF('Controle CAN'!$D$346:$EZ$346,$B59,'Controle CAN'!$D$351:$EZ$351)/12)*'Aux_Inf. CAN'!$T58*'Aux_Inf. CAN'!$AR58</f>
        <v>17000</v>
      </c>
      <c r="AK59" s="858">
        <f>(SUMIF('Controle CAN'!$D$346:$EZ$346,$B59,'Controle CAN'!$D$352:$EZ$352)/12)*'Aux_Inf. CAN'!$T58*'Aux_Inf. CAN'!$AR58</f>
        <v>15623.433333333334</v>
      </c>
      <c r="AL59" s="858">
        <f>(SUMIF('Controle CAN'!$D$346:$EZ$346,$B59,'Controle CAN'!$D$353:$EZ$353)/12)*'Aux_Inf. CAN'!$T58*'Aux_Inf. CAN'!$AR58</f>
        <v>2291.6666666666665</v>
      </c>
      <c r="AM59" s="859">
        <f>(SUMIF('Controle CAN'!$D$346:$EZ$346,$B59,'Controle CAN'!$D$354:$EZ$354)/12)*'Aux_Inf. CAN'!$T58*'Aux_Inf. CAN'!$AR58</f>
        <v>7843.8</v>
      </c>
      <c r="AN59" s="19"/>
      <c r="AO59" s="421">
        <f>IF($C59='Controle CAN'!$D$14,SUM(AP59:AP70,AQ59:AV70),SUM(AP59,AQ59:AV59))</f>
        <v>219050.6361755887</v>
      </c>
      <c r="AP59" s="179">
        <f>AF59*SUMIF('Controle CAN'!$C$151:$C$158,AP$4,'Controle CAN'!$E$151:$E$158)</f>
        <v>10981.32</v>
      </c>
      <c r="AQ59" s="179">
        <f>AG59*SUMIF('Controle CAN'!$C$151:$C$158,AQ$4,'Controle CAN'!$E$151:$E$158)</f>
        <v>34034.068627450979</v>
      </c>
      <c r="AR59" s="179">
        <f>AH59*SUMIF('Controle CAN'!$C$151:$C$158,AR$4,'Controle CAN'!$E$151:$E$158)</f>
        <v>15101.814214804377</v>
      </c>
      <c r="AS59" s="179">
        <f>AI59*SUMIF('Controle CAN'!$C$151:$C$158,AS$4,'Controle CAN'!$E$151:$E$158)</f>
        <v>126310</v>
      </c>
      <c r="AT59" s="143">
        <f>AJ59*SUMIF('Controle CAN'!$C$151:$C$158,AT$4,'Controle CAN'!$E$151:$E$158)</f>
        <v>17000</v>
      </c>
      <c r="AU59" s="143">
        <f>AK59*SUMIF('Controle CAN'!$C$151:$C$158,AU$4,'Controle CAN'!$E$151:$E$158)</f>
        <v>15623.433333333334</v>
      </c>
      <c r="AV59" s="143">
        <f>AL59*SUMIF('Controle CAN'!$C$151:$C$158,AV$4,'Controle CAN'!$E$151:$E$158)</f>
        <v>0</v>
      </c>
      <c r="AW59" s="632"/>
      <c r="AX59" s="19"/>
      <c r="AY59" s="725">
        <f>(SUMIF('Controle CAN'!$D$346:$EZ$346,$B59,'Controle CAN'!$D$353:$EZ$353)/12)*'Aux_Inf. CAN'!$T58*'Aux_Inf. CAN'!$AR58</f>
        <v>2291.6666666666665</v>
      </c>
      <c r="AZ59" s="19"/>
      <c r="BA59" s="518">
        <f t="shared" si="7"/>
        <v>7530.0480000000007</v>
      </c>
      <c r="BB59" s="179">
        <f>(SUMIF('Controle CAN'!$D$346:$EZ$346,$B59,'Controle CAN'!$D$354:$EZ$354)*F59)*'Aux_Inf. CAN'!$T58*'Aux_Inf. CAN'!$AR58</f>
        <v>7530.0480000000007</v>
      </c>
      <c r="BC59" s="519"/>
      <c r="BD59" s="19"/>
      <c r="BE59" s="523">
        <f t="shared" si="8"/>
        <v>7530.0480000000007</v>
      </c>
      <c r="BF59" s="26">
        <f>BB59*SUMIF('Controle CAN'!$C$145:$C$146,I$4,'Controle CAN'!$D$145:$D$146)+BB58*SUMIF('Controle CAN'!$C$145:$C$146,I$4,'Controle CAN'!$E$145:$E$146)+BB57*SUMIF('Controle CAN'!$C$145:$C$146,I$4,'Controle CAN'!$F$145:$F$146)</f>
        <v>7530.0480000000007</v>
      </c>
      <c r="BG59" s="524">
        <f t="shared" si="9"/>
        <v>0</v>
      </c>
      <c r="BH59" s="19"/>
    </row>
    <row r="60" spans="1:60" s="486" customFormat="1" ht="15.75" customHeight="1">
      <c r="A60" s="9"/>
      <c r="B60" s="115">
        <f t="shared" si="3"/>
        <v>2022</v>
      </c>
      <c r="C60" s="397">
        <f>'Aux_Inf. CAN'!C59</f>
        <v>44713</v>
      </c>
      <c r="D60" s="398">
        <f>'Aux_Ind. CAN'!D65</f>
        <v>5</v>
      </c>
      <c r="F60" s="1033">
        <f>SUMIF('Controle CAN'!$D$195:$O$195,MONTH($C60),'Controle CAN'!$D$198:$O$198)</f>
        <v>0.05</v>
      </c>
      <c r="H60" s="321">
        <f t="shared" si="4"/>
        <v>235314</v>
      </c>
      <c r="I60" s="26">
        <f t="shared" si="5"/>
        <v>200890</v>
      </c>
      <c r="J60" s="581">
        <f>SUMIF('Controle CAN'!$E$209:$AP$209,$B60,'Controle CAN'!$E$211:$AP$211)*$F60*'Aux_Inf. CAN'!$H59*'Aux_Inf. CAN'!$AR59</f>
        <v>31633.600000000002</v>
      </c>
      <c r="K60" s="581">
        <f>SUMIF('Controle CAN'!$E$209:$AP$209,$B60,'Controle CAN'!$E$212:$AP$212)*$F60*'Aux_Inf. CAN'!$H59*'Aux_Inf. CAN'!$AR59</f>
        <v>1500</v>
      </c>
      <c r="L60" s="581">
        <f>SUMIF('Controle CAN'!$E$209:$AP$209,$B60,'Controle CAN'!$E$213:$AP$213)*$F60*'Aux_Inf. CAN'!$H59*'Aux_Inf. CAN'!$AR59</f>
        <v>0</v>
      </c>
      <c r="M60" s="581">
        <f>SUMIF('Controle CAN'!$E$209:$AP$209,$B60,'Controle CAN'!$E$214:$AP$214)*$F60*'Aux_Inf. CAN'!$H59*'Aux_Inf. CAN'!$AR59</f>
        <v>0</v>
      </c>
      <c r="N60" s="581">
        <f>SUMIF('Controle CAN'!$E$209:$AP$209,$B60,'Controle CAN'!$E$215:$AP$215)*$F60*'Aux_Inf. CAN'!$H59*'Aux_Inf. CAN'!$AR59</f>
        <v>0</v>
      </c>
      <c r="O60" s="581">
        <f>SUMIF('Controle CAN'!$E$209:$AP$209,$B60,'Controle CAN'!$E$216:$AP$216)*$F60*'Aux_Inf. CAN'!$H59*'Aux_Inf. CAN'!$AR59</f>
        <v>0</v>
      </c>
      <c r="P60" s="581">
        <f>SUMIF('Controle CAN'!$E$209:$AP$209,$B60,'Controle CAN'!$E$217:$AP$217)*$F60*'Aux_Inf. CAN'!$H59*'Aux_Inf. CAN'!$AR59</f>
        <v>0</v>
      </c>
      <c r="Q60" s="581">
        <f>SUMIF('Controle CAN'!$E$209:$AP$209,$B60,'Controle CAN'!$E$218:$AP$218)*$F60*'Aux_Inf. CAN'!$H59*'Aux_Inf. CAN'!$AR59</f>
        <v>0</v>
      </c>
      <c r="R60" s="581">
        <f>SUMIF('Controle CAN'!$E$209:$AP$209,$B60,'Controle CAN'!$E$221:$AP$221)*$F60*'Aux_Inf. CAN'!$H59*'Aux_Inf. CAN'!$AR59</f>
        <v>23814</v>
      </c>
      <c r="S60" s="581">
        <f>SUMIF('Controle CAN'!$E$209:$AP$209,$B60,'Controle CAN'!$E$220:$AP$220)*$F60*'Aux_Inf. CAN'!$H59*'Aux_Inf. CAN'!$AR59</f>
        <v>143942.39999999999</v>
      </c>
      <c r="T60" s="581">
        <f>SUMIF('Controle CAN'!$E$209:$AP$209,$B60,'Controle CAN'!$E$222:$AP$222)*$F60*'Aux_Inf. CAN'!$H59*'Aux_Inf. CAN'!$AR59</f>
        <v>0</v>
      </c>
      <c r="U60" s="581">
        <f>SUMIF('Controle CAN'!$E$209:$AP$209,$B60,'Controle CAN'!$E$223:$AP$223)*$F60*'Aux_Inf. CAN'!$H59*'Aux_Inf. CAN'!$AR59</f>
        <v>0</v>
      </c>
      <c r="V60" s="581">
        <f>SUMIF('Controle CAN'!$E$209:$AP$209,$B60,'Controle CAN'!$E$224:$AP$224)*$F60*'Aux_Inf. CAN'!$H59*'Aux_Inf. CAN'!$AR59</f>
        <v>0</v>
      </c>
      <c r="W60" s="26">
        <f t="shared" si="10"/>
        <v>34424</v>
      </c>
      <c r="X60" s="882">
        <f>SUMIF('Controle CAN'!$E$209:$AP$209,$B60,'Controle CAN'!$E$226:$AP$226)*$F60*'Aux_Inf. CAN'!$H59*'Aux_Inf. CAN'!$AR59</f>
        <v>29772</v>
      </c>
      <c r="Y60" s="883">
        <f>SUMIF('Controle CAN'!$E$209:$AP$209,$B60,'Controle CAN'!$E$227:$AP$227)*$F60*'Aux_Inf. CAN'!$H59*'Aux_Inf. CAN'!$AR59</f>
        <v>4652</v>
      </c>
      <c r="Z60" s="76"/>
      <c r="AA60" s="421">
        <f t="shared" si="12"/>
        <v>235314</v>
      </c>
      <c r="AB60" s="26">
        <f>I60*SUMIF('Controle CAN'!$C$145:$C$146,AB$4,'Controle CAN'!$D$145:$D$146)</f>
        <v>200890</v>
      </c>
      <c r="AC60" s="422">
        <f>W60*SUMIF('Controle CAN'!$C$145:$C$146,AC$4,'Controle CAN'!$D$145:$D$146)</f>
        <v>34424</v>
      </c>
      <c r="AD60" s="76"/>
      <c r="AE60" s="927">
        <f t="shared" si="11"/>
        <v>221342.30284225536</v>
      </c>
      <c r="AF60" s="858">
        <f>(SUMIF('Controle CAN'!$D$346:$EZ$346,$B60,'Controle CAN'!$D$347:$EZ$347)/12)*'Aux_Inf. CAN'!$T59*'Aux_Inf. CAN'!$AR59</f>
        <v>10981.32</v>
      </c>
      <c r="AG60" s="858">
        <f>(SUMIF('Controle CAN'!$D$346:$EZ$346,$B60,'Controle CAN'!$D$348:$EZ$348)/12)*'Aux_Inf. CAN'!$T59*'Aux_Inf. CAN'!$AR59</f>
        <v>34034.068627450979</v>
      </c>
      <c r="AH60" s="858">
        <f>(SUMIF('Controle CAN'!$D$346:$EZ$346,$B60,'Controle CAN'!$D$349:$EZ$349)/12)*'Aux_Inf. CAN'!$T59*'Aux_Inf. CAN'!$AR59</f>
        <v>15101.814214804377</v>
      </c>
      <c r="AI60" s="858">
        <f>(SUMIF('Controle CAN'!$D$346:$EZ$346,$B60,'Controle CAN'!$D$350:$EZ$350)/12)*'Aux_Inf. CAN'!$T59*'Aux_Inf. CAN'!$AR59</f>
        <v>126310</v>
      </c>
      <c r="AJ60" s="858">
        <f>(SUMIF('Controle CAN'!$D$346:$EZ$346,$B60,'Controle CAN'!$D$351:$EZ$351)/12)*'Aux_Inf. CAN'!$T59*'Aux_Inf. CAN'!$AR59</f>
        <v>17000</v>
      </c>
      <c r="AK60" s="858">
        <f>(SUMIF('Controle CAN'!$D$346:$EZ$346,$B60,'Controle CAN'!$D$352:$EZ$352)/12)*'Aux_Inf. CAN'!$T59*'Aux_Inf. CAN'!$AR59</f>
        <v>15623.433333333334</v>
      </c>
      <c r="AL60" s="858">
        <f>(SUMIF('Controle CAN'!$D$346:$EZ$346,$B60,'Controle CAN'!$D$353:$EZ$353)/12)*'Aux_Inf. CAN'!$T59*'Aux_Inf. CAN'!$AR59</f>
        <v>2291.6666666666665</v>
      </c>
      <c r="AM60" s="859">
        <f>(SUMIF('Controle CAN'!$D$346:$EZ$346,$B60,'Controle CAN'!$D$354:$EZ$354)/12)*'Aux_Inf. CAN'!$T59*'Aux_Inf. CAN'!$AR59</f>
        <v>7843.8</v>
      </c>
      <c r="AN60" s="19"/>
      <c r="AO60" s="421">
        <f>IF($C60='Controle CAN'!$D$14,SUM(AP60:AP71,AQ60:AV71),SUM(AP60,AQ60:AV60))</f>
        <v>219050.6361755887</v>
      </c>
      <c r="AP60" s="179">
        <f>AF60*SUMIF('Controle CAN'!$C$151:$C$158,AP$4,'Controle CAN'!$E$151:$E$158)</f>
        <v>10981.32</v>
      </c>
      <c r="AQ60" s="179">
        <f>AG60*SUMIF('Controle CAN'!$C$151:$C$158,AQ$4,'Controle CAN'!$E$151:$E$158)</f>
        <v>34034.068627450979</v>
      </c>
      <c r="AR60" s="179">
        <f>AH60*SUMIF('Controle CAN'!$C$151:$C$158,AR$4,'Controle CAN'!$E$151:$E$158)</f>
        <v>15101.814214804377</v>
      </c>
      <c r="AS60" s="179">
        <f>AI60*SUMIF('Controle CAN'!$C$151:$C$158,AS$4,'Controle CAN'!$E$151:$E$158)</f>
        <v>126310</v>
      </c>
      <c r="AT60" s="143">
        <f>AJ60*SUMIF('Controle CAN'!$C$151:$C$158,AT$4,'Controle CAN'!$E$151:$E$158)</f>
        <v>17000</v>
      </c>
      <c r="AU60" s="143">
        <f>AK60*SUMIF('Controle CAN'!$C$151:$C$158,AU$4,'Controle CAN'!$E$151:$E$158)</f>
        <v>15623.433333333334</v>
      </c>
      <c r="AV60" s="143">
        <f>AL60*SUMIF('Controle CAN'!$C$151:$C$158,AV$4,'Controle CAN'!$E$151:$E$158)</f>
        <v>0</v>
      </c>
      <c r="AW60" s="632"/>
      <c r="AX60" s="19"/>
      <c r="AY60" s="725">
        <f>(SUMIF('Controle CAN'!$D$346:$EZ$346,$B60,'Controle CAN'!$D$353:$EZ$353)/12)*'Aux_Inf. CAN'!$T59*'Aux_Inf. CAN'!$AR59</f>
        <v>2291.6666666666665</v>
      </c>
      <c r="AZ60" s="19"/>
      <c r="BA60" s="518">
        <f t="shared" si="7"/>
        <v>4706.2800000000007</v>
      </c>
      <c r="BB60" s="179">
        <f>(SUMIF('Controle CAN'!$D$346:$EZ$346,$B60,'Controle CAN'!$D$354:$EZ$354)*F60)*'Aux_Inf. CAN'!$T59*'Aux_Inf. CAN'!$AR59</f>
        <v>4706.2800000000007</v>
      </c>
      <c r="BC60" s="519"/>
      <c r="BD60" s="19"/>
      <c r="BE60" s="523">
        <f t="shared" si="8"/>
        <v>4706.2800000000007</v>
      </c>
      <c r="BF60" s="26">
        <f>BB60*SUMIF('Controle CAN'!$C$145:$C$146,I$4,'Controle CAN'!$D$145:$D$146)+BB59*SUMIF('Controle CAN'!$C$145:$C$146,I$4,'Controle CAN'!$E$145:$E$146)+BB58*SUMIF('Controle CAN'!$C$145:$C$146,I$4,'Controle CAN'!$F$145:$F$146)</f>
        <v>4706.2800000000007</v>
      </c>
      <c r="BG60" s="524">
        <f t="shared" si="9"/>
        <v>0</v>
      </c>
      <c r="BH60" s="19"/>
    </row>
    <row r="61" spans="1:60" s="486" customFormat="1" ht="15.75" customHeight="1">
      <c r="A61" s="9"/>
      <c r="B61" s="115">
        <f t="shared" si="3"/>
        <v>2022</v>
      </c>
      <c r="C61" s="397">
        <f>'Aux_Inf. CAN'!C60</f>
        <v>44743</v>
      </c>
      <c r="D61" s="398">
        <f>'Aux_Ind. CAN'!D66</f>
        <v>5</v>
      </c>
      <c r="E61" s="228"/>
      <c r="F61" s="1033">
        <f>SUMIF('Controle CAN'!$D$195:$O$195,MONTH($C61),'Controle CAN'!$D$198:$O$198)</f>
        <v>0.08</v>
      </c>
      <c r="G61" s="228"/>
      <c r="H61" s="321">
        <f t="shared" si="4"/>
        <v>376502.4</v>
      </c>
      <c r="I61" s="26">
        <f t="shared" si="5"/>
        <v>321424</v>
      </c>
      <c r="J61" s="581">
        <f>SUMIF('Controle CAN'!$E$209:$AP$209,$B61,'Controle CAN'!$E$211:$AP$211)*$F61*'Aux_Inf. CAN'!$H60*'Aux_Inf. CAN'!$AR60</f>
        <v>50613.760000000002</v>
      </c>
      <c r="K61" s="581">
        <f>SUMIF('Controle CAN'!$E$209:$AP$209,$B61,'Controle CAN'!$E$212:$AP$212)*$F61*'Aux_Inf. CAN'!$H60*'Aux_Inf. CAN'!$AR60</f>
        <v>2400</v>
      </c>
      <c r="L61" s="581">
        <f>SUMIF('Controle CAN'!$E$209:$AP$209,$B61,'Controle CAN'!$E$213:$AP$213)*$F61*'Aux_Inf. CAN'!$H60*'Aux_Inf. CAN'!$AR60</f>
        <v>0</v>
      </c>
      <c r="M61" s="581">
        <f>SUMIF('Controle CAN'!$E$209:$AP$209,$B61,'Controle CAN'!$E$214:$AP$214)*$F61*'Aux_Inf. CAN'!$H60*'Aux_Inf. CAN'!$AR60</f>
        <v>0</v>
      </c>
      <c r="N61" s="581">
        <f>SUMIF('Controle CAN'!$E$209:$AP$209,$B61,'Controle CAN'!$E$215:$AP$215)*$F61*'Aux_Inf. CAN'!$H60*'Aux_Inf. CAN'!$AR60</f>
        <v>0</v>
      </c>
      <c r="O61" s="581">
        <f>SUMIF('Controle CAN'!$E$209:$AP$209,$B61,'Controle CAN'!$E$216:$AP$216)*$F61*'Aux_Inf. CAN'!$H60*'Aux_Inf. CAN'!$AR60</f>
        <v>0</v>
      </c>
      <c r="P61" s="581">
        <f>SUMIF('Controle CAN'!$E$209:$AP$209,$B61,'Controle CAN'!$E$217:$AP$217)*$F61*'Aux_Inf. CAN'!$H60*'Aux_Inf. CAN'!$AR60</f>
        <v>0</v>
      </c>
      <c r="Q61" s="581">
        <f>SUMIF('Controle CAN'!$E$209:$AP$209,$B61,'Controle CAN'!$E$218:$AP$218)*$F61*'Aux_Inf. CAN'!$H60*'Aux_Inf. CAN'!$AR60</f>
        <v>0</v>
      </c>
      <c r="R61" s="581">
        <f>SUMIF('Controle CAN'!$E$209:$AP$209,$B61,'Controle CAN'!$E$221:$AP$221)*$F61*'Aux_Inf. CAN'!$H60*'Aux_Inf. CAN'!$AR60</f>
        <v>38102.400000000001</v>
      </c>
      <c r="S61" s="581">
        <f>SUMIF('Controle CAN'!$E$209:$AP$209,$B61,'Controle CAN'!$E$220:$AP$220)*$F61*'Aux_Inf. CAN'!$H60*'Aux_Inf. CAN'!$AR60</f>
        <v>230307.83999999997</v>
      </c>
      <c r="T61" s="581">
        <f>SUMIF('Controle CAN'!$E$209:$AP$209,$B61,'Controle CAN'!$E$222:$AP$222)*$F61*'Aux_Inf. CAN'!$H60*'Aux_Inf. CAN'!$AR60</f>
        <v>0</v>
      </c>
      <c r="U61" s="581">
        <f>SUMIF('Controle CAN'!$E$209:$AP$209,$B61,'Controle CAN'!$E$223:$AP$223)*$F61*'Aux_Inf. CAN'!$H60*'Aux_Inf. CAN'!$AR60</f>
        <v>0</v>
      </c>
      <c r="V61" s="581">
        <f>SUMIF('Controle CAN'!$E$209:$AP$209,$B61,'Controle CAN'!$E$224:$AP$224)*$F61*'Aux_Inf. CAN'!$H60*'Aux_Inf. CAN'!$AR60</f>
        <v>0</v>
      </c>
      <c r="W61" s="26">
        <f t="shared" si="10"/>
        <v>55078.400000000001</v>
      </c>
      <c r="X61" s="882">
        <f>SUMIF('Controle CAN'!$E$209:$AP$209,$B61,'Controle CAN'!$E$226:$AP$226)*$F61*'Aux_Inf. CAN'!$H60*'Aux_Inf. CAN'!$AR60</f>
        <v>47635.200000000004</v>
      </c>
      <c r="Y61" s="883">
        <f>SUMIF('Controle CAN'!$E$209:$AP$209,$B61,'Controle CAN'!$E$227:$AP$227)*$F61*'Aux_Inf. CAN'!$H60*'Aux_Inf. CAN'!$AR60</f>
        <v>7443.2</v>
      </c>
      <c r="Z61" s="76"/>
      <c r="AA61" s="421">
        <f t="shared" si="12"/>
        <v>376502.4</v>
      </c>
      <c r="AB61" s="26">
        <f>I61*SUMIF('Controle CAN'!$C$145:$C$146,AB$4,'Controle CAN'!$D$145:$D$146)</f>
        <v>321424</v>
      </c>
      <c r="AC61" s="422">
        <f>W61*SUMIF('Controle CAN'!$C$145:$C$146,AC$4,'Controle CAN'!$D$145:$D$146)</f>
        <v>55078.400000000001</v>
      </c>
      <c r="AD61" s="76"/>
      <c r="AE61" s="927">
        <f t="shared" si="11"/>
        <v>221342.30284225536</v>
      </c>
      <c r="AF61" s="858">
        <f>(SUMIF('Controle CAN'!$D$346:$EZ$346,$B61,'Controle CAN'!$D$347:$EZ$347)/12)*'Aux_Inf. CAN'!$T60*'Aux_Inf. CAN'!$AR60</f>
        <v>10981.32</v>
      </c>
      <c r="AG61" s="858">
        <f>(SUMIF('Controle CAN'!$D$346:$EZ$346,$B61,'Controle CAN'!$D$348:$EZ$348)/12)*'Aux_Inf. CAN'!$T60*'Aux_Inf. CAN'!$AR60</f>
        <v>34034.068627450979</v>
      </c>
      <c r="AH61" s="858">
        <f>(SUMIF('Controle CAN'!$D$346:$EZ$346,$B61,'Controle CAN'!$D$349:$EZ$349)/12)*'Aux_Inf. CAN'!$T60*'Aux_Inf. CAN'!$AR60</f>
        <v>15101.814214804377</v>
      </c>
      <c r="AI61" s="858">
        <f>(SUMIF('Controle CAN'!$D$346:$EZ$346,$B61,'Controle CAN'!$D$350:$EZ$350)/12)*'Aux_Inf. CAN'!$T60*'Aux_Inf. CAN'!$AR60</f>
        <v>126310</v>
      </c>
      <c r="AJ61" s="858">
        <f>(SUMIF('Controle CAN'!$D$346:$EZ$346,$B61,'Controle CAN'!$D$351:$EZ$351)/12)*'Aux_Inf. CAN'!$T60*'Aux_Inf. CAN'!$AR60</f>
        <v>17000</v>
      </c>
      <c r="AK61" s="858">
        <f>(SUMIF('Controle CAN'!$D$346:$EZ$346,$B61,'Controle CAN'!$D$352:$EZ$352)/12)*'Aux_Inf. CAN'!$T60*'Aux_Inf. CAN'!$AR60</f>
        <v>15623.433333333334</v>
      </c>
      <c r="AL61" s="858">
        <f>(SUMIF('Controle CAN'!$D$346:$EZ$346,$B61,'Controle CAN'!$D$353:$EZ$353)/12)*'Aux_Inf. CAN'!$T60*'Aux_Inf. CAN'!$AR60</f>
        <v>2291.6666666666665</v>
      </c>
      <c r="AM61" s="859">
        <f>(SUMIF('Controle CAN'!$D$346:$EZ$346,$B61,'Controle CAN'!$D$354:$EZ$354)/12)*'Aux_Inf. CAN'!$T60*'Aux_Inf. CAN'!$AR60</f>
        <v>7843.8</v>
      </c>
      <c r="AN61" s="19"/>
      <c r="AO61" s="421">
        <f>IF($C61='Controle CAN'!$D$14,SUM(AP61:AP72,AQ61:AV72),SUM(AP61,AQ61:AV61))</f>
        <v>219050.6361755887</v>
      </c>
      <c r="AP61" s="179">
        <f>AF61*SUMIF('Controle CAN'!$C$151:$C$158,AP$4,'Controle CAN'!$E$151:$E$158)</f>
        <v>10981.32</v>
      </c>
      <c r="AQ61" s="179">
        <f>AG61*SUMIF('Controle CAN'!$C$151:$C$158,AQ$4,'Controle CAN'!$E$151:$E$158)</f>
        <v>34034.068627450979</v>
      </c>
      <c r="AR61" s="179">
        <f>AH61*SUMIF('Controle CAN'!$C$151:$C$158,AR$4,'Controle CAN'!$E$151:$E$158)</f>
        <v>15101.814214804377</v>
      </c>
      <c r="AS61" s="179">
        <f>AI61*SUMIF('Controle CAN'!$C$151:$C$158,AS$4,'Controle CAN'!$E$151:$E$158)</f>
        <v>126310</v>
      </c>
      <c r="AT61" s="143">
        <f>AJ61*SUMIF('Controle CAN'!$C$151:$C$158,AT$4,'Controle CAN'!$E$151:$E$158)</f>
        <v>17000</v>
      </c>
      <c r="AU61" s="143">
        <f>AK61*SUMIF('Controle CAN'!$C$151:$C$158,AU$4,'Controle CAN'!$E$151:$E$158)</f>
        <v>15623.433333333334</v>
      </c>
      <c r="AV61" s="143">
        <f>AL61*SUMIF('Controle CAN'!$C$151:$C$158,AV$4,'Controle CAN'!$E$151:$E$158)</f>
        <v>0</v>
      </c>
      <c r="AW61" s="632"/>
      <c r="AX61" s="19"/>
      <c r="AY61" s="725">
        <f>(SUMIF('Controle CAN'!$D$346:$EZ$346,$B61,'Controle CAN'!$D$353:$EZ$353)/12)*'Aux_Inf. CAN'!$T60*'Aux_Inf. CAN'!$AR60</f>
        <v>2291.6666666666665</v>
      </c>
      <c r="AZ61" s="19"/>
      <c r="BA61" s="518">
        <f t="shared" si="7"/>
        <v>7530.0480000000007</v>
      </c>
      <c r="BB61" s="179">
        <f>(SUMIF('Controle CAN'!$D$346:$EZ$346,$B61,'Controle CAN'!$D$354:$EZ$354)*F61)*'Aux_Inf. CAN'!$T60*'Aux_Inf. CAN'!$AR60</f>
        <v>7530.0480000000007</v>
      </c>
      <c r="BC61" s="519"/>
      <c r="BD61" s="19"/>
      <c r="BE61" s="523">
        <f t="shared" si="8"/>
        <v>7530.0480000000007</v>
      </c>
      <c r="BF61" s="26">
        <f>BB61*SUMIF('Controle CAN'!$C$145:$C$146,I$4,'Controle CAN'!$D$145:$D$146)+BB60*SUMIF('Controle CAN'!$C$145:$C$146,I$4,'Controle CAN'!$E$145:$E$146)+BB59*SUMIF('Controle CAN'!$C$145:$C$146,I$4,'Controle CAN'!$F$145:$F$146)</f>
        <v>7530.0480000000007</v>
      </c>
      <c r="BG61" s="524">
        <f t="shared" si="9"/>
        <v>0</v>
      </c>
      <c r="BH61" s="19"/>
    </row>
    <row r="62" spans="1:60" s="486" customFormat="1" ht="15.75" customHeight="1">
      <c r="A62" s="9"/>
      <c r="B62" s="115">
        <f t="shared" si="3"/>
        <v>2022</v>
      </c>
      <c r="C62" s="397">
        <f>'Aux_Inf. CAN'!C61</f>
        <v>44774</v>
      </c>
      <c r="D62" s="398">
        <f>'Aux_Ind. CAN'!D67</f>
        <v>6</v>
      </c>
      <c r="F62" s="1033">
        <f>SUMIF('Controle CAN'!$D$195:$O$195,MONTH($C62),'Controle CAN'!$D$198:$O$198)</f>
        <v>0.04</v>
      </c>
      <c r="H62" s="321">
        <f t="shared" si="4"/>
        <v>188251.2</v>
      </c>
      <c r="I62" s="26">
        <f t="shared" si="5"/>
        <v>160712</v>
      </c>
      <c r="J62" s="581">
        <f>SUMIF('Controle CAN'!$E$209:$AP$209,$B62,'Controle CAN'!$E$211:$AP$211)*$F62*'Aux_Inf. CAN'!$H61*'Aux_Inf. CAN'!$AR61</f>
        <v>25306.880000000001</v>
      </c>
      <c r="K62" s="581">
        <f>SUMIF('Controle CAN'!$E$209:$AP$209,$B62,'Controle CAN'!$E$212:$AP$212)*$F62*'Aux_Inf. CAN'!$H61*'Aux_Inf. CAN'!$AR61</f>
        <v>1200</v>
      </c>
      <c r="L62" s="581">
        <f>SUMIF('Controle CAN'!$E$209:$AP$209,$B62,'Controle CAN'!$E$213:$AP$213)*$F62*'Aux_Inf. CAN'!$H61*'Aux_Inf. CAN'!$AR61</f>
        <v>0</v>
      </c>
      <c r="M62" s="581">
        <f>SUMIF('Controle CAN'!$E$209:$AP$209,$B62,'Controle CAN'!$E$214:$AP$214)*$F62*'Aux_Inf. CAN'!$H61*'Aux_Inf. CAN'!$AR61</f>
        <v>0</v>
      </c>
      <c r="N62" s="581">
        <f>SUMIF('Controle CAN'!$E$209:$AP$209,$B62,'Controle CAN'!$E$215:$AP$215)*$F62*'Aux_Inf. CAN'!$H61*'Aux_Inf. CAN'!$AR61</f>
        <v>0</v>
      </c>
      <c r="O62" s="581">
        <f>SUMIF('Controle CAN'!$E$209:$AP$209,$B62,'Controle CAN'!$E$216:$AP$216)*$F62*'Aux_Inf. CAN'!$H61*'Aux_Inf. CAN'!$AR61</f>
        <v>0</v>
      </c>
      <c r="P62" s="581">
        <f>SUMIF('Controle CAN'!$E$209:$AP$209,$B62,'Controle CAN'!$E$217:$AP$217)*$F62*'Aux_Inf. CAN'!$H61*'Aux_Inf. CAN'!$AR61</f>
        <v>0</v>
      </c>
      <c r="Q62" s="581">
        <f>SUMIF('Controle CAN'!$E$209:$AP$209,$B62,'Controle CAN'!$E$218:$AP$218)*$F62*'Aux_Inf. CAN'!$H61*'Aux_Inf. CAN'!$AR61</f>
        <v>0</v>
      </c>
      <c r="R62" s="581">
        <f>SUMIF('Controle CAN'!$E$209:$AP$209,$B62,'Controle CAN'!$E$221:$AP$221)*$F62*'Aux_Inf. CAN'!$H61*'Aux_Inf. CAN'!$AR61</f>
        <v>19051.2</v>
      </c>
      <c r="S62" s="581">
        <f>SUMIF('Controle CAN'!$E$209:$AP$209,$B62,'Controle CAN'!$E$220:$AP$220)*$F62*'Aux_Inf. CAN'!$H61*'Aux_Inf. CAN'!$AR61</f>
        <v>115153.91999999998</v>
      </c>
      <c r="T62" s="581">
        <f>SUMIF('Controle CAN'!$E$209:$AP$209,$B62,'Controle CAN'!$E$222:$AP$222)*$F62*'Aux_Inf. CAN'!$H61*'Aux_Inf. CAN'!$AR61</f>
        <v>0</v>
      </c>
      <c r="U62" s="581">
        <f>SUMIF('Controle CAN'!$E$209:$AP$209,$B62,'Controle CAN'!$E$223:$AP$223)*$F62*'Aux_Inf. CAN'!$H61*'Aux_Inf. CAN'!$AR61</f>
        <v>0</v>
      </c>
      <c r="V62" s="581">
        <f>SUMIF('Controle CAN'!$E$209:$AP$209,$B62,'Controle CAN'!$E$224:$AP$224)*$F62*'Aux_Inf. CAN'!$H61*'Aux_Inf. CAN'!$AR61</f>
        <v>0</v>
      </c>
      <c r="W62" s="26">
        <f t="shared" si="10"/>
        <v>27539.200000000001</v>
      </c>
      <c r="X62" s="882">
        <f>SUMIF('Controle CAN'!$E$209:$AP$209,$B62,'Controle CAN'!$E$226:$AP$226)*$F62*'Aux_Inf. CAN'!$H61*'Aux_Inf. CAN'!$AR61</f>
        <v>23817.600000000002</v>
      </c>
      <c r="Y62" s="883">
        <f>SUMIF('Controle CAN'!$E$209:$AP$209,$B62,'Controle CAN'!$E$227:$AP$227)*$F62*'Aux_Inf. CAN'!$H61*'Aux_Inf. CAN'!$AR61</f>
        <v>3721.6</v>
      </c>
      <c r="Z62" s="76"/>
      <c r="AA62" s="421">
        <f t="shared" si="12"/>
        <v>188251.2</v>
      </c>
      <c r="AB62" s="26">
        <f>I62*SUMIF('Controle CAN'!$C$145:$C$146,AB$4,'Controle CAN'!$D$145:$D$146)</f>
        <v>160712</v>
      </c>
      <c r="AC62" s="422">
        <f>W62*SUMIF('Controle CAN'!$C$145:$C$146,AC$4,'Controle CAN'!$D$145:$D$146)</f>
        <v>27539.200000000001</v>
      </c>
      <c r="AD62" s="76"/>
      <c r="AE62" s="927">
        <f t="shared" si="11"/>
        <v>221342.30284225536</v>
      </c>
      <c r="AF62" s="858">
        <f>(SUMIF('Controle CAN'!$D$346:$EZ$346,$B62,'Controle CAN'!$D$347:$EZ$347)/12)*'Aux_Inf. CAN'!$T61*'Aux_Inf. CAN'!$AR61</f>
        <v>10981.32</v>
      </c>
      <c r="AG62" s="858">
        <f>(SUMIF('Controle CAN'!$D$346:$EZ$346,$B62,'Controle CAN'!$D$348:$EZ$348)/12)*'Aux_Inf. CAN'!$T61*'Aux_Inf. CAN'!$AR61</f>
        <v>34034.068627450979</v>
      </c>
      <c r="AH62" s="858">
        <f>(SUMIF('Controle CAN'!$D$346:$EZ$346,$B62,'Controle CAN'!$D$349:$EZ$349)/12)*'Aux_Inf. CAN'!$T61*'Aux_Inf. CAN'!$AR61</f>
        <v>15101.814214804377</v>
      </c>
      <c r="AI62" s="858">
        <f>(SUMIF('Controle CAN'!$D$346:$EZ$346,$B62,'Controle CAN'!$D$350:$EZ$350)/12)*'Aux_Inf. CAN'!$T61*'Aux_Inf. CAN'!$AR61</f>
        <v>126310</v>
      </c>
      <c r="AJ62" s="858">
        <f>(SUMIF('Controle CAN'!$D$346:$EZ$346,$B62,'Controle CAN'!$D$351:$EZ$351)/12)*'Aux_Inf. CAN'!$T61*'Aux_Inf. CAN'!$AR61</f>
        <v>17000</v>
      </c>
      <c r="AK62" s="858">
        <f>(SUMIF('Controle CAN'!$D$346:$EZ$346,$B62,'Controle CAN'!$D$352:$EZ$352)/12)*'Aux_Inf. CAN'!$T61*'Aux_Inf. CAN'!$AR61</f>
        <v>15623.433333333334</v>
      </c>
      <c r="AL62" s="858">
        <f>(SUMIF('Controle CAN'!$D$346:$EZ$346,$B62,'Controle CAN'!$D$353:$EZ$353)/12)*'Aux_Inf. CAN'!$T61*'Aux_Inf. CAN'!$AR61</f>
        <v>2291.6666666666665</v>
      </c>
      <c r="AM62" s="859">
        <f>(SUMIF('Controle CAN'!$D$346:$EZ$346,$B62,'Controle CAN'!$D$354:$EZ$354)/12)*'Aux_Inf. CAN'!$T61*'Aux_Inf. CAN'!$AR61</f>
        <v>7843.8</v>
      </c>
      <c r="AN62" s="19"/>
      <c r="AO62" s="421">
        <f>IF($C62='Controle CAN'!$D$14,SUM(AP62:AP73,AQ62:AV73),SUM(AP62,AQ62:AV62))</f>
        <v>219050.6361755887</v>
      </c>
      <c r="AP62" s="179">
        <f>AF62*SUMIF('Controle CAN'!$C$151:$C$158,AP$4,'Controle CAN'!$E$151:$E$158)</f>
        <v>10981.32</v>
      </c>
      <c r="AQ62" s="179">
        <f>AG62*SUMIF('Controle CAN'!$C$151:$C$158,AQ$4,'Controle CAN'!$E$151:$E$158)</f>
        <v>34034.068627450979</v>
      </c>
      <c r="AR62" s="179">
        <f>AH62*SUMIF('Controle CAN'!$C$151:$C$158,AR$4,'Controle CAN'!$E$151:$E$158)</f>
        <v>15101.814214804377</v>
      </c>
      <c r="AS62" s="179">
        <f>AI62*SUMIF('Controle CAN'!$C$151:$C$158,AS$4,'Controle CAN'!$E$151:$E$158)</f>
        <v>126310</v>
      </c>
      <c r="AT62" s="143">
        <f>AJ62*SUMIF('Controle CAN'!$C$151:$C$158,AT$4,'Controle CAN'!$E$151:$E$158)</f>
        <v>17000</v>
      </c>
      <c r="AU62" s="143">
        <f>AK62*SUMIF('Controle CAN'!$C$151:$C$158,AU$4,'Controle CAN'!$E$151:$E$158)</f>
        <v>15623.433333333334</v>
      </c>
      <c r="AV62" s="143">
        <f>AL62*SUMIF('Controle CAN'!$C$151:$C$158,AV$4,'Controle CAN'!$E$151:$E$158)</f>
        <v>0</v>
      </c>
      <c r="AW62" s="632"/>
      <c r="AX62" s="19"/>
      <c r="AY62" s="725">
        <f>(SUMIF('Controle CAN'!$D$346:$EZ$346,$B62,'Controle CAN'!$D$353:$EZ$353)/12)*'Aux_Inf. CAN'!$T61*'Aux_Inf. CAN'!$AR61</f>
        <v>2291.6666666666665</v>
      </c>
      <c r="AZ62" s="19"/>
      <c r="BA62" s="518">
        <f t="shared" si="7"/>
        <v>3765.0240000000003</v>
      </c>
      <c r="BB62" s="179">
        <f>(SUMIF('Controle CAN'!$D$346:$EZ$346,$B62,'Controle CAN'!$D$354:$EZ$354)*F62)*'Aux_Inf. CAN'!$T61*'Aux_Inf. CAN'!$AR61</f>
        <v>3765.0240000000003</v>
      </c>
      <c r="BC62" s="519"/>
      <c r="BD62" s="19"/>
      <c r="BE62" s="523">
        <f t="shared" si="8"/>
        <v>3765.0240000000003</v>
      </c>
      <c r="BF62" s="26">
        <f>BB62*SUMIF('Controle CAN'!$C$145:$C$146,I$4,'Controle CAN'!$D$145:$D$146)+BB61*SUMIF('Controle CAN'!$C$145:$C$146,I$4,'Controle CAN'!$E$145:$E$146)+BB60*SUMIF('Controle CAN'!$C$145:$C$146,I$4,'Controle CAN'!$F$145:$F$146)</f>
        <v>3765.0240000000003</v>
      </c>
      <c r="BG62" s="524">
        <f t="shared" si="9"/>
        <v>0</v>
      </c>
      <c r="BH62" s="19"/>
    </row>
    <row r="63" spans="1:60" s="486" customFormat="1" ht="15.75" customHeight="1">
      <c r="A63" s="9"/>
      <c r="B63" s="115">
        <f t="shared" si="3"/>
        <v>2022</v>
      </c>
      <c r="C63" s="397">
        <f>'Aux_Inf. CAN'!C62</f>
        <v>44805</v>
      </c>
      <c r="D63" s="398">
        <f>'Aux_Ind. CAN'!D68</f>
        <v>6</v>
      </c>
      <c r="E63" s="228"/>
      <c r="F63" s="1033">
        <f>SUMIF('Controle CAN'!$D$195:$O$195,MONTH($C63),'Controle CAN'!$D$198:$O$198)</f>
        <v>0.05</v>
      </c>
      <c r="G63" s="228"/>
      <c r="H63" s="321">
        <f t="shared" si="4"/>
        <v>235314</v>
      </c>
      <c r="I63" s="26">
        <f t="shared" si="5"/>
        <v>200890</v>
      </c>
      <c r="J63" s="581">
        <f>SUMIF('Controle CAN'!$E$209:$AP$209,$B63,'Controle CAN'!$E$211:$AP$211)*$F63*'Aux_Inf. CAN'!$H62*'Aux_Inf. CAN'!$AR62</f>
        <v>31633.600000000002</v>
      </c>
      <c r="K63" s="581">
        <f>SUMIF('Controle CAN'!$E$209:$AP$209,$B63,'Controle CAN'!$E$212:$AP$212)*$F63*'Aux_Inf. CAN'!$H62*'Aux_Inf. CAN'!$AR62</f>
        <v>1500</v>
      </c>
      <c r="L63" s="581">
        <f>SUMIF('Controle CAN'!$E$209:$AP$209,$B63,'Controle CAN'!$E$213:$AP$213)*$F63*'Aux_Inf. CAN'!$H62*'Aux_Inf. CAN'!$AR62</f>
        <v>0</v>
      </c>
      <c r="M63" s="581">
        <f>SUMIF('Controle CAN'!$E$209:$AP$209,$B63,'Controle CAN'!$E$214:$AP$214)*$F63*'Aux_Inf. CAN'!$H62*'Aux_Inf. CAN'!$AR62</f>
        <v>0</v>
      </c>
      <c r="N63" s="581">
        <f>SUMIF('Controle CAN'!$E$209:$AP$209,$B63,'Controle CAN'!$E$215:$AP$215)*$F63*'Aux_Inf. CAN'!$H62*'Aux_Inf. CAN'!$AR62</f>
        <v>0</v>
      </c>
      <c r="O63" s="581">
        <f>SUMIF('Controle CAN'!$E$209:$AP$209,$B63,'Controle CAN'!$E$216:$AP$216)*$F63*'Aux_Inf. CAN'!$H62*'Aux_Inf. CAN'!$AR62</f>
        <v>0</v>
      </c>
      <c r="P63" s="581">
        <f>SUMIF('Controle CAN'!$E$209:$AP$209,$B63,'Controle CAN'!$E$217:$AP$217)*$F63*'Aux_Inf. CAN'!$H62*'Aux_Inf. CAN'!$AR62</f>
        <v>0</v>
      </c>
      <c r="Q63" s="581">
        <f>SUMIF('Controle CAN'!$E$209:$AP$209,$B63,'Controle CAN'!$E$218:$AP$218)*$F63*'Aux_Inf. CAN'!$H62*'Aux_Inf. CAN'!$AR62</f>
        <v>0</v>
      </c>
      <c r="R63" s="581">
        <f>SUMIF('Controle CAN'!$E$209:$AP$209,$B63,'Controle CAN'!$E$221:$AP$221)*$F63*'Aux_Inf. CAN'!$H62*'Aux_Inf. CAN'!$AR62</f>
        <v>23814</v>
      </c>
      <c r="S63" s="581">
        <f>SUMIF('Controle CAN'!$E$209:$AP$209,$B63,'Controle CAN'!$E$220:$AP$220)*$F63*'Aux_Inf. CAN'!$H62*'Aux_Inf. CAN'!$AR62</f>
        <v>143942.39999999999</v>
      </c>
      <c r="T63" s="581">
        <f>SUMIF('Controle CAN'!$E$209:$AP$209,$B63,'Controle CAN'!$E$222:$AP$222)*$F63*'Aux_Inf. CAN'!$H62*'Aux_Inf. CAN'!$AR62</f>
        <v>0</v>
      </c>
      <c r="U63" s="581">
        <f>SUMIF('Controle CAN'!$E$209:$AP$209,$B63,'Controle CAN'!$E$223:$AP$223)*$F63*'Aux_Inf. CAN'!$H62*'Aux_Inf. CAN'!$AR62</f>
        <v>0</v>
      </c>
      <c r="V63" s="581">
        <f>SUMIF('Controle CAN'!$E$209:$AP$209,$B63,'Controle CAN'!$E$224:$AP$224)*$F63*'Aux_Inf. CAN'!$H62*'Aux_Inf. CAN'!$AR62</f>
        <v>0</v>
      </c>
      <c r="W63" s="26">
        <f t="shared" si="10"/>
        <v>34424</v>
      </c>
      <c r="X63" s="882">
        <f>SUMIF('Controle CAN'!$E$209:$AP$209,$B63,'Controle CAN'!$E$226:$AP$226)*$F63*'Aux_Inf. CAN'!$H62*'Aux_Inf. CAN'!$AR62</f>
        <v>29772</v>
      </c>
      <c r="Y63" s="883">
        <f>SUMIF('Controle CAN'!$E$209:$AP$209,$B63,'Controle CAN'!$E$227:$AP$227)*$F63*'Aux_Inf. CAN'!$H62*'Aux_Inf. CAN'!$AR62</f>
        <v>4652</v>
      </c>
      <c r="Z63" s="76"/>
      <c r="AA63" s="421">
        <f t="shared" si="12"/>
        <v>235314</v>
      </c>
      <c r="AB63" s="26">
        <f>I63*SUMIF('Controle CAN'!$C$145:$C$146,AB$4,'Controle CAN'!$D$145:$D$146)</f>
        <v>200890</v>
      </c>
      <c r="AC63" s="422">
        <f>W63*SUMIF('Controle CAN'!$C$145:$C$146,AC$4,'Controle CAN'!$D$145:$D$146)</f>
        <v>34424</v>
      </c>
      <c r="AD63" s="76"/>
      <c r="AE63" s="927">
        <f t="shared" si="11"/>
        <v>221342.30284225536</v>
      </c>
      <c r="AF63" s="858">
        <f>(SUMIF('Controle CAN'!$D$346:$EZ$346,$B63,'Controle CAN'!$D$347:$EZ$347)/12)*'Aux_Inf. CAN'!$T62*'Aux_Inf. CAN'!$AR62</f>
        <v>10981.32</v>
      </c>
      <c r="AG63" s="858">
        <f>(SUMIF('Controle CAN'!$D$346:$EZ$346,$B63,'Controle CAN'!$D$348:$EZ$348)/12)*'Aux_Inf. CAN'!$T62*'Aux_Inf. CAN'!$AR62</f>
        <v>34034.068627450979</v>
      </c>
      <c r="AH63" s="858">
        <f>(SUMIF('Controle CAN'!$D$346:$EZ$346,$B63,'Controle CAN'!$D$349:$EZ$349)/12)*'Aux_Inf. CAN'!$T62*'Aux_Inf. CAN'!$AR62</f>
        <v>15101.814214804377</v>
      </c>
      <c r="AI63" s="858">
        <f>(SUMIF('Controle CAN'!$D$346:$EZ$346,$B63,'Controle CAN'!$D$350:$EZ$350)/12)*'Aux_Inf. CAN'!$T62*'Aux_Inf. CAN'!$AR62</f>
        <v>126310</v>
      </c>
      <c r="AJ63" s="858">
        <f>(SUMIF('Controle CAN'!$D$346:$EZ$346,$B63,'Controle CAN'!$D$351:$EZ$351)/12)*'Aux_Inf. CAN'!$T62*'Aux_Inf. CAN'!$AR62</f>
        <v>17000</v>
      </c>
      <c r="AK63" s="858">
        <f>(SUMIF('Controle CAN'!$D$346:$EZ$346,$B63,'Controle CAN'!$D$352:$EZ$352)/12)*'Aux_Inf. CAN'!$T62*'Aux_Inf. CAN'!$AR62</f>
        <v>15623.433333333334</v>
      </c>
      <c r="AL63" s="858">
        <f>(SUMIF('Controle CAN'!$D$346:$EZ$346,$B63,'Controle CAN'!$D$353:$EZ$353)/12)*'Aux_Inf. CAN'!$T62*'Aux_Inf. CAN'!$AR62</f>
        <v>2291.6666666666665</v>
      </c>
      <c r="AM63" s="859">
        <f>(SUMIF('Controle CAN'!$D$346:$EZ$346,$B63,'Controle CAN'!$D$354:$EZ$354)/12)*'Aux_Inf. CAN'!$T62*'Aux_Inf. CAN'!$AR62</f>
        <v>7843.8</v>
      </c>
      <c r="AN63" s="19"/>
      <c r="AO63" s="421">
        <f>IF($C63='Controle CAN'!$D$14,SUM(AP63:AP74,AQ63:AV74),SUM(AP63,AQ63:AV63))</f>
        <v>219050.6361755887</v>
      </c>
      <c r="AP63" s="179">
        <f>AF63*SUMIF('Controle CAN'!$C$151:$C$158,AP$4,'Controle CAN'!$E$151:$E$158)</f>
        <v>10981.32</v>
      </c>
      <c r="AQ63" s="179">
        <f>AG63*SUMIF('Controle CAN'!$C$151:$C$158,AQ$4,'Controle CAN'!$E$151:$E$158)</f>
        <v>34034.068627450979</v>
      </c>
      <c r="AR63" s="179">
        <f>AH63*SUMIF('Controle CAN'!$C$151:$C$158,AR$4,'Controle CAN'!$E$151:$E$158)</f>
        <v>15101.814214804377</v>
      </c>
      <c r="AS63" s="179">
        <f>AI63*SUMIF('Controle CAN'!$C$151:$C$158,AS$4,'Controle CAN'!$E$151:$E$158)</f>
        <v>126310</v>
      </c>
      <c r="AT63" s="143">
        <f>AJ63*SUMIF('Controle CAN'!$C$151:$C$158,AT$4,'Controle CAN'!$E$151:$E$158)</f>
        <v>17000</v>
      </c>
      <c r="AU63" s="143">
        <f>AK63*SUMIF('Controle CAN'!$C$151:$C$158,AU$4,'Controle CAN'!$E$151:$E$158)</f>
        <v>15623.433333333334</v>
      </c>
      <c r="AV63" s="143">
        <f>AL63*SUMIF('Controle CAN'!$C$151:$C$158,AV$4,'Controle CAN'!$E$151:$E$158)</f>
        <v>0</v>
      </c>
      <c r="AW63" s="632"/>
      <c r="AX63" s="19"/>
      <c r="AY63" s="725">
        <f>(SUMIF('Controle CAN'!$D$346:$EZ$346,$B63,'Controle CAN'!$D$353:$EZ$353)/12)*'Aux_Inf. CAN'!$T62*'Aux_Inf. CAN'!$AR62</f>
        <v>2291.6666666666665</v>
      </c>
      <c r="AZ63" s="19"/>
      <c r="BA63" s="518">
        <f t="shared" si="7"/>
        <v>4706.2800000000007</v>
      </c>
      <c r="BB63" s="179">
        <f>(SUMIF('Controle CAN'!$D$346:$EZ$346,$B63,'Controle CAN'!$D$354:$EZ$354)*F63)*'Aux_Inf. CAN'!$T62*'Aux_Inf. CAN'!$AR62</f>
        <v>4706.2800000000007</v>
      </c>
      <c r="BC63" s="519"/>
      <c r="BD63" s="19"/>
      <c r="BE63" s="523">
        <f t="shared" si="8"/>
        <v>4706.2800000000007</v>
      </c>
      <c r="BF63" s="26">
        <f>BB63*SUMIF('Controle CAN'!$C$145:$C$146,I$4,'Controle CAN'!$D$145:$D$146)+BB62*SUMIF('Controle CAN'!$C$145:$C$146,I$4,'Controle CAN'!$E$145:$E$146)+BB61*SUMIF('Controle CAN'!$C$145:$C$146,I$4,'Controle CAN'!$F$145:$F$146)</f>
        <v>4706.2800000000007</v>
      </c>
      <c r="BG63" s="524">
        <f t="shared" si="9"/>
        <v>0</v>
      </c>
      <c r="BH63" s="19"/>
    </row>
    <row r="64" spans="1:60" s="486" customFormat="1" ht="15.75" customHeight="1">
      <c r="A64" s="9"/>
      <c r="B64" s="115">
        <f t="shared" si="3"/>
        <v>2022</v>
      </c>
      <c r="C64" s="397">
        <f>'Aux_Inf. CAN'!C63</f>
        <v>44835</v>
      </c>
      <c r="D64" s="398">
        <f>'Aux_Ind. CAN'!D69</f>
        <v>6</v>
      </c>
      <c r="F64" s="1033">
        <f>SUMIF('Controle CAN'!$D$195:$O$195,MONTH($C64),'Controle CAN'!$D$198:$O$198)</f>
        <v>0.15</v>
      </c>
      <c r="H64" s="321">
        <f t="shared" si="4"/>
        <v>705941.99999999988</v>
      </c>
      <c r="I64" s="26">
        <f t="shared" si="5"/>
        <v>602669.99999999988</v>
      </c>
      <c r="J64" s="581">
        <f>SUMIF('Controle CAN'!$E$209:$AP$209,$B64,'Controle CAN'!$E$211:$AP$211)*$F64*'Aux_Inf. CAN'!$H63*'Aux_Inf. CAN'!$AR63</f>
        <v>94900.800000000003</v>
      </c>
      <c r="K64" s="581">
        <f>SUMIF('Controle CAN'!$E$209:$AP$209,$B64,'Controle CAN'!$E$212:$AP$212)*$F64*'Aux_Inf. CAN'!$H63*'Aux_Inf. CAN'!$AR63</f>
        <v>4500</v>
      </c>
      <c r="L64" s="581">
        <f>SUMIF('Controle CAN'!$E$209:$AP$209,$B64,'Controle CAN'!$E$213:$AP$213)*$F64*'Aux_Inf. CAN'!$H63*'Aux_Inf. CAN'!$AR63</f>
        <v>0</v>
      </c>
      <c r="M64" s="581">
        <f>SUMIF('Controle CAN'!$E$209:$AP$209,$B64,'Controle CAN'!$E$214:$AP$214)*$F64*'Aux_Inf. CAN'!$H63*'Aux_Inf. CAN'!$AR63</f>
        <v>0</v>
      </c>
      <c r="N64" s="581">
        <f>SUMIF('Controle CAN'!$E$209:$AP$209,$B64,'Controle CAN'!$E$215:$AP$215)*$F64*'Aux_Inf. CAN'!$H63*'Aux_Inf. CAN'!$AR63</f>
        <v>0</v>
      </c>
      <c r="O64" s="581">
        <f>SUMIF('Controle CAN'!$E$209:$AP$209,$B64,'Controle CAN'!$E$216:$AP$216)*$F64*'Aux_Inf. CAN'!$H63*'Aux_Inf. CAN'!$AR63</f>
        <v>0</v>
      </c>
      <c r="P64" s="581">
        <f>SUMIF('Controle CAN'!$E$209:$AP$209,$B64,'Controle CAN'!$E$217:$AP$217)*$F64*'Aux_Inf. CAN'!$H63*'Aux_Inf. CAN'!$AR63</f>
        <v>0</v>
      </c>
      <c r="Q64" s="581">
        <f>SUMIF('Controle CAN'!$E$209:$AP$209,$B64,'Controle CAN'!$E$218:$AP$218)*$F64*'Aux_Inf. CAN'!$H63*'Aux_Inf. CAN'!$AR63</f>
        <v>0</v>
      </c>
      <c r="R64" s="581">
        <f>SUMIF('Controle CAN'!$E$209:$AP$209,$B64,'Controle CAN'!$E$221:$AP$221)*$F64*'Aux_Inf. CAN'!$H63*'Aux_Inf. CAN'!$AR63</f>
        <v>71442</v>
      </c>
      <c r="S64" s="581">
        <f>SUMIF('Controle CAN'!$E$209:$AP$209,$B64,'Controle CAN'!$E$220:$AP$220)*$F64*'Aux_Inf. CAN'!$H63*'Aux_Inf. CAN'!$AR63</f>
        <v>431827.1999999999</v>
      </c>
      <c r="T64" s="581">
        <f>SUMIF('Controle CAN'!$E$209:$AP$209,$B64,'Controle CAN'!$E$222:$AP$222)*$F64*'Aux_Inf. CAN'!$H63*'Aux_Inf. CAN'!$AR63</f>
        <v>0</v>
      </c>
      <c r="U64" s="581">
        <f>SUMIF('Controle CAN'!$E$209:$AP$209,$B64,'Controle CAN'!$E$223:$AP$223)*$F64*'Aux_Inf. CAN'!$H63*'Aux_Inf. CAN'!$AR63</f>
        <v>0</v>
      </c>
      <c r="V64" s="581">
        <f>SUMIF('Controle CAN'!$E$209:$AP$209,$B64,'Controle CAN'!$E$224:$AP$224)*$F64*'Aux_Inf. CAN'!$H63*'Aux_Inf. CAN'!$AR63</f>
        <v>0</v>
      </c>
      <c r="W64" s="26">
        <f t="shared" si="10"/>
        <v>103272</v>
      </c>
      <c r="X64" s="882">
        <f>SUMIF('Controle CAN'!$E$209:$AP$209,$B64,'Controle CAN'!$E$226:$AP$226)*$F64*'Aux_Inf. CAN'!$H63*'Aux_Inf. CAN'!$AR63</f>
        <v>89316</v>
      </c>
      <c r="Y64" s="883">
        <f>SUMIF('Controle CAN'!$E$209:$AP$209,$B64,'Controle CAN'!$E$227:$AP$227)*$F64*'Aux_Inf. CAN'!$H63*'Aux_Inf. CAN'!$AR63</f>
        <v>13956</v>
      </c>
      <c r="Z64" s="76"/>
      <c r="AA64" s="421">
        <f t="shared" si="12"/>
        <v>705941.99999999988</v>
      </c>
      <c r="AB64" s="26">
        <f>I64*SUMIF('Controle CAN'!$C$145:$C$146,AB$4,'Controle CAN'!$D$145:$D$146)</f>
        <v>602669.99999999988</v>
      </c>
      <c r="AC64" s="422">
        <f>W64*SUMIF('Controle CAN'!$C$145:$C$146,AC$4,'Controle CAN'!$D$145:$D$146)</f>
        <v>103272</v>
      </c>
      <c r="AD64" s="76"/>
      <c r="AE64" s="927">
        <f t="shared" si="11"/>
        <v>221342.30284225536</v>
      </c>
      <c r="AF64" s="858">
        <f>(SUMIF('Controle CAN'!$D$346:$EZ$346,$B64,'Controle CAN'!$D$347:$EZ$347)/12)*'Aux_Inf. CAN'!$T63*'Aux_Inf. CAN'!$AR63</f>
        <v>10981.32</v>
      </c>
      <c r="AG64" s="858">
        <f>(SUMIF('Controle CAN'!$D$346:$EZ$346,$B64,'Controle CAN'!$D$348:$EZ$348)/12)*'Aux_Inf. CAN'!$T63*'Aux_Inf. CAN'!$AR63</f>
        <v>34034.068627450979</v>
      </c>
      <c r="AH64" s="858">
        <f>(SUMIF('Controle CAN'!$D$346:$EZ$346,$B64,'Controle CAN'!$D$349:$EZ$349)/12)*'Aux_Inf. CAN'!$T63*'Aux_Inf. CAN'!$AR63</f>
        <v>15101.814214804377</v>
      </c>
      <c r="AI64" s="858">
        <f>(SUMIF('Controle CAN'!$D$346:$EZ$346,$B64,'Controle CAN'!$D$350:$EZ$350)/12)*'Aux_Inf. CAN'!$T63*'Aux_Inf. CAN'!$AR63</f>
        <v>126310</v>
      </c>
      <c r="AJ64" s="858">
        <f>(SUMIF('Controle CAN'!$D$346:$EZ$346,$B64,'Controle CAN'!$D$351:$EZ$351)/12)*'Aux_Inf. CAN'!$T63*'Aux_Inf. CAN'!$AR63</f>
        <v>17000</v>
      </c>
      <c r="AK64" s="858">
        <f>(SUMIF('Controle CAN'!$D$346:$EZ$346,$B64,'Controle CAN'!$D$352:$EZ$352)/12)*'Aux_Inf. CAN'!$T63*'Aux_Inf. CAN'!$AR63</f>
        <v>15623.433333333334</v>
      </c>
      <c r="AL64" s="858">
        <f>(SUMIF('Controle CAN'!$D$346:$EZ$346,$B64,'Controle CAN'!$D$353:$EZ$353)/12)*'Aux_Inf. CAN'!$T63*'Aux_Inf. CAN'!$AR63</f>
        <v>2291.6666666666665</v>
      </c>
      <c r="AM64" s="859">
        <f>(SUMIF('Controle CAN'!$D$346:$EZ$346,$B64,'Controle CAN'!$D$354:$EZ$354)/12)*'Aux_Inf. CAN'!$T63*'Aux_Inf. CAN'!$AR63</f>
        <v>7843.8</v>
      </c>
      <c r="AN64" s="19"/>
      <c r="AO64" s="421">
        <f>IF($C64='Controle CAN'!$D$14,SUM(AP64:AP75,AQ64:AV75),SUM(AP64,AQ64:AV64))</f>
        <v>219050.6361755887</v>
      </c>
      <c r="AP64" s="179">
        <f>AF64*SUMIF('Controle CAN'!$C$151:$C$158,AP$4,'Controle CAN'!$E$151:$E$158)</f>
        <v>10981.32</v>
      </c>
      <c r="AQ64" s="179">
        <f>AG64*SUMIF('Controle CAN'!$C$151:$C$158,AQ$4,'Controle CAN'!$E$151:$E$158)</f>
        <v>34034.068627450979</v>
      </c>
      <c r="AR64" s="179">
        <f>AH64*SUMIF('Controle CAN'!$C$151:$C$158,AR$4,'Controle CAN'!$E$151:$E$158)</f>
        <v>15101.814214804377</v>
      </c>
      <c r="AS64" s="179">
        <f>AI64*SUMIF('Controle CAN'!$C$151:$C$158,AS$4,'Controle CAN'!$E$151:$E$158)</f>
        <v>126310</v>
      </c>
      <c r="AT64" s="143">
        <f>AJ64*SUMIF('Controle CAN'!$C$151:$C$158,AT$4,'Controle CAN'!$E$151:$E$158)</f>
        <v>17000</v>
      </c>
      <c r="AU64" s="143">
        <f>AK64*SUMIF('Controle CAN'!$C$151:$C$158,AU$4,'Controle CAN'!$E$151:$E$158)</f>
        <v>15623.433333333334</v>
      </c>
      <c r="AV64" s="143">
        <f>AL64*SUMIF('Controle CAN'!$C$151:$C$158,AV$4,'Controle CAN'!$E$151:$E$158)</f>
        <v>0</v>
      </c>
      <c r="AW64" s="632"/>
      <c r="AX64" s="19"/>
      <c r="AY64" s="725">
        <f>(SUMIF('Controle CAN'!$D$346:$EZ$346,$B64,'Controle CAN'!$D$353:$EZ$353)/12)*'Aux_Inf. CAN'!$T63*'Aux_Inf. CAN'!$AR63</f>
        <v>2291.6666666666665</v>
      </c>
      <c r="AZ64" s="19"/>
      <c r="BA64" s="518">
        <f t="shared" si="7"/>
        <v>14118.84</v>
      </c>
      <c r="BB64" s="179">
        <f>(SUMIF('Controle CAN'!$D$346:$EZ$346,$B64,'Controle CAN'!$D$354:$EZ$354)*F64)*'Aux_Inf. CAN'!$T63*'Aux_Inf. CAN'!$AR63</f>
        <v>14118.84</v>
      </c>
      <c r="BC64" s="519"/>
      <c r="BD64" s="19"/>
      <c r="BE64" s="523">
        <f t="shared" si="8"/>
        <v>14118.84</v>
      </c>
      <c r="BF64" s="26">
        <f>BB64*SUMIF('Controle CAN'!$C$145:$C$146,I$4,'Controle CAN'!$D$145:$D$146)+BB63*SUMIF('Controle CAN'!$C$145:$C$146,I$4,'Controle CAN'!$E$145:$E$146)+BB62*SUMIF('Controle CAN'!$C$145:$C$146,I$4,'Controle CAN'!$F$145:$F$146)</f>
        <v>14118.84</v>
      </c>
      <c r="BG64" s="524">
        <f t="shared" si="9"/>
        <v>0</v>
      </c>
      <c r="BH64" s="19"/>
    </row>
    <row r="65" spans="1:60" s="486" customFormat="1" ht="15.75" customHeight="1">
      <c r="A65" s="9"/>
      <c r="B65" s="115">
        <f t="shared" si="3"/>
        <v>2022</v>
      </c>
      <c r="C65" s="397">
        <f>'Aux_Inf. CAN'!C64</f>
        <v>44866</v>
      </c>
      <c r="D65" s="398">
        <f>'Aux_Ind. CAN'!D70</f>
        <v>6</v>
      </c>
      <c r="E65" s="228"/>
      <c r="F65" s="1033">
        <f>SUMIF('Controle CAN'!$D$195:$O$195,MONTH($C65),'Controle CAN'!$D$198:$O$198)</f>
        <v>0.15</v>
      </c>
      <c r="G65" s="228"/>
      <c r="H65" s="321">
        <f t="shared" si="4"/>
        <v>705941.99999999988</v>
      </c>
      <c r="I65" s="26">
        <f t="shared" si="5"/>
        <v>602669.99999999988</v>
      </c>
      <c r="J65" s="581">
        <f>SUMIF('Controle CAN'!$E$209:$AP$209,$B65,'Controle CAN'!$E$211:$AP$211)*$F65*'Aux_Inf. CAN'!$H64*'Aux_Inf. CAN'!$AR64</f>
        <v>94900.800000000003</v>
      </c>
      <c r="K65" s="581">
        <f>SUMIF('Controle CAN'!$E$209:$AP$209,$B65,'Controle CAN'!$E$212:$AP$212)*$F65*'Aux_Inf. CAN'!$H64*'Aux_Inf. CAN'!$AR64</f>
        <v>4500</v>
      </c>
      <c r="L65" s="581">
        <f>SUMIF('Controle CAN'!$E$209:$AP$209,$B65,'Controle CAN'!$E$213:$AP$213)*$F65*'Aux_Inf. CAN'!$H64*'Aux_Inf. CAN'!$AR64</f>
        <v>0</v>
      </c>
      <c r="M65" s="581">
        <f>SUMIF('Controle CAN'!$E$209:$AP$209,$B65,'Controle CAN'!$E$214:$AP$214)*$F65*'Aux_Inf. CAN'!$H64*'Aux_Inf. CAN'!$AR64</f>
        <v>0</v>
      </c>
      <c r="N65" s="581">
        <f>SUMIF('Controle CAN'!$E$209:$AP$209,$B65,'Controle CAN'!$E$215:$AP$215)*$F65*'Aux_Inf. CAN'!$H64*'Aux_Inf. CAN'!$AR64</f>
        <v>0</v>
      </c>
      <c r="O65" s="581">
        <f>SUMIF('Controle CAN'!$E$209:$AP$209,$B65,'Controle CAN'!$E$216:$AP$216)*$F65*'Aux_Inf. CAN'!$H64*'Aux_Inf. CAN'!$AR64</f>
        <v>0</v>
      </c>
      <c r="P65" s="581">
        <f>SUMIF('Controle CAN'!$E$209:$AP$209,$B65,'Controle CAN'!$E$217:$AP$217)*$F65*'Aux_Inf. CAN'!$H64*'Aux_Inf. CAN'!$AR64</f>
        <v>0</v>
      </c>
      <c r="Q65" s="581">
        <f>SUMIF('Controle CAN'!$E$209:$AP$209,$B65,'Controle CAN'!$E$218:$AP$218)*$F65*'Aux_Inf. CAN'!$H64*'Aux_Inf. CAN'!$AR64</f>
        <v>0</v>
      </c>
      <c r="R65" s="581">
        <f>SUMIF('Controle CAN'!$E$209:$AP$209,$B65,'Controle CAN'!$E$221:$AP$221)*$F65*'Aux_Inf. CAN'!$H64*'Aux_Inf. CAN'!$AR64</f>
        <v>71442</v>
      </c>
      <c r="S65" s="581">
        <f>SUMIF('Controle CAN'!$E$209:$AP$209,$B65,'Controle CAN'!$E$220:$AP$220)*$F65*'Aux_Inf. CAN'!$H64*'Aux_Inf. CAN'!$AR64</f>
        <v>431827.1999999999</v>
      </c>
      <c r="T65" s="581">
        <f>SUMIF('Controle CAN'!$E$209:$AP$209,$B65,'Controle CAN'!$E$222:$AP$222)*$F65*'Aux_Inf. CAN'!$H64*'Aux_Inf. CAN'!$AR64</f>
        <v>0</v>
      </c>
      <c r="U65" s="581">
        <f>SUMIF('Controle CAN'!$E$209:$AP$209,$B65,'Controle CAN'!$E$223:$AP$223)*$F65*'Aux_Inf. CAN'!$H64*'Aux_Inf. CAN'!$AR64</f>
        <v>0</v>
      </c>
      <c r="V65" s="581">
        <f>SUMIF('Controle CAN'!$E$209:$AP$209,$B65,'Controle CAN'!$E$224:$AP$224)*$F65*'Aux_Inf. CAN'!$H64*'Aux_Inf. CAN'!$AR64</f>
        <v>0</v>
      </c>
      <c r="W65" s="26">
        <f t="shared" si="10"/>
        <v>103272</v>
      </c>
      <c r="X65" s="882">
        <f>SUMIF('Controle CAN'!$E$209:$AP$209,$B65,'Controle CAN'!$E$226:$AP$226)*$F65*'Aux_Inf. CAN'!$H64*'Aux_Inf. CAN'!$AR64</f>
        <v>89316</v>
      </c>
      <c r="Y65" s="883">
        <f>SUMIF('Controle CAN'!$E$209:$AP$209,$B65,'Controle CAN'!$E$227:$AP$227)*$F65*'Aux_Inf. CAN'!$H64*'Aux_Inf. CAN'!$AR64</f>
        <v>13956</v>
      </c>
      <c r="Z65" s="76"/>
      <c r="AA65" s="421">
        <f t="shared" si="12"/>
        <v>705941.99999999988</v>
      </c>
      <c r="AB65" s="26">
        <f>I65*SUMIF('Controle CAN'!$C$145:$C$146,AB$4,'Controle CAN'!$D$145:$D$146)</f>
        <v>602669.99999999988</v>
      </c>
      <c r="AC65" s="422">
        <f>W65*SUMIF('Controle CAN'!$C$145:$C$146,AC$4,'Controle CAN'!$D$145:$D$146)</f>
        <v>103272</v>
      </c>
      <c r="AD65" s="76"/>
      <c r="AE65" s="927">
        <f t="shared" si="11"/>
        <v>221342.30284225536</v>
      </c>
      <c r="AF65" s="858">
        <f>(SUMIF('Controle CAN'!$D$346:$EZ$346,$B65,'Controle CAN'!$D$347:$EZ$347)/12)*'Aux_Inf. CAN'!$T64*'Aux_Inf. CAN'!$AR64</f>
        <v>10981.32</v>
      </c>
      <c r="AG65" s="858">
        <f>(SUMIF('Controle CAN'!$D$346:$EZ$346,$B65,'Controle CAN'!$D$348:$EZ$348)/12)*'Aux_Inf. CAN'!$T64*'Aux_Inf. CAN'!$AR64</f>
        <v>34034.068627450979</v>
      </c>
      <c r="AH65" s="858">
        <f>(SUMIF('Controle CAN'!$D$346:$EZ$346,$B65,'Controle CAN'!$D$349:$EZ$349)/12)*'Aux_Inf. CAN'!$T64*'Aux_Inf. CAN'!$AR64</f>
        <v>15101.814214804377</v>
      </c>
      <c r="AI65" s="858">
        <f>(SUMIF('Controle CAN'!$D$346:$EZ$346,$B65,'Controle CAN'!$D$350:$EZ$350)/12)*'Aux_Inf. CAN'!$T64*'Aux_Inf. CAN'!$AR64</f>
        <v>126310</v>
      </c>
      <c r="AJ65" s="858">
        <f>(SUMIF('Controle CAN'!$D$346:$EZ$346,$B65,'Controle CAN'!$D$351:$EZ$351)/12)*'Aux_Inf. CAN'!$T64*'Aux_Inf. CAN'!$AR64</f>
        <v>17000</v>
      </c>
      <c r="AK65" s="858">
        <f>(SUMIF('Controle CAN'!$D$346:$EZ$346,$B65,'Controle CAN'!$D$352:$EZ$352)/12)*'Aux_Inf. CAN'!$T64*'Aux_Inf. CAN'!$AR64</f>
        <v>15623.433333333334</v>
      </c>
      <c r="AL65" s="858">
        <f>(SUMIF('Controle CAN'!$D$346:$EZ$346,$B65,'Controle CAN'!$D$353:$EZ$353)/12)*'Aux_Inf. CAN'!$T64*'Aux_Inf. CAN'!$AR64</f>
        <v>2291.6666666666665</v>
      </c>
      <c r="AM65" s="859">
        <f>(SUMIF('Controle CAN'!$D$346:$EZ$346,$B65,'Controle CAN'!$D$354:$EZ$354)/12)*'Aux_Inf. CAN'!$T64*'Aux_Inf. CAN'!$AR64</f>
        <v>7843.8</v>
      </c>
      <c r="AN65" s="19"/>
      <c r="AO65" s="421">
        <f>IF($C65='Controle CAN'!$D$14,SUM(AP65:AP76,AQ65:AV76),SUM(AP65,AQ65:AV65))</f>
        <v>219050.6361755887</v>
      </c>
      <c r="AP65" s="179">
        <f>AF65*SUMIF('Controle CAN'!$C$151:$C$158,AP$4,'Controle CAN'!$E$151:$E$158)</f>
        <v>10981.32</v>
      </c>
      <c r="AQ65" s="179">
        <f>AG65*SUMIF('Controle CAN'!$C$151:$C$158,AQ$4,'Controle CAN'!$E$151:$E$158)</f>
        <v>34034.068627450979</v>
      </c>
      <c r="AR65" s="179">
        <f>AH65*SUMIF('Controle CAN'!$C$151:$C$158,AR$4,'Controle CAN'!$E$151:$E$158)</f>
        <v>15101.814214804377</v>
      </c>
      <c r="AS65" s="179">
        <f>AI65*SUMIF('Controle CAN'!$C$151:$C$158,AS$4,'Controle CAN'!$E$151:$E$158)</f>
        <v>126310</v>
      </c>
      <c r="AT65" s="143">
        <f>AJ65*SUMIF('Controle CAN'!$C$151:$C$158,AT$4,'Controle CAN'!$E$151:$E$158)</f>
        <v>17000</v>
      </c>
      <c r="AU65" s="143">
        <f>AK65*SUMIF('Controle CAN'!$C$151:$C$158,AU$4,'Controle CAN'!$E$151:$E$158)</f>
        <v>15623.433333333334</v>
      </c>
      <c r="AV65" s="143">
        <f>AL65*SUMIF('Controle CAN'!$C$151:$C$158,AV$4,'Controle CAN'!$E$151:$E$158)</f>
        <v>0</v>
      </c>
      <c r="AW65" s="632"/>
      <c r="AX65" s="19"/>
      <c r="AY65" s="725">
        <f>(SUMIF('Controle CAN'!$D$346:$EZ$346,$B65,'Controle CAN'!$D$353:$EZ$353)/12)*'Aux_Inf. CAN'!$T64*'Aux_Inf. CAN'!$AR64</f>
        <v>2291.6666666666665</v>
      </c>
      <c r="AZ65" s="19"/>
      <c r="BA65" s="518">
        <f t="shared" si="7"/>
        <v>14118.84</v>
      </c>
      <c r="BB65" s="179">
        <f>(SUMIF('Controle CAN'!$D$346:$EZ$346,$B65,'Controle CAN'!$D$354:$EZ$354)*F65)*'Aux_Inf. CAN'!$T64*'Aux_Inf. CAN'!$AR64</f>
        <v>14118.84</v>
      </c>
      <c r="BC65" s="519"/>
      <c r="BD65" s="19"/>
      <c r="BE65" s="523">
        <f t="shared" si="8"/>
        <v>14118.84</v>
      </c>
      <c r="BF65" s="26">
        <f>BB65*SUMIF('Controle CAN'!$C$145:$C$146,I$4,'Controle CAN'!$D$145:$D$146)+BB64*SUMIF('Controle CAN'!$C$145:$C$146,I$4,'Controle CAN'!$E$145:$E$146)+BB63*SUMIF('Controle CAN'!$C$145:$C$146,I$4,'Controle CAN'!$F$145:$F$146)</f>
        <v>14118.84</v>
      </c>
      <c r="BG65" s="524">
        <f t="shared" si="9"/>
        <v>0</v>
      </c>
      <c r="BH65" s="19"/>
    </row>
    <row r="66" spans="1:60" s="486" customFormat="1" ht="15.75" customHeight="1">
      <c r="A66" s="9"/>
      <c r="B66" s="115">
        <f t="shared" si="3"/>
        <v>2022</v>
      </c>
      <c r="C66" s="397">
        <f>'Aux_Inf. CAN'!C65</f>
        <v>44896</v>
      </c>
      <c r="D66" s="398">
        <f>'Aux_Ind. CAN'!D71</f>
        <v>6</v>
      </c>
      <c r="F66" s="1033">
        <f>SUMIF('Controle CAN'!$D$195:$O$195,MONTH($C66),'Controle CAN'!$D$198:$O$198)</f>
        <v>0.1</v>
      </c>
      <c r="H66" s="321">
        <f t="shared" si="4"/>
        <v>470628</v>
      </c>
      <c r="I66" s="26">
        <f t="shared" si="5"/>
        <v>401780</v>
      </c>
      <c r="J66" s="581">
        <f>SUMIF('Controle CAN'!$E$209:$AP$209,$B66,'Controle CAN'!$E$211:$AP$211)*$F66*'Aux_Inf. CAN'!$H65*'Aux_Inf. CAN'!$AR65</f>
        <v>63267.200000000004</v>
      </c>
      <c r="K66" s="581">
        <f>SUMIF('Controle CAN'!$E$209:$AP$209,$B66,'Controle CAN'!$E$212:$AP$212)*$F66*'Aux_Inf. CAN'!$H65*'Aux_Inf. CAN'!$AR65</f>
        <v>3000</v>
      </c>
      <c r="L66" s="581">
        <f>SUMIF('Controle CAN'!$E$209:$AP$209,$B66,'Controle CAN'!$E$213:$AP$213)*$F66*'Aux_Inf. CAN'!$H65*'Aux_Inf. CAN'!$AR65</f>
        <v>0</v>
      </c>
      <c r="M66" s="581">
        <f>SUMIF('Controle CAN'!$E$209:$AP$209,$B66,'Controle CAN'!$E$214:$AP$214)*$F66*'Aux_Inf. CAN'!$H65*'Aux_Inf. CAN'!$AR65</f>
        <v>0</v>
      </c>
      <c r="N66" s="581">
        <f>SUMIF('Controle CAN'!$E$209:$AP$209,$B66,'Controle CAN'!$E$215:$AP$215)*$F66*'Aux_Inf. CAN'!$H65*'Aux_Inf. CAN'!$AR65</f>
        <v>0</v>
      </c>
      <c r="O66" s="581">
        <f>SUMIF('Controle CAN'!$E$209:$AP$209,$B66,'Controle CAN'!$E$216:$AP$216)*$F66*'Aux_Inf. CAN'!$H65*'Aux_Inf. CAN'!$AR65</f>
        <v>0</v>
      </c>
      <c r="P66" s="581">
        <f>SUMIF('Controle CAN'!$E$209:$AP$209,$B66,'Controle CAN'!$E$217:$AP$217)*$F66*'Aux_Inf. CAN'!$H65*'Aux_Inf. CAN'!$AR65</f>
        <v>0</v>
      </c>
      <c r="Q66" s="581">
        <f>SUMIF('Controle CAN'!$E$209:$AP$209,$B66,'Controle CAN'!$E$218:$AP$218)*$F66*'Aux_Inf. CAN'!$H65*'Aux_Inf. CAN'!$AR65</f>
        <v>0</v>
      </c>
      <c r="R66" s="581">
        <f>SUMIF('Controle CAN'!$E$209:$AP$209,$B66,'Controle CAN'!$E$221:$AP$221)*$F66*'Aux_Inf. CAN'!$H65*'Aux_Inf. CAN'!$AR65</f>
        <v>47628</v>
      </c>
      <c r="S66" s="581">
        <f>SUMIF('Controle CAN'!$E$209:$AP$209,$B66,'Controle CAN'!$E$220:$AP$220)*$F66*'Aux_Inf. CAN'!$H65*'Aux_Inf. CAN'!$AR65</f>
        <v>287884.79999999999</v>
      </c>
      <c r="T66" s="581">
        <f>SUMIF('Controle CAN'!$E$209:$AP$209,$B66,'Controle CAN'!$E$222:$AP$222)*$F66*'Aux_Inf. CAN'!$H65*'Aux_Inf. CAN'!$AR65</f>
        <v>0</v>
      </c>
      <c r="U66" s="581">
        <f>SUMIF('Controle CAN'!$E$209:$AP$209,$B66,'Controle CAN'!$E$223:$AP$223)*$F66*'Aux_Inf. CAN'!$H65*'Aux_Inf. CAN'!$AR65</f>
        <v>0</v>
      </c>
      <c r="V66" s="581">
        <f>SUMIF('Controle CAN'!$E$209:$AP$209,$B66,'Controle CAN'!$E$224:$AP$224)*$F66*'Aux_Inf. CAN'!$H65*'Aux_Inf. CAN'!$AR65</f>
        <v>0</v>
      </c>
      <c r="W66" s="26">
        <f t="shared" si="10"/>
        <v>68848</v>
      </c>
      <c r="X66" s="882">
        <f>SUMIF('Controle CAN'!$E$209:$AP$209,$B66,'Controle CAN'!$E$226:$AP$226)*$F66*'Aux_Inf. CAN'!$H65*'Aux_Inf. CAN'!$AR65</f>
        <v>59544</v>
      </c>
      <c r="Y66" s="883">
        <f>SUMIF('Controle CAN'!$E$209:$AP$209,$B66,'Controle CAN'!$E$227:$AP$227)*$F66*'Aux_Inf. CAN'!$H65*'Aux_Inf. CAN'!$AR65</f>
        <v>9304</v>
      </c>
      <c r="Z66" s="76"/>
      <c r="AA66" s="421">
        <f t="shared" si="12"/>
        <v>470628</v>
      </c>
      <c r="AB66" s="26">
        <f>I66*SUMIF('Controle CAN'!$C$145:$C$146,AB$4,'Controle CAN'!$D$145:$D$146)</f>
        <v>401780</v>
      </c>
      <c r="AC66" s="422">
        <f>W66*SUMIF('Controle CAN'!$C$145:$C$146,AC$4,'Controle CAN'!$D$145:$D$146)</f>
        <v>68848</v>
      </c>
      <c r="AD66" s="76"/>
      <c r="AE66" s="927">
        <f t="shared" si="11"/>
        <v>221342.30284225536</v>
      </c>
      <c r="AF66" s="858">
        <f>(SUMIF('Controle CAN'!$D$346:$EZ$346,$B66,'Controle CAN'!$D$347:$EZ$347)/12)*'Aux_Inf. CAN'!$T65*'Aux_Inf. CAN'!$AR65</f>
        <v>10981.32</v>
      </c>
      <c r="AG66" s="858">
        <f>(SUMIF('Controle CAN'!$D$346:$EZ$346,$B66,'Controle CAN'!$D$348:$EZ$348)/12)*'Aux_Inf. CAN'!$T65*'Aux_Inf. CAN'!$AR65</f>
        <v>34034.068627450979</v>
      </c>
      <c r="AH66" s="858">
        <f>(SUMIF('Controle CAN'!$D$346:$EZ$346,$B66,'Controle CAN'!$D$349:$EZ$349)/12)*'Aux_Inf. CAN'!$T65*'Aux_Inf. CAN'!$AR65</f>
        <v>15101.814214804377</v>
      </c>
      <c r="AI66" s="858">
        <f>(SUMIF('Controle CAN'!$D$346:$EZ$346,$B66,'Controle CAN'!$D$350:$EZ$350)/12)*'Aux_Inf. CAN'!$T65*'Aux_Inf. CAN'!$AR65</f>
        <v>126310</v>
      </c>
      <c r="AJ66" s="858">
        <f>(SUMIF('Controle CAN'!$D$346:$EZ$346,$B66,'Controle CAN'!$D$351:$EZ$351)/12)*'Aux_Inf. CAN'!$T65*'Aux_Inf. CAN'!$AR65</f>
        <v>17000</v>
      </c>
      <c r="AK66" s="858">
        <f>(SUMIF('Controle CAN'!$D$346:$EZ$346,$B66,'Controle CAN'!$D$352:$EZ$352)/12)*'Aux_Inf. CAN'!$T65*'Aux_Inf. CAN'!$AR65</f>
        <v>15623.433333333334</v>
      </c>
      <c r="AL66" s="858">
        <f>(SUMIF('Controle CAN'!$D$346:$EZ$346,$B66,'Controle CAN'!$D$353:$EZ$353)/12)*'Aux_Inf. CAN'!$T65*'Aux_Inf. CAN'!$AR65</f>
        <v>2291.6666666666665</v>
      </c>
      <c r="AM66" s="859">
        <f>(SUMIF('Controle CAN'!$D$346:$EZ$346,$B66,'Controle CAN'!$D$354:$EZ$354)/12)*'Aux_Inf. CAN'!$T65*'Aux_Inf. CAN'!$AR65</f>
        <v>7843.8</v>
      </c>
      <c r="AN66" s="19"/>
      <c r="AO66" s="421">
        <f>IF($C66='Controle CAN'!$D$14,SUM(AP66:AP77,AQ66:AV77),SUM(AP66,AQ66:AV66))</f>
        <v>219050.6361755887</v>
      </c>
      <c r="AP66" s="179">
        <f>AF66*SUMIF('Controle CAN'!$C$151:$C$158,AP$4,'Controle CAN'!$E$151:$E$158)</f>
        <v>10981.32</v>
      </c>
      <c r="AQ66" s="179">
        <f>AG66*SUMIF('Controle CAN'!$C$151:$C$158,AQ$4,'Controle CAN'!$E$151:$E$158)</f>
        <v>34034.068627450979</v>
      </c>
      <c r="AR66" s="179">
        <f>AH66*SUMIF('Controle CAN'!$C$151:$C$158,AR$4,'Controle CAN'!$E$151:$E$158)</f>
        <v>15101.814214804377</v>
      </c>
      <c r="AS66" s="179">
        <f>AI66*SUMIF('Controle CAN'!$C$151:$C$158,AS$4,'Controle CAN'!$E$151:$E$158)</f>
        <v>126310</v>
      </c>
      <c r="AT66" s="143">
        <f>AJ66*SUMIF('Controle CAN'!$C$151:$C$158,AT$4,'Controle CAN'!$E$151:$E$158)</f>
        <v>17000</v>
      </c>
      <c r="AU66" s="143">
        <f>AK66*SUMIF('Controle CAN'!$C$151:$C$158,AU$4,'Controle CAN'!$E$151:$E$158)</f>
        <v>15623.433333333334</v>
      </c>
      <c r="AV66" s="143">
        <f>AL66*SUMIF('Controle CAN'!$C$151:$C$158,AV$4,'Controle CAN'!$E$151:$E$158)</f>
        <v>0</v>
      </c>
      <c r="AW66" s="632"/>
      <c r="AX66" s="19"/>
      <c r="AY66" s="725">
        <f>(SUMIF('Controle CAN'!$D$346:$EZ$346,$B66,'Controle CAN'!$D$353:$EZ$353)/12)*'Aux_Inf. CAN'!$T65*'Aux_Inf. CAN'!$AR65</f>
        <v>2291.6666666666665</v>
      </c>
      <c r="AZ66" s="19"/>
      <c r="BA66" s="518">
        <f t="shared" si="7"/>
        <v>9412.5600000000013</v>
      </c>
      <c r="BB66" s="179">
        <f>(SUMIF('Controle CAN'!$D$346:$EZ$346,$B66,'Controle CAN'!$D$354:$EZ$354)*F66)*'Aux_Inf. CAN'!$T65*'Aux_Inf. CAN'!$AR65</f>
        <v>9412.5600000000013</v>
      </c>
      <c r="BC66" s="519"/>
      <c r="BD66" s="19"/>
      <c r="BE66" s="523">
        <f t="shared" si="8"/>
        <v>9412.5600000000013</v>
      </c>
      <c r="BF66" s="26">
        <f>BB66*SUMIF('Controle CAN'!$C$145:$C$146,I$4,'Controle CAN'!$D$145:$D$146)+BB65*SUMIF('Controle CAN'!$C$145:$C$146,I$4,'Controle CAN'!$E$145:$E$146)+BB64*SUMIF('Controle CAN'!$C$145:$C$146,I$4,'Controle CAN'!$F$145:$F$146)</f>
        <v>9412.5600000000013</v>
      </c>
      <c r="BG66" s="524">
        <f t="shared" si="9"/>
        <v>0</v>
      </c>
      <c r="BH66" s="19"/>
    </row>
    <row r="67" spans="1:60" s="486" customFormat="1" ht="15.75" customHeight="1">
      <c r="A67" s="9"/>
      <c r="B67" s="115">
        <f t="shared" si="3"/>
        <v>2023</v>
      </c>
      <c r="C67" s="397">
        <f>'Aux_Inf. CAN'!C66</f>
        <v>44927</v>
      </c>
      <c r="D67" s="398">
        <f>'Aux_Ind. CAN'!D72</f>
        <v>6</v>
      </c>
      <c r="E67" s="228"/>
      <c r="F67" s="1033">
        <f>SUMIF('Controle CAN'!$D$195:$O$195,MONTH($C67),'Controle CAN'!$D$198:$O$198)</f>
        <v>0.1</v>
      </c>
      <c r="G67" s="228"/>
      <c r="H67" s="321">
        <f t="shared" si="4"/>
        <v>474478</v>
      </c>
      <c r="I67" s="26">
        <f t="shared" si="5"/>
        <v>403780</v>
      </c>
      <c r="J67" s="581">
        <f>SUMIF('Controle CAN'!$E$209:$AP$209,$B67,'Controle CAN'!$E$211:$AP$211)*$F67*'Aux_Inf. CAN'!$H66*'Aux_Inf. CAN'!$AR66</f>
        <v>64967.200000000004</v>
      </c>
      <c r="K67" s="581">
        <f>SUMIF('Controle CAN'!$E$209:$AP$209,$B67,'Controle CAN'!$E$212:$AP$212)*$F67*'Aux_Inf. CAN'!$H66*'Aux_Inf. CAN'!$AR66</f>
        <v>3300</v>
      </c>
      <c r="L67" s="581">
        <f>SUMIF('Controle CAN'!$E$209:$AP$209,$B67,'Controle CAN'!$E$213:$AP$213)*$F67*'Aux_Inf. CAN'!$H66*'Aux_Inf. CAN'!$AR66</f>
        <v>0</v>
      </c>
      <c r="M67" s="581">
        <f>SUMIF('Controle CAN'!$E$209:$AP$209,$B67,'Controle CAN'!$E$214:$AP$214)*$F67*'Aux_Inf. CAN'!$H66*'Aux_Inf. CAN'!$AR66</f>
        <v>0</v>
      </c>
      <c r="N67" s="581">
        <f>SUMIF('Controle CAN'!$E$209:$AP$209,$B67,'Controle CAN'!$E$215:$AP$215)*$F67*'Aux_Inf. CAN'!$H66*'Aux_Inf. CAN'!$AR66</f>
        <v>0</v>
      </c>
      <c r="O67" s="581">
        <f>SUMIF('Controle CAN'!$E$209:$AP$209,$B67,'Controle CAN'!$E$216:$AP$216)*$F67*'Aux_Inf. CAN'!$H66*'Aux_Inf. CAN'!$AR66</f>
        <v>0</v>
      </c>
      <c r="P67" s="581">
        <f>SUMIF('Controle CAN'!$E$209:$AP$209,$B67,'Controle CAN'!$E$217:$AP$217)*$F67*'Aux_Inf. CAN'!$H66*'Aux_Inf. CAN'!$AR66</f>
        <v>0</v>
      </c>
      <c r="Q67" s="581">
        <f>SUMIF('Controle CAN'!$E$209:$AP$209,$B67,'Controle CAN'!$E$218:$AP$218)*$F67*'Aux_Inf. CAN'!$H66*'Aux_Inf. CAN'!$AR66</f>
        <v>0</v>
      </c>
      <c r="R67" s="581">
        <f>SUMIF('Controle CAN'!$E$209:$AP$209,$B67,'Controle CAN'!$E$221:$AP$221)*$F67*'Aux_Inf. CAN'!$H66*'Aux_Inf. CAN'!$AR66</f>
        <v>47628</v>
      </c>
      <c r="S67" s="581">
        <f>SUMIF('Controle CAN'!$E$209:$AP$209,$B67,'Controle CAN'!$E$220:$AP$220)*$F67*'Aux_Inf. CAN'!$H66*'Aux_Inf. CAN'!$AR66</f>
        <v>287884.79999999999</v>
      </c>
      <c r="T67" s="581">
        <f>SUMIF('Controle CAN'!$E$209:$AP$209,$B67,'Controle CAN'!$E$222:$AP$222)*$F67*'Aux_Inf. CAN'!$H66*'Aux_Inf. CAN'!$AR66</f>
        <v>0</v>
      </c>
      <c r="U67" s="581">
        <f>SUMIF('Controle CAN'!$E$209:$AP$209,$B67,'Controle CAN'!$E$223:$AP$223)*$F67*'Aux_Inf. CAN'!$H66*'Aux_Inf. CAN'!$AR66</f>
        <v>0</v>
      </c>
      <c r="V67" s="581">
        <f>SUMIF('Controle CAN'!$E$209:$AP$209,$B67,'Controle CAN'!$E$224:$AP$224)*$F67*'Aux_Inf. CAN'!$H66*'Aux_Inf. CAN'!$AR66</f>
        <v>0</v>
      </c>
      <c r="W67" s="26">
        <f t="shared" si="10"/>
        <v>70698</v>
      </c>
      <c r="X67" s="882">
        <f>SUMIF('Controle CAN'!$E$209:$AP$209,$B67,'Controle CAN'!$E$226:$AP$226)*$F67*'Aux_Inf. CAN'!$H66*'Aux_Inf. CAN'!$AR66</f>
        <v>61144</v>
      </c>
      <c r="Y67" s="883">
        <f>SUMIF('Controle CAN'!$E$209:$AP$209,$B67,'Controle CAN'!$E$227:$AP$227)*$F67*'Aux_Inf. CAN'!$H66*'Aux_Inf. CAN'!$AR66</f>
        <v>9554</v>
      </c>
      <c r="Z67" s="76"/>
      <c r="AA67" s="421">
        <f t="shared" si="12"/>
        <v>474478</v>
      </c>
      <c r="AB67" s="26">
        <f>I67*SUMIF('Controle CAN'!$C$145:$C$146,AB$4,'Controle CAN'!$D$145:$D$146)</f>
        <v>403780</v>
      </c>
      <c r="AC67" s="422">
        <f>W67*SUMIF('Controle CAN'!$C$145:$C$146,AC$4,'Controle CAN'!$D$145:$D$146)</f>
        <v>70698</v>
      </c>
      <c r="AD67" s="76"/>
      <c r="AE67" s="927">
        <f t="shared" si="11"/>
        <v>222474.99156774554</v>
      </c>
      <c r="AF67" s="858">
        <f>(SUMIF('Controle CAN'!$D$346:$EZ$346,$B67,'Controle CAN'!$D$347:$EZ$347)/12)*'Aux_Inf. CAN'!$T66*'Aux_Inf. CAN'!$AR66</f>
        <v>11071.153333333334</v>
      </c>
      <c r="AG67" s="858">
        <f>(SUMIF('Controle CAN'!$D$346:$EZ$346,$B67,'Controle CAN'!$D$348:$EZ$348)/12)*'Aux_Inf. CAN'!$T66*'Aux_Inf. CAN'!$AR66</f>
        <v>34948.590686274511</v>
      </c>
      <c r="AH67" s="858">
        <f>(SUMIF('Controle CAN'!$D$346:$EZ$346,$B67,'Controle CAN'!$D$349:$EZ$349)/12)*'Aux_Inf. CAN'!$T66*'Aux_Inf. CAN'!$AR66</f>
        <v>15101.814214804377</v>
      </c>
      <c r="AI67" s="858">
        <f>(SUMIF('Controle CAN'!$D$346:$EZ$346,$B67,'Controle CAN'!$D$350:$EZ$350)/12)*'Aux_Inf. CAN'!$T66*'Aux_Inf. CAN'!$AR66</f>
        <v>126310</v>
      </c>
      <c r="AJ67" s="858">
        <f>(SUMIF('Controle CAN'!$D$346:$EZ$346,$B67,'Controle CAN'!$D$351:$EZ$351)/12)*'Aux_Inf. CAN'!$T66*'Aux_Inf. CAN'!$AR66</f>
        <v>17000</v>
      </c>
      <c r="AK67" s="858">
        <f>(SUMIF('Controle CAN'!$D$346:$EZ$346,$B67,'Controle CAN'!$D$352:$EZ$352)/12)*'Aux_Inf. CAN'!$T66*'Aux_Inf. CAN'!$AR66</f>
        <v>15751.766666666668</v>
      </c>
      <c r="AL67" s="858">
        <f>(SUMIF('Controle CAN'!$D$346:$EZ$346,$B67,'Controle CAN'!$D$353:$EZ$353)/12)*'Aux_Inf. CAN'!$T66*'Aux_Inf. CAN'!$AR66</f>
        <v>2291.6666666666665</v>
      </c>
      <c r="AM67" s="859">
        <f>(SUMIF('Controle CAN'!$D$346:$EZ$346,$B67,'Controle CAN'!$D$354:$EZ$354)/12)*'Aux_Inf. CAN'!$T66*'Aux_Inf. CAN'!$AR66</f>
        <v>7907.9666666666672</v>
      </c>
      <c r="AN67" s="19"/>
      <c r="AO67" s="421">
        <f>IF($C67='Controle CAN'!$D$14,SUM(AP67:AP78,AQ67:AV78),SUM(AP67,AQ67:AV67))</f>
        <v>220183.32490107889</v>
      </c>
      <c r="AP67" s="179">
        <f>AF67*SUMIF('Controle CAN'!$C$151:$C$158,AP$4,'Controle CAN'!$E$151:$E$158)</f>
        <v>11071.153333333334</v>
      </c>
      <c r="AQ67" s="179">
        <f>AG67*SUMIF('Controle CAN'!$C$151:$C$158,AQ$4,'Controle CAN'!$E$151:$E$158)</f>
        <v>34948.590686274511</v>
      </c>
      <c r="AR67" s="179">
        <f>AH67*SUMIF('Controle CAN'!$C$151:$C$158,AR$4,'Controle CAN'!$E$151:$E$158)</f>
        <v>15101.814214804377</v>
      </c>
      <c r="AS67" s="179">
        <f>AI67*SUMIF('Controle CAN'!$C$151:$C$158,AS$4,'Controle CAN'!$E$151:$E$158)</f>
        <v>126310</v>
      </c>
      <c r="AT67" s="143">
        <f>AJ67*SUMIF('Controle CAN'!$C$151:$C$158,AT$4,'Controle CAN'!$E$151:$E$158)</f>
        <v>17000</v>
      </c>
      <c r="AU67" s="143">
        <f>AK67*SUMIF('Controle CAN'!$C$151:$C$158,AU$4,'Controle CAN'!$E$151:$E$158)</f>
        <v>15751.766666666668</v>
      </c>
      <c r="AV67" s="143">
        <f>AL67*SUMIF('Controle CAN'!$C$151:$C$158,AV$4,'Controle CAN'!$E$151:$E$158)</f>
        <v>0</v>
      </c>
      <c r="AW67" s="632"/>
      <c r="AX67" s="19"/>
      <c r="AY67" s="725">
        <f>(SUMIF('Controle CAN'!$D$346:$EZ$346,$B67,'Controle CAN'!$D$353:$EZ$353)/12)*'Aux_Inf. CAN'!$T66*'Aux_Inf. CAN'!$AR66</f>
        <v>2291.6666666666665</v>
      </c>
      <c r="AZ67" s="19"/>
      <c r="BA67" s="518">
        <f t="shared" si="7"/>
        <v>9489.5600000000013</v>
      </c>
      <c r="BB67" s="179">
        <f>(SUMIF('Controle CAN'!$D$346:$EZ$346,$B67,'Controle CAN'!$D$354:$EZ$354)*F67)*'Aux_Inf. CAN'!$T66*'Aux_Inf. CAN'!$AR66</f>
        <v>9489.5600000000013</v>
      </c>
      <c r="BC67" s="519"/>
      <c r="BD67" s="19"/>
      <c r="BE67" s="523">
        <f t="shared" si="8"/>
        <v>9489.5600000000013</v>
      </c>
      <c r="BF67" s="26">
        <f>BB67*SUMIF('Controle CAN'!$C$145:$C$146,I$4,'Controle CAN'!$D$145:$D$146)+BB66*SUMIF('Controle CAN'!$C$145:$C$146,I$4,'Controle CAN'!$E$145:$E$146)+BB65*SUMIF('Controle CAN'!$C$145:$C$146,I$4,'Controle CAN'!$F$145:$F$146)</f>
        <v>9489.5600000000013</v>
      </c>
      <c r="BG67" s="524">
        <f t="shared" si="9"/>
        <v>0</v>
      </c>
      <c r="BH67" s="19"/>
    </row>
    <row r="68" spans="1:60" s="486" customFormat="1" ht="15.75" customHeight="1">
      <c r="A68" s="9"/>
      <c r="B68" s="115">
        <f t="shared" si="3"/>
        <v>2023</v>
      </c>
      <c r="C68" s="397">
        <f>'Aux_Inf. CAN'!C67</f>
        <v>44958</v>
      </c>
      <c r="D68" s="398">
        <f>'Aux_Ind. CAN'!D73</f>
        <v>6</v>
      </c>
      <c r="F68" s="1033">
        <f>SUMIF('Controle CAN'!$D$195:$O$195,MONTH($C68),'Controle CAN'!$D$198:$O$198)</f>
        <v>0.1</v>
      </c>
      <c r="H68" s="321">
        <f t="shared" si="4"/>
        <v>474478</v>
      </c>
      <c r="I68" s="26">
        <f t="shared" si="5"/>
        <v>403780</v>
      </c>
      <c r="J68" s="581">
        <f>SUMIF('Controle CAN'!$E$209:$AP$209,$B68,'Controle CAN'!$E$211:$AP$211)*$F68*'Aux_Inf. CAN'!$H67*'Aux_Inf. CAN'!$AR67</f>
        <v>64967.200000000004</v>
      </c>
      <c r="K68" s="581">
        <f>SUMIF('Controle CAN'!$E$209:$AP$209,$B68,'Controle CAN'!$E$212:$AP$212)*$F68*'Aux_Inf. CAN'!$H67*'Aux_Inf. CAN'!$AR67</f>
        <v>3300</v>
      </c>
      <c r="L68" s="581">
        <f>SUMIF('Controle CAN'!$E$209:$AP$209,$B68,'Controle CAN'!$E$213:$AP$213)*$F68*'Aux_Inf. CAN'!$H67*'Aux_Inf. CAN'!$AR67</f>
        <v>0</v>
      </c>
      <c r="M68" s="581">
        <f>SUMIF('Controle CAN'!$E$209:$AP$209,$B68,'Controle CAN'!$E$214:$AP$214)*$F68*'Aux_Inf. CAN'!$H67*'Aux_Inf. CAN'!$AR67</f>
        <v>0</v>
      </c>
      <c r="N68" s="581">
        <f>SUMIF('Controle CAN'!$E$209:$AP$209,$B68,'Controle CAN'!$E$215:$AP$215)*$F68*'Aux_Inf. CAN'!$H67*'Aux_Inf. CAN'!$AR67</f>
        <v>0</v>
      </c>
      <c r="O68" s="581">
        <f>SUMIF('Controle CAN'!$E$209:$AP$209,$B68,'Controle CAN'!$E$216:$AP$216)*$F68*'Aux_Inf. CAN'!$H67*'Aux_Inf. CAN'!$AR67</f>
        <v>0</v>
      </c>
      <c r="P68" s="581">
        <f>SUMIF('Controle CAN'!$E$209:$AP$209,$B68,'Controle CAN'!$E$217:$AP$217)*$F68*'Aux_Inf. CAN'!$H67*'Aux_Inf. CAN'!$AR67</f>
        <v>0</v>
      </c>
      <c r="Q68" s="581">
        <f>SUMIF('Controle CAN'!$E$209:$AP$209,$B68,'Controle CAN'!$E$218:$AP$218)*$F68*'Aux_Inf. CAN'!$H67*'Aux_Inf. CAN'!$AR67</f>
        <v>0</v>
      </c>
      <c r="R68" s="581">
        <f>SUMIF('Controle CAN'!$E$209:$AP$209,$B68,'Controle CAN'!$E$221:$AP$221)*$F68*'Aux_Inf. CAN'!$H67*'Aux_Inf. CAN'!$AR67</f>
        <v>47628</v>
      </c>
      <c r="S68" s="581">
        <f>SUMIF('Controle CAN'!$E$209:$AP$209,$B68,'Controle CAN'!$E$220:$AP$220)*$F68*'Aux_Inf. CAN'!$H67*'Aux_Inf. CAN'!$AR67</f>
        <v>287884.79999999999</v>
      </c>
      <c r="T68" s="581">
        <f>SUMIF('Controle CAN'!$E$209:$AP$209,$B68,'Controle CAN'!$E$222:$AP$222)*$F68*'Aux_Inf. CAN'!$H67*'Aux_Inf. CAN'!$AR67</f>
        <v>0</v>
      </c>
      <c r="U68" s="581">
        <f>SUMIF('Controle CAN'!$E$209:$AP$209,$B68,'Controle CAN'!$E$223:$AP$223)*$F68*'Aux_Inf. CAN'!$H67*'Aux_Inf. CAN'!$AR67</f>
        <v>0</v>
      </c>
      <c r="V68" s="581">
        <f>SUMIF('Controle CAN'!$E$209:$AP$209,$B68,'Controle CAN'!$E$224:$AP$224)*$F68*'Aux_Inf. CAN'!$H67*'Aux_Inf. CAN'!$AR67</f>
        <v>0</v>
      </c>
      <c r="W68" s="26">
        <f t="shared" si="10"/>
        <v>70698</v>
      </c>
      <c r="X68" s="882">
        <f>SUMIF('Controle CAN'!$E$209:$AP$209,$B68,'Controle CAN'!$E$226:$AP$226)*$F68*'Aux_Inf. CAN'!$H67*'Aux_Inf. CAN'!$AR67</f>
        <v>61144</v>
      </c>
      <c r="Y68" s="883">
        <f>SUMIF('Controle CAN'!$E$209:$AP$209,$B68,'Controle CAN'!$E$227:$AP$227)*$F68*'Aux_Inf. CAN'!$H67*'Aux_Inf. CAN'!$AR67</f>
        <v>9554</v>
      </c>
      <c r="Z68" s="76"/>
      <c r="AA68" s="421">
        <f t="shared" si="12"/>
        <v>474478</v>
      </c>
      <c r="AB68" s="26">
        <f>I68*SUMIF('Controle CAN'!$C$145:$C$146,AB$4,'Controle CAN'!$D$145:$D$146)</f>
        <v>403780</v>
      </c>
      <c r="AC68" s="422">
        <f>W68*SUMIF('Controle CAN'!$C$145:$C$146,AC$4,'Controle CAN'!$D$145:$D$146)</f>
        <v>70698</v>
      </c>
      <c r="AD68" s="76"/>
      <c r="AE68" s="927">
        <f t="shared" si="11"/>
        <v>222474.99156774554</v>
      </c>
      <c r="AF68" s="858">
        <f>(SUMIF('Controle CAN'!$D$346:$EZ$346,$B68,'Controle CAN'!$D$347:$EZ$347)/12)*'Aux_Inf. CAN'!$T67*'Aux_Inf. CAN'!$AR67</f>
        <v>11071.153333333334</v>
      </c>
      <c r="AG68" s="858">
        <f>(SUMIF('Controle CAN'!$D$346:$EZ$346,$B68,'Controle CAN'!$D$348:$EZ$348)/12)*'Aux_Inf. CAN'!$T67*'Aux_Inf. CAN'!$AR67</f>
        <v>34948.590686274511</v>
      </c>
      <c r="AH68" s="858">
        <f>(SUMIF('Controle CAN'!$D$346:$EZ$346,$B68,'Controle CAN'!$D$349:$EZ$349)/12)*'Aux_Inf. CAN'!$T67*'Aux_Inf. CAN'!$AR67</f>
        <v>15101.814214804377</v>
      </c>
      <c r="AI68" s="858">
        <f>(SUMIF('Controle CAN'!$D$346:$EZ$346,$B68,'Controle CAN'!$D$350:$EZ$350)/12)*'Aux_Inf. CAN'!$T67*'Aux_Inf. CAN'!$AR67</f>
        <v>126310</v>
      </c>
      <c r="AJ68" s="858">
        <f>(SUMIF('Controle CAN'!$D$346:$EZ$346,$B68,'Controle CAN'!$D$351:$EZ$351)/12)*'Aux_Inf. CAN'!$T67*'Aux_Inf. CAN'!$AR67</f>
        <v>17000</v>
      </c>
      <c r="AK68" s="858">
        <f>(SUMIF('Controle CAN'!$D$346:$EZ$346,$B68,'Controle CAN'!$D$352:$EZ$352)/12)*'Aux_Inf. CAN'!$T67*'Aux_Inf. CAN'!$AR67</f>
        <v>15751.766666666668</v>
      </c>
      <c r="AL68" s="858">
        <f>(SUMIF('Controle CAN'!$D$346:$EZ$346,$B68,'Controle CAN'!$D$353:$EZ$353)/12)*'Aux_Inf. CAN'!$T67*'Aux_Inf. CAN'!$AR67</f>
        <v>2291.6666666666665</v>
      </c>
      <c r="AM68" s="859">
        <f>(SUMIF('Controle CAN'!$D$346:$EZ$346,$B68,'Controle CAN'!$D$354:$EZ$354)/12)*'Aux_Inf. CAN'!$T67*'Aux_Inf. CAN'!$AR67</f>
        <v>7907.9666666666672</v>
      </c>
      <c r="AN68" s="19"/>
      <c r="AO68" s="421">
        <f>IF($C68='Controle CAN'!$D$14,SUM(AP68:AP79,AQ68:AV79),SUM(AP68,AQ68:AV68))</f>
        <v>220183.32490107889</v>
      </c>
      <c r="AP68" s="179">
        <f>AF68*SUMIF('Controle CAN'!$C$151:$C$158,AP$4,'Controle CAN'!$E$151:$E$158)</f>
        <v>11071.153333333334</v>
      </c>
      <c r="AQ68" s="179">
        <f>AG68*SUMIF('Controle CAN'!$C$151:$C$158,AQ$4,'Controle CAN'!$E$151:$E$158)</f>
        <v>34948.590686274511</v>
      </c>
      <c r="AR68" s="179">
        <f>AH68*SUMIF('Controle CAN'!$C$151:$C$158,AR$4,'Controle CAN'!$E$151:$E$158)</f>
        <v>15101.814214804377</v>
      </c>
      <c r="AS68" s="179">
        <f>AI68*SUMIF('Controle CAN'!$C$151:$C$158,AS$4,'Controle CAN'!$E$151:$E$158)</f>
        <v>126310</v>
      </c>
      <c r="AT68" s="143">
        <f>AJ68*SUMIF('Controle CAN'!$C$151:$C$158,AT$4,'Controle CAN'!$E$151:$E$158)</f>
        <v>17000</v>
      </c>
      <c r="AU68" s="143">
        <f>AK68*SUMIF('Controle CAN'!$C$151:$C$158,AU$4,'Controle CAN'!$E$151:$E$158)</f>
        <v>15751.766666666668</v>
      </c>
      <c r="AV68" s="143">
        <f>AL68*SUMIF('Controle CAN'!$C$151:$C$158,AV$4,'Controle CAN'!$E$151:$E$158)</f>
        <v>0</v>
      </c>
      <c r="AW68" s="632"/>
      <c r="AX68" s="19"/>
      <c r="AY68" s="725">
        <f>(SUMIF('Controle CAN'!$D$346:$EZ$346,$B68,'Controle CAN'!$D$353:$EZ$353)/12)*'Aux_Inf. CAN'!$T67*'Aux_Inf. CAN'!$AR67</f>
        <v>2291.6666666666665</v>
      </c>
      <c r="AZ68" s="19"/>
      <c r="BA68" s="518">
        <f t="shared" si="7"/>
        <v>9489.5600000000013</v>
      </c>
      <c r="BB68" s="179">
        <f>(SUMIF('Controle CAN'!$D$346:$EZ$346,$B68,'Controle CAN'!$D$354:$EZ$354)*F68)*'Aux_Inf. CAN'!$T67*'Aux_Inf. CAN'!$AR67</f>
        <v>9489.5600000000013</v>
      </c>
      <c r="BC68" s="519"/>
      <c r="BD68" s="19"/>
      <c r="BE68" s="523">
        <f t="shared" si="8"/>
        <v>9489.5600000000013</v>
      </c>
      <c r="BF68" s="26">
        <f>BB68*SUMIF('Controle CAN'!$C$145:$C$146,I$4,'Controle CAN'!$D$145:$D$146)+BB67*SUMIF('Controle CAN'!$C$145:$C$146,I$4,'Controle CAN'!$E$145:$E$146)+BB66*SUMIF('Controle CAN'!$C$145:$C$146,I$4,'Controle CAN'!$F$145:$F$146)</f>
        <v>9489.5600000000013</v>
      </c>
      <c r="BG68" s="524">
        <f t="shared" si="9"/>
        <v>0</v>
      </c>
      <c r="BH68" s="19"/>
    </row>
    <row r="69" spans="1:60" s="486" customFormat="1" ht="15.75" customHeight="1">
      <c r="A69" s="9"/>
      <c r="B69" s="115">
        <f t="shared" si="3"/>
        <v>2023</v>
      </c>
      <c r="C69" s="397">
        <f>'Aux_Inf. CAN'!C68</f>
        <v>44986</v>
      </c>
      <c r="D69" s="398">
        <f>'Aux_Ind. CAN'!D74</f>
        <v>6</v>
      </c>
      <c r="E69" s="228"/>
      <c r="F69" s="1033">
        <f>SUMIF('Controle CAN'!$D$195:$O$195,MONTH($C69),'Controle CAN'!$D$198:$O$198)</f>
        <v>0.05</v>
      </c>
      <c r="G69" s="228"/>
      <c r="H69" s="321">
        <f t="shared" si="4"/>
        <v>237239</v>
      </c>
      <c r="I69" s="26">
        <f t="shared" si="5"/>
        <v>201890</v>
      </c>
      <c r="J69" s="581">
        <f>SUMIF('Controle CAN'!$E$209:$AP$209,$B69,'Controle CAN'!$E$211:$AP$211)*$F69*'Aux_Inf. CAN'!$H68*'Aux_Inf. CAN'!$AR68</f>
        <v>32483.600000000002</v>
      </c>
      <c r="K69" s="581">
        <f>SUMIF('Controle CAN'!$E$209:$AP$209,$B69,'Controle CAN'!$E$212:$AP$212)*$F69*'Aux_Inf. CAN'!$H68*'Aux_Inf. CAN'!$AR68</f>
        <v>1650</v>
      </c>
      <c r="L69" s="581">
        <f>SUMIF('Controle CAN'!$E$209:$AP$209,$B69,'Controle CAN'!$E$213:$AP$213)*$F69*'Aux_Inf. CAN'!$H68*'Aux_Inf. CAN'!$AR68</f>
        <v>0</v>
      </c>
      <c r="M69" s="581">
        <f>SUMIF('Controle CAN'!$E$209:$AP$209,$B69,'Controle CAN'!$E$214:$AP$214)*$F69*'Aux_Inf. CAN'!$H68*'Aux_Inf. CAN'!$AR68</f>
        <v>0</v>
      </c>
      <c r="N69" s="581">
        <f>SUMIF('Controle CAN'!$E$209:$AP$209,$B69,'Controle CAN'!$E$215:$AP$215)*$F69*'Aux_Inf. CAN'!$H68*'Aux_Inf. CAN'!$AR68</f>
        <v>0</v>
      </c>
      <c r="O69" s="581">
        <f>SUMIF('Controle CAN'!$E$209:$AP$209,$B69,'Controle CAN'!$E$216:$AP$216)*$F69*'Aux_Inf. CAN'!$H68*'Aux_Inf. CAN'!$AR68</f>
        <v>0</v>
      </c>
      <c r="P69" s="581">
        <f>SUMIF('Controle CAN'!$E$209:$AP$209,$B69,'Controle CAN'!$E$217:$AP$217)*$F69*'Aux_Inf. CAN'!$H68*'Aux_Inf. CAN'!$AR68</f>
        <v>0</v>
      </c>
      <c r="Q69" s="581">
        <f>SUMIF('Controle CAN'!$E$209:$AP$209,$B69,'Controle CAN'!$E$218:$AP$218)*$F69*'Aux_Inf. CAN'!$H68*'Aux_Inf. CAN'!$AR68</f>
        <v>0</v>
      </c>
      <c r="R69" s="581">
        <f>SUMIF('Controle CAN'!$E$209:$AP$209,$B69,'Controle CAN'!$E$221:$AP$221)*$F69*'Aux_Inf. CAN'!$H68*'Aux_Inf. CAN'!$AR68</f>
        <v>23814</v>
      </c>
      <c r="S69" s="581">
        <f>SUMIF('Controle CAN'!$E$209:$AP$209,$B69,'Controle CAN'!$E$220:$AP$220)*$F69*'Aux_Inf. CAN'!$H68*'Aux_Inf. CAN'!$AR68</f>
        <v>143942.39999999999</v>
      </c>
      <c r="T69" s="581">
        <f>SUMIF('Controle CAN'!$E$209:$AP$209,$B69,'Controle CAN'!$E$222:$AP$222)*$F69*'Aux_Inf. CAN'!$H68*'Aux_Inf. CAN'!$AR68</f>
        <v>0</v>
      </c>
      <c r="U69" s="581">
        <f>SUMIF('Controle CAN'!$E$209:$AP$209,$B69,'Controle CAN'!$E$223:$AP$223)*$F69*'Aux_Inf. CAN'!$H68*'Aux_Inf. CAN'!$AR68</f>
        <v>0</v>
      </c>
      <c r="V69" s="581">
        <f>SUMIF('Controle CAN'!$E$209:$AP$209,$B69,'Controle CAN'!$E$224:$AP$224)*$F69*'Aux_Inf. CAN'!$H68*'Aux_Inf. CAN'!$AR68</f>
        <v>0</v>
      </c>
      <c r="W69" s="26">
        <f t="shared" si="10"/>
        <v>35349</v>
      </c>
      <c r="X69" s="882">
        <f>SUMIF('Controle CAN'!$E$209:$AP$209,$B69,'Controle CAN'!$E$226:$AP$226)*$F69*'Aux_Inf. CAN'!$H68*'Aux_Inf. CAN'!$AR68</f>
        <v>30572</v>
      </c>
      <c r="Y69" s="883">
        <f>SUMIF('Controle CAN'!$E$209:$AP$209,$B69,'Controle CAN'!$E$227:$AP$227)*$F69*'Aux_Inf. CAN'!$H68*'Aux_Inf. CAN'!$AR68</f>
        <v>4777</v>
      </c>
      <c r="Z69" s="76"/>
      <c r="AA69" s="421">
        <f t="shared" si="12"/>
        <v>237239</v>
      </c>
      <c r="AB69" s="26">
        <f>I69*SUMIF('Controle CAN'!$C$145:$C$146,AB$4,'Controle CAN'!$D$145:$D$146)</f>
        <v>201890</v>
      </c>
      <c r="AC69" s="422">
        <f>W69*SUMIF('Controle CAN'!$C$145:$C$146,AC$4,'Controle CAN'!$D$145:$D$146)</f>
        <v>35349</v>
      </c>
      <c r="AD69" s="76"/>
      <c r="AE69" s="927">
        <f t="shared" si="11"/>
        <v>222474.99156774554</v>
      </c>
      <c r="AF69" s="858">
        <f>(SUMIF('Controle CAN'!$D$346:$EZ$346,$B69,'Controle CAN'!$D$347:$EZ$347)/12)*'Aux_Inf. CAN'!$T68*'Aux_Inf. CAN'!$AR68</f>
        <v>11071.153333333334</v>
      </c>
      <c r="AG69" s="858">
        <f>(SUMIF('Controle CAN'!$D$346:$EZ$346,$B69,'Controle CAN'!$D$348:$EZ$348)/12)*'Aux_Inf. CAN'!$T68*'Aux_Inf. CAN'!$AR68</f>
        <v>34948.590686274511</v>
      </c>
      <c r="AH69" s="858">
        <f>(SUMIF('Controle CAN'!$D$346:$EZ$346,$B69,'Controle CAN'!$D$349:$EZ$349)/12)*'Aux_Inf. CAN'!$T68*'Aux_Inf. CAN'!$AR68</f>
        <v>15101.814214804377</v>
      </c>
      <c r="AI69" s="858">
        <f>(SUMIF('Controle CAN'!$D$346:$EZ$346,$B69,'Controle CAN'!$D$350:$EZ$350)/12)*'Aux_Inf. CAN'!$T68*'Aux_Inf. CAN'!$AR68</f>
        <v>126310</v>
      </c>
      <c r="AJ69" s="858">
        <f>(SUMIF('Controle CAN'!$D$346:$EZ$346,$B69,'Controle CAN'!$D$351:$EZ$351)/12)*'Aux_Inf. CAN'!$T68*'Aux_Inf. CAN'!$AR68</f>
        <v>17000</v>
      </c>
      <c r="AK69" s="858">
        <f>(SUMIF('Controle CAN'!$D$346:$EZ$346,$B69,'Controle CAN'!$D$352:$EZ$352)/12)*'Aux_Inf. CAN'!$T68*'Aux_Inf. CAN'!$AR68</f>
        <v>15751.766666666668</v>
      </c>
      <c r="AL69" s="858">
        <f>(SUMIF('Controle CAN'!$D$346:$EZ$346,$B69,'Controle CAN'!$D$353:$EZ$353)/12)*'Aux_Inf. CAN'!$T68*'Aux_Inf. CAN'!$AR68</f>
        <v>2291.6666666666665</v>
      </c>
      <c r="AM69" s="859">
        <f>(SUMIF('Controle CAN'!$D$346:$EZ$346,$B69,'Controle CAN'!$D$354:$EZ$354)/12)*'Aux_Inf. CAN'!$T68*'Aux_Inf. CAN'!$AR68</f>
        <v>7907.9666666666672</v>
      </c>
      <c r="AN69" s="19"/>
      <c r="AO69" s="421">
        <f>IF($C69='Controle CAN'!$D$14,SUM(AP69:AP80,AQ69:AV80),SUM(AP69,AQ69:AV69))</f>
        <v>220183.32490107889</v>
      </c>
      <c r="AP69" s="179">
        <f>AF69*SUMIF('Controle CAN'!$C$151:$C$158,AP$4,'Controle CAN'!$E$151:$E$158)</f>
        <v>11071.153333333334</v>
      </c>
      <c r="AQ69" s="179">
        <f>AG69*SUMIF('Controle CAN'!$C$151:$C$158,AQ$4,'Controle CAN'!$E$151:$E$158)</f>
        <v>34948.590686274511</v>
      </c>
      <c r="AR69" s="179">
        <f>AH69*SUMIF('Controle CAN'!$C$151:$C$158,AR$4,'Controle CAN'!$E$151:$E$158)</f>
        <v>15101.814214804377</v>
      </c>
      <c r="AS69" s="179">
        <f>AI69*SUMIF('Controle CAN'!$C$151:$C$158,AS$4,'Controle CAN'!$E$151:$E$158)</f>
        <v>126310</v>
      </c>
      <c r="AT69" s="143">
        <f>AJ69*SUMIF('Controle CAN'!$C$151:$C$158,AT$4,'Controle CAN'!$E$151:$E$158)</f>
        <v>17000</v>
      </c>
      <c r="AU69" s="143">
        <f>AK69*SUMIF('Controle CAN'!$C$151:$C$158,AU$4,'Controle CAN'!$E$151:$E$158)</f>
        <v>15751.766666666668</v>
      </c>
      <c r="AV69" s="143">
        <f>AL69*SUMIF('Controle CAN'!$C$151:$C$158,AV$4,'Controle CAN'!$E$151:$E$158)</f>
        <v>0</v>
      </c>
      <c r="AW69" s="632"/>
      <c r="AX69" s="19"/>
      <c r="AY69" s="725">
        <f>(SUMIF('Controle CAN'!$D$346:$EZ$346,$B69,'Controle CAN'!$D$353:$EZ$353)/12)*'Aux_Inf. CAN'!$T68*'Aux_Inf. CAN'!$AR68</f>
        <v>2291.6666666666665</v>
      </c>
      <c r="AZ69" s="19"/>
      <c r="BA69" s="518">
        <f t="shared" si="7"/>
        <v>4744.7800000000007</v>
      </c>
      <c r="BB69" s="179">
        <f>(SUMIF('Controle CAN'!$D$346:$EZ$346,$B69,'Controle CAN'!$D$354:$EZ$354)*F69)*'Aux_Inf. CAN'!$T68*'Aux_Inf. CAN'!$AR68</f>
        <v>4744.7800000000007</v>
      </c>
      <c r="BC69" s="519"/>
      <c r="BD69" s="19"/>
      <c r="BE69" s="523">
        <f t="shared" si="8"/>
        <v>4744.7800000000007</v>
      </c>
      <c r="BF69" s="26">
        <f>BB69*SUMIF('Controle CAN'!$C$145:$C$146,I$4,'Controle CAN'!$D$145:$D$146)+BB68*SUMIF('Controle CAN'!$C$145:$C$146,I$4,'Controle CAN'!$E$145:$E$146)+BB67*SUMIF('Controle CAN'!$C$145:$C$146,I$4,'Controle CAN'!$F$145:$F$146)</f>
        <v>4744.7800000000007</v>
      </c>
      <c r="BG69" s="524">
        <f t="shared" si="9"/>
        <v>0</v>
      </c>
      <c r="BH69" s="19"/>
    </row>
    <row r="70" spans="1:60" s="486" customFormat="1" ht="15.75" customHeight="1">
      <c r="A70" s="9"/>
      <c r="B70" s="115">
        <f t="shared" si="3"/>
        <v>2023</v>
      </c>
      <c r="C70" s="397">
        <f>'Aux_Inf. CAN'!C69</f>
        <v>45017</v>
      </c>
      <c r="D70" s="398">
        <f>'Aux_Ind. CAN'!D75</f>
        <v>6</v>
      </c>
      <c r="F70" s="1033">
        <f>SUMIF('Controle CAN'!$D$195:$O$195,MONTH($C70),'Controle CAN'!$D$198:$O$198)</f>
        <v>0.05</v>
      </c>
      <c r="H70" s="321">
        <f t="shared" si="4"/>
        <v>237239</v>
      </c>
      <c r="I70" s="26">
        <f t="shared" si="5"/>
        <v>201890</v>
      </c>
      <c r="J70" s="581">
        <f>SUMIF('Controle CAN'!$E$209:$AP$209,$B70,'Controle CAN'!$E$211:$AP$211)*$F70*'Aux_Inf. CAN'!$H69*'Aux_Inf. CAN'!$AR69</f>
        <v>32483.600000000002</v>
      </c>
      <c r="K70" s="581">
        <f>SUMIF('Controle CAN'!$E$209:$AP$209,$B70,'Controle CAN'!$E$212:$AP$212)*$F70*'Aux_Inf. CAN'!$H69*'Aux_Inf. CAN'!$AR69</f>
        <v>1650</v>
      </c>
      <c r="L70" s="581">
        <f>SUMIF('Controle CAN'!$E$209:$AP$209,$B70,'Controle CAN'!$E$213:$AP$213)*$F70*'Aux_Inf. CAN'!$H69*'Aux_Inf. CAN'!$AR69</f>
        <v>0</v>
      </c>
      <c r="M70" s="581">
        <f>SUMIF('Controle CAN'!$E$209:$AP$209,$B70,'Controle CAN'!$E$214:$AP$214)*$F70*'Aux_Inf. CAN'!$H69*'Aux_Inf. CAN'!$AR69</f>
        <v>0</v>
      </c>
      <c r="N70" s="581">
        <f>SUMIF('Controle CAN'!$E$209:$AP$209,$B70,'Controle CAN'!$E$215:$AP$215)*$F70*'Aux_Inf. CAN'!$H69*'Aux_Inf. CAN'!$AR69</f>
        <v>0</v>
      </c>
      <c r="O70" s="581">
        <f>SUMIF('Controle CAN'!$E$209:$AP$209,$B70,'Controle CAN'!$E$216:$AP$216)*$F70*'Aux_Inf. CAN'!$H69*'Aux_Inf. CAN'!$AR69</f>
        <v>0</v>
      </c>
      <c r="P70" s="581">
        <f>SUMIF('Controle CAN'!$E$209:$AP$209,$B70,'Controle CAN'!$E$217:$AP$217)*$F70*'Aux_Inf. CAN'!$H69*'Aux_Inf. CAN'!$AR69</f>
        <v>0</v>
      </c>
      <c r="Q70" s="581">
        <f>SUMIF('Controle CAN'!$E$209:$AP$209,$B70,'Controle CAN'!$E$218:$AP$218)*$F70*'Aux_Inf. CAN'!$H69*'Aux_Inf. CAN'!$AR69</f>
        <v>0</v>
      </c>
      <c r="R70" s="581">
        <f>SUMIF('Controle CAN'!$E$209:$AP$209,$B70,'Controle CAN'!$E$221:$AP$221)*$F70*'Aux_Inf. CAN'!$H69*'Aux_Inf. CAN'!$AR69</f>
        <v>23814</v>
      </c>
      <c r="S70" s="581">
        <f>SUMIF('Controle CAN'!$E$209:$AP$209,$B70,'Controle CAN'!$E$220:$AP$220)*$F70*'Aux_Inf. CAN'!$H69*'Aux_Inf. CAN'!$AR69</f>
        <v>143942.39999999999</v>
      </c>
      <c r="T70" s="581">
        <f>SUMIF('Controle CAN'!$E$209:$AP$209,$B70,'Controle CAN'!$E$222:$AP$222)*$F70*'Aux_Inf. CAN'!$H69*'Aux_Inf. CAN'!$AR69</f>
        <v>0</v>
      </c>
      <c r="U70" s="581">
        <f>SUMIF('Controle CAN'!$E$209:$AP$209,$B70,'Controle CAN'!$E$223:$AP$223)*$F70*'Aux_Inf. CAN'!$H69*'Aux_Inf. CAN'!$AR69</f>
        <v>0</v>
      </c>
      <c r="V70" s="581">
        <f>SUMIF('Controle CAN'!$E$209:$AP$209,$B70,'Controle CAN'!$E$224:$AP$224)*$F70*'Aux_Inf. CAN'!$H69*'Aux_Inf. CAN'!$AR69</f>
        <v>0</v>
      </c>
      <c r="W70" s="26">
        <f t="shared" si="10"/>
        <v>35349</v>
      </c>
      <c r="X70" s="882">
        <f>SUMIF('Controle CAN'!$E$209:$AP$209,$B70,'Controle CAN'!$E$226:$AP$226)*$F70*'Aux_Inf. CAN'!$H69*'Aux_Inf. CAN'!$AR69</f>
        <v>30572</v>
      </c>
      <c r="Y70" s="883">
        <f>SUMIF('Controle CAN'!$E$209:$AP$209,$B70,'Controle CAN'!$E$227:$AP$227)*$F70*'Aux_Inf. CAN'!$H69*'Aux_Inf. CAN'!$AR69</f>
        <v>4777</v>
      </c>
      <c r="Z70" s="76"/>
      <c r="AA70" s="421">
        <f t="shared" si="12"/>
        <v>237239</v>
      </c>
      <c r="AB70" s="26">
        <f>I70*SUMIF('Controle CAN'!$C$145:$C$146,AB$4,'Controle CAN'!$D$145:$D$146)</f>
        <v>201890</v>
      </c>
      <c r="AC70" s="422">
        <f>W70*SUMIF('Controle CAN'!$C$145:$C$146,AC$4,'Controle CAN'!$D$145:$D$146)</f>
        <v>35349</v>
      </c>
      <c r="AD70" s="76"/>
      <c r="AE70" s="927">
        <f t="shared" si="11"/>
        <v>222474.99156774554</v>
      </c>
      <c r="AF70" s="858">
        <f>(SUMIF('Controle CAN'!$D$346:$EZ$346,$B70,'Controle CAN'!$D$347:$EZ$347)/12)*'Aux_Inf. CAN'!$T69*'Aux_Inf. CAN'!$AR69</f>
        <v>11071.153333333334</v>
      </c>
      <c r="AG70" s="858">
        <f>(SUMIF('Controle CAN'!$D$346:$EZ$346,$B70,'Controle CAN'!$D$348:$EZ$348)/12)*'Aux_Inf. CAN'!$T69*'Aux_Inf. CAN'!$AR69</f>
        <v>34948.590686274511</v>
      </c>
      <c r="AH70" s="858">
        <f>(SUMIF('Controle CAN'!$D$346:$EZ$346,$B70,'Controle CAN'!$D$349:$EZ$349)/12)*'Aux_Inf. CAN'!$T69*'Aux_Inf. CAN'!$AR69</f>
        <v>15101.814214804377</v>
      </c>
      <c r="AI70" s="858">
        <f>(SUMIF('Controle CAN'!$D$346:$EZ$346,$B70,'Controle CAN'!$D$350:$EZ$350)/12)*'Aux_Inf. CAN'!$T69*'Aux_Inf. CAN'!$AR69</f>
        <v>126310</v>
      </c>
      <c r="AJ70" s="858">
        <f>(SUMIF('Controle CAN'!$D$346:$EZ$346,$B70,'Controle CAN'!$D$351:$EZ$351)/12)*'Aux_Inf. CAN'!$T69*'Aux_Inf. CAN'!$AR69</f>
        <v>17000</v>
      </c>
      <c r="AK70" s="858">
        <f>(SUMIF('Controle CAN'!$D$346:$EZ$346,$B70,'Controle CAN'!$D$352:$EZ$352)/12)*'Aux_Inf. CAN'!$T69*'Aux_Inf. CAN'!$AR69</f>
        <v>15751.766666666668</v>
      </c>
      <c r="AL70" s="858">
        <f>(SUMIF('Controle CAN'!$D$346:$EZ$346,$B70,'Controle CAN'!$D$353:$EZ$353)/12)*'Aux_Inf. CAN'!$T69*'Aux_Inf. CAN'!$AR69</f>
        <v>2291.6666666666665</v>
      </c>
      <c r="AM70" s="859">
        <f>(SUMIF('Controle CAN'!$D$346:$EZ$346,$B70,'Controle CAN'!$D$354:$EZ$354)/12)*'Aux_Inf. CAN'!$T69*'Aux_Inf. CAN'!$AR69</f>
        <v>7907.9666666666672</v>
      </c>
      <c r="AN70" s="19"/>
      <c r="AO70" s="421">
        <f>IF($C70='Controle CAN'!$D$14,SUM(AP70:AP81,AQ70:AV81),SUM(AP70,AQ70:AV70))</f>
        <v>220183.32490107889</v>
      </c>
      <c r="AP70" s="179">
        <f>AF70*SUMIF('Controle CAN'!$C$151:$C$158,AP$4,'Controle CAN'!$E$151:$E$158)</f>
        <v>11071.153333333334</v>
      </c>
      <c r="AQ70" s="179">
        <f>AG70*SUMIF('Controle CAN'!$C$151:$C$158,AQ$4,'Controle CAN'!$E$151:$E$158)</f>
        <v>34948.590686274511</v>
      </c>
      <c r="AR70" s="179">
        <f>AH70*SUMIF('Controle CAN'!$C$151:$C$158,AR$4,'Controle CAN'!$E$151:$E$158)</f>
        <v>15101.814214804377</v>
      </c>
      <c r="AS70" s="179">
        <f>AI70*SUMIF('Controle CAN'!$C$151:$C$158,AS$4,'Controle CAN'!$E$151:$E$158)</f>
        <v>126310</v>
      </c>
      <c r="AT70" s="143">
        <f>AJ70*SUMIF('Controle CAN'!$C$151:$C$158,AT$4,'Controle CAN'!$E$151:$E$158)</f>
        <v>17000</v>
      </c>
      <c r="AU70" s="143">
        <f>AK70*SUMIF('Controle CAN'!$C$151:$C$158,AU$4,'Controle CAN'!$E$151:$E$158)</f>
        <v>15751.766666666668</v>
      </c>
      <c r="AV70" s="143">
        <f>AL70*SUMIF('Controle CAN'!$C$151:$C$158,AV$4,'Controle CAN'!$E$151:$E$158)</f>
        <v>0</v>
      </c>
      <c r="AW70" s="632"/>
      <c r="AX70" s="19"/>
      <c r="AY70" s="725">
        <f>(SUMIF('Controle CAN'!$D$346:$EZ$346,$B70,'Controle CAN'!$D$353:$EZ$353)/12)*'Aux_Inf. CAN'!$T69*'Aux_Inf. CAN'!$AR69</f>
        <v>2291.6666666666665</v>
      </c>
      <c r="AZ70" s="19"/>
      <c r="BA70" s="518">
        <f t="shared" si="7"/>
        <v>4744.7800000000007</v>
      </c>
      <c r="BB70" s="179">
        <f>(SUMIF('Controle CAN'!$D$346:$EZ$346,$B70,'Controle CAN'!$D$354:$EZ$354)*F70)*'Aux_Inf. CAN'!$T69*'Aux_Inf. CAN'!$AR69</f>
        <v>4744.7800000000007</v>
      </c>
      <c r="BC70" s="519"/>
      <c r="BD70" s="19"/>
      <c r="BE70" s="523">
        <f t="shared" si="8"/>
        <v>4744.7800000000007</v>
      </c>
      <c r="BF70" s="26">
        <f>BB70*SUMIF('Controle CAN'!$C$145:$C$146,I$4,'Controle CAN'!$D$145:$D$146)+BB69*SUMIF('Controle CAN'!$C$145:$C$146,I$4,'Controle CAN'!$E$145:$E$146)+BB68*SUMIF('Controle CAN'!$C$145:$C$146,I$4,'Controle CAN'!$F$145:$F$146)</f>
        <v>4744.7800000000007</v>
      </c>
      <c r="BG70" s="524">
        <f t="shared" si="9"/>
        <v>0</v>
      </c>
      <c r="BH70" s="19"/>
    </row>
    <row r="71" spans="1:60" s="486" customFormat="1" ht="15.75" customHeight="1">
      <c r="A71" s="9"/>
      <c r="B71" s="115">
        <f t="shared" ref="B71:B134" si="13">YEAR(C71)</f>
        <v>2023</v>
      </c>
      <c r="C71" s="397">
        <f>'Aux_Inf. CAN'!C70</f>
        <v>45047</v>
      </c>
      <c r="D71" s="398">
        <f>'Aux_Ind. CAN'!D76</f>
        <v>6</v>
      </c>
      <c r="E71" s="228"/>
      <c r="F71" s="1033">
        <f>SUMIF('Controle CAN'!$D$195:$O$195,MONTH($C71),'Controle CAN'!$D$198:$O$198)</f>
        <v>0.08</v>
      </c>
      <c r="G71" s="228"/>
      <c r="H71" s="321">
        <f t="shared" ref="H71:H134" si="14">SUM(I71,W71:W71)</f>
        <v>379582.4</v>
      </c>
      <c r="I71" s="26">
        <f t="shared" ref="I71:I134" si="15">SUM(J71:V71)</f>
        <v>323024</v>
      </c>
      <c r="J71" s="581">
        <f>SUMIF('Controle CAN'!$E$209:$AP$209,$B71,'Controle CAN'!$E$211:$AP$211)*$F71*'Aux_Inf. CAN'!$H70*'Aux_Inf. CAN'!$AR70</f>
        <v>51973.760000000002</v>
      </c>
      <c r="K71" s="581">
        <f>SUMIF('Controle CAN'!$E$209:$AP$209,$B71,'Controle CAN'!$E$212:$AP$212)*$F71*'Aux_Inf. CAN'!$H70*'Aux_Inf. CAN'!$AR70</f>
        <v>2640</v>
      </c>
      <c r="L71" s="581">
        <f>SUMIF('Controle CAN'!$E$209:$AP$209,$B71,'Controle CAN'!$E$213:$AP$213)*$F71*'Aux_Inf. CAN'!$H70*'Aux_Inf. CAN'!$AR70</f>
        <v>0</v>
      </c>
      <c r="M71" s="581">
        <f>SUMIF('Controle CAN'!$E$209:$AP$209,$B71,'Controle CAN'!$E$214:$AP$214)*$F71*'Aux_Inf. CAN'!$H70*'Aux_Inf. CAN'!$AR70</f>
        <v>0</v>
      </c>
      <c r="N71" s="581">
        <f>SUMIF('Controle CAN'!$E$209:$AP$209,$B71,'Controle CAN'!$E$215:$AP$215)*$F71*'Aux_Inf. CAN'!$H70*'Aux_Inf. CAN'!$AR70</f>
        <v>0</v>
      </c>
      <c r="O71" s="581">
        <f>SUMIF('Controle CAN'!$E$209:$AP$209,$B71,'Controle CAN'!$E$216:$AP$216)*$F71*'Aux_Inf. CAN'!$H70*'Aux_Inf. CAN'!$AR70</f>
        <v>0</v>
      </c>
      <c r="P71" s="581">
        <f>SUMIF('Controle CAN'!$E$209:$AP$209,$B71,'Controle CAN'!$E$217:$AP$217)*$F71*'Aux_Inf. CAN'!$H70*'Aux_Inf. CAN'!$AR70</f>
        <v>0</v>
      </c>
      <c r="Q71" s="581">
        <f>SUMIF('Controle CAN'!$E$209:$AP$209,$B71,'Controle CAN'!$E$218:$AP$218)*$F71*'Aux_Inf. CAN'!$H70*'Aux_Inf. CAN'!$AR70</f>
        <v>0</v>
      </c>
      <c r="R71" s="581">
        <f>SUMIF('Controle CAN'!$E$209:$AP$209,$B71,'Controle CAN'!$E$221:$AP$221)*$F71*'Aux_Inf. CAN'!$H70*'Aux_Inf. CAN'!$AR70</f>
        <v>38102.400000000001</v>
      </c>
      <c r="S71" s="581">
        <f>SUMIF('Controle CAN'!$E$209:$AP$209,$B71,'Controle CAN'!$E$220:$AP$220)*$F71*'Aux_Inf. CAN'!$H70*'Aux_Inf. CAN'!$AR70</f>
        <v>230307.83999999997</v>
      </c>
      <c r="T71" s="581">
        <f>SUMIF('Controle CAN'!$E$209:$AP$209,$B71,'Controle CAN'!$E$222:$AP$222)*$F71*'Aux_Inf. CAN'!$H70*'Aux_Inf. CAN'!$AR70</f>
        <v>0</v>
      </c>
      <c r="U71" s="581">
        <f>SUMIF('Controle CAN'!$E$209:$AP$209,$B71,'Controle CAN'!$E$223:$AP$223)*$F71*'Aux_Inf. CAN'!$H70*'Aux_Inf. CAN'!$AR70</f>
        <v>0</v>
      </c>
      <c r="V71" s="581">
        <f>SUMIF('Controle CAN'!$E$209:$AP$209,$B71,'Controle CAN'!$E$224:$AP$224)*$F71*'Aux_Inf. CAN'!$H70*'Aux_Inf. CAN'!$AR70</f>
        <v>0</v>
      </c>
      <c r="W71" s="26">
        <f t="shared" si="10"/>
        <v>56558.400000000001</v>
      </c>
      <c r="X71" s="882">
        <f>SUMIF('Controle CAN'!$E$209:$AP$209,$B71,'Controle CAN'!$E$226:$AP$226)*$F71*'Aux_Inf. CAN'!$H70*'Aux_Inf. CAN'!$AR70</f>
        <v>48915.200000000004</v>
      </c>
      <c r="Y71" s="883">
        <f>SUMIF('Controle CAN'!$E$209:$AP$209,$B71,'Controle CAN'!$E$227:$AP$227)*$F71*'Aux_Inf. CAN'!$H70*'Aux_Inf. CAN'!$AR70</f>
        <v>7643.2</v>
      </c>
      <c r="Z71" s="76"/>
      <c r="AA71" s="421">
        <f t="shared" si="12"/>
        <v>379582.4</v>
      </c>
      <c r="AB71" s="26">
        <f>I71*SUMIF('Controle CAN'!$C$145:$C$146,AB$4,'Controle CAN'!$D$145:$D$146)</f>
        <v>323024</v>
      </c>
      <c r="AC71" s="422">
        <f>W71*SUMIF('Controle CAN'!$C$145:$C$146,AC$4,'Controle CAN'!$D$145:$D$146)</f>
        <v>56558.400000000001</v>
      </c>
      <c r="AD71" s="76"/>
      <c r="AE71" s="927">
        <f t="shared" si="11"/>
        <v>222474.99156774554</v>
      </c>
      <c r="AF71" s="858">
        <f>(SUMIF('Controle CAN'!$D$346:$EZ$346,$B71,'Controle CAN'!$D$347:$EZ$347)/12)*'Aux_Inf. CAN'!$T70*'Aux_Inf. CAN'!$AR70</f>
        <v>11071.153333333334</v>
      </c>
      <c r="AG71" s="858">
        <f>(SUMIF('Controle CAN'!$D$346:$EZ$346,$B71,'Controle CAN'!$D$348:$EZ$348)/12)*'Aux_Inf. CAN'!$T70*'Aux_Inf. CAN'!$AR70</f>
        <v>34948.590686274511</v>
      </c>
      <c r="AH71" s="858">
        <f>(SUMIF('Controle CAN'!$D$346:$EZ$346,$B71,'Controle CAN'!$D$349:$EZ$349)/12)*'Aux_Inf. CAN'!$T70*'Aux_Inf. CAN'!$AR70</f>
        <v>15101.814214804377</v>
      </c>
      <c r="AI71" s="858">
        <f>(SUMIF('Controle CAN'!$D$346:$EZ$346,$B71,'Controle CAN'!$D$350:$EZ$350)/12)*'Aux_Inf. CAN'!$T70*'Aux_Inf. CAN'!$AR70</f>
        <v>126310</v>
      </c>
      <c r="AJ71" s="858">
        <f>(SUMIF('Controle CAN'!$D$346:$EZ$346,$B71,'Controle CAN'!$D$351:$EZ$351)/12)*'Aux_Inf. CAN'!$T70*'Aux_Inf. CAN'!$AR70</f>
        <v>17000</v>
      </c>
      <c r="AK71" s="858">
        <f>(SUMIF('Controle CAN'!$D$346:$EZ$346,$B71,'Controle CAN'!$D$352:$EZ$352)/12)*'Aux_Inf. CAN'!$T70*'Aux_Inf. CAN'!$AR70</f>
        <v>15751.766666666668</v>
      </c>
      <c r="AL71" s="858">
        <f>(SUMIF('Controle CAN'!$D$346:$EZ$346,$B71,'Controle CAN'!$D$353:$EZ$353)/12)*'Aux_Inf. CAN'!$T70*'Aux_Inf. CAN'!$AR70</f>
        <v>2291.6666666666665</v>
      </c>
      <c r="AM71" s="859">
        <f>(SUMIF('Controle CAN'!$D$346:$EZ$346,$B71,'Controle CAN'!$D$354:$EZ$354)/12)*'Aux_Inf. CAN'!$T70*'Aux_Inf. CAN'!$AR70</f>
        <v>7907.9666666666672</v>
      </c>
      <c r="AN71" s="19"/>
      <c r="AO71" s="421">
        <f>IF($C71='Controle CAN'!$D$14,SUM(AP71:AP82,AQ71:AV82),SUM(AP71,AQ71:AV71))</f>
        <v>220183.32490107889</v>
      </c>
      <c r="AP71" s="179">
        <f>AF71*SUMIF('Controle CAN'!$C$151:$C$158,AP$4,'Controle CAN'!$E$151:$E$158)</f>
        <v>11071.153333333334</v>
      </c>
      <c r="AQ71" s="179">
        <f>AG71*SUMIF('Controle CAN'!$C$151:$C$158,AQ$4,'Controle CAN'!$E$151:$E$158)</f>
        <v>34948.590686274511</v>
      </c>
      <c r="AR71" s="179">
        <f>AH71*SUMIF('Controle CAN'!$C$151:$C$158,AR$4,'Controle CAN'!$E$151:$E$158)</f>
        <v>15101.814214804377</v>
      </c>
      <c r="AS71" s="179">
        <f>AI71*SUMIF('Controle CAN'!$C$151:$C$158,AS$4,'Controle CAN'!$E$151:$E$158)</f>
        <v>126310</v>
      </c>
      <c r="AT71" s="143">
        <f>AJ71*SUMIF('Controle CAN'!$C$151:$C$158,AT$4,'Controle CAN'!$E$151:$E$158)</f>
        <v>17000</v>
      </c>
      <c r="AU71" s="143">
        <f>AK71*SUMIF('Controle CAN'!$C$151:$C$158,AU$4,'Controle CAN'!$E$151:$E$158)</f>
        <v>15751.766666666668</v>
      </c>
      <c r="AV71" s="143">
        <f>AL71*SUMIF('Controle CAN'!$C$151:$C$158,AV$4,'Controle CAN'!$E$151:$E$158)</f>
        <v>0</v>
      </c>
      <c r="AW71" s="632"/>
      <c r="AX71" s="19"/>
      <c r="AY71" s="725">
        <f>(SUMIF('Controle CAN'!$D$346:$EZ$346,$B71,'Controle CAN'!$D$353:$EZ$353)/12)*'Aux_Inf. CAN'!$T70*'Aux_Inf. CAN'!$AR70</f>
        <v>2291.6666666666665</v>
      </c>
      <c r="AZ71" s="19"/>
      <c r="BA71" s="518">
        <f t="shared" ref="BA71:BA134" si="16">SUM(BB71:BC71)</f>
        <v>7591.648000000001</v>
      </c>
      <c r="BB71" s="179">
        <f>(SUMIF('Controle CAN'!$D$346:$EZ$346,$B71,'Controle CAN'!$D$354:$EZ$354)*F71)*'Aux_Inf. CAN'!$T70*'Aux_Inf. CAN'!$AR70</f>
        <v>7591.648000000001</v>
      </c>
      <c r="BC71" s="519"/>
      <c r="BD71" s="19"/>
      <c r="BE71" s="523">
        <f t="shared" ref="BE71:BE134" si="17">SUM(BF71:BG71)</f>
        <v>7591.648000000001</v>
      </c>
      <c r="BF71" s="26">
        <f>BB71*SUMIF('Controle CAN'!$C$145:$C$146,I$4,'Controle CAN'!$D$145:$D$146)+BB70*SUMIF('Controle CAN'!$C$145:$C$146,I$4,'Controle CAN'!$E$145:$E$146)+BB69*SUMIF('Controle CAN'!$C$145:$C$146,I$4,'Controle CAN'!$F$145:$F$146)</f>
        <v>7591.648000000001</v>
      </c>
      <c r="BG71" s="524">
        <f t="shared" ref="BG71:BG134" si="18">BC71</f>
        <v>0</v>
      </c>
      <c r="BH71" s="19"/>
    </row>
    <row r="72" spans="1:60" s="486" customFormat="1" ht="15.75" customHeight="1">
      <c r="A72" s="9"/>
      <c r="B72" s="115">
        <f t="shared" si="13"/>
        <v>2023</v>
      </c>
      <c r="C72" s="397">
        <f>'Aux_Inf. CAN'!C71</f>
        <v>45078</v>
      </c>
      <c r="D72" s="398">
        <f>'Aux_Ind. CAN'!D77</f>
        <v>6</v>
      </c>
      <c r="F72" s="1033">
        <f>SUMIF('Controle CAN'!$D$195:$O$195,MONTH($C72),'Controle CAN'!$D$198:$O$198)</f>
        <v>0.05</v>
      </c>
      <c r="H72" s="321">
        <f t="shared" si="14"/>
        <v>237239</v>
      </c>
      <c r="I72" s="26">
        <f t="shared" si="15"/>
        <v>201890</v>
      </c>
      <c r="J72" s="581">
        <f>SUMIF('Controle CAN'!$E$209:$AP$209,$B72,'Controle CAN'!$E$211:$AP$211)*$F72*'Aux_Inf. CAN'!$H71*'Aux_Inf. CAN'!$AR71</f>
        <v>32483.600000000002</v>
      </c>
      <c r="K72" s="581">
        <f>SUMIF('Controle CAN'!$E$209:$AP$209,$B72,'Controle CAN'!$E$212:$AP$212)*$F72*'Aux_Inf. CAN'!$H71*'Aux_Inf. CAN'!$AR71</f>
        <v>1650</v>
      </c>
      <c r="L72" s="581">
        <f>SUMIF('Controle CAN'!$E$209:$AP$209,$B72,'Controle CAN'!$E$213:$AP$213)*$F72*'Aux_Inf. CAN'!$H71*'Aux_Inf. CAN'!$AR71</f>
        <v>0</v>
      </c>
      <c r="M72" s="581">
        <f>SUMIF('Controle CAN'!$E$209:$AP$209,$B72,'Controle CAN'!$E$214:$AP$214)*$F72*'Aux_Inf. CAN'!$H71*'Aux_Inf. CAN'!$AR71</f>
        <v>0</v>
      </c>
      <c r="N72" s="581">
        <f>SUMIF('Controle CAN'!$E$209:$AP$209,$B72,'Controle CAN'!$E$215:$AP$215)*$F72*'Aux_Inf. CAN'!$H71*'Aux_Inf. CAN'!$AR71</f>
        <v>0</v>
      </c>
      <c r="O72" s="581">
        <f>SUMIF('Controle CAN'!$E$209:$AP$209,$B72,'Controle CAN'!$E$216:$AP$216)*$F72*'Aux_Inf. CAN'!$H71*'Aux_Inf. CAN'!$AR71</f>
        <v>0</v>
      </c>
      <c r="P72" s="581">
        <f>SUMIF('Controle CAN'!$E$209:$AP$209,$B72,'Controle CAN'!$E$217:$AP$217)*$F72*'Aux_Inf. CAN'!$H71*'Aux_Inf. CAN'!$AR71</f>
        <v>0</v>
      </c>
      <c r="Q72" s="581">
        <f>SUMIF('Controle CAN'!$E$209:$AP$209,$B72,'Controle CAN'!$E$218:$AP$218)*$F72*'Aux_Inf. CAN'!$H71*'Aux_Inf. CAN'!$AR71</f>
        <v>0</v>
      </c>
      <c r="R72" s="581">
        <f>SUMIF('Controle CAN'!$E$209:$AP$209,$B72,'Controle CAN'!$E$221:$AP$221)*$F72*'Aux_Inf. CAN'!$H71*'Aux_Inf. CAN'!$AR71</f>
        <v>23814</v>
      </c>
      <c r="S72" s="581">
        <f>SUMIF('Controle CAN'!$E$209:$AP$209,$B72,'Controle CAN'!$E$220:$AP$220)*$F72*'Aux_Inf. CAN'!$H71*'Aux_Inf. CAN'!$AR71</f>
        <v>143942.39999999999</v>
      </c>
      <c r="T72" s="581">
        <f>SUMIF('Controle CAN'!$E$209:$AP$209,$B72,'Controle CAN'!$E$222:$AP$222)*$F72*'Aux_Inf. CAN'!$H71*'Aux_Inf. CAN'!$AR71</f>
        <v>0</v>
      </c>
      <c r="U72" s="581">
        <f>SUMIF('Controle CAN'!$E$209:$AP$209,$B72,'Controle CAN'!$E$223:$AP$223)*$F72*'Aux_Inf. CAN'!$H71*'Aux_Inf. CAN'!$AR71</f>
        <v>0</v>
      </c>
      <c r="V72" s="581">
        <f>SUMIF('Controle CAN'!$E$209:$AP$209,$B72,'Controle CAN'!$E$224:$AP$224)*$F72*'Aux_Inf. CAN'!$H71*'Aux_Inf. CAN'!$AR71</f>
        <v>0</v>
      </c>
      <c r="W72" s="26">
        <f t="shared" ref="W72:W135" si="19">SUM(X72:Y72)</f>
        <v>35349</v>
      </c>
      <c r="X72" s="882">
        <f>SUMIF('Controle CAN'!$E$209:$AP$209,$B72,'Controle CAN'!$E$226:$AP$226)*$F72*'Aux_Inf. CAN'!$H71*'Aux_Inf. CAN'!$AR71</f>
        <v>30572</v>
      </c>
      <c r="Y72" s="883">
        <f>SUMIF('Controle CAN'!$E$209:$AP$209,$B72,'Controle CAN'!$E$227:$AP$227)*$F72*'Aux_Inf. CAN'!$H71*'Aux_Inf. CAN'!$AR71</f>
        <v>4777</v>
      </c>
      <c r="Z72" s="76"/>
      <c r="AA72" s="421">
        <f t="shared" si="12"/>
        <v>237239</v>
      </c>
      <c r="AB72" s="26">
        <f>I72*SUMIF('Controle CAN'!$C$145:$C$146,AB$4,'Controle CAN'!$D$145:$D$146)</f>
        <v>201890</v>
      </c>
      <c r="AC72" s="422">
        <f>W72*SUMIF('Controle CAN'!$C$145:$C$146,AC$4,'Controle CAN'!$D$145:$D$146)</f>
        <v>35349</v>
      </c>
      <c r="AD72" s="76"/>
      <c r="AE72" s="927">
        <f t="shared" ref="AE72:AE135" si="20">SUM(AF72:AL72)</f>
        <v>222474.99156774554</v>
      </c>
      <c r="AF72" s="858">
        <f>(SUMIF('Controle CAN'!$D$346:$EZ$346,$B72,'Controle CAN'!$D$347:$EZ$347)/12)*'Aux_Inf. CAN'!$T71*'Aux_Inf. CAN'!$AR71</f>
        <v>11071.153333333334</v>
      </c>
      <c r="AG72" s="858">
        <f>(SUMIF('Controle CAN'!$D$346:$EZ$346,$B72,'Controle CAN'!$D$348:$EZ$348)/12)*'Aux_Inf. CAN'!$T71*'Aux_Inf. CAN'!$AR71</f>
        <v>34948.590686274511</v>
      </c>
      <c r="AH72" s="858">
        <f>(SUMIF('Controle CAN'!$D$346:$EZ$346,$B72,'Controle CAN'!$D$349:$EZ$349)/12)*'Aux_Inf. CAN'!$T71*'Aux_Inf. CAN'!$AR71</f>
        <v>15101.814214804377</v>
      </c>
      <c r="AI72" s="858">
        <f>(SUMIF('Controle CAN'!$D$346:$EZ$346,$B72,'Controle CAN'!$D$350:$EZ$350)/12)*'Aux_Inf. CAN'!$T71*'Aux_Inf. CAN'!$AR71</f>
        <v>126310</v>
      </c>
      <c r="AJ72" s="858">
        <f>(SUMIF('Controle CAN'!$D$346:$EZ$346,$B72,'Controle CAN'!$D$351:$EZ$351)/12)*'Aux_Inf. CAN'!$T71*'Aux_Inf. CAN'!$AR71</f>
        <v>17000</v>
      </c>
      <c r="AK72" s="858">
        <f>(SUMIF('Controle CAN'!$D$346:$EZ$346,$B72,'Controle CAN'!$D$352:$EZ$352)/12)*'Aux_Inf. CAN'!$T71*'Aux_Inf. CAN'!$AR71</f>
        <v>15751.766666666668</v>
      </c>
      <c r="AL72" s="858">
        <f>(SUMIF('Controle CAN'!$D$346:$EZ$346,$B72,'Controle CAN'!$D$353:$EZ$353)/12)*'Aux_Inf. CAN'!$T71*'Aux_Inf. CAN'!$AR71</f>
        <v>2291.6666666666665</v>
      </c>
      <c r="AM72" s="859">
        <f>(SUMIF('Controle CAN'!$D$346:$EZ$346,$B72,'Controle CAN'!$D$354:$EZ$354)/12)*'Aux_Inf. CAN'!$T71*'Aux_Inf. CAN'!$AR71</f>
        <v>7907.9666666666672</v>
      </c>
      <c r="AN72" s="19"/>
      <c r="AO72" s="421">
        <f>IF($C72='Controle CAN'!$D$14,SUM(AP72:AP83,AQ72:AV83),SUM(AP72,AQ72:AV72))</f>
        <v>220183.32490107889</v>
      </c>
      <c r="AP72" s="179">
        <f>AF72*SUMIF('Controle CAN'!$C$151:$C$158,AP$4,'Controle CAN'!$E$151:$E$158)</f>
        <v>11071.153333333334</v>
      </c>
      <c r="AQ72" s="179">
        <f>AG72*SUMIF('Controle CAN'!$C$151:$C$158,AQ$4,'Controle CAN'!$E$151:$E$158)</f>
        <v>34948.590686274511</v>
      </c>
      <c r="AR72" s="179">
        <f>AH72*SUMIF('Controle CAN'!$C$151:$C$158,AR$4,'Controle CAN'!$E$151:$E$158)</f>
        <v>15101.814214804377</v>
      </c>
      <c r="AS72" s="179">
        <f>AI72*SUMIF('Controle CAN'!$C$151:$C$158,AS$4,'Controle CAN'!$E$151:$E$158)</f>
        <v>126310</v>
      </c>
      <c r="AT72" s="143">
        <f>AJ72*SUMIF('Controle CAN'!$C$151:$C$158,AT$4,'Controle CAN'!$E$151:$E$158)</f>
        <v>17000</v>
      </c>
      <c r="AU72" s="143">
        <f>AK72*SUMIF('Controle CAN'!$C$151:$C$158,AU$4,'Controle CAN'!$E$151:$E$158)</f>
        <v>15751.766666666668</v>
      </c>
      <c r="AV72" s="143">
        <f>AL72*SUMIF('Controle CAN'!$C$151:$C$158,AV$4,'Controle CAN'!$E$151:$E$158)</f>
        <v>0</v>
      </c>
      <c r="AW72" s="632"/>
      <c r="AX72" s="19"/>
      <c r="AY72" s="725">
        <f>(SUMIF('Controle CAN'!$D$346:$EZ$346,$B72,'Controle CAN'!$D$353:$EZ$353)/12)*'Aux_Inf. CAN'!$T71*'Aux_Inf. CAN'!$AR71</f>
        <v>2291.6666666666665</v>
      </c>
      <c r="AZ72" s="19"/>
      <c r="BA72" s="518">
        <f t="shared" si="16"/>
        <v>4744.7800000000007</v>
      </c>
      <c r="BB72" s="179">
        <f>(SUMIF('Controle CAN'!$D$346:$EZ$346,$B72,'Controle CAN'!$D$354:$EZ$354)*F72)*'Aux_Inf. CAN'!$T71*'Aux_Inf. CAN'!$AR71</f>
        <v>4744.7800000000007</v>
      </c>
      <c r="BC72" s="519"/>
      <c r="BD72" s="19"/>
      <c r="BE72" s="523">
        <f t="shared" si="17"/>
        <v>4744.7800000000007</v>
      </c>
      <c r="BF72" s="26">
        <f>BB72*SUMIF('Controle CAN'!$C$145:$C$146,I$4,'Controle CAN'!$D$145:$D$146)+BB71*SUMIF('Controle CAN'!$C$145:$C$146,I$4,'Controle CAN'!$E$145:$E$146)+BB70*SUMIF('Controle CAN'!$C$145:$C$146,I$4,'Controle CAN'!$F$145:$F$146)</f>
        <v>4744.7800000000007</v>
      </c>
      <c r="BG72" s="524">
        <f t="shared" si="18"/>
        <v>0</v>
      </c>
      <c r="BH72" s="19"/>
    </row>
    <row r="73" spans="1:60" s="486" customFormat="1" ht="15.75" customHeight="1">
      <c r="A73" s="9"/>
      <c r="B73" s="115">
        <f t="shared" si="13"/>
        <v>2023</v>
      </c>
      <c r="C73" s="397">
        <f>'Aux_Inf. CAN'!C72</f>
        <v>45108</v>
      </c>
      <c r="D73" s="398">
        <f>'Aux_Ind. CAN'!D78</f>
        <v>6</v>
      </c>
      <c r="E73" s="228"/>
      <c r="F73" s="1033">
        <f>SUMIF('Controle CAN'!$D$195:$O$195,MONTH($C73),'Controle CAN'!$D$198:$O$198)</f>
        <v>0.08</v>
      </c>
      <c r="G73" s="228"/>
      <c r="H73" s="321">
        <f t="shared" si="14"/>
        <v>379582.4</v>
      </c>
      <c r="I73" s="26">
        <f t="shared" si="15"/>
        <v>323024</v>
      </c>
      <c r="J73" s="581">
        <f>SUMIF('Controle CAN'!$E$209:$AP$209,$B73,'Controle CAN'!$E$211:$AP$211)*$F73*'Aux_Inf. CAN'!$H72*'Aux_Inf. CAN'!$AR72</f>
        <v>51973.760000000002</v>
      </c>
      <c r="K73" s="581">
        <f>SUMIF('Controle CAN'!$E$209:$AP$209,$B73,'Controle CAN'!$E$212:$AP$212)*$F73*'Aux_Inf. CAN'!$H72*'Aux_Inf. CAN'!$AR72</f>
        <v>2640</v>
      </c>
      <c r="L73" s="581">
        <f>SUMIF('Controle CAN'!$E$209:$AP$209,$B73,'Controle CAN'!$E$213:$AP$213)*$F73*'Aux_Inf. CAN'!$H72*'Aux_Inf. CAN'!$AR72</f>
        <v>0</v>
      </c>
      <c r="M73" s="581">
        <f>SUMIF('Controle CAN'!$E$209:$AP$209,$B73,'Controle CAN'!$E$214:$AP$214)*$F73*'Aux_Inf. CAN'!$H72*'Aux_Inf. CAN'!$AR72</f>
        <v>0</v>
      </c>
      <c r="N73" s="581">
        <f>SUMIF('Controle CAN'!$E$209:$AP$209,$B73,'Controle CAN'!$E$215:$AP$215)*$F73*'Aux_Inf. CAN'!$H72*'Aux_Inf. CAN'!$AR72</f>
        <v>0</v>
      </c>
      <c r="O73" s="581">
        <f>SUMIF('Controle CAN'!$E$209:$AP$209,$B73,'Controle CAN'!$E$216:$AP$216)*$F73*'Aux_Inf. CAN'!$H72*'Aux_Inf. CAN'!$AR72</f>
        <v>0</v>
      </c>
      <c r="P73" s="581">
        <f>SUMIF('Controle CAN'!$E$209:$AP$209,$B73,'Controle CAN'!$E$217:$AP$217)*$F73*'Aux_Inf. CAN'!$H72*'Aux_Inf. CAN'!$AR72</f>
        <v>0</v>
      </c>
      <c r="Q73" s="581">
        <f>SUMIF('Controle CAN'!$E$209:$AP$209,$B73,'Controle CAN'!$E$218:$AP$218)*$F73*'Aux_Inf. CAN'!$H72*'Aux_Inf. CAN'!$AR72</f>
        <v>0</v>
      </c>
      <c r="R73" s="581">
        <f>SUMIF('Controle CAN'!$E$209:$AP$209,$B73,'Controle CAN'!$E$221:$AP$221)*$F73*'Aux_Inf. CAN'!$H72*'Aux_Inf. CAN'!$AR72</f>
        <v>38102.400000000001</v>
      </c>
      <c r="S73" s="581">
        <f>SUMIF('Controle CAN'!$E$209:$AP$209,$B73,'Controle CAN'!$E$220:$AP$220)*$F73*'Aux_Inf. CAN'!$H72*'Aux_Inf. CAN'!$AR72</f>
        <v>230307.83999999997</v>
      </c>
      <c r="T73" s="581">
        <f>SUMIF('Controle CAN'!$E$209:$AP$209,$B73,'Controle CAN'!$E$222:$AP$222)*$F73*'Aux_Inf. CAN'!$H72*'Aux_Inf. CAN'!$AR72</f>
        <v>0</v>
      </c>
      <c r="U73" s="581">
        <f>SUMIF('Controle CAN'!$E$209:$AP$209,$B73,'Controle CAN'!$E$223:$AP$223)*$F73*'Aux_Inf. CAN'!$H72*'Aux_Inf. CAN'!$AR72</f>
        <v>0</v>
      </c>
      <c r="V73" s="581">
        <f>SUMIF('Controle CAN'!$E$209:$AP$209,$B73,'Controle CAN'!$E$224:$AP$224)*$F73*'Aux_Inf. CAN'!$H72*'Aux_Inf. CAN'!$AR72</f>
        <v>0</v>
      </c>
      <c r="W73" s="26">
        <f t="shared" si="19"/>
        <v>56558.400000000001</v>
      </c>
      <c r="X73" s="882">
        <f>SUMIF('Controle CAN'!$E$209:$AP$209,$B73,'Controle CAN'!$E$226:$AP$226)*$F73*'Aux_Inf. CAN'!$H72*'Aux_Inf. CAN'!$AR72</f>
        <v>48915.200000000004</v>
      </c>
      <c r="Y73" s="883">
        <f>SUMIF('Controle CAN'!$E$209:$AP$209,$B73,'Controle CAN'!$E$227:$AP$227)*$F73*'Aux_Inf. CAN'!$H72*'Aux_Inf. CAN'!$AR72</f>
        <v>7643.2</v>
      </c>
      <c r="Z73" s="76"/>
      <c r="AA73" s="421">
        <f t="shared" si="12"/>
        <v>379582.4</v>
      </c>
      <c r="AB73" s="26">
        <f>I73*SUMIF('Controle CAN'!$C$145:$C$146,AB$4,'Controle CAN'!$D$145:$D$146)</f>
        <v>323024</v>
      </c>
      <c r="AC73" s="422">
        <f>W73*SUMIF('Controle CAN'!$C$145:$C$146,AC$4,'Controle CAN'!$D$145:$D$146)</f>
        <v>56558.400000000001</v>
      </c>
      <c r="AD73" s="76"/>
      <c r="AE73" s="927">
        <f t="shared" si="20"/>
        <v>222474.99156774554</v>
      </c>
      <c r="AF73" s="858">
        <f>(SUMIF('Controle CAN'!$D$346:$EZ$346,$B73,'Controle CAN'!$D$347:$EZ$347)/12)*'Aux_Inf. CAN'!$T72*'Aux_Inf. CAN'!$AR72</f>
        <v>11071.153333333334</v>
      </c>
      <c r="AG73" s="858">
        <f>(SUMIF('Controle CAN'!$D$346:$EZ$346,$B73,'Controle CAN'!$D$348:$EZ$348)/12)*'Aux_Inf. CAN'!$T72*'Aux_Inf. CAN'!$AR72</f>
        <v>34948.590686274511</v>
      </c>
      <c r="AH73" s="858">
        <f>(SUMIF('Controle CAN'!$D$346:$EZ$346,$B73,'Controle CAN'!$D$349:$EZ$349)/12)*'Aux_Inf. CAN'!$T72*'Aux_Inf. CAN'!$AR72</f>
        <v>15101.814214804377</v>
      </c>
      <c r="AI73" s="858">
        <f>(SUMIF('Controle CAN'!$D$346:$EZ$346,$B73,'Controle CAN'!$D$350:$EZ$350)/12)*'Aux_Inf. CAN'!$T72*'Aux_Inf. CAN'!$AR72</f>
        <v>126310</v>
      </c>
      <c r="AJ73" s="858">
        <f>(SUMIF('Controle CAN'!$D$346:$EZ$346,$B73,'Controle CAN'!$D$351:$EZ$351)/12)*'Aux_Inf. CAN'!$T72*'Aux_Inf. CAN'!$AR72</f>
        <v>17000</v>
      </c>
      <c r="AK73" s="858">
        <f>(SUMIF('Controle CAN'!$D$346:$EZ$346,$B73,'Controle CAN'!$D$352:$EZ$352)/12)*'Aux_Inf. CAN'!$T72*'Aux_Inf. CAN'!$AR72</f>
        <v>15751.766666666668</v>
      </c>
      <c r="AL73" s="858">
        <f>(SUMIF('Controle CAN'!$D$346:$EZ$346,$B73,'Controle CAN'!$D$353:$EZ$353)/12)*'Aux_Inf. CAN'!$T72*'Aux_Inf. CAN'!$AR72</f>
        <v>2291.6666666666665</v>
      </c>
      <c r="AM73" s="859">
        <f>(SUMIF('Controle CAN'!$D$346:$EZ$346,$B73,'Controle CAN'!$D$354:$EZ$354)/12)*'Aux_Inf. CAN'!$T72*'Aux_Inf. CAN'!$AR72</f>
        <v>7907.9666666666672</v>
      </c>
      <c r="AN73" s="19"/>
      <c r="AO73" s="421">
        <f>IF($C73='Controle CAN'!$D$14,SUM(AP73:AP84,AQ73:AV84),SUM(AP73,AQ73:AV73))</f>
        <v>220183.32490107889</v>
      </c>
      <c r="AP73" s="179">
        <f>AF73*SUMIF('Controle CAN'!$C$151:$C$158,AP$4,'Controle CAN'!$E$151:$E$158)</f>
        <v>11071.153333333334</v>
      </c>
      <c r="AQ73" s="179">
        <f>AG73*SUMIF('Controle CAN'!$C$151:$C$158,AQ$4,'Controle CAN'!$E$151:$E$158)</f>
        <v>34948.590686274511</v>
      </c>
      <c r="AR73" s="179">
        <f>AH73*SUMIF('Controle CAN'!$C$151:$C$158,AR$4,'Controle CAN'!$E$151:$E$158)</f>
        <v>15101.814214804377</v>
      </c>
      <c r="AS73" s="179">
        <f>AI73*SUMIF('Controle CAN'!$C$151:$C$158,AS$4,'Controle CAN'!$E$151:$E$158)</f>
        <v>126310</v>
      </c>
      <c r="AT73" s="143">
        <f>AJ73*SUMIF('Controle CAN'!$C$151:$C$158,AT$4,'Controle CAN'!$E$151:$E$158)</f>
        <v>17000</v>
      </c>
      <c r="AU73" s="143">
        <f>AK73*SUMIF('Controle CAN'!$C$151:$C$158,AU$4,'Controle CAN'!$E$151:$E$158)</f>
        <v>15751.766666666668</v>
      </c>
      <c r="AV73" s="143">
        <f>AL73*SUMIF('Controle CAN'!$C$151:$C$158,AV$4,'Controle CAN'!$E$151:$E$158)</f>
        <v>0</v>
      </c>
      <c r="AW73" s="632"/>
      <c r="AX73" s="19"/>
      <c r="AY73" s="725">
        <f>(SUMIF('Controle CAN'!$D$346:$EZ$346,$B73,'Controle CAN'!$D$353:$EZ$353)/12)*'Aux_Inf. CAN'!$T72*'Aux_Inf. CAN'!$AR72</f>
        <v>2291.6666666666665</v>
      </c>
      <c r="AZ73" s="19"/>
      <c r="BA73" s="518">
        <f t="shared" si="16"/>
        <v>7591.648000000001</v>
      </c>
      <c r="BB73" s="179">
        <f>(SUMIF('Controle CAN'!$D$346:$EZ$346,$B73,'Controle CAN'!$D$354:$EZ$354)*F73)*'Aux_Inf. CAN'!$T72*'Aux_Inf. CAN'!$AR72</f>
        <v>7591.648000000001</v>
      </c>
      <c r="BC73" s="519"/>
      <c r="BD73" s="19"/>
      <c r="BE73" s="523">
        <f t="shared" si="17"/>
        <v>7591.648000000001</v>
      </c>
      <c r="BF73" s="26">
        <f>BB73*SUMIF('Controle CAN'!$C$145:$C$146,I$4,'Controle CAN'!$D$145:$D$146)+BB72*SUMIF('Controle CAN'!$C$145:$C$146,I$4,'Controle CAN'!$E$145:$E$146)+BB71*SUMIF('Controle CAN'!$C$145:$C$146,I$4,'Controle CAN'!$F$145:$F$146)</f>
        <v>7591.648000000001</v>
      </c>
      <c r="BG73" s="524">
        <f t="shared" si="18"/>
        <v>0</v>
      </c>
      <c r="BH73" s="19"/>
    </row>
    <row r="74" spans="1:60" s="486" customFormat="1" ht="15.75" customHeight="1">
      <c r="A74" s="9"/>
      <c r="B74" s="115">
        <f t="shared" si="13"/>
        <v>2023</v>
      </c>
      <c r="C74" s="397">
        <f>'Aux_Inf. CAN'!C73</f>
        <v>45139</v>
      </c>
      <c r="D74" s="398">
        <f>'Aux_Ind. CAN'!D79</f>
        <v>7</v>
      </c>
      <c r="F74" s="1033">
        <f>SUMIF('Controle CAN'!$D$195:$O$195,MONTH($C74),'Controle CAN'!$D$198:$O$198)</f>
        <v>0.04</v>
      </c>
      <c r="H74" s="321">
        <f t="shared" si="14"/>
        <v>189791.2</v>
      </c>
      <c r="I74" s="26">
        <f t="shared" si="15"/>
        <v>161512</v>
      </c>
      <c r="J74" s="581">
        <f>SUMIF('Controle CAN'!$E$209:$AP$209,$B74,'Controle CAN'!$E$211:$AP$211)*$F74*'Aux_Inf. CAN'!$H73*'Aux_Inf. CAN'!$AR73</f>
        <v>25986.880000000001</v>
      </c>
      <c r="K74" s="581">
        <f>SUMIF('Controle CAN'!$E$209:$AP$209,$B74,'Controle CAN'!$E$212:$AP$212)*$F74*'Aux_Inf. CAN'!$H73*'Aux_Inf. CAN'!$AR73</f>
        <v>1320</v>
      </c>
      <c r="L74" s="581">
        <f>SUMIF('Controle CAN'!$E$209:$AP$209,$B74,'Controle CAN'!$E$213:$AP$213)*$F74*'Aux_Inf. CAN'!$H73*'Aux_Inf. CAN'!$AR73</f>
        <v>0</v>
      </c>
      <c r="M74" s="581">
        <f>SUMIF('Controle CAN'!$E$209:$AP$209,$B74,'Controle CAN'!$E$214:$AP$214)*$F74*'Aux_Inf. CAN'!$H73*'Aux_Inf. CAN'!$AR73</f>
        <v>0</v>
      </c>
      <c r="N74" s="581">
        <f>SUMIF('Controle CAN'!$E$209:$AP$209,$B74,'Controle CAN'!$E$215:$AP$215)*$F74*'Aux_Inf. CAN'!$H73*'Aux_Inf. CAN'!$AR73</f>
        <v>0</v>
      </c>
      <c r="O74" s="581">
        <f>SUMIF('Controle CAN'!$E$209:$AP$209,$B74,'Controle CAN'!$E$216:$AP$216)*$F74*'Aux_Inf. CAN'!$H73*'Aux_Inf. CAN'!$AR73</f>
        <v>0</v>
      </c>
      <c r="P74" s="581">
        <f>SUMIF('Controle CAN'!$E$209:$AP$209,$B74,'Controle CAN'!$E$217:$AP$217)*$F74*'Aux_Inf. CAN'!$H73*'Aux_Inf. CAN'!$AR73</f>
        <v>0</v>
      </c>
      <c r="Q74" s="581">
        <f>SUMIF('Controle CAN'!$E$209:$AP$209,$B74,'Controle CAN'!$E$218:$AP$218)*$F74*'Aux_Inf. CAN'!$H73*'Aux_Inf. CAN'!$AR73</f>
        <v>0</v>
      </c>
      <c r="R74" s="581">
        <f>SUMIF('Controle CAN'!$E$209:$AP$209,$B74,'Controle CAN'!$E$221:$AP$221)*$F74*'Aux_Inf. CAN'!$H73*'Aux_Inf. CAN'!$AR73</f>
        <v>19051.2</v>
      </c>
      <c r="S74" s="581">
        <f>SUMIF('Controle CAN'!$E$209:$AP$209,$B74,'Controle CAN'!$E$220:$AP$220)*$F74*'Aux_Inf. CAN'!$H73*'Aux_Inf. CAN'!$AR73</f>
        <v>115153.91999999998</v>
      </c>
      <c r="T74" s="581">
        <f>SUMIF('Controle CAN'!$E$209:$AP$209,$B74,'Controle CAN'!$E$222:$AP$222)*$F74*'Aux_Inf. CAN'!$H73*'Aux_Inf. CAN'!$AR73</f>
        <v>0</v>
      </c>
      <c r="U74" s="581">
        <f>SUMIF('Controle CAN'!$E$209:$AP$209,$B74,'Controle CAN'!$E$223:$AP$223)*$F74*'Aux_Inf. CAN'!$H73*'Aux_Inf. CAN'!$AR73</f>
        <v>0</v>
      </c>
      <c r="V74" s="581">
        <f>SUMIF('Controle CAN'!$E$209:$AP$209,$B74,'Controle CAN'!$E$224:$AP$224)*$F74*'Aux_Inf. CAN'!$H73*'Aux_Inf. CAN'!$AR73</f>
        <v>0</v>
      </c>
      <c r="W74" s="26">
        <f t="shared" si="19"/>
        <v>28279.200000000001</v>
      </c>
      <c r="X74" s="882">
        <f>SUMIF('Controle CAN'!$E$209:$AP$209,$B74,'Controle CAN'!$E$226:$AP$226)*$F74*'Aux_Inf. CAN'!$H73*'Aux_Inf. CAN'!$AR73</f>
        <v>24457.600000000002</v>
      </c>
      <c r="Y74" s="883">
        <f>SUMIF('Controle CAN'!$E$209:$AP$209,$B74,'Controle CAN'!$E$227:$AP$227)*$F74*'Aux_Inf. CAN'!$H73*'Aux_Inf. CAN'!$AR73</f>
        <v>3821.6</v>
      </c>
      <c r="Z74" s="76"/>
      <c r="AA74" s="421">
        <f t="shared" si="12"/>
        <v>189791.2</v>
      </c>
      <c r="AB74" s="26">
        <f>I74*SUMIF('Controle CAN'!$C$145:$C$146,AB$4,'Controle CAN'!$D$145:$D$146)</f>
        <v>161512</v>
      </c>
      <c r="AC74" s="422">
        <f>W74*SUMIF('Controle CAN'!$C$145:$C$146,AC$4,'Controle CAN'!$D$145:$D$146)</f>
        <v>28279.200000000001</v>
      </c>
      <c r="AD74" s="76"/>
      <c r="AE74" s="927">
        <f t="shared" si="20"/>
        <v>222474.99156774554</v>
      </c>
      <c r="AF74" s="858">
        <f>(SUMIF('Controle CAN'!$D$346:$EZ$346,$B74,'Controle CAN'!$D$347:$EZ$347)/12)*'Aux_Inf. CAN'!$T73*'Aux_Inf. CAN'!$AR73</f>
        <v>11071.153333333334</v>
      </c>
      <c r="AG74" s="858">
        <f>(SUMIF('Controle CAN'!$D$346:$EZ$346,$B74,'Controle CAN'!$D$348:$EZ$348)/12)*'Aux_Inf. CAN'!$T73*'Aux_Inf. CAN'!$AR73</f>
        <v>34948.590686274511</v>
      </c>
      <c r="AH74" s="858">
        <f>(SUMIF('Controle CAN'!$D$346:$EZ$346,$B74,'Controle CAN'!$D$349:$EZ$349)/12)*'Aux_Inf. CAN'!$T73*'Aux_Inf. CAN'!$AR73</f>
        <v>15101.814214804377</v>
      </c>
      <c r="AI74" s="858">
        <f>(SUMIF('Controle CAN'!$D$346:$EZ$346,$B74,'Controle CAN'!$D$350:$EZ$350)/12)*'Aux_Inf. CAN'!$T73*'Aux_Inf. CAN'!$AR73</f>
        <v>126310</v>
      </c>
      <c r="AJ74" s="858">
        <f>(SUMIF('Controle CAN'!$D$346:$EZ$346,$B74,'Controle CAN'!$D$351:$EZ$351)/12)*'Aux_Inf. CAN'!$T73*'Aux_Inf. CAN'!$AR73</f>
        <v>17000</v>
      </c>
      <c r="AK74" s="858">
        <f>(SUMIF('Controle CAN'!$D$346:$EZ$346,$B74,'Controle CAN'!$D$352:$EZ$352)/12)*'Aux_Inf. CAN'!$T73*'Aux_Inf. CAN'!$AR73</f>
        <v>15751.766666666668</v>
      </c>
      <c r="AL74" s="858">
        <f>(SUMIF('Controle CAN'!$D$346:$EZ$346,$B74,'Controle CAN'!$D$353:$EZ$353)/12)*'Aux_Inf. CAN'!$T73*'Aux_Inf. CAN'!$AR73</f>
        <v>2291.6666666666665</v>
      </c>
      <c r="AM74" s="859">
        <f>(SUMIF('Controle CAN'!$D$346:$EZ$346,$B74,'Controle CAN'!$D$354:$EZ$354)/12)*'Aux_Inf. CAN'!$T73*'Aux_Inf. CAN'!$AR73</f>
        <v>7907.9666666666672</v>
      </c>
      <c r="AN74" s="19"/>
      <c r="AO74" s="421">
        <f>IF($C74='Controle CAN'!$D$14,SUM(AP74:AP85,AQ74:AV85),SUM(AP74,AQ74:AV74))</f>
        <v>220183.32490107889</v>
      </c>
      <c r="AP74" s="179">
        <f>AF74*SUMIF('Controle CAN'!$C$151:$C$158,AP$4,'Controle CAN'!$E$151:$E$158)</f>
        <v>11071.153333333334</v>
      </c>
      <c r="AQ74" s="179">
        <f>AG74*SUMIF('Controle CAN'!$C$151:$C$158,AQ$4,'Controle CAN'!$E$151:$E$158)</f>
        <v>34948.590686274511</v>
      </c>
      <c r="AR74" s="179">
        <f>AH74*SUMIF('Controle CAN'!$C$151:$C$158,AR$4,'Controle CAN'!$E$151:$E$158)</f>
        <v>15101.814214804377</v>
      </c>
      <c r="AS74" s="179">
        <f>AI74*SUMIF('Controle CAN'!$C$151:$C$158,AS$4,'Controle CAN'!$E$151:$E$158)</f>
        <v>126310</v>
      </c>
      <c r="AT74" s="143">
        <f>AJ74*SUMIF('Controle CAN'!$C$151:$C$158,AT$4,'Controle CAN'!$E$151:$E$158)</f>
        <v>17000</v>
      </c>
      <c r="AU74" s="143">
        <f>AK74*SUMIF('Controle CAN'!$C$151:$C$158,AU$4,'Controle CAN'!$E$151:$E$158)</f>
        <v>15751.766666666668</v>
      </c>
      <c r="AV74" s="143">
        <f>AL74*SUMIF('Controle CAN'!$C$151:$C$158,AV$4,'Controle CAN'!$E$151:$E$158)</f>
        <v>0</v>
      </c>
      <c r="AW74" s="632"/>
      <c r="AX74" s="19"/>
      <c r="AY74" s="725">
        <f>(SUMIF('Controle CAN'!$D$346:$EZ$346,$B74,'Controle CAN'!$D$353:$EZ$353)/12)*'Aux_Inf. CAN'!$T73*'Aux_Inf. CAN'!$AR73</f>
        <v>2291.6666666666665</v>
      </c>
      <c r="AZ74" s="19"/>
      <c r="BA74" s="518">
        <f t="shared" si="16"/>
        <v>3795.8240000000005</v>
      </c>
      <c r="BB74" s="179">
        <f>(SUMIF('Controle CAN'!$D$346:$EZ$346,$B74,'Controle CAN'!$D$354:$EZ$354)*F74)*'Aux_Inf. CAN'!$T73*'Aux_Inf. CAN'!$AR73</f>
        <v>3795.8240000000005</v>
      </c>
      <c r="BC74" s="519"/>
      <c r="BD74" s="19"/>
      <c r="BE74" s="523">
        <f t="shared" si="17"/>
        <v>3795.8240000000005</v>
      </c>
      <c r="BF74" s="26">
        <f>BB74*SUMIF('Controle CAN'!$C$145:$C$146,I$4,'Controle CAN'!$D$145:$D$146)+BB73*SUMIF('Controle CAN'!$C$145:$C$146,I$4,'Controle CAN'!$E$145:$E$146)+BB72*SUMIF('Controle CAN'!$C$145:$C$146,I$4,'Controle CAN'!$F$145:$F$146)</f>
        <v>3795.8240000000005</v>
      </c>
      <c r="BG74" s="524">
        <f t="shared" si="18"/>
        <v>0</v>
      </c>
      <c r="BH74" s="19"/>
    </row>
    <row r="75" spans="1:60" s="486" customFormat="1" ht="15.75" customHeight="1">
      <c r="A75" s="9"/>
      <c r="B75" s="115">
        <f t="shared" si="13"/>
        <v>2023</v>
      </c>
      <c r="C75" s="397">
        <f>'Aux_Inf. CAN'!C74</f>
        <v>45170</v>
      </c>
      <c r="D75" s="398">
        <f>'Aux_Ind. CAN'!D80</f>
        <v>7</v>
      </c>
      <c r="E75" s="228"/>
      <c r="F75" s="1033">
        <f>SUMIF('Controle CAN'!$D$195:$O$195,MONTH($C75),'Controle CAN'!$D$198:$O$198)</f>
        <v>0.05</v>
      </c>
      <c r="G75" s="228"/>
      <c r="H75" s="321">
        <f t="shared" si="14"/>
        <v>237239</v>
      </c>
      <c r="I75" s="26">
        <f t="shared" si="15"/>
        <v>201890</v>
      </c>
      <c r="J75" s="581">
        <f>SUMIF('Controle CAN'!$E$209:$AP$209,$B75,'Controle CAN'!$E$211:$AP$211)*$F75*'Aux_Inf. CAN'!$H74*'Aux_Inf. CAN'!$AR74</f>
        <v>32483.600000000002</v>
      </c>
      <c r="K75" s="581">
        <f>SUMIF('Controle CAN'!$E$209:$AP$209,$B75,'Controle CAN'!$E$212:$AP$212)*$F75*'Aux_Inf. CAN'!$H74*'Aux_Inf. CAN'!$AR74</f>
        <v>1650</v>
      </c>
      <c r="L75" s="581">
        <f>SUMIF('Controle CAN'!$E$209:$AP$209,$B75,'Controle CAN'!$E$213:$AP$213)*$F75*'Aux_Inf. CAN'!$H74*'Aux_Inf. CAN'!$AR74</f>
        <v>0</v>
      </c>
      <c r="M75" s="581">
        <f>SUMIF('Controle CAN'!$E$209:$AP$209,$B75,'Controle CAN'!$E$214:$AP$214)*$F75*'Aux_Inf. CAN'!$H74*'Aux_Inf. CAN'!$AR74</f>
        <v>0</v>
      </c>
      <c r="N75" s="581">
        <f>SUMIF('Controle CAN'!$E$209:$AP$209,$B75,'Controle CAN'!$E$215:$AP$215)*$F75*'Aux_Inf. CAN'!$H74*'Aux_Inf. CAN'!$AR74</f>
        <v>0</v>
      </c>
      <c r="O75" s="581">
        <f>SUMIF('Controle CAN'!$E$209:$AP$209,$B75,'Controle CAN'!$E$216:$AP$216)*$F75*'Aux_Inf. CAN'!$H74*'Aux_Inf. CAN'!$AR74</f>
        <v>0</v>
      </c>
      <c r="P75" s="581">
        <f>SUMIF('Controle CAN'!$E$209:$AP$209,$B75,'Controle CAN'!$E$217:$AP$217)*$F75*'Aux_Inf. CAN'!$H74*'Aux_Inf. CAN'!$AR74</f>
        <v>0</v>
      </c>
      <c r="Q75" s="581">
        <f>SUMIF('Controle CAN'!$E$209:$AP$209,$B75,'Controle CAN'!$E$218:$AP$218)*$F75*'Aux_Inf. CAN'!$H74*'Aux_Inf. CAN'!$AR74</f>
        <v>0</v>
      </c>
      <c r="R75" s="581">
        <f>SUMIF('Controle CAN'!$E$209:$AP$209,$B75,'Controle CAN'!$E$221:$AP$221)*$F75*'Aux_Inf. CAN'!$H74*'Aux_Inf. CAN'!$AR74</f>
        <v>23814</v>
      </c>
      <c r="S75" s="581">
        <f>SUMIF('Controle CAN'!$E$209:$AP$209,$B75,'Controle CAN'!$E$220:$AP$220)*$F75*'Aux_Inf. CAN'!$H74*'Aux_Inf. CAN'!$AR74</f>
        <v>143942.39999999999</v>
      </c>
      <c r="T75" s="581">
        <f>SUMIF('Controle CAN'!$E$209:$AP$209,$B75,'Controle CAN'!$E$222:$AP$222)*$F75*'Aux_Inf. CAN'!$H74*'Aux_Inf. CAN'!$AR74</f>
        <v>0</v>
      </c>
      <c r="U75" s="581">
        <f>SUMIF('Controle CAN'!$E$209:$AP$209,$B75,'Controle CAN'!$E$223:$AP$223)*$F75*'Aux_Inf. CAN'!$H74*'Aux_Inf. CAN'!$AR74</f>
        <v>0</v>
      </c>
      <c r="V75" s="581">
        <f>SUMIF('Controle CAN'!$E$209:$AP$209,$B75,'Controle CAN'!$E$224:$AP$224)*$F75*'Aux_Inf. CAN'!$H74*'Aux_Inf. CAN'!$AR74</f>
        <v>0</v>
      </c>
      <c r="W75" s="26">
        <f t="shared" si="19"/>
        <v>35349</v>
      </c>
      <c r="X75" s="882">
        <f>SUMIF('Controle CAN'!$E$209:$AP$209,$B75,'Controle CAN'!$E$226:$AP$226)*$F75*'Aux_Inf. CAN'!$H74*'Aux_Inf. CAN'!$AR74</f>
        <v>30572</v>
      </c>
      <c r="Y75" s="883">
        <f>SUMIF('Controle CAN'!$E$209:$AP$209,$B75,'Controle CAN'!$E$227:$AP$227)*$F75*'Aux_Inf. CAN'!$H74*'Aux_Inf. CAN'!$AR74</f>
        <v>4777</v>
      </c>
      <c r="Z75" s="76"/>
      <c r="AA75" s="421">
        <f t="shared" si="12"/>
        <v>237239</v>
      </c>
      <c r="AB75" s="26">
        <f>I75*SUMIF('Controle CAN'!$C$145:$C$146,AB$4,'Controle CAN'!$D$145:$D$146)</f>
        <v>201890</v>
      </c>
      <c r="AC75" s="422">
        <f>W75*SUMIF('Controle CAN'!$C$145:$C$146,AC$4,'Controle CAN'!$D$145:$D$146)</f>
        <v>35349</v>
      </c>
      <c r="AD75" s="76"/>
      <c r="AE75" s="927">
        <f t="shared" si="20"/>
        <v>222474.99156774554</v>
      </c>
      <c r="AF75" s="858">
        <f>(SUMIF('Controle CAN'!$D$346:$EZ$346,$B75,'Controle CAN'!$D$347:$EZ$347)/12)*'Aux_Inf. CAN'!$T74*'Aux_Inf. CAN'!$AR74</f>
        <v>11071.153333333334</v>
      </c>
      <c r="AG75" s="858">
        <f>(SUMIF('Controle CAN'!$D$346:$EZ$346,$B75,'Controle CAN'!$D$348:$EZ$348)/12)*'Aux_Inf. CAN'!$T74*'Aux_Inf. CAN'!$AR74</f>
        <v>34948.590686274511</v>
      </c>
      <c r="AH75" s="858">
        <f>(SUMIF('Controle CAN'!$D$346:$EZ$346,$B75,'Controle CAN'!$D$349:$EZ$349)/12)*'Aux_Inf. CAN'!$T74*'Aux_Inf. CAN'!$AR74</f>
        <v>15101.814214804377</v>
      </c>
      <c r="AI75" s="858">
        <f>(SUMIF('Controle CAN'!$D$346:$EZ$346,$B75,'Controle CAN'!$D$350:$EZ$350)/12)*'Aux_Inf. CAN'!$T74*'Aux_Inf. CAN'!$AR74</f>
        <v>126310</v>
      </c>
      <c r="AJ75" s="858">
        <f>(SUMIF('Controle CAN'!$D$346:$EZ$346,$B75,'Controle CAN'!$D$351:$EZ$351)/12)*'Aux_Inf. CAN'!$T74*'Aux_Inf. CAN'!$AR74</f>
        <v>17000</v>
      </c>
      <c r="AK75" s="858">
        <f>(SUMIF('Controle CAN'!$D$346:$EZ$346,$B75,'Controle CAN'!$D$352:$EZ$352)/12)*'Aux_Inf. CAN'!$T74*'Aux_Inf. CAN'!$AR74</f>
        <v>15751.766666666668</v>
      </c>
      <c r="AL75" s="858">
        <f>(SUMIF('Controle CAN'!$D$346:$EZ$346,$B75,'Controle CAN'!$D$353:$EZ$353)/12)*'Aux_Inf. CAN'!$T74*'Aux_Inf. CAN'!$AR74</f>
        <v>2291.6666666666665</v>
      </c>
      <c r="AM75" s="859">
        <f>(SUMIF('Controle CAN'!$D$346:$EZ$346,$B75,'Controle CAN'!$D$354:$EZ$354)/12)*'Aux_Inf. CAN'!$T74*'Aux_Inf. CAN'!$AR74</f>
        <v>7907.9666666666672</v>
      </c>
      <c r="AN75" s="19"/>
      <c r="AO75" s="421">
        <f>IF($C75='Controle CAN'!$D$14,SUM(AP75:AP86,AQ75:AV86),SUM(AP75,AQ75:AV75))</f>
        <v>220183.32490107889</v>
      </c>
      <c r="AP75" s="179">
        <f>AF75*SUMIF('Controle CAN'!$C$151:$C$158,AP$4,'Controle CAN'!$E$151:$E$158)</f>
        <v>11071.153333333334</v>
      </c>
      <c r="AQ75" s="179">
        <f>AG75*SUMIF('Controle CAN'!$C$151:$C$158,AQ$4,'Controle CAN'!$E$151:$E$158)</f>
        <v>34948.590686274511</v>
      </c>
      <c r="AR75" s="179">
        <f>AH75*SUMIF('Controle CAN'!$C$151:$C$158,AR$4,'Controle CAN'!$E$151:$E$158)</f>
        <v>15101.814214804377</v>
      </c>
      <c r="AS75" s="179">
        <f>AI75*SUMIF('Controle CAN'!$C$151:$C$158,AS$4,'Controle CAN'!$E$151:$E$158)</f>
        <v>126310</v>
      </c>
      <c r="AT75" s="143">
        <f>AJ75*SUMIF('Controle CAN'!$C$151:$C$158,AT$4,'Controle CAN'!$E$151:$E$158)</f>
        <v>17000</v>
      </c>
      <c r="AU75" s="143">
        <f>AK75*SUMIF('Controle CAN'!$C$151:$C$158,AU$4,'Controle CAN'!$E$151:$E$158)</f>
        <v>15751.766666666668</v>
      </c>
      <c r="AV75" s="143">
        <f>AL75*SUMIF('Controle CAN'!$C$151:$C$158,AV$4,'Controle CAN'!$E$151:$E$158)</f>
        <v>0</v>
      </c>
      <c r="AW75" s="632"/>
      <c r="AX75" s="19"/>
      <c r="AY75" s="725">
        <f>(SUMIF('Controle CAN'!$D$346:$EZ$346,$B75,'Controle CAN'!$D$353:$EZ$353)/12)*'Aux_Inf. CAN'!$T74*'Aux_Inf. CAN'!$AR74</f>
        <v>2291.6666666666665</v>
      </c>
      <c r="AZ75" s="19"/>
      <c r="BA75" s="518">
        <f t="shared" si="16"/>
        <v>4744.7800000000007</v>
      </c>
      <c r="BB75" s="179">
        <f>(SUMIF('Controle CAN'!$D$346:$EZ$346,$B75,'Controle CAN'!$D$354:$EZ$354)*F75)*'Aux_Inf. CAN'!$T74*'Aux_Inf. CAN'!$AR74</f>
        <v>4744.7800000000007</v>
      </c>
      <c r="BC75" s="519"/>
      <c r="BD75" s="19"/>
      <c r="BE75" s="523">
        <f t="shared" si="17"/>
        <v>4744.7800000000007</v>
      </c>
      <c r="BF75" s="26">
        <f>BB75*SUMIF('Controle CAN'!$C$145:$C$146,I$4,'Controle CAN'!$D$145:$D$146)+BB74*SUMIF('Controle CAN'!$C$145:$C$146,I$4,'Controle CAN'!$E$145:$E$146)+BB73*SUMIF('Controle CAN'!$C$145:$C$146,I$4,'Controle CAN'!$F$145:$F$146)</f>
        <v>4744.7800000000007</v>
      </c>
      <c r="BG75" s="524">
        <f t="shared" si="18"/>
        <v>0</v>
      </c>
      <c r="BH75" s="19"/>
    </row>
    <row r="76" spans="1:60" s="486" customFormat="1" ht="15.75" customHeight="1">
      <c r="A76" s="9"/>
      <c r="B76" s="115">
        <f t="shared" si="13"/>
        <v>2023</v>
      </c>
      <c r="C76" s="397">
        <f>'Aux_Inf. CAN'!C75</f>
        <v>45200</v>
      </c>
      <c r="D76" s="398">
        <f>'Aux_Ind. CAN'!D81</f>
        <v>7</v>
      </c>
      <c r="F76" s="1033">
        <f>SUMIF('Controle CAN'!$D$195:$O$195,MONTH($C76),'Controle CAN'!$D$198:$O$198)</f>
        <v>0.15</v>
      </c>
      <c r="H76" s="321">
        <f t="shared" si="14"/>
        <v>711716.99999999988</v>
      </c>
      <c r="I76" s="26">
        <f t="shared" si="15"/>
        <v>605669.99999999988</v>
      </c>
      <c r="J76" s="581">
        <f>SUMIF('Controle CAN'!$E$209:$AP$209,$B76,'Controle CAN'!$E$211:$AP$211)*$F76*'Aux_Inf. CAN'!$H75*'Aux_Inf. CAN'!$AR75</f>
        <v>97450.8</v>
      </c>
      <c r="K76" s="581">
        <f>SUMIF('Controle CAN'!$E$209:$AP$209,$B76,'Controle CAN'!$E$212:$AP$212)*$F76*'Aux_Inf. CAN'!$H75*'Aux_Inf. CAN'!$AR75</f>
        <v>4950</v>
      </c>
      <c r="L76" s="581">
        <f>SUMIF('Controle CAN'!$E$209:$AP$209,$B76,'Controle CAN'!$E$213:$AP$213)*$F76*'Aux_Inf. CAN'!$H75*'Aux_Inf. CAN'!$AR75</f>
        <v>0</v>
      </c>
      <c r="M76" s="581">
        <f>SUMIF('Controle CAN'!$E$209:$AP$209,$B76,'Controle CAN'!$E$214:$AP$214)*$F76*'Aux_Inf. CAN'!$H75*'Aux_Inf. CAN'!$AR75</f>
        <v>0</v>
      </c>
      <c r="N76" s="581">
        <f>SUMIF('Controle CAN'!$E$209:$AP$209,$B76,'Controle CAN'!$E$215:$AP$215)*$F76*'Aux_Inf. CAN'!$H75*'Aux_Inf. CAN'!$AR75</f>
        <v>0</v>
      </c>
      <c r="O76" s="581">
        <f>SUMIF('Controle CAN'!$E$209:$AP$209,$B76,'Controle CAN'!$E$216:$AP$216)*$F76*'Aux_Inf. CAN'!$H75*'Aux_Inf. CAN'!$AR75</f>
        <v>0</v>
      </c>
      <c r="P76" s="581">
        <f>SUMIF('Controle CAN'!$E$209:$AP$209,$B76,'Controle CAN'!$E$217:$AP$217)*$F76*'Aux_Inf. CAN'!$H75*'Aux_Inf. CAN'!$AR75</f>
        <v>0</v>
      </c>
      <c r="Q76" s="581">
        <f>SUMIF('Controle CAN'!$E$209:$AP$209,$B76,'Controle CAN'!$E$218:$AP$218)*$F76*'Aux_Inf. CAN'!$H75*'Aux_Inf. CAN'!$AR75</f>
        <v>0</v>
      </c>
      <c r="R76" s="581">
        <f>SUMIF('Controle CAN'!$E$209:$AP$209,$B76,'Controle CAN'!$E$221:$AP$221)*$F76*'Aux_Inf. CAN'!$H75*'Aux_Inf. CAN'!$AR75</f>
        <v>71442</v>
      </c>
      <c r="S76" s="581">
        <f>SUMIF('Controle CAN'!$E$209:$AP$209,$B76,'Controle CAN'!$E$220:$AP$220)*$F76*'Aux_Inf. CAN'!$H75*'Aux_Inf. CAN'!$AR75</f>
        <v>431827.1999999999</v>
      </c>
      <c r="T76" s="581">
        <f>SUMIF('Controle CAN'!$E$209:$AP$209,$B76,'Controle CAN'!$E$222:$AP$222)*$F76*'Aux_Inf. CAN'!$H75*'Aux_Inf. CAN'!$AR75</f>
        <v>0</v>
      </c>
      <c r="U76" s="581">
        <f>SUMIF('Controle CAN'!$E$209:$AP$209,$B76,'Controle CAN'!$E$223:$AP$223)*$F76*'Aux_Inf. CAN'!$H75*'Aux_Inf. CAN'!$AR75</f>
        <v>0</v>
      </c>
      <c r="V76" s="581">
        <f>SUMIF('Controle CAN'!$E$209:$AP$209,$B76,'Controle CAN'!$E$224:$AP$224)*$F76*'Aux_Inf. CAN'!$H75*'Aux_Inf. CAN'!$AR75</f>
        <v>0</v>
      </c>
      <c r="W76" s="26">
        <f t="shared" si="19"/>
        <v>106047</v>
      </c>
      <c r="X76" s="882">
        <f>SUMIF('Controle CAN'!$E$209:$AP$209,$B76,'Controle CAN'!$E$226:$AP$226)*$F76*'Aux_Inf. CAN'!$H75*'Aux_Inf. CAN'!$AR75</f>
        <v>91716</v>
      </c>
      <c r="Y76" s="883">
        <f>SUMIF('Controle CAN'!$E$209:$AP$209,$B76,'Controle CAN'!$E$227:$AP$227)*$F76*'Aux_Inf. CAN'!$H75*'Aux_Inf. CAN'!$AR75</f>
        <v>14331</v>
      </c>
      <c r="Z76" s="76"/>
      <c r="AA76" s="421">
        <f t="shared" si="12"/>
        <v>711716.99999999988</v>
      </c>
      <c r="AB76" s="26">
        <f>I76*SUMIF('Controle CAN'!$C$145:$C$146,AB$4,'Controle CAN'!$D$145:$D$146)</f>
        <v>605669.99999999988</v>
      </c>
      <c r="AC76" s="422">
        <f>W76*SUMIF('Controle CAN'!$C$145:$C$146,AC$4,'Controle CAN'!$D$145:$D$146)</f>
        <v>106047</v>
      </c>
      <c r="AD76" s="76"/>
      <c r="AE76" s="927">
        <f t="shared" si="20"/>
        <v>222474.99156774554</v>
      </c>
      <c r="AF76" s="858">
        <f>(SUMIF('Controle CAN'!$D$346:$EZ$346,$B76,'Controle CAN'!$D$347:$EZ$347)/12)*'Aux_Inf. CAN'!$T75*'Aux_Inf. CAN'!$AR75</f>
        <v>11071.153333333334</v>
      </c>
      <c r="AG76" s="858">
        <f>(SUMIF('Controle CAN'!$D$346:$EZ$346,$B76,'Controle CAN'!$D$348:$EZ$348)/12)*'Aux_Inf. CAN'!$T75*'Aux_Inf. CAN'!$AR75</f>
        <v>34948.590686274511</v>
      </c>
      <c r="AH76" s="858">
        <f>(SUMIF('Controle CAN'!$D$346:$EZ$346,$B76,'Controle CAN'!$D$349:$EZ$349)/12)*'Aux_Inf. CAN'!$T75*'Aux_Inf. CAN'!$AR75</f>
        <v>15101.814214804377</v>
      </c>
      <c r="AI76" s="858">
        <f>(SUMIF('Controle CAN'!$D$346:$EZ$346,$B76,'Controle CAN'!$D$350:$EZ$350)/12)*'Aux_Inf. CAN'!$T75*'Aux_Inf. CAN'!$AR75</f>
        <v>126310</v>
      </c>
      <c r="AJ76" s="858">
        <f>(SUMIF('Controle CAN'!$D$346:$EZ$346,$B76,'Controle CAN'!$D$351:$EZ$351)/12)*'Aux_Inf. CAN'!$T75*'Aux_Inf. CAN'!$AR75</f>
        <v>17000</v>
      </c>
      <c r="AK76" s="858">
        <f>(SUMIF('Controle CAN'!$D$346:$EZ$346,$B76,'Controle CAN'!$D$352:$EZ$352)/12)*'Aux_Inf. CAN'!$T75*'Aux_Inf. CAN'!$AR75</f>
        <v>15751.766666666668</v>
      </c>
      <c r="AL76" s="858">
        <f>(SUMIF('Controle CAN'!$D$346:$EZ$346,$B76,'Controle CAN'!$D$353:$EZ$353)/12)*'Aux_Inf. CAN'!$T75*'Aux_Inf. CAN'!$AR75</f>
        <v>2291.6666666666665</v>
      </c>
      <c r="AM76" s="859">
        <f>(SUMIF('Controle CAN'!$D$346:$EZ$346,$B76,'Controle CAN'!$D$354:$EZ$354)/12)*'Aux_Inf. CAN'!$T75*'Aux_Inf. CAN'!$AR75</f>
        <v>7907.9666666666672</v>
      </c>
      <c r="AN76" s="19"/>
      <c r="AO76" s="421">
        <f>IF($C76='Controle CAN'!$D$14,SUM(AP76:AP87,AQ76:AV87),SUM(AP76,AQ76:AV76))</f>
        <v>220183.32490107889</v>
      </c>
      <c r="AP76" s="179">
        <f>AF76*SUMIF('Controle CAN'!$C$151:$C$158,AP$4,'Controle CAN'!$E$151:$E$158)</f>
        <v>11071.153333333334</v>
      </c>
      <c r="AQ76" s="179">
        <f>AG76*SUMIF('Controle CAN'!$C$151:$C$158,AQ$4,'Controle CAN'!$E$151:$E$158)</f>
        <v>34948.590686274511</v>
      </c>
      <c r="AR76" s="179">
        <f>AH76*SUMIF('Controle CAN'!$C$151:$C$158,AR$4,'Controle CAN'!$E$151:$E$158)</f>
        <v>15101.814214804377</v>
      </c>
      <c r="AS76" s="179">
        <f>AI76*SUMIF('Controle CAN'!$C$151:$C$158,AS$4,'Controle CAN'!$E$151:$E$158)</f>
        <v>126310</v>
      </c>
      <c r="AT76" s="143">
        <f>AJ76*SUMIF('Controle CAN'!$C$151:$C$158,AT$4,'Controle CAN'!$E$151:$E$158)</f>
        <v>17000</v>
      </c>
      <c r="AU76" s="143">
        <f>AK76*SUMIF('Controle CAN'!$C$151:$C$158,AU$4,'Controle CAN'!$E$151:$E$158)</f>
        <v>15751.766666666668</v>
      </c>
      <c r="AV76" s="143">
        <f>AL76*SUMIF('Controle CAN'!$C$151:$C$158,AV$4,'Controle CAN'!$E$151:$E$158)</f>
        <v>0</v>
      </c>
      <c r="AW76" s="632"/>
      <c r="AX76" s="19"/>
      <c r="AY76" s="725">
        <f>(SUMIF('Controle CAN'!$D$346:$EZ$346,$B76,'Controle CAN'!$D$353:$EZ$353)/12)*'Aux_Inf. CAN'!$T75*'Aux_Inf. CAN'!$AR75</f>
        <v>2291.6666666666665</v>
      </c>
      <c r="AZ76" s="19"/>
      <c r="BA76" s="518">
        <f t="shared" si="16"/>
        <v>14234.34</v>
      </c>
      <c r="BB76" s="179">
        <f>(SUMIF('Controle CAN'!$D$346:$EZ$346,$B76,'Controle CAN'!$D$354:$EZ$354)*F76)*'Aux_Inf. CAN'!$T75*'Aux_Inf. CAN'!$AR75</f>
        <v>14234.34</v>
      </c>
      <c r="BC76" s="519"/>
      <c r="BD76" s="19"/>
      <c r="BE76" s="523">
        <f t="shared" si="17"/>
        <v>14234.34</v>
      </c>
      <c r="BF76" s="26">
        <f>BB76*SUMIF('Controle CAN'!$C$145:$C$146,I$4,'Controle CAN'!$D$145:$D$146)+BB75*SUMIF('Controle CAN'!$C$145:$C$146,I$4,'Controle CAN'!$E$145:$E$146)+BB74*SUMIF('Controle CAN'!$C$145:$C$146,I$4,'Controle CAN'!$F$145:$F$146)</f>
        <v>14234.34</v>
      </c>
      <c r="BG76" s="524">
        <f t="shared" si="18"/>
        <v>0</v>
      </c>
      <c r="BH76" s="19"/>
    </row>
    <row r="77" spans="1:60" s="486" customFormat="1" ht="15.75" customHeight="1">
      <c r="A77" s="9"/>
      <c r="B77" s="115">
        <f t="shared" si="13"/>
        <v>2023</v>
      </c>
      <c r="C77" s="397">
        <f>'Aux_Inf. CAN'!C76</f>
        <v>45231</v>
      </c>
      <c r="D77" s="398">
        <f>'Aux_Ind. CAN'!D82</f>
        <v>7</v>
      </c>
      <c r="E77" s="228"/>
      <c r="F77" s="1033">
        <f>SUMIF('Controle CAN'!$D$195:$O$195,MONTH($C77),'Controle CAN'!$D$198:$O$198)</f>
        <v>0.15</v>
      </c>
      <c r="G77" s="228"/>
      <c r="H77" s="321">
        <f t="shared" si="14"/>
        <v>711716.99999999988</v>
      </c>
      <c r="I77" s="26">
        <f t="shared" si="15"/>
        <v>605669.99999999988</v>
      </c>
      <c r="J77" s="581">
        <f>SUMIF('Controle CAN'!$E$209:$AP$209,$B77,'Controle CAN'!$E$211:$AP$211)*$F77*'Aux_Inf. CAN'!$H76*'Aux_Inf. CAN'!$AR76</f>
        <v>97450.8</v>
      </c>
      <c r="K77" s="581">
        <f>SUMIF('Controle CAN'!$E$209:$AP$209,$B77,'Controle CAN'!$E$212:$AP$212)*$F77*'Aux_Inf. CAN'!$H76*'Aux_Inf. CAN'!$AR76</f>
        <v>4950</v>
      </c>
      <c r="L77" s="581">
        <f>SUMIF('Controle CAN'!$E$209:$AP$209,$B77,'Controle CAN'!$E$213:$AP$213)*$F77*'Aux_Inf. CAN'!$H76*'Aux_Inf. CAN'!$AR76</f>
        <v>0</v>
      </c>
      <c r="M77" s="581">
        <f>SUMIF('Controle CAN'!$E$209:$AP$209,$B77,'Controle CAN'!$E$214:$AP$214)*$F77*'Aux_Inf. CAN'!$H76*'Aux_Inf. CAN'!$AR76</f>
        <v>0</v>
      </c>
      <c r="N77" s="581">
        <f>SUMIF('Controle CAN'!$E$209:$AP$209,$B77,'Controle CAN'!$E$215:$AP$215)*$F77*'Aux_Inf. CAN'!$H76*'Aux_Inf. CAN'!$AR76</f>
        <v>0</v>
      </c>
      <c r="O77" s="581">
        <f>SUMIF('Controle CAN'!$E$209:$AP$209,$B77,'Controle CAN'!$E$216:$AP$216)*$F77*'Aux_Inf. CAN'!$H76*'Aux_Inf. CAN'!$AR76</f>
        <v>0</v>
      </c>
      <c r="P77" s="581">
        <f>SUMIF('Controle CAN'!$E$209:$AP$209,$B77,'Controle CAN'!$E$217:$AP$217)*$F77*'Aux_Inf. CAN'!$H76*'Aux_Inf. CAN'!$AR76</f>
        <v>0</v>
      </c>
      <c r="Q77" s="581">
        <f>SUMIF('Controle CAN'!$E$209:$AP$209,$B77,'Controle CAN'!$E$218:$AP$218)*$F77*'Aux_Inf. CAN'!$H76*'Aux_Inf. CAN'!$AR76</f>
        <v>0</v>
      </c>
      <c r="R77" s="581">
        <f>SUMIF('Controle CAN'!$E$209:$AP$209,$B77,'Controle CAN'!$E$221:$AP$221)*$F77*'Aux_Inf. CAN'!$H76*'Aux_Inf. CAN'!$AR76</f>
        <v>71442</v>
      </c>
      <c r="S77" s="581">
        <f>SUMIF('Controle CAN'!$E$209:$AP$209,$B77,'Controle CAN'!$E$220:$AP$220)*$F77*'Aux_Inf. CAN'!$H76*'Aux_Inf. CAN'!$AR76</f>
        <v>431827.1999999999</v>
      </c>
      <c r="T77" s="581">
        <f>SUMIF('Controle CAN'!$E$209:$AP$209,$B77,'Controle CAN'!$E$222:$AP$222)*$F77*'Aux_Inf. CAN'!$H76*'Aux_Inf. CAN'!$AR76</f>
        <v>0</v>
      </c>
      <c r="U77" s="581">
        <f>SUMIF('Controle CAN'!$E$209:$AP$209,$B77,'Controle CAN'!$E$223:$AP$223)*$F77*'Aux_Inf. CAN'!$H76*'Aux_Inf. CAN'!$AR76</f>
        <v>0</v>
      </c>
      <c r="V77" s="581">
        <f>SUMIF('Controle CAN'!$E$209:$AP$209,$B77,'Controle CAN'!$E$224:$AP$224)*$F77*'Aux_Inf. CAN'!$H76*'Aux_Inf. CAN'!$AR76</f>
        <v>0</v>
      </c>
      <c r="W77" s="26">
        <f t="shared" si="19"/>
        <v>106047</v>
      </c>
      <c r="X77" s="882">
        <f>SUMIF('Controle CAN'!$E$209:$AP$209,$B77,'Controle CAN'!$E$226:$AP$226)*$F77*'Aux_Inf. CAN'!$H76*'Aux_Inf. CAN'!$AR76</f>
        <v>91716</v>
      </c>
      <c r="Y77" s="883">
        <f>SUMIF('Controle CAN'!$E$209:$AP$209,$B77,'Controle CAN'!$E$227:$AP$227)*$F77*'Aux_Inf. CAN'!$H76*'Aux_Inf. CAN'!$AR76</f>
        <v>14331</v>
      </c>
      <c r="Z77" s="76"/>
      <c r="AA77" s="421">
        <f t="shared" si="12"/>
        <v>711716.99999999988</v>
      </c>
      <c r="AB77" s="26">
        <f>I77*SUMIF('Controle CAN'!$C$145:$C$146,AB$4,'Controle CAN'!$D$145:$D$146)</f>
        <v>605669.99999999988</v>
      </c>
      <c r="AC77" s="422">
        <f>W77*SUMIF('Controle CAN'!$C$145:$C$146,AC$4,'Controle CAN'!$D$145:$D$146)</f>
        <v>106047</v>
      </c>
      <c r="AD77" s="76"/>
      <c r="AE77" s="927">
        <f t="shared" si="20"/>
        <v>222474.99156774554</v>
      </c>
      <c r="AF77" s="858">
        <f>(SUMIF('Controle CAN'!$D$346:$EZ$346,$B77,'Controle CAN'!$D$347:$EZ$347)/12)*'Aux_Inf. CAN'!$T76*'Aux_Inf. CAN'!$AR76</f>
        <v>11071.153333333334</v>
      </c>
      <c r="AG77" s="858">
        <f>(SUMIF('Controle CAN'!$D$346:$EZ$346,$B77,'Controle CAN'!$D$348:$EZ$348)/12)*'Aux_Inf. CAN'!$T76*'Aux_Inf. CAN'!$AR76</f>
        <v>34948.590686274511</v>
      </c>
      <c r="AH77" s="858">
        <f>(SUMIF('Controle CAN'!$D$346:$EZ$346,$B77,'Controle CAN'!$D$349:$EZ$349)/12)*'Aux_Inf. CAN'!$T76*'Aux_Inf. CAN'!$AR76</f>
        <v>15101.814214804377</v>
      </c>
      <c r="AI77" s="858">
        <f>(SUMIF('Controle CAN'!$D$346:$EZ$346,$B77,'Controle CAN'!$D$350:$EZ$350)/12)*'Aux_Inf. CAN'!$T76*'Aux_Inf. CAN'!$AR76</f>
        <v>126310</v>
      </c>
      <c r="AJ77" s="858">
        <f>(SUMIF('Controle CAN'!$D$346:$EZ$346,$B77,'Controle CAN'!$D$351:$EZ$351)/12)*'Aux_Inf. CAN'!$T76*'Aux_Inf. CAN'!$AR76</f>
        <v>17000</v>
      </c>
      <c r="AK77" s="858">
        <f>(SUMIF('Controle CAN'!$D$346:$EZ$346,$B77,'Controle CAN'!$D$352:$EZ$352)/12)*'Aux_Inf. CAN'!$T76*'Aux_Inf. CAN'!$AR76</f>
        <v>15751.766666666668</v>
      </c>
      <c r="AL77" s="858">
        <f>(SUMIF('Controle CAN'!$D$346:$EZ$346,$B77,'Controle CAN'!$D$353:$EZ$353)/12)*'Aux_Inf. CAN'!$T76*'Aux_Inf. CAN'!$AR76</f>
        <v>2291.6666666666665</v>
      </c>
      <c r="AM77" s="859">
        <f>(SUMIF('Controle CAN'!$D$346:$EZ$346,$B77,'Controle CAN'!$D$354:$EZ$354)/12)*'Aux_Inf. CAN'!$T76*'Aux_Inf. CAN'!$AR76</f>
        <v>7907.9666666666672</v>
      </c>
      <c r="AN77" s="19"/>
      <c r="AO77" s="421">
        <f>IF($C77='Controle CAN'!$D$14,SUM(AP77:AP88,AQ77:AV88),SUM(AP77,AQ77:AV77))</f>
        <v>220183.32490107889</v>
      </c>
      <c r="AP77" s="179">
        <f>AF77*SUMIF('Controle CAN'!$C$151:$C$158,AP$4,'Controle CAN'!$E$151:$E$158)</f>
        <v>11071.153333333334</v>
      </c>
      <c r="AQ77" s="179">
        <f>AG77*SUMIF('Controle CAN'!$C$151:$C$158,AQ$4,'Controle CAN'!$E$151:$E$158)</f>
        <v>34948.590686274511</v>
      </c>
      <c r="AR77" s="179">
        <f>AH77*SUMIF('Controle CAN'!$C$151:$C$158,AR$4,'Controle CAN'!$E$151:$E$158)</f>
        <v>15101.814214804377</v>
      </c>
      <c r="AS77" s="179">
        <f>AI77*SUMIF('Controle CAN'!$C$151:$C$158,AS$4,'Controle CAN'!$E$151:$E$158)</f>
        <v>126310</v>
      </c>
      <c r="AT77" s="143">
        <f>AJ77*SUMIF('Controle CAN'!$C$151:$C$158,AT$4,'Controle CAN'!$E$151:$E$158)</f>
        <v>17000</v>
      </c>
      <c r="AU77" s="143">
        <f>AK77*SUMIF('Controle CAN'!$C$151:$C$158,AU$4,'Controle CAN'!$E$151:$E$158)</f>
        <v>15751.766666666668</v>
      </c>
      <c r="AV77" s="143">
        <f>AL77*SUMIF('Controle CAN'!$C$151:$C$158,AV$4,'Controle CAN'!$E$151:$E$158)</f>
        <v>0</v>
      </c>
      <c r="AW77" s="632"/>
      <c r="AX77" s="19"/>
      <c r="AY77" s="725">
        <f>(SUMIF('Controle CAN'!$D$346:$EZ$346,$B77,'Controle CAN'!$D$353:$EZ$353)/12)*'Aux_Inf. CAN'!$T76*'Aux_Inf. CAN'!$AR76</f>
        <v>2291.6666666666665</v>
      </c>
      <c r="AZ77" s="19"/>
      <c r="BA77" s="518">
        <f t="shared" si="16"/>
        <v>14234.34</v>
      </c>
      <c r="BB77" s="179">
        <f>(SUMIF('Controle CAN'!$D$346:$EZ$346,$B77,'Controle CAN'!$D$354:$EZ$354)*F77)*'Aux_Inf. CAN'!$T76*'Aux_Inf. CAN'!$AR76</f>
        <v>14234.34</v>
      </c>
      <c r="BC77" s="519"/>
      <c r="BD77" s="19"/>
      <c r="BE77" s="523">
        <f t="shared" si="17"/>
        <v>14234.34</v>
      </c>
      <c r="BF77" s="26">
        <f>BB77*SUMIF('Controle CAN'!$C$145:$C$146,I$4,'Controle CAN'!$D$145:$D$146)+BB76*SUMIF('Controle CAN'!$C$145:$C$146,I$4,'Controle CAN'!$E$145:$E$146)+BB75*SUMIF('Controle CAN'!$C$145:$C$146,I$4,'Controle CAN'!$F$145:$F$146)</f>
        <v>14234.34</v>
      </c>
      <c r="BG77" s="524">
        <f t="shared" si="18"/>
        <v>0</v>
      </c>
      <c r="BH77" s="19"/>
    </row>
    <row r="78" spans="1:60" s="486" customFormat="1" ht="15.75" customHeight="1">
      <c r="A78" s="9"/>
      <c r="B78" s="115">
        <f t="shared" si="13"/>
        <v>2023</v>
      </c>
      <c r="C78" s="397">
        <f>'Aux_Inf. CAN'!C77</f>
        <v>45261</v>
      </c>
      <c r="D78" s="398">
        <f>'Aux_Ind. CAN'!D83</f>
        <v>7</v>
      </c>
      <c r="F78" s="1033">
        <f>SUMIF('Controle CAN'!$D$195:$O$195,MONTH($C78),'Controle CAN'!$D$198:$O$198)</f>
        <v>0.1</v>
      </c>
      <c r="H78" s="321">
        <f t="shared" si="14"/>
        <v>474478</v>
      </c>
      <c r="I78" s="26">
        <f t="shared" si="15"/>
        <v>403780</v>
      </c>
      <c r="J78" s="581">
        <f>SUMIF('Controle CAN'!$E$209:$AP$209,$B78,'Controle CAN'!$E$211:$AP$211)*$F78*'Aux_Inf. CAN'!$H77*'Aux_Inf. CAN'!$AR77</f>
        <v>64967.200000000004</v>
      </c>
      <c r="K78" s="581">
        <f>SUMIF('Controle CAN'!$E$209:$AP$209,$B78,'Controle CAN'!$E$212:$AP$212)*$F78*'Aux_Inf. CAN'!$H77*'Aux_Inf. CAN'!$AR77</f>
        <v>3300</v>
      </c>
      <c r="L78" s="581">
        <f>SUMIF('Controle CAN'!$E$209:$AP$209,$B78,'Controle CAN'!$E$213:$AP$213)*$F78*'Aux_Inf. CAN'!$H77*'Aux_Inf. CAN'!$AR77</f>
        <v>0</v>
      </c>
      <c r="M78" s="581">
        <f>SUMIF('Controle CAN'!$E$209:$AP$209,$B78,'Controle CAN'!$E$214:$AP$214)*$F78*'Aux_Inf. CAN'!$H77*'Aux_Inf. CAN'!$AR77</f>
        <v>0</v>
      </c>
      <c r="N78" s="581">
        <f>SUMIF('Controle CAN'!$E$209:$AP$209,$B78,'Controle CAN'!$E$215:$AP$215)*$F78*'Aux_Inf. CAN'!$H77*'Aux_Inf. CAN'!$AR77</f>
        <v>0</v>
      </c>
      <c r="O78" s="581">
        <f>SUMIF('Controle CAN'!$E$209:$AP$209,$B78,'Controle CAN'!$E$216:$AP$216)*$F78*'Aux_Inf. CAN'!$H77*'Aux_Inf. CAN'!$AR77</f>
        <v>0</v>
      </c>
      <c r="P78" s="581">
        <f>SUMIF('Controle CAN'!$E$209:$AP$209,$B78,'Controle CAN'!$E$217:$AP$217)*$F78*'Aux_Inf. CAN'!$H77*'Aux_Inf. CAN'!$AR77</f>
        <v>0</v>
      </c>
      <c r="Q78" s="581">
        <f>SUMIF('Controle CAN'!$E$209:$AP$209,$B78,'Controle CAN'!$E$218:$AP$218)*$F78*'Aux_Inf. CAN'!$H77*'Aux_Inf. CAN'!$AR77</f>
        <v>0</v>
      </c>
      <c r="R78" s="581">
        <f>SUMIF('Controle CAN'!$E$209:$AP$209,$B78,'Controle CAN'!$E$221:$AP$221)*$F78*'Aux_Inf. CAN'!$H77*'Aux_Inf. CAN'!$AR77</f>
        <v>47628</v>
      </c>
      <c r="S78" s="581">
        <f>SUMIF('Controle CAN'!$E$209:$AP$209,$B78,'Controle CAN'!$E$220:$AP$220)*$F78*'Aux_Inf. CAN'!$H77*'Aux_Inf. CAN'!$AR77</f>
        <v>287884.79999999999</v>
      </c>
      <c r="T78" s="581">
        <f>SUMIF('Controle CAN'!$E$209:$AP$209,$B78,'Controle CAN'!$E$222:$AP$222)*$F78*'Aux_Inf. CAN'!$H77*'Aux_Inf. CAN'!$AR77</f>
        <v>0</v>
      </c>
      <c r="U78" s="581">
        <f>SUMIF('Controle CAN'!$E$209:$AP$209,$B78,'Controle CAN'!$E$223:$AP$223)*$F78*'Aux_Inf. CAN'!$H77*'Aux_Inf. CAN'!$AR77</f>
        <v>0</v>
      </c>
      <c r="V78" s="581">
        <f>SUMIF('Controle CAN'!$E$209:$AP$209,$B78,'Controle CAN'!$E$224:$AP$224)*$F78*'Aux_Inf. CAN'!$H77*'Aux_Inf. CAN'!$AR77</f>
        <v>0</v>
      </c>
      <c r="W78" s="26">
        <f t="shared" si="19"/>
        <v>70698</v>
      </c>
      <c r="X78" s="882">
        <f>SUMIF('Controle CAN'!$E$209:$AP$209,$B78,'Controle CAN'!$E$226:$AP$226)*$F78*'Aux_Inf. CAN'!$H77*'Aux_Inf. CAN'!$AR77</f>
        <v>61144</v>
      </c>
      <c r="Y78" s="883">
        <f>SUMIF('Controle CAN'!$E$209:$AP$209,$B78,'Controle CAN'!$E$227:$AP$227)*$F78*'Aux_Inf. CAN'!$H77*'Aux_Inf. CAN'!$AR77</f>
        <v>9554</v>
      </c>
      <c r="Z78" s="76"/>
      <c r="AA78" s="421">
        <f t="shared" si="12"/>
        <v>474478</v>
      </c>
      <c r="AB78" s="26">
        <f>I78*SUMIF('Controle CAN'!$C$145:$C$146,AB$4,'Controle CAN'!$D$145:$D$146)</f>
        <v>403780</v>
      </c>
      <c r="AC78" s="422">
        <f>W78*SUMIF('Controle CAN'!$C$145:$C$146,AC$4,'Controle CAN'!$D$145:$D$146)</f>
        <v>70698</v>
      </c>
      <c r="AD78" s="76"/>
      <c r="AE78" s="927">
        <f t="shared" si="20"/>
        <v>222474.99156774554</v>
      </c>
      <c r="AF78" s="858">
        <f>(SUMIF('Controle CAN'!$D$346:$EZ$346,$B78,'Controle CAN'!$D$347:$EZ$347)/12)*'Aux_Inf. CAN'!$T77*'Aux_Inf. CAN'!$AR77</f>
        <v>11071.153333333334</v>
      </c>
      <c r="AG78" s="858">
        <f>(SUMIF('Controle CAN'!$D$346:$EZ$346,$B78,'Controle CAN'!$D$348:$EZ$348)/12)*'Aux_Inf. CAN'!$T77*'Aux_Inf. CAN'!$AR77</f>
        <v>34948.590686274511</v>
      </c>
      <c r="AH78" s="858">
        <f>(SUMIF('Controle CAN'!$D$346:$EZ$346,$B78,'Controle CAN'!$D$349:$EZ$349)/12)*'Aux_Inf. CAN'!$T77*'Aux_Inf. CAN'!$AR77</f>
        <v>15101.814214804377</v>
      </c>
      <c r="AI78" s="858">
        <f>(SUMIF('Controle CAN'!$D$346:$EZ$346,$B78,'Controle CAN'!$D$350:$EZ$350)/12)*'Aux_Inf. CAN'!$T77*'Aux_Inf. CAN'!$AR77</f>
        <v>126310</v>
      </c>
      <c r="AJ78" s="858">
        <f>(SUMIF('Controle CAN'!$D$346:$EZ$346,$B78,'Controle CAN'!$D$351:$EZ$351)/12)*'Aux_Inf. CAN'!$T77*'Aux_Inf. CAN'!$AR77</f>
        <v>17000</v>
      </c>
      <c r="AK78" s="858">
        <f>(SUMIF('Controle CAN'!$D$346:$EZ$346,$B78,'Controle CAN'!$D$352:$EZ$352)/12)*'Aux_Inf. CAN'!$T77*'Aux_Inf. CAN'!$AR77</f>
        <v>15751.766666666668</v>
      </c>
      <c r="AL78" s="858">
        <f>(SUMIF('Controle CAN'!$D$346:$EZ$346,$B78,'Controle CAN'!$D$353:$EZ$353)/12)*'Aux_Inf. CAN'!$T77*'Aux_Inf. CAN'!$AR77</f>
        <v>2291.6666666666665</v>
      </c>
      <c r="AM78" s="859">
        <f>(SUMIF('Controle CAN'!$D$346:$EZ$346,$B78,'Controle CAN'!$D$354:$EZ$354)/12)*'Aux_Inf. CAN'!$T77*'Aux_Inf. CAN'!$AR77</f>
        <v>7907.9666666666672</v>
      </c>
      <c r="AN78" s="19"/>
      <c r="AO78" s="421">
        <f>IF($C78='Controle CAN'!$D$14,SUM(AP78:AP89,AQ78:AV89),SUM(AP78,AQ78:AV78))</f>
        <v>220183.32490107889</v>
      </c>
      <c r="AP78" s="179">
        <f>AF78*SUMIF('Controle CAN'!$C$151:$C$158,AP$4,'Controle CAN'!$E$151:$E$158)</f>
        <v>11071.153333333334</v>
      </c>
      <c r="AQ78" s="179">
        <f>AG78*SUMIF('Controle CAN'!$C$151:$C$158,AQ$4,'Controle CAN'!$E$151:$E$158)</f>
        <v>34948.590686274511</v>
      </c>
      <c r="AR78" s="179">
        <f>AH78*SUMIF('Controle CAN'!$C$151:$C$158,AR$4,'Controle CAN'!$E$151:$E$158)</f>
        <v>15101.814214804377</v>
      </c>
      <c r="AS78" s="179">
        <f>AI78*SUMIF('Controle CAN'!$C$151:$C$158,AS$4,'Controle CAN'!$E$151:$E$158)</f>
        <v>126310</v>
      </c>
      <c r="AT78" s="143">
        <f>AJ78*SUMIF('Controle CAN'!$C$151:$C$158,AT$4,'Controle CAN'!$E$151:$E$158)</f>
        <v>17000</v>
      </c>
      <c r="AU78" s="143">
        <f>AK78*SUMIF('Controle CAN'!$C$151:$C$158,AU$4,'Controle CAN'!$E$151:$E$158)</f>
        <v>15751.766666666668</v>
      </c>
      <c r="AV78" s="143">
        <f>AL78*SUMIF('Controle CAN'!$C$151:$C$158,AV$4,'Controle CAN'!$E$151:$E$158)</f>
        <v>0</v>
      </c>
      <c r="AW78" s="632"/>
      <c r="AX78" s="19"/>
      <c r="AY78" s="725">
        <f>(SUMIF('Controle CAN'!$D$346:$EZ$346,$B78,'Controle CAN'!$D$353:$EZ$353)/12)*'Aux_Inf. CAN'!$T77*'Aux_Inf. CAN'!$AR77</f>
        <v>2291.6666666666665</v>
      </c>
      <c r="AZ78" s="19"/>
      <c r="BA78" s="518">
        <f t="shared" si="16"/>
        <v>9489.5600000000013</v>
      </c>
      <c r="BB78" s="179">
        <f>(SUMIF('Controle CAN'!$D$346:$EZ$346,$B78,'Controle CAN'!$D$354:$EZ$354)*F78)*'Aux_Inf. CAN'!$T77*'Aux_Inf. CAN'!$AR77</f>
        <v>9489.5600000000013</v>
      </c>
      <c r="BC78" s="519"/>
      <c r="BD78" s="19"/>
      <c r="BE78" s="523">
        <f t="shared" si="17"/>
        <v>9489.5600000000013</v>
      </c>
      <c r="BF78" s="26">
        <f>BB78*SUMIF('Controle CAN'!$C$145:$C$146,I$4,'Controle CAN'!$D$145:$D$146)+BB77*SUMIF('Controle CAN'!$C$145:$C$146,I$4,'Controle CAN'!$E$145:$E$146)+BB76*SUMIF('Controle CAN'!$C$145:$C$146,I$4,'Controle CAN'!$F$145:$F$146)</f>
        <v>9489.5600000000013</v>
      </c>
      <c r="BG78" s="524">
        <f t="shared" si="18"/>
        <v>0</v>
      </c>
      <c r="BH78" s="19"/>
    </row>
    <row r="79" spans="1:60" s="486" customFormat="1" ht="15.75" customHeight="1">
      <c r="A79" s="9"/>
      <c r="B79" s="115">
        <f t="shared" si="13"/>
        <v>2024</v>
      </c>
      <c r="C79" s="397">
        <f>'Aux_Inf. CAN'!C78</f>
        <v>45292</v>
      </c>
      <c r="D79" s="398">
        <f>'Aux_Ind. CAN'!D84</f>
        <v>7</v>
      </c>
      <c r="E79" s="228"/>
      <c r="F79" s="1033">
        <f>SUMIF('Controle CAN'!$D$195:$O$195,MONTH($C79),'Controle CAN'!$D$198:$O$198)</f>
        <v>0.1</v>
      </c>
      <c r="G79" s="228"/>
      <c r="H79" s="321">
        <f t="shared" si="14"/>
        <v>478328</v>
      </c>
      <c r="I79" s="26">
        <f t="shared" si="15"/>
        <v>405780</v>
      </c>
      <c r="J79" s="581">
        <f>SUMIF('Controle CAN'!$E$209:$AP$209,$B79,'Controle CAN'!$E$211:$AP$211)*$F79*'Aux_Inf. CAN'!$H78*'Aux_Inf. CAN'!$AR78</f>
        <v>66667.199999999997</v>
      </c>
      <c r="K79" s="581">
        <f>SUMIF('Controle CAN'!$E$209:$AP$209,$B79,'Controle CAN'!$E$212:$AP$212)*$F79*'Aux_Inf. CAN'!$H78*'Aux_Inf. CAN'!$AR78</f>
        <v>3600</v>
      </c>
      <c r="L79" s="581">
        <f>SUMIF('Controle CAN'!$E$209:$AP$209,$B79,'Controle CAN'!$E$213:$AP$213)*$F79*'Aux_Inf. CAN'!$H78*'Aux_Inf. CAN'!$AR78</f>
        <v>0</v>
      </c>
      <c r="M79" s="581">
        <f>SUMIF('Controle CAN'!$E$209:$AP$209,$B79,'Controle CAN'!$E$214:$AP$214)*$F79*'Aux_Inf. CAN'!$H78*'Aux_Inf. CAN'!$AR78</f>
        <v>0</v>
      </c>
      <c r="N79" s="581">
        <f>SUMIF('Controle CAN'!$E$209:$AP$209,$B79,'Controle CAN'!$E$215:$AP$215)*$F79*'Aux_Inf. CAN'!$H78*'Aux_Inf. CAN'!$AR78</f>
        <v>0</v>
      </c>
      <c r="O79" s="581">
        <f>SUMIF('Controle CAN'!$E$209:$AP$209,$B79,'Controle CAN'!$E$216:$AP$216)*$F79*'Aux_Inf. CAN'!$H78*'Aux_Inf. CAN'!$AR78</f>
        <v>0</v>
      </c>
      <c r="P79" s="581">
        <f>SUMIF('Controle CAN'!$E$209:$AP$209,$B79,'Controle CAN'!$E$217:$AP$217)*$F79*'Aux_Inf. CAN'!$H78*'Aux_Inf. CAN'!$AR78</f>
        <v>0</v>
      </c>
      <c r="Q79" s="581">
        <f>SUMIF('Controle CAN'!$E$209:$AP$209,$B79,'Controle CAN'!$E$218:$AP$218)*$F79*'Aux_Inf. CAN'!$H78*'Aux_Inf. CAN'!$AR78</f>
        <v>0</v>
      </c>
      <c r="R79" s="581">
        <f>SUMIF('Controle CAN'!$E$209:$AP$209,$B79,'Controle CAN'!$E$221:$AP$221)*$F79*'Aux_Inf. CAN'!$H78*'Aux_Inf. CAN'!$AR78</f>
        <v>47628</v>
      </c>
      <c r="S79" s="581">
        <f>SUMIF('Controle CAN'!$E$209:$AP$209,$B79,'Controle CAN'!$E$220:$AP$220)*$F79*'Aux_Inf. CAN'!$H78*'Aux_Inf. CAN'!$AR78</f>
        <v>287884.79999999999</v>
      </c>
      <c r="T79" s="581">
        <f>SUMIF('Controle CAN'!$E$209:$AP$209,$B79,'Controle CAN'!$E$222:$AP$222)*$F79*'Aux_Inf. CAN'!$H78*'Aux_Inf. CAN'!$AR78</f>
        <v>0</v>
      </c>
      <c r="U79" s="581">
        <f>SUMIF('Controle CAN'!$E$209:$AP$209,$B79,'Controle CAN'!$E$223:$AP$223)*$F79*'Aux_Inf. CAN'!$H78*'Aux_Inf. CAN'!$AR78</f>
        <v>0</v>
      </c>
      <c r="V79" s="581">
        <f>SUMIF('Controle CAN'!$E$209:$AP$209,$B79,'Controle CAN'!$E$224:$AP$224)*$F79*'Aux_Inf. CAN'!$H78*'Aux_Inf. CAN'!$AR78</f>
        <v>0</v>
      </c>
      <c r="W79" s="26">
        <f t="shared" si="19"/>
        <v>72548</v>
      </c>
      <c r="X79" s="882">
        <f>SUMIF('Controle CAN'!$E$209:$AP$209,$B79,'Controle CAN'!$E$226:$AP$226)*$F79*'Aux_Inf. CAN'!$H78*'Aux_Inf. CAN'!$AR78</f>
        <v>62744</v>
      </c>
      <c r="Y79" s="883">
        <f>SUMIF('Controle CAN'!$E$209:$AP$209,$B79,'Controle CAN'!$E$227:$AP$227)*$F79*'Aux_Inf. CAN'!$H78*'Aux_Inf. CAN'!$AR78</f>
        <v>9804</v>
      </c>
      <c r="Z79" s="76"/>
      <c r="AA79" s="421">
        <f t="shared" si="12"/>
        <v>478328</v>
      </c>
      <c r="AB79" s="26">
        <f>I79*SUMIF('Controle CAN'!$C$145:$C$146,AB$4,'Controle CAN'!$D$145:$D$146)</f>
        <v>405780</v>
      </c>
      <c r="AC79" s="422">
        <f>W79*SUMIF('Controle CAN'!$C$145:$C$146,AC$4,'Controle CAN'!$D$145:$D$146)</f>
        <v>72548</v>
      </c>
      <c r="AD79" s="76"/>
      <c r="AE79" s="927">
        <f t="shared" si="20"/>
        <v>223607.68029323575</v>
      </c>
      <c r="AF79" s="858">
        <f>(SUMIF('Controle CAN'!$D$346:$EZ$346,$B79,'Controle CAN'!$D$347:$EZ$347)/12)*'Aux_Inf. CAN'!$T78*'Aux_Inf. CAN'!$AR78</f>
        <v>11160.986666666666</v>
      </c>
      <c r="AG79" s="858">
        <f>(SUMIF('Controle CAN'!$D$346:$EZ$346,$B79,'Controle CAN'!$D$348:$EZ$348)/12)*'Aux_Inf. CAN'!$T78*'Aux_Inf. CAN'!$AR78</f>
        <v>35863.112745098042</v>
      </c>
      <c r="AH79" s="858">
        <f>(SUMIF('Controle CAN'!$D$346:$EZ$346,$B79,'Controle CAN'!$D$349:$EZ$349)/12)*'Aux_Inf. CAN'!$T78*'Aux_Inf. CAN'!$AR78</f>
        <v>15101.814214804377</v>
      </c>
      <c r="AI79" s="858">
        <f>(SUMIF('Controle CAN'!$D$346:$EZ$346,$B79,'Controle CAN'!$D$350:$EZ$350)/12)*'Aux_Inf. CAN'!$T78*'Aux_Inf. CAN'!$AR78</f>
        <v>126310</v>
      </c>
      <c r="AJ79" s="858">
        <f>(SUMIF('Controle CAN'!$D$346:$EZ$346,$B79,'Controle CAN'!$D$351:$EZ$351)/12)*'Aux_Inf. CAN'!$T78*'Aux_Inf. CAN'!$AR78</f>
        <v>17000</v>
      </c>
      <c r="AK79" s="858">
        <f>(SUMIF('Controle CAN'!$D$346:$EZ$346,$B79,'Controle CAN'!$D$352:$EZ$352)/12)*'Aux_Inf. CAN'!$T78*'Aux_Inf. CAN'!$AR78</f>
        <v>15880.1</v>
      </c>
      <c r="AL79" s="858">
        <f>(SUMIF('Controle CAN'!$D$346:$EZ$346,$B79,'Controle CAN'!$D$353:$EZ$353)/12)*'Aux_Inf. CAN'!$T78*'Aux_Inf. CAN'!$AR78</f>
        <v>2291.6666666666665</v>
      </c>
      <c r="AM79" s="859">
        <f>(SUMIF('Controle CAN'!$D$346:$EZ$346,$B79,'Controle CAN'!$D$354:$EZ$354)/12)*'Aux_Inf. CAN'!$T78*'Aux_Inf. CAN'!$AR78</f>
        <v>7972.1333333333341</v>
      </c>
      <c r="AN79" s="19"/>
      <c r="AO79" s="421">
        <f>IF($C79='Controle CAN'!$D$14,SUM(AP79:AP90,AQ79:AV90),SUM(AP79,AQ79:AV79))</f>
        <v>221316.0136265691</v>
      </c>
      <c r="AP79" s="179">
        <f>AF79*SUMIF('Controle CAN'!$C$151:$C$158,AP$4,'Controle CAN'!$E$151:$E$158)</f>
        <v>11160.986666666666</v>
      </c>
      <c r="AQ79" s="179">
        <f>AG79*SUMIF('Controle CAN'!$C$151:$C$158,AQ$4,'Controle CAN'!$E$151:$E$158)</f>
        <v>35863.112745098042</v>
      </c>
      <c r="AR79" s="179">
        <f>AH79*SUMIF('Controle CAN'!$C$151:$C$158,AR$4,'Controle CAN'!$E$151:$E$158)</f>
        <v>15101.814214804377</v>
      </c>
      <c r="AS79" s="179">
        <f>AI79*SUMIF('Controle CAN'!$C$151:$C$158,AS$4,'Controle CAN'!$E$151:$E$158)</f>
        <v>126310</v>
      </c>
      <c r="AT79" s="143">
        <f>AJ79*SUMIF('Controle CAN'!$C$151:$C$158,AT$4,'Controle CAN'!$E$151:$E$158)</f>
        <v>17000</v>
      </c>
      <c r="AU79" s="143">
        <f>AK79*SUMIF('Controle CAN'!$C$151:$C$158,AU$4,'Controle CAN'!$E$151:$E$158)</f>
        <v>15880.1</v>
      </c>
      <c r="AV79" s="143">
        <f>AL79*SUMIF('Controle CAN'!$C$151:$C$158,AV$4,'Controle CAN'!$E$151:$E$158)</f>
        <v>0</v>
      </c>
      <c r="AW79" s="632"/>
      <c r="AX79" s="19"/>
      <c r="AY79" s="725">
        <f>(SUMIF('Controle CAN'!$D$346:$EZ$346,$B79,'Controle CAN'!$D$353:$EZ$353)/12)*'Aux_Inf. CAN'!$T78*'Aux_Inf. CAN'!$AR78</f>
        <v>2291.6666666666665</v>
      </c>
      <c r="AZ79" s="19"/>
      <c r="BA79" s="518">
        <f t="shared" si="16"/>
        <v>9566.5600000000013</v>
      </c>
      <c r="BB79" s="179">
        <f>(SUMIF('Controle CAN'!$D$346:$EZ$346,$B79,'Controle CAN'!$D$354:$EZ$354)*F79)*'Aux_Inf. CAN'!$T78*'Aux_Inf. CAN'!$AR78</f>
        <v>9566.5600000000013</v>
      </c>
      <c r="BC79" s="519"/>
      <c r="BD79" s="19"/>
      <c r="BE79" s="523">
        <f t="shared" si="17"/>
        <v>9566.5600000000013</v>
      </c>
      <c r="BF79" s="26">
        <f>BB79*SUMIF('Controle CAN'!$C$145:$C$146,I$4,'Controle CAN'!$D$145:$D$146)+BB78*SUMIF('Controle CAN'!$C$145:$C$146,I$4,'Controle CAN'!$E$145:$E$146)+BB77*SUMIF('Controle CAN'!$C$145:$C$146,I$4,'Controle CAN'!$F$145:$F$146)</f>
        <v>9566.5600000000013</v>
      </c>
      <c r="BG79" s="524">
        <f t="shared" si="18"/>
        <v>0</v>
      </c>
      <c r="BH79" s="19"/>
    </row>
    <row r="80" spans="1:60" s="486" customFormat="1" ht="15.75" customHeight="1">
      <c r="A80" s="9"/>
      <c r="B80" s="115">
        <f t="shared" si="13"/>
        <v>2024</v>
      </c>
      <c r="C80" s="397">
        <f>'Aux_Inf. CAN'!C79</f>
        <v>45323</v>
      </c>
      <c r="D80" s="398">
        <f>'Aux_Ind. CAN'!D85</f>
        <v>7</v>
      </c>
      <c r="F80" s="1033">
        <f>SUMIF('Controle CAN'!$D$195:$O$195,MONTH($C80),'Controle CAN'!$D$198:$O$198)</f>
        <v>0.1</v>
      </c>
      <c r="H80" s="321">
        <f t="shared" si="14"/>
        <v>478328</v>
      </c>
      <c r="I80" s="26">
        <f t="shared" si="15"/>
        <v>405780</v>
      </c>
      <c r="J80" s="581">
        <f>SUMIF('Controle CAN'!$E$209:$AP$209,$B80,'Controle CAN'!$E$211:$AP$211)*$F80*'Aux_Inf. CAN'!$H79*'Aux_Inf. CAN'!$AR79</f>
        <v>66667.199999999997</v>
      </c>
      <c r="K80" s="581">
        <f>SUMIF('Controle CAN'!$E$209:$AP$209,$B80,'Controle CAN'!$E$212:$AP$212)*$F80*'Aux_Inf. CAN'!$H79*'Aux_Inf. CAN'!$AR79</f>
        <v>3600</v>
      </c>
      <c r="L80" s="581">
        <f>SUMIF('Controle CAN'!$E$209:$AP$209,$B80,'Controle CAN'!$E$213:$AP$213)*$F80*'Aux_Inf. CAN'!$H79*'Aux_Inf. CAN'!$AR79</f>
        <v>0</v>
      </c>
      <c r="M80" s="581">
        <f>SUMIF('Controle CAN'!$E$209:$AP$209,$B80,'Controle CAN'!$E$214:$AP$214)*$F80*'Aux_Inf. CAN'!$H79*'Aux_Inf. CAN'!$AR79</f>
        <v>0</v>
      </c>
      <c r="N80" s="581">
        <f>SUMIF('Controle CAN'!$E$209:$AP$209,$B80,'Controle CAN'!$E$215:$AP$215)*$F80*'Aux_Inf. CAN'!$H79*'Aux_Inf. CAN'!$AR79</f>
        <v>0</v>
      </c>
      <c r="O80" s="581">
        <f>SUMIF('Controle CAN'!$E$209:$AP$209,$B80,'Controle CAN'!$E$216:$AP$216)*$F80*'Aux_Inf. CAN'!$H79*'Aux_Inf. CAN'!$AR79</f>
        <v>0</v>
      </c>
      <c r="P80" s="581">
        <f>SUMIF('Controle CAN'!$E$209:$AP$209,$B80,'Controle CAN'!$E$217:$AP$217)*$F80*'Aux_Inf. CAN'!$H79*'Aux_Inf. CAN'!$AR79</f>
        <v>0</v>
      </c>
      <c r="Q80" s="581">
        <f>SUMIF('Controle CAN'!$E$209:$AP$209,$B80,'Controle CAN'!$E$218:$AP$218)*$F80*'Aux_Inf. CAN'!$H79*'Aux_Inf. CAN'!$AR79</f>
        <v>0</v>
      </c>
      <c r="R80" s="581">
        <f>SUMIF('Controle CAN'!$E$209:$AP$209,$B80,'Controle CAN'!$E$221:$AP$221)*$F80*'Aux_Inf. CAN'!$H79*'Aux_Inf. CAN'!$AR79</f>
        <v>47628</v>
      </c>
      <c r="S80" s="581">
        <f>SUMIF('Controle CAN'!$E$209:$AP$209,$B80,'Controle CAN'!$E$220:$AP$220)*$F80*'Aux_Inf. CAN'!$H79*'Aux_Inf. CAN'!$AR79</f>
        <v>287884.79999999999</v>
      </c>
      <c r="T80" s="581">
        <f>SUMIF('Controle CAN'!$E$209:$AP$209,$B80,'Controle CAN'!$E$222:$AP$222)*$F80*'Aux_Inf. CAN'!$H79*'Aux_Inf. CAN'!$AR79</f>
        <v>0</v>
      </c>
      <c r="U80" s="581">
        <f>SUMIF('Controle CAN'!$E$209:$AP$209,$B80,'Controle CAN'!$E$223:$AP$223)*$F80*'Aux_Inf. CAN'!$H79*'Aux_Inf. CAN'!$AR79</f>
        <v>0</v>
      </c>
      <c r="V80" s="581">
        <f>SUMIF('Controle CAN'!$E$209:$AP$209,$B80,'Controle CAN'!$E$224:$AP$224)*$F80*'Aux_Inf. CAN'!$H79*'Aux_Inf. CAN'!$AR79</f>
        <v>0</v>
      </c>
      <c r="W80" s="26">
        <f t="shared" si="19"/>
        <v>72548</v>
      </c>
      <c r="X80" s="882">
        <f>SUMIF('Controle CAN'!$E$209:$AP$209,$B80,'Controle CAN'!$E$226:$AP$226)*$F80*'Aux_Inf. CAN'!$H79*'Aux_Inf. CAN'!$AR79</f>
        <v>62744</v>
      </c>
      <c r="Y80" s="883">
        <f>SUMIF('Controle CAN'!$E$209:$AP$209,$B80,'Controle CAN'!$E$227:$AP$227)*$F80*'Aux_Inf. CAN'!$H79*'Aux_Inf. CAN'!$AR79</f>
        <v>9804</v>
      </c>
      <c r="Z80" s="76"/>
      <c r="AA80" s="421">
        <f t="shared" si="12"/>
        <v>478328</v>
      </c>
      <c r="AB80" s="26">
        <f>I80*SUMIF('Controle CAN'!$C$145:$C$146,AB$4,'Controle CAN'!$D$145:$D$146)</f>
        <v>405780</v>
      </c>
      <c r="AC80" s="422">
        <f>W80*SUMIF('Controle CAN'!$C$145:$C$146,AC$4,'Controle CAN'!$D$145:$D$146)</f>
        <v>72548</v>
      </c>
      <c r="AD80" s="76"/>
      <c r="AE80" s="927">
        <f t="shared" si="20"/>
        <v>223607.68029323575</v>
      </c>
      <c r="AF80" s="858">
        <f>(SUMIF('Controle CAN'!$D$346:$EZ$346,$B80,'Controle CAN'!$D$347:$EZ$347)/12)*'Aux_Inf. CAN'!$T79*'Aux_Inf. CAN'!$AR79</f>
        <v>11160.986666666666</v>
      </c>
      <c r="AG80" s="858">
        <f>(SUMIF('Controle CAN'!$D$346:$EZ$346,$B80,'Controle CAN'!$D$348:$EZ$348)/12)*'Aux_Inf. CAN'!$T79*'Aux_Inf. CAN'!$AR79</f>
        <v>35863.112745098042</v>
      </c>
      <c r="AH80" s="858">
        <f>(SUMIF('Controle CAN'!$D$346:$EZ$346,$B80,'Controle CAN'!$D$349:$EZ$349)/12)*'Aux_Inf. CAN'!$T79*'Aux_Inf. CAN'!$AR79</f>
        <v>15101.814214804377</v>
      </c>
      <c r="AI80" s="858">
        <f>(SUMIF('Controle CAN'!$D$346:$EZ$346,$B80,'Controle CAN'!$D$350:$EZ$350)/12)*'Aux_Inf. CAN'!$T79*'Aux_Inf. CAN'!$AR79</f>
        <v>126310</v>
      </c>
      <c r="AJ80" s="858">
        <f>(SUMIF('Controle CAN'!$D$346:$EZ$346,$B80,'Controle CAN'!$D$351:$EZ$351)/12)*'Aux_Inf. CAN'!$T79*'Aux_Inf. CAN'!$AR79</f>
        <v>17000</v>
      </c>
      <c r="AK80" s="858">
        <f>(SUMIF('Controle CAN'!$D$346:$EZ$346,$B80,'Controle CAN'!$D$352:$EZ$352)/12)*'Aux_Inf. CAN'!$T79*'Aux_Inf. CAN'!$AR79</f>
        <v>15880.1</v>
      </c>
      <c r="AL80" s="858">
        <f>(SUMIF('Controle CAN'!$D$346:$EZ$346,$B80,'Controle CAN'!$D$353:$EZ$353)/12)*'Aux_Inf. CAN'!$T79*'Aux_Inf. CAN'!$AR79</f>
        <v>2291.6666666666665</v>
      </c>
      <c r="AM80" s="859">
        <f>(SUMIF('Controle CAN'!$D$346:$EZ$346,$B80,'Controle CAN'!$D$354:$EZ$354)/12)*'Aux_Inf. CAN'!$T79*'Aux_Inf. CAN'!$AR79</f>
        <v>7972.1333333333341</v>
      </c>
      <c r="AN80" s="19"/>
      <c r="AO80" s="421">
        <f>IF($C80='Controle CAN'!$D$14,SUM(AP80:AP91,AQ80:AV91),SUM(AP80,AQ80:AV80))</f>
        <v>221316.0136265691</v>
      </c>
      <c r="AP80" s="179">
        <f>AF80*SUMIF('Controle CAN'!$C$151:$C$158,AP$4,'Controle CAN'!$E$151:$E$158)</f>
        <v>11160.986666666666</v>
      </c>
      <c r="AQ80" s="179">
        <f>AG80*SUMIF('Controle CAN'!$C$151:$C$158,AQ$4,'Controle CAN'!$E$151:$E$158)</f>
        <v>35863.112745098042</v>
      </c>
      <c r="AR80" s="179">
        <f>AH80*SUMIF('Controle CAN'!$C$151:$C$158,AR$4,'Controle CAN'!$E$151:$E$158)</f>
        <v>15101.814214804377</v>
      </c>
      <c r="AS80" s="179">
        <f>AI80*SUMIF('Controle CAN'!$C$151:$C$158,AS$4,'Controle CAN'!$E$151:$E$158)</f>
        <v>126310</v>
      </c>
      <c r="AT80" s="143">
        <f>AJ80*SUMIF('Controle CAN'!$C$151:$C$158,AT$4,'Controle CAN'!$E$151:$E$158)</f>
        <v>17000</v>
      </c>
      <c r="AU80" s="143">
        <f>AK80*SUMIF('Controle CAN'!$C$151:$C$158,AU$4,'Controle CAN'!$E$151:$E$158)</f>
        <v>15880.1</v>
      </c>
      <c r="AV80" s="143">
        <f>AL80*SUMIF('Controle CAN'!$C$151:$C$158,AV$4,'Controle CAN'!$E$151:$E$158)</f>
        <v>0</v>
      </c>
      <c r="AW80" s="632"/>
      <c r="AX80" s="19"/>
      <c r="AY80" s="725">
        <f>(SUMIF('Controle CAN'!$D$346:$EZ$346,$B80,'Controle CAN'!$D$353:$EZ$353)/12)*'Aux_Inf. CAN'!$T79*'Aux_Inf. CAN'!$AR79</f>
        <v>2291.6666666666665</v>
      </c>
      <c r="AZ80" s="19"/>
      <c r="BA80" s="518">
        <f t="shared" si="16"/>
        <v>9566.5600000000013</v>
      </c>
      <c r="BB80" s="179">
        <f>(SUMIF('Controle CAN'!$D$346:$EZ$346,$B80,'Controle CAN'!$D$354:$EZ$354)*F80)*'Aux_Inf. CAN'!$T79*'Aux_Inf. CAN'!$AR79</f>
        <v>9566.5600000000013</v>
      </c>
      <c r="BC80" s="519"/>
      <c r="BD80" s="19"/>
      <c r="BE80" s="523">
        <f t="shared" si="17"/>
        <v>9566.5600000000013</v>
      </c>
      <c r="BF80" s="26">
        <f>BB80*SUMIF('Controle CAN'!$C$145:$C$146,I$4,'Controle CAN'!$D$145:$D$146)+BB79*SUMIF('Controle CAN'!$C$145:$C$146,I$4,'Controle CAN'!$E$145:$E$146)+BB78*SUMIF('Controle CAN'!$C$145:$C$146,I$4,'Controle CAN'!$F$145:$F$146)</f>
        <v>9566.5600000000013</v>
      </c>
      <c r="BG80" s="524">
        <f t="shared" si="18"/>
        <v>0</v>
      </c>
      <c r="BH80" s="19"/>
    </row>
    <row r="81" spans="1:60" s="486" customFormat="1" ht="15.75" customHeight="1">
      <c r="A81" s="9"/>
      <c r="B81" s="115">
        <f t="shared" si="13"/>
        <v>2024</v>
      </c>
      <c r="C81" s="397">
        <f>'Aux_Inf. CAN'!C80</f>
        <v>45352</v>
      </c>
      <c r="D81" s="398">
        <f>'Aux_Ind. CAN'!D86</f>
        <v>7</v>
      </c>
      <c r="E81" s="228"/>
      <c r="F81" s="1033">
        <f>SUMIF('Controle CAN'!$D$195:$O$195,MONTH($C81),'Controle CAN'!$D$198:$O$198)</f>
        <v>0.05</v>
      </c>
      <c r="G81" s="228"/>
      <c r="H81" s="321">
        <f t="shared" si="14"/>
        <v>239164</v>
      </c>
      <c r="I81" s="26">
        <f t="shared" si="15"/>
        <v>202890</v>
      </c>
      <c r="J81" s="581">
        <f>SUMIF('Controle CAN'!$E$209:$AP$209,$B81,'Controle CAN'!$E$211:$AP$211)*$F81*'Aux_Inf. CAN'!$H80*'Aux_Inf. CAN'!$AR80</f>
        <v>33333.599999999999</v>
      </c>
      <c r="K81" s="581">
        <f>SUMIF('Controle CAN'!$E$209:$AP$209,$B81,'Controle CAN'!$E$212:$AP$212)*$F81*'Aux_Inf. CAN'!$H80*'Aux_Inf. CAN'!$AR80</f>
        <v>1800</v>
      </c>
      <c r="L81" s="581">
        <f>SUMIF('Controle CAN'!$E$209:$AP$209,$B81,'Controle CAN'!$E$213:$AP$213)*$F81*'Aux_Inf. CAN'!$H80*'Aux_Inf. CAN'!$AR80</f>
        <v>0</v>
      </c>
      <c r="M81" s="581">
        <f>SUMIF('Controle CAN'!$E$209:$AP$209,$B81,'Controle CAN'!$E$214:$AP$214)*$F81*'Aux_Inf. CAN'!$H80*'Aux_Inf. CAN'!$AR80</f>
        <v>0</v>
      </c>
      <c r="N81" s="581">
        <f>SUMIF('Controle CAN'!$E$209:$AP$209,$B81,'Controle CAN'!$E$215:$AP$215)*$F81*'Aux_Inf. CAN'!$H80*'Aux_Inf. CAN'!$AR80</f>
        <v>0</v>
      </c>
      <c r="O81" s="581">
        <f>SUMIF('Controle CAN'!$E$209:$AP$209,$B81,'Controle CAN'!$E$216:$AP$216)*$F81*'Aux_Inf. CAN'!$H80*'Aux_Inf. CAN'!$AR80</f>
        <v>0</v>
      </c>
      <c r="P81" s="581">
        <f>SUMIF('Controle CAN'!$E$209:$AP$209,$B81,'Controle CAN'!$E$217:$AP$217)*$F81*'Aux_Inf. CAN'!$H80*'Aux_Inf. CAN'!$AR80</f>
        <v>0</v>
      </c>
      <c r="Q81" s="581">
        <f>SUMIF('Controle CAN'!$E$209:$AP$209,$B81,'Controle CAN'!$E$218:$AP$218)*$F81*'Aux_Inf. CAN'!$H80*'Aux_Inf. CAN'!$AR80</f>
        <v>0</v>
      </c>
      <c r="R81" s="581">
        <f>SUMIF('Controle CAN'!$E$209:$AP$209,$B81,'Controle CAN'!$E$221:$AP$221)*$F81*'Aux_Inf. CAN'!$H80*'Aux_Inf. CAN'!$AR80</f>
        <v>23814</v>
      </c>
      <c r="S81" s="581">
        <f>SUMIF('Controle CAN'!$E$209:$AP$209,$B81,'Controle CAN'!$E$220:$AP$220)*$F81*'Aux_Inf. CAN'!$H80*'Aux_Inf. CAN'!$AR80</f>
        <v>143942.39999999999</v>
      </c>
      <c r="T81" s="581">
        <f>SUMIF('Controle CAN'!$E$209:$AP$209,$B81,'Controle CAN'!$E$222:$AP$222)*$F81*'Aux_Inf. CAN'!$H80*'Aux_Inf. CAN'!$AR80</f>
        <v>0</v>
      </c>
      <c r="U81" s="581">
        <f>SUMIF('Controle CAN'!$E$209:$AP$209,$B81,'Controle CAN'!$E$223:$AP$223)*$F81*'Aux_Inf. CAN'!$H80*'Aux_Inf. CAN'!$AR80</f>
        <v>0</v>
      </c>
      <c r="V81" s="581">
        <f>SUMIF('Controle CAN'!$E$209:$AP$209,$B81,'Controle CAN'!$E$224:$AP$224)*$F81*'Aux_Inf. CAN'!$H80*'Aux_Inf. CAN'!$AR80</f>
        <v>0</v>
      </c>
      <c r="W81" s="26">
        <f t="shared" si="19"/>
        <v>36274</v>
      </c>
      <c r="X81" s="882">
        <f>SUMIF('Controle CAN'!$E$209:$AP$209,$B81,'Controle CAN'!$E$226:$AP$226)*$F81*'Aux_Inf. CAN'!$H80*'Aux_Inf. CAN'!$AR80</f>
        <v>31372</v>
      </c>
      <c r="Y81" s="883">
        <f>SUMIF('Controle CAN'!$E$209:$AP$209,$B81,'Controle CAN'!$E$227:$AP$227)*$F81*'Aux_Inf. CAN'!$H80*'Aux_Inf. CAN'!$AR80</f>
        <v>4902</v>
      </c>
      <c r="Z81" s="76"/>
      <c r="AA81" s="421">
        <f t="shared" si="12"/>
        <v>239164</v>
      </c>
      <c r="AB81" s="26">
        <f>I81*SUMIF('Controle CAN'!$C$145:$C$146,AB$4,'Controle CAN'!$D$145:$D$146)</f>
        <v>202890</v>
      </c>
      <c r="AC81" s="422">
        <f>W81*SUMIF('Controle CAN'!$C$145:$C$146,AC$4,'Controle CAN'!$D$145:$D$146)</f>
        <v>36274</v>
      </c>
      <c r="AD81" s="76"/>
      <c r="AE81" s="927">
        <f t="shared" si="20"/>
        <v>223607.68029323575</v>
      </c>
      <c r="AF81" s="858">
        <f>(SUMIF('Controle CAN'!$D$346:$EZ$346,$B81,'Controle CAN'!$D$347:$EZ$347)/12)*'Aux_Inf. CAN'!$T80*'Aux_Inf. CAN'!$AR80</f>
        <v>11160.986666666666</v>
      </c>
      <c r="AG81" s="858">
        <f>(SUMIF('Controle CAN'!$D$346:$EZ$346,$B81,'Controle CAN'!$D$348:$EZ$348)/12)*'Aux_Inf. CAN'!$T80*'Aux_Inf. CAN'!$AR80</f>
        <v>35863.112745098042</v>
      </c>
      <c r="AH81" s="858">
        <f>(SUMIF('Controle CAN'!$D$346:$EZ$346,$B81,'Controle CAN'!$D$349:$EZ$349)/12)*'Aux_Inf. CAN'!$T80*'Aux_Inf. CAN'!$AR80</f>
        <v>15101.814214804377</v>
      </c>
      <c r="AI81" s="858">
        <f>(SUMIF('Controle CAN'!$D$346:$EZ$346,$B81,'Controle CAN'!$D$350:$EZ$350)/12)*'Aux_Inf. CAN'!$T80*'Aux_Inf. CAN'!$AR80</f>
        <v>126310</v>
      </c>
      <c r="AJ81" s="858">
        <f>(SUMIF('Controle CAN'!$D$346:$EZ$346,$B81,'Controle CAN'!$D$351:$EZ$351)/12)*'Aux_Inf. CAN'!$T80*'Aux_Inf. CAN'!$AR80</f>
        <v>17000</v>
      </c>
      <c r="AK81" s="858">
        <f>(SUMIF('Controle CAN'!$D$346:$EZ$346,$B81,'Controle CAN'!$D$352:$EZ$352)/12)*'Aux_Inf. CAN'!$T80*'Aux_Inf. CAN'!$AR80</f>
        <v>15880.1</v>
      </c>
      <c r="AL81" s="858">
        <f>(SUMIF('Controle CAN'!$D$346:$EZ$346,$B81,'Controle CAN'!$D$353:$EZ$353)/12)*'Aux_Inf. CAN'!$T80*'Aux_Inf. CAN'!$AR80</f>
        <v>2291.6666666666665</v>
      </c>
      <c r="AM81" s="859">
        <f>(SUMIF('Controle CAN'!$D$346:$EZ$346,$B81,'Controle CAN'!$D$354:$EZ$354)/12)*'Aux_Inf. CAN'!$T80*'Aux_Inf. CAN'!$AR80</f>
        <v>7972.1333333333341</v>
      </c>
      <c r="AN81" s="19"/>
      <c r="AO81" s="421">
        <f>IF($C81='Controle CAN'!$D$14,SUM(AP81:AP92,AQ81:AV92),SUM(AP81,AQ81:AV81))</f>
        <v>221316.0136265691</v>
      </c>
      <c r="AP81" s="179">
        <f>AF81*SUMIF('Controle CAN'!$C$151:$C$158,AP$4,'Controle CAN'!$E$151:$E$158)</f>
        <v>11160.986666666666</v>
      </c>
      <c r="AQ81" s="179">
        <f>AG81*SUMIF('Controle CAN'!$C$151:$C$158,AQ$4,'Controle CAN'!$E$151:$E$158)</f>
        <v>35863.112745098042</v>
      </c>
      <c r="AR81" s="179">
        <f>AH81*SUMIF('Controle CAN'!$C$151:$C$158,AR$4,'Controle CAN'!$E$151:$E$158)</f>
        <v>15101.814214804377</v>
      </c>
      <c r="AS81" s="179">
        <f>AI81*SUMIF('Controle CAN'!$C$151:$C$158,AS$4,'Controle CAN'!$E$151:$E$158)</f>
        <v>126310</v>
      </c>
      <c r="AT81" s="143">
        <f>AJ81*SUMIF('Controle CAN'!$C$151:$C$158,AT$4,'Controle CAN'!$E$151:$E$158)</f>
        <v>17000</v>
      </c>
      <c r="AU81" s="143">
        <f>AK81*SUMIF('Controle CAN'!$C$151:$C$158,AU$4,'Controle CAN'!$E$151:$E$158)</f>
        <v>15880.1</v>
      </c>
      <c r="AV81" s="143">
        <f>AL81*SUMIF('Controle CAN'!$C$151:$C$158,AV$4,'Controle CAN'!$E$151:$E$158)</f>
        <v>0</v>
      </c>
      <c r="AW81" s="632"/>
      <c r="AX81" s="19"/>
      <c r="AY81" s="725">
        <f>(SUMIF('Controle CAN'!$D$346:$EZ$346,$B81,'Controle CAN'!$D$353:$EZ$353)/12)*'Aux_Inf. CAN'!$T80*'Aux_Inf. CAN'!$AR80</f>
        <v>2291.6666666666665</v>
      </c>
      <c r="AZ81" s="19"/>
      <c r="BA81" s="518">
        <f t="shared" si="16"/>
        <v>4783.2800000000007</v>
      </c>
      <c r="BB81" s="179">
        <f>(SUMIF('Controle CAN'!$D$346:$EZ$346,$B81,'Controle CAN'!$D$354:$EZ$354)*F81)*'Aux_Inf. CAN'!$T80*'Aux_Inf. CAN'!$AR80</f>
        <v>4783.2800000000007</v>
      </c>
      <c r="BC81" s="519"/>
      <c r="BD81" s="19"/>
      <c r="BE81" s="523">
        <f t="shared" si="17"/>
        <v>4783.2800000000007</v>
      </c>
      <c r="BF81" s="26">
        <f>BB81*SUMIF('Controle CAN'!$C$145:$C$146,I$4,'Controle CAN'!$D$145:$D$146)+BB80*SUMIF('Controle CAN'!$C$145:$C$146,I$4,'Controle CAN'!$E$145:$E$146)+BB79*SUMIF('Controle CAN'!$C$145:$C$146,I$4,'Controle CAN'!$F$145:$F$146)</f>
        <v>4783.2800000000007</v>
      </c>
      <c r="BG81" s="524">
        <f t="shared" si="18"/>
        <v>0</v>
      </c>
      <c r="BH81" s="19"/>
    </row>
    <row r="82" spans="1:60" s="486" customFormat="1" ht="15.75" customHeight="1">
      <c r="A82" s="9"/>
      <c r="B82" s="115">
        <f t="shared" si="13"/>
        <v>2024</v>
      </c>
      <c r="C82" s="397">
        <f>'Aux_Inf. CAN'!C81</f>
        <v>45383</v>
      </c>
      <c r="D82" s="398">
        <f>'Aux_Ind. CAN'!D87</f>
        <v>7</v>
      </c>
      <c r="F82" s="1033">
        <f>SUMIF('Controle CAN'!$D$195:$O$195,MONTH($C82),'Controle CAN'!$D$198:$O$198)</f>
        <v>0.05</v>
      </c>
      <c r="H82" s="321">
        <f t="shared" si="14"/>
        <v>239164</v>
      </c>
      <c r="I82" s="26">
        <f t="shared" si="15"/>
        <v>202890</v>
      </c>
      <c r="J82" s="581">
        <f>SUMIF('Controle CAN'!$E$209:$AP$209,$B82,'Controle CAN'!$E$211:$AP$211)*$F82*'Aux_Inf. CAN'!$H81*'Aux_Inf. CAN'!$AR81</f>
        <v>33333.599999999999</v>
      </c>
      <c r="K82" s="581">
        <f>SUMIF('Controle CAN'!$E$209:$AP$209,$B82,'Controle CAN'!$E$212:$AP$212)*$F82*'Aux_Inf. CAN'!$H81*'Aux_Inf. CAN'!$AR81</f>
        <v>1800</v>
      </c>
      <c r="L82" s="581">
        <f>SUMIF('Controle CAN'!$E$209:$AP$209,$B82,'Controle CAN'!$E$213:$AP$213)*$F82*'Aux_Inf. CAN'!$H81*'Aux_Inf. CAN'!$AR81</f>
        <v>0</v>
      </c>
      <c r="M82" s="581">
        <f>SUMIF('Controle CAN'!$E$209:$AP$209,$B82,'Controle CAN'!$E$214:$AP$214)*$F82*'Aux_Inf. CAN'!$H81*'Aux_Inf. CAN'!$AR81</f>
        <v>0</v>
      </c>
      <c r="N82" s="581">
        <f>SUMIF('Controle CAN'!$E$209:$AP$209,$B82,'Controle CAN'!$E$215:$AP$215)*$F82*'Aux_Inf. CAN'!$H81*'Aux_Inf. CAN'!$AR81</f>
        <v>0</v>
      </c>
      <c r="O82" s="581">
        <f>SUMIF('Controle CAN'!$E$209:$AP$209,$B82,'Controle CAN'!$E$216:$AP$216)*$F82*'Aux_Inf. CAN'!$H81*'Aux_Inf. CAN'!$AR81</f>
        <v>0</v>
      </c>
      <c r="P82" s="581">
        <f>SUMIF('Controle CAN'!$E$209:$AP$209,$B82,'Controle CAN'!$E$217:$AP$217)*$F82*'Aux_Inf. CAN'!$H81*'Aux_Inf. CAN'!$AR81</f>
        <v>0</v>
      </c>
      <c r="Q82" s="581">
        <f>SUMIF('Controle CAN'!$E$209:$AP$209,$B82,'Controle CAN'!$E$218:$AP$218)*$F82*'Aux_Inf. CAN'!$H81*'Aux_Inf. CAN'!$AR81</f>
        <v>0</v>
      </c>
      <c r="R82" s="581">
        <f>SUMIF('Controle CAN'!$E$209:$AP$209,$B82,'Controle CAN'!$E$221:$AP$221)*$F82*'Aux_Inf. CAN'!$H81*'Aux_Inf. CAN'!$AR81</f>
        <v>23814</v>
      </c>
      <c r="S82" s="581">
        <f>SUMIF('Controle CAN'!$E$209:$AP$209,$B82,'Controle CAN'!$E$220:$AP$220)*$F82*'Aux_Inf. CAN'!$H81*'Aux_Inf. CAN'!$AR81</f>
        <v>143942.39999999999</v>
      </c>
      <c r="T82" s="581">
        <f>SUMIF('Controle CAN'!$E$209:$AP$209,$B82,'Controle CAN'!$E$222:$AP$222)*$F82*'Aux_Inf. CAN'!$H81*'Aux_Inf. CAN'!$AR81</f>
        <v>0</v>
      </c>
      <c r="U82" s="581">
        <f>SUMIF('Controle CAN'!$E$209:$AP$209,$B82,'Controle CAN'!$E$223:$AP$223)*$F82*'Aux_Inf. CAN'!$H81*'Aux_Inf. CAN'!$AR81</f>
        <v>0</v>
      </c>
      <c r="V82" s="581">
        <f>SUMIF('Controle CAN'!$E$209:$AP$209,$B82,'Controle CAN'!$E$224:$AP$224)*$F82*'Aux_Inf. CAN'!$H81*'Aux_Inf. CAN'!$AR81</f>
        <v>0</v>
      </c>
      <c r="W82" s="26">
        <f t="shared" si="19"/>
        <v>36274</v>
      </c>
      <c r="X82" s="882">
        <f>SUMIF('Controle CAN'!$E$209:$AP$209,$B82,'Controle CAN'!$E$226:$AP$226)*$F82*'Aux_Inf. CAN'!$H81*'Aux_Inf. CAN'!$AR81</f>
        <v>31372</v>
      </c>
      <c r="Y82" s="883">
        <f>SUMIF('Controle CAN'!$E$209:$AP$209,$B82,'Controle CAN'!$E$227:$AP$227)*$F82*'Aux_Inf. CAN'!$H81*'Aux_Inf. CAN'!$AR81</f>
        <v>4902</v>
      </c>
      <c r="Z82" s="76"/>
      <c r="AA82" s="421">
        <f t="shared" si="12"/>
        <v>239164</v>
      </c>
      <c r="AB82" s="26">
        <f>I82*SUMIF('Controle CAN'!$C$145:$C$146,AB$4,'Controle CAN'!$D$145:$D$146)</f>
        <v>202890</v>
      </c>
      <c r="AC82" s="422">
        <f>W82*SUMIF('Controle CAN'!$C$145:$C$146,AC$4,'Controle CAN'!$D$145:$D$146)</f>
        <v>36274</v>
      </c>
      <c r="AD82" s="76"/>
      <c r="AE82" s="927">
        <f t="shared" si="20"/>
        <v>223607.68029323575</v>
      </c>
      <c r="AF82" s="858">
        <f>(SUMIF('Controle CAN'!$D$346:$EZ$346,$B82,'Controle CAN'!$D$347:$EZ$347)/12)*'Aux_Inf. CAN'!$T81*'Aux_Inf. CAN'!$AR81</f>
        <v>11160.986666666666</v>
      </c>
      <c r="AG82" s="858">
        <f>(SUMIF('Controle CAN'!$D$346:$EZ$346,$B82,'Controle CAN'!$D$348:$EZ$348)/12)*'Aux_Inf. CAN'!$T81*'Aux_Inf. CAN'!$AR81</f>
        <v>35863.112745098042</v>
      </c>
      <c r="AH82" s="858">
        <f>(SUMIF('Controle CAN'!$D$346:$EZ$346,$B82,'Controle CAN'!$D$349:$EZ$349)/12)*'Aux_Inf. CAN'!$T81*'Aux_Inf. CAN'!$AR81</f>
        <v>15101.814214804377</v>
      </c>
      <c r="AI82" s="858">
        <f>(SUMIF('Controle CAN'!$D$346:$EZ$346,$B82,'Controle CAN'!$D$350:$EZ$350)/12)*'Aux_Inf. CAN'!$T81*'Aux_Inf. CAN'!$AR81</f>
        <v>126310</v>
      </c>
      <c r="AJ82" s="858">
        <f>(SUMIF('Controle CAN'!$D$346:$EZ$346,$B82,'Controle CAN'!$D$351:$EZ$351)/12)*'Aux_Inf. CAN'!$T81*'Aux_Inf. CAN'!$AR81</f>
        <v>17000</v>
      </c>
      <c r="AK82" s="858">
        <f>(SUMIF('Controle CAN'!$D$346:$EZ$346,$B82,'Controle CAN'!$D$352:$EZ$352)/12)*'Aux_Inf. CAN'!$T81*'Aux_Inf. CAN'!$AR81</f>
        <v>15880.1</v>
      </c>
      <c r="AL82" s="858">
        <f>(SUMIF('Controle CAN'!$D$346:$EZ$346,$B82,'Controle CAN'!$D$353:$EZ$353)/12)*'Aux_Inf. CAN'!$T81*'Aux_Inf. CAN'!$AR81</f>
        <v>2291.6666666666665</v>
      </c>
      <c r="AM82" s="859">
        <f>(SUMIF('Controle CAN'!$D$346:$EZ$346,$B82,'Controle CAN'!$D$354:$EZ$354)/12)*'Aux_Inf. CAN'!$T81*'Aux_Inf. CAN'!$AR81</f>
        <v>7972.1333333333341</v>
      </c>
      <c r="AN82" s="19"/>
      <c r="AO82" s="421">
        <f>IF($C82='Controle CAN'!$D$14,SUM(AP82:AP93,AQ82:AV93),SUM(AP82,AQ82:AV82))</f>
        <v>221316.0136265691</v>
      </c>
      <c r="AP82" s="179">
        <f>AF82*SUMIF('Controle CAN'!$C$151:$C$158,AP$4,'Controle CAN'!$E$151:$E$158)</f>
        <v>11160.986666666666</v>
      </c>
      <c r="AQ82" s="179">
        <f>AG82*SUMIF('Controle CAN'!$C$151:$C$158,AQ$4,'Controle CAN'!$E$151:$E$158)</f>
        <v>35863.112745098042</v>
      </c>
      <c r="AR82" s="179">
        <f>AH82*SUMIF('Controle CAN'!$C$151:$C$158,AR$4,'Controle CAN'!$E$151:$E$158)</f>
        <v>15101.814214804377</v>
      </c>
      <c r="AS82" s="179">
        <f>AI82*SUMIF('Controle CAN'!$C$151:$C$158,AS$4,'Controle CAN'!$E$151:$E$158)</f>
        <v>126310</v>
      </c>
      <c r="AT82" s="143">
        <f>AJ82*SUMIF('Controle CAN'!$C$151:$C$158,AT$4,'Controle CAN'!$E$151:$E$158)</f>
        <v>17000</v>
      </c>
      <c r="AU82" s="143">
        <f>AK82*SUMIF('Controle CAN'!$C$151:$C$158,AU$4,'Controle CAN'!$E$151:$E$158)</f>
        <v>15880.1</v>
      </c>
      <c r="AV82" s="143">
        <f>AL82*SUMIF('Controle CAN'!$C$151:$C$158,AV$4,'Controle CAN'!$E$151:$E$158)</f>
        <v>0</v>
      </c>
      <c r="AW82" s="632"/>
      <c r="AX82" s="19"/>
      <c r="AY82" s="725">
        <f>(SUMIF('Controle CAN'!$D$346:$EZ$346,$B82,'Controle CAN'!$D$353:$EZ$353)/12)*'Aux_Inf. CAN'!$T81*'Aux_Inf. CAN'!$AR81</f>
        <v>2291.6666666666665</v>
      </c>
      <c r="AZ82" s="19"/>
      <c r="BA82" s="518">
        <f t="shared" si="16"/>
        <v>4783.2800000000007</v>
      </c>
      <c r="BB82" s="179">
        <f>(SUMIF('Controle CAN'!$D$346:$EZ$346,$B82,'Controle CAN'!$D$354:$EZ$354)*F82)*'Aux_Inf. CAN'!$T81*'Aux_Inf. CAN'!$AR81</f>
        <v>4783.2800000000007</v>
      </c>
      <c r="BC82" s="519"/>
      <c r="BD82" s="19"/>
      <c r="BE82" s="523">
        <f t="shared" si="17"/>
        <v>4783.2800000000007</v>
      </c>
      <c r="BF82" s="26">
        <f>BB82*SUMIF('Controle CAN'!$C$145:$C$146,I$4,'Controle CAN'!$D$145:$D$146)+BB81*SUMIF('Controle CAN'!$C$145:$C$146,I$4,'Controle CAN'!$E$145:$E$146)+BB80*SUMIF('Controle CAN'!$C$145:$C$146,I$4,'Controle CAN'!$F$145:$F$146)</f>
        <v>4783.2800000000007</v>
      </c>
      <c r="BG82" s="524">
        <f t="shared" si="18"/>
        <v>0</v>
      </c>
      <c r="BH82" s="19"/>
    </row>
    <row r="83" spans="1:60" s="486" customFormat="1" ht="15.75" customHeight="1">
      <c r="A83" s="9"/>
      <c r="B83" s="115">
        <f t="shared" si="13"/>
        <v>2024</v>
      </c>
      <c r="C83" s="397">
        <f>'Aux_Inf. CAN'!C82</f>
        <v>45413</v>
      </c>
      <c r="D83" s="398">
        <f>'Aux_Ind. CAN'!D88</f>
        <v>7</v>
      </c>
      <c r="E83" s="228"/>
      <c r="F83" s="1033">
        <f>SUMIF('Controle CAN'!$D$195:$O$195,MONTH($C83),'Controle CAN'!$D$198:$O$198)</f>
        <v>0.08</v>
      </c>
      <c r="G83" s="228"/>
      <c r="H83" s="321">
        <f t="shared" si="14"/>
        <v>382662.40000000002</v>
      </c>
      <c r="I83" s="26">
        <f t="shared" si="15"/>
        <v>324624</v>
      </c>
      <c r="J83" s="581">
        <f>SUMIF('Controle CAN'!$E$209:$AP$209,$B83,'Controle CAN'!$E$211:$AP$211)*$F83*'Aux_Inf. CAN'!$H82*'Aux_Inf. CAN'!$AR82</f>
        <v>53333.760000000002</v>
      </c>
      <c r="K83" s="581">
        <f>SUMIF('Controle CAN'!$E$209:$AP$209,$B83,'Controle CAN'!$E$212:$AP$212)*$F83*'Aux_Inf. CAN'!$H82*'Aux_Inf. CAN'!$AR82</f>
        <v>2880</v>
      </c>
      <c r="L83" s="581">
        <f>SUMIF('Controle CAN'!$E$209:$AP$209,$B83,'Controle CAN'!$E$213:$AP$213)*$F83*'Aux_Inf. CAN'!$H82*'Aux_Inf. CAN'!$AR82</f>
        <v>0</v>
      </c>
      <c r="M83" s="581">
        <f>SUMIF('Controle CAN'!$E$209:$AP$209,$B83,'Controle CAN'!$E$214:$AP$214)*$F83*'Aux_Inf. CAN'!$H82*'Aux_Inf. CAN'!$AR82</f>
        <v>0</v>
      </c>
      <c r="N83" s="581">
        <f>SUMIF('Controle CAN'!$E$209:$AP$209,$B83,'Controle CAN'!$E$215:$AP$215)*$F83*'Aux_Inf. CAN'!$H82*'Aux_Inf. CAN'!$AR82</f>
        <v>0</v>
      </c>
      <c r="O83" s="581">
        <f>SUMIF('Controle CAN'!$E$209:$AP$209,$B83,'Controle CAN'!$E$216:$AP$216)*$F83*'Aux_Inf. CAN'!$H82*'Aux_Inf. CAN'!$AR82</f>
        <v>0</v>
      </c>
      <c r="P83" s="581">
        <f>SUMIF('Controle CAN'!$E$209:$AP$209,$B83,'Controle CAN'!$E$217:$AP$217)*$F83*'Aux_Inf. CAN'!$H82*'Aux_Inf. CAN'!$AR82</f>
        <v>0</v>
      </c>
      <c r="Q83" s="581">
        <f>SUMIF('Controle CAN'!$E$209:$AP$209,$B83,'Controle CAN'!$E$218:$AP$218)*$F83*'Aux_Inf. CAN'!$H82*'Aux_Inf. CAN'!$AR82</f>
        <v>0</v>
      </c>
      <c r="R83" s="581">
        <f>SUMIF('Controle CAN'!$E$209:$AP$209,$B83,'Controle CAN'!$E$221:$AP$221)*$F83*'Aux_Inf. CAN'!$H82*'Aux_Inf. CAN'!$AR82</f>
        <v>38102.400000000001</v>
      </c>
      <c r="S83" s="581">
        <f>SUMIF('Controle CAN'!$E$209:$AP$209,$B83,'Controle CAN'!$E$220:$AP$220)*$F83*'Aux_Inf. CAN'!$H82*'Aux_Inf. CAN'!$AR82</f>
        <v>230307.83999999997</v>
      </c>
      <c r="T83" s="581">
        <f>SUMIF('Controle CAN'!$E$209:$AP$209,$B83,'Controle CAN'!$E$222:$AP$222)*$F83*'Aux_Inf. CAN'!$H82*'Aux_Inf. CAN'!$AR82</f>
        <v>0</v>
      </c>
      <c r="U83" s="581">
        <f>SUMIF('Controle CAN'!$E$209:$AP$209,$B83,'Controle CAN'!$E$223:$AP$223)*$F83*'Aux_Inf. CAN'!$H82*'Aux_Inf. CAN'!$AR82</f>
        <v>0</v>
      </c>
      <c r="V83" s="581">
        <f>SUMIF('Controle CAN'!$E$209:$AP$209,$B83,'Controle CAN'!$E$224:$AP$224)*$F83*'Aux_Inf. CAN'!$H82*'Aux_Inf. CAN'!$AR82</f>
        <v>0</v>
      </c>
      <c r="W83" s="26">
        <f t="shared" si="19"/>
        <v>58038.400000000001</v>
      </c>
      <c r="X83" s="882">
        <f>SUMIF('Controle CAN'!$E$209:$AP$209,$B83,'Controle CAN'!$E$226:$AP$226)*$F83*'Aux_Inf. CAN'!$H82*'Aux_Inf. CAN'!$AR82</f>
        <v>50195.200000000004</v>
      </c>
      <c r="Y83" s="883">
        <f>SUMIF('Controle CAN'!$E$209:$AP$209,$B83,'Controle CAN'!$E$227:$AP$227)*$F83*'Aux_Inf. CAN'!$H82*'Aux_Inf. CAN'!$AR82</f>
        <v>7843.2</v>
      </c>
      <c r="Z83" s="76"/>
      <c r="AA83" s="421">
        <f t="shared" si="12"/>
        <v>382662.40000000002</v>
      </c>
      <c r="AB83" s="26">
        <f>I83*SUMIF('Controle CAN'!$C$145:$C$146,AB$4,'Controle CAN'!$D$145:$D$146)</f>
        <v>324624</v>
      </c>
      <c r="AC83" s="422">
        <f>W83*SUMIF('Controle CAN'!$C$145:$C$146,AC$4,'Controle CAN'!$D$145:$D$146)</f>
        <v>58038.400000000001</v>
      </c>
      <c r="AD83" s="76"/>
      <c r="AE83" s="927">
        <f t="shared" si="20"/>
        <v>223607.68029323575</v>
      </c>
      <c r="AF83" s="858">
        <f>(SUMIF('Controle CAN'!$D$346:$EZ$346,$B83,'Controle CAN'!$D$347:$EZ$347)/12)*'Aux_Inf. CAN'!$T82*'Aux_Inf. CAN'!$AR82</f>
        <v>11160.986666666666</v>
      </c>
      <c r="AG83" s="858">
        <f>(SUMIF('Controle CAN'!$D$346:$EZ$346,$B83,'Controle CAN'!$D$348:$EZ$348)/12)*'Aux_Inf. CAN'!$T82*'Aux_Inf. CAN'!$AR82</f>
        <v>35863.112745098042</v>
      </c>
      <c r="AH83" s="858">
        <f>(SUMIF('Controle CAN'!$D$346:$EZ$346,$B83,'Controle CAN'!$D$349:$EZ$349)/12)*'Aux_Inf. CAN'!$T82*'Aux_Inf. CAN'!$AR82</f>
        <v>15101.814214804377</v>
      </c>
      <c r="AI83" s="858">
        <f>(SUMIF('Controle CAN'!$D$346:$EZ$346,$B83,'Controle CAN'!$D$350:$EZ$350)/12)*'Aux_Inf. CAN'!$T82*'Aux_Inf. CAN'!$AR82</f>
        <v>126310</v>
      </c>
      <c r="AJ83" s="858">
        <f>(SUMIF('Controle CAN'!$D$346:$EZ$346,$B83,'Controle CAN'!$D$351:$EZ$351)/12)*'Aux_Inf. CAN'!$T82*'Aux_Inf. CAN'!$AR82</f>
        <v>17000</v>
      </c>
      <c r="AK83" s="858">
        <f>(SUMIF('Controle CAN'!$D$346:$EZ$346,$B83,'Controle CAN'!$D$352:$EZ$352)/12)*'Aux_Inf. CAN'!$T82*'Aux_Inf. CAN'!$AR82</f>
        <v>15880.1</v>
      </c>
      <c r="AL83" s="858">
        <f>(SUMIF('Controle CAN'!$D$346:$EZ$346,$B83,'Controle CAN'!$D$353:$EZ$353)/12)*'Aux_Inf. CAN'!$T82*'Aux_Inf. CAN'!$AR82</f>
        <v>2291.6666666666665</v>
      </c>
      <c r="AM83" s="859">
        <f>(SUMIF('Controle CAN'!$D$346:$EZ$346,$B83,'Controle CAN'!$D$354:$EZ$354)/12)*'Aux_Inf. CAN'!$T82*'Aux_Inf. CAN'!$AR82</f>
        <v>7972.1333333333341</v>
      </c>
      <c r="AN83" s="19"/>
      <c r="AO83" s="421">
        <f>IF($C83='Controle CAN'!$D$14,SUM(AP83:AP94,AQ83:AV94),SUM(AP83,AQ83:AV83))</f>
        <v>221316.0136265691</v>
      </c>
      <c r="AP83" s="179">
        <f>AF83*SUMIF('Controle CAN'!$C$151:$C$158,AP$4,'Controle CAN'!$E$151:$E$158)</f>
        <v>11160.986666666666</v>
      </c>
      <c r="AQ83" s="179">
        <f>AG83*SUMIF('Controle CAN'!$C$151:$C$158,AQ$4,'Controle CAN'!$E$151:$E$158)</f>
        <v>35863.112745098042</v>
      </c>
      <c r="AR83" s="179">
        <f>AH83*SUMIF('Controle CAN'!$C$151:$C$158,AR$4,'Controle CAN'!$E$151:$E$158)</f>
        <v>15101.814214804377</v>
      </c>
      <c r="AS83" s="179">
        <f>AI83*SUMIF('Controle CAN'!$C$151:$C$158,AS$4,'Controle CAN'!$E$151:$E$158)</f>
        <v>126310</v>
      </c>
      <c r="AT83" s="143">
        <f>AJ83*SUMIF('Controle CAN'!$C$151:$C$158,AT$4,'Controle CAN'!$E$151:$E$158)</f>
        <v>17000</v>
      </c>
      <c r="AU83" s="143">
        <f>AK83*SUMIF('Controle CAN'!$C$151:$C$158,AU$4,'Controle CAN'!$E$151:$E$158)</f>
        <v>15880.1</v>
      </c>
      <c r="AV83" s="143">
        <f>AL83*SUMIF('Controle CAN'!$C$151:$C$158,AV$4,'Controle CAN'!$E$151:$E$158)</f>
        <v>0</v>
      </c>
      <c r="AW83" s="632"/>
      <c r="AX83" s="19"/>
      <c r="AY83" s="725">
        <f>(SUMIF('Controle CAN'!$D$346:$EZ$346,$B83,'Controle CAN'!$D$353:$EZ$353)/12)*'Aux_Inf. CAN'!$T82*'Aux_Inf. CAN'!$AR82</f>
        <v>2291.6666666666665</v>
      </c>
      <c r="AZ83" s="19"/>
      <c r="BA83" s="518">
        <f t="shared" si="16"/>
        <v>7653.2480000000005</v>
      </c>
      <c r="BB83" s="179">
        <f>(SUMIF('Controle CAN'!$D$346:$EZ$346,$B83,'Controle CAN'!$D$354:$EZ$354)*F83)*'Aux_Inf. CAN'!$T82*'Aux_Inf. CAN'!$AR82</f>
        <v>7653.2480000000005</v>
      </c>
      <c r="BC83" s="519"/>
      <c r="BD83" s="19"/>
      <c r="BE83" s="523">
        <f t="shared" si="17"/>
        <v>7653.2480000000005</v>
      </c>
      <c r="BF83" s="26">
        <f>BB83*SUMIF('Controle CAN'!$C$145:$C$146,I$4,'Controle CAN'!$D$145:$D$146)+BB82*SUMIF('Controle CAN'!$C$145:$C$146,I$4,'Controle CAN'!$E$145:$E$146)+BB81*SUMIF('Controle CAN'!$C$145:$C$146,I$4,'Controle CAN'!$F$145:$F$146)</f>
        <v>7653.2480000000005</v>
      </c>
      <c r="BG83" s="524">
        <f t="shared" si="18"/>
        <v>0</v>
      </c>
      <c r="BH83" s="19"/>
    </row>
    <row r="84" spans="1:60" s="486" customFormat="1" ht="15.75" customHeight="1">
      <c r="A84" s="9"/>
      <c r="B84" s="115">
        <f t="shared" si="13"/>
        <v>2024</v>
      </c>
      <c r="C84" s="397">
        <f>'Aux_Inf. CAN'!C83</f>
        <v>45444</v>
      </c>
      <c r="D84" s="398">
        <f>'Aux_Ind. CAN'!D89</f>
        <v>7</v>
      </c>
      <c r="F84" s="1033">
        <f>SUMIF('Controle CAN'!$D$195:$O$195,MONTH($C84),'Controle CAN'!$D$198:$O$198)</f>
        <v>0.05</v>
      </c>
      <c r="H84" s="321">
        <f t="shared" si="14"/>
        <v>239164</v>
      </c>
      <c r="I84" s="26">
        <f t="shared" si="15"/>
        <v>202890</v>
      </c>
      <c r="J84" s="581">
        <f>SUMIF('Controle CAN'!$E$209:$AP$209,$B84,'Controle CAN'!$E$211:$AP$211)*$F84*'Aux_Inf. CAN'!$H83*'Aux_Inf. CAN'!$AR83</f>
        <v>33333.599999999999</v>
      </c>
      <c r="K84" s="581">
        <f>SUMIF('Controle CAN'!$E$209:$AP$209,$B84,'Controle CAN'!$E$212:$AP$212)*$F84*'Aux_Inf. CAN'!$H83*'Aux_Inf. CAN'!$AR83</f>
        <v>1800</v>
      </c>
      <c r="L84" s="581">
        <f>SUMIF('Controle CAN'!$E$209:$AP$209,$B84,'Controle CAN'!$E$213:$AP$213)*$F84*'Aux_Inf. CAN'!$H83*'Aux_Inf. CAN'!$AR83</f>
        <v>0</v>
      </c>
      <c r="M84" s="581">
        <f>SUMIF('Controle CAN'!$E$209:$AP$209,$B84,'Controle CAN'!$E$214:$AP$214)*$F84*'Aux_Inf. CAN'!$H83*'Aux_Inf. CAN'!$AR83</f>
        <v>0</v>
      </c>
      <c r="N84" s="581">
        <f>SUMIF('Controle CAN'!$E$209:$AP$209,$B84,'Controle CAN'!$E$215:$AP$215)*$F84*'Aux_Inf. CAN'!$H83*'Aux_Inf. CAN'!$AR83</f>
        <v>0</v>
      </c>
      <c r="O84" s="581">
        <f>SUMIF('Controle CAN'!$E$209:$AP$209,$B84,'Controle CAN'!$E$216:$AP$216)*$F84*'Aux_Inf. CAN'!$H83*'Aux_Inf. CAN'!$AR83</f>
        <v>0</v>
      </c>
      <c r="P84" s="581">
        <f>SUMIF('Controle CAN'!$E$209:$AP$209,$B84,'Controle CAN'!$E$217:$AP$217)*$F84*'Aux_Inf. CAN'!$H83*'Aux_Inf. CAN'!$AR83</f>
        <v>0</v>
      </c>
      <c r="Q84" s="581">
        <f>SUMIF('Controle CAN'!$E$209:$AP$209,$B84,'Controle CAN'!$E$218:$AP$218)*$F84*'Aux_Inf. CAN'!$H83*'Aux_Inf. CAN'!$AR83</f>
        <v>0</v>
      </c>
      <c r="R84" s="581">
        <f>SUMIF('Controle CAN'!$E$209:$AP$209,$B84,'Controle CAN'!$E$221:$AP$221)*$F84*'Aux_Inf. CAN'!$H83*'Aux_Inf. CAN'!$AR83</f>
        <v>23814</v>
      </c>
      <c r="S84" s="581">
        <f>SUMIF('Controle CAN'!$E$209:$AP$209,$B84,'Controle CAN'!$E$220:$AP$220)*$F84*'Aux_Inf. CAN'!$H83*'Aux_Inf. CAN'!$AR83</f>
        <v>143942.39999999999</v>
      </c>
      <c r="T84" s="581">
        <f>SUMIF('Controle CAN'!$E$209:$AP$209,$B84,'Controle CAN'!$E$222:$AP$222)*$F84*'Aux_Inf. CAN'!$H83*'Aux_Inf. CAN'!$AR83</f>
        <v>0</v>
      </c>
      <c r="U84" s="581">
        <f>SUMIF('Controle CAN'!$E$209:$AP$209,$B84,'Controle CAN'!$E$223:$AP$223)*$F84*'Aux_Inf. CAN'!$H83*'Aux_Inf. CAN'!$AR83</f>
        <v>0</v>
      </c>
      <c r="V84" s="581">
        <f>SUMIF('Controle CAN'!$E$209:$AP$209,$B84,'Controle CAN'!$E$224:$AP$224)*$F84*'Aux_Inf. CAN'!$H83*'Aux_Inf. CAN'!$AR83</f>
        <v>0</v>
      </c>
      <c r="W84" s="26">
        <f t="shared" si="19"/>
        <v>36274</v>
      </c>
      <c r="X84" s="882">
        <f>SUMIF('Controle CAN'!$E$209:$AP$209,$B84,'Controle CAN'!$E$226:$AP$226)*$F84*'Aux_Inf. CAN'!$H83*'Aux_Inf. CAN'!$AR83</f>
        <v>31372</v>
      </c>
      <c r="Y84" s="883">
        <f>SUMIF('Controle CAN'!$E$209:$AP$209,$B84,'Controle CAN'!$E$227:$AP$227)*$F84*'Aux_Inf. CAN'!$H83*'Aux_Inf. CAN'!$AR83</f>
        <v>4902</v>
      </c>
      <c r="Z84" s="76"/>
      <c r="AA84" s="421">
        <f t="shared" si="12"/>
        <v>239164</v>
      </c>
      <c r="AB84" s="26">
        <f>I84*SUMIF('Controle CAN'!$C$145:$C$146,AB$4,'Controle CAN'!$D$145:$D$146)</f>
        <v>202890</v>
      </c>
      <c r="AC84" s="422">
        <f>W84*SUMIF('Controle CAN'!$C$145:$C$146,AC$4,'Controle CAN'!$D$145:$D$146)</f>
        <v>36274</v>
      </c>
      <c r="AD84" s="76"/>
      <c r="AE84" s="927">
        <f t="shared" si="20"/>
        <v>223607.68029323575</v>
      </c>
      <c r="AF84" s="858">
        <f>(SUMIF('Controle CAN'!$D$346:$EZ$346,$B84,'Controle CAN'!$D$347:$EZ$347)/12)*'Aux_Inf. CAN'!$T83*'Aux_Inf. CAN'!$AR83</f>
        <v>11160.986666666666</v>
      </c>
      <c r="AG84" s="858">
        <f>(SUMIF('Controle CAN'!$D$346:$EZ$346,$B84,'Controle CAN'!$D$348:$EZ$348)/12)*'Aux_Inf. CAN'!$T83*'Aux_Inf. CAN'!$AR83</f>
        <v>35863.112745098042</v>
      </c>
      <c r="AH84" s="858">
        <f>(SUMIF('Controle CAN'!$D$346:$EZ$346,$B84,'Controle CAN'!$D$349:$EZ$349)/12)*'Aux_Inf. CAN'!$T83*'Aux_Inf. CAN'!$AR83</f>
        <v>15101.814214804377</v>
      </c>
      <c r="AI84" s="858">
        <f>(SUMIF('Controle CAN'!$D$346:$EZ$346,$B84,'Controle CAN'!$D$350:$EZ$350)/12)*'Aux_Inf. CAN'!$T83*'Aux_Inf. CAN'!$AR83</f>
        <v>126310</v>
      </c>
      <c r="AJ84" s="858">
        <f>(SUMIF('Controle CAN'!$D$346:$EZ$346,$B84,'Controle CAN'!$D$351:$EZ$351)/12)*'Aux_Inf. CAN'!$T83*'Aux_Inf. CAN'!$AR83</f>
        <v>17000</v>
      </c>
      <c r="AK84" s="858">
        <f>(SUMIF('Controle CAN'!$D$346:$EZ$346,$B84,'Controle CAN'!$D$352:$EZ$352)/12)*'Aux_Inf. CAN'!$T83*'Aux_Inf. CAN'!$AR83</f>
        <v>15880.1</v>
      </c>
      <c r="AL84" s="858">
        <f>(SUMIF('Controle CAN'!$D$346:$EZ$346,$B84,'Controle CAN'!$D$353:$EZ$353)/12)*'Aux_Inf. CAN'!$T83*'Aux_Inf. CAN'!$AR83</f>
        <v>2291.6666666666665</v>
      </c>
      <c r="AM84" s="859">
        <f>(SUMIF('Controle CAN'!$D$346:$EZ$346,$B84,'Controle CAN'!$D$354:$EZ$354)/12)*'Aux_Inf. CAN'!$T83*'Aux_Inf. CAN'!$AR83</f>
        <v>7972.1333333333341</v>
      </c>
      <c r="AN84" s="19"/>
      <c r="AO84" s="421">
        <f>IF($C84='Controle CAN'!$D$14,SUM(AP84:AP95,AQ84:AV95),SUM(AP84,AQ84:AV84))</f>
        <v>221316.0136265691</v>
      </c>
      <c r="AP84" s="179">
        <f>AF84*SUMIF('Controle CAN'!$C$151:$C$158,AP$4,'Controle CAN'!$E$151:$E$158)</f>
        <v>11160.986666666666</v>
      </c>
      <c r="AQ84" s="179">
        <f>AG84*SUMIF('Controle CAN'!$C$151:$C$158,AQ$4,'Controle CAN'!$E$151:$E$158)</f>
        <v>35863.112745098042</v>
      </c>
      <c r="AR84" s="179">
        <f>AH84*SUMIF('Controle CAN'!$C$151:$C$158,AR$4,'Controle CAN'!$E$151:$E$158)</f>
        <v>15101.814214804377</v>
      </c>
      <c r="AS84" s="179">
        <f>AI84*SUMIF('Controle CAN'!$C$151:$C$158,AS$4,'Controle CAN'!$E$151:$E$158)</f>
        <v>126310</v>
      </c>
      <c r="AT84" s="143">
        <f>AJ84*SUMIF('Controle CAN'!$C$151:$C$158,AT$4,'Controle CAN'!$E$151:$E$158)</f>
        <v>17000</v>
      </c>
      <c r="AU84" s="143">
        <f>AK84*SUMIF('Controle CAN'!$C$151:$C$158,AU$4,'Controle CAN'!$E$151:$E$158)</f>
        <v>15880.1</v>
      </c>
      <c r="AV84" s="143">
        <f>AL84*SUMIF('Controle CAN'!$C$151:$C$158,AV$4,'Controle CAN'!$E$151:$E$158)</f>
        <v>0</v>
      </c>
      <c r="AW84" s="632"/>
      <c r="AX84" s="19"/>
      <c r="AY84" s="725">
        <f>(SUMIF('Controle CAN'!$D$346:$EZ$346,$B84,'Controle CAN'!$D$353:$EZ$353)/12)*'Aux_Inf. CAN'!$T83*'Aux_Inf. CAN'!$AR83</f>
        <v>2291.6666666666665</v>
      </c>
      <c r="AZ84" s="19"/>
      <c r="BA84" s="518">
        <f t="shared" si="16"/>
        <v>4783.2800000000007</v>
      </c>
      <c r="BB84" s="179">
        <f>(SUMIF('Controle CAN'!$D$346:$EZ$346,$B84,'Controle CAN'!$D$354:$EZ$354)*F84)*'Aux_Inf. CAN'!$T83*'Aux_Inf. CAN'!$AR83</f>
        <v>4783.2800000000007</v>
      </c>
      <c r="BC84" s="519"/>
      <c r="BD84" s="19"/>
      <c r="BE84" s="523">
        <f t="shared" si="17"/>
        <v>4783.2800000000007</v>
      </c>
      <c r="BF84" s="26">
        <f>BB84*SUMIF('Controle CAN'!$C$145:$C$146,I$4,'Controle CAN'!$D$145:$D$146)+BB83*SUMIF('Controle CAN'!$C$145:$C$146,I$4,'Controle CAN'!$E$145:$E$146)+BB82*SUMIF('Controle CAN'!$C$145:$C$146,I$4,'Controle CAN'!$F$145:$F$146)</f>
        <v>4783.2800000000007</v>
      </c>
      <c r="BG84" s="524">
        <f t="shared" si="18"/>
        <v>0</v>
      </c>
      <c r="BH84" s="19"/>
    </row>
    <row r="85" spans="1:60" s="486" customFormat="1" ht="15.75" customHeight="1">
      <c r="A85" s="9"/>
      <c r="B85" s="115">
        <f t="shared" si="13"/>
        <v>2024</v>
      </c>
      <c r="C85" s="397">
        <f>'Aux_Inf. CAN'!C84</f>
        <v>45474</v>
      </c>
      <c r="D85" s="398">
        <f>'Aux_Ind. CAN'!D90</f>
        <v>7</v>
      </c>
      <c r="E85" s="228"/>
      <c r="F85" s="1033">
        <f>SUMIF('Controle CAN'!$D$195:$O$195,MONTH($C85),'Controle CAN'!$D$198:$O$198)</f>
        <v>0.08</v>
      </c>
      <c r="G85" s="228"/>
      <c r="H85" s="321">
        <f t="shared" si="14"/>
        <v>382662.40000000002</v>
      </c>
      <c r="I85" s="26">
        <f t="shared" si="15"/>
        <v>324624</v>
      </c>
      <c r="J85" s="581">
        <f>SUMIF('Controle CAN'!$E$209:$AP$209,$B85,'Controle CAN'!$E$211:$AP$211)*$F85*'Aux_Inf. CAN'!$H84*'Aux_Inf. CAN'!$AR84</f>
        <v>53333.760000000002</v>
      </c>
      <c r="K85" s="581">
        <f>SUMIF('Controle CAN'!$E$209:$AP$209,$B85,'Controle CAN'!$E$212:$AP$212)*$F85*'Aux_Inf. CAN'!$H84*'Aux_Inf. CAN'!$AR84</f>
        <v>2880</v>
      </c>
      <c r="L85" s="581">
        <f>SUMIF('Controle CAN'!$E$209:$AP$209,$B85,'Controle CAN'!$E$213:$AP$213)*$F85*'Aux_Inf. CAN'!$H84*'Aux_Inf. CAN'!$AR84</f>
        <v>0</v>
      </c>
      <c r="M85" s="581">
        <f>SUMIF('Controle CAN'!$E$209:$AP$209,$B85,'Controle CAN'!$E$214:$AP$214)*$F85*'Aux_Inf. CAN'!$H84*'Aux_Inf. CAN'!$AR84</f>
        <v>0</v>
      </c>
      <c r="N85" s="581">
        <f>SUMIF('Controle CAN'!$E$209:$AP$209,$B85,'Controle CAN'!$E$215:$AP$215)*$F85*'Aux_Inf. CAN'!$H84*'Aux_Inf. CAN'!$AR84</f>
        <v>0</v>
      </c>
      <c r="O85" s="581">
        <f>SUMIF('Controle CAN'!$E$209:$AP$209,$B85,'Controle CAN'!$E$216:$AP$216)*$F85*'Aux_Inf. CAN'!$H84*'Aux_Inf. CAN'!$AR84</f>
        <v>0</v>
      </c>
      <c r="P85" s="581">
        <f>SUMIF('Controle CAN'!$E$209:$AP$209,$B85,'Controle CAN'!$E$217:$AP$217)*$F85*'Aux_Inf. CAN'!$H84*'Aux_Inf. CAN'!$AR84</f>
        <v>0</v>
      </c>
      <c r="Q85" s="581">
        <f>SUMIF('Controle CAN'!$E$209:$AP$209,$B85,'Controle CAN'!$E$218:$AP$218)*$F85*'Aux_Inf. CAN'!$H84*'Aux_Inf. CAN'!$AR84</f>
        <v>0</v>
      </c>
      <c r="R85" s="581">
        <f>SUMIF('Controle CAN'!$E$209:$AP$209,$B85,'Controle CAN'!$E$221:$AP$221)*$F85*'Aux_Inf. CAN'!$H84*'Aux_Inf. CAN'!$AR84</f>
        <v>38102.400000000001</v>
      </c>
      <c r="S85" s="581">
        <f>SUMIF('Controle CAN'!$E$209:$AP$209,$B85,'Controle CAN'!$E$220:$AP$220)*$F85*'Aux_Inf. CAN'!$H84*'Aux_Inf. CAN'!$AR84</f>
        <v>230307.83999999997</v>
      </c>
      <c r="T85" s="581">
        <f>SUMIF('Controle CAN'!$E$209:$AP$209,$B85,'Controle CAN'!$E$222:$AP$222)*$F85*'Aux_Inf. CAN'!$H84*'Aux_Inf. CAN'!$AR84</f>
        <v>0</v>
      </c>
      <c r="U85" s="581">
        <f>SUMIF('Controle CAN'!$E$209:$AP$209,$B85,'Controle CAN'!$E$223:$AP$223)*$F85*'Aux_Inf. CAN'!$H84*'Aux_Inf. CAN'!$AR84</f>
        <v>0</v>
      </c>
      <c r="V85" s="581">
        <f>SUMIF('Controle CAN'!$E$209:$AP$209,$B85,'Controle CAN'!$E$224:$AP$224)*$F85*'Aux_Inf. CAN'!$H84*'Aux_Inf. CAN'!$AR84</f>
        <v>0</v>
      </c>
      <c r="W85" s="26">
        <f t="shared" si="19"/>
        <v>58038.400000000001</v>
      </c>
      <c r="X85" s="882">
        <f>SUMIF('Controle CAN'!$E$209:$AP$209,$B85,'Controle CAN'!$E$226:$AP$226)*$F85*'Aux_Inf. CAN'!$H84*'Aux_Inf. CAN'!$AR84</f>
        <v>50195.200000000004</v>
      </c>
      <c r="Y85" s="883">
        <f>SUMIF('Controle CAN'!$E$209:$AP$209,$B85,'Controle CAN'!$E$227:$AP$227)*$F85*'Aux_Inf. CAN'!$H84*'Aux_Inf. CAN'!$AR84</f>
        <v>7843.2</v>
      </c>
      <c r="Z85" s="76"/>
      <c r="AA85" s="421">
        <f t="shared" si="12"/>
        <v>382662.40000000002</v>
      </c>
      <c r="AB85" s="26">
        <f>I85*SUMIF('Controle CAN'!$C$145:$C$146,AB$4,'Controle CAN'!$D$145:$D$146)</f>
        <v>324624</v>
      </c>
      <c r="AC85" s="422">
        <f>W85*SUMIF('Controle CAN'!$C$145:$C$146,AC$4,'Controle CAN'!$D$145:$D$146)</f>
        <v>58038.400000000001</v>
      </c>
      <c r="AD85" s="76"/>
      <c r="AE85" s="927">
        <f t="shared" si="20"/>
        <v>223607.68029323575</v>
      </c>
      <c r="AF85" s="858">
        <f>(SUMIF('Controle CAN'!$D$346:$EZ$346,$B85,'Controle CAN'!$D$347:$EZ$347)/12)*'Aux_Inf. CAN'!$T84*'Aux_Inf. CAN'!$AR84</f>
        <v>11160.986666666666</v>
      </c>
      <c r="AG85" s="858">
        <f>(SUMIF('Controle CAN'!$D$346:$EZ$346,$B85,'Controle CAN'!$D$348:$EZ$348)/12)*'Aux_Inf. CAN'!$T84*'Aux_Inf. CAN'!$AR84</f>
        <v>35863.112745098042</v>
      </c>
      <c r="AH85" s="858">
        <f>(SUMIF('Controle CAN'!$D$346:$EZ$346,$B85,'Controle CAN'!$D$349:$EZ$349)/12)*'Aux_Inf. CAN'!$T84*'Aux_Inf. CAN'!$AR84</f>
        <v>15101.814214804377</v>
      </c>
      <c r="AI85" s="858">
        <f>(SUMIF('Controle CAN'!$D$346:$EZ$346,$B85,'Controle CAN'!$D$350:$EZ$350)/12)*'Aux_Inf. CAN'!$T84*'Aux_Inf. CAN'!$AR84</f>
        <v>126310</v>
      </c>
      <c r="AJ85" s="858">
        <f>(SUMIF('Controle CAN'!$D$346:$EZ$346,$B85,'Controle CAN'!$D$351:$EZ$351)/12)*'Aux_Inf. CAN'!$T84*'Aux_Inf. CAN'!$AR84</f>
        <v>17000</v>
      </c>
      <c r="AK85" s="858">
        <f>(SUMIF('Controle CAN'!$D$346:$EZ$346,$B85,'Controle CAN'!$D$352:$EZ$352)/12)*'Aux_Inf. CAN'!$T84*'Aux_Inf. CAN'!$AR84</f>
        <v>15880.1</v>
      </c>
      <c r="AL85" s="858">
        <f>(SUMIF('Controle CAN'!$D$346:$EZ$346,$B85,'Controle CAN'!$D$353:$EZ$353)/12)*'Aux_Inf. CAN'!$T84*'Aux_Inf. CAN'!$AR84</f>
        <v>2291.6666666666665</v>
      </c>
      <c r="AM85" s="859">
        <f>(SUMIF('Controle CAN'!$D$346:$EZ$346,$B85,'Controle CAN'!$D$354:$EZ$354)/12)*'Aux_Inf. CAN'!$T84*'Aux_Inf. CAN'!$AR84</f>
        <v>7972.1333333333341</v>
      </c>
      <c r="AN85" s="19"/>
      <c r="AO85" s="421">
        <f>IF($C85='Controle CAN'!$D$14,SUM(AP85:AP96,AQ85:AV96),SUM(AP85,AQ85:AV85))</f>
        <v>221316.0136265691</v>
      </c>
      <c r="AP85" s="179">
        <f>AF85*SUMIF('Controle CAN'!$C$151:$C$158,AP$4,'Controle CAN'!$E$151:$E$158)</f>
        <v>11160.986666666666</v>
      </c>
      <c r="AQ85" s="179">
        <f>AG85*SUMIF('Controle CAN'!$C$151:$C$158,AQ$4,'Controle CAN'!$E$151:$E$158)</f>
        <v>35863.112745098042</v>
      </c>
      <c r="AR85" s="179">
        <f>AH85*SUMIF('Controle CAN'!$C$151:$C$158,AR$4,'Controle CAN'!$E$151:$E$158)</f>
        <v>15101.814214804377</v>
      </c>
      <c r="AS85" s="179">
        <f>AI85*SUMIF('Controle CAN'!$C$151:$C$158,AS$4,'Controle CAN'!$E$151:$E$158)</f>
        <v>126310</v>
      </c>
      <c r="AT85" s="143">
        <f>AJ85*SUMIF('Controle CAN'!$C$151:$C$158,AT$4,'Controle CAN'!$E$151:$E$158)</f>
        <v>17000</v>
      </c>
      <c r="AU85" s="143">
        <f>AK85*SUMIF('Controle CAN'!$C$151:$C$158,AU$4,'Controle CAN'!$E$151:$E$158)</f>
        <v>15880.1</v>
      </c>
      <c r="AV85" s="143">
        <f>AL85*SUMIF('Controle CAN'!$C$151:$C$158,AV$4,'Controle CAN'!$E$151:$E$158)</f>
        <v>0</v>
      </c>
      <c r="AW85" s="632"/>
      <c r="AX85" s="19"/>
      <c r="AY85" s="725">
        <f>(SUMIF('Controle CAN'!$D$346:$EZ$346,$B85,'Controle CAN'!$D$353:$EZ$353)/12)*'Aux_Inf. CAN'!$T84*'Aux_Inf. CAN'!$AR84</f>
        <v>2291.6666666666665</v>
      </c>
      <c r="AZ85" s="19"/>
      <c r="BA85" s="518">
        <f t="shared" si="16"/>
        <v>7653.2480000000005</v>
      </c>
      <c r="BB85" s="179">
        <f>(SUMIF('Controle CAN'!$D$346:$EZ$346,$B85,'Controle CAN'!$D$354:$EZ$354)*F85)*'Aux_Inf. CAN'!$T84*'Aux_Inf. CAN'!$AR84</f>
        <v>7653.2480000000005</v>
      </c>
      <c r="BC85" s="519"/>
      <c r="BD85" s="19"/>
      <c r="BE85" s="523">
        <f t="shared" si="17"/>
        <v>7653.2480000000005</v>
      </c>
      <c r="BF85" s="26">
        <f>BB85*SUMIF('Controle CAN'!$C$145:$C$146,I$4,'Controle CAN'!$D$145:$D$146)+BB84*SUMIF('Controle CAN'!$C$145:$C$146,I$4,'Controle CAN'!$E$145:$E$146)+BB83*SUMIF('Controle CAN'!$C$145:$C$146,I$4,'Controle CAN'!$F$145:$F$146)</f>
        <v>7653.2480000000005</v>
      </c>
      <c r="BG85" s="524">
        <f t="shared" si="18"/>
        <v>0</v>
      </c>
      <c r="BH85" s="19"/>
    </row>
    <row r="86" spans="1:60" s="486" customFormat="1" ht="15.75" customHeight="1">
      <c r="A86" s="9"/>
      <c r="B86" s="115">
        <f t="shared" si="13"/>
        <v>2024</v>
      </c>
      <c r="C86" s="397">
        <f>'Aux_Inf. CAN'!C85</f>
        <v>45505</v>
      </c>
      <c r="D86" s="398">
        <f>'Aux_Ind. CAN'!D91</f>
        <v>8</v>
      </c>
      <c r="F86" s="1033">
        <f>SUMIF('Controle CAN'!$D$195:$O$195,MONTH($C86),'Controle CAN'!$D$198:$O$198)</f>
        <v>0.04</v>
      </c>
      <c r="H86" s="321">
        <f t="shared" si="14"/>
        <v>191331.20000000001</v>
      </c>
      <c r="I86" s="26">
        <f t="shared" si="15"/>
        <v>162312</v>
      </c>
      <c r="J86" s="581">
        <f>SUMIF('Controle CAN'!$E$209:$AP$209,$B86,'Controle CAN'!$E$211:$AP$211)*$F86*'Aux_Inf. CAN'!$H85*'Aux_Inf. CAN'!$AR85</f>
        <v>26666.880000000001</v>
      </c>
      <c r="K86" s="581">
        <f>SUMIF('Controle CAN'!$E$209:$AP$209,$B86,'Controle CAN'!$E$212:$AP$212)*$F86*'Aux_Inf. CAN'!$H85*'Aux_Inf. CAN'!$AR85</f>
        <v>1440</v>
      </c>
      <c r="L86" s="581">
        <f>SUMIF('Controle CAN'!$E$209:$AP$209,$B86,'Controle CAN'!$E$213:$AP$213)*$F86*'Aux_Inf. CAN'!$H85*'Aux_Inf. CAN'!$AR85</f>
        <v>0</v>
      </c>
      <c r="M86" s="581">
        <f>SUMIF('Controle CAN'!$E$209:$AP$209,$B86,'Controle CAN'!$E$214:$AP$214)*$F86*'Aux_Inf. CAN'!$H85*'Aux_Inf. CAN'!$AR85</f>
        <v>0</v>
      </c>
      <c r="N86" s="581">
        <f>SUMIF('Controle CAN'!$E$209:$AP$209,$B86,'Controle CAN'!$E$215:$AP$215)*$F86*'Aux_Inf. CAN'!$H85*'Aux_Inf. CAN'!$AR85</f>
        <v>0</v>
      </c>
      <c r="O86" s="581">
        <f>SUMIF('Controle CAN'!$E$209:$AP$209,$B86,'Controle CAN'!$E$216:$AP$216)*$F86*'Aux_Inf. CAN'!$H85*'Aux_Inf. CAN'!$AR85</f>
        <v>0</v>
      </c>
      <c r="P86" s="581">
        <f>SUMIF('Controle CAN'!$E$209:$AP$209,$B86,'Controle CAN'!$E$217:$AP$217)*$F86*'Aux_Inf. CAN'!$H85*'Aux_Inf. CAN'!$AR85</f>
        <v>0</v>
      </c>
      <c r="Q86" s="581">
        <f>SUMIF('Controle CAN'!$E$209:$AP$209,$B86,'Controle CAN'!$E$218:$AP$218)*$F86*'Aux_Inf. CAN'!$H85*'Aux_Inf. CAN'!$AR85</f>
        <v>0</v>
      </c>
      <c r="R86" s="581">
        <f>SUMIF('Controle CAN'!$E$209:$AP$209,$B86,'Controle CAN'!$E$221:$AP$221)*$F86*'Aux_Inf. CAN'!$H85*'Aux_Inf. CAN'!$AR85</f>
        <v>19051.2</v>
      </c>
      <c r="S86" s="581">
        <f>SUMIF('Controle CAN'!$E$209:$AP$209,$B86,'Controle CAN'!$E$220:$AP$220)*$F86*'Aux_Inf. CAN'!$H85*'Aux_Inf. CAN'!$AR85</f>
        <v>115153.91999999998</v>
      </c>
      <c r="T86" s="581">
        <f>SUMIF('Controle CAN'!$E$209:$AP$209,$B86,'Controle CAN'!$E$222:$AP$222)*$F86*'Aux_Inf. CAN'!$H85*'Aux_Inf. CAN'!$AR85</f>
        <v>0</v>
      </c>
      <c r="U86" s="581">
        <f>SUMIF('Controle CAN'!$E$209:$AP$209,$B86,'Controle CAN'!$E$223:$AP$223)*$F86*'Aux_Inf. CAN'!$H85*'Aux_Inf. CAN'!$AR85</f>
        <v>0</v>
      </c>
      <c r="V86" s="581">
        <f>SUMIF('Controle CAN'!$E$209:$AP$209,$B86,'Controle CAN'!$E$224:$AP$224)*$F86*'Aux_Inf. CAN'!$H85*'Aux_Inf. CAN'!$AR85</f>
        <v>0</v>
      </c>
      <c r="W86" s="26">
        <f t="shared" si="19"/>
        <v>29019.200000000001</v>
      </c>
      <c r="X86" s="882">
        <f>SUMIF('Controle CAN'!$E$209:$AP$209,$B86,'Controle CAN'!$E$226:$AP$226)*$F86*'Aux_Inf. CAN'!$H85*'Aux_Inf. CAN'!$AR85</f>
        <v>25097.600000000002</v>
      </c>
      <c r="Y86" s="883">
        <f>SUMIF('Controle CAN'!$E$209:$AP$209,$B86,'Controle CAN'!$E$227:$AP$227)*$F86*'Aux_Inf. CAN'!$H85*'Aux_Inf. CAN'!$AR85</f>
        <v>3921.6</v>
      </c>
      <c r="Z86" s="76"/>
      <c r="AA86" s="421">
        <f t="shared" si="12"/>
        <v>191331.20000000001</v>
      </c>
      <c r="AB86" s="26">
        <f>I86*SUMIF('Controle CAN'!$C$145:$C$146,AB$4,'Controle CAN'!$D$145:$D$146)</f>
        <v>162312</v>
      </c>
      <c r="AC86" s="422">
        <f>W86*SUMIF('Controle CAN'!$C$145:$C$146,AC$4,'Controle CAN'!$D$145:$D$146)</f>
        <v>29019.200000000001</v>
      </c>
      <c r="AD86" s="76"/>
      <c r="AE86" s="927">
        <f t="shared" si="20"/>
        <v>223607.68029323575</v>
      </c>
      <c r="AF86" s="858">
        <f>(SUMIF('Controle CAN'!$D$346:$EZ$346,$B86,'Controle CAN'!$D$347:$EZ$347)/12)*'Aux_Inf. CAN'!$T85*'Aux_Inf. CAN'!$AR85</f>
        <v>11160.986666666666</v>
      </c>
      <c r="AG86" s="858">
        <f>(SUMIF('Controle CAN'!$D$346:$EZ$346,$B86,'Controle CAN'!$D$348:$EZ$348)/12)*'Aux_Inf. CAN'!$T85*'Aux_Inf. CAN'!$AR85</f>
        <v>35863.112745098042</v>
      </c>
      <c r="AH86" s="858">
        <f>(SUMIF('Controle CAN'!$D$346:$EZ$346,$B86,'Controle CAN'!$D$349:$EZ$349)/12)*'Aux_Inf. CAN'!$T85*'Aux_Inf. CAN'!$AR85</f>
        <v>15101.814214804377</v>
      </c>
      <c r="AI86" s="858">
        <f>(SUMIF('Controle CAN'!$D$346:$EZ$346,$B86,'Controle CAN'!$D$350:$EZ$350)/12)*'Aux_Inf. CAN'!$T85*'Aux_Inf. CAN'!$AR85</f>
        <v>126310</v>
      </c>
      <c r="AJ86" s="858">
        <f>(SUMIF('Controle CAN'!$D$346:$EZ$346,$B86,'Controle CAN'!$D$351:$EZ$351)/12)*'Aux_Inf. CAN'!$T85*'Aux_Inf. CAN'!$AR85</f>
        <v>17000</v>
      </c>
      <c r="AK86" s="858">
        <f>(SUMIF('Controle CAN'!$D$346:$EZ$346,$B86,'Controle CAN'!$D$352:$EZ$352)/12)*'Aux_Inf. CAN'!$T85*'Aux_Inf. CAN'!$AR85</f>
        <v>15880.1</v>
      </c>
      <c r="AL86" s="858">
        <f>(SUMIF('Controle CAN'!$D$346:$EZ$346,$B86,'Controle CAN'!$D$353:$EZ$353)/12)*'Aux_Inf. CAN'!$T85*'Aux_Inf. CAN'!$AR85</f>
        <v>2291.6666666666665</v>
      </c>
      <c r="AM86" s="859">
        <f>(SUMIF('Controle CAN'!$D$346:$EZ$346,$B86,'Controle CAN'!$D$354:$EZ$354)/12)*'Aux_Inf. CAN'!$T85*'Aux_Inf. CAN'!$AR85</f>
        <v>7972.1333333333341</v>
      </c>
      <c r="AN86" s="19"/>
      <c r="AO86" s="421">
        <f>IF($C86='Controle CAN'!$D$14,SUM(AP86:AP97,AQ86:AV97),SUM(AP86,AQ86:AV86))</f>
        <v>221316.0136265691</v>
      </c>
      <c r="AP86" s="179">
        <f>AF86*SUMIF('Controle CAN'!$C$151:$C$158,AP$4,'Controle CAN'!$E$151:$E$158)</f>
        <v>11160.986666666666</v>
      </c>
      <c r="AQ86" s="179">
        <f>AG86*SUMIF('Controle CAN'!$C$151:$C$158,AQ$4,'Controle CAN'!$E$151:$E$158)</f>
        <v>35863.112745098042</v>
      </c>
      <c r="AR86" s="179">
        <f>AH86*SUMIF('Controle CAN'!$C$151:$C$158,AR$4,'Controle CAN'!$E$151:$E$158)</f>
        <v>15101.814214804377</v>
      </c>
      <c r="AS86" s="179">
        <f>AI86*SUMIF('Controle CAN'!$C$151:$C$158,AS$4,'Controle CAN'!$E$151:$E$158)</f>
        <v>126310</v>
      </c>
      <c r="AT86" s="143">
        <f>AJ86*SUMIF('Controle CAN'!$C$151:$C$158,AT$4,'Controle CAN'!$E$151:$E$158)</f>
        <v>17000</v>
      </c>
      <c r="AU86" s="143">
        <f>AK86*SUMIF('Controle CAN'!$C$151:$C$158,AU$4,'Controle CAN'!$E$151:$E$158)</f>
        <v>15880.1</v>
      </c>
      <c r="AV86" s="143">
        <f>AL86*SUMIF('Controle CAN'!$C$151:$C$158,AV$4,'Controle CAN'!$E$151:$E$158)</f>
        <v>0</v>
      </c>
      <c r="AW86" s="632"/>
      <c r="AX86" s="19"/>
      <c r="AY86" s="725">
        <f>(SUMIF('Controle CAN'!$D$346:$EZ$346,$B86,'Controle CAN'!$D$353:$EZ$353)/12)*'Aux_Inf. CAN'!$T85*'Aux_Inf. CAN'!$AR85</f>
        <v>2291.6666666666665</v>
      </c>
      <c r="AZ86" s="19"/>
      <c r="BA86" s="518">
        <f t="shared" si="16"/>
        <v>3826.6240000000003</v>
      </c>
      <c r="BB86" s="179">
        <f>(SUMIF('Controle CAN'!$D$346:$EZ$346,$B86,'Controle CAN'!$D$354:$EZ$354)*F86)*'Aux_Inf. CAN'!$T85*'Aux_Inf. CAN'!$AR85</f>
        <v>3826.6240000000003</v>
      </c>
      <c r="BC86" s="519"/>
      <c r="BD86" s="19"/>
      <c r="BE86" s="523">
        <f t="shared" si="17"/>
        <v>3826.6240000000003</v>
      </c>
      <c r="BF86" s="26">
        <f>BB86*SUMIF('Controle CAN'!$C$145:$C$146,I$4,'Controle CAN'!$D$145:$D$146)+BB85*SUMIF('Controle CAN'!$C$145:$C$146,I$4,'Controle CAN'!$E$145:$E$146)+BB84*SUMIF('Controle CAN'!$C$145:$C$146,I$4,'Controle CAN'!$F$145:$F$146)</f>
        <v>3826.6240000000003</v>
      </c>
      <c r="BG86" s="524">
        <f t="shared" si="18"/>
        <v>0</v>
      </c>
      <c r="BH86" s="19"/>
    </row>
    <row r="87" spans="1:60" s="486" customFormat="1" ht="15.75" customHeight="1">
      <c r="A87" s="9"/>
      <c r="B87" s="115">
        <f t="shared" si="13"/>
        <v>2024</v>
      </c>
      <c r="C87" s="397">
        <f>'Aux_Inf. CAN'!C86</f>
        <v>45536</v>
      </c>
      <c r="D87" s="398">
        <f>'Aux_Ind. CAN'!D92</f>
        <v>8</v>
      </c>
      <c r="E87" s="228"/>
      <c r="F87" s="1033">
        <f>SUMIF('Controle CAN'!$D$195:$O$195,MONTH($C87),'Controle CAN'!$D$198:$O$198)</f>
        <v>0.05</v>
      </c>
      <c r="G87" s="228"/>
      <c r="H87" s="321">
        <f t="shared" si="14"/>
        <v>239164</v>
      </c>
      <c r="I87" s="26">
        <f t="shared" si="15"/>
        <v>202890</v>
      </c>
      <c r="J87" s="581">
        <f>SUMIF('Controle CAN'!$E$209:$AP$209,$B87,'Controle CAN'!$E$211:$AP$211)*$F87*'Aux_Inf. CAN'!$H86*'Aux_Inf. CAN'!$AR86</f>
        <v>33333.599999999999</v>
      </c>
      <c r="K87" s="581">
        <f>SUMIF('Controle CAN'!$E$209:$AP$209,$B87,'Controle CAN'!$E$212:$AP$212)*$F87*'Aux_Inf. CAN'!$H86*'Aux_Inf. CAN'!$AR86</f>
        <v>1800</v>
      </c>
      <c r="L87" s="581">
        <f>SUMIF('Controle CAN'!$E$209:$AP$209,$B87,'Controle CAN'!$E$213:$AP$213)*$F87*'Aux_Inf. CAN'!$H86*'Aux_Inf. CAN'!$AR86</f>
        <v>0</v>
      </c>
      <c r="M87" s="581">
        <f>SUMIF('Controle CAN'!$E$209:$AP$209,$B87,'Controle CAN'!$E$214:$AP$214)*$F87*'Aux_Inf. CAN'!$H86*'Aux_Inf. CAN'!$AR86</f>
        <v>0</v>
      </c>
      <c r="N87" s="581">
        <f>SUMIF('Controle CAN'!$E$209:$AP$209,$B87,'Controle CAN'!$E$215:$AP$215)*$F87*'Aux_Inf. CAN'!$H86*'Aux_Inf. CAN'!$AR86</f>
        <v>0</v>
      </c>
      <c r="O87" s="581">
        <f>SUMIF('Controle CAN'!$E$209:$AP$209,$B87,'Controle CAN'!$E$216:$AP$216)*$F87*'Aux_Inf. CAN'!$H86*'Aux_Inf. CAN'!$AR86</f>
        <v>0</v>
      </c>
      <c r="P87" s="581">
        <f>SUMIF('Controle CAN'!$E$209:$AP$209,$B87,'Controle CAN'!$E$217:$AP$217)*$F87*'Aux_Inf. CAN'!$H86*'Aux_Inf. CAN'!$AR86</f>
        <v>0</v>
      </c>
      <c r="Q87" s="581">
        <f>SUMIF('Controle CAN'!$E$209:$AP$209,$B87,'Controle CAN'!$E$218:$AP$218)*$F87*'Aux_Inf. CAN'!$H86*'Aux_Inf. CAN'!$AR86</f>
        <v>0</v>
      </c>
      <c r="R87" s="581">
        <f>SUMIF('Controle CAN'!$E$209:$AP$209,$B87,'Controle CAN'!$E$221:$AP$221)*$F87*'Aux_Inf. CAN'!$H86*'Aux_Inf. CAN'!$AR86</f>
        <v>23814</v>
      </c>
      <c r="S87" s="581">
        <f>SUMIF('Controle CAN'!$E$209:$AP$209,$B87,'Controle CAN'!$E$220:$AP$220)*$F87*'Aux_Inf. CAN'!$H86*'Aux_Inf. CAN'!$AR86</f>
        <v>143942.39999999999</v>
      </c>
      <c r="T87" s="581">
        <f>SUMIF('Controle CAN'!$E$209:$AP$209,$B87,'Controle CAN'!$E$222:$AP$222)*$F87*'Aux_Inf. CAN'!$H86*'Aux_Inf. CAN'!$AR86</f>
        <v>0</v>
      </c>
      <c r="U87" s="581">
        <f>SUMIF('Controle CAN'!$E$209:$AP$209,$B87,'Controle CAN'!$E$223:$AP$223)*$F87*'Aux_Inf. CAN'!$H86*'Aux_Inf. CAN'!$AR86</f>
        <v>0</v>
      </c>
      <c r="V87" s="581">
        <f>SUMIF('Controle CAN'!$E$209:$AP$209,$B87,'Controle CAN'!$E$224:$AP$224)*$F87*'Aux_Inf. CAN'!$H86*'Aux_Inf. CAN'!$AR86</f>
        <v>0</v>
      </c>
      <c r="W87" s="26">
        <f t="shared" si="19"/>
        <v>36274</v>
      </c>
      <c r="X87" s="882">
        <f>SUMIF('Controle CAN'!$E$209:$AP$209,$B87,'Controle CAN'!$E$226:$AP$226)*$F87*'Aux_Inf. CAN'!$H86*'Aux_Inf. CAN'!$AR86</f>
        <v>31372</v>
      </c>
      <c r="Y87" s="883">
        <f>SUMIF('Controle CAN'!$E$209:$AP$209,$B87,'Controle CAN'!$E$227:$AP$227)*$F87*'Aux_Inf. CAN'!$H86*'Aux_Inf. CAN'!$AR86</f>
        <v>4902</v>
      </c>
      <c r="Z87" s="76"/>
      <c r="AA87" s="421">
        <f t="shared" si="12"/>
        <v>239164</v>
      </c>
      <c r="AB87" s="26">
        <f>I87*SUMIF('Controle CAN'!$C$145:$C$146,AB$4,'Controle CAN'!$D$145:$D$146)</f>
        <v>202890</v>
      </c>
      <c r="AC87" s="422">
        <f>W87*SUMIF('Controle CAN'!$C$145:$C$146,AC$4,'Controle CAN'!$D$145:$D$146)</f>
        <v>36274</v>
      </c>
      <c r="AD87" s="76"/>
      <c r="AE87" s="927">
        <f t="shared" si="20"/>
        <v>223607.68029323575</v>
      </c>
      <c r="AF87" s="858">
        <f>(SUMIF('Controle CAN'!$D$346:$EZ$346,$B87,'Controle CAN'!$D$347:$EZ$347)/12)*'Aux_Inf. CAN'!$T86*'Aux_Inf. CAN'!$AR86</f>
        <v>11160.986666666666</v>
      </c>
      <c r="AG87" s="858">
        <f>(SUMIF('Controle CAN'!$D$346:$EZ$346,$B87,'Controle CAN'!$D$348:$EZ$348)/12)*'Aux_Inf. CAN'!$T86*'Aux_Inf. CAN'!$AR86</f>
        <v>35863.112745098042</v>
      </c>
      <c r="AH87" s="858">
        <f>(SUMIF('Controle CAN'!$D$346:$EZ$346,$B87,'Controle CAN'!$D$349:$EZ$349)/12)*'Aux_Inf. CAN'!$T86*'Aux_Inf. CAN'!$AR86</f>
        <v>15101.814214804377</v>
      </c>
      <c r="AI87" s="858">
        <f>(SUMIF('Controle CAN'!$D$346:$EZ$346,$B87,'Controle CAN'!$D$350:$EZ$350)/12)*'Aux_Inf. CAN'!$T86*'Aux_Inf. CAN'!$AR86</f>
        <v>126310</v>
      </c>
      <c r="AJ87" s="858">
        <f>(SUMIF('Controle CAN'!$D$346:$EZ$346,$B87,'Controle CAN'!$D$351:$EZ$351)/12)*'Aux_Inf. CAN'!$T86*'Aux_Inf. CAN'!$AR86</f>
        <v>17000</v>
      </c>
      <c r="AK87" s="858">
        <f>(SUMIF('Controle CAN'!$D$346:$EZ$346,$B87,'Controle CAN'!$D$352:$EZ$352)/12)*'Aux_Inf. CAN'!$T86*'Aux_Inf. CAN'!$AR86</f>
        <v>15880.1</v>
      </c>
      <c r="AL87" s="858">
        <f>(SUMIF('Controle CAN'!$D$346:$EZ$346,$B87,'Controle CAN'!$D$353:$EZ$353)/12)*'Aux_Inf. CAN'!$T86*'Aux_Inf. CAN'!$AR86</f>
        <v>2291.6666666666665</v>
      </c>
      <c r="AM87" s="859">
        <f>(SUMIF('Controle CAN'!$D$346:$EZ$346,$B87,'Controle CAN'!$D$354:$EZ$354)/12)*'Aux_Inf. CAN'!$T86*'Aux_Inf. CAN'!$AR86</f>
        <v>7972.1333333333341</v>
      </c>
      <c r="AN87" s="19"/>
      <c r="AO87" s="421">
        <f>IF($C87='Controle CAN'!$D$14,SUM(AP87:AP98,AQ87:AV98),SUM(AP87,AQ87:AV87))</f>
        <v>221316.0136265691</v>
      </c>
      <c r="AP87" s="179">
        <f>AF87*SUMIF('Controle CAN'!$C$151:$C$158,AP$4,'Controle CAN'!$E$151:$E$158)</f>
        <v>11160.986666666666</v>
      </c>
      <c r="AQ87" s="179">
        <f>AG87*SUMIF('Controle CAN'!$C$151:$C$158,AQ$4,'Controle CAN'!$E$151:$E$158)</f>
        <v>35863.112745098042</v>
      </c>
      <c r="AR87" s="179">
        <f>AH87*SUMIF('Controle CAN'!$C$151:$C$158,AR$4,'Controle CAN'!$E$151:$E$158)</f>
        <v>15101.814214804377</v>
      </c>
      <c r="AS87" s="179">
        <f>AI87*SUMIF('Controle CAN'!$C$151:$C$158,AS$4,'Controle CAN'!$E$151:$E$158)</f>
        <v>126310</v>
      </c>
      <c r="AT87" s="143">
        <f>AJ87*SUMIF('Controle CAN'!$C$151:$C$158,AT$4,'Controle CAN'!$E$151:$E$158)</f>
        <v>17000</v>
      </c>
      <c r="AU87" s="143">
        <f>AK87*SUMIF('Controle CAN'!$C$151:$C$158,AU$4,'Controle CAN'!$E$151:$E$158)</f>
        <v>15880.1</v>
      </c>
      <c r="AV87" s="143">
        <f>AL87*SUMIF('Controle CAN'!$C$151:$C$158,AV$4,'Controle CAN'!$E$151:$E$158)</f>
        <v>0</v>
      </c>
      <c r="AW87" s="632"/>
      <c r="AX87" s="19"/>
      <c r="AY87" s="725">
        <f>(SUMIF('Controle CAN'!$D$346:$EZ$346,$B87,'Controle CAN'!$D$353:$EZ$353)/12)*'Aux_Inf. CAN'!$T86*'Aux_Inf. CAN'!$AR86</f>
        <v>2291.6666666666665</v>
      </c>
      <c r="AZ87" s="19"/>
      <c r="BA87" s="518">
        <f t="shared" si="16"/>
        <v>4783.2800000000007</v>
      </c>
      <c r="BB87" s="179">
        <f>(SUMIF('Controle CAN'!$D$346:$EZ$346,$B87,'Controle CAN'!$D$354:$EZ$354)*F87)*'Aux_Inf. CAN'!$T86*'Aux_Inf. CAN'!$AR86</f>
        <v>4783.2800000000007</v>
      </c>
      <c r="BC87" s="519"/>
      <c r="BD87" s="19"/>
      <c r="BE87" s="523">
        <f t="shared" si="17"/>
        <v>4783.2800000000007</v>
      </c>
      <c r="BF87" s="26">
        <f>BB87*SUMIF('Controle CAN'!$C$145:$C$146,I$4,'Controle CAN'!$D$145:$D$146)+BB86*SUMIF('Controle CAN'!$C$145:$C$146,I$4,'Controle CAN'!$E$145:$E$146)+BB85*SUMIF('Controle CAN'!$C$145:$C$146,I$4,'Controle CAN'!$F$145:$F$146)</f>
        <v>4783.2800000000007</v>
      </c>
      <c r="BG87" s="524">
        <f t="shared" si="18"/>
        <v>0</v>
      </c>
      <c r="BH87" s="19"/>
    </row>
    <row r="88" spans="1:60" s="486" customFormat="1" ht="15.75" customHeight="1">
      <c r="A88" s="9"/>
      <c r="B88" s="115">
        <f t="shared" si="13"/>
        <v>2024</v>
      </c>
      <c r="C88" s="397">
        <f>'Aux_Inf. CAN'!C87</f>
        <v>45566</v>
      </c>
      <c r="D88" s="398">
        <f>'Aux_Ind. CAN'!D93</f>
        <v>8</v>
      </c>
      <c r="F88" s="1033">
        <f>SUMIF('Controle CAN'!$D$195:$O$195,MONTH($C88),'Controle CAN'!$D$198:$O$198)</f>
        <v>0.15</v>
      </c>
      <c r="H88" s="321">
        <f t="shared" si="14"/>
        <v>717491.99999999988</v>
      </c>
      <c r="I88" s="26">
        <f t="shared" si="15"/>
        <v>608669.99999999988</v>
      </c>
      <c r="J88" s="581">
        <f>SUMIF('Controle CAN'!$E$209:$AP$209,$B88,'Controle CAN'!$E$211:$AP$211)*$F88*'Aux_Inf. CAN'!$H87*'Aux_Inf. CAN'!$AR87</f>
        <v>100000.8</v>
      </c>
      <c r="K88" s="581">
        <f>SUMIF('Controle CAN'!$E$209:$AP$209,$B88,'Controle CAN'!$E$212:$AP$212)*$F88*'Aux_Inf. CAN'!$H87*'Aux_Inf. CAN'!$AR87</f>
        <v>5400</v>
      </c>
      <c r="L88" s="581">
        <f>SUMIF('Controle CAN'!$E$209:$AP$209,$B88,'Controle CAN'!$E$213:$AP$213)*$F88*'Aux_Inf. CAN'!$H87*'Aux_Inf. CAN'!$AR87</f>
        <v>0</v>
      </c>
      <c r="M88" s="581">
        <f>SUMIF('Controle CAN'!$E$209:$AP$209,$B88,'Controle CAN'!$E$214:$AP$214)*$F88*'Aux_Inf. CAN'!$H87*'Aux_Inf. CAN'!$AR87</f>
        <v>0</v>
      </c>
      <c r="N88" s="581">
        <f>SUMIF('Controle CAN'!$E$209:$AP$209,$B88,'Controle CAN'!$E$215:$AP$215)*$F88*'Aux_Inf. CAN'!$H87*'Aux_Inf. CAN'!$AR87</f>
        <v>0</v>
      </c>
      <c r="O88" s="581">
        <f>SUMIF('Controle CAN'!$E$209:$AP$209,$B88,'Controle CAN'!$E$216:$AP$216)*$F88*'Aux_Inf. CAN'!$H87*'Aux_Inf. CAN'!$AR87</f>
        <v>0</v>
      </c>
      <c r="P88" s="581">
        <f>SUMIF('Controle CAN'!$E$209:$AP$209,$B88,'Controle CAN'!$E$217:$AP$217)*$F88*'Aux_Inf. CAN'!$H87*'Aux_Inf. CAN'!$AR87</f>
        <v>0</v>
      </c>
      <c r="Q88" s="581">
        <f>SUMIF('Controle CAN'!$E$209:$AP$209,$B88,'Controle CAN'!$E$218:$AP$218)*$F88*'Aux_Inf. CAN'!$H87*'Aux_Inf. CAN'!$AR87</f>
        <v>0</v>
      </c>
      <c r="R88" s="581">
        <f>SUMIF('Controle CAN'!$E$209:$AP$209,$B88,'Controle CAN'!$E$221:$AP$221)*$F88*'Aux_Inf. CAN'!$H87*'Aux_Inf. CAN'!$AR87</f>
        <v>71442</v>
      </c>
      <c r="S88" s="581">
        <f>SUMIF('Controle CAN'!$E$209:$AP$209,$B88,'Controle CAN'!$E$220:$AP$220)*$F88*'Aux_Inf. CAN'!$H87*'Aux_Inf. CAN'!$AR87</f>
        <v>431827.1999999999</v>
      </c>
      <c r="T88" s="581">
        <f>SUMIF('Controle CAN'!$E$209:$AP$209,$B88,'Controle CAN'!$E$222:$AP$222)*$F88*'Aux_Inf. CAN'!$H87*'Aux_Inf. CAN'!$AR87</f>
        <v>0</v>
      </c>
      <c r="U88" s="581">
        <f>SUMIF('Controle CAN'!$E$209:$AP$209,$B88,'Controle CAN'!$E$223:$AP$223)*$F88*'Aux_Inf. CAN'!$H87*'Aux_Inf. CAN'!$AR87</f>
        <v>0</v>
      </c>
      <c r="V88" s="581">
        <f>SUMIF('Controle CAN'!$E$209:$AP$209,$B88,'Controle CAN'!$E$224:$AP$224)*$F88*'Aux_Inf. CAN'!$H87*'Aux_Inf. CAN'!$AR87</f>
        <v>0</v>
      </c>
      <c r="W88" s="26">
        <f t="shared" si="19"/>
        <v>108822</v>
      </c>
      <c r="X88" s="882">
        <f>SUMIF('Controle CAN'!$E$209:$AP$209,$B88,'Controle CAN'!$E$226:$AP$226)*$F88*'Aux_Inf. CAN'!$H87*'Aux_Inf. CAN'!$AR87</f>
        <v>94116</v>
      </c>
      <c r="Y88" s="883">
        <f>SUMIF('Controle CAN'!$E$209:$AP$209,$B88,'Controle CAN'!$E$227:$AP$227)*$F88*'Aux_Inf. CAN'!$H87*'Aux_Inf. CAN'!$AR87</f>
        <v>14706</v>
      </c>
      <c r="Z88" s="76"/>
      <c r="AA88" s="421">
        <f t="shared" si="12"/>
        <v>717491.99999999988</v>
      </c>
      <c r="AB88" s="26">
        <f>I88*SUMIF('Controle CAN'!$C$145:$C$146,AB$4,'Controle CAN'!$D$145:$D$146)</f>
        <v>608669.99999999988</v>
      </c>
      <c r="AC88" s="422">
        <f>W88*SUMIF('Controle CAN'!$C$145:$C$146,AC$4,'Controle CAN'!$D$145:$D$146)</f>
        <v>108822</v>
      </c>
      <c r="AD88" s="76"/>
      <c r="AE88" s="927">
        <f t="shared" si="20"/>
        <v>223607.68029323575</v>
      </c>
      <c r="AF88" s="858">
        <f>(SUMIF('Controle CAN'!$D$346:$EZ$346,$B88,'Controle CAN'!$D$347:$EZ$347)/12)*'Aux_Inf. CAN'!$T87*'Aux_Inf. CAN'!$AR87</f>
        <v>11160.986666666666</v>
      </c>
      <c r="AG88" s="858">
        <f>(SUMIF('Controle CAN'!$D$346:$EZ$346,$B88,'Controle CAN'!$D$348:$EZ$348)/12)*'Aux_Inf. CAN'!$T87*'Aux_Inf. CAN'!$AR87</f>
        <v>35863.112745098042</v>
      </c>
      <c r="AH88" s="858">
        <f>(SUMIF('Controle CAN'!$D$346:$EZ$346,$B88,'Controle CAN'!$D$349:$EZ$349)/12)*'Aux_Inf. CAN'!$T87*'Aux_Inf. CAN'!$AR87</f>
        <v>15101.814214804377</v>
      </c>
      <c r="AI88" s="858">
        <f>(SUMIF('Controle CAN'!$D$346:$EZ$346,$B88,'Controle CAN'!$D$350:$EZ$350)/12)*'Aux_Inf. CAN'!$T87*'Aux_Inf. CAN'!$AR87</f>
        <v>126310</v>
      </c>
      <c r="AJ88" s="858">
        <f>(SUMIF('Controle CAN'!$D$346:$EZ$346,$B88,'Controle CAN'!$D$351:$EZ$351)/12)*'Aux_Inf. CAN'!$T87*'Aux_Inf. CAN'!$AR87</f>
        <v>17000</v>
      </c>
      <c r="AK88" s="858">
        <f>(SUMIF('Controle CAN'!$D$346:$EZ$346,$B88,'Controle CAN'!$D$352:$EZ$352)/12)*'Aux_Inf. CAN'!$T87*'Aux_Inf. CAN'!$AR87</f>
        <v>15880.1</v>
      </c>
      <c r="AL88" s="858">
        <f>(SUMIF('Controle CAN'!$D$346:$EZ$346,$B88,'Controle CAN'!$D$353:$EZ$353)/12)*'Aux_Inf. CAN'!$T87*'Aux_Inf. CAN'!$AR87</f>
        <v>2291.6666666666665</v>
      </c>
      <c r="AM88" s="859">
        <f>(SUMIF('Controle CAN'!$D$346:$EZ$346,$B88,'Controle CAN'!$D$354:$EZ$354)/12)*'Aux_Inf. CAN'!$T87*'Aux_Inf. CAN'!$AR87</f>
        <v>7972.1333333333341</v>
      </c>
      <c r="AN88" s="19"/>
      <c r="AO88" s="421">
        <f>IF($C88='Controle CAN'!$D$14,SUM(AP88:AP99,AQ88:AV99),SUM(AP88,AQ88:AV88))</f>
        <v>221316.0136265691</v>
      </c>
      <c r="AP88" s="179">
        <f>AF88*SUMIF('Controle CAN'!$C$151:$C$158,AP$4,'Controle CAN'!$E$151:$E$158)</f>
        <v>11160.986666666666</v>
      </c>
      <c r="AQ88" s="179">
        <f>AG88*SUMIF('Controle CAN'!$C$151:$C$158,AQ$4,'Controle CAN'!$E$151:$E$158)</f>
        <v>35863.112745098042</v>
      </c>
      <c r="AR88" s="179">
        <f>AH88*SUMIF('Controle CAN'!$C$151:$C$158,AR$4,'Controle CAN'!$E$151:$E$158)</f>
        <v>15101.814214804377</v>
      </c>
      <c r="AS88" s="179">
        <f>AI88*SUMIF('Controle CAN'!$C$151:$C$158,AS$4,'Controle CAN'!$E$151:$E$158)</f>
        <v>126310</v>
      </c>
      <c r="AT88" s="143">
        <f>AJ88*SUMIF('Controle CAN'!$C$151:$C$158,AT$4,'Controle CAN'!$E$151:$E$158)</f>
        <v>17000</v>
      </c>
      <c r="AU88" s="143">
        <f>AK88*SUMIF('Controle CAN'!$C$151:$C$158,AU$4,'Controle CAN'!$E$151:$E$158)</f>
        <v>15880.1</v>
      </c>
      <c r="AV88" s="143">
        <f>AL88*SUMIF('Controle CAN'!$C$151:$C$158,AV$4,'Controle CAN'!$E$151:$E$158)</f>
        <v>0</v>
      </c>
      <c r="AW88" s="632"/>
      <c r="AX88" s="19"/>
      <c r="AY88" s="725">
        <f>(SUMIF('Controle CAN'!$D$346:$EZ$346,$B88,'Controle CAN'!$D$353:$EZ$353)/12)*'Aux_Inf. CAN'!$T87*'Aux_Inf. CAN'!$AR87</f>
        <v>2291.6666666666665</v>
      </c>
      <c r="AZ88" s="19"/>
      <c r="BA88" s="518">
        <f t="shared" si="16"/>
        <v>14349.84</v>
      </c>
      <c r="BB88" s="179">
        <f>(SUMIF('Controle CAN'!$D$346:$EZ$346,$B88,'Controle CAN'!$D$354:$EZ$354)*F88)*'Aux_Inf. CAN'!$T87*'Aux_Inf. CAN'!$AR87</f>
        <v>14349.84</v>
      </c>
      <c r="BC88" s="519"/>
      <c r="BD88" s="19"/>
      <c r="BE88" s="523">
        <f t="shared" si="17"/>
        <v>14349.84</v>
      </c>
      <c r="BF88" s="26">
        <f>BB88*SUMIF('Controle CAN'!$C$145:$C$146,I$4,'Controle CAN'!$D$145:$D$146)+BB87*SUMIF('Controle CAN'!$C$145:$C$146,I$4,'Controle CAN'!$E$145:$E$146)+BB86*SUMIF('Controle CAN'!$C$145:$C$146,I$4,'Controle CAN'!$F$145:$F$146)</f>
        <v>14349.84</v>
      </c>
      <c r="BG88" s="524">
        <f t="shared" si="18"/>
        <v>0</v>
      </c>
      <c r="BH88" s="19"/>
    </row>
    <row r="89" spans="1:60" s="486" customFormat="1" ht="15.75" customHeight="1">
      <c r="A89" s="9"/>
      <c r="B89" s="115">
        <f t="shared" si="13"/>
        <v>2024</v>
      </c>
      <c r="C89" s="397">
        <f>'Aux_Inf. CAN'!C88</f>
        <v>45597</v>
      </c>
      <c r="D89" s="398">
        <f>'Aux_Ind. CAN'!D94</f>
        <v>8</v>
      </c>
      <c r="E89" s="228"/>
      <c r="F89" s="1033">
        <f>SUMIF('Controle CAN'!$D$195:$O$195,MONTH($C89),'Controle CAN'!$D$198:$O$198)</f>
        <v>0.15</v>
      </c>
      <c r="G89" s="228"/>
      <c r="H89" s="321">
        <f t="shared" si="14"/>
        <v>717491.99999999988</v>
      </c>
      <c r="I89" s="26">
        <f t="shared" si="15"/>
        <v>608669.99999999988</v>
      </c>
      <c r="J89" s="581">
        <f>SUMIF('Controle CAN'!$E$209:$AP$209,$B89,'Controle CAN'!$E$211:$AP$211)*$F89*'Aux_Inf. CAN'!$H88*'Aux_Inf. CAN'!$AR88</f>
        <v>100000.8</v>
      </c>
      <c r="K89" s="581">
        <f>SUMIF('Controle CAN'!$E$209:$AP$209,$B89,'Controle CAN'!$E$212:$AP$212)*$F89*'Aux_Inf. CAN'!$H88*'Aux_Inf. CAN'!$AR88</f>
        <v>5400</v>
      </c>
      <c r="L89" s="581">
        <f>SUMIF('Controle CAN'!$E$209:$AP$209,$B89,'Controle CAN'!$E$213:$AP$213)*$F89*'Aux_Inf. CAN'!$H88*'Aux_Inf. CAN'!$AR88</f>
        <v>0</v>
      </c>
      <c r="M89" s="581">
        <f>SUMIF('Controle CAN'!$E$209:$AP$209,$B89,'Controle CAN'!$E$214:$AP$214)*$F89*'Aux_Inf. CAN'!$H88*'Aux_Inf. CAN'!$AR88</f>
        <v>0</v>
      </c>
      <c r="N89" s="581">
        <f>SUMIF('Controle CAN'!$E$209:$AP$209,$B89,'Controle CAN'!$E$215:$AP$215)*$F89*'Aux_Inf. CAN'!$H88*'Aux_Inf. CAN'!$AR88</f>
        <v>0</v>
      </c>
      <c r="O89" s="581">
        <f>SUMIF('Controle CAN'!$E$209:$AP$209,$B89,'Controle CAN'!$E$216:$AP$216)*$F89*'Aux_Inf. CAN'!$H88*'Aux_Inf. CAN'!$AR88</f>
        <v>0</v>
      </c>
      <c r="P89" s="581">
        <f>SUMIF('Controle CAN'!$E$209:$AP$209,$B89,'Controle CAN'!$E$217:$AP$217)*$F89*'Aux_Inf. CAN'!$H88*'Aux_Inf. CAN'!$AR88</f>
        <v>0</v>
      </c>
      <c r="Q89" s="581">
        <f>SUMIF('Controle CAN'!$E$209:$AP$209,$B89,'Controle CAN'!$E$218:$AP$218)*$F89*'Aux_Inf. CAN'!$H88*'Aux_Inf. CAN'!$AR88</f>
        <v>0</v>
      </c>
      <c r="R89" s="581">
        <f>SUMIF('Controle CAN'!$E$209:$AP$209,$B89,'Controle CAN'!$E$221:$AP$221)*$F89*'Aux_Inf. CAN'!$H88*'Aux_Inf. CAN'!$AR88</f>
        <v>71442</v>
      </c>
      <c r="S89" s="581">
        <f>SUMIF('Controle CAN'!$E$209:$AP$209,$B89,'Controle CAN'!$E$220:$AP$220)*$F89*'Aux_Inf. CAN'!$H88*'Aux_Inf. CAN'!$AR88</f>
        <v>431827.1999999999</v>
      </c>
      <c r="T89" s="581">
        <f>SUMIF('Controle CAN'!$E$209:$AP$209,$B89,'Controle CAN'!$E$222:$AP$222)*$F89*'Aux_Inf. CAN'!$H88*'Aux_Inf. CAN'!$AR88</f>
        <v>0</v>
      </c>
      <c r="U89" s="581">
        <f>SUMIF('Controle CAN'!$E$209:$AP$209,$B89,'Controle CAN'!$E$223:$AP$223)*$F89*'Aux_Inf. CAN'!$H88*'Aux_Inf. CAN'!$AR88</f>
        <v>0</v>
      </c>
      <c r="V89" s="581">
        <f>SUMIF('Controle CAN'!$E$209:$AP$209,$B89,'Controle CAN'!$E$224:$AP$224)*$F89*'Aux_Inf. CAN'!$H88*'Aux_Inf. CAN'!$AR88</f>
        <v>0</v>
      </c>
      <c r="W89" s="26">
        <f t="shared" si="19"/>
        <v>108822</v>
      </c>
      <c r="X89" s="882">
        <f>SUMIF('Controle CAN'!$E$209:$AP$209,$B89,'Controle CAN'!$E$226:$AP$226)*$F89*'Aux_Inf. CAN'!$H88*'Aux_Inf. CAN'!$AR88</f>
        <v>94116</v>
      </c>
      <c r="Y89" s="883">
        <f>SUMIF('Controle CAN'!$E$209:$AP$209,$B89,'Controle CAN'!$E$227:$AP$227)*$F89*'Aux_Inf. CAN'!$H88*'Aux_Inf. CAN'!$AR88</f>
        <v>14706</v>
      </c>
      <c r="Z89" s="76"/>
      <c r="AA89" s="421">
        <f t="shared" si="12"/>
        <v>717491.99999999988</v>
      </c>
      <c r="AB89" s="26">
        <f>I89*SUMIF('Controle CAN'!$C$145:$C$146,AB$4,'Controle CAN'!$D$145:$D$146)</f>
        <v>608669.99999999988</v>
      </c>
      <c r="AC89" s="422">
        <f>W89*SUMIF('Controle CAN'!$C$145:$C$146,AC$4,'Controle CAN'!$D$145:$D$146)</f>
        <v>108822</v>
      </c>
      <c r="AD89" s="76"/>
      <c r="AE89" s="927">
        <f t="shared" si="20"/>
        <v>223607.68029323575</v>
      </c>
      <c r="AF89" s="858">
        <f>(SUMIF('Controle CAN'!$D$346:$EZ$346,$B89,'Controle CAN'!$D$347:$EZ$347)/12)*'Aux_Inf. CAN'!$T88*'Aux_Inf. CAN'!$AR88</f>
        <v>11160.986666666666</v>
      </c>
      <c r="AG89" s="858">
        <f>(SUMIF('Controle CAN'!$D$346:$EZ$346,$B89,'Controle CAN'!$D$348:$EZ$348)/12)*'Aux_Inf. CAN'!$T88*'Aux_Inf. CAN'!$AR88</f>
        <v>35863.112745098042</v>
      </c>
      <c r="AH89" s="858">
        <f>(SUMIF('Controle CAN'!$D$346:$EZ$346,$B89,'Controle CAN'!$D$349:$EZ$349)/12)*'Aux_Inf. CAN'!$T88*'Aux_Inf. CAN'!$AR88</f>
        <v>15101.814214804377</v>
      </c>
      <c r="AI89" s="858">
        <f>(SUMIF('Controle CAN'!$D$346:$EZ$346,$B89,'Controle CAN'!$D$350:$EZ$350)/12)*'Aux_Inf. CAN'!$T88*'Aux_Inf. CAN'!$AR88</f>
        <v>126310</v>
      </c>
      <c r="AJ89" s="858">
        <f>(SUMIF('Controle CAN'!$D$346:$EZ$346,$B89,'Controle CAN'!$D$351:$EZ$351)/12)*'Aux_Inf. CAN'!$T88*'Aux_Inf. CAN'!$AR88</f>
        <v>17000</v>
      </c>
      <c r="AK89" s="858">
        <f>(SUMIF('Controle CAN'!$D$346:$EZ$346,$B89,'Controle CAN'!$D$352:$EZ$352)/12)*'Aux_Inf. CAN'!$T88*'Aux_Inf. CAN'!$AR88</f>
        <v>15880.1</v>
      </c>
      <c r="AL89" s="858">
        <f>(SUMIF('Controle CAN'!$D$346:$EZ$346,$B89,'Controle CAN'!$D$353:$EZ$353)/12)*'Aux_Inf. CAN'!$T88*'Aux_Inf. CAN'!$AR88</f>
        <v>2291.6666666666665</v>
      </c>
      <c r="AM89" s="859">
        <f>(SUMIF('Controle CAN'!$D$346:$EZ$346,$B89,'Controle CAN'!$D$354:$EZ$354)/12)*'Aux_Inf. CAN'!$T88*'Aux_Inf. CAN'!$AR88</f>
        <v>7972.1333333333341</v>
      </c>
      <c r="AN89" s="19"/>
      <c r="AO89" s="421">
        <f>IF($C89='Controle CAN'!$D$14,SUM(AP89:AP100,AQ89:AV100),SUM(AP89,AQ89:AV89))</f>
        <v>221316.0136265691</v>
      </c>
      <c r="AP89" s="179">
        <f>AF89*SUMIF('Controle CAN'!$C$151:$C$158,AP$4,'Controle CAN'!$E$151:$E$158)</f>
        <v>11160.986666666666</v>
      </c>
      <c r="AQ89" s="179">
        <f>AG89*SUMIF('Controle CAN'!$C$151:$C$158,AQ$4,'Controle CAN'!$E$151:$E$158)</f>
        <v>35863.112745098042</v>
      </c>
      <c r="AR89" s="179">
        <f>AH89*SUMIF('Controle CAN'!$C$151:$C$158,AR$4,'Controle CAN'!$E$151:$E$158)</f>
        <v>15101.814214804377</v>
      </c>
      <c r="AS89" s="179">
        <f>AI89*SUMIF('Controle CAN'!$C$151:$C$158,AS$4,'Controle CAN'!$E$151:$E$158)</f>
        <v>126310</v>
      </c>
      <c r="AT89" s="143">
        <f>AJ89*SUMIF('Controle CAN'!$C$151:$C$158,AT$4,'Controle CAN'!$E$151:$E$158)</f>
        <v>17000</v>
      </c>
      <c r="AU89" s="143">
        <f>AK89*SUMIF('Controle CAN'!$C$151:$C$158,AU$4,'Controle CAN'!$E$151:$E$158)</f>
        <v>15880.1</v>
      </c>
      <c r="AV89" s="143">
        <f>AL89*SUMIF('Controle CAN'!$C$151:$C$158,AV$4,'Controle CAN'!$E$151:$E$158)</f>
        <v>0</v>
      </c>
      <c r="AW89" s="632"/>
      <c r="AX89" s="19"/>
      <c r="AY89" s="725">
        <f>(SUMIF('Controle CAN'!$D$346:$EZ$346,$B89,'Controle CAN'!$D$353:$EZ$353)/12)*'Aux_Inf. CAN'!$T88*'Aux_Inf. CAN'!$AR88</f>
        <v>2291.6666666666665</v>
      </c>
      <c r="AZ89" s="19"/>
      <c r="BA89" s="518">
        <f t="shared" si="16"/>
        <v>14349.84</v>
      </c>
      <c r="BB89" s="179">
        <f>(SUMIF('Controle CAN'!$D$346:$EZ$346,$B89,'Controle CAN'!$D$354:$EZ$354)*F89)*'Aux_Inf. CAN'!$T88*'Aux_Inf. CAN'!$AR88</f>
        <v>14349.84</v>
      </c>
      <c r="BC89" s="519"/>
      <c r="BD89" s="19"/>
      <c r="BE89" s="523">
        <f t="shared" si="17"/>
        <v>14349.84</v>
      </c>
      <c r="BF89" s="26">
        <f>BB89*SUMIF('Controle CAN'!$C$145:$C$146,I$4,'Controle CAN'!$D$145:$D$146)+BB88*SUMIF('Controle CAN'!$C$145:$C$146,I$4,'Controle CAN'!$E$145:$E$146)+BB87*SUMIF('Controle CAN'!$C$145:$C$146,I$4,'Controle CAN'!$F$145:$F$146)</f>
        <v>14349.84</v>
      </c>
      <c r="BG89" s="524">
        <f t="shared" si="18"/>
        <v>0</v>
      </c>
      <c r="BH89" s="19"/>
    </row>
    <row r="90" spans="1:60" s="486" customFormat="1" ht="15.75" customHeight="1">
      <c r="A90" s="9"/>
      <c r="B90" s="115">
        <f t="shared" si="13"/>
        <v>2024</v>
      </c>
      <c r="C90" s="397">
        <f>'Aux_Inf. CAN'!C89</f>
        <v>45627</v>
      </c>
      <c r="D90" s="398">
        <f>'Aux_Ind. CAN'!D95</f>
        <v>8</v>
      </c>
      <c r="F90" s="1033">
        <f>SUMIF('Controle CAN'!$D$195:$O$195,MONTH($C90),'Controle CAN'!$D$198:$O$198)</f>
        <v>0.1</v>
      </c>
      <c r="H90" s="321">
        <f t="shared" si="14"/>
        <v>478328</v>
      </c>
      <c r="I90" s="26">
        <f t="shared" si="15"/>
        <v>405780</v>
      </c>
      <c r="J90" s="581">
        <f>SUMIF('Controle CAN'!$E$209:$AP$209,$B90,'Controle CAN'!$E$211:$AP$211)*$F90*'Aux_Inf. CAN'!$H89*'Aux_Inf. CAN'!$AR89</f>
        <v>66667.199999999997</v>
      </c>
      <c r="K90" s="581">
        <f>SUMIF('Controle CAN'!$E$209:$AP$209,$B90,'Controle CAN'!$E$212:$AP$212)*$F90*'Aux_Inf. CAN'!$H89*'Aux_Inf. CAN'!$AR89</f>
        <v>3600</v>
      </c>
      <c r="L90" s="581">
        <f>SUMIF('Controle CAN'!$E$209:$AP$209,$B90,'Controle CAN'!$E$213:$AP$213)*$F90*'Aux_Inf. CAN'!$H89*'Aux_Inf. CAN'!$AR89</f>
        <v>0</v>
      </c>
      <c r="M90" s="581">
        <f>SUMIF('Controle CAN'!$E$209:$AP$209,$B90,'Controle CAN'!$E$214:$AP$214)*$F90*'Aux_Inf. CAN'!$H89*'Aux_Inf. CAN'!$AR89</f>
        <v>0</v>
      </c>
      <c r="N90" s="581">
        <f>SUMIF('Controle CAN'!$E$209:$AP$209,$B90,'Controle CAN'!$E$215:$AP$215)*$F90*'Aux_Inf. CAN'!$H89*'Aux_Inf. CAN'!$AR89</f>
        <v>0</v>
      </c>
      <c r="O90" s="581">
        <f>SUMIF('Controle CAN'!$E$209:$AP$209,$B90,'Controle CAN'!$E$216:$AP$216)*$F90*'Aux_Inf. CAN'!$H89*'Aux_Inf. CAN'!$AR89</f>
        <v>0</v>
      </c>
      <c r="P90" s="581">
        <f>SUMIF('Controle CAN'!$E$209:$AP$209,$B90,'Controle CAN'!$E$217:$AP$217)*$F90*'Aux_Inf. CAN'!$H89*'Aux_Inf. CAN'!$AR89</f>
        <v>0</v>
      </c>
      <c r="Q90" s="581">
        <f>SUMIF('Controle CAN'!$E$209:$AP$209,$B90,'Controle CAN'!$E$218:$AP$218)*$F90*'Aux_Inf. CAN'!$H89*'Aux_Inf. CAN'!$AR89</f>
        <v>0</v>
      </c>
      <c r="R90" s="581">
        <f>SUMIF('Controle CAN'!$E$209:$AP$209,$B90,'Controle CAN'!$E$221:$AP$221)*$F90*'Aux_Inf. CAN'!$H89*'Aux_Inf. CAN'!$AR89</f>
        <v>47628</v>
      </c>
      <c r="S90" s="581">
        <f>SUMIF('Controle CAN'!$E$209:$AP$209,$B90,'Controle CAN'!$E$220:$AP$220)*$F90*'Aux_Inf. CAN'!$H89*'Aux_Inf. CAN'!$AR89</f>
        <v>287884.79999999999</v>
      </c>
      <c r="T90" s="581">
        <f>SUMIF('Controle CAN'!$E$209:$AP$209,$B90,'Controle CAN'!$E$222:$AP$222)*$F90*'Aux_Inf. CAN'!$H89*'Aux_Inf. CAN'!$AR89</f>
        <v>0</v>
      </c>
      <c r="U90" s="581">
        <f>SUMIF('Controle CAN'!$E$209:$AP$209,$B90,'Controle CAN'!$E$223:$AP$223)*$F90*'Aux_Inf. CAN'!$H89*'Aux_Inf. CAN'!$AR89</f>
        <v>0</v>
      </c>
      <c r="V90" s="581">
        <f>SUMIF('Controle CAN'!$E$209:$AP$209,$B90,'Controle CAN'!$E$224:$AP$224)*$F90*'Aux_Inf. CAN'!$H89*'Aux_Inf. CAN'!$AR89</f>
        <v>0</v>
      </c>
      <c r="W90" s="26">
        <f t="shared" si="19"/>
        <v>72548</v>
      </c>
      <c r="X90" s="882">
        <f>SUMIF('Controle CAN'!$E$209:$AP$209,$B90,'Controle CAN'!$E$226:$AP$226)*$F90*'Aux_Inf. CAN'!$H89*'Aux_Inf. CAN'!$AR89</f>
        <v>62744</v>
      </c>
      <c r="Y90" s="883">
        <f>SUMIF('Controle CAN'!$E$209:$AP$209,$B90,'Controle CAN'!$E$227:$AP$227)*$F90*'Aux_Inf. CAN'!$H89*'Aux_Inf. CAN'!$AR89</f>
        <v>9804</v>
      </c>
      <c r="Z90" s="76"/>
      <c r="AA90" s="421">
        <f t="shared" si="12"/>
        <v>478328</v>
      </c>
      <c r="AB90" s="26">
        <f>I90*SUMIF('Controle CAN'!$C$145:$C$146,AB$4,'Controle CAN'!$D$145:$D$146)</f>
        <v>405780</v>
      </c>
      <c r="AC90" s="422">
        <f>W90*SUMIF('Controle CAN'!$C$145:$C$146,AC$4,'Controle CAN'!$D$145:$D$146)</f>
        <v>72548</v>
      </c>
      <c r="AD90" s="76"/>
      <c r="AE90" s="927">
        <f t="shared" si="20"/>
        <v>223607.68029323575</v>
      </c>
      <c r="AF90" s="858">
        <f>(SUMIF('Controle CAN'!$D$346:$EZ$346,$B90,'Controle CAN'!$D$347:$EZ$347)/12)*'Aux_Inf. CAN'!$T89*'Aux_Inf. CAN'!$AR89</f>
        <v>11160.986666666666</v>
      </c>
      <c r="AG90" s="858">
        <f>(SUMIF('Controle CAN'!$D$346:$EZ$346,$B90,'Controle CAN'!$D$348:$EZ$348)/12)*'Aux_Inf. CAN'!$T89*'Aux_Inf. CAN'!$AR89</f>
        <v>35863.112745098042</v>
      </c>
      <c r="AH90" s="858">
        <f>(SUMIF('Controle CAN'!$D$346:$EZ$346,$B90,'Controle CAN'!$D$349:$EZ$349)/12)*'Aux_Inf. CAN'!$T89*'Aux_Inf. CAN'!$AR89</f>
        <v>15101.814214804377</v>
      </c>
      <c r="AI90" s="858">
        <f>(SUMIF('Controle CAN'!$D$346:$EZ$346,$B90,'Controle CAN'!$D$350:$EZ$350)/12)*'Aux_Inf. CAN'!$T89*'Aux_Inf. CAN'!$AR89</f>
        <v>126310</v>
      </c>
      <c r="AJ90" s="858">
        <f>(SUMIF('Controle CAN'!$D$346:$EZ$346,$B90,'Controle CAN'!$D$351:$EZ$351)/12)*'Aux_Inf. CAN'!$T89*'Aux_Inf. CAN'!$AR89</f>
        <v>17000</v>
      </c>
      <c r="AK90" s="858">
        <f>(SUMIF('Controle CAN'!$D$346:$EZ$346,$B90,'Controle CAN'!$D$352:$EZ$352)/12)*'Aux_Inf. CAN'!$T89*'Aux_Inf. CAN'!$AR89</f>
        <v>15880.1</v>
      </c>
      <c r="AL90" s="858">
        <f>(SUMIF('Controle CAN'!$D$346:$EZ$346,$B90,'Controle CAN'!$D$353:$EZ$353)/12)*'Aux_Inf. CAN'!$T89*'Aux_Inf. CAN'!$AR89</f>
        <v>2291.6666666666665</v>
      </c>
      <c r="AM90" s="859">
        <f>(SUMIF('Controle CAN'!$D$346:$EZ$346,$B90,'Controle CAN'!$D$354:$EZ$354)/12)*'Aux_Inf. CAN'!$T89*'Aux_Inf. CAN'!$AR89</f>
        <v>7972.1333333333341</v>
      </c>
      <c r="AN90" s="19"/>
      <c r="AO90" s="421">
        <f>IF($C90='Controle CAN'!$D$14,SUM(AP90:AP101,AQ90:AV101),SUM(AP90,AQ90:AV90))</f>
        <v>221316.0136265691</v>
      </c>
      <c r="AP90" s="179">
        <f>AF90*SUMIF('Controle CAN'!$C$151:$C$158,AP$4,'Controle CAN'!$E$151:$E$158)</f>
        <v>11160.986666666666</v>
      </c>
      <c r="AQ90" s="179">
        <f>AG90*SUMIF('Controle CAN'!$C$151:$C$158,AQ$4,'Controle CAN'!$E$151:$E$158)</f>
        <v>35863.112745098042</v>
      </c>
      <c r="AR90" s="179">
        <f>AH90*SUMIF('Controle CAN'!$C$151:$C$158,AR$4,'Controle CAN'!$E$151:$E$158)</f>
        <v>15101.814214804377</v>
      </c>
      <c r="AS90" s="179">
        <f>AI90*SUMIF('Controle CAN'!$C$151:$C$158,AS$4,'Controle CAN'!$E$151:$E$158)</f>
        <v>126310</v>
      </c>
      <c r="AT90" s="143">
        <f>AJ90*SUMIF('Controle CAN'!$C$151:$C$158,AT$4,'Controle CAN'!$E$151:$E$158)</f>
        <v>17000</v>
      </c>
      <c r="AU90" s="143">
        <f>AK90*SUMIF('Controle CAN'!$C$151:$C$158,AU$4,'Controle CAN'!$E$151:$E$158)</f>
        <v>15880.1</v>
      </c>
      <c r="AV90" s="143">
        <f>AL90*SUMIF('Controle CAN'!$C$151:$C$158,AV$4,'Controle CAN'!$E$151:$E$158)</f>
        <v>0</v>
      </c>
      <c r="AW90" s="632"/>
      <c r="AX90" s="19"/>
      <c r="AY90" s="725">
        <f>(SUMIF('Controle CAN'!$D$346:$EZ$346,$B90,'Controle CAN'!$D$353:$EZ$353)/12)*'Aux_Inf. CAN'!$T89*'Aux_Inf. CAN'!$AR89</f>
        <v>2291.6666666666665</v>
      </c>
      <c r="AZ90" s="19"/>
      <c r="BA90" s="518">
        <f t="shared" si="16"/>
        <v>9566.5600000000013</v>
      </c>
      <c r="BB90" s="179">
        <f>(SUMIF('Controle CAN'!$D$346:$EZ$346,$B90,'Controle CAN'!$D$354:$EZ$354)*F90)*'Aux_Inf. CAN'!$T89*'Aux_Inf. CAN'!$AR89</f>
        <v>9566.5600000000013</v>
      </c>
      <c r="BC90" s="519"/>
      <c r="BD90" s="19"/>
      <c r="BE90" s="523">
        <f t="shared" si="17"/>
        <v>9566.5600000000013</v>
      </c>
      <c r="BF90" s="26">
        <f>BB90*SUMIF('Controle CAN'!$C$145:$C$146,I$4,'Controle CAN'!$D$145:$D$146)+BB89*SUMIF('Controle CAN'!$C$145:$C$146,I$4,'Controle CAN'!$E$145:$E$146)+BB88*SUMIF('Controle CAN'!$C$145:$C$146,I$4,'Controle CAN'!$F$145:$F$146)</f>
        <v>9566.5600000000013</v>
      </c>
      <c r="BG90" s="524">
        <f t="shared" si="18"/>
        <v>0</v>
      </c>
      <c r="BH90" s="19"/>
    </row>
    <row r="91" spans="1:60" s="486" customFormat="1" ht="15.75" customHeight="1">
      <c r="A91" s="9"/>
      <c r="B91" s="115">
        <f t="shared" si="13"/>
        <v>2025</v>
      </c>
      <c r="C91" s="397">
        <f>'Aux_Inf. CAN'!C90</f>
        <v>45658</v>
      </c>
      <c r="D91" s="398">
        <f>'Aux_Ind. CAN'!D96</f>
        <v>8</v>
      </c>
      <c r="E91" s="228"/>
      <c r="F91" s="1033">
        <f>SUMIF('Controle CAN'!$D$195:$O$195,MONTH($C91),'Controle CAN'!$D$198:$O$198)</f>
        <v>0.1</v>
      </c>
      <c r="G91" s="228"/>
      <c r="H91" s="321">
        <f t="shared" si="14"/>
        <v>482178</v>
      </c>
      <c r="I91" s="26">
        <f t="shared" si="15"/>
        <v>407780</v>
      </c>
      <c r="J91" s="581">
        <f>SUMIF('Controle CAN'!$E$209:$AP$209,$B91,'Controle CAN'!$E$211:$AP$211)*$F91*'Aux_Inf. CAN'!$H90*'Aux_Inf. CAN'!$AR90</f>
        <v>68367.199999999997</v>
      </c>
      <c r="K91" s="581">
        <f>SUMIF('Controle CAN'!$E$209:$AP$209,$B91,'Controle CAN'!$E$212:$AP$212)*$F91*'Aux_Inf. CAN'!$H90*'Aux_Inf. CAN'!$AR90</f>
        <v>3900</v>
      </c>
      <c r="L91" s="581">
        <f>SUMIF('Controle CAN'!$E$209:$AP$209,$B91,'Controle CAN'!$E$213:$AP$213)*$F91*'Aux_Inf. CAN'!$H90*'Aux_Inf. CAN'!$AR90</f>
        <v>0</v>
      </c>
      <c r="M91" s="581">
        <f>SUMIF('Controle CAN'!$E$209:$AP$209,$B91,'Controle CAN'!$E$214:$AP$214)*$F91*'Aux_Inf. CAN'!$H90*'Aux_Inf. CAN'!$AR90</f>
        <v>0</v>
      </c>
      <c r="N91" s="581">
        <f>SUMIF('Controle CAN'!$E$209:$AP$209,$B91,'Controle CAN'!$E$215:$AP$215)*$F91*'Aux_Inf. CAN'!$H90*'Aux_Inf. CAN'!$AR90</f>
        <v>0</v>
      </c>
      <c r="O91" s="581">
        <f>SUMIF('Controle CAN'!$E$209:$AP$209,$B91,'Controle CAN'!$E$216:$AP$216)*$F91*'Aux_Inf. CAN'!$H90*'Aux_Inf. CAN'!$AR90</f>
        <v>0</v>
      </c>
      <c r="P91" s="581">
        <f>SUMIF('Controle CAN'!$E$209:$AP$209,$B91,'Controle CAN'!$E$217:$AP$217)*$F91*'Aux_Inf. CAN'!$H90*'Aux_Inf. CAN'!$AR90</f>
        <v>0</v>
      </c>
      <c r="Q91" s="581">
        <f>SUMIF('Controle CAN'!$E$209:$AP$209,$B91,'Controle CAN'!$E$218:$AP$218)*$F91*'Aux_Inf. CAN'!$H90*'Aux_Inf. CAN'!$AR90</f>
        <v>0</v>
      </c>
      <c r="R91" s="581">
        <f>SUMIF('Controle CAN'!$E$209:$AP$209,$B91,'Controle CAN'!$E$221:$AP$221)*$F91*'Aux_Inf. CAN'!$H90*'Aux_Inf. CAN'!$AR90</f>
        <v>47628</v>
      </c>
      <c r="S91" s="581">
        <f>SUMIF('Controle CAN'!$E$209:$AP$209,$B91,'Controle CAN'!$E$220:$AP$220)*$F91*'Aux_Inf. CAN'!$H90*'Aux_Inf. CAN'!$AR90</f>
        <v>287884.79999999999</v>
      </c>
      <c r="T91" s="581">
        <f>SUMIF('Controle CAN'!$E$209:$AP$209,$B91,'Controle CAN'!$E$222:$AP$222)*$F91*'Aux_Inf. CAN'!$H90*'Aux_Inf. CAN'!$AR90</f>
        <v>0</v>
      </c>
      <c r="U91" s="581">
        <f>SUMIF('Controle CAN'!$E$209:$AP$209,$B91,'Controle CAN'!$E$223:$AP$223)*$F91*'Aux_Inf. CAN'!$H90*'Aux_Inf. CAN'!$AR90</f>
        <v>0</v>
      </c>
      <c r="V91" s="581">
        <f>SUMIF('Controle CAN'!$E$209:$AP$209,$B91,'Controle CAN'!$E$224:$AP$224)*$F91*'Aux_Inf. CAN'!$H90*'Aux_Inf. CAN'!$AR90</f>
        <v>0</v>
      </c>
      <c r="W91" s="26">
        <f t="shared" si="19"/>
        <v>74398</v>
      </c>
      <c r="X91" s="882">
        <f>SUMIF('Controle CAN'!$E$209:$AP$209,$B91,'Controle CAN'!$E$226:$AP$226)*$F91*'Aux_Inf. CAN'!$H90*'Aux_Inf. CAN'!$AR90</f>
        <v>64344</v>
      </c>
      <c r="Y91" s="883">
        <f>SUMIF('Controle CAN'!$E$209:$AP$209,$B91,'Controle CAN'!$E$227:$AP$227)*$F91*'Aux_Inf. CAN'!$H90*'Aux_Inf. CAN'!$AR90</f>
        <v>10054</v>
      </c>
      <c r="Z91" s="76"/>
      <c r="AA91" s="421">
        <f t="shared" si="12"/>
        <v>482178</v>
      </c>
      <c r="AB91" s="26">
        <f>I91*SUMIF('Controle CAN'!$C$145:$C$146,AB$4,'Controle CAN'!$D$145:$D$146)</f>
        <v>407780</v>
      </c>
      <c r="AC91" s="422">
        <f>W91*SUMIF('Controle CAN'!$C$145:$C$146,AC$4,'Controle CAN'!$D$145:$D$146)</f>
        <v>74398</v>
      </c>
      <c r="AD91" s="76"/>
      <c r="AE91" s="927">
        <f t="shared" si="20"/>
        <v>239842.18323353035</v>
      </c>
      <c r="AF91" s="858">
        <f>(SUMIF('Controle CAN'!$D$346:$EZ$346,$B91,'Controle CAN'!$D$347:$EZ$347)/12)*'Aux_Inf. CAN'!$T90*'Aux_Inf. CAN'!$AR90</f>
        <v>11250.82</v>
      </c>
      <c r="AG91" s="858">
        <f>(SUMIF('Controle CAN'!$D$346:$EZ$346,$B91,'Controle CAN'!$D$348:$EZ$348)/12)*'Aux_Inf. CAN'!$T90*'Aux_Inf. CAN'!$AR90</f>
        <v>36777.634803921574</v>
      </c>
      <c r="AH91" s="858">
        <f>(SUMIF('Controle CAN'!$D$346:$EZ$346,$B91,'Controle CAN'!$D$349:$EZ$349)/12)*'Aux_Inf. CAN'!$T90*'Aux_Inf. CAN'!$AR90</f>
        <v>30203.628429608754</v>
      </c>
      <c r="AI91" s="858">
        <f>(SUMIF('Controle CAN'!$D$346:$EZ$346,$B91,'Controle CAN'!$D$350:$EZ$350)/12)*'Aux_Inf. CAN'!$T90*'Aux_Inf. CAN'!$AR90</f>
        <v>126310</v>
      </c>
      <c r="AJ91" s="858">
        <f>(SUMIF('Controle CAN'!$D$346:$EZ$346,$B91,'Controle CAN'!$D$351:$EZ$351)/12)*'Aux_Inf. CAN'!$T90*'Aux_Inf. CAN'!$AR90</f>
        <v>17000</v>
      </c>
      <c r="AK91" s="858">
        <f>(SUMIF('Controle CAN'!$D$346:$EZ$346,$B91,'Controle CAN'!$D$352:$EZ$352)/12)*'Aux_Inf. CAN'!$T90*'Aux_Inf. CAN'!$AR90</f>
        <v>16008.433333333334</v>
      </c>
      <c r="AL91" s="858">
        <f>(SUMIF('Controle CAN'!$D$346:$EZ$346,$B91,'Controle CAN'!$D$353:$EZ$353)/12)*'Aux_Inf. CAN'!$T90*'Aux_Inf. CAN'!$AR90</f>
        <v>2291.6666666666665</v>
      </c>
      <c r="AM91" s="859">
        <f>(SUMIF('Controle CAN'!$D$346:$EZ$346,$B91,'Controle CAN'!$D$354:$EZ$354)/12)*'Aux_Inf. CAN'!$T90*'Aux_Inf. CAN'!$AR90</f>
        <v>8036.3</v>
      </c>
      <c r="AN91" s="19"/>
      <c r="AO91" s="421">
        <f>IF($C91='Controle CAN'!$D$14,SUM(AP91:AP102,AQ91:AV102),SUM(AP91,AQ91:AV91))</f>
        <v>237550.51656686369</v>
      </c>
      <c r="AP91" s="179">
        <f>AF91*SUMIF('Controle CAN'!$C$151:$C$158,AP$4,'Controle CAN'!$E$151:$E$158)</f>
        <v>11250.82</v>
      </c>
      <c r="AQ91" s="179">
        <f>AG91*SUMIF('Controle CAN'!$C$151:$C$158,AQ$4,'Controle CAN'!$E$151:$E$158)</f>
        <v>36777.634803921574</v>
      </c>
      <c r="AR91" s="179">
        <f>AH91*SUMIF('Controle CAN'!$C$151:$C$158,AR$4,'Controle CAN'!$E$151:$E$158)</f>
        <v>30203.628429608754</v>
      </c>
      <c r="AS91" s="179">
        <f>AI91*SUMIF('Controle CAN'!$C$151:$C$158,AS$4,'Controle CAN'!$E$151:$E$158)</f>
        <v>126310</v>
      </c>
      <c r="AT91" s="143">
        <f>AJ91*SUMIF('Controle CAN'!$C$151:$C$158,AT$4,'Controle CAN'!$E$151:$E$158)</f>
        <v>17000</v>
      </c>
      <c r="AU91" s="143">
        <f>AK91*SUMIF('Controle CAN'!$C$151:$C$158,AU$4,'Controle CAN'!$E$151:$E$158)</f>
        <v>16008.433333333334</v>
      </c>
      <c r="AV91" s="143">
        <f>AL91*SUMIF('Controle CAN'!$C$151:$C$158,AV$4,'Controle CAN'!$E$151:$E$158)</f>
        <v>0</v>
      </c>
      <c r="AW91" s="632"/>
      <c r="AX91" s="19"/>
      <c r="AY91" s="725">
        <f>(SUMIF('Controle CAN'!$D$346:$EZ$346,$B91,'Controle CAN'!$D$353:$EZ$353)/12)*'Aux_Inf. CAN'!$T90*'Aux_Inf. CAN'!$AR90</f>
        <v>2291.6666666666665</v>
      </c>
      <c r="AZ91" s="19"/>
      <c r="BA91" s="518">
        <f t="shared" si="16"/>
        <v>9643.5600000000013</v>
      </c>
      <c r="BB91" s="179">
        <f>(SUMIF('Controle CAN'!$D$346:$EZ$346,$B91,'Controle CAN'!$D$354:$EZ$354)*F91)*'Aux_Inf. CAN'!$T90*'Aux_Inf. CAN'!$AR90</f>
        <v>9643.5600000000013</v>
      </c>
      <c r="BC91" s="519"/>
      <c r="BD91" s="19"/>
      <c r="BE91" s="523">
        <f t="shared" si="17"/>
        <v>9643.5600000000013</v>
      </c>
      <c r="BF91" s="26">
        <f>BB91*SUMIF('Controle CAN'!$C$145:$C$146,I$4,'Controle CAN'!$D$145:$D$146)+BB90*SUMIF('Controle CAN'!$C$145:$C$146,I$4,'Controle CAN'!$E$145:$E$146)+BB89*SUMIF('Controle CAN'!$C$145:$C$146,I$4,'Controle CAN'!$F$145:$F$146)</f>
        <v>9643.5600000000013</v>
      </c>
      <c r="BG91" s="524">
        <f t="shared" si="18"/>
        <v>0</v>
      </c>
      <c r="BH91" s="19"/>
    </row>
    <row r="92" spans="1:60" s="486" customFormat="1" ht="15.75" customHeight="1">
      <c r="A92" s="9"/>
      <c r="B92" s="115">
        <f t="shared" si="13"/>
        <v>2025</v>
      </c>
      <c r="C92" s="397">
        <f>'Aux_Inf. CAN'!C91</f>
        <v>45689</v>
      </c>
      <c r="D92" s="398">
        <f>'Aux_Ind. CAN'!D97</f>
        <v>8</v>
      </c>
      <c r="F92" s="1033">
        <f>SUMIF('Controle CAN'!$D$195:$O$195,MONTH($C92),'Controle CAN'!$D$198:$O$198)</f>
        <v>0.1</v>
      </c>
      <c r="H92" s="321">
        <f t="shared" si="14"/>
        <v>482178</v>
      </c>
      <c r="I92" s="26">
        <f t="shared" si="15"/>
        <v>407780</v>
      </c>
      <c r="J92" s="581">
        <f>SUMIF('Controle CAN'!$E$209:$AP$209,$B92,'Controle CAN'!$E$211:$AP$211)*$F92*'Aux_Inf. CAN'!$H91*'Aux_Inf. CAN'!$AR91</f>
        <v>68367.199999999997</v>
      </c>
      <c r="K92" s="581">
        <f>SUMIF('Controle CAN'!$E$209:$AP$209,$B92,'Controle CAN'!$E$212:$AP$212)*$F92*'Aux_Inf. CAN'!$H91*'Aux_Inf. CAN'!$AR91</f>
        <v>3900</v>
      </c>
      <c r="L92" s="581">
        <f>SUMIF('Controle CAN'!$E$209:$AP$209,$B92,'Controle CAN'!$E$213:$AP$213)*$F92*'Aux_Inf. CAN'!$H91*'Aux_Inf. CAN'!$AR91</f>
        <v>0</v>
      </c>
      <c r="M92" s="581">
        <f>SUMIF('Controle CAN'!$E$209:$AP$209,$B92,'Controle CAN'!$E$214:$AP$214)*$F92*'Aux_Inf. CAN'!$H91*'Aux_Inf. CAN'!$AR91</f>
        <v>0</v>
      </c>
      <c r="N92" s="581">
        <f>SUMIF('Controle CAN'!$E$209:$AP$209,$B92,'Controle CAN'!$E$215:$AP$215)*$F92*'Aux_Inf. CAN'!$H91*'Aux_Inf. CAN'!$AR91</f>
        <v>0</v>
      </c>
      <c r="O92" s="581">
        <f>SUMIF('Controle CAN'!$E$209:$AP$209,$B92,'Controle CAN'!$E$216:$AP$216)*$F92*'Aux_Inf. CAN'!$H91*'Aux_Inf. CAN'!$AR91</f>
        <v>0</v>
      </c>
      <c r="P92" s="581">
        <f>SUMIF('Controle CAN'!$E$209:$AP$209,$B92,'Controle CAN'!$E$217:$AP$217)*$F92*'Aux_Inf. CAN'!$H91*'Aux_Inf. CAN'!$AR91</f>
        <v>0</v>
      </c>
      <c r="Q92" s="581">
        <f>SUMIF('Controle CAN'!$E$209:$AP$209,$B92,'Controle CAN'!$E$218:$AP$218)*$F92*'Aux_Inf. CAN'!$H91*'Aux_Inf. CAN'!$AR91</f>
        <v>0</v>
      </c>
      <c r="R92" s="581">
        <f>SUMIF('Controle CAN'!$E$209:$AP$209,$B92,'Controle CAN'!$E$221:$AP$221)*$F92*'Aux_Inf. CAN'!$H91*'Aux_Inf. CAN'!$AR91</f>
        <v>47628</v>
      </c>
      <c r="S92" s="581">
        <f>SUMIF('Controle CAN'!$E$209:$AP$209,$B92,'Controle CAN'!$E$220:$AP$220)*$F92*'Aux_Inf. CAN'!$H91*'Aux_Inf. CAN'!$AR91</f>
        <v>287884.79999999999</v>
      </c>
      <c r="T92" s="581">
        <f>SUMIF('Controle CAN'!$E$209:$AP$209,$B92,'Controle CAN'!$E$222:$AP$222)*$F92*'Aux_Inf. CAN'!$H91*'Aux_Inf. CAN'!$AR91</f>
        <v>0</v>
      </c>
      <c r="U92" s="581">
        <f>SUMIF('Controle CAN'!$E$209:$AP$209,$B92,'Controle CAN'!$E$223:$AP$223)*$F92*'Aux_Inf. CAN'!$H91*'Aux_Inf. CAN'!$AR91</f>
        <v>0</v>
      </c>
      <c r="V92" s="581">
        <f>SUMIF('Controle CAN'!$E$209:$AP$209,$B92,'Controle CAN'!$E$224:$AP$224)*$F92*'Aux_Inf. CAN'!$H91*'Aux_Inf. CAN'!$AR91</f>
        <v>0</v>
      </c>
      <c r="W92" s="26">
        <f t="shared" si="19"/>
        <v>74398</v>
      </c>
      <c r="X92" s="882">
        <f>SUMIF('Controle CAN'!$E$209:$AP$209,$B92,'Controle CAN'!$E$226:$AP$226)*$F92*'Aux_Inf. CAN'!$H91*'Aux_Inf. CAN'!$AR91</f>
        <v>64344</v>
      </c>
      <c r="Y92" s="883">
        <f>SUMIF('Controle CAN'!$E$209:$AP$209,$B92,'Controle CAN'!$E$227:$AP$227)*$F92*'Aux_Inf. CAN'!$H91*'Aux_Inf. CAN'!$AR91</f>
        <v>10054</v>
      </c>
      <c r="Z92" s="76"/>
      <c r="AA92" s="421">
        <f t="shared" si="12"/>
        <v>482178</v>
      </c>
      <c r="AB92" s="26">
        <f>I92*SUMIF('Controle CAN'!$C$145:$C$146,AB$4,'Controle CAN'!$D$145:$D$146)</f>
        <v>407780</v>
      </c>
      <c r="AC92" s="422">
        <f>W92*SUMIF('Controle CAN'!$C$145:$C$146,AC$4,'Controle CAN'!$D$145:$D$146)</f>
        <v>74398</v>
      </c>
      <c r="AD92" s="76"/>
      <c r="AE92" s="927">
        <f t="shared" si="20"/>
        <v>239842.18323353035</v>
      </c>
      <c r="AF92" s="858">
        <f>(SUMIF('Controle CAN'!$D$346:$EZ$346,$B92,'Controle CAN'!$D$347:$EZ$347)/12)*'Aux_Inf. CAN'!$T91*'Aux_Inf. CAN'!$AR91</f>
        <v>11250.82</v>
      </c>
      <c r="AG92" s="858">
        <f>(SUMIF('Controle CAN'!$D$346:$EZ$346,$B92,'Controle CAN'!$D$348:$EZ$348)/12)*'Aux_Inf. CAN'!$T91*'Aux_Inf. CAN'!$AR91</f>
        <v>36777.634803921574</v>
      </c>
      <c r="AH92" s="858">
        <f>(SUMIF('Controle CAN'!$D$346:$EZ$346,$B92,'Controle CAN'!$D$349:$EZ$349)/12)*'Aux_Inf. CAN'!$T91*'Aux_Inf. CAN'!$AR91</f>
        <v>30203.628429608754</v>
      </c>
      <c r="AI92" s="858">
        <f>(SUMIF('Controle CAN'!$D$346:$EZ$346,$B92,'Controle CAN'!$D$350:$EZ$350)/12)*'Aux_Inf. CAN'!$T91*'Aux_Inf. CAN'!$AR91</f>
        <v>126310</v>
      </c>
      <c r="AJ92" s="858">
        <f>(SUMIF('Controle CAN'!$D$346:$EZ$346,$B92,'Controle CAN'!$D$351:$EZ$351)/12)*'Aux_Inf. CAN'!$T91*'Aux_Inf. CAN'!$AR91</f>
        <v>17000</v>
      </c>
      <c r="AK92" s="858">
        <f>(SUMIF('Controle CAN'!$D$346:$EZ$346,$B92,'Controle CAN'!$D$352:$EZ$352)/12)*'Aux_Inf. CAN'!$T91*'Aux_Inf. CAN'!$AR91</f>
        <v>16008.433333333334</v>
      </c>
      <c r="AL92" s="858">
        <f>(SUMIF('Controle CAN'!$D$346:$EZ$346,$B92,'Controle CAN'!$D$353:$EZ$353)/12)*'Aux_Inf. CAN'!$T91*'Aux_Inf. CAN'!$AR91</f>
        <v>2291.6666666666665</v>
      </c>
      <c r="AM92" s="859">
        <f>(SUMIF('Controle CAN'!$D$346:$EZ$346,$B92,'Controle CAN'!$D$354:$EZ$354)/12)*'Aux_Inf. CAN'!$T91*'Aux_Inf. CAN'!$AR91</f>
        <v>8036.3</v>
      </c>
      <c r="AN92" s="19"/>
      <c r="AO92" s="421">
        <f>IF($C92='Controle CAN'!$D$14,SUM(AP92:AP103,AQ92:AV103),SUM(AP92,AQ92:AV92))</f>
        <v>237550.51656686369</v>
      </c>
      <c r="AP92" s="179">
        <f>AF92*SUMIF('Controle CAN'!$C$151:$C$158,AP$4,'Controle CAN'!$E$151:$E$158)</f>
        <v>11250.82</v>
      </c>
      <c r="AQ92" s="179">
        <f>AG92*SUMIF('Controle CAN'!$C$151:$C$158,AQ$4,'Controle CAN'!$E$151:$E$158)</f>
        <v>36777.634803921574</v>
      </c>
      <c r="AR92" s="179">
        <f>AH92*SUMIF('Controle CAN'!$C$151:$C$158,AR$4,'Controle CAN'!$E$151:$E$158)</f>
        <v>30203.628429608754</v>
      </c>
      <c r="AS92" s="179">
        <f>AI92*SUMIF('Controle CAN'!$C$151:$C$158,AS$4,'Controle CAN'!$E$151:$E$158)</f>
        <v>126310</v>
      </c>
      <c r="AT92" s="143">
        <f>AJ92*SUMIF('Controle CAN'!$C$151:$C$158,AT$4,'Controle CAN'!$E$151:$E$158)</f>
        <v>17000</v>
      </c>
      <c r="AU92" s="143">
        <f>AK92*SUMIF('Controle CAN'!$C$151:$C$158,AU$4,'Controle CAN'!$E$151:$E$158)</f>
        <v>16008.433333333334</v>
      </c>
      <c r="AV92" s="143">
        <f>AL92*SUMIF('Controle CAN'!$C$151:$C$158,AV$4,'Controle CAN'!$E$151:$E$158)</f>
        <v>0</v>
      </c>
      <c r="AW92" s="632"/>
      <c r="AX92" s="19"/>
      <c r="AY92" s="725">
        <f>(SUMIF('Controle CAN'!$D$346:$EZ$346,$B92,'Controle CAN'!$D$353:$EZ$353)/12)*'Aux_Inf. CAN'!$T91*'Aux_Inf. CAN'!$AR91</f>
        <v>2291.6666666666665</v>
      </c>
      <c r="AZ92" s="19"/>
      <c r="BA92" s="518">
        <f t="shared" si="16"/>
        <v>9643.5600000000013</v>
      </c>
      <c r="BB92" s="179">
        <f>(SUMIF('Controle CAN'!$D$346:$EZ$346,$B92,'Controle CAN'!$D$354:$EZ$354)*F92)*'Aux_Inf. CAN'!$T91*'Aux_Inf. CAN'!$AR91</f>
        <v>9643.5600000000013</v>
      </c>
      <c r="BC92" s="519"/>
      <c r="BD92" s="19"/>
      <c r="BE92" s="523">
        <f t="shared" si="17"/>
        <v>9643.5600000000013</v>
      </c>
      <c r="BF92" s="26">
        <f>BB92*SUMIF('Controle CAN'!$C$145:$C$146,I$4,'Controle CAN'!$D$145:$D$146)+BB91*SUMIF('Controle CAN'!$C$145:$C$146,I$4,'Controle CAN'!$E$145:$E$146)+BB90*SUMIF('Controle CAN'!$C$145:$C$146,I$4,'Controle CAN'!$F$145:$F$146)</f>
        <v>9643.5600000000013</v>
      </c>
      <c r="BG92" s="524">
        <f t="shared" si="18"/>
        <v>0</v>
      </c>
      <c r="BH92" s="19"/>
    </row>
    <row r="93" spans="1:60" s="486" customFormat="1" ht="15.75" customHeight="1">
      <c r="A93" s="9"/>
      <c r="B93" s="115">
        <f t="shared" si="13"/>
        <v>2025</v>
      </c>
      <c r="C93" s="397">
        <f>'Aux_Inf. CAN'!C92</f>
        <v>45717</v>
      </c>
      <c r="D93" s="398">
        <f>'Aux_Ind. CAN'!D98</f>
        <v>8</v>
      </c>
      <c r="E93" s="228"/>
      <c r="F93" s="1033">
        <f>SUMIF('Controle CAN'!$D$195:$O$195,MONTH($C93),'Controle CAN'!$D$198:$O$198)</f>
        <v>0.05</v>
      </c>
      <c r="G93" s="228"/>
      <c r="H93" s="321">
        <f t="shared" si="14"/>
        <v>241089</v>
      </c>
      <c r="I93" s="26">
        <f t="shared" si="15"/>
        <v>203890</v>
      </c>
      <c r="J93" s="581">
        <f>SUMIF('Controle CAN'!$E$209:$AP$209,$B93,'Controle CAN'!$E$211:$AP$211)*$F93*'Aux_Inf. CAN'!$H92*'Aux_Inf. CAN'!$AR92</f>
        <v>34183.599999999999</v>
      </c>
      <c r="K93" s="581">
        <f>SUMIF('Controle CAN'!$E$209:$AP$209,$B93,'Controle CAN'!$E$212:$AP$212)*$F93*'Aux_Inf. CAN'!$H92*'Aux_Inf. CAN'!$AR92</f>
        <v>1950</v>
      </c>
      <c r="L93" s="581">
        <f>SUMIF('Controle CAN'!$E$209:$AP$209,$B93,'Controle CAN'!$E$213:$AP$213)*$F93*'Aux_Inf. CAN'!$H92*'Aux_Inf. CAN'!$AR92</f>
        <v>0</v>
      </c>
      <c r="M93" s="581">
        <f>SUMIF('Controle CAN'!$E$209:$AP$209,$B93,'Controle CAN'!$E$214:$AP$214)*$F93*'Aux_Inf. CAN'!$H92*'Aux_Inf. CAN'!$AR92</f>
        <v>0</v>
      </c>
      <c r="N93" s="581">
        <f>SUMIF('Controle CAN'!$E$209:$AP$209,$B93,'Controle CAN'!$E$215:$AP$215)*$F93*'Aux_Inf. CAN'!$H92*'Aux_Inf. CAN'!$AR92</f>
        <v>0</v>
      </c>
      <c r="O93" s="581">
        <f>SUMIF('Controle CAN'!$E$209:$AP$209,$B93,'Controle CAN'!$E$216:$AP$216)*$F93*'Aux_Inf. CAN'!$H92*'Aux_Inf. CAN'!$AR92</f>
        <v>0</v>
      </c>
      <c r="P93" s="581">
        <f>SUMIF('Controle CAN'!$E$209:$AP$209,$B93,'Controle CAN'!$E$217:$AP$217)*$F93*'Aux_Inf. CAN'!$H92*'Aux_Inf. CAN'!$AR92</f>
        <v>0</v>
      </c>
      <c r="Q93" s="581">
        <f>SUMIF('Controle CAN'!$E$209:$AP$209,$B93,'Controle CAN'!$E$218:$AP$218)*$F93*'Aux_Inf. CAN'!$H92*'Aux_Inf. CAN'!$AR92</f>
        <v>0</v>
      </c>
      <c r="R93" s="581">
        <f>SUMIF('Controle CAN'!$E$209:$AP$209,$B93,'Controle CAN'!$E$221:$AP$221)*$F93*'Aux_Inf. CAN'!$H92*'Aux_Inf. CAN'!$AR92</f>
        <v>23814</v>
      </c>
      <c r="S93" s="581">
        <f>SUMIF('Controle CAN'!$E$209:$AP$209,$B93,'Controle CAN'!$E$220:$AP$220)*$F93*'Aux_Inf. CAN'!$H92*'Aux_Inf. CAN'!$AR92</f>
        <v>143942.39999999999</v>
      </c>
      <c r="T93" s="581">
        <f>SUMIF('Controle CAN'!$E$209:$AP$209,$B93,'Controle CAN'!$E$222:$AP$222)*$F93*'Aux_Inf. CAN'!$H92*'Aux_Inf. CAN'!$AR92</f>
        <v>0</v>
      </c>
      <c r="U93" s="581">
        <f>SUMIF('Controle CAN'!$E$209:$AP$209,$B93,'Controle CAN'!$E$223:$AP$223)*$F93*'Aux_Inf. CAN'!$H92*'Aux_Inf. CAN'!$AR92</f>
        <v>0</v>
      </c>
      <c r="V93" s="581">
        <f>SUMIF('Controle CAN'!$E$209:$AP$209,$B93,'Controle CAN'!$E$224:$AP$224)*$F93*'Aux_Inf. CAN'!$H92*'Aux_Inf. CAN'!$AR92</f>
        <v>0</v>
      </c>
      <c r="W93" s="26">
        <f t="shared" si="19"/>
        <v>37199</v>
      </c>
      <c r="X93" s="882">
        <f>SUMIF('Controle CAN'!$E$209:$AP$209,$B93,'Controle CAN'!$E$226:$AP$226)*$F93*'Aux_Inf. CAN'!$H92*'Aux_Inf. CAN'!$AR92</f>
        <v>32172</v>
      </c>
      <c r="Y93" s="883">
        <f>SUMIF('Controle CAN'!$E$209:$AP$209,$B93,'Controle CAN'!$E$227:$AP$227)*$F93*'Aux_Inf. CAN'!$H92*'Aux_Inf. CAN'!$AR92</f>
        <v>5027</v>
      </c>
      <c r="Z93" s="76"/>
      <c r="AA93" s="421">
        <f t="shared" si="12"/>
        <v>241089</v>
      </c>
      <c r="AB93" s="26">
        <f>I93*SUMIF('Controle CAN'!$C$145:$C$146,AB$4,'Controle CAN'!$D$145:$D$146)</f>
        <v>203890</v>
      </c>
      <c r="AC93" s="422">
        <f>W93*SUMIF('Controle CAN'!$C$145:$C$146,AC$4,'Controle CAN'!$D$145:$D$146)</f>
        <v>37199</v>
      </c>
      <c r="AD93" s="76"/>
      <c r="AE93" s="927">
        <f t="shared" si="20"/>
        <v>239842.18323353035</v>
      </c>
      <c r="AF93" s="858">
        <f>(SUMIF('Controle CAN'!$D$346:$EZ$346,$B93,'Controle CAN'!$D$347:$EZ$347)/12)*'Aux_Inf. CAN'!$T92*'Aux_Inf. CAN'!$AR92</f>
        <v>11250.82</v>
      </c>
      <c r="AG93" s="858">
        <f>(SUMIF('Controle CAN'!$D$346:$EZ$346,$B93,'Controle CAN'!$D$348:$EZ$348)/12)*'Aux_Inf. CAN'!$T92*'Aux_Inf. CAN'!$AR92</f>
        <v>36777.634803921574</v>
      </c>
      <c r="AH93" s="858">
        <f>(SUMIF('Controle CAN'!$D$346:$EZ$346,$B93,'Controle CAN'!$D$349:$EZ$349)/12)*'Aux_Inf. CAN'!$T92*'Aux_Inf. CAN'!$AR92</f>
        <v>30203.628429608754</v>
      </c>
      <c r="AI93" s="858">
        <f>(SUMIF('Controle CAN'!$D$346:$EZ$346,$B93,'Controle CAN'!$D$350:$EZ$350)/12)*'Aux_Inf. CAN'!$T92*'Aux_Inf. CAN'!$AR92</f>
        <v>126310</v>
      </c>
      <c r="AJ93" s="858">
        <f>(SUMIF('Controle CAN'!$D$346:$EZ$346,$B93,'Controle CAN'!$D$351:$EZ$351)/12)*'Aux_Inf. CAN'!$T92*'Aux_Inf. CAN'!$AR92</f>
        <v>17000</v>
      </c>
      <c r="AK93" s="858">
        <f>(SUMIF('Controle CAN'!$D$346:$EZ$346,$B93,'Controle CAN'!$D$352:$EZ$352)/12)*'Aux_Inf. CAN'!$T92*'Aux_Inf. CAN'!$AR92</f>
        <v>16008.433333333334</v>
      </c>
      <c r="AL93" s="858">
        <f>(SUMIF('Controle CAN'!$D$346:$EZ$346,$B93,'Controle CAN'!$D$353:$EZ$353)/12)*'Aux_Inf. CAN'!$T92*'Aux_Inf. CAN'!$AR92</f>
        <v>2291.6666666666665</v>
      </c>
      <c r="AM93" s="859">
        <f>(SUMIF('Controle CAN'!$D$346:$EZ$346,$B93,'Controle CAN'!$D$354:$EZ$354)/12)*'Aux_Inf. CAN'!$T92*'Aux_Inf. CAN'!$AR92</f>
        <v>8036.3</v>
      </c>
      <c r="AN93" s="19"/>
      <c r="AO93" s="421">
        <f>IF($C93='Controle CAN'!$D$14,SUM(AP93:AP104,AQ93:AV104),SUM(AP93,AQ93:AV93))</f>
        <v>237550.51656686369</v>
      </c>
      <c r="AP93" s="179">
        <f>AF93*SUMIF('Controle CAN'!$C$151:$C$158,AP$4,'Controle CAN'!$E$151:$E$158)</f>
        <v>11250.82</v>
      </c>
      <c r="AQ93" s="179">
        <f>AG93*SUMIF('Controle CAN'!$C$151:$C$158,AQ$4,'Controle CAN'!$E$151:$E$158)</f>
        <v>36777.634803921574</v>
      </c>
      <c r="AR93" s="179">
        <f>AH93*SUMIF('Controle CAN'!$C$151:$C$158,AR$4,'Controle CAN'!$E$151:$E$158)</f>
        <v>30203.628429608754</v>
      </c>
      <c r="AS93" s="179">
        <f>AI93*SUMIF('Controle CAN'!$C$151:$C$158,AS$4,'Controle CAN'!$E$151:$E$158)</f>
        <v>126310</v>
      </c>
      <c r="AT93" s="143">
        <f>AJ93*SUMIF('Controle CAN'!$C$151:$C$158,AT$4,'Controle CAN'!$E$151:$E$158)</f>
        <v>17000</v>
      </c>
      <c r="AU93" s="143">
        <f>AK93*SUMIF('Controle CAN'!$C$151:$C$158,AU$4,'Controle CAN'!$E$151:$E$158)</f>
        <v>16008.433333333334</v>
      </c>
      <c r="AV93" s="143">
        <f>AL93*SUMIF('Controle CAN'!$C$151:$C$158,AV$4,'Controle CAN'!$E$151:$E$158)</f>
        <v>0</v>
      </c>
      <c r="AW93" s="632"/>
      <c r="AX93" s="19"/>
      <c r="AY93" s="725">
        <f>(SUMIF('Controle CAN'!$D$346:$EZ$346,$B93,'Controle CAN'!$D$353:$EZ$353)/12)*'Aux_Inf. CAN'!$T92*'Aux_Inf. CAN'!$AR92</f>
        <v>2291.6666666666665</v>
      </c>
      <c r="AZ93" s="19"/>
      <c r="BA93" s="518">
        <f t="shared" si="16"/>
        <v>4821.7800000000007</v>
      </c>
      <c r="BB93" s="179">
        <f>(SUMIF('Controle CAN'!$D$346:$EZ$346,$B93,'Controle CAN'!$D$354:$EZ$354)*F93)*'Aux_Inf. CAN'!$T92*'Aux_Inf. CAN'!$AR92</f>
        <v>4821.7800000000007</v>
      </c>
      <c r="BC93" s="519"/>
      <c r="BD93" s="19"/>
      <c r="BE93" s="523">
        <f t="shared" si="17"/>
        <v>4821.7800000000007</v>
      </c>
      <c r="BF93" s="26">
        <f>BB93*SUMIF('Controle CAN'!$C$145:$C$146,I$4,'Controle CAN'!$D$145:$D$146)+BB92*SUMIF('Controle CAN'!$C$145:$C$146,I$4,'Controle CAN'!$E$145:$E$146)+BB91*SUMIF('Controle CAN'!$C$145:$C$146,I$4,'Controle CAN'!$F$145:$F$146)</f>
        <v>4821.7800000000007</v>
      </c>
      <c r="BG93" s="524">
        <f t="shared" si="18"/>
        <v>0</v>
      </c>
      <c r="BH93" s="19"/>
    </row>
    <row r="94" spans="1:60" s="486" customFormat="1" ht="15.75" customHeight="1">
      <c r="A94" s="9"/>
      <c r="B94" s="115">
        <f t="shared" si="13"/>
        <v>2025</v>
      </c>
      <c r="C94" s="397">
        <f>'Aux_Inf. CAN'!C93</f>
        <v>45748</v>
      </c>
      <c r="D94" s="398">
        <f>'Aux_Ind. CAN'!D99</f>
        <v>8</v>
      </c>
      <c r="F94" s="1033">
        <f>SUMIF('Controle CAN'!$D$195:$O$195,MONTH($C94),'Controle CAN'!$D$198:$O$198)</f>
        <v>0.05</v>
      </c>
      <c r="H94" s="321">
        <f t="shared" si="14"/>
        <v>241089</v>
      </c>
      <c r="I94" s="26">
        <f t="shared" si="15"/>
        <v>203890</v>
      </c>
      <c r="J94" s="581">
        <f>SUMIF('Controle CAN'!$E$209:$AP$209,$B94,'Controle CAN'!$E$211:$AP$211)*$F94*'Aux_Inf. CAN'!$H93*'Aux_Inf. CAN'!$AR93</f>
        <v>34183.599999999999</v>
      </c>
      <c r="K94" s="581">
        <f>SUMIF('Controle CAN'!$E$209:$AP$209,$B94,'Controle CAN'!$E$212:$AP$212)*$F94*'Aux_Inf. CAN'!$H93*'Aux_Inf. CAN'!$AR93</f>
        <v>1950</v>
      </c>
      <c r="L94" s="581">
        <f>SUMIF('Controle CAN'!$E$209:$AP$209,$B94,'Controle CAN'!$E$213:$AP$213)*$F94*'Aux_Inf. CAN'!$H93*'Aux_Inf. CAN'!$AR93</f>
        <v>0</v>
      </c>
      <c r="M94" s="581">
        <f>SUMIF('Controle CAN'!$E$209:$AP$209,$B94,'Controle CAN'!$E$214:$AP$214)*$F94*'Aux_Inf. CAN'!$H93*'Aux_Inf. CAN'!$AR93</f>
        <v>0</v>
      </c>
      <c r="N94" s="581">
        <f>SUMIF('Controle CAN'!$E$209:$AP$209,$B94,'Controle CAN'!$E$215:$AP$215)*$F94*'Aux_Inf. CAN'!$H93*'Aux_Inf. CAN'!$AR93</f>
        <v>0</v>
      </c>
      <c r="O94" s="581">
        <f>SUMIF('Controle CAN'!$E$209:$AP$209,$B94,'Controle CAN'!$E$216:$AP$216)*$F94*'Aux_Inf. CAN'!$H93*'Aux_Inf. CAN'!$AR93</f>
        <v>0</v>
      </c>
      <c r="P94" s="581">
        <f>SUMIF('Controle CAN'!$E$209:$AP$209,$B94,'Controle CAN'!$E$217:$AP$217)*$F94*'Aux_Inf. CAN'!$H93*'Aux_Inf. CAN'!$AR93</f>
        <v>0</v>
      </c>
      <c r="Q94" s="581">
        <f>SUMIF('Controle CAN'!$E$209:$AP$209,$B94,'Controle CAN'!$E$218:$AP$218)*$F94*'Aux_Inf. CAN'!$H93*'Aux_Inf. CAN'!$AR93</f>
        <v>0</v>
      </c>
      <c r="R94" s="581">
        <f>SUMIF('Controle CAN'!$E$209:$AP$209,$B94,'Controle CAN'!$E$221:$AP$221)*$F94*'Aux_Inf. CAN'!$H93*'Aux_Inf. CAN'!$AR93</f>
        <v>23814</v>
      </c>
      <c r="S94" s="581">
        <f>SUMIF('Controle CAN'!$E$209:$AP$209,$B94,'Controle CAN'!$E$220:$AP$220)*$F94*'Aux_Inf. CAN'!$H93*'Aux_Inf. CAN'!$AR93</f>
        <v>143942.39999999999</v>
      </c>
      <c r="T94" s="581">
        <f>SUMIF('Controle CAN'!$E$209:$AP$209,$B94,'Controle CAN'!$E$222:$AP$222)*$F94*'Aux_Inf. CAN'!$H93*'Aux_Inf. CAN'!$AR93</f>
        <v>0</v>
      </c>
      <c r="U94" s="581">
        <f>SUMIF('Controle CAN'!$E$209:$AP$209,$B94,'Controle CAN'!$E$223:$AP$223)*$F94*'Aux_Inf. CAN'!$H93*'Aux_Inf. CAN'!$AR93</f>
        <v>0</v>
      </c>
      <c r="V94" s="581">
        <f>SUMIF('Controle CAN'!$E$209:$AP$209,$B94,'Controle CAN'!$E$224:$AP$224)*$F94*'Aux_Inf. CAN'!$H93*'Aux_Inf. CAN'!$AR93</f>
        <v>0</v>
      </c>
      <c r="W94" s="26">
        <f t="shared" si="19"/>
        <v>37199</v>
      </c>
      <c r="X94" s="882">
        <f>SUMIF('Controle CAN'!$E$209:$AP$209,$B94,'Controle CAN'!$E$226:$AP$226)*$F94*'Aux_Inf. CAN'!$H93*'Aux_Inf. CAN'!$AR93</f>
        <v>32172</v>
      </c>
      <c r="Y94" s="883">
        <f>SUMIF('Controle CAN'!$E$209:$AP$209,$B94,'Controle CAN'!$E$227:$AP$227)*$F94*'Aux_Inf. CAN'!$H93*'Aux_Inf. CAN'!$AR93</f>
        <v>5027</v>
      </c>
      <c r="Z94" s="76"/>
      <c r="AA94" s="421">
        <f t="shared" si="12"/>
        <v>241089</v>
      </c>
      <c r="AB94" s="26">
        <f>I94*SUMIF('Controle CAN'!$C$145:$C$146,AB$4,'Controle CAN'!$D$145:$D$146)</f>
        <v>203890</v>
      </c>
      <c r="AC94" s="422">
        <f>W94*SUMIF('Controle CAN'!$C$145:$C$146,AC$4,'Controle CAN'!$D$145:$D$146)</f>
        <v>37199</v>
      </c>
      <c r="AD94" s="76"/>
      <c r="AE94" s="927">
        <f t="shared" si="20"/>
        <v>239842.18323353035</v>
      </c>
      <c r="AF94" s="858">
        <f>(SUMIF('Controle CAN'!$D$346:$EZ$346,$B94,'Controle CAN'!$D$347:$EZ$347)/12)*'Aux_Inf. CAN'!$T93*'Aux_Inf. CAN'!$AR93</f>
        <v>11250.82</v>
      </c>
      <c r="AG94" s="858">
        <f>(SUMIF('Controle CAN'!$D$346:$EZ$346,$B94,'Controle CAN'!$D$348:$EZ$348)/12)*'Aux_Inf. CAN'!$T93*'Aux_Inf. CAN'!$AR93</f>
        <v>36777.634803921574</v>
      </c>
      <c r="AH94" s="858">
        <f>(SUMIF('Controle CAN'!$D$346:$EZ$346,$B94,'Controle CAN'!$D$349:$EZ$349)/12)*'Aux_Inf. CAN'!$T93*'Aux_Inf. CAN'!$AR93</f>
        <v>30203.628429608754</v>
      </c>
      <c r="AI94" s="858">
        <f>(SUMIF('Controle CAN'!$D$346:$EZ$346,$B94,'Controle CAN'!$D$350:$EZ$350)/12)*'Aux_Inf. CAN'!$T93*'Aux_Inf. CAN'!$AR93</f>
        <v>126310</v>
      </c>
      <c r="AJ94" s="858">
        <f>(SUMIF('Controle CAN'!$D$346:$EZ$346,$B94,'Controle CAN'!$D$351:$EZ$351)/12)*'Aux_Inf. CAN'!$T93*'Aux_Inf. CAN'!$AR93</f>
        <v>17000</v>
      </c>
      <c r="AK94" s="858">
        <f>(SUMIF('Controle CAN'!$D$346:$EZ$346,$B94,'Controle CAN'!$D$352:$EZ$352)/12)*'Aux_Inf. CAN'!$T93*'Aux_Inf. CAN'!$AR93</f>
        <v>16008.433333333334</v>
      </c>
      <c r="AL94" s="858">
        <f>(SUMIF('Controle CAN'!$D$346:$EZ$346,$B94,'Controle CAN'!$D$353:$EZ$353)/12)*'Aux_Inf. CAN'!$T93*'Aux_Inf. CAN'!$AR93</f>
        <v>2291.6666666666665</v>
      </c>
      <c r="AM94" s="859">
        <f>(SUMIF('Controle CAN'!$D$346:$EZ$346,$B94,'Controle CAN'!$D$354:$EZ$354)/12)*'Aux_Inf. CAN'!$T93*'Aux_Inf. CAN'!$AR93</f>
        <v>8036.3</v>
      </c>
      <c r="AN94" s="19"/>
      <c r="AO94" s="421">
        <f>IF($C94='Controle CAN'!$D$14,SUM(AP94:AP105,AQ94:AV105),SUM(AP94,AQ94:AV94))</f>
        <v>237550.51656686369</v>
      </c>
      <c r="AP94" s="179">
        <f>AF94*SUMIF('Controle CAN'!$C$151:$C$158,AP$4,'Controle CAN'!$E$151:$E$158)</f>
        <v>11250.82</v>
      </c>
      <c r="AQ94" s="179">
        <f>AG94*SUMIF('Controle CAN'!$C$151:$C$158,AQ$4,'Controle CAN'!$E$151:$E$158)</f>
        <v>36777.634803921574</v>
      </c>
      <c r="AR94" s="179">
        <f>AH94*SUMIF('Controle CAN'!$C$151:$C$158,AR$4,'Controle CAN'!$E$151:$E$158)</f>
        <v>30203.628429608754</v>
      </c>
      <c r="AS94" s="179">
        <f>AI94*SUMIF('Controle CAN'!$C$151:$C$158,AS$4,'Controle CAN'!$E$151:$E$158)</f>
        <v>126310</v>
      </c>
      <c r="AT94" s="143">
        <f>AJ94*SUMIF('Controle CAN'!$C$151:$C$158,AT$4,'Controle CAN'!$E$151:$E$158)</f>
        <v>17000</v>
      </c>
      <c r="AU94" s="143">
        <f>AK94*SUMIF('Controle CAN'!$C$151:$C$158,AU$4,'Controle CAN'!$E$151:$E$158)</f>
        <v>16008.433333333334</v>
      </c>
      <c r="AV94" s="143">
        <f>AL94*SUMIF('Controle CAN'!$C$151:$C$158,AV$4,'Controle CAN'!$E$151:$E$158)</f>
        <v>0</v>
      </c>
      <c r="AW94" s="632"/>
      <c r="AX94" s="19"/>
      <c r="AY94" s="725">
        <f>(SUMIF('Controle CAN'!$D$346:$EZ$346,$B94,'Controle CAN'!$D$353:$EZ$353)/12)*'Aux_Inf. CAN'!$T93*'Aux_Inf. CAN'!$AR93</f>
        <v>2291.6666666666665</v>
      </c>
      <c r="AZ94" s="19"/>
      <c r="BA94" s="518">
        <f t="shared" si="16"/>
        <v>4821.7800000000007</v>
      </c>
      <c r="BB94" s="179">
        <f>(SUMIF('Controle CAN'!$D$346:$EZ$346,$B94,'Controle CAN'!$D$354:$EZ$354)*F94)*'Aux_Inf. CAN'!$T93*'Aux_Inf. CAN'!$AR93</f>
        <v>4821.7800000000007</v>
      </c>
      <c r="BC94" s="519"/>
      <c r="BD94" s="19"/>
      <c r="BE94" s="523">
        <f t="shared" si="17"/>
        <v>4821.7800000000007</v>
      </c>
      <c r="BF94" s="26">
        <f>BB94*SUMIF('Controle CAN'!$C$145:$C$146,I$4,'Controle CAN'!$D$145:$D$146)+BB93*SUMIF('Controle CAN'!$C$145:$C$146,I$4,'Controle CAN'!$E$145:$E$146)+BB92*SUMIF('Controle CAN'!$C$145:$C$146,I$4,'Controle CAN'!$F$145:$F$146)</f>
        <v>4821.7800000000007</v>
      </c>
      <c r="BG94" s="524">
        <f t="shared" si="18"/>
        <v>0</v>
      </c>
      <c r="BH94" s="19"/>
    </row>
    <row r="95" spans="1:60" s="486" customFormat="1" ht="15.75" customHeight="1">
      <c r="A95" s="9"/>
      <c r="B95" s="115">
        <f t="shared" si="13"/>
        <v>2025</v>
      </c>
      <c r="C95" s="397">
        <f>'Aux_Inf. CAN'!C94</f>
        <v>45778</v>
      </c>
      <c r="D95" s="398">
        <f>'Aux_Ind. CAN'!D100</f>
        <v>8</v>
      </c>
      <c r="E95" s="228"/>
      <c r="F95" s="1033">
        <f>SUMIF('Controle CAN'!$D$195:$O$195,MONTH($C95),'Controle CAN'!$D$198:$O$198)</f>
        <v>0.08</v>
      </c>
      <c r="G95" s="228"/>
      <c r="H95" s="321">
        <f t="shared" si="14"/>
        <v>385742.4</v>
      </c>
      <c r="I95" s="26">
        <f t="shared" si="15"/>
        <v>326224</v>
      </c>
      <c r="J95" s="581">
        <f>SUMIF('Controle CAN'!$E$209:$AP$209,$B95,'Controle CAN'!$E$211:$AP$211)*$F95*'Aux_Inf. CAN'!$H94*'Aux_Inf. CAN'!$AR94</f>
        <v>54693.760000000002</v>
      </c>
      <c r="K95" s="581">
        <f>SUMIF('Controle CAN'!$E$209:$AP$209,$B95,'Controle CAN'!$E$212:$AP$212)*$F95*'Aux_Inf. CAN'!$H94*'Aux_Inf. CAN'!$AR94</f>
        <v>3120</v>
      </c>
      <c r="L95" s="581">
        <f>SUMIF('Controle CAN'!$E$209:$AP$209,$B95,'Controle CAN'!$E$213:$AP$213)*$F95*'Aux_Inf. CAN'!$H94*'Aux_Inf. CAN'!$AR94</f>
        <v>0</v>
      </c>
      <c r="M95" s="581">
        <f>SUMIF('Controle CAN'!$E$209:$AP$209,$B95,'Controle CAN'!$E$214:$AP$214)*$F95*'Aux_Inf. CAN'!$H94*'Aux_Inf. CAN'!$AR94</f>
        <v>0</v>
      </c>
      <c r="N95" s="581">
        <f>SUMIF('Controle CAN'!$E$209:$AP$209,$B95,'Controle CAN'!$E$215:$AP$215)*$F95*'Aux_Inf. CAN'!$H94*'Aux_Inf. CAN'!$AR94</f>
        <v>0</v>
      </c>
      <c r="O95" s="581">
        <f>SUMIF('Controle CAN'!$E$209:$AP$209,$B95,'Controle CAN'!$E$216:$AP$216)*$F95*'Aux_Inf. CAN'!$H94*'Aux_Inf. CAN'!$AR94</f>
        <v>0</v>
      </c>
      <c r="P95" s="581">
        <f>SUMIF('Controle CAN'!$E$209:$AP$209,$B95,'Controle CAN'!$E$217:$AP$217)*$F95*'Aux_Inf. CAN'!$H94*'Aux_Inf. CAN'!$AR94</f>
        <v>0</v>
      </c>
      <c r="Q95" s="581">
        <f>SUMIF('Controle CAN'!$E$209:$AP$209,$B95,'Controle CAN'!$E$218:$AP$218)*$F95*'Aux_Inf. CAN'!$H94*'Aux_Inf. CAN'!$AR94</f>
        <v>0</v>
      </c>
      <c r="R95" s="581">
        <f>SUMIF('Controle CAN'!$E$209:$AP$209,$B95,'Controle CAN'!$E$221:$AP$221)*$F95*'Aux_Inf. CAN'!$H94*'Aux_Inf. CAN'!$AR94</f>
        <v>38102.400000000001</v>
      </c>
      <c r="S95" s="581">
        <f>SUMIF('Controle CAN'!$E$209:$AP$209,$B95,'Controle CAN'!$E$220:$AP$220)*$F95*'Aux_Inf. CAN'!$H94*'Aux_Inf. CAN'!$AR94</f>
        <v>230307.83999999997</v>
      </c>
      <c r="T95" s="581">
        <f>SUMIF('Controle CAN'!$E$209:$AP$209,$B95,'Controle CAN'!$E$222:$AP$222)*$F95*'Aux_Inf. CAN'!$H94*'Aux_Inf. CAN'!$AR94</f>
        <v>0</v>
      </c>
      <c r="U95" s="581">
        <f>SUMIF('Controle CAN'!$E$209:$AP$209,$B95,'Controle CAN'!$E$223:$AP$223)*$F95*'Aux_Inf. CAN'!$H94*'Aux_Inf. CAN'!$AR94</f>
        <v>0</v>
      </c>
      <c r="V95" s="581">
        <f>SUMIF('Controle CAN'!$E$209:$AP$209,$B95,'Controle CAN'!$E$224:$AP$224)*$F95*'Aux_Inf. CAN'!$H94*'Aux_Inf. CAN'!$AR94</f>
        <v>0</v>
      </c>
      <c r="W95" s="26">
        <f t="shared" si="19"/>
        <v>59518.400000000001</v>
      </c>
      <c r="X95" s="882">
        <f>SUMIF('Controle CAN'!$E$209:$AP$209,$B95,'Controle CAN'!$E$226:$AP$226)*$F95*'Aux_Inf. CAN'!$H94*'Aux_Inf. CAN'!$AR94</f>
        <v>51475.200000000004</v>
      </c>
      <c r="Y95" s="883">
        <f>SUMIF('Controle CAN'!$E$209:$AP$209,$B95,'Controle CAN'!$E$227:$AP$227)*$F95*'Aux_Inf. CAN'!$H94*'Aux_Inf. CAN'!$AR94</f>
        <v>8043.2</v>
      </c>
      <c r="Z95" s="76"/>
      <c r="AA95" s="421">
        <f t="shared" si="12"/>
        <v>385742.4</v>
      </c>
      <c r="AB95" s="26">
        <f>I95*SUMIF('Controle CAN'!$C$145:$C$146,AB$4,'Controle CAN'!$D$145:$D$146)</f>
        <v>326224</v>
      </c>
      <c r="AC95" s="422">
        <f>W95*SUMIF('Controle CAN'!$C$145:$C$146,AC$4,'Controle CAN'!$D$145:$D$146)</f>
        <v>59518.400000000001</v>
      </c>
      <c r="AD95" s="76"/>
      <c r="AE95" s="927">
        <f t="shared" si="20"/>
        <v>239842.18323353035</v>
      </c>
      <c r="AF95" s="858">
        <f>(SUMIF('Controle CAN'!$D$346:$EZ$346,$B95,'Controle CAN'!$D$347:$EZ$347)/12)*'Aux_Inf. CAN'!$T94*'Aux_Inf. CAN'!$AR94</f>
        <v>11250.82</v>
      </c>
      <c r="AG95" s="858">
        <f>(SUMIF('Controle CAN'!$D$346:$EZ$346,$B95,'Controle CAN'!$D$348:$EZ$348)/12)*'Aux_Inf. CAN'!$T94*'Aux_Inf. CAN'!$AR94</f>
        <v>36777.634803921574</v>
      </c>
      <c r="AH95" s="858">
        <f>(SUMIF('Controle CAN'!$D$346:$EZ$346,$B95,'Controle CAN'!$D$349:$EZ$349)/12)*'Aux_Inf. CAN'!$T94*'Aux_Inf. CAN'!$AR94</f>
        <v>30203.628429608754</v>
      </c>
      <c r="AI95" s="858">
        <f>(SUMIF('Controle CAN'!$D$346:$EZ$346,$B95,'Controle CAN'!$D$350:$EZ$350)/12)*'Aux_Inf. CAN'!$T94*'Aux_Inf. CAN'!$AR94</f>
        <v>126310</v>
      </c>
      <c r="AJ95" s="858">
        <f>(SUMIF('Controle CAN'!$D$346:$EZ$346,$B95,'Controle CAN'!$D$351:$EZ$351)/12)*'Aux_Inf. CAN'!$T94*'Aux_Inf. CAN'!$AR94</f>
        <v>17000</v>
      </c>
      <c r="AK95" s="858">
        <f>(SUMIF('Controle CAN'!$D$346:$EZ$346,$B95,'Controle CAN'!$D$352:$EZ$352)/12)*'Aux_Inf. CAN'!$T94*'Aux_Inf. CAN'!$AR94</f>
        <v>16008.433333333334</v>
      </c>
      <c r="AL95" s="858">
        <f>(SUMIF('Controle CAN'!$D$346:$EZ$346,$B95,'Controle CAN'!$D$353:$EZ$353)/12)*'Aux_Inf. CAN'!$T94*'Aux_Inf. CAN'!$AR94</f>
        <v>2291.6666666666665</v>
      </c>
      <c r="AM95" s="859">
        <f>(SUMIF('Controle CAN'!$D$346:$EZ$346,$B95,'Controle CAN'!$D$354:$EZ$354)/12)*'Aux_Inf. CAN'!$T94*'Aux_Inf. CAN'!$AR94</f>
        <v>8036.3</v>
      </c>
      <c r="AN95" s="19"/>
      <c r="AO95" s="421">
        <f>IF($C95='Controle CAN'!$D$14,SUM(AP95:AP106,AQ95:AV106),SUM(AP95,AQ95:AV95))</f>
        <v>237550.51656686369</v>
      </c>
      <c r="AP95" s="179">
        <f>AF95*SUMIF('Controle CAN'!$C$151:$C$158,AP$4,'Controle CAN'!$E$151:$E$158)</f>
        <v>11250.82</v>
      </c>
      <c r="AQ95" s="179">
        <f>AG95*SUMIF('Controle CAN'!$C$151:$C$158,AQ$4,'Controle CAN'!$E$151:$E$158)</f>
        <v>36777.634803921574</v>
      </c>
      <c r="AR95" s="179">
        <f>AH95*SUMIF('Controle CAN'!$C$151:$C$158,AR$4,'Controle CAN'!$E$151:$E$158)</f>
        <v>30203.628429608754</v>
      </c>
      <c r="AS95" s="179">
        <f>AI95*SUMIF('Controle CAN'!$C$151:$C$158,AS$4,'Controle CAN'!$E$151:$E$158)</f>
        <v>126310</v>
      </c>
      <c r="AT95" s="143">
        <f>AJ95*SUMIF('Controle CAN'!$C$151:$C$158,AT$4,'Controle CAN'!$E$151:$E$158)</f>
        <v>17000</v>
      </c>
      <c r="AU95" s="143">
        <f>AK95*SUMIF('Controle CAN'!$C$151:$C$158,AU$4,'Controle CAN'!$E$151:$E$158)</f>
        <v>16008.433333333334</v>
      </c>
      <c r="AV95" s="143">
        <f>AL95*SUMIF('Controle CAN'!$C$151:$C$158,AV$4,'Controle CAN'!$E$151:$E$158)</f>
        <v>0</v>
      </c>
      <c r="AW95" s="632"/>
      <c r="AX95" s="19"/>
      <c r="AY95" s="725">
        <f>(SUMIF('Controle CAN'!$D$346:$EZ$346,$B95,'Controle CAN'!$D$353:$EZ$353)/12)*'Aux_Inf. CAN'!$T94*'Aux_Inf. CAN'!$AR94</f>
        <v>2291.6666666666665</v>
      </c>
      <c r="AZ95" s="19"/>
      <c r="BA95" s="518">
        <f t="shared" si="16"/>
        <v>7714.8480000000009</v>
      </c>
      <c r="BB95" s="179">
        <f>(SUMIF('Controle CAN'!$D$346:$EZ$346,$B95,'Controle CAN'!$D$354:$EZ$354)*F95)*'Aux_Inf. CAN'!$T94*'Aux_Inf. CAN'!$AR94</f>
        <v>7714.8480000000009</v>
      </c>
      <c r="BC95" s="519"/>
      <c r="BD95" s="19"/>
      <c r="BE95" s="523">
        <f t="shared" si="17"/>
        <v>7714.8480000000009</v>
      </c>
      <c r="BF95" s="26">
        <f>BB95*SUMIF('Controle CAN'!$C$145:$C$146,I$4,'Controle CAN'!$D$145:$D$146)+BB94*SUMIF('Controle CAN'!$C$145:$C$146,I$4,'Controle CAN'!$E$145:$E$146)+BB93*SUMIF('Controle CAN'!$C$145:$C$146,I$4,'Controle CAN'!$F$145:$F$146)</f>
        <v>7714.8480000000009</v>
      </c>
      <c r="BG95" s="524">
        <f t="shared" si="18"/>
        <v>0</v>
      </c>
      <c r="BH95" s="19"/>
    </row>
    <row r="96" spans="1:60" s="486" customFormat="1" ht="15.75" customHeight="1">
      <c r="A96" s="9"/>
      <c r="B96" s="115">
        <f t="shared" si="13"/>
        <v>2025</v>
      </c>
      <c r="C96" s="397">
        <f>'Aux_Inf. CAN'!C95</f>
        <v>45809</v>
      </c>
      <c r="D96" s="398">
        <f>'Aux_Ind. CAN'!D101</f>
        <v>8</v>
      </c>
      <c r="F96" s="1033">
        <f>SUMIF('Controle CAN'!$D$195:$O$195,MONTH($C96),'Controle CAN'!$D$198:$O$198)</f>
        <v>0.05</v>
      </c>
      <c r="H96" s="321">
        <f t="shared" si="14"/>
        <v>241089</v>
      </c>
      <c r="I96" s="26">
        <f t="shared" si="15"/>
        <v>203890</v>
      </c>
      <c r="J96" s="581">
        <f>SUMIF('Controle CAN'!$E$209:$AP$209,$B96,'Controle CAN'!$E$211:$AP$211)*$F96*'Aux_Inf. CAN'!$H95*'Aux_Inf. CAN'!$AR95</f>
        <v>34183.599999999999</v>
      </c>
      <c r="K96" s="581">
        <f>SUMIF('Controle CAN'!$E$209:$AP$209,$B96,'Controle CAN'!$E$212:$AP$212)*$F96*'Aux_Inf. CAN'!$H95*'Aux_Inf. CAN'!$AR95</f>
        <v>1950</v>
      </c>
      <c r="L96" s="581">
        <f>SUMIF('Controle CAN'!$E$209:$AP$209,$B96,'Controle CAN'!$E$213:$AP$213)*$F96*'Aux_Inf. CAN'!$H95*'Aux_Inf. CAN'!$AR95</f>
        <v>0</v>
      </c>
      <c r="M96" s="581">
        <f>SUMIF('Controle CAN'!$E$209:$AP$209,$B96,'Controle CAN'!$E$214:$AP$214)*$F96*'Aux_Inf. CAN'!$H95*'Aux_Inf. CAN'!$AR95</f>
        <v>0</v>
      </c>
      <c r="N96" s="581">
        <f>SUMIF('Controle CAN'!$E$209:$AP$209,$B96,'Controle CAN'!$E$215:$AP$215)*$F96*'Aux_Inf. CAN'!$H95*'Aux_Inf. CAN'!$AR95</f>
        <v>0</v>
      </c>
      <c r="O96" s="581">
        <f>SUMIF('Controle CAN'!$E$209:$AP$209,$B96,'Controle CAN'!$E$216:$AP$216)*$F96*'Aux_Inf. CAN'!$H95*'Aux_Inf. CAN'!$AR95</f>
        <v>0</v>
      </c>
      <c r="P96" s="581">
        <f>SUMIF('Controle CAN'!$E$209:$AP$209,$B96,'Controle CAN'!$E$217:$AP$217)*$F96*'Aux_Inf. CAN'!$H95*'Aux_Inf. CAN'!$AR95</f>
        <v>0</v>
      </c>
      <c r="Q96" s="581">
        <f>SUMIF('Controle CAN'!$E$209:$AP$209,$B96,'Controle CAN'!$E$218:$AP$218)*$F96*'Aux_Inf. CAN'!$H95*'Aux_Inf. CAN'!$AR95</f>
        <v>0</v>
      </c>
      <c r="R96" s="581">
        <f>SUMIF('Controle CAN'!$E$209:$AP$209,$B96,'Controle CAN'!$E$221:$AP$221)*$F96*'Aux_Inf. CAN'!$H95*'Aux_Inf. CAN'!$AR95</f>
        <v>23814</v>
      </c>
      <c r="S96" s="581">
        <f>SUMIF('Controle CAN'!$E$209:$AP$209,$B96,'Controle CAN'!$E$220:$AP$220)*$F96*'Aux_Inf. CAN'!$H95*'Aux_Inf. CAN'!$AR95</f>
        <v>143942.39999999999</v>
      </c>
      <c r="T96" s="581">
        <f>SUMIF('Controle CAN'!$E$209:$AP$209,$B96,'Controle CAN'!$E$222:$AP$222)*$F96*'Aux_Inf. CAN'!$H95*'Aux_Inf. CAN'!$AR95</f>
        <v>0</v>
      </c>
      <c r="U96" s="581">
        <f>SUMIF('Controle CAN'!$E$209:$AP$209,$B96,'Controle CAN'!$E$223:$AP$223)*$F96*'Aux_Inf. CAN'!$H95*'Aux_Inf. CAN'!$AR95</f>
        <v>0</v>
      </c>
      <c r="V96" s="581">
        <f>SUMIF('Controle CAN'!$E$209:$AP$209,$B96,'Controle CAN'!$E$224:$AP$224)*$F96*'Aux_Inf. CAN'!$H95*'Aux_Inf. CAN'!$AR95</f>
        <v>0</v>
      </c>
      <c r="W96" s="26">
        <f t="shared" si="19"/>
        <v>37199</v>
      </c>
      <c r="X96" s="882">
        <f>SUMIF('Controle CAN'!$E$209:$AP$209,$B96,'Controle CAN'!$E$226:$AP$226)*$F96*'Aux_Inf. CAN'!$H95*'Aux_Inf. CAN'!$AR95</f>
        <v>32172</v>
      </c>
      <c r="Y96" s="883">
        <f>SUMIF('Controle CAN'!$E$209:$AP$209,$B96,'Controle CAN'!$E$227:$AP$227)*$F96*'Aux_Inf. CAN'!$H95*'Aux_Inf. CAN'!$AR95</f>
        <v>5027</v>
      </c>
      <c r="Z96" s="76"/>
      <c r="AA96" s="421">
        <f t="shared" si="12"/>
        <v>241089</v>
      </c>
      <c r="AB96" s="26">
        <f>I96*SUMIF('Controle CAN'!$C$145:$C$146,AB$4,'Controle CAN'!$D$145:$D$146)</f>
        <v>203890</v>
      </c>
      <c r="AC96" s="422">
        <f>W96*SUMIF('Controle CAN'!$C$145:$C$146,AC$4,'Controle CAN'!$D$145:$D$146)</f>
        <v>37199</v>
      </c>
      <c r="AD96" s="76"/>
      <c r="AE96" s="927">
        <f t="shared" si="20"/>
        <v>239842.18323353035</v>
      </c>
      <c r="AF96" s="858">
        <f>(SUMIF('Controle CAN'!$D$346:$EZ$346,$B96,'Controle CAN'!$D$347:$EZ$347)/12)*'Aux_Inf. CAN'!$T95*'Aux_Inf. CAN'!$AR95</f>
        <v>11250.82</v>
      </c>
      <c r="AG96" s="858">
        <f>(SUMIF('Controle CAN'!$D$346:$EZ$346,$B96,'Controle CAN'!$D$348:$EZ$348)/12)*'Aux_Inf. CAN'!$T95*'Aux_Inf. CAN'!$AR95</f>
        <v>36777.634803921574</v>
      </c>
      <c r="AH96" s="858">
        <f>(SUMIF('Controle CAN'!$D$346:$EZ$346,$B96,'Controle CAN'!$D$349:$EZ$349)/12)*'Aux_Inf. CAN'!$T95*'Aux_Inf. CAN'!$AR95</f>
        <v>30203.628429608754</v>
      </c>
      <c r="AI96" s="858">
        <f>(SUMIF('Controle CAN'!$D$346:$EZ$346,$B96,'Controle CAN'!$D$350:$EZ$350)/12)*'Aux_Inf. CAN'!$T95*'Aux_Inf. CAN'!$AR95</f>
        <v>126310</v>
      </c>
      <c r="AJ96" s="858">
        <f>(SUMIF('Controle CAN'!$D$346:$EZ$346,$B96,'Controle CAN'!$D$351:$EZ$351)/12)*'Aux_Inf. CAN'!$T95*'Aux_Inf. CAN'!$AR95</f>
        <v>17000</v>
      </c>
      <c r="AK96" s="858">
        <f>(SUMIF('Controle CAN'!$D$346:$EZ$346,$B96,'Controle CAN'!$D$352:$EZ$352)/12)*'Aux_Inf. CAN'!$T95*'Aux_Inf. CAN'!$AR95</f>
        <v>16008.433333333334</v>
      </c>
      <c r="AL96" s="858">
        <f>(SUMIF('Controle CAN'!$D$346:$EZ$346,$B96,'Controle CAN'!$D$353:$EZ$353)/12)*'Aux_Inf. CAN'!$T95*'Aux_Inf. CAN'!$AR95</f>
        <v>2291.6666666666665</v>
      </c>
      <c r="AM96" s="859">
        <f>(SUMIF('Controle CAN'!$D$346:$EZ$346,$B96,'Controle CAN'!$D$354:$EZ$354)/12)*'Aux_Inf. CAN'!$T95*'Aux_Inf. CAN'!$AR95</f>
        <v>8036.3</v>
      </c>
      <c r="AN96" s="19"/>
      <c r="AO96" s="421">
        <f>IF($C96='Controle CAN'!$D$14,SUM(AP96:AP107,AQ96:AV107),SUM(AP96,AQ96:AV96))</f>
        <v>237550.51656686369</v>
      </c>
      <c r="AP96" s="179">
        <f>AF96*SUMIF('Controle CAN'!$C$151:$C$158,AP$4,'Controle CAN'!$E$151:$E$158)</f>
        <v>11250.82</v>
      </c>
      <c r="AQ96" s="179">
        <f>AG96*SUMIF('Controle CAN'!$C$151:$C$158,AQ$4,'Controle CAN'!$E$151:$E$158)</f>
        <v>36777.634803921574</v>
      </c>
      <c r="AR96" s="179">
        <f>AH96*SUMIF('Controle CAN'!$C$151:$C$158,AR$4,'Controle CAN'!$E$151:$E$158)</f>
        <v>30203.628429608754</v>
      </c>
      <c r="AS96" s="179">
        <f>AI96*SUMIF('Controle CAN'!$C$151:$C$158,AS$4,'Controle CAN'!$E$151:$E$158)</f>
        <v>126310</v>
      </c>
      <c r="AT96" s="143">
        <f>AJ96*SUMIF('Controle CAN'!$C$151:$C$158,AT$4,'Controle CAN'!$E$151:$E$158)</f>
        <v>17000</v>
      </c>
      <c r="AU96" s="143">
        <f>AK96*SUMIF('Controle CAN'!$C$151:$C$158,AU$4,'Controle CAN'!$E$151:$E$158)</f>
        <v>16008.433333333334</v>
      </c>
      <c r="AV96" s="143">
        <f>AL96*SUMIF('Controle CAN'!$C$151:$C$158,AV$4,'Controle CAN'!$E$151:$E$158)</f>
        <v>0</v>
      </c>
      <c r="AW96" s="632"/>
      <c r="AX96" s="19"/>
      <c r="AY96" s="725">
        <f>(SUMIF('Controle CAN'!$D$346:$EZ$346,$B96,'Controle CAN'!$D$353:$EZ$353)/12)*'Aux_Inf. CAN'!$T95*'Aux_Inf. CAN'!$AR95</f>
        <v>2291.6666666666665</v>
      </c>
      <c r="AZ96" s="19"/>
      <c r="BA96" s="518">
        <f t="shared" si="16"/>
        <v>4821.7800000000007</v>
      </c>
      <c r="BB96" s="179">
        <f>(SUMIF('Controle CAN'!$D$346:$EZ$346,$B96,'Controle CAN'!$D$354:$EZ$354)*F96)*'Aux_Inf. CAN'!$T95*'Aux_Inf. CAN'!$AR95</f>
        <v>4821.7800000000007</v>
      </c>
      <c r="BC96" s="519"/>
      <c r="BD96" s="19"/>
      <c r="BE96" s="523">
        <f t="shared" si="17"/>
        <v>4821.7800000000007</v>
      </c>
      <c r="BF96" s="26">
        <f>BB96*SUMIF('Controle CAN'!$C$145:$C$146,I$4,'Controle CAN'!$D$145:$D$146)+BB95*SUMIF('Controle CAN'!$C$145:$C$146,I$4,'Controle CAN'!$E$145:$E$146)+BB94*SUMIF('Controle CAN'!$C$145:$C$146,I$4,'Controle CAN'!$F$145:$F$146)</f>
        <v>4821.7800000000007</v>
      </c>
      <c r="BG96" s="524">
        <f t="shared" si="18"/>
        <v>0</v>
      </c>
      <c r="BH96" s="19"/>
    </row>
    <row r="97" spans="1:60" s="486" customFormat="1" ht="15.75" customHeight="1">
      <c r="A97" s="9"/>
      <c r="B97" s="115">
        <f t="shared" si="13"/>
        <v>2025</v>
      </c>
      <c r="C97" s="397">
        <f>'Aux_Inf. CAN'!C96</f>
        <v>45839</v>
      </c>
      <c r="D97" s="398">
        <f>'Aux_Ind. CAN'!D102</f>
        <v>8</v>
      </c>
      <c r="E97" s="228"/>
      <c r="F97" s="1033">
        <f>SUMIF('Controle CAN'!$D$195:$O$195,MONTH($C97),'Controle CAN'!$D$198:$O$198)</f>
        <v>0.08</v>
      </c>
      <c r="G97" s="228"/>
      <c r="H97" s="321">
        <f t="shared" si="14"/>
        <v>385742.4</v>
      </c>
      <c r="I97" s="26">
        <f t="shared" si="15"/>
        <v>326224</v>
      </c>
      <c r="J97" s="581">
        <f>SUMIF('Controle CAN'!$E$209:$AP$209,$B97,'Controle CAN'!$E$211:$AP$211)*$F97*'Aux_Inf. CAN'!$H96*'Aux_Inf. CAN'!$AR96</f>
        <v>54693.760000000002</v>
      </c>
      <c r="K97" s="581">
        <f>SUMIF('Controle CAN'!$E$209:$AP$209,$B97,'Controle CAN'!$E$212:$AP$212)*$F97*'Aux_Inf. CAN'!$H96*'Aux_Inf. CAN'!$AR96</f>
        <v>3120</v>
      </c>
      <c r="L97" s="581">
        <f>SUMIF('Controle CAN'!$E$209:$AP$209,$B97,'Controle CAN'!$E$213:$AP$213)*$F97*'Aux_Inf. CAN'!$H96*'Aux_Inf. CAN'!$AR96</f>
        <v>0</v>
      </c>
      <c r="M97" s="581">
        <f>SUMIF('Controle CAN'!$E$209:$AP$209,$B97,'Controle CAN'!$E$214:$AP$214)*$F97*'Aux_Inf. CAN'!$H96*'Aux_Inf. CAN'!$AR96</f>
        <v>0</v>
      </c>
      <c r="N97" s="581">
        <f>SUMIF('Controle CAN'!$E$209:$AP$209,$B97,'Controle CAN'!$E$215:$AP$215)*$F97*'Aux_Inf. CAN'!$H96*'Aux_Inf. CAN'!$AR96</f>
        <v>0</v>
      </c>
      <c r="O97" s="581">
        <f>SUMIF('Controle CAN'!$E$209:$AP$209,$B97,'Controle CAN'!$E$216:$AP$216)*$F97*'Aux_Inf. CAN'!$H96*'Aux_Inf. CAN'!$AR96</f>
        <v>0</v>
      </c>
      <c r="P97" s="581">
        <f>SUMIF('Controle CAN'!$E$209:$AP$209,$B97,'Controle CAN'!$E$217:$AP$217)*$F97*'Aux_Inf. CAN'!$H96*'Aux_Inf. CAN'!$AR96</f>
        <v>0</v>
      </c>
      <c r="Q97" s="581">
        <f>SUMIF('Controle CAN'!$E$209:$AP$209,$B97,'Controle CAN'!$E$218:$AP$218)*$F97*'Aux_Inf. CAN'!$H96*'Aux_Inf. CAN'!$AR96</f>
        <v>0</v>
      </c>
      <c r="R97" s="581">
        <f>SUMIF('Controle CAN'!$E$209:$AP$209,$B97,'Controle CAN'!$E$221:$AP$221)*$F97*'Aux_Inf. CAN'!$H96*'Aux_Inf. CAN'!$AR96</f>
        <v>38102.400000000001</v>
      </c>
      <c r="S97" s="581">
        <f>SUMIF('Controle CAN'!$E$209:$AP$209,$B97,'Controle CAN'!$E$220:$AP$220)*$F97*'Aux_Inf. CAN'!$H96*'Aux_Inf. CAN'!$AR96</f>
        <v>230307.83999999997</v>
      </c>
      <c r="T97" s="581">
        <f>SUMIF('Controle CAN'!$E$209:$AP$209,$B97,'Controle CAN'!$E$222:$AP$222)*$F97*'Aux_Inf. CAN'!$H96*'Aux_Inf. CAN'!$AR96</f>
        <v>0</v>
      </c>
      <c r="U97" s="581">
        <f>SUMIF('Controle CAN'!$E$209:$AP$209,$B97,'Controle CAN'!$E$223:$AP$223)*$F97*'Aux_Inf. CAN'!$H96*'Aux_Inf. CAN'!$AR96</f>
        <v>0</v>
      </c>
      <c r="V97" s="581">
        <f>SUMIF('Controle CAN'!$E$209:$AP$209,$B97,'Controle CAN'!$E$224:$AP$224)*$F97*'Aux_Inf. CAN'!$H96*'Aux_Inf. CAN'!$AR96</f>
        <v>0</v>
      </c>
      <c r="W97" s="26">
        <f t="shared" si="19"/>
        <v>59518.400000000001</v>
      </c>
      <c r="X97" s="882">
        <f>SUMIF('Controle CAN'!$E$209:$AP$209,$B97,'Controle CAN'!$E$226:$AP$226)*$F97*'Aux_Inf. CAN'!$H96*'Aux_Inf. CAN'!$AR96</f>
        <v>51475.200000000004</v>
      </c>
      <c r="Y97" s="883">
        <f>SUMIF('Controle CAN'!$E$209:$AP$209,$B97,'Controle CAN'!$E$227:$AP$227)*$F97*'Aux_Inf. CAN'!$H96*'Aux_Inf. CAN'!$AR96</f>
        <v>8043.2</v>
      </c>
      <c r="Z97" s="76"/>
      <c r="AA97" s="421">
        <f t="shared" si="12"/>
        <v>385742.4</v>
      </c>
      <c r="AB97" s="26">
        <f>I97*SUMIF('Controle CAN'!$C$145:$C$146,AB$4,'Controle CAN'!$D$145:$D$146)</f>
        <v>326224</v>
      </c>
      <c r="AC97" s="422">
        <f>W97*SUMIF('Controle CAN'!$C$145:$C$146,AC$4,'Controle CAN'!$D$145:$D$146)</f>
        <v>59518.400000000001</v>
      </c>
      <c r="AD97" s="76"/>
      <c r="AE97" s="927">
        <f t="shared" si="20"/>
        <v>239842.18323353035</v>
      </c>
      <c r="AF97" s="858">
        <f>(SUMIF('Controle CAN'!$D$346:$EZ$346,$B97,'Controle CAN'!$D$347:$EZ$347)/12)*'Aux_Inf. CAN'!$T96*'Aux_Inf. CAN'!$AR96</f>
        <v>11250.82</v>
      </c>
      <c r="AG97" s="858">
        <f>(SUMIF('Controle CAN'!$D$346:$EZ$346,$B97,'Controle CAN'!$D$348:$EZ$348)/12)*'Aux_Inf. CAN'!$T96*'Aux_Inf. CAN'!$AR96</f>
        <v>36777.634803921574</v>
      </c>
      <c r="AH97" s="858">
        <f>(SUMIF('Controle CAN'!$D$346:$EZ$346,$B97,'Controle CAN'!$D$349:$EZ$349)/12)*'Aux_Inf. CAN'!$T96*'Aux_Inf. CAN'!$AR96</f>
        <v>30203.628429608754</v>
      </c>
      <c r="AI97" s="858">
        <f>(SUMIF('Controle CAN'!$D$346:$EZ$346,$B97,'Controle CAN'!$D$350:$EZ$350)/12)*'Aux_Inf. CAN'!$T96*'Aux_Inf. CAN'!$AR96</f>
        <v>126310</v>
      </c>
      <c r="AJ97" s="858">
        <f>(SUMIF('Controle CAN'!$D$346:$EZ$346,$B97,'Controle CAN'!$D$351:$EZ$351)/12)*'Aux_Inf. CAN'!$T96*'Aux_Inf. CAN'!$AR96</f>
        <v>17000</v>
      </c>
      <c r="AK97" s="858">
        <f>(SUMIF('Controle CAN'!$D$346:$EZ$346,$B97,'Controle CAN'!$D$352:$EZ$352)/12)*'Aux_Inf. CAN'!$T96*'Aux_Inf. CAN'!$AR96</f>
        <v>16008.433333333334</v>
      </c>
      <c r="AL97" s="858">
        <f>(SUMIF('Controle CAN'!$D$346:$EZ$346,$B97,'Controle CAN'!$D$353:$EZ$353)/12)*'Aux_Inf. CAN'!$T96*'Aux_Inf. CAN'!$AR96</f>
        <v>2291.6666666666665</v>
      </c>
      <c r="AM97" s="859">
        <f>(SUMIF('Controle CAN'!$D$346:$EZ$346,$B97,'Controle CAN'!$D$354:$EZ$354)/12)*'Aux_Inf. CAN'!$T96*'Aux_Inf. CAN'!$AR96</f>
        <v>8036.3</v>
      </c>
      <c r="AN97" s="19"/>
      <c r="AO97" s="421">
        <f>IF($C97='Controle CAN'!$D$14,SUM(AP97:AP108,AQ97:AV108),SUM(AP97,AQ97:AV97))</f>
        <v>237550.51656686369</v>
      </c>
      <c r="AP97" s="179">
        <f>AF97*SUMIF('Controle CAN'!$C$151:$C$158,AP$4,'Controle CAN'!$E$151:$E$158)</f>
        <v>11250.82</v>
      </c>
      <c r="AQ97" s="179">
        <f>AG97*SUMIF('Controle CAN'!$C$151:$C$158,AQ$4,'Controle CAN'!$E$151:$E$158)</f>
        <v>36777.634803921574</v>
      </c>
      <c r="AR97" s="179">
        <f>AH97*SUMIF('Controle CAN'!$C$151:$C$158,AR$4,'Controle CAN'!$E$151:$E$158)</f>
        <v>30203.628429608754</v>
      </c>
      <c r="AS97" s="179">
        <f>AI97*SUMIF('Controle CAN'!$C$151:$C$158,AS$4,'Controle CAN'!$E$151:$E$158)</f>
        <v>126310</v>
      </c>
      <c r="AT97" s="143">
        <f>AJ97*SUMIF('Controle CAN'!$C$151:$C$158,AT$4,'Controle CAN'!$E$151:$E$158)</f>
        <v>17000</v>
      </c>
      <c r="AU97" s="143">
        <f>AK97*SUMIF('Controle CAN'!$C$151:$C$158,AU$4,'Controle CAN'!$E$151:$E$158)</f>
        <v>16008.433333333334</v>
      </c>
      <c r="AV97" s="143">
        <f>AL97*SUMIF('Controle CAN'!$C$151:$C$158,AV$4,'Controle CAN'!$E$151:$E$158)</f>
        <v>0</v>
      </c>
      <c r="AW97" s="632"/>
      <c r="AX97" s="19"/>
      <c r="AY97" s="725">
        <f>(SUMIF('Controle CAN'!$D$346:$EZ$346,$B97,'Controle CAN'!$D$353:$EZ$353)/12)*'Aux_Inf. CAN'!$T96*'Aux_Inf. CAN'!$AR96</f>
        <v>2291.6666666666665</v>
      </c>
      <c r="AZ97" s="19"/>
      <c r="BA97" s="518">
        <f t="shared" si="16"/>
        <v>7714.8480000000009</v>
      </c>
      <c r="BB97" s="179">
        <f>(SUMIF('Controle CAN'!$D$346:$EZ$346,$B97,'Controle CAN'!$D$354:$EZ$354)*F97)*'Aux_Inf. CAN'!$T96*'Aux_Inf. CAN'!$AR96</f>
        <v>7714.8480000000009</v>
      </c>
      <c r="BC97" s="519"/>
      <c r="BD97" s="19"/>
      <c r="BE97" s="523">
        <f t="shared" si="17"/>
        <v>7714.8480000000009</v>
      </c>
      <c r="BF97" s="26">
        <f>BB97*SUMIF('Controle CAN'!$C$145:$C$146,I$4,'Controle CAN'!$D$145:$D$146)+BB96*SUMIF('Controle CAN'!$C$145:$C$146,I$4,'Controle CAN'!$E$145:$E$146)+BB95*SUMIF('Controle CAN'!$C$145:$C$146,I$4,'Controle CAN'!$F$145:$F$146)</f>
        <v>7714.8480000000009</v>
      </c>
      <c r="BG97" s="524">
        <f t="shared" si="18"/>
        <v>0</v>
      </c>
      <c r="BH97" s="19"/>
    </row>
    <row r="98" spans="1:60" s="486" customFormat="1" ht="15.75" customHeight="1">
      <c r="A98" s="9"/>
      <c r="B98" s="115">
        <f t="shared" si="13"/>
        <v>2025</v>
      </c>
      <c r="C98" s="397">
        <f>'Aux_Inf. CAN'!C97</f>
        <v>45870</v>
      </c>
      <c r="D98" s="398">
        <f>'Aux_Ind. CAN'!D103</f>
        <v>9</v>
      </c>
      <c r="F98" s="1033">
        <f>SUMIF('Controle CAN'!$D$195:$O$195,MONTH($C98),'Controle CAN'!$D$198:$O$198)</f>
        <v>0.04</v>
      </c>
      <c r="H98" s="321">
        <f t="shared" si="14"/>
        <v>192871.2</v>
      </c>
      <c r="I98" s="26">
        <f t="shared" si="15"/>
        <v>163112</v>
      </c>
      <c r="J98" s="581">
        <f>SUMIF('Controle CAN'!$E$209:$AP$209,$B98,'Controle CAN'!$E$211:$AP$211)*$F98*'Aux_Inf. CAN'!$H97*'Aux_Inf. CAN'!$AR97</f>
        <v>27346.880000000001</v>
      </c>
      <c r="K98" s="581">
        <f>SUMIF('Controle CAN'!$E$209:$AP$209,$B98,'Controle CAN'!$E$212:$AP$212)*$F98*'Aux_Inf. CAN'!$H97*'Aux_Inf. CAN'!$AR97</f>
        <v>1560</v>
      </c>
      <c r="L98" s="581">
        <f>SUMIF('Controle CAN'!$E$209:$AP$209,$B98,'Controle CAN'!$E$213:$AP$213)*$F98*'Aux_Inf. CAN'!$H97*'Aux_Inf. CAN'!$AR97</f>
        <v>0</v>
      </c>
      <c r="M98" s="581">
        <f>SUMIF('Controle CAN'!$E$209:$AP$209,$B98,'Controle CAN'!$E$214:$AP$214)*$F98*'Aux_Inf. CAN'!$H97*'Aux_Inf. CAN'!$AR97</f>
        <v>0</v>
      </c>
      <c r="N98" s="581">
        <f>SUMIF('Controle CAN'!$E$209:$AP$209,$B98,'Controle CAN'!$E$215:$AP$215)*$F98*'Aux_Inf. CAN'!$H97*'Aux_Inf. CAN'!$AR97</f>
        <v>0</v>
      </c>
      <c r="O98" s="581">
        <f>SUMIF('Controle CAN'!$E$209:$AP$209,$B98,'Controle CAN'!$E$216:$AP$216)*$F98*'Aux_Inf. CAN'!$H97*'Aux_Inf. CAN'!$AR97</f>
        <v>0</v>
      </c>
      <c r="P98" s="581">
        <f>SUMIF('Controle CAN'!$E$209:$AP$209,$B98,'Controle CAN'!$E$217:$AP$217)*$F98*'Aux_Inf. CAN'!$H97*'Aux_Inf. CAN'!$AR97</f>
        <v>0</v>
      </c>
      <c r="Q98" s="581">
        <f>SUMIF('Controle CAN'!$E$209:$AP$209,$B98,'Controle CAN'!$E$218:$AP$218)*$F98*'Aux_Inf. CAN'!$H97*'Aux_Inf. CAN'!$AR97</f>
        <v>0</v>
      </c>
      <c r="R98" s="581">
        <f>SUMIF('Controle CAN'!$E$209:$AP$209,$B98,'Controle CAN'!$E$221:$AP$221)*$F98*'Aux_Inf. CAN'!$H97*'Aux_Inf. CAN'!$AR97</f>
        <v>19051.2</v>
      </c>
      <c r="S98" s="581">
        <f>SUMIF('Controle CAN'!$E$209:$AP$209,$B98,'Controle CAN'!$E$220:$AP$220)*$F98*'Aux_Inf. CAN'!$H97*'Aux_Inf. CAN'!$AR97</f>
        <v>115153.91999999998</v>
      </c>
      <c r="T98" s="581">
        <f>SUMIF('Controle CAN'!$E$209:$AP$209,$B98,'Controle CAN'!$E$222:$AP$222)*$F98*'Aux_Inf. CAN'!$H97*'Aux_Inf. CAN'!$AR97</f>
        <v>0</v>
      </c>
      <c r="U98" s="581">
        <f>SUMIF('Controle CAN'!$E$209:$AP$209,$B98,'Controle CAN'!$E$223:$AP$223)*$F98*'Aux_Inf. CAN'!$H97*'Aux_Inf. CAN'!$AR97</f>
        <v>0</v>
      </c>
      <c r="V98" s="581">
        <f>SUMIF('Controle CAN'!$E$209:$AP$209,$B98,'Controle CAN'!$E$224:$AP$224)*$F98*'Aux_Inf. CAN'!$H97*'Aux_Inf. CAN'!$AR97</f>
        <v>0</v>
      </c>
      <c r="W98" s="26">
        <f t="shared" si="19"/>
        <v>29759.200000000001</v>
      </c>
      <c r="X98" s="882">
        <f>SUMIF('Controle CAN'!$E$209:$AP$209,$B98,'Controle CAN'!$E$226:$AP$226)*$F98*'Aux_Inf. CAN'!$H97*'Aux_Inf. CAN'!$AR97</f>
        <v>25737.600000000002</v>
      </c>
      <c r="Y98" s="883">
        <f>SUMIF('Controle CAN'!$E$209:$AP$209,$B98,'Controle CAN'!$E$227:$AP$227)*$F98*'Aux_Inf. CAN'!$H97*'Aux_Inf. CAN'!$AR97</f>
        <v>4021.6</v>
      </c>
      <c r="Z98" s="76"/>
      <c r="AA98" s="421">
        <f t="shared" si="12"/>
        <v>192871.2</v>
      </c>
      <c r="AB98" s="26">
        <f>I98*SUMIF('Controle CAN'!$C$145:$C$146,AB$4,'Controle CAN'!$D$145:$D$146)</f>
        <v>163112</v>
      </c>
      <c r="AC98" s="422">
        <f>W98*SUMIF('Controle CAN'!$C$145:$C$146,AC$4,'Controle CAN'!$D$145:$D$146)</f>
        <v>29759.200000000001</v>
      </c>
      <c r="AD98" s="76"/>
      <c r="AE98" s="927">
        <f t="shared" si="20"/>
        <v>239842.18323353035</v>
      </c>
      <c r="AF98" s="858">
        <f>(SUMIF('Controle CAN'!$D$346:$EZ$346,$B98,'Controle CAN'!$D$347:$EZ$347)/12)*'Aux_Inf. CAN'!$T97*'Aux_Inf. CAN'!$AR97</f>
        <v>11250.82</v>
      </c>
      <c r="AG98" s="858">
        <f>(SUMIF('Controle CAN'!$D$346:$EZ$346,$B98,'Controle CAN'!$D$348:$EZ$348)/12)*'Aux_Inf. CAN'!$T97*'Aux_Inf. CAN'!$AR97</f>
        <v>36777.634803921574</v>
      </c>
      <c r="AH98" s="858">
        <f>(SUMIF('Controle CAN'!$D$346:$EZ$346,$B98,'Controle CAN'!$D$349:$EZ$349)/12)*'Aux_Inf. CAN'!$T97*'Aux_Inf. CAN'!$AR97</f>
        <v>30203.628429608754</v>
      </c>
      <c r="AI98" s="858">
        <f>(SUMIF('Controle CAN'!$D$346:$EZ$346,$B98,'Controle CAN'!$D$350:$EZ$350)/12)*'Aux_Inf. CAN'!$T97*'Aux_Inf. CAN'!$AR97</f>
        <v>126310</v>
      </c>
      <c r="AJ98" s="858">
        <f>(SUMIF('Controle CAN'!$D$346:$EZ$346,$B98,'Controle CAN'!$D$351:$EZ$351)/12)*'Aux_Inf. CAN'!$T97*'Aux_Inf. CAN'!$AR97</f>
        <v>17000</v>
      </c>
      <c r="AK98" s="858">
        <f>(SUMIF('Controle CAN'!$D$346:$EZ$346,$B98,'Controle CAN'!$D$352:$EZ$352)/12)*'Aux_Inf. CAN'!$T97*'Aux_Inf. CAN'!$AR97</f>
        <v>16008.433333333334</v>
      </c>
      <c r="AL98" s="858">
        <f>(SUMIF('Controle CAN'!$D$346:$EZ$346,$B98,'Controle CAN'!$D$353:$EZ$353)/12)*'Aux_Inf. CAN'!$T97*'Aux_Inf. CAN'!$AR97</f>
        <v>2291.6666666666665</v>
      </c>
      <c r="AM98" s="859">
        <f>(SUMIF('Controle CAN'!$D$346:$EZ$346,$B98,'Controle CAN'!$D$354:$EZ$354)/12)*'Aux_Inf. CAN'!$T97*'Aux_Inf. CAN'!$AR97</f>
        <v>8036.3</v>
      </c>
      <c r="AN98" s="19"/>
      <c r="AO98" s="421">
        <f>IF($C98='Controle CAN'!$D$14,SUM(AP98:AP109,AQ98:AV109),SUM(AP98,AQ98:AV98))</f>
        <v>237550.51656686369</v>
      </c>
      <c r="AP98" s="179">
        <f>AF98*SUMIF('Controle CAN'!$C$151:$C$158,AP$4,'Controle CAN'!$E$151:$E$158)</f>
        <v>11250.82</v>
      </c>
      <c r="AQ98" s="179">
        <f>AG98*SUMIF('Controle CAN'!$C$151:$C$158,AQ$4,'Controle CAN'!$E$151:$E$158)</f>
        <v>36777.634803921574</v>
      </c>
      <c r="AR98" s="179">
        <f>AH98*SUMIF('Controle CAN'!$C$151:$C$158,AR$4,'Controle CAN'!$E$151:$E$158)</f>
        <v>30203.628429608754</v>
      </c>
      <c r="AS98" s="179">
        <f>AI98*SUMIF('Controle CAN'!$C$151:$C$158,AS$4,'Controle CAN'!$E$151:$E$158)</f>
        <v>126310</v>
      </c>
      <c r="AT98" s="143">
        <f>AJ98*SUMIF('Controle CAN'!$C$151:$C$158,AT$4,'Controle CAN'!$E$151:$E$158)</f>
        <v>17000</v>
      </c>
      <c r="AU98" s="143">
        <f>AK98*SUMIF('Controle CAN'!$C$151:$C$158,AU$4,'Controle CAN'!$E$151:$E$158)</f>
        <v>16008.433333333334</v>
      </c>
      <c r="AV98" s="143">
        <f>AL98*SUMIF('Controle CAN'!$C$151:$C$158,AV$4,'Controle CAN'!$E$151:$E$158)</f>
        <v>0</v>
      </c>
      <c r="AW98" s="632"/>
      <c r="AX98" s="19"/>
      <c r="AY98" s="725">
        <f>(SUMIF('Controle CAN'!$D$346:$EZ$346,$B98,'Controle CAN'!$D$353:$EZ$353)/12)*'Aux_Inf. CAN'!$T97*'Aux_Inf. CAN'!$AR97</f>
        <v>2291.6666666666665</v>
      </c>
      <c r="AZ98" s="19"/>
      <c r="BA98" s="518">
        <f t="shared" si="16"/>
        <v>3857.4240000000004</v>
      </c>
      <c r="BB98" s="179">
        <f>(SUMIF('Controle CAN'!$D$346:$EZ$346,$B98,'Controle CAN'!$D$354:$EZ$354)*F98)*'Aux_Inf. CAN'!$T97*'Aux_Inf. CAN'!$AR97</f>
        <v>3857.4240000000004</v>
      </c>
      <c r="BC98" s="519"/>
      <c r="BD98" s="19"/>
      <c r="BE98" s="523">
        <f t="shared" si="17"/>
        <v>3857.4240000000004</v>
      </c>
      <c r="BF98" s="26">
        <f>BB98*SUMIF('Controle CAN'!$C$145:$C$146,I$4,'Controle CAN'!$D$145:$D$146)+BB97*SUMIF('Controle CAN'!$C$145:$C$146,I$4,'Controle CAN'!$E$145:$E$146)+BB96*SUMIF('Controle CAN'!$C$145:$C$146,I$4,'Controle CAN'!$F$145:$F$146)</f>
        <v>3857.4240000000004</v>
      </c>
      <c r="BG98" s="524">
        <f t="shared" si="18"/>
        <v>0</v>
      </c>
      <c r="BH98" s="19"/>
    </row>
    <row r="99" spans="1:60" s="486" customFormat="1" ht="15.75" customHeight="1">
      <c r="A99" s="9"/>
      <c r="B99" s="115">
        <f t="shared" si="13"/>
        <v>2025</v>
      </c>
      <c r="C99" s="397">
        <f>'Aux_Inf. CAN'!C98</f>
        <v>45901</v>
      </c>
      <c r="D99" s="398">
        <f>'Aux_Ind. CAN'!D104</f>
        <v>9</v>
      </c>
      <c r="E99" s="228"/>
      <c r="F99" s="1033">
        <f>SUMIF('Controle CAN'!$D$195:$O$195,MONTH($C99),'Controle CAN'!$D$198:$O$198)</f>
        <v>0.05</v>
      </c>
      <c r="G99" s="228"/>
      <c r="H99" s="321">
        <f t="shared" si="14"/>
        <v>241089</v>
      </c>
      <c r="I99" s="26">
        <f t="shared" si="15"/>
        <v>203890</v>
      </c>
      <c r="J99" s="581">
        <f>SUMIF('Controle CAN'!$E$209:$AP$209,$B99,'Controle CAN'!$E$211:$AP$211)*$F99*'Aux_Inf. CAN'!$H98*'Aux_Inf. CAN'!$AR98</f>
        <v>34183.599999999999</v>
      </c>
      <c r="K99" s="581">
        <f>SUMIF('Controle CAN'!$E$209:$AP$209,$B99,'Controle CAN'!$E$212:$AP$212)*$F99*'Aux_Inf. CAN'!$H98*'Aux_Inf. CAN'!$AR98</f>
        <v>1950</v>
      </c>
      <c r="L99" s="581">
        <f>SUMIF('Controle CAN'!$E$209:$AP$209,$B99,'Controle CAN'!$E$213:$AP$213)*$F99*'Aux_Inf. CAN'!$H98*'Aux_Inf. CAN'!$AR98</f>
        <v>0</v>
      </c>
      <c r="M99" s="581">
        <f>SUMIF('Controle CAN'!$E$209:$AP$209,$B99,'Controle CAN'!$E$214:$AP$214)*$F99*'Aux_Inf. CAN'!$H98*'Aux_Inf. CAN'!$AR98</f>
        <v>0</v>
      </c>
      <c r="N99" s="581">
        <f>SUMIF('Controle CAN'!$E$209:$AP$209,$B99,'Controle CAN'!$E$215:$AP$215)*$F99*'Aux_Inf. CAN'!$H98*'Aux_Inf. CAN'!$AR98</f>
        <v>0</v>
      </c>
      <c r="O99" s="581">
        <f>SUMIF('Controle CAN'!$E$209:$AP$209,$B99,'Controle CAN'!$E$216:$AP$216)*$F99*'Aux_Inf. CAN'!$H98*'Aux_Inf. CAN'!$AR98</f>
        <v>0</v>
      </c>
      <c r="P99" s="581">
        <f>SUMIF('Controle CAN'!$E$209:$AP$209,$B99,'Controle CAN'!$E$217:$AP$217)*$F99*'Aux_Inf. CAN'!$H98*'Aux_Inf. CAN'!$AR98</f>
        <v>0</v>
      </c>
      <c r="Q99" s="581">
        <f>SUMIF('Controle CAN'!$E$209:$AP$209,$B99,'Controle CAN'!$E$218:$AP$218)*$F99*'Aux_Inf. CAN'!$H98*'Aux_Inf. CAN'!$AR98</f>
        <v>0</v>
      </c>
      <c r="R99" s="581">
        <f>SUMIF('Controle CAN'!$E$209:$AP$209,$B99,'Controle CAN'!$E$221:$AP$221)*$F99*'Aux_Inf. CAN'!$H98*'Aux_Inf. CAN'!$AR98</f>
        <v>23814</v>
      </c>
      <c r="S99" s="581">
        <f>SUMIF('Controle CAN'!$E$209:$AP$209,$B99,'Controle CAN'!$E$220:$AP$220)*$F99*'Aux_Inf. CAN'!$H98*'Aux_Inf. CAN'!$AR98</f>
        <v>143942.39999999999</v>
      </c>
      <c r="T99" s="581">
        <f>SUMIF('Controle CAN'!$E$209:$AP$209,$B99,'Controle CAN'!$E$222:$AP$222)*$F99*'Aux_Inf. CAN'!$H98*'Aux_Inf. CAN'!$AR98</f>
        <v>0</v>
      </c>
      <c r="U99" s="581">
        <f>SUMIF('Controle CAN'!$E$209:$AP$209,$B99,'Controle CAN'!$E$223:$AP$223)*$F99*'Aux_Inf. CAN'!$H98*'Aux_Inf. CAN'!$AR98</f>
        <v>0</v>
      </c>
      <c r="V99" s="581">
        <f>SUMIF('Controle CAN'!$E$209:$AP$209,$B99,'Controle CAN'!$E$224:$AP$224)*$F99*'Aux_Inf. CAN'!$H98*'Aux_Inf. CAN'!$AR98</f>
        <v>0</v>
      </c>
      <c r="W99" s="26">
        <f t="shared" si="19"/>
        <v>37199</v>
      </c>
      <c r="X99" s="882">
        <f>SUMIF('Controle CAN'!$E$209:$AP$209,$B99,'Controle CAN'!$E$226:$AP$226)*$F99*'Aux_Inf. CAN'!$H98*'Aux_Inf. CAN'!$AR98</f>
        <v>32172</v>
      </c>
      <c r="Y99" s="883">
        <f>SUMIF('Controle CAN'!$E$209:$AP$209,$B99,'Controle CAN'!$E$227:$AP$227)*$F99*'Aux_Inf. CAN'!$H98*'Aux_Inf. CAN'!$AR98</f>
        <v>5027</v>
      </c>
      <c r="Z99" s="76"/>
      <c r="AA99" s="421">
        <f t="shared" si="12"/>
        <v>241089</v>
      </c>
      <c r="AB99" s="26">
        <f>I99*SUMIF('Controle CAN'!$C$145:$C$146,AB$4,'Controle CAN'!$D$145:$D$146)</f>
        <v>203890</v>
      </c>
      <c r="AC99" s="422">
        <f>W99*SUMIF('Controle CAN'!$C$145:$C$146,AC$4,'Controle CAN'!$D$145:$D$146)</f>
        <v>37199</v>
      </c>
      <c r="AD99" s="76"/>
      <c r="AE99" s="927">
        <f t="shared" si="20"/>
        <v>239842.18323353035</v>
      </c>
      <c r="AF99" s="858">
        <f>(SUMIF('Controle CAN'!$D$346:$EZ$346,$B99,'Controle CAN'!$D$347:$EZ$347)/12)*'Aux_Inf. CAN'!$T98*'Aux_Inf. CAN'!$AR98</f>
        <v>11250.82</v>
      </c>
      <c r="AG99" s="858">
        <f>(SUMIF('Controle CAN'!$D$346:$EZ$346,$B99,'Controle CAN'!$D$348:$EZ$348)/12)*'Aux_Inf. CAN'!$T98*'Aux_Inf. CAN'!$AR98</f>
        <v>36777.634803921574</v>
      </c>
      <c r="AH99" s="858">
        <f>(SUMIF('Controle CAN'!$D$346:$EZ$346,$B99,'Controle CAN'!$D$349:$EZ$349)/12)*'Aux_Inf. CAN'!$T98*'Aux_Inf. CAN'!$AR98</f>
        <v>30203.628429608754</v>
      </c>
      <c r="AI99" s="858">
        <f>(SUMIF('Controle CAN'!$D$346:$EZ$346,$B99,'Controle CAN'!$D$350:$EZ$350)/12)*'Aux_Inf. CAN'!$T98*'Aux_Inf. CAN'!$AR98</f>
        <v>126310</v>
      </c>
      <c r="AJ99" s="858">
        <f>(SUMIF('Controle CAN'!$D$346:$EZ$346,$B99,'Controle CAN'!$D$351:$EZ$351)/12)*'Aux_Inf. CAN'!$T98*'Aux_Inf. CAN'!$AR98</f>
        <v>17000</v>
      </c>
      <c r="AK99" s="858">
        <f>(SUMIF('Controle CAN'!$D$346:$EZ$346,$B99,'Controle CAN'!$D$352:$EZ$352)/12)*'Aux_Inf. CAN'!$T98*'Aux_Inf. CAN'!$AR98</f>
        <v>16008.433333333334</v>
      </c>
      <c r="AL99" s="858">
        <f>(SUMIF('Controle CAN'!$D$346:$EZ$346,$B99,'Controle CAN'!$D$353:$EZ$353)/12)*'Aux_Inf. CAN'!$T98*'Aux_Inf. CAN'!$AR98</f>
        <v>2291.6666666666665</v>
      </c>
      <c r="AM99" s="859">
        <f>(SUMIF('Controle CAN'!$D$346:$EZ$346,$B99,'Controle CAN'!$D$354:$EZ$354)/12)*'Aux_Inf. CAN'!$T98*'Aux_Inf. CAN'!$AR98</f>
        <v>8036.3</v>
      </c>
      <c r="AN99" s="19"/>
      <c r="AO99" s="421">
        <f>IF($C99='Controle CAN'!$D$14,SUM(AP99:AP110,AQ99:AV110),SUM(AP99,AQ99:AV99))</f>
        <v>237550.51656686369</v>
      </c>
      <c r="AP99" s="179">
        <f>AF99*SUMIF('Controle CAN'!$C$151:$C$158,AP$4,'Controle CAN'!$E$151:$E$158)</f>
        <v>11250.82</v>
      </c>
      <c r="AQ99" s="179">
        <f>AG99*SUMIF('Controle CAN'!$C$151:$C$158,AQ$4,'Controle CAN'!$E$151:$E$158)</f>
        <v>36777.634803921574</v>
      </c>
      <c r="AR99" s="179">
        <f>AH99*SUMIF('Controle CAN'!$C$151:$C$158,AR$4,'Controle CAN'!$E$151:$E$158)</f>
        <v>30203.628429608754</v>
      </c>
      <c r="AS99" s="179">
        <f>AI99*SUMIF('Controle CAN'!$C$151:$C$158,AS$4,'Controle CAN'!$E$151:$E$158)</f>
        <v>126310</v>
      </c>
      <c r="AT99" s="143">
        <f>AJ99*SUMIF('Controle CAN'!$C$151:$C$158,AT$4,'Controle CAN'!$E$151:$E$158)</f>
        <v>17000</v>
      </c>
      <c r="AU99" s="143">
        <f>AK99*SUMIF('Controle CAN'!$C$151:$C$158,AU$4,'Controle CAN'!$E$151:$E$158)</f>
        <v>16008.433333333334</v>
      </c>
      <c r="AV99" s="143">
        <f>AL99*SUMIF('Controle CAN'!$C$151:$C$158,AV$4,'Controle CAN'!$E$151:$E$158)</f>
        <v>0</v>
      </c>
      <c r="AW99" s="632"/>
      <c r="AX99" s="19"/>
      <c r="AY99" s="725">
        <f>(SUMIF('Controle CAN'!$D$346:$EZ$346,$B99,'Controle CAN'!$D$353:$EZ$353)/12)*'Aux_Inf. CAN'!$T98*'Aux_Inf. CAN'!$AR98</f>
        <v>2291.6666666666665</v>
      </c>
      <c r="AZ99" s="19"/>
      <c r="BA99" s="518">
        <f t="shared" si="16"/>
        <v>4821.7800000000007</v>
      </c>
      <c r="BB99" s="179">
        <f>(SUMIF('Controle CAN'!$D$346:$EZ$346,$B99,'Controle CAN'!$D$354:$EZ$354)*F99)*'Aux_Inf. CAN'!$T98*'Aux_Inf. CAN'!$AR98</f>
        <v>4821.7800000000007</v>
      </c>
      <c r="BC99" s="519"/>
      <c r="BD99" s="19"/>
      <c r="BE99" s="523">
        <f t="shared" si="17"/>
        <v>4821.7800000000007</v>
      </c>
      <c r="BF99" s="26">
        <f>BB99*SUMIF('Controle CAN'!$C$145:$C$146,I$4,'Controle CAN'!$D$145:$D$146)+BB98*SUMIF('Controle CAN'!$C$145:$C$146,I$4,'Controle CAN'!$E$145:$E$146)+BB97*SUMIF('Controle CAN'!$C$145:$C$146,I$4,'Controle CAN'!$F$145:$F$146)</f>
        <v>4821.7800000000007</v>
      </c>
      <c r="BG99" s="524">
        <f t="shared" si="18"/>
        <v>0</v>
      </c>
      <c r="BH99" s="19"/>
    </row>
    <row r="100" spans="1:60" s="486" customFormat="1" ht="15.75" customHeight="1">
      <c r="A100" s="9"/>
      <c r="B100" s="115">
        <f t="shared" si="13"/>
        <v>2025</v>
      </c>
      <c r="C100" s="397">
        <f>'Aux_Inf. CAN'!C99</f>
        <v>45931</v>
      </c>
      <c r="D100" s="398">
        <f>'Aux_Ind. CAN'!D105</f>
        <v>9</v>
      </c>
      <c r="F100" s="1033">
        <f>SUMIF('Controle CAN'!$D$195:$O$195,MONTH($C100),'Controle CAN'!$D$198:$O$198)</f>
        <v>0.15</v>
      </c>
      <c r="H100" s="321">
        <f t="shared" si="14"/>
        <v>723266.99999999988</v>
      </c>
      <c r="I100" s="26">
        <f t="shared" si="15"/>
        <v>611669.99999999988</v>
      </c>
      <c r="J100" s="581">
        <f>SUMIF('Controle CAN'!$E$209:$AP$209,$B100,'Controle CAN'!$E$211:$AP$211)*$F100*'Aux_Inf. CAN'!$H99*'Aux_Inf. CAN'!$AR99</f>
        <v>102550.8</v>
      </c>
      <c r="K100" s="581">
        <f>SUMIF('Controle CAN'!$E$209:$AP$209,$B100,'Controle CAN'!$E$212:$AP$212)*$F100*'Aux_Inf. CAN'!$H99*'Aux_Inf. CAN'!$AR99</f>
        <v>5850</v>
      </c>
      <c r="L100" s="581">
        <f>SUMIF('Controle CAN'!$E$209:$AP$209,$B100,'Controle CAN'!$E$213:$AP$213)*$F100*'Aux_Inf. CAN'!$H99*'Aux_Inf. CAN'!$AR99</f>
        <v>0</v>
      </c>
      <c r="M100" s="581">
        <f>SUMIF('Controle CAN'!$E$209:$AP$209,$B100,'Controle CAN'!$E$214:$AP$214)*$F100*'Aux_Inf. CAN'!$H99*'Aux_Inf. CAN'!$AR99</f>
        <v>0</v>
      </c>
      <c r="N100" s="581">
        <f>SUMIF('Controle CAN'!$E$209:$AP$209,$B100,'Controle CAN'!$E$215:$AP$215)*$F100*'Aux_Inf. CAN'!$H99*'Aux_Inf. CAN'!$AR99</f>
        <v>0</v>
      </c>
      <c r="O100" s="581">
        <f>SUMIF('Controle CAN'!$E$209:$AP$209,$B100,'Controle CAN'!$E$216:$AP$216)*$F100*'Aux_Inf. CAN'!$H99*'Aux_Inf. CAN'!$AR99</f>
        <v>0</v>
      </c>
      <c r="P100" s="581">
        <f>SUMIF('Controle CAN'!$E$209:$AP$209,$B100,'Controle CAN'!$E$217:$AP$217)*$F100*'Aux_Inf. CAN'!$H99*'Aux_Inf. CAN'!$AR99</f>
        <v>0</v>
      </c>
      <c r="Q100" s="581">
        <f>SUMIF('Controle CAN'!$E$209:$AP$209,$B100,'Controle CAN'!$E$218:$AP$218)*$F100*'Aux_Inf. CAN'!$H99*'Aux_Inf. CAN'!$AR99</f>
        <v>0</v>
      </c>
      <c r="R100" s="581">
        <f>SUMIF('Controle CAN'!$E$209:$AP$209,$B100,'Controle CAN'!$E$221:$AP$221)*$F100*'Aux_Inf. CAN'!$H99*'Aux_Inf. CAN'!$AR99</f>
        <v>71442</v>
      </c>
      <c r="S100" s="581">
        <f>SUMIF('Controle CAN'!$E$209:$AP$209,$B100,'Controle CAN'!$E$220:$AP$220)*$F100*'Aux_Inf. CAN'!$H99*'Aux_Inf. CAN'!$AR99</f>
        <v>431827.1999999999</v>
      </c>
      <c r="T100" s="581">
        <f>SUMIF('Controle CAN'!$E$209:$AP$209,$B100,'Controle CAN'!$E$222:$AP$222)*$F100*'Aux_Inf. CAN'!$H99*'Aux_Inf. CAN'!$AR99</f>
        <v>0</v>
      </c>
      <c r="U100" s="581">
        <f>SUMIF('Controle CAN'!$E$209:$AP$209,$B100,'Controle CAN'!$E$223:$AP$223)*$F100*'Aux_Inf. CAN'!$H99*'Aux_Inf. CAN'!$AR99</f>
        <v>0</v>
      </c>
      <c r="V100" s="581">
        <f>SUMIF('Controle CAN'!$E$209:$AP$209,$B100,'Controle CAN'!$E$224:$AP$224)*$F100*'Aux_Inf. CAN'!$H99*'Aux_Inf. CAN'!$AR99</f>
        <v>0</v>
      </c>
      <c r="W100" s="26">
        <f t="shared" si="19"/>
        <v>111597</v>
      </c>
      <c r="X100" s="882">
        <f>SUMIF('Controle CAN'!$E$209:$AP$209,$B100,'Controle CAN'!$E$226:$AP$226)*$F100*'Aux_Inf. CAN'!$H99*'Aux_Inf. CAN'!$AR99</f>
        <v>96516</v>
      </c>
      <c r="Y100" s="883">
        <f>SUMIF('Controle CAN'!$E$209:$AP$209,$B100,'Controle CAN'!$E$227:$AP$227)*$F100*'Aux_Inf. CAN'!$H99*'Aux_Inf. CAN'!$AR99</f>
        <v>15081</v>
      </c>
      <c r="Z100" s="76"/>
      <c r="AA100" s="421">
        <f t="shared" si="12"/>
        <v>723266.99999999988</v>
      </c>
      <c r="AB100" s="26">
        <f>I100*SUMIF('Controle CAN'!$C$145:$C$146,AB$4,'Controle CAN'!$D$145:$D$146)</f>
        <v>611669.99999999988</v>
      </c>
      <c r="AC100" s="422">
        <f>W100*SUMIF('Controle CAN'!$C$145:$C$146,AC$4,'Controle CAN'!$D$145:$D$146)</f>
        <v>111597</v>
      </c>
      <c r="AD100" s="76"/>
      <c r="AE100" s="927">
        <f t="shared" si="20"/>
        <v>239842.18323353035</v>
      </c>
      <c r="AF100" s="858">
        <f>(SUMIF('Controle CAN'!$D$346:$EZ$346,$B100,'Controle CAN'!$D$347:$EZ$347)/12)*'Aux_Inf. CAN'!$T99*'Aux_Inf. CAN'!$AR99</f>
        <v>11250.82</v>
      </c>
      <c r="AG100" s="858">
        <f>(SUMIF('Controle CAN'!$D$346:$EZ$346,$B100,'Controle CAN'!$D$348:$EZ$348)/12)*'Aux_Inf. CAN'!$T99*'Aux_Inf. CAN'!$AR99</f>
        <v>36777.634803921574</v>
      </c>
      <c r="AH100" s="858">
        <f>(SUMIF('Controle CAN'!$D$346:$EZ$346,$B100,'Controle CAN'!$D$349:$EZ$349)/12)*'Aux_Inf. CAN'!$T99*'Aux_Inf. CAN'!$AR99</f>
        <v>30203.628429608754</v>
      </c>
      <c r="AI100" s="858">
        <f>(SUMIF('Controle CAN'!$D$346:$EZ$346,$B100,'Controle CAN'!$D$350:$EZ$350)/12)*'Aux_Inf. CAN'!$T99*'Aux_Inf. CAN'!$AR99</f>
        <v>126310</v>
      </c>
      <c r="AJ100" s="858">
        <f>(SUMIF('Controle CAN'!$D$346:$EZ$346,$B100,'Controle CAN'!$D$351:$EZ$351)/12)*'Aux_Inf. CAN'!$T99*'Aux_Inf. CAN'!$AR99</f>
        <v>17000</v>
      </c>
      <c r="AK100" s="858">
        <f>(SUMIF('Controle CAN'!$D$346:$EZ$346,$B100,'Controle CAN'!$D$352:$EZ$352)/12)*'Aux_Inf. CAN'!$T99*'Aux_Inf. CAN'!$AR99</f>
        <v>16008.433333333334</v>
      </c>
      <c r="AL100" s="858">
        <f>(SUMIF('Controle CAN'!$D$346:$EZ$346,$B100,'Controle CAN'!$D$353:$EZ$353)/12)*'Aux_Inf. CAN'!$T99*'Aux_Inf. CAN'!$AR99</f>
        <v>2291.6666666666665</v>
      </c>
      <c r="AM100" s="859">
        <f>(SUMIF('Controle CAN'!$D$346:$EZ$346,$B100,'Controle CAN'!$D$354:$EZ$354)/12)*'Aux_Inf. CAN'!$T99*'Aux_Inf. CAN'!$AR99</f>
        <v>8036.3</v>
      </c>
      <c r="AN100" s="19"/>
      <c r="AO100" s="421">
        <f>IF($C100='Controle CAN'!$D$14,SUM(AP100:AP111,AQ100:AV111),SUM(AP100,AQ100:AV100))</f>
        <v>237550.51656686369</v>
      </c>
      <c r="AP100" s="179">
        <f>AF100*SUMIF('Controle CAN'!$C$151:$C$158,AP$4,'Controle CAN'!$E$151:$E$158)</f>
        <v>11250.82</v>
      </c>
      <c r="AQ100" s="179">
        <f>AG100*SUMIF('Controle CAN'!$C$151:$C$158,AQ$4,'Controle CAN'!$E$151:$E$158)</f>
        <v>36777.634803921574</v>
      </c>
      <c r="AR100" s="179">
        <f>AH100*SUMIF('Controle CAN'!$C$151:$C$158,AR$4,'Controle CAN'!$E$151:$E$158)</f>
        <v>30203.628429608754</v>
      </c>
      <c r="AS100" s="179">
        <f>AI100*SUMIF('Controle CAN'!$C$151:$C$158,AS$4,'Controle CAN'!$E$151:$E$158)</f>
        <v>126310</v>
      </c>
      <c r="AT100" s="143">
        <f>AJ100*SUMIF('Controle CAN'!$C$151:$C$158,AT$4,'Controle CAN'!$E$151:$E$158)</f>
        <v>17000</v>
      </c>
      <c r="AU100" s="143">
        <f>AK100*SUMIF('Controle CAN'!$C$151:$C$158,AU$4,'Controle CAN'!$E$151:$E$158)</f>
        <v>16008.433333333334</v>
      </c>
      <c r="AV100" s="143">
        <f>AL100*SUMIF('Controle CAN'!$C$151:$C$158,AV$4,'Controle CAN'!$E$151:$E$158)</f>
        <v>0</v>
      </c>
      <c r="AW100" s="632"/>
      <c r="AX100" s="19"/>
      <c r="AY100" s="725">
        <f>(SUMIF('Controle CAN'!$D$346:$EZ$346,$B100,'Controle CAN'!$D$353:$EZ$353)/12)*'Aux_Inf. CAN'!$T99*'Aux_Inf. CAN'!$AR99</f>
        <v>2291.6666666666665</v>
      </c>
      <c r="AZ100" s="19"/>
      <c r="BA100" s="518">
        <f t="shared" si="16"/>
        <v>14465.34</v>
      </c>
      <c r="BB100" s="179">
        <f>(SUMIF('Controle CAN'!$D$346:$EZ$346,$B100,'Controle CAN'!$D$354:$EZ$354)*F100)*'Aux_Inf. CAN'!$T99*'Aux_Inf. CAN'!$AR99</f>
        <v>14465.34</v>
      </c>
      <c r="BC100" s="519"/>
      <c r="BD100" s="19"/>
      <c r="BE100" s="523">
        <f t="shared" si="17"/>
        <v>14465.34</v>
      </c>
      <c r="BF100" s="26">
        <f>BB100*SUMIF('Controle CAN'!$C$145:$C$146,I$4,'Controle CAN'!$D$145:$D$146)+BB99*SUMIF('Controle CAN'!$C$145:$C$146,I$4,'Controle CAN'!$E$145:$E$146)+BB98*SUMIF('Controle CAN'!$C$145:$C$146,I$4,'Controle CAN'!$F$145:$F$146)</f>
        <v>14465.34</v>
      </c>
      <c r="BG100" s="524">
        <f t="shared" si="18"/>
        <v>0</v>
      </c>
      <c r="BH100" s="19"/>
    </row>
    <row r="101" spans="1:60" s="486" customFormat="1" ht="15.75" customHeight="1">
      <c r="A101" s="9"/>
      <c r="B101" s="115">
        <f t="shared" si="13"/>
        <v>2025</v>
      </c>
      <c r="C101" s="397">
        <f>'Aux_Inf. CAN'!C100</f>
        <v>45962</v>
      </c>
      <c r="D101" s="398">
        <f>'Aux_Ind. CAN'!D106</f>
        <v>9</v>
      </c>
      <c r="E101" s="228"/>
      <c r="F101" s="1033">
        <f>SUMIF('Controle CAN'!$D$195:$O$195,MONTH($C101),'Controle CAN'!$D$198:$O$198)</f>
        <v>0.15</v>
      </c>
      <c r="G101" s="228"/>
      <c r="H101" s="321">
        <f t="shared" si="14"/>
        <v>723266.99999999988</v>
      </c>
      <c r="I101" s="26">
        <f t="shared" si="15"/>
        <v>611669.99999999988</v>
      </c>
      <c r="J101" s="581">
        <f>SUMIF('Controle CAN'!$E$209:$AP$209,$B101,'Controle CAN'!$E$211:$AP$211)*$F101*'Aux_Inf. CAN'!$H100*'Aux_Inf. CAN'!$AR100</f>
        <v>102550.8</v>
      </c>
      <c r="K101" s="581">
        <f>SUMIF('Controle CAN'!$E$209:$AP$209,$B101,'Controle CAN'!$E$212:$AP$212)*$F101*'Aux_Inf. CAN'!$H100*'Aux_Inf. CAN'!$AR100</f>
        <v>5850</v>
      </c>
      <c r="L101" s="581">
        <f>SUMIF('Controle CAN'!$E$209:$AP$209,$B101,'Controle CAN'!$E$213:$AP$213)*$F101*'Aux_Inf. CAN'!$H100*'Aux_Inf. CAN'!$AR100</f>
        <v>0</v>
      </c>
      <c r="M101" s="581">
        <f>SUMIF('Controle CAN'!$E$209:$AP$209,$B101,'Controle CAN'!$E$214:$AP$214)*$F101*'Aux_Inf. CAN'!$H100*'Aux_Inf. CAN'!$AR100</f>
        <v>0</v>
      </c>
      <c r="N101" s="581">
        <f>SUMIF('Controle CAN'!$E$209:$AP$209,$B101,'Controle CAN'!$E$215:$AP$215)*$F101*'Aux_Inf. CAN'!$H100*'Aux_Inf. CAN'!$AR100</f>
        <v>0</v>
      </c>
      <c r="O101" s="581">
        <f>SUMIF('Controle CAN'!$E$209:$AP$209,$B101,'Controle CAN'!$E$216:$AP$216)*$F101*'Aux_Inf. CAN'!$H100*'Aux_Inf. CAN'!$AR100</f>
        <v>0</v>
      </c>
      <c r="P101" s="581">
        <f>SUMIF('Controle CAN'!$E$209:$AP$209,$B101,'Controle CAN'!$E$217:$AP$217)*$F101*'Aux_Inf. CAN'!$H100*'Aux_Inf. CAN'!$AR100</f>
        <v>0</v>
      </c>
      <c r="Q101" s="581">
        <f>SUMIF('Controle CAN'!$E$209:$AP$209,$B101,'Controle CAN'!$E$218:$AP$218)*$F101*'Aux_Inf. CAN'!$H100*'Aux_Inf. CAN'!$AR100</f>
        <v>0</v>
      </c>
      <c r="R101" s="581">
        <f>SUMIF('Controle CAN'!$E$209:$AP$209,$B101,'Controle CAN'!$E$221:$AP$221)*$F101*'Aux_Inf. CAN'!$H100*'Aux_Inf. CAN'!$AR100</f>
        <v>71442</v>
      </c>
      <c r="S101" s="581">
        <f>SUMIF('Controle CAN'!$E$209:$AP$209,$B101,'Controle CAN'!$E$220:$AP$220)*$F101*'Aux_Inf. CAN'!$H100*'Aux_Inf. CAN'!$AR100</f>
        <v>431827.1999999999</v>
      </c>
      <c r="T101" s="581">
        <f>SUMIF('Controle CAN'!$E$209:$AP$209,$B101,'Controle CAN'!$E$222:$AP$222)*$F101*'Aux_Inf. CAN'!$H100*'Aux_Inf. CAN'!$AR100</f>
        <v>0</v>
      </c>
      <c r="U101" s="581">
        <f>SUMIF('Controle CAN'!$E$209:$AP$209,$B101,'Controle CAN'!$E$223:$AP$223)*$F101*'Aux_Inf. CAN'!$H100*'Aux_Inf. CAN'!$AR100</f>
        <v>0</v>
      </c>
      <c r="V101" s="581">
        <f>SUMIF('Controle CAN'!$E$209:$AP$209,$B101,'Controle CAN'!$E$224:$AP$224)*$F101*'Aux_Inf. CAN'!$H100*'Aux_Inf. CAN'!$AR100</f>
        <v>0</v>
      </c>
      <c r="W101" s="26">
        <f t="shared" si="19"/>
        <v>111597</v>
      </c>
      <c r="X101" s="882">
        <f>SUMIF('Controle CAN'!$E$209:$AP$209,$B101,'Controle CAN'!$E$226:$AP$226)*$F101*'Aux_Inf. CAN'!$H100*'Aux_Inf. CAN'!$AR100</f>
        <v>96516</v>
      </c>
      <c r="Y101" s="883">
        <f>SUMIF('Controle CAN'!$E$209:$AP$209,$B101,'Controle CAN'!$E$227:$AP$227)*$F101*'Aux_Inf. CAN'!$H100*'Aux_Inf. CAN'!$AR100</f>
        <v>15081</v>
      </c>
      <c r="Z101" s="76"/>
      <c r="AA101" s="421">
        <f t="shared" si="12"/>
        <v>723266.99999999988</v>
      </c>
      <c r="AB101" s="26">
        <f>I101*SUMIF('Controle CAN'!$C$145:$C$146,AB$4,'Controle CAN'!$D$145:$D$146)</f>
        <v>611669.99999999988</v>
      </c>
      <c r="AC101" s="422">
        <f>W101*SUMIF('Controle CAN'!$C$145:$C$146,AC$4,'Controle CAN'!$D$145:$D$146)</f>
        <v>111597</v>
      </c>
      <c r="AD101" s="76"/>
      <c r="AE101" s="927">
        <f t="shared" si="20"/>
        <v>239842.18323353035</v>
      </c>
      <c r="AF101" s="858">
        <f>(SUMIF('Controle CAN'!$D$346:$EZ$346,$B101,'Controle CAN'!$D$347:$EZ$347)/12)*'Aux_Inf. CAN'!$T100*'Aux_Inf. CAN'!$AR100</f>
        <v>11250.82</v>
      </c>
      <c r="AG101" s="858">
        <f>(SUMIF('Controle CAN'!$D$346:$EZ$346,$B101,'Controle CAN'!$D$348:$EZ$348)/12)*'Aux_Inf. CAN'!$T100*'Aux_Inf. CAN'!$AR100</f>
        <v>36777.634803921574</v>
      </c>
      <c r="AH101" s="858">
        <f>(SUMIF('Controle CAN'!$D$346:$EZ$346,$B101,'Controle CAN'!$D$349:$EZ$349)/12)*'Aux_Inf. CAN'!$T100*'Aux_Inf. CAN'!$AR100</f>
        <v>30203.628429608754</v>
      </c>
      <c r="AI101" s="858">
        <f>(SUMIF('Controle CAN'!$D$346:$EZ$346,$B101,'Controle CAN'!$D$350:$EZ$350)/12)*'Aux_Inf. CAN'!$T100*'Aux_Inf. CAN'!$AR100</f>
        <v>126310</v>
      </c>
      <c r="AJ101" s="858">
        <f>(SUMIF('Controle CAN'!$D$346:$EZ$346,$B101,'Controle CAN'!$D$351:$EZ$351)/12)*'Aux_Inf. CAN'!$T100*'Aux_Inf. CAN'!$AR100</f>
        <v>17000</v>
      </c>
      <c r="AK101" s="858">
        <f>(SUMIF('Controle CAN'!$D$346:$EZ$346,$B101,'Controle CAN'!$D$352:$EZ$352)/12)*'Aux_Inf. CAN'!$T100*'Aux_Inf. CAN'!$AR100</f>
        <v>16008.433333333334</v>
      </c>
      <c r="AL101" s="858">
        <f>(SUMIF('Controle CAN'!$D$346:$EZ$346,$B101,'Controle CAN'!$D$353:$EZ$353)/12)*'Aux_Inf. CAN'!$T100*'Aux_Inf. CAN'!$AR100</f>
        <v>2291.6666666666665</v>
      </c>
      <c r="AM101" s="859">
        <f>(SUMIF('Controle CAN'!$D$346:$EZ$346,$B101,'Controle CAN'!$D$354:$EZ$354)/12)*'Aux_Inf. CAN'!$T100*'Aux_Inf. CAN'!$AR100</f>
        <v>8036.3</v>
      </c>
      <c r="AN101" s="19"/>
      <c r="AO101" s="421">
        <f>IF($C101='Controle CAN'!$D$14,SUM(AP101:AP112,AQ101:AV112),SUM(AP101,AQ101:AV101))</f>
        <v>237550.51656686369</v>
      </c>
      <c r="AP101" s="179">
        <f>AF101*SUMIF('Controle CAN'!$C$151:$C$158,AP$4,'Controle CAN'!$E$151:$E$158)</f>
        <v>11250.82</v>
      </c>
      <c r="AQ101" s="179">
        <f>AG101*SUMIF('Controle CAN'!$C$151:$C$158,AQ$4,'Controle CAN'!$E$151:$E$158)</f>
        <v>36777.634803921574</v>
      </c>
      <c r="AR101" s="179">
        <f>AH101*SUMIF('Controle CAN'!$C$151:$C$158,AR$4,'Controle CAN'!$E$151:$E$158)</f>
        <v>30203.628429608754</v>
      </c>
      <c r="AS101" s="179">
        <f>AI101*SUMIF('Controle CAN'!$C$151:$C$158,AS$4,'Controle CAN'!$E$151:$E$158)</f>
        <v>126310</v>
      </c>
      <c r="AT101" s="143">
        <f>AJ101*SUMIF('Controle CAN'!$C$151:$C$158,AT$4,'Controle CAN'!$E$151:$E$158)</f>
        <v>17000</v>
      </c>
      <c r="AU101" s="143">
        <f>AK101*SUMIF('Controle CAN'!$C$151:$C$158,AU$4,'Controle CAN'!$E$151:$E$158)</f>
        <v>16008.433333333334</v>
      </c>
      <c r="AV101" s="143">
        <f>AL101*SUMIF('Controle CAN'!$C$151:$C$158,AV$4,'Controle CAN'!$E$151:$E$158)</f>
        <v>0</v>
      </c>
      <c r="AW101" s="632"/>
      <c r="AX101" s="19"/>
      <c r="AY101" s="725">
        <f>(SUMIF('Controle CAN'!$D$346:$EZ$346,$B101,'Controle CAN'!$D$353:$EZ$353)/12)*'Aux_Inf. CAN'!$T100*'Aux_Inf. CAN'!$AR100</f>
        <v>2291.6666666666665</v>
      </c>
      <c r="AZ101" s="19"/>
      <c r="BA101" s="518">
        <f t="shared" si="16"/>
        <v>14465.34</v>
      </c>
      <c r="BB101" s="179">
        <f>(SUMIF('Controle CAN'!$D$346:$EZ$346,$B101,'Controle CAN'!$D$354:$EZ$354)*F101)*'Aux_Inf. CAN'!$T100*'Aux_Inf. CAN'!$AR100</f>
        <v>14465.34</v>
      </c>
      <c r="BC101" s="519"/>
      <c r="BD101" s="19"/>
      <c r="BE101" s="523">
        <f t="shared" si="17"/>
        <v>14465.34</v>
      </c>
      <c r="BF101" s="26">
        <f>BB101*SUMIF('Controle CAN'!$C$145:$C$146,I$4,'Controle CAN'!$D$145:$D$146)+BB100*SUMIF('Controle CAN'!$C$145:$C$146,I$4,'Controle CAN'!$E$145:$E$146)+BB99*SUMIF('Controle CAN'!$C$145:$C$146,I$4,'Controle CAN'!$F$145:$F$146)</f>
        <v>14465.34</v>
      </c>
      <c r="BG101" s="524">
        <f t="shared" si="18"/>
        <v>0</v>
      </c>
      <c r="BH101" s="19"/>
    </row>
    <row r="102" spans="1:60" s="486" customFormat="1" ht="15.75" customHeight="1">
      <c r="A102" s="9"/>
      <c r="B102" s="115">
        <f t="shared" si="13"/>
        <v>2025</v>
      </c>
      <c r="C102" s="397">
        <f>'Aux_Inf. CAN'!C101</f>
        <v>45992</v>
      </c>
      <c r="D102" s="398">
        <f>'Aux_Ind. CAN'!D107</f>
        <v>9</v>
      </c>
      <c r="F102" s="1033">
        <f>SUMIF('Controle CAN'!$D$195:$O$195,MONTH($C102),'Controle CAN'!$D$198:$O$198)</f>
        <v>0.1</v>
      </c>
      <c r="H102" s="321">
        <f t="shared" si="14"/>
        <v>482178</v>
      </c>
      <c r="I102" s="26">
        <f t="shared" si="15"/>
        <v>407780</v>
      </c>
      <c r="J102" s="581">
        <f>SUMIF('Controle CAN'!$E$209:$AP$209,$B102,'Controle CAN'!$E$211:$AP$211)*$F102*'Aux_Inf. CAN'!$H101*'Aux_Inf. CAN'!$AR101</f>
        <v>68367.199999999997</v>
      </c>
      <c r="K102" s="581">
        <f>SUMIF('Controle CAN'!$E$209:$AP$209,$B102,'Controle CAN'!$E$212:$AP$212)*$F102*'Aux_Inf. CAN'!$H101*'Aux_Inf. CAN'!$AR101</f>
        <v>3900</v>
      </c>
      <c r="L102" s="581">
        <f>SUMIF('Controle CAN'!$E$209:$AP$209,$B102,'Controle CAN'!$E$213:$AP$213)*$F102*'Aux_Inf. CAN'!$H101*'Aux_Inf. CAN'!$AR101</f>
        <v>0</v>
      </c>
      <c r="M102" s="581">
        <f>SUMIF('Controle CAN'!$E$209:$AP$209,$B102,'Controle CAN'!$E$214:$AP$214)*$F102*'Aux_Inf. CAN'!$H101*'Aux_Inf. CAN'!$AR101</f>
        <v>0</v>
      </c>
      <c r="N102" s="581">
        <f>SUMIF('Controle CAN'!$E$209:$AP$209,$B102,'Controle CAN'!$E$215:$AP$215)*$F102*'Aux_Inf. CAN'!$H101*'Aux_Inf. CAN'!$AR101</f>
        <v>0</v>
      </c>
      <c r="O102" s="581">
        <f>SUMIF('Controle CAN'!$E$209:$AP$209,$B102,'Controle CAN'!$E$216:$AP$216)*$F102*'Aux_Inf. CAN'!$H101*'Aux_Inf. CAN'!$AR101</f>
        <v>0</v>
      </c>
      <c r="P102" s="581">
        <f>SUMIF('Controle CAN'!$E$209:$AP$209,$B102,'Controle CAN'!$E$217:$AP$217)*$F102*'Aux_Inf. CAN'!$H101*'Aux_Inf. CAN'!$AR101</f>
        <v>0</v>
      </c>
      <c r="Q102" s="581">
        <f>SUMIF('Controle CAN'!$E$209:$AP$209,$B102,'Controle CAN'!$E$218:$AP$218)*$F102*'Aux_Inf. CAN'!$H101*'Aux_Inf. CAN'!$AR101</f>
        <v>0</v>
      </c>
      <c r="R102" s="581">
        <f>SUMIF('Controle CAN'!$E$209:$AP$209,$B102,'Controle CAN'!$E$221:$AP$221)*$F102*'Aux_Inf. CAN'!$H101*'Aux_Inf. CAN'!$AR101</f>
        <v>47628</v>
      </c>
      <c r="S102" s="581">
        <f>SUMIF('Controle CAN'!$E$209:$AP$209,$B102,'Controle CAN'!$E$220:$AP$220)*$F102*'Aux_Inf. CAN'!$H101*'Aux_Inf. CAN'!$AR101</f>
        <v>287884.79999999999</v>
      </c>
      <c r="T102" s="581">
        <f>SUMIF('Controle CAN'!$E$209:$AP$209,$B102,'Controle CAN'!$E$222:$AP$222)*$F102*'Aux_Inf. CAN'!$H101*'Aux_Inf. CAN'!$AR101</f>
        <v>0</v>
      </c>
      <c r="U102" s="581">
        <f>SUMIF('Controle CAN'!$E$209:$AP$209,$B102,'Controle CAN'!$E$223:$AP$223)*$F102*'Aux_Inf. CAN'!$H101*'Aux_Inf. CAN'!$AR101</f>
        <v>0</v>
      </c>
      <c r="V102" s="581">
        <f>SUMIF('Controle CAN'!$E$209:$AP$209,$B102,'Controle CAN'!$E$224:$AP$224)*$F102*'Aux_Inf. CAN'!$H101*'Aux_Inf. CAN'!$AR101</f>
        <v>0</v>
      </c>
      <c r="W102" s="26">
        <f t="shared" si="19"/>
        <v>74398</v>
      </c>
      <c r="X102" s="882">
        <f>SUMIF('Controle CAN'!$E$209:$AP$209,$B102,'Controle CAN'!$E$226:$AP$226)*$F102*'Aux_Inf. CAN'!$H101*'Aux_Inf. CAN'!$AR101</f>
        <v>64344</v>
      </c>
      <c r="Y102" s="883">
        <f>SUMIF('Controle CAN'!$E$209:$AP$209,$B102,'Controle CAN'!$E$227:$AP$227)*$F102*'Aux_Inf. CAN'!$H101*'Aux_Inf. CAN'!$AR101</f>
        <v>10054</v>
      </c>
      <c r="Z102" s="76"/>
      <c r="AA102" s="421">
        <f t="shared" si="12"/>
        <v>482178</v>
      </c>
      <c r="AB102" s="26">
        <f>I102*SUMIF('Controle CAN'!$C$145:$C$146,AB$4,'Controle CAN'!$D$145:$D$146)</f>
        <v>407780</v>
      </c>
      <c r="AC102" s="422">
        <f>W102*SUMIF('Controle CAN'!$C$145:$C$146,AC$4,'Controle CAN'!$D$145:$D$146)</f>
        <v>74398</v>
      </c>
      <c r="AD102" s="76"/>
      <c r="AE102" s="927">
        <f t="shared" si="20"/>
        <v>239842.18323353035</v>
      </c>
      <c r="AF102" s="858">
        <f>(SUMIF('Controle CAN'!$D$346:$EZ$346,$B102,'Controle CAN'!$D$347:$EZ$347)/12)*'Aux_Inf. CAN'!$T101*'Aux_Inf. CAN'!$AR101</f>
        <v>11250.82</v>
      </c>
      <c r="AG102" s="858">
        <f>(SUMIF('Controle CAN'!$D$346:$EZ$346,$B102,'Controle CAN'!$D$348:$EZ$348)/12)*'Aux_Inf. CAN'!$T101*'Aux_Inf. CAN'!$AR101</f>
        <v>36777.634803921574</v>
      </c>
      <c r="AH102" s="858">
        <f>(SUMIF('Controle CAN'!$D$346:$EZ$346,$B102,'Controle CAN'!$D$349:$EZ$349)/12)*'Aux_Inf. CAN'!$T101*'Aux_Inf. CAN'!$AR101</f>
        <v>30203.628429608754</v>
      </c>
      <c r="AI102" s="858">
        <f>(SUMIF('Controle CAN'!$D$346:$EZ$346,$B102,'Controle CAN'!$D$350:$EZ$350)/12)*'Aux_Inf. CAN'!$T101*'Aux_Inf. CAN'!$AR101</f>
        <v>126310</v>
      </c>
      <c r="AJ102" s="858">
        <f>(SUMIF('Controle CAN'!$D$346:$EZ$346,$B102,'Controle CAN'!$D$351:$EZ$351)/12)*'Aux_Inf. CAN'!$T101*'Aux_Inf. CAN'!$AR101</f>
        <v>17000</v>
      </c>
      <c r="AK102" s="858">
        <f>(SUMIF('Controle CAN'!$D$346:$EZ$346,$B102,'Controle CAN'!$D$352:$EZ$352)/12)*'Aux_Inf. CAN'!$T101*'Aux_Inf. CAN'!$AR101</f>
        <v>16008.433333333334</v>
      </c>
      <c r="AL102" s="858">
        <f>(SUMIF('Controle CAN'!$D$346:$EZ$346,$B102,'Controle CAN'!$D$353:$EZ$353)/12)*'Aux_Inf. CAN'!$T101*'Aux_Inf. CAN'!$AR101</f>
        <v>2291.6666666666665</v>
      </c>
      <c r="AM102" s="859">
        <f>(SUMIF('Controle CAN'!$D$346:$EZ$346,$B102,'Controle CAN'!$D$354:$EZ$354)/12)*'Aux_Inf. CAN'!$T101*'Aux_Inf. CAN'!$AR101</f>
        <v>8036.3</v>
      </c>
      <c r="AN102" s="19"/>
      <c r="AO102" s="421">
        <f>IF($C102='Controle CAN'!$D$14,SUM(AP102:AP113,AQ102:AV113),SUM(AP102,AQ102:AV102))</f>
        <v>237550.51656686369</v>
      </c>
      <c r="AP102" s="179">
        <f>AF102*SUMIF('Controle CAN'!$C$151:$C$158,AP$4,'Controle CAN'!$E$151:$E$158)</f>
        <v>11250.82</v>
      </c>
      <c r="AQ102" s="179">
        <f>AG102*SUMIF('Controle CAN'!$C$151:$C$158,AQ$4,'Controle CAN'!$E$151:$E$158)</f>
        <v>36777.634803921574</v>
      </c>
      <c r="AR102" s="179">
        <f>AH102*SUMIF('Controle CAN'!$C$151:$C$158,AR$4,'Controle CAN'!$E$151:$E$158)</f>
        <v>30203.628429608754</v>
      </c>
      <c r="AS102" s="179">
        <f>AI102*SUMIF('Controle CAN'!$C$151:$C$158,AS$4,'Controle CAN'!$E$151:$E$158)</f>
        <v>126310</v>
      </c>
      <c r="AT102" s="143">
        <f>AJ102*SUMIF('Controle CAN'!$C$151:$C$158,AT$4,'Controle CAN'!$E$151:$E$158)</f>
        <v>17000</v>
      </c>
      <c r="AU102" s="143">
        <f>AK102*SUMIF('Controle CAN'!$C$151:$C$158,AU$4,'Controle CAN'!$E$151:$E$158)</f>
        <v>16008.433333333334</v>
      </c>
      <c r="AV102" s="143">
        <f>AL102*SUMIF('Controle CAN'!$C$151:$C$158,AV$4,'Controle CAN'!$E$151:$E$158)</f>
        <v>0</v>
      </c>
      <c r="AW102" s="632"/>
      <c r="AX102" s="19"/>
      <c r="AY102" s="725">
        <f>(SUMIF('Controle CAN'!$D$346:$EZ$346,$B102,'Controle CAN'!$D$353:$EZ$353)/12)*'Aux_Inf. CAN'!$T101*'Aux_Inf. CAN'!$AR101</f>
        <v>2291.6666666666665</v>
      </c>
      <c r="AZ102" s="19"/>
      <c r="BA102" s="518">
        <f t="shared" si="16"/>
        <v>9643.5600000000013</v>
      </c>
      <c r="BB102" s="179">
        <f>(SUMIF('Controle CAN'!$D$346:$EZ$346,$B102,'Controle CAN'!$D$354:$EZ$354)*F102)*'Aux_Inf. CAN'!$T101*'Aux_Inf. CAN'!$AR101</f>
        <v>9643.5600000000013</v>
      </c>
      <c r="BC102" s="519"/>
      <c r="BD102" s="19"/>
      <c r="BE102" s="523">
        <f t="shared" si="17"/>
        <v>9643.5600000000013</v>
      </c>
      <c r="BF102" s="26">
        <f>BB102*SUMIF('Controle CAN'!$C$145:$C$146,I$4,'Controle CAN'!$D$145:$D$146)+BB101*SUMIF('Controle CAN'!$C$145:$C$146,I$4,'Controle CAN'!$E$145:$E$146)+BB100*SUMIF('Controle CAN'!$C$145:$C$146,I$4,'Controle CAN'!$F$145:$F$146)</f>
        <v>9643.5600000000013</v>
      </c>
      <c r="BG102" s="524">
        <f t="shared" si="18"/>
        <v>0</v>
      </c>
      <c r="BH102" s="19"/>
    </row>
    <row r="103" spans="1:60" s="486" customFormat="1" ht="15.75" customHeight="1">
      <c r="A103" s="9"/>
      <c r="B103" s="115">
        <f t="shared" si="13"/>
        <v>2026</v>
      </c>
      <c r="C103" s="397">
        <f>'Aux_Inf. CAN'!C102</f>
        <v>46023</v>
      </c>
      <c r="D103" s="398">
        <f>'Aux_Ind. CAN'!D108</f>
        <v>9</v>
      </c>
      <c r="E103" s="228"/>
      <c r="F103" s="1033">
        <f>SUMIF('Controle CAN'!$D$195:$O$195,MONTH($C103),'Controle CAN'!$D$198:$O$198)</f>
        <v>0.1</v>
      </c>
      <c r="G103" s="228"/>
      <c r="H103" s="321">
        <f t="shared" si="14"/>
        <v>486028</v>
      </c>
      <c r="I103" s="26">
        <f t="shared" si="15"/>
        <v>409780</v>
      </c>
      <c r="J103" s="581">
        <f>SUMIF('Controle CAN'!$E$209:$AP$209,$B103,'Controle CAN'!$E$211:$AP$211)*$F103*'Aux_Inf. CAN'!$H102*'Aux_Inf. CAN'!$AR102</f>
        <v>70067.199999999997</v>
      </c>
      <c r="K103" s="581">
        <f>SUMIF('Controle CAN'!$E$209:$AP$209,$B103,'Controle CAN'!$E$212:$AP$212)*$F103*'Aux_Inf. CAN'!$H102*'Aux_Inf. CAN'!$AR102</f>
        <v>4200</v>
      </c>
      <c r="L103" s="581">
        <f>SUMIF('Controle CAN'!$E$209:$AP$209,$B103,'Controle CAN'!$E$213:$AP$213)*$F103*'Aux_Inf. CAN'!$H102*'Aux_Inf. CAN'!$AR102</f>
        <v>0</v>
      </c>
      <c r="M103" s="581">
        <f>SUMIF('Controle CAN'!$E$209:$AP$209,$B103,'Controle CAN'!$E$214:$AP$214)*$F103*'Aux_Inf. CAN'!$H102*'Aux_Inf. CAN'!$AR102</f>
        <v>0</v>
      </c>
      <c r="N103" s="581">
        <f>SUMIF('Controle CAN'!$E$209:$AP$209,$B103,'Controle CAN'!$E$215:$AP$215)*$F103*'Aux_Inf. CAN'!$H102*'Aux_Inf. CAN'!$AR102</f>
        <v>0</v>
      </c>
      <c r="O103" s="581">
        <f>SUMIF('Controle CAN'!$E$209:$AP$209,$B103,'Controle CAN'!$E$216:$AP$216)*$F103*'Aux_Inf. CAN'!$H102*'Aux_Inf. CAN'!$AR102</f>
        <v>0</v>
      </c>
      <c r="P103" s="581">
        <f>SUMIF('Controle CAN'!$E$209:$AP$209,$B103,'Controle CAN'!$E$217:$AP$217)*$F103*'Aux_Inf. CAN'!$H102*'Aux_Inf. CAN'!$AR102</f>
        <v>0</v>
      </c>
      <c r="Q103" s="581">
        <f>SUMIF('Controle CAN'!$E$209:$AP$209,$B103,'Controle CAN'!$E$218:$AP$218)*$F103*'Aux_Inf. CAN'!$H102*'Aux_Inf. CAN'!$AR102</f>
        <v>0</v>
      </c>
      <c r="R103" s="581">
        <f>SUMIF('Controle CAN'!$E$209:$AP$209,$B103,'Controle CAN'!$E$221:$AP$221)*$F103*'Aux_Inf. CAN'!$H102*'Aux_Inf. CAN'!$AR102</f>
        <v>47628</v>
      </c>
      <c r="S103" s="581">
        <f>SUMIF('Controle CAN'!$E$209:$AP$209,$B103,'Controle CAN'!$E$220:$AP$220)*$F103*'Aux_Inf. CAN'!$H102*'Aux_Inf. CAN'!$AR102</f>
        <v>287884.79999999999</v>
      </c>
      <c r="T103" s="581">
        <f>SUMIF('Controle CAN'!$E$209:$AP$209,$B103,'Controle CAN'!$E$222:$AP$222)*$F103*'Aux_Inf. CAN'!$H102*'Aux_Inf. CAN'!$AR102</f>
        <v>0</v>
      </c>
      <c r="U103" s="581">
        <f>SUMIF('Controle CAN'!$E$209:$AP$209,$B103,'Controle CAN'!$E$223:$AP$223)*$F103*'Aux_Inf. CAN'!$H102*'Aux_Inf. CAN'!$AR102</f>
        <v>0</v>
      </c>
      <c r="V103" s="581">
        <f>SUMIF('Controle CAN'!$E$209:$AP$209,$B103,'Controle CAN'!$E$224:$AP$224)*$F103*'Aux_Inf. CAN'!$H102*'Aux_Inf. CAN'!$AR102</f>
        <v>0</v>
      </c>
      <c r="W103" s="26">
        <f t="shared" si="19"/>
        <v>76248</v>
      </c>
      <c r="X103" s="882">
        <f>SUMIF('Controle CAN'!$E$209:$AP$209,$B103,'Controle CAN'!$E$226:$AP$226)*$F103*'Aux_Inf. CAN'!$H102*'Aux_Inf. CAN'!$AR102</f>
        <v>65944</v>
      </c>
      <c r="Y103" s="883">
        <f>SUMIF('Controle CAN'!$E$209:$AP$209,$B103,'Controle CAN'!$E$227:$AP$227)*$F103*'Aux_Inf. CAN'!$H102*'Aux_Inf. CAN'!$AR102</f>
        <v>10304</v>
      </c>
      <c r="Z103" s="76"/>
      <c r="AA103" s="421">
        <f t="shared" si="12"/>
        <v>486028</v>
      </c>
      <c r="AB103" s="26">
        <f>I103*SUMIF('Controle CAN'!$C$145:$C$146,AB$4,'Controle CAN'!$D$145:$D$146)</f>
        <v>409780</v>
      </c>
      <c r="AC103" s="422">
        <f>W103*SUMIF('Controle CAN'!$C$145:$C$146,AC$4,'Controle CAN'!$D$145:$D$146)</f>
        <v>76248</v>
      </c>
      <c r="AD103" s="76"/>
      <c r="AE103" s="927">
        <f t="shared" si="20"/>
        <v>240974.8719590205</v>
      </c>
      <c r="AF103" s="858">
        <f>(SUMIF('Controle CAN'!$D$346:$EZ$346,$B103,'Controle CAN'!$D$347:$EZ$347)/12)*'Aux_Inf. CAN'!$T102*'Aux_Inf. CAN'!$AR102</f>
        <v>11340.653333333334</v>
      </c>
      <c r="AG103" s="858">
        <f>(SUMIF('Controle CAN'!$D$346:$EZ$346,$B103,'Controle CAN'!$D$348:$EZ$348)/12)*'Aux_Inf. CAN'!$T102*'Aux_Inf. CAN'!$AR102</f>
        <v>37692.156862745098</v>
      </c>
      <c r="AH103" s="858">
        <f>(SUMIF('Controle CAN'!$D$346:$EZ$346,$B103,'Controle CAN'!$D$349:$EZ$349)/12)*'Aux_Inf. CAN'!$T102*'Aux_Inf. CAN'!$AR102</f>
        <v>30203.628429608754</v>
      </c>
      <c r="AI103" s="858">
        <f>(SUMIF('Controle CAN'!$D$346:$EZ$346,$B103,'Controle CAN'!$D$350:$EZ$350)/12)*'Aux_Inf. CAN'!$T102*'Aux_Inf. CAN'!$AR102</f>
        <v>126310</v>
      </c>
      <c r="AJ103" s="858">
        <f>(SUMIF('Controle CAN'!$D$346:$EZ$346,$B103,'Controle CAN'!$D$351:$EZ$351)/12)*'Aux_Inf. CAN'!$T102*'Aux_Inf. CAN'!$AR102</f>
        <v>17000</v>
      </c>
      <c r="AK103" s="858">
        <f>(SUMIF('Controle CAN'!$D$346:$EZ$346,$B103,'Controle CAN'!$D$352:$EZ$352)/12)*'Aux_Inf. CAN'!$T102*'Aux_Inf. CAN'!$AR102</f>
        <v>16136.766666666668</v>
      </c>
      <c r="AL103" s="858">
        <f>(SUMIF('Controle CAN'!$D$346:$EZ$346,$B103,'Controle CAN'!$D$353:$EZ$353)/12)*'Aux_Inf. CAN'!$T102*'Aux_Inf. CAN'!$AR102</f>
        <v>2291.6666666666665</v>
      </c>
      <c r="AM103" s="859">
        <f>(SUMIF('Controle CAN'!$D$346:$EZ$346,$B103,'Controle CAN'!$D$354:$EZ$354)/12)*'Aux_Inf. CAN'!$T102*'Aux_Inf. CAN'!$AR102</f>
        <v>8100.4666666666672</v>
      </c>
      <c r="AN103" s="19"/>
      <c r="AO103" s="421">
        <f>IF($C103='Controle CAN'!$D$14,SUM(AP103:AP114,AQ103:AV114),SUM(AP103,AQ103:AV103))</f>
        <v>238683.20529235384</v>
      </c>
      <c r="AP103" s="179">
        <f>AF103*SUMIF('Controle CAN'!$C$151:$C$158,AP$4,'Controle CAN'!$E$151:$E$158)</f>
        <v>11340.653333333334</v>
      </c>
      <c r="AQ103" s="179">
        <f>AG103*SUMIF('Controle CAN'!$C$151:$C$158,AQ$4,'Controle CAN'!$E$151:$E$158)</f>
        <v>37692.156862745098</v>
      </c>
      <c r="AR103" s="179">
        <f>AH103*SUMIF('Controle CAN'!$C$151:$C$158,AR$4,'Controle CAN'!$E$151:$E$158)</f>
        <v>30203.628429608754</v>
      </c>
      <c r="AS103" s="179">
        <f>AI103*SUMIF('Controle CAN'!$C$151:$C$158,AS$4,'Controle CAN'!$E$151:$E$158)</f>
        <v>126310</v>
      </c>
      <c r="AT103" s="143">
        <f>AJ103*SUMIF('Controle CAN'!$C$151:$C$158,AT$4,'Controle CAN'!$E$151:$E$158)</f>
        <v>17000</v>
      </c>
      <c r="AU103" s="143">
        <f>AK103*SUMIF('Controle CAN'!$C$151:$C$158,AU$4,'Controle CAN'!$E$151:$E$158)</f>
        <v>16136.766666666668</v>
      </c>
      <c r="AV103" s="143">
        <f>AL103*SUMIF('Controle CAN'!$C$151:$C$158,AV$4,'Controle CAN'!$E$151:$E$158)</f>
        <v>0</v>
      </c>
      <c r="AW103" s="632"/>
      <c r="AX103" s="19"/>
      <c r="AY103" s="725">
        <f>(SUMIF('Controle CAN'!$D$346:$EZ$346,$B103,'Controle CAN'!$D$353:$EZ$353)/12)*'Aux_Inf. CAN'!$T102*'Aux_Inf. CAN'!$AR102</f>
        <v>2291.6666666666665</v>
      </c>
      <c r="AZ103" s="19"/>
      <c r="BA103" s="518">
        <f t="shared" si="16"/>
        <v>9720.5600000000013</v>
      </c>
      <c r="BB103" s="179">
        <f>(SUMIF('Controle CAN'!$D$346:$EZ$346,$B103,'Controle CAN'!$D$354:$EZ$354)*F103)*'Aux_Inf. CAN'!$T102*'Aux_Inf. CAN'!$AR102</f>
        <v>9720.5600000000013</v>
      </c>
      <c r="BC103" s="519"/>
      <c r="BD103" s="19"/>
      <c r="BE103" s="523">
        <f t="shared" si="17"/>
        <v>9720.5600000000013</v>
      </c>
      <c r="BF103" s="26">
        <f>BB103*SUMIF('Controle CAN'!$C$145:$C$146,I$4,'Controle CAN'!$D$145:$D$146)+BB102*SUMIF('Controle CAN'!$C$145:$C$146,I$4,'Controle CAN'!$E$145:$E$146)+BB101*SUMIF('Controle CAN'!$C$145:$C$146,I$4,'Controle CAN'!$F$145:$F$146)</f>
        <v>9720.5600000000013</v>
      </c>
      <c r="BG103" s="524">
        <f t="shared" si="18"/>
        <v>0</v>
      </c>
      <c r="BH103" s="19"/>
    </row>
    <row r="104" spans="1:60" s="486" customFormat="1" ht="15.75" customHeight="1">
      <c r="A104" s="9"/>
      <c r="B104" s="115">
        <f t="shared" si="13"/>
        <v>2026</v>
      </c>
      <c r="C104" s="397">
        <f>'Aux_Inf. CAN'!C103</f>
        <v>46054</v>
      </c>
      <c r="D104" s="398">
        <f>'Aux_Ind. CAN'!D109</f>
        <v>9</v>
      </c>
      <c r="F104" s="1033">
        <f>SUMIF('Controle CAN'!$D$195:$O$195,MONTH($C104),'Controle CAN'!$D$198:$O$198)</f>
        <v>0.1</v>
      </c>
      <c r="H104" s="321">
        <f t="shared" si="14"/>
        <v>486028</v>
      </c>
      <c r="I104" s="26">
        <f t="shared" si="15"/>
        <v>409780</v>
      </c>
      <c r="J104" s="581">
        <f>SUMIF('Controle CAN'!$E$209:$AP$209,$B104,'Controle CAN'!$E$211:$AP$211)*$F104*'Aux_Inf. CAN'!$H103*'Aux_Inf. CAN'!$AR103</f>
        <v>70067.199999999997</v>
      </c>
      <c r="K104" s="581">
        <f>SUMIF('Controle CAN'!$E$209:$AP$209,$B104,'Controle CAN'!$E$212:$AP$212)*$F104*'Aux_Inf. CAN'!$H103*'Aux_Inf. CAN'!$AR103</f>
        <v>4200</v>
      </c>
      <c r="L104" s="581">
        <f>SUMIF('Controle CAN'!$E$209:$AP$209,$B104,'Controle CAN'!$E$213:$AP$213)*$F104*'Aux_Inf. CAN'!$H103*'Aux_Inf. CAN'!$AR103</f>
        <v>0</v>
      </c>
      <c r="M104" s="581">
        <f>SUMIF('Controle CAN'!$E$209:$AP$209,$B104,'Controle CAN'!$E$214:$AP$214)*$F104*'Aux_Inf. CAN'!$H103*'Aux_Inf. CAN'!$AR103</f>
        <v>0</v>
      </c>
      <c r="N104" s="581">
        <f>SUMIF('Controle CAN'!$E$209:$AP$209,$B104,'Controle CAN'!$E$215:$AP$215)*$F104*'Aux_Inf. CAN'!$H103*'Aux_Inf. CAN'!$AR103</f>
        <v>0</v>
      </c>
      <c r="O104" s="581">
        <f>SUMIF('Controle CAN'!$E$209:$AP$209,$B104,'Controle CAN'!$E$216:$AP$216)*$F104*'Aux_Inf. CAN'!$H103*'Aux_Inf. CAN'!$AR103</f>
        <v>0</v>
      </c>
      <c r="P104" s="581">
        <f>SUMIF('Controle CAN'!$E$209:$AP$209,$B104,'Controle CAN'!$E$217:$AP$217)*$F104*'Aux_Inf. CAN'!$H103*'Aux_Inf. CAN'!$AR103</f>
        <v>0</v>
      </c>
      <c r="Q104" s="581">
        <f>SUMIF('Controle CAN'!$E$209:$AP$209,$B104,'Controle CAN'!$E$218:$AP$218)*$F104*'Aux_Inf. CAN'!$H103*'Aux_Inf. CAN'!$AR103</f>
        <v>0</v>
      </c>
      <c r="R104" s="581">
        <f>SUMIF('Controle CAN'!$E$209:$AP$209,$B104,'Controle CAN'!$E$221:$AP$221)*$F104*'Aux_Inf. CAN'!$H103*'Aux_Inf. CAN'!$AR103</f>
        <v>47628</v>
      </c>
      <c r="S104" s="581">
        <f>SUMIF('Controle CAN'!$E$209:$AP$209,$B104,'Controle CAN'!$E$220:$AP$220)*$F104*'Aux_Inf. CAN'!$H103*'Aux_Inf. CAN'!$AR103</f>
        <v>287884.79999999999</v>
      </c>
      <c r="T104" s="581">
        <f>SUMIF('Controle CAN'!$E$209:$AP$209,$B104,'Controle CAN'!$E$222:$AP$222)*$F104*'Aux_Inf. CAN'!$H103*'Aux_Inf. CAN'!$AR103</f>
        <v>0</v>
      </c>
      <c r="U104" s="581">
        <f>SUMIF('Controle CAN'!$E$209:$AP$209,$B104,'Controle CAN'!$E$223:$AP$223)*$F104*'Aux_Inf. CAN'!$H103*'Aux_Inf. CAN'!$AR103</f>
        <v>0</v>
      </c>
      <c r="V104" s="581">
        <f>SUMIF('Controle CAN'!$E$209:$AP$209,$B104,'Controle CAN'!$E$224:$AP$224)*$F104*'Aux_Inf. CAN'!$H103*'Aux_Inf. CAN'!$AR103</f>
        <v>0</v>
      </c>
      <c r="W104" s="26">
        <f t="shared" si="19"/>
        <v>76248</v>
      </c>
      <c r="X104" s="882">
        <f>SUMIF('Controle CAN'!$E$209:$AP$209,$B104,'Controle CAN'!$E$226:$AP$226)*$F104*'Aux_Inf. CAN'!$H103*'Aux_Inf. CAN'!$AR103</f>
        <v>65944</v>
      </c>
      <c r="Y104" s="883">
        <f>SUMIF('Controle CAN'!$E$209:$AP$209,$B104,'Controle CAN'!$E$227:$AP$227)*$F104*'Aux_Inf. CAN'!$H103*'Aux_Inf. CAN'!$AR103</f>
        <v>10304</v>
      </c>
      <c r="Z104" s="76"/>
      <c r="AA104" s="421">
        <f t="shared" si="12"/>
        <v>486028</v>
      </c>
      <c r="AB104" s="26">
        <f>I104*SUMIF('Controle CAN'!$C$145:$C$146,AB$4,'Controle CAN'!$D$145:$D$146)</f>
        <v>409780</v>
      </c>
      <c r="AC104" s="422">
        <f>W104*SUMIF('Controle CAN'!$C$145:$C$146,AC$4,'Controle CAN'!$D$145:$D$146)</f>
        <v>76248</v>
      </c>
      <c r="AD104" s="76"/>
      <c r="AE104" s="927">
        <f t="shared" si="20"/>
        <v>240974.8719590205</v>
      </c>
      <c r="AF104" s="858">
        <f>(SUMIF('Controle CAN'!$D$346:$EZ$346,$B104,'Controle CAN'!$D$347:$EZ$347)/12)*'Aux_Inf. CAN'!$T103*'Aux_Inf. CAN'!$AR103</f>
        <v>11340.653333333334</v>
      </c>
      <c r="AG104" s="858">
        <f>(SUMIF('Controle CAN'!$D$346:$EZ$346,$B104,'Controle CAN'!$D$348:$EZ$348)/12)*'Aux_Inf. CAN'!$T103*'Aux_Inf. CAN'!$AR103</f>
        <v>37692.156862745098</v>
      </c>
      <c r="AH104" s="858">
        <f>(SUMIF('Controle CAN'!$D$346:$EZ$346,$B104,'Controle CAN'!$D$349:$EZ$349)/12)*'Aux_Inf. CAN'!$T103*'Aux_Inf. CAN'!$AR103</f>
        <v>30203.628429608754</v>
      </c>
      <c r="AI104" s="858">
        <f>(SUMIF('Controle CAN'!$D$346:$EZ$346,$B104,'Controle CAN'!$D$350:$EZ$350)/12)*'Aux_Inf. CAN'!$T103*'Aux_Inf. CAN'!$AR103</f>
        <v>126310</v>
      </c>
      <c r="AJ104" s="858">
        <f>(SUMIF('Controle CAN'!$D$346:$EZ$346,$B104,'Controle CAN'!$D$351:$EZ$351)/12)*'Aux_Inf. CAN'!$T103*'Aux_Inf. CAN'!$AR103</f>
        <v>17000</v>
      </c>
      <c r="AK104" s="858">
        <f>(SUMIF('Controle CAN'!$D$346:$EZ$346,$B104,'Controle CAN'!$D$352:$EZ$352)/12)*'Aux_Inf. CAN'!$T103*'Aux_Inf. CAN'!$AR103</f>
        <v>16136.766666666668</v>
      </c>
      <c r="AL104" s="858">
        <f>(SUMIF('Controle CAN'!$D$346:$EZ$346,$B104,'Controle CAN'!$D$353:$EZ$353)/12)*'Aux_Inf. CAN'!$T103*'Aux_Inf. CAN'!$AR103</f>
        <v>2291.6666666666665</v>
      </c>
      <c r="AM104" s="859">
        <f>(SUMIF('Controle CAN'!$D$346:$EZ$346,$B104,'Controle CAN'!$D$354:$EZ$354)/12)*'Aux_Inf. CAN'!$T103*'Aux_Inf. CAN'!$AR103</f>
        <v>8100.4666666666672</v>
      </c>
      <c r="AN104" s="19"/>
      <c r="AO104" s="421">
        <f>IF($C104='Controle CAN'!$D$14,SUM(AP104:AP115,AQ104:AV115),SUM(AP104,AQ104:AV104))</f>
        <v>238683.20529235384</v>
      </c>
      <c r="AP104" s="179">
        <f>AF104*SUMIF('Controle CAN'!$C$151:$C$158,AP$4,'Controle CAN'!$E$151:$E$158)</f>
        <v>11340.653333333334</v>
      </c>
      <c r="AQ104" s="179">
        <f>AG104*SUMIF('Controle CAN'!$C$151:$C$158,AQ$4,'Controle CAN'!$E$151:$E$158)</f>
        <v>37692.156862745098</v>
      </c>
      <c r="AR104" s="179">
        <f>AH104*SUMIF('Controle CAN'!$C$151:$C$158,AR$4,'Controle CAN'!$E$151:$E$158)</f>
        <v>30203.628429608754</v>
      </c>
      <c r="AS104" s="179">
        <f>AI104*SUMIF('Controle CAN'!$C$151:$C$158,AS$4,'Controle CAN'!$E$151:$E$158)</f>
        <v>126310</v>
      </c>
      <c r="AT104" s="143">
        <f>AJ104*SUMIF('Controle CAN'!$C$151:$C$158,AT$4,'Controle CAN'!$E$151:$E$158)</f>
        <v>17000</v>
      </c>
      <c r="AU104" s="143">
        <f>AK104*SUMIF('Controle CAN'!$C$151:$C$158,AU$4,'Controle CAN'!$E$151:$E$158)</f>
        <v>16136.766666666668</v>
      </c>
      <c r="AV104" s="143">
        <f>AL104*SUMIF('Controle CAN'!$C$151:$C$158,AV$4,'Controle CAN'!$E$151:$E$158)</f>
        <v>0</v>
      </c>
      <c r="AW104" s="632"/>
      <c r="AX104" s="19"/>
      <c r="AY104" s="725">
        <f>(SUMIF('Controle CAN'!$D$346:$EZ$346,$B104,'Controle CAN'!$D$353:$EZ$353)/12)*'Aux_Inf. CAN'!$T103*'Aux_Inf. CAN'!$AR103</f>
        <v>2291.6666666666665</v>
      </c>
      <c r="AZ104" s="19"/>
      <c r="BA104" s="518">
        <f t="shared" si="16"/>
        <v>9720.5600000000013</v>
      </c>
      <c r="BB104" s="179">
        <f>(SUMIF('Controle CAN'!$D$346:$EZ$346,$B104,'Controle CAN'!$D$354:$EZ$354)*F104)*'Aux_Inf. CAN'!$T103*'Aux_Inf. CAN'!$AR103</f>
        <v>9720.5600000000013</v>
      </c>
      <c r="BC104" s="519"/>
      <c r="BD104" s="19"/>
      <c r="BE104" s="523">
        <f t="shared" si="17"/>
        <v>9720.5600000000013</v>
      </c>
      <c r="BF104" s="26">
        <f>BB104*SUMIF('Controle CAN'!$C$145:$C$146,I$4,'Controle CAN'!$D$145:$D$146)+BB103*SUMIF('Controle CAN'!$C$145:$C$146,I$4,'Controle CAN'!$E$145:$E$146)+BB102*SUMIF('Controle CAN'!$C$145:$C$146,I$4,'Controle CAN'!$F$145:$F$146)</f>
        <v>9720.5600000000013</v>
      </c>
      <c r="BG104" s="524">
        <f t="shared" si="18"/>
        <v>0</v>
      </c>
      <c r="BH104" s="19"/>
    </row>
    <row r="105" spans="1:60" s="486" customFormat="1" ht="15.75" customHeight="1">
      <c r="A105" s="9"/>
      <c r="B105" s="115">
        <f t="shared" si="13"/>
        <v>2026</v>
      </c>
      <c r="C105" s="397">
        <f>'Aux_Inf. CAN'!C104</f>
        <v>46082</v>
      </c>
      <c r="D105" s="398">
        <f>'Aux_Ind. CAN'!D110</f>
        <v>9</v>
      </c>
      <c r="E105" s="228"/>
      <c r="F105" s="1033">
        <f>SUMIF('Controle CAN'!$D$195:$O$195,MONTH($C105),'Controle CAN'!$D$198:$O$198)</f>
        <v>0.05</v>
      </c>
      <c r="G105" s="228"/>
      <c r="H105" s="321">
        <f t="shared" si="14"/>
        <v>243014</v>
      </c>
      <c r="I105" s="26">
        <f t="shared" si="15"/>
        <v>204890</v>
      </c>
      <c r="J105" s="581">
        <f>SUMIF('Controle CAN'!$E$209:$AP$209,$B105,'Controle CAN'!$E$211:$AP$211)*$F105*'Aux_Inf. CAN'!$H104*'Aux_Inf. CAN'!$AR104</f>
        <v>35033.599999999999</v>
      </c>
      <c r="K105" s="581">
        <f>SUMIF('Controle CAN'!$E$209:$AP$209,$B105,'Controle CAN'!$E$212:$AP$212)*$F105*'Aux_Inf. CAN'!$H104*'Aux_Inf. CAN'!$AR104</f>
        <v>2100</v>
      </c>
      <c r="L105" s="581">
        <f>SUMIF('Controle CAN'!$E$209:$AP$209,$B105,'Controle CAN'!$E$213:$AP$213)*$F105*'Aux_Inf. CAN'!$H104*'Aux_Inf. CAN'!$AR104</f>
        <v>0</v>
      </c>
      <c r="M105" s="581">
        <f>SUMIF('Controle CAN'!$E$209:$AP$209,$B105,'Controle CAN'!$E$214:$AP$214)*$F105*'Aux_Inf. CAN'!$H104*'Aux_Inf. CAN'!$AR104</f>
        <v>0</v>
      </c>
      <c r="N105" s="581">
        <f>SUMIF('Controle CAN'!$E$209:$AP$209,$B105,'Controle CAN'!$E$215:$AP$215)*$F105*'Aux_Inf. CAN'!$H104*'Aux_Inf. CAN'!$AR104</f>
        <v>0</v>
      </c>
      <c r="O105" s="581">
        <f>SUMIF('Controle CAN'!$E$209:$AP$209,$B105,'Controle CAN'!$E$216:$AP$216)*$F105*'Aux_Inf. CAN'!$H104*'Aux_Inf. CAN'!$AR104</f>
        <v>0</v>
      </c>
      <c r="P105" s="581">
        <f>SUMIF('Controle CAN'!$E$209:$AP$209,$B105,'Controle CAN'!$E$217:$AP$217)*$F105*'Aux_Inf. CAN'!$H104*'Aux_Inf. CAN'!$AR104</f>
        <v>0</v>
      </c>
      <c r="Q105" s="581">
        <f>SUMIF('Controle CAN'!$E$209:$AP$209,$B105,'Controle CAN'!$E$218:$AP$218)*$F105*'Aux_Inf. CAN'!$H104*'Aux_Inf. CAN'!$AR104</f>
        <v>0</v>
      </c>
      <c r="R105" s="581">
        <f>SUMIF('Controle CAN'!$E$209:$AP$209,$B105,'Controle CAN'!$E$221:$AP$221)*$F105*'Aux_Inf. CAN'!$H104*'Aux_Inf. CAN'!$AR104</f>
        <v>23814</v>
      </c>
      <c r="S105" s="581">
        <f>SUMIF('Controle CAN'!$E$209:$AP$209,$B105,'Controle CAN'!$E$220:$AP$220)*$F105*'Aux_Inf. CAN'!$H104*'Aux_Inf. CAN'!$AR104</f>
        <v>143942.39999999999</v>
      </c>
      <c r="T105" s="581">
        <f>SUMIF('Controle CAN'!$E$209:$AP$209,$B105,'Controle CAN'!$E$222:$AP$222)*$F105*'Aux_Inf. CAN'!$H104*'Aux_Inf. CAN'!$AR104</f>
        <v>0</v>
      </c>
      <c r="U105" s="581">
        <f>SUMIF('Controle CAN'!$E$209:$AP$209,$B105,'Controle CAN'!$E$223:$AP$223)*$F105*'Aux_Inf. CAN'!$H104*'Aux_Inf. CAN'!$AR104</f>
        <v>0</v>
      </c>
      <c r="V105" s="581">
        <f>SUMIF('Controle CAN'!$E$209:$AP$209,$B105,'Controle CAN'!$E$224:$AP$224)*$F105*'Aux_Inf. CAN'!$H104*'Aux_Inf. CAN'!$AR104</f>
        <v>0</v>
      </c>
      <c r="W105" s="26">
        <f t="shared" si="19"/>
        <v>38124</v>
      </c>
      <c r="X105" s="882">
        <f>SUMIF('Controle CAN'!$E$209:$AP$209,$B105,'Controle CAN'!$E$226:$AP$226)*$F105*'Aux_Inf. CAN'!$H104*'Aux_Inf. CAN'!$AR104</f>
        <v>32972</v>
      </c>
      <c r="Y105" s="883">
        <f>SUMIF('Controle CAN'!$E$209:$AP$209,$B105,'Controle CAN'!$E$227:$AP$227)*$F105*'Aux_Inf. CAN'!$H104*'Aux_Inf. CAN'!$AR104</f>
        <v>5152</v>
      </c>
      <c r="Z105" s="76"/>
      <c r="AA105" s="421">
        <f t="shared" si="12"/>
        <v>243014</v>
      </c>
      <c r="AB105" s="26">
        <f>I105*SUMIF('Controle CAN'!$C$145:$C$146,AB$4,'Controle CAN'!$D$145:$D$146)</f>
        <v>204890</v>
      </c>
      <c r="AC105" s="422">
        <f>W105*SUMIF('Controle CAN'!$C$145:$C$146,AC$4,'Controle CAN'!$D$145:$D$146)</f>
        <v>38124</v>
      </c>
      <c r="AD105" s="76"/>
      <c r="AE105" s="927">
        <f t="shared" si="20"/>
        <v>240974.8719590205</v>
      </c>
      <c r="AF105" s="858">
        <f>(SUMIF('Controle CAN'!$D$346:$EZ$346,$B105,'Controle CAN'!$D$347:$EZ$347)/12)*'Aux_Inf. CAN'!$T104*'Aux_Inf. CAN'!$AR104</f>
        <v>11340.653333333334</v>
      </c>
      <c r="AG105" s="858">
        <f>(SUMIF('Controle CAN'!$D$346:$EZ$346,$B105,'Controle CAN'!$D$348:$EZ$348)/12)*'Aux_Inf. CAN'!$T104*'Aux_Inf. CAN'!$AR104</f>
        <v>37692.156862745098</v>
      </c>
      <c r="AH105" s="858">
        <f>(SUMIF('Controle CAN'!$D$346:$EZ$346,$B105,'Controle CAN'!$D$349:$EZ$349)/12)*'Aux_Inf. CAN'!$T104*'Aux_Inf. CAN'!$AR104</f>
        <v>30203.628429608754</v>
      </c>
      <c r="AI105" s="858">
        <f>(SUMIF('Controle CAN'!$D$346:$EZ$346,$B105,'Controle CAN'!$D$350:$EZ$350)/12)*'Aux_Inf. CAN'!$T104*'Aux_Inf. CAN'!$AR104</f>
        <v>126310</v>
      </c>
      <c r="AJ105" s="858">
        <f>(SUMIF('Controle CAN'!$D$346:$EZ$346,$B105,'Controle CAN'!$D$351:$EZ$351)/12)*'Aux_Inf. CAN'!$T104*'Aux_Inf. CAN'!$AR104</f>
        <v>17000</v>
      </c>
      <c r="AK105" s="858">
        <f>(SUMIF('Controle CAN'!$D$346:$EZ$346,$B105,'Controle CAN'!$D$352:$EZ$352)/12)*'Aux_Inf. CAN'!$T104*'Aux_Inf. CAN'!$AR104</f>
        <v>16136.766666666668</v>
      </c>
      <c r="AL105" s="858">
        <f>(SUMIF('Controle CAN'!$D$346:$EZ$346,$B105,'Controle CAN'!$D$353:$EZ$353)/12)*'Aux_Inf. CAN'!$T104*'Aux_Inf. CAN'!$AR104</f>
        <v>2291.6666666666665</v>
      </c>
      <c r="AM105" s="859">
        <f>(SUMIF('Controle CAN'!$D$346:$EZ$346,$B105,'Controle CAN'!$D$354:$EZ$354)/12)*'Aux_Inf. CAN'!$T104*'Aux_Inf. CAN'!$AR104</f>
        <v>8100.4666666666672</v>
      </c>
      <c r="AN105" s="19"/>
      <c r="AO105" s="421">
        <f>IF($C105='Controle CAN'!$D$14,SUM(AP105:AP116,AQ105:AV116),SUM(AP105,AQ105:AV105))</f>
        <v>238683.20529235384</v>
      </c>
      <c r="AP105" s="179">
        <f>AF105*SUMIF('Controle CAN'!$C$151:$C$158,AP$4,'Controle CAN'!$E$151:$E$158)</f>
        <v>11340.653333333334</v>
      </c>
      <c r="AQ105" s="179">
        <f>AG105*SUMIF('Controle CAN'!$C$151:$C$158,AQ$4,'Controle CAN'!$E$151:$E$158)</f>
        <v>37692.156862745098</v>
      </c>
      <c r="AR105" s="179">
        <f>AH105*SUMIF('Controle CAN'!$C$151:$C$158,AR$4,'Controle CAN'!$E$151:$E$158)</f>
        <v>30203.628429608754</v>
      </c>
      <c r="AS105" s="179">
        <f>AI105*SUMIF('Controle CAN'!$C$151:$C$158,AS$4,'Controle CAN'!$E$151:$E$158)</f>
        <v>126310</v>
      </c>
      <c r="AT105" s="143">
        <f>AJ105*SUMIF('Controle CAN'!$C$151:$C$158,AT$4,'Controle CAN'!$E$151:$E$158)</f>
        <v>17000</v>
      </c>
      <c r="AU105" s="143">
        <f>AK105*SUMIF('Controle CAN'!$C$151:$C$158,AU$4,'Controle CAN'!$E$151:$E$158)</f>
        <v>16136.766666666668</v>
      </c>
      <c r="AV105" s="143">
        <f>AL105*SUMIF('Controle CAN'!$C$151:$C$158,AV$4,'Controle CAN'!$E$151:$E$158)</f>
        <v>0</v>
      </c>
      <c r="AW105" s="632"/>
      <c r="AX105" s="19"/>
      <c r="AY105" s="725">
        <f>(SUMIF('Controle CAN'!$D$346:$EZ$346,$B105,'Controle CAN'!$D$353:$EZ$353)/12)*'Aux_Inf. CAN'!$T104*'Aux_Inf. CAN'!$AR104</f>
        <v>2291.6666666666665</v>
      </c>
      <c r="AZ105" s="19"/>
      <c r="BA105" s="518">
        <f t="shared" si="16"/>
        <v>4860.2800000000007</v>
      </c>
      <c r="BB105" s="179">
        <f>(SUMIF('Controle CAN'!$D$346:$EZ$346,$B105,'Controle CAN'!$D$354:$EZ$354)*F105)*'Aux_Inf. CAN'!$T104*'Aux_Inf. CAN'!$AR104</f>
        <v>4860.2800000000007</v>
      </c>
      <c r="BC105" s="519"/>
      <c r="BD105" s="19"/>
      <c r="BE105" s="523">
        <f t="shared" si="17"/>
        <v>4860.2800000000007</v>
      </c>
      <c r="BF105" s="26">
        <f>BB105*SUMIF('Controle CAN'!$C$145:$C$146,I$4,'Controle CAN'!$D$145:$D$146)+BB104*SUMIF('Controle CAN'!$C$145:$C$146,I$4,'Controle CAN'!$E$145:$E$146)+BB103*SUMIF('Controle CAN'!$C$145:$C$146,I$4,'Controle CAN'!$F$145:$F$146)</f>
        <v>4860.2800000000007</v>
      </c>
      <c r="BG105" s="524">
        <f t="shared" si="18"/>
        <v>0</v>
      </c>
      <c r="BH105" s="19"/>
    </row>
    <row r="106" spans="1:60" s="486" customFormat="1" ht="15.75" customHeight="1">
      <c r="A106" s="9"/>
      <c r="B106" s="115">
        <f t="shared" si="13"/>
        <v>2026</v>
      </c>
      <c r="C106" s="397">
        <f>'Aux_Inf. CAN'!C105</f>
        <v>46113</v>
      </c>
      <c r="D106" s="398">
        <f>'Aux_Ind. CAN'!D111</f>
        <v>9</v>
      </c>
      <c r="F106" s="1033">
        <f>SUMIF('Controle CAN'!$D$195:$O$195,MONTH($C106),'Controle CAN'!$D$198:$O$198)</f>
        <v>0.05</v>
      </c>
      <c r="H106" s="321">
        <f t="shared" si="14"/>
        <v>243014</v>
      </c>
      <c r="I106" s="26">
        <f t="shared" si="15"/>
        <v>204890</v>
      </c>
      <c r="J106" s="581">
        <f>SUMIF('Controle CAN'!$E$209:$AP$209,$B106,'Controle CAN'!$E$211:$AP$211)*$F106*'Aux_Inf. CAN'!$H105*'Aux_Inf. CAN'!$AR105</f>
        <v>35033.599999999999</v>
      </c>
      <c r="K106" s="581">
        <f>SUMIF('Controle CAN'!$E$209:$AP$209,$B106,'Controle CAN'!$E$212:$AP$212)*$F106*'Aux_Inf. CAN'!$H105*'Aux_Inf. CAN'!$AR105</f>
        <v>2100</v>
      </c>
      <c r="L106" s="581">
        <f>SUMIF('Controle CAN'!$E$209:$AP$209,$B106,'Controle CAN'!$E$213:$AP$213)*$F106*'Aux_Inf. CAN'!$H105*'Aux_Inf. CAN'!$AR105</f>
        <v>0</v>
      </c>
      <c r="M106" s="581">
        <f>SUMIF('Controle CAN'!$E$209:$AP$209,$B106,'Controle CAN'!$E$214:$AP$214)*$F106*'Aux_Inf. CAN'!$H105*'Aux_Inf. CAN'!$AR105</f>
        <v>0</v>
      </c>
      <c r="N106" s="581">
        <f>SUMIF('Controle CAN'!$E$209:$AP$209,$B106,'Controle CAN'!$E$215:$AP$215)*$F106*'Aux_Inf. CAN'!$H105*'Aux_Inf. CAN'!$AR105</f>
        <v>0</v>
      </c>
      <c r="O106" s="581">
        <f>SUMIF('Controle CAN'!$E$209:$AP$209,$B106,'Controle CAN'!$E$216:$AP$216)*$F106*'Aux_Inf. CAN'!$H105*'Aux_Inf. CAN'!$AR105</f>
        <v>0</v>
      </c>
      <c r="P106" s="581">
        <f>SUMIF('Controle CAN'!$E$209:$AP$209,$B106,'Controle CAN'!$E$217:$AP$217)*$F106*'Aux_Inf. CAN'!$H105*'Aux_Inf. CAN'!$AR105</f>
        <v>0</v>
      </c>
      <c r="Q106" s="581">
        <f>SUMIF('Controle CAN'!$E$209:$AP$209,$B106,'Controle CAN'!$E$218:$AP$218)*$F106*'Aux_Inf. CAN'!$H105*'Aux_Inf. CAN'!$AR105</f>
        <v>0</v>
      </c>
      <c r="R106" s="581">
        <f>SUMIF('Controle CAN'!$E$209:$AP$209,$B106,'Controle CAN'!$E$221:$AP$221)*$F106*'Aux_Inf. CAN'!$H105*'Aux_Inf. CAN'!$AR105</f>
        <v>23814</v>
      </c>
      <c r="S106" s="581">
        <f>SUMIF('Controle CAN'!$E$209:$AP$209,$B106,'Controle CAN'!$E$220:$AP$220)*$F106*'Aux_Inf. CAN'!$H105*'Aux_Inf. CAN'!$AR105</f>
        <v>143942.39999999999</v>
      </c>
      <c r="T106" s="581">
        <f>SUMIF('Controle CAN'!$E$209:$AP$209,$B106,'Controle CAN'!$E$222:$AP$222)*$F106*'Aux_Inf. CAN'!$H105*'Aux_Inf. CAN'!$AR105</f>
        <v>0</v>
      </c>
      <c r="U106" s="581">
        <f>SUMIF('Controle CAN'!$E$209:$AP$209,$B106,'Controle CAN'!$E$223:$AP$223)*$F106*'Aux_Inf. CAN'!$H105*'Aux_Inf. CAN'!$AR105</f>
        <v>0</v>
      </c>
      <c r="V106" s="581">
        <f>SUMIF('Controle CAN'!$E$209:$AP$209,$B106,'Controle CAN'!$E$224:$AP$224)*$F106*'Aux_Inf. CAN'!$H105*'Aux_Inf. CAN'!$AR105</f>
        <v>0</v>
      </c>
      <c r="W106" s="26">
        <f t="shared" si="19"/>
        <v>38124</v>
      </c>
      <c r="X106" s="882">
        <f>SUMIF('Controle CAN'!$E$209:$AP$209,$B106,'Controle CAN'!$E$226:$AP$226)*$F106*'Aux_Inf. CAN'!$H105*'Aux_Inf. CAN'!$AR105</f>
        <v>32972</v>
      </c>
      <c r="Y106" s="883">
        <f>SUMIF('Controle CAN'!$E$209:$AP$209,$B106,'Controle CAN'!$E$227:$AP$227)*$F106*'Aux_Inf. CAN'!$H105*'Aux_Inf. CAN'!$AR105</f>
        <v>5152</v>
      </c>
      <c r="Z106" s="76"/>
      <c r="AA106" s="421">
        <f t="shared" si="12"/>
        <v>243014</v>
      </c>
      <c r="AB106" s="26">
        <f>I106*SUMIF('Controle CAN'!$C$145:$C$146,AB$4,'Controle CAN'!$D$145:$D$146)</f>
        <v>204890</v>
      </c>
      <c r="AC106" s="422">
        <f>W106*SUMIF('Controle CAN'!$C$145:$C$146,AC$4,'Controle CAN'!$D$145:$D$146)</f>
        <v>38124</v>
      </c>
      <c r="AD106" s="76"/>
      <c r="AE106" s="927">
        <f t="shared" si="20"/>
        <v>240974.8719590205</v>
      </c>
      <c r="AF106" s="858">
        <f>(SUMIF('Controle CAN'!$D$346:$EZ$346,$B106,'Controle CAN'!$D$347:$EZ$347)/12)*'Aux_Inf. CAN'!$T105*'Aux_Inf. CAN'!$AR105</f>
        <v>11340.653333333334</v>
      </c>
      <c r="AG106" s="858">
        <f>(SUMIF('Controle CAN'!$D$346:$EZ$346,$B106,'Controle CAN'!$D$348:$EZ$348)/12)*'Aux_Inf. CAN'!$T105*'Aux_Inf. CAN'!$AR105</f>
        <v>37692.156862745098</v>
      </c>
      <c r="AH106" s="858">
        <f>(SUMIF('Controle CAN'!$D$346:$EZ$346,$B106,'Controle CAN'!$D$349:$EZ$349)/12)*'Aux_Inf. CAN'!$T105*'Aux_Inf. CAN'!$AR105</f>
        <v>30203.628429608754</v>
      </c>
      <c r="AI106" s="858">
        <f>(SUMIF('Controle CAN'!$D$346:$EZ$346,$B106,'Controle CAN'!$D$350:$EZ$350)/12)*'Aux_Inf. CAN'!$T105*'Aux_Inf. CAN'!$AR105</f>
        <v>126310</v>
      </c>
      <c r="AJ106" s="858">
        <f>(SUMIF('Controle CAN'!$D$346:$EZ$346,$B106,'Controle CAN'!$D$351:$EZ$351)/12)*'Aux_Inf. CAN'!$T105*'Aux_Inf. CAN'!$AR105</f>
        <v>17000</v>
      </c>
      <c r="AK106" s="858">
        <f>(SUMIF('Controle CAN'!$D$346:$EZ$346,$B106,'Controle CAN'!$D$352:$EZ$352)/12)*'Aux_Inf. CAN'!$T105*'Aux_Inf. CAN'!$AR105</f>
        <v>16136.766666666668</v>
      </c>
      <c r="AL106" s="858">
        <f>(SUMIF('Controle CAN'!$D$346:$EZ$346,$B106,'Controle CAN'!$D$353:$EZ$353)/12)*'Aux_Inf. CAN'!$T105*'Aux_Inf. CAN'!$AR105</f>
        <v>2291.6666666666665</v>
      </c>
      <c r="AM106" s="859">
        <f>(SUMIF('Controle CAN'!$D$346:$EZ$346,$B106,'Controle CAN'!$D$354:$EZ$354)/12)*'Aux_Inf. CAN'!$T105*'Aux_Inf. CAN'!$AR105</f>
        <v>8100.4666666666672</v>
      </c>
      <c r="AN106" s="19"/>
      <c r="AO106" s="421">
        <f>IF($C106='Controle CAN'!$D$14,SUM(AP106:AP117,AQ106:AV117),SUM(AP106,AQ106:AV106))</f>
        <v>238683.20529235384</v>
      </c>
      <c r="AP106" s="179">
        <f>AF106*SUMIF('Controle CAN'!$C$151:$C$158,AP$4,'Controle CAN'!$E$151:$E$158)</f>
        <v>11340.653333333334</v>
      </c>
      <c r="AQ106" s="179">
        <f>AG106*SUMIF('Controle CAN'!$C$151:$C$158,AQ$4,'Controle CAN'!$E$151:$E$158)</f>
        <v>37692.156862745098</v>
      </c>
      <c r="AR106" s="179">
        <f>AH106*SUMIF('Controle CAN'!$C$151:$C$158,AR$4,'Controle CAN'!$E$151:$E$158)</f>
        <v>30203.628429608754</v>
      </c>
      <c r="AS106" s="179">
        <f>AI106*SUMIF('Controle CAN'!$C$151:$C$158,AS$4,'Controle CAN'!$E$151:$E$158)</f>
        <v>126310</v>
      </c>
      <c r="AT106" s="143">
        <f>AJ106*SUMIF('Controle CAN'!$C$151:$C$158,AT$4,'Controle CAN'!$E$151:$E$158)</f>
        <v>17000</v>
      </c>
      <c r="AU106" s="143">
        <f>AK106*SUMIF('Controle CAN'!$C$151:$C$158,AU$4,'Controle CAN'!$E$151:$E$158)</f>
        <v>16136.766666666668</v>
      </c>
      <c r="AV106" s="143">
        <f>AL106*SUMIF('Controle CAN'!$C$151:$C$158,AV$4,'Controle CAN'!$E$151:$E$158)</f>
        <v>0</v>
      </c>
      <c r="AW106" s="632"/>
      <c r="AX106" s="19"/>
      <c r="AY106" s="725">
        <f>(SUMIF('Controle CAN'!$D$346:$EZ$346,$B106,'Controle CAN'!$D$353:$EZ$353)/12)*'Aux_Inf. CAN'!$T105*'Aux_Inf. CAN'!$AR105</f>
        <v>2291.6666666666665</v>
      </c>
      <c r="AZ106" s="19"/>
      <c r="BA106" s="518">
        <f t="shared" si="16"/>
        <v>4860.2800000000007</v>
      </c>
      <c r="BB106" s="179">
        <f>(SUMIF('Controle CAN'!$D$346:$EZ$346,$B106,'Controle CAN'!$D$354:$EZ$354)*F106)*'Aux_Inf. CAN'!$T105*'Aux_Inf. CAN'!$AR105</f>
        <v>4860.2800000000007</v>
      </c>
      <c r="BC106" s="519"/>
      <c r="BD106" s="19"/>
      <c r="BE106" s="523">
        <f t="shared" si="17"/>
        <v>4860.2800000000007</v>
      </c>
      <c r="BF106" s="26">
        <f>BB106*SUMIF('Controle CAN'!$C$145:$C$146,I$4,'Controle CAN'!$D$145:$D$146)+BB105*SUMIF('Controle CAN'!$C$145:$C$146,I$4,'Controle CAN'!$E$145:$E$146)+BB104*SUMIF('Controle CAN'!$C$145:$C$146,I$4,'Controle CAN'!$F$145:$F$146)</f>
        <v>4860.2800000000007</v>
      </c>
      <c r="BG106" s="524">
        <f t="shared" si="18"/>
        <v>0</v>
      </c>
      <c r="BH106" s="19"/>
    </row>
    <row r="107" spans="1:60" s="486" customFormat="1" ht="15.75" customHeight="1">
      <c r="A107" s="9"/>
      <c r="B107" s="115">
        <f t="shared" si="13"/>
        <v>2026</v>
      </c>
      <c r="C107" s="397">
        <f>'Aux_Inf. CAN'!C106</f>
        <v>46143</v>
      </c>
      <c r="D107" s="398">
        <f>'Aux_Ind. CAN'!D112</f>
        <v>9</v>
      </c>
      <c r="E107" s="228"/>
      <c r="F107" s="1033">
        <f>SUMIF('Controle CAN'!$D$195:$O$195,MONTH($C107),'Controle CAN'!$D$198:$O$198)</f>
        <v>0.08</v>
      </c>
      <c r="G107" s="228"/>
      <c r="H107" s="321">
        <f t="shared" si="14"/>
        <v>388822.4</v>
      </c>
      <c r="I107" s="26">
        <f t="shared" si="15"/>
        <v>327824</v>
      </c>
      <c r="J107" s="581">
        <f>SUMIF('Controle CAN'!$E$209:$AP$209,$B107,'Controle CAN'!$E$211:$AP$211)*$F107*'Aux_Inf. CAN'!$H106*'Aux_Inf. CAN'!$AR106</f>
        <v>56053.760000000002</v>
      </c>
      <c r="K107" s="581">
        <f>SUMIF('Controle CAN'!$E$209:$AP$209,$B107,'Controle CAN'!$E$212:$AP$212)*$F107*'Aux_Inf. CAN'!$H106*'Aux_Inf. CAN'!$AR106</f>
        <v>3360</v>
      </c>
      <c r="L107" s="581">
        <f>SUMIF('Controle CAN'!$E$209:$AP$209,$B107,'Controle CAN'!$E$213:$AP$213)*$F107*'Aux_Inf. CAN'!$H106*'Aux_Inf. CAN'!$AR106</f>
        <v>0</v>
      </c>
      <c r="M107" s="581">
        <f>SUMIF('Controle CAN'!$E$209:$AP$209,$B107,'Controle CAN'!$E$214:$AP$214)*$F107*'Aux_Inf. CAN'!$H106*'Aux_Inf. CAN'!$AR106</f>
        <v>0</v>
      </c>
      <c r="N107" s="581">
        <f>SUMIF('Controle CAN'!$E$209:$AP$209,$B107,'Controle CAN'!$E$215:$AP$215)*$F107*'Aux_Inf. CAN'!$H106*'Aux_Inf. CAN'!$AR106</f>
        <v>0</v>
      </c>
      <c r="O107" s="581">
        <f>SUMIF('Controle CAN'!$E$209:$AP$209,$B107,'Controle CAN'!$E$216:$AP$216)*$F107*'Aux_Inf. CAN'!$H106*'Aux_Inf. CAN'!$AR106</f>
        <v>0</v>
      </c>
      <c r="P107" s="581">
        <f>SUMIF('Controle CAN'!$E$209:$AP$209,$B107,'Controle CAN'!$E$217:$AP$217)*$F107*'Aux_Inf. CAN'!$H106*'Aux_Inf. CAN'!$AR106</f>
        <v>0</v>
      </c>
      <c r="Q107" s="581">
        <f>SUMIF('Controle CAN'!$E$209:$AP$209,$B107,'Controle CAN'!$E$218:$AP$218)*$F107*'Aux_Inf. CAN'!$H106*'Aux_Inf. CAN'!$AR106</f>
        <v>0</v>
      </c>
      <c r="R107" s="581">
        <f>SUMIF('Controle CAN'!$E$209:$AP$209,$B107,'Controle CAN'!$E$221:$AP$221)*$F107*'Aux_Inf. CAN'!$H106*'Aux_Inf. CAN'!$AR106</f>
        <v>38102.400000000001</v>
      </c>
      <c r="S107" s="581">
        <f>SUMIF('Controle CAN'!$E$209:$AP$209,$B107,'Controle CAN'!$E$220:$AP$220)*$F107*'Aux_Inf. CAN'!$H106*'Aux_Inf. CAN'!$AR106</f>
        <v>230307.83999999997</v>
      </c>
      <c r="T107" s="581">
        <f>SUMIF('Controle CAN'!$E$209:$AP$209,$B107,'Controle CAN'!$E$222:$AP$222)*$F107*'Aux_Inf. CAN'!$H106*'Aux_Inf. CAN'!$AR106</f>
        <v>0</v>
      </c>
      <c r="U107" s="581">
        <f>SUMIF('Controle CAN'!$E$209:$AP$209,$B107,'Controle CAN'!$E$223:$AP$223)*$F107*'Aux_Inf. CAN'!$H106*'Aux_Inf. CAN'!$AR106</f>
        <v>0</v>
      </c>
      <c r="V107" s="581">
        <f>SUMIF('Controle CAN'!$E$209:$AP$209,$B107,'Controle CAN'!$E$224:$AP$224)*$F107*'Aux_Inf. CAN'!$H106*'Aux_Inf. CAN'!$AR106</f>
        <v>0</v>
      </c>
      <c r="W107" s="26">
        <f t="shared" si="19"/>
        <v>60998.400000000009</v>
      </c>
      <c r="X107" s="882">
        <f>SUMIF('Controle CAN'!$E$209:$AP$209,$B107,'Controle CAN'!$E$226:$AP$226)*$F107*'Aux_Inf. CAN'!$H106*'Aux_Inf. CAN'!$AR106</f>
        <v>52755.200000000004</v>
      </c>
      <c r="Y107" s="883">
        <f>SUMIF('Controle CAN'!$E$209:$AP$209,$B107,'Controle CAN'!$E$227:$AP$227)*$F107*'Aux_Inf. CAN'!$H106*'Aux_Inf. CAN'!$AR106</f>
        <v>8243.2000000000007</v>
      </c>
      <c r="Z107" s="76"/>
      <c r="AA107" s="421">
        <f t="shared" si="12"/>
        <v>388822.4</v>
      </c>
      <c r="AB107" s="26">
        <f>I107*SUMIF('Controle CAN'!$C$145:$C$146,AB$4,'Controle CAN'!$D$145:$D$146)</f>
        <v>327824</v>
      </c>
      <c r="AC107" s="422">
        <f>W107*SUMIF('Controle CAN'!$C$145:$C$146,AC$4,'Controle CAN'!$D$145:$D$146)</f>
        <v>60998.400000000009</v>
      </c>
      <c r="AD107" s="76"/>
      <c r="AE107" s="927">
        <f t="shared" si="20"/>
        <v>240974.8719590205</v>
      </c>
      <c r="AF107" s="858">
        <f>(SUMIF('Controle CAN'!$D$346:$EZ$346,$B107,'Controle CAN'!$D$347:$EZ$347)/12)*'Aux_Inf. CAN'!$T106*'Aux_Inf. CAN'!$AR106</f>
        <v>11340.653333333334</v>
      </c>
      <c r="AG107" s="858">
        <f>(SUMIF('Controle CAN'!$D$346:$EZ$346,$B107,'Controle CAN'!$D$348:$EZ$348)/12)*'Aux_Inf. CAN'!$T106*'Aux_Inf. CAN'!$AR106</f>
        <v>37692.156862745098</v>
      </c>
      <c r="AH107" s="858">
        <f>(SUMIF('Controle CAN'!$D$346:$EZ$346,$B107,'Controle CAN'!$D$349:$EZ$349)/12)*'Aux_Inf. CAN'!$T106*'Aux_Inf. CAN'!$AR106</f>
        <v>30203.628429608754</v>
      </c>
      <c r="AI107" s="858">
        <f>(SUMIF('Controle CAN'!$D$346:$EZ$346,$B107,'Controle CAN'!$D$350:$EZ$350)/12)*'Aux_Inf. CAN'!$T106*'Aux_Inf. CAN'!$AR106</f>
        <v>126310</v>
      </c>
      <c r="AJ107" s="858">
        <f>(SUMIF('Controle CAN'!$D$346:$EZ$346,$B107,'Controle CAN'!$D$351:$EZ$351)/12)*'Aux_Inf. CAN'!$T106*'Aux_Inf. CAN'!$AR106</f>
        <v>17000</v>
      </c>
      <c r="AK107" s="858">
        <f>(SUMIF('Controle CAN'!$D$346:$EZ$346,$B107,'Controle CAN'!$D$352:$EZ$352)/12)*'Aux_Inf. CAN'!$T106*'Aux_Inf. CAN'!$AR106</f>
        <v>16136.766666666668</v>
      </c>
      <c r="AL107" s="858">
        <f>(SUMIF('Controle CAN'!$D$346:$EZ$346,$B107,'Controle CAN'!$D$353:$EZ$353)/12)*'Aux_Inf. CAN'!$T106*'Aux_Inf. CAN'!$AR106</f>
        <v>2291.6666666666665</v>
      </c>
      <c r="AM107" s="859">
        <f>(SUMIF('Controle CAN'!$D$346:$EZ$346,$B107,'Controle CAN'!$D$354:$EZ$354)/12)*'Aux_Inf. CAN'!$T106*'Aux_Inf. CAN'!$AR106</f>
        <v>8100.4666666666672</v>
      </c>
      <c r="AN107" s="19"/>
      <c r="AO107" s="421">
        <f>IF($C107='Controle CAN'!$D$14,SUM(AP107:AP118,AQ107:AV118),SUM(AP107,AQ107:AV107))</f>
        <v>238683.20529235384</v>
      </c>
      <c r="AP107" s="179">
        <f>AF107*SUMIF('Controle CAN'!$C$151:$C$158,AP$4,'Controle CAN'!$E$151:$E$158)</f>
        <v>11340.653333333334</v>
      </c>
      <c r="AQ107" s="179">
        <f>AG107*SUMIF('Controle CAN'!$C$151:$C$158,AQ$4,'Controle CAN'!$E$151:$E$158)</f>
        <v>37692.156862745098</v>
      </c>
      <c r="AR107" s="179">
        <f>AH107*SUMIF('Controle CAN'!$C$151:$C$158,AR$4,'Controle CAN'!$E$151:$E$158)</f>
        <v>30203.628429608754</v>
      </c>
      <c r="AS107" s="179">
        <f>AI107*SUMIF('Controle CAN'!$C$151:$C$158,AS$4,'Controle CAN'!$E$151:$E$158)</f>
        <v>126310</v>
      </c>
      <c r="AT107" s="143">
        <f>AJ107*SUMIF('Controle CAN'!$C$151:$C$158,AT$4,'Controle CAN'!$E$151:$E$158)</f>
        <v>17000</v>
      </c>
      <c r="AU107" s="143">
        <f>AK107*SUMIF('Controle CAN'!$C$151:$C$158,AU$4,'Controle CAN'!$E$151:$E$158)</f>
        <v>16136.766666666668</v>
      </c>
      <c r="AV107" s="143">
        <f>AL107*SUMIF('Controle CAN'!$C$151:$C$158,AV$4,'Controle CAN'!$E$151:$E$158)</f>
        <v>0</v>
      </c>
      <c r="AW107" s="632"/>
      <c r="AX107" s="19"/>
      <c r="AY107" s="725">
        <f>(SUMIF('Controle CAN'!$D$346:$EZ$346,$B107,'Controle CAN'!$D$353:$EZ$353)/12)*'Aux_Inf. CAN'!$T106*'Aux_Inf. CAN'!$AR106</f>
        <v>2291.6666666666665</v>
      </c>
      <c r="AZ107" s="19"/>
      <c r="BA107" s="518">
        <f t="shared" si="16"/>
        <v>7776.4480000000003</v>
      </c>
      <c r="BB107" s="179">
        <f>(SUMIF('Controle CAN'!$D$346:$EZ$346,$B107,'Controle CAN'!$D$354:$EZ$354)*F107)*'Aux_Inf. CAN'!$T106*'Aux_Inf. CAN'!$AR106</f>
        <v>7776.4480000000003</v>
      </c>
      <c r="BC107" s="519"/>
      <c r="BD107" s="19"/>
      <c r="BE107" s="523">
        <f t="shared" si="17"/>
        <v>7776.4480000000003</v>
      </c>
      <c r="BF107" s="26">
        <f>BB107*SUMIF('Controle CAN'!$C$145:$C$146,I$4,'Controle CAN'!$D$145:$D$146)+BB106*SUMIF('Controle CAN'!$C$145:$C$146,I$4,'Controle CAN'!$E$145:$E$146)+BB105*SUMIF('Controle CAN'!$C$145:$C$146,I$4,'Controle CAN'!$F$145:$F$146)</f>
        <v>7776.4480000000003</v>
      </c>
      <c r="BG107" s="524">
        <f t="shared" si="18"/>
        <v>0</v>
      </c>
      <c r="BH107" s="19"/>
    </row>
    <row r="108" spans="1:60" s="486" customFormat="1" ht="15.75" customHeight="1">
      <c r="A108" s="9"/>
      <c r="B108" s="115">
        <f t="shared" si="13"/>
        <v>2026</v>
      </c>
      <c r="C108" s="397">
        <f>'Aux_Inf. CAN'!C107</f>
        <v>46174</v>
      </c>
      <c r="D108" s="398">
        <f>'Aux_Ind. CAN'!D113</f>
        <v>9</v>
      </c>
      <c r="F108" s="1033">
        <f>SUMIF('Controle CAN'!$D$195:$O$195,MONTH($C108),'Controle CAN'!$D$198:$O$198)</f>
        <v>0.05</v>
      </c>
      <c r="H108" s="321">
        <f t="shared" si="14"/>
        <v>243014</v>
      </c>
      <c r="I108" s="26">
        <f t="shared" si="15"/>
        <v>204890</v>
      </c>
      <c r="J108" s="581">
        <f>SUMIF('Controle CAN'!$E$209:$AP$209,$B108,'Controle CAN'!$E$211:$AP$211)*$F108*'Aux_Inf. CAN'!$H107*'Aux_Inf. CAN'!$AR107</f>
        <v>35033.599999999999</v>
      </c>
      <c r="K108" s="581">
        <f>SUMIF('Controle CAN'!$E$209:$AP$209,$B108,'Controle CAN'!$E$212:$AP$212)*$F108*'Aux_Inf. CAN'!$H107*'Aux_Inf. CAN'!$AR107</f>
        <v>2100</v>
      </c>
      <c r="L108" s="581">
        <f>SUMIF('Controle CAN'!$E$209:$AP$209,$B108,'Controle CAN'!$E$213:$AP$213)*$F108*'Aux_Inf. CAN'!$H107*'Aux_Inf. CAN'!$AR107</f>
        <v>0</v>
      </c>
      <c r="M108" s="581">
        <f>SUMIF('Controle CAN'!$E$209:$AP$209,$B108,'Controle CAN'!$E$214:$AP$214)*$F108*'Aux_Inf. CAN'!$H107*'Aux_Inf. CAN'!$AR107</f>
        <v>0</v>
      </c>
      <c r="N108" s="581">
        <f>SUMIF('Controle CAN'!$E$209:$AP$209,$B108,'Controle CAN'!$E$215:$AP$215)*$F108*'Aux_Inf. CAN'!$H107*'Aux_Inf. CAN'!$AR107</f>
        <v>0</v>
      </c>
      <c r="O108" s="581">
        <f>SUMIF('Controle CAN'!$E$209:$AP$209,$B108,'Controle CAN'!$E$216:$AP$216)*$F108*'Aux_Inf. CAN'!$H107*'Aux_Inf. CAN'!$AR107</f>
        <v>0</v>
      </c>
      <c r="P108" s="581">
        <f>SUMIF('Controle CAN'!$E$209:$AP$209,$B108,'Controle CAN'!$E$217:$AP$217)*$F108*'Aux_Inf. CAN'!$H107*'Aux_Inf. CAN'!$AR107</f>
        <v>0</v>
      </c>
      <c r="Q108" s="581">
        <f>SUMIF('Controle CAN'!$E$209:$AP$209,$B108,'Controle CAN'!$E$218:$AP$218)*$F108*'Aux_Inf. CAN'!$H107*'Aux_Inf. CAN'!$AR107</f>
        <v>0</v>
      </c>
      <c r="R108" s="581">
        <f>SUMIF('Controle CAN'!$E$209:$AP$209,$B108,'Controle CAN'!$E$221:$AP$221)*$F108*'Aux_Inf. CAN'!$H107*'Aux_Inf. CAN'!$AR107</f>
        <v>23814</v>
      </c>
      <c r="S108" s="581">
        <f>SUMIF('Controle CAN'!$E$209:$AP$209,$B108,'Controle CAN'!$E$220:$AP$220)*$F108*'Aux_Inf. CAN'!$H107*'Aux_Inf. CAN'!$AR107</f>
        <v>143942.39999999999</v>
      </c>
      <c r="T108" s="581">
        <f>SUMIF('Controle CAN'!$E$209:$AP$209,$B108,'Controle CAN'!$E$222:$AP$222)*$F108*'Aux_Inf. CAN'!$H107*'Aux_Inf. CAN'!$AR107</f>
        <v>0</v>
      </c>
      <c r="U108" s="581">
        <f>SUMIF('Controle CAN'!$E$209:$AP$209,$B108,'Controle CAN'!$E$223:$AP$223)*$F108*'Aux_Inf. CAN'!$H107*'Aux_Inf. CAN'!$AR107</f>
        <v>0</v>
      </c>
      <c r="V108" s="581">
        <f>SUMIF('Controle CAN'!$E$209:$AP$209,$B108,'Controle CAN'!$E$224:$AP$224)*$F108*'Aux_Inf. CAN'!$H107*'Aux_Inf. CAN'!$AR107</f>
        <v>0</v>
      </c>
      <c r="W108" s="26">
        <f t="shared" si="19"/>
        <v>38124</v>
      </c>
      <c r="X108" s="882">
        <f>SUMIF('Controle CAN'!$E$209:$AP$209,$B108,'Controle CAN'!$E$226:$AP$226)*$F108*'Aux_Inf. CAN'!$H107*'Aux_Inf. CAN'!$AR107</f>
        <v>32972</v>
      </c>
      <c r="Y108" s="883">
        <f>SUMIF('Controle CAN'!$E$209:$AP$209,$B108,'Controle CAN'!$E$227:$AP$227)*$F108*'Aux_Inf. CAN'!$H107*'Aux_Inf. CAN'!$AR107</f>
        <v>5152</v>
      </c>
      <c r="Z108" s="76"/>
      <c r="AA108" s="421">
        <f t="shared" si="12"/>
        <v>243014</v>
      </c>
      <c r="AB108" s="26">
        <f>I108*SUMIF('Controle CAN'!$C$145:$C$146,AB$4,'Controle CAN'!$D$145:$D$146)</f>
        <v>204890</v>
      </c>
      <c r="AC108" s="422">
        <f>W108*SUMIF('Controle CAN'!$C$145:$C$146,AC$4,'Controle CAN'!$D$145:$D$146)</f>
        <v>38124</v>
      </c>
      <c r="AD108" s="76"/>
      <c r="AE108" s="927">
        <f t="shared" si="20"/>
        <v>240974.8719590205</v>
      </c>
      <c r="AF108" s="858">
        <f>(SUMIF('Controle CAN'!$D$346:$EZ$346,$B108,'Controle CAN'!$D$347:$EZ$347)/12)*'Aux_Inf. CAN'!$T107*'Aux_Inf. CAN'!$AR107</f>
        <v>11340.653333333334</v>
      </c>
      <c r="AG108" s="858">
        <f>(SUMIF('Controle CAN'!$D$346:$EZ$346,$B108,'Controle CAN'!$D$348:$EZ$348)/12)*'Aux_Inf. CAN'!$T107*'Aux_Inf. CAN'!$AR107</f>
        <v>37692.156862745098</v>
      </c>
      <c r="AH108" s="858">
        <f>(SUMIF('Controle CAN'!$D$346:$EZ$346,$B108,'Controle CAN'!$D$349:$EZ$349)/12)*'Aux_Inf. CAN'!$T107*'Aux_Inf. CAN'!$AR107</f>
        <v>30203.628429608754</v>
      </c>
      <c r="AI108" s="858">
        <f>(SUMIF('Controle CAN'!$D$346:$EZ$346,$B108,'Controle CAN'!$D$350:$EZ$350)/12)*'Aux_Inf. CAN'!$T107*'Aux_Inf. CAN'!$AR107</f>
        <v>126310</v>
      </c>
      <c r="AJ108" s="858">
        <f>(SUMIF('Controle CAN'!$D$346:$EZ$346,$B108,'Controle CAN'!$D$351:$EZ$351)/12)*'Aux_Inf. CAN'!$T107*'Aux_Inf. CAN'!$AR107</f>
        <v>17000</v>
      </c>
      <c r="AK108" s="858">
        <f>(SUMIF('Controle CAN'!$D$346:$EZ$346,$B108,'Controle CAN'!$D$352:$EZ$352)/12)*'Aux_Inf. CAN'!$T107*'Aux_Inf. CAN'!$AR107</f>
        <v>16136.766666666668</v>
      </c>
      <c r="AL108" s="858">
        <f>(SUMIF('Controle CAN'!$D$346:$EZ$346,$B108,'Controle CAN'!$D$353:$EZ$353)/12)*'Aux_Inf. CAN'!$T107*'Aux_Inf. CAN'!$AR107</f>
        <v>2291.6666666666665</v>
      </c>
      <c r="AM108" s="859">
        <f>(SUMIF('Controle CAN'!$D$346:$EZ$346,$B108,'Controle CAN'!$D$354:$EZ$354)/12)*'Aux_Inf. CAN'!$T107*'Aux_Inf. CAN'!$AR107</f>
        <v>8100.4666666666672</v>
      </c>
      <c r="AN108" s="19"/>
      <c r="AO108" s="421">
        <f>IF($C108='Controle CAN'!$D$14,SUM(AP108:AP119,AQ108:AV119),SUM(AP108,AQ108:AV108))</f>
        <v>238683.20529235384</v>
      </c>
      <c r="AP108" s="179">
        <f>AF108*SUMIF('Controle CAN'!$C$151:$C$158,AP$4,'Controle CAN'!$E$151:$E$158)</f>
        <v>11340.653333333334</v>
      </c>
      <c r="AQ108" s="179">
        <f>AG108*SUMIF('Controle CAN'!$C$151:$C$158,AQ$4,'Controle CAN'!$E$151:$E$158)</f>
        <v>37692.156862745098</v>
      </c>
      <c r="AR108" s="179">
        <f>AH108*SUMIF('Controle CAN'!$C$151:$C$158,AR$4,'Controle CAN'!$E$151:$E$158)</f>
        <v>30203.628429608754</v>
      </c>
      <c r="AS108" s="179">
        <f>AI108*SUMIF('Controle CAN'!$C$151:$C$158,AS$4,'Controle CAN'!$E$151:$E$158)</f>
        <v>126310</v>
      </c>
      <c r="AT108" s="143">
        <f>AJ108*SUMIF('Controle CAN'!$C$151:$C$158,AT$4,'Controle CAN'!$E$151:$E$158)</f>
        <v>17000</v>
      </c>
      <c r="AU108" s="143">
        <f>AK108*SUMIF('Controle CAN'!$C$151:$C$158,AU$4,'Controle CAN'!$E$151:$E$158)</f>
        <v>16136.766666666668</v>
      </c>
      <c r="AV108" s="143">
        <f>AL108*SUMIF('Controle CAN'!$C$151:$C$158,AV$4,'Controle CAN'!$E$151:$E$158)</f>
        <v>0</v>
      </c>
      <c r="AW108" s="632"/>
      <c r="AX108" s="19"/>
      <c r="AY108" s="725">
        <f>(SUMIF('Controle CAN'!$D$346:$EZ$346,$B108,'Controle CAN'!$D$353:$EZ$353)/12)*'Aux_Inf. CAN'!$T107*'Aux_Inf. CAN'!$AR107</f>
        <v>2291.6666666666665</v>
      </c>
      <c r="AZ108" s="19"/>
      <c r="BA108" s="518">
        <f t="shared" si="16"/>
        <v>4860.2800000000007</v>
      </c>
      <c r="BB108" s="179">
        <f>(SUMIF('Controle CAN'!$D$346:$EZ$346,$B108,'Controle CAN'!$D$354:$EZ$354)*F108)*'Aux_Inf. CAN'!$T107*'Aux_Inf. CAN'!$AR107</f>
        <v>4860.2800000000007</v>
      </c>
      <c r="BC108" s="519"/>
      <c r="BD108" s="19"/>
      <c r="BE108" s="523">
        <f t="shared" si="17"/>
        <v>4860.2800000000007</v>
      </c>
      <c r="BF108" s="26">
        <f>BB108*SUMIF('Controle CAN'!$C$145:$C$146,I$4,'Controle CAN'!$D$145:$D$146)+BB107*SUMIF('Controle CAN'!$C$145:$C$146,I$4,'Controle CAN'!$E$145:$E$146)+BB106*SUMIF('Controle CAN'!$C$145:$C$146,I$4,'Controle CAN'!$F$145:$F$146)</f>
        <v>4860.2800000000007</v>
      </c>
      <c r="BG108" s="524">
        <f t="shared" si="18"/>
        <v>0</v>
      </c>
      <c r="BH108" s="19"/>
    </row>
    <row r="109" spans="1:60" s="486" customFormat="1" ht="15.75" customHeight="1">
      <c r="A109" s="9"/>
      <c r="B109" s="115">
        <f t="shared" si="13"/>
        <v>2026</v>
      </c>
      <c r="C109" s="397">
        <f>'Aux_Inf. CAN'!C108</f>
        <v>46204</v>
      </c>
      <c r="D109" s="398">
        <f>'Aux_Ind. CAN'!D114</f>
        <v>9</v>
      </c>
      <c r="E109" s="228"/>
      <c r="F109" s="1033">
        <f>SUMIF('Controle CAN'!$D$195:$O$195,MONTH($C109),'Controle CAN'!$D$198:$O$198)</f>
        <v>0.08</v>
      </c>
      <c r="G109" s="228"/>
      <c r="H109" s="321">
        <f t="shared" si="14"/>
        <v>388822.4</v>
      </c>
      <c r="I109" s="26">
        <f t="shared" si="15"/>
        <v>327824</v>
      </c>
      <c r="J109" s="581">
        <f>SUMIF('Controle CAN'!$E$209:$AP$209,$B109,'Controle CAN'!$E$211:$AP$211)*$F109*'Aux_Inf. CAN'!$H108*'Aux_Inf. CAN'!$AR108</f>
        <v>56053.760000000002</v>
      </c>
      <c r="K109" s="581">
        <f>SUMIF('Controle CAN'!$E$209:$AP$209,$B109,'Controle CAN'!$E$212:$AP$212)*$F109*'Aux_Inf. CAN'!$H108*'Aux_Inf. CAN'!$AR108</f>
        <v>3360</v>
      </c>
      <c r="L109" s="581">
        <f>SUMIF('Controle CAN'!$E$209:$AP$209,$B109,'Controle CAN'!$E$213:$AP$213)*$F109*'Aux_Inf. CAN'!$H108*'Aux_Inf. CAN'!$AR108</f>
        <v>0</v>
      </c>
      <c r="M109" s="581">
        <f>SUMIF('Controle CAN'!$E$209:$AP$209,$B109,'Controle CAN'!$E$214:$AP$214)*$F109*'Aux_Inf. CAN'!$H108*'Aux_Inf. CAN'!$AR108</f>
        <v>0</v>
      </c>
      <c r="N109" s="581">
        <f>SUMIF('Controle CAN'!$E$209:$AP$209,$B109,'Controle CAN'!$E$215:$AP$215)*$F109*'Aux_Inf. CAN'!$H108*'Aux_Inf. CAN'!$AR108</f>
        <v>0</v>
      </c>
      <c r="O109" s="581">
        <f>SUMIF('Controle CAN'!$E$209:$AP$209,$B109,'Controle CAN'!$E$216:$AP$216)*$F109*'Aux_Inf. CAN'!$H108*'Aux_Inf. CAN'!$AR108</f>
        <v>0</v>
      </c>
      <c r="P109" s="581">
        <f>SUMIF('Controle CAN'!$E$209:$AP$209,$B109,'Controle CAN'!$E$217:$AP$217)*$F109*'Aux_Inf. CAN'!$H108*'Aux_Inf. CAN'!$AR108</f>
        <v>0</v>
      </c>
      <c r="Q109" s="581">
        <f>SUMIF('Controle CAN'!$E$209:$AP$209,$B109,'Controle CAN'!$E$218:$AP$218)*$F109*'Aux_Inf. CAN'!$H108*'Aux_Inf. CAN'!$AR108</f>
        <v>0</v>
      </c>
      <c r="R109" s="581">
        <f>SUMIF('Controle CAN'!$E$209:$AP$209,$B109,'Controle CAN'!$E$221:$AP$221)*$F109*'Aux_Inf. CAN'!$H108*'Aux_Inf. CAN'!$AR108</f>
        <v>38102.400000000001</v>
      </c>
      <c r="S109" s="581">
        <f>SUMIF('Controle CAN'!$E$209:$AP$209,$B109,'Controle CAN'!$E$220:$AP$220)*$F109*'Aux_Inf. CAN'!$H108*'Aux_Inf. CAN'!$AR108</f>
        <v>230307.83999999997</v>
      </c>
      <c r="T109" s="581">
        <f>SUMIF('Controle CAN'!$E$209:$AP$209,$B109,'Controle CAN'!$E$222:$AP$222)*$F109*'Aux_Inf. CAN'!$H108*'Aux_Inf. CAN'!$AR108</f>
        <v>0</v>
      </c>
      <c r="U109" s="581">
        <f>SUMIF('Controle CAN'!$E$209:$AP$209,$B109,'Controle CAN'!$E$223:$AP$223)*$F109*'Aux_Inf. CAN'!$H108*'Aux_Inf. CAN'!$AR108</f>
        <v>0</v>
      </c>
      <c r="V109" s="581">
        <f>SUMIF('Controle CAN'!$E$209:$AP$209,$B109,'Controle CAN'!$E$224:$AP$224)*$F109*'Aux_Inf. CAN'!$H108*'Aux_Inf. CAN'!$AR108</f>
        <v>0</v>
      </c>
      <c r="W109" s="26">
        <f t="shared" si="19"/>
        <v>60998.400000000009</v>
      </c>
      <c r="X109" s="882">
        <f>SUMIF('Controle CAN'!$E$209:$AP$209,$B109,'Controle CAN'!$E$226:$AP$226)*$F109*'Aux_Inf. CAN'!$H108*'Aux_Inf. CAN'!$AR108</f>
        <v>52755.200000000004</v>
      </c>
      <c r="Y109" s="883">
        <f>SUMIF('Controle CAN'!$E$209:$AP$209,$B109,'Controle CAN'!$E$227:$AP$227)*$F109*'Aux_Inf. CAN'!$H108*'Aux_Inf. CAN'!$AR108</f>
        <v>8243.2000000000007</v>
      </c>
      <c r="Z109" s="76"/>
      <c r="AA109" s="421">
        <f t="shared" si="12"/>
        <v>388822.4</v>
      </c>
      <c r="AB109" s="26">
        <f>I109*SUMIF('Controle CAN'!$C$145:$C$146,AB$4,'Controle CAN'!$D$145:$D$146)</f>
        <v>327824</v>
      </c>
      <c r="AC109" s="422">
        <f>W109*SUMIF('Controle CAN'!$C$145:$C$146,AC$4,'Controle CAN'!$D$145:$D$146)</f>
        <v>60998.400000000009</v>
      </c>
      <c r="AD109" s="76"/>
      <c r="AE109" s="927">
        <f t="shared" si="20"/>
        <v>240974.8719590205</v>
      </c>
      <c r="AF109" s="858">
        <f>(SUMIF('Controle CAN'!$D$346:$EZ$346,$B109,'Controle CAN'!$D$347:$EZ$347)/12)*'Aux_Inf. CAN'!$T108*'Aux_Inf. CAN'!$AR108</f>
        <v>11340.653333333334</v>
      </c>
      <c r="AG109" s="858">
        <f>(SUMIF('Controle CAN'!$D$346:$EZ$346,$B109,'Controle CAN'!$D$348:$EZ$348)/12)*'Aux_Inf. CAN'!$T108*'Aux_Inf. CAN'!$AR108</f>
        <v>37692.156862745098</v>
      </c>
      <c r="AH109" s="858">
        <f>(SUMIF('Controle CAN'!$D$346:$EZ$346,$B109,'Controle CAN'!$D$349:$EZ$349)/12)*'Aux_Inf. CAN'!$T108*'Aux_Inf. CAN'!$AR108</f>
        <v>30203.628429608754</v>
      </c>
      <c r="AI109" s="858">
        <f>(SUMIF('Controle CAN'!$D$346:$EZ$346,$B109,'Controle CAN'!$D$350:$EZ$350)/12)*'Aux_Inf. CAN'!$T108*'Aux_Inf. CAN'!$AR108</f>
        <v>126310</v>
      </c>
      <c r="AJ109" s="858">
        <f>(SUMIF('Controle CAN'!$D$346:$EZ$346,$B109,'Controle CAN'!$D$351:$EZ$351)/12)*'Aux_Inf. CAN'!$T108*'Aux_Inf. CAN'!$AR108</f>
        <v>17000</v>
      </c>
      <c r="AK109" s="858">
        <f>(SUMIF('Controle CAN'!$D$346:$EZ$346,$B109,'Controle CAN'!$D$352:$EZ$352)/12)*'Aux_Inf. CAN'!$T108*'Aux_Inf. CAN'!$AR108</f>
        <v>16136.766666666668</v>
      </c>
      <c r="AL109" s="858">
        <f>(SUMIF('Controle CAN'!$D$346:$EZ$346,$B109,'Controle CAN'!$D$353:$EZ$353)/12)*'Aux_Inf. CAN'!$T108*'Aux_Inf. CAN'!$AR108</f>
        <v>2291.6666666666665</v>
      </c>
      <c r="AM109" s="859">
        <f>(SUMIF('Controle CAN'!$D$346:$EZ$346,$B109,'Controle CAN'!$D$354:$EZ$354)/12)*'Aux_Inf. CAN'!$T108*'Aux_Inf. CAN'!$AR108</f>
        <v>8100.4666666666672</v>
      </c>
      <c r="AN109" s="19"/>
      <c r="AO109" s="421">
        <f>IF($C109='Controle CAN'!$D$14,SUM(AP109:AP120,AQ109:AV120),SUM(AP109,AQ109:AV109))</f>
        <v>238683.20529235384</v>
      </c>
      <c r="AP109" s="179">
        <f>AF109*SUMIF('Controle CAN'!$C$151:$C$158,AP$4,'Controle CAN'!$E$151:$E$158)</f>
        <v>11340.653333333334</v>
      </c>
      <c r="AQ109" s="179">
        <f>AG109*SUMIF('Controle CAN'!$C$151:$C$158,AQ$4,'Controle CAN'!$E$151:$E$158)</f>
        <v>37692.156862745098</v>
      </c>
      <c r="AR109" s="179">
        <f>AH109*SUMIF('Controle CAN'!$C$151:$C$158,AR$4,'Controle CAN'!$E$151:$E$158)</f>
        <v>30203.628429608754</v>
      </c>
      <c r="AS109" s="179">
        <f>AI109*SUMIF('Controle CAN'!$C$151:$C$158,AS$4,'Controle CAN'!$E$151:$E$158)</f>
        <v>126310</v>
      </c>
      <c r="AT109" s="143">
        <f>AJ109*SUMIF('Controle CAN'!$C$151:$C$158,AT$4,'Controle CAN'!$E$151:$E$158)</f>
        <v>17000</v>
      </c>
      <c r="AU109" s="143">
        <f>AK109*SUMIF('Controle CAN'!$C$151:$C$158,AU$4,'Controle CAN'!$E$151:$E$158)</f>
        <v>16136.766666666668</v>
      </c>
      <c r="AV109" s="143">
        <f>AL109*SUMIF('Controle CAN'!$C$151:$C$158,AV$4,'Controle CAN'!$E$151:$E$158)</f>
        <v>0</v>
      </c>
      <c r="AW109" s="632"/>
      <c r="AX109" s="19"/>
      <c r="AY109" s="725">
        <f>(SUMIF('Controle CAN'!$D$346:$EZ$346,$B109,'Controle CAN'!$D$353:$EZ$353)/12)*'Aux_Inf. CAN'!$T108*'Aux_Inf. CAN'!$AR108</f>
        <v>2291.6666666666665</v>
      </c>
      <c r="AZ109" s="19"/>
      <c r="BA109" s="518">
        <f t="shared" si="16"/>
        <v>7776.4480000000003</v>
      </c>
      <c r="BB109" s="179">
        <f>(SUMIF('Controle CAN'!$D$346:$EZ$346,$B109,'Controle CAN'!$D$354:$EZ$354)*F109)*'Aux_Inf. CAN'!$T108*'Aux_Inf. CAN'!$AR108</f>
        <v>7776.4480000000003</v>
      </c>
      <c r="BC109" s="519"/>
      <c r="BD109" s="19"/>
      <c r="BE109" s="523">
        <f t="shared" si="17"/>
        <v>7776.4480000000003</v>
      </c>
      <c r="BF109" s="26">
        <f>BB109*SUMIF('Controle CAN'!$C$145:$C$146,I$4,'Controle CAN'!$D$145:$D$146)+BB108*SUMIF('Controle CAN'!$C$145:$C$146,I$4,'Controle CAN'!$E$145:$E$146)+BB107*SUMIF('Controle CAN'!$C$145:$C$146,I$4,'Controle CAN'!$F$145:$F$146)</f>
        <v>7776.4480000000003</v>
      </c>
      <c r="BG109" s="524">
        <f t="shared" si="18"/>
        <v>0</v>
      </c>
      <c r="BH109" s="19"/>
    </row>
    <row r="110" spans="1:60" s="486" customFormat="1" ht="15.75" customHeight="1">
      <c r="A110" s="9"/>
      <c r="B110" s="115">
        <f t="shared" si="13"/>
        <v>2026</v>
      </c>
      <c r="C110" s="397">
        <f>'Aux_Inf. CAN'!C109</f>
        <v>46235</v>
      </c>
      <c r="D110" s="398">
        <f>'Aux_Ind. CAN'!D115</f>
        <v>10</v>
      </c>
      <c r="F110" s="1033">
        <f>SUMIF('Controle CAN'!$D$195:$O$195,MONTH($C110),'Controle CAN'!$D$198:$O$198)</f>
        <v>0.04</v>
      </c>
      <c r="H110" s="321">
        <f t="shared" si="14"/>
        <v>194411.2</v>
      </c>
      <c r="I110" s="26">
        <f t="shared" si="15"/>
        <v>163912</v>
      </c>
      <c r="J110" s="581">
        <f>SUMIF('Controle CAN'!$E$209:$AP$209,$B110,'Controle CAN'!$E$211:$AP$211)*$F110*'Aux_Inf. CAN'!$H109*'Aux_Inf. CAN'!$AR109</f>
        <v>28026.880000000001</v>
      </c>
      <c r="K110" s="581">
        <f>SUMIF('Controle CAN'!$E$209:$AP$209,$B110,'Controle CAN'!$E$212:$AP$212)*$F110*'Aux_Inf. CAN'!$H109*'Aux_Inf. CAN'!$AR109</f>
        <v>1680</v>
      </c>
      <c r="L110" s="581">
        <f>SUMIF('Controle CAN'!$E$209:$AP$209,$B110,'Controle CAN'!$E$213:$AP$213)*$F110*'Aux_Inf. CAN'!$H109*'Aux_Inf. CAN'!$AR109</f>
        <v>0</v>
      </c>
      <c r="M110" s="581">
        <f>SUMIF('Controle CAN'!$E$209:$AP$209,$B110,'Controle CAN'!$E$214:$AP$214)*$F110*'Aux_Inf. CAN'!$H109*'Aux_Inf. CAN'!$AR109</f>
        <v>0</v>
      </c>
      <c r="N110" s="581">
        <f>SUMIF('Controle CAN'!$E$209:$AP$209,$B110,'Controle CAN'!$E$215:$AP$215)*$F110*'Aux_Inf. CAN'!$H109*'Aux_Inf. CAN'!$AR109</f>
        <v>0</v>
      </c>
      <c r="O110" s="581">
        <f>SUMIF('Controle CAN'!$E$209:$AP$209,$B110,'Controle CAN'!$E$216:$AP$216)*$F110*'Aux_Inf. CAN'!$H109*'Aux_Inf. CAN'!$AR109</f>
        <v>0</v>
      </c>
      <c r="P110" s="581">
        <f>SUMIF('Controle CAN'!$E$209:$AP$209,$B110,'Controle CAN'!$E$217:$AP$217)*$F110*'Aux_Inf. CAN'!$H109*'Aux_Inf. CAN'!$AR109</f>
        <v>0</v>
      </c>
      <c r="Q110" s="581">
        <f>SUMIF('Controle CAN'!$E$209:$AP$209,$B110,'Controle CAN'!$E$218:$AP$218)*$F110*'Aux_Inf. CAN'!$H109*'Aux_Inf. CAN'!$AR109</f>
        <v>0</v>
      </c>
      <c r="R110" s="581">
        <f>SUMIF('Controle CAN'!$E$209:$AP$209,$B110,'Controle CAN'!$E$221:$AP$221)*$F110*'Aux_Inf. CAN'!$H109*'Aux_Inf. CAN'!$AR109</f>
        <v>19051.2</v>
      </c>
      <c r="S110" s="581">
        <f>SUMIF('Controle CAN'!$E$209:$AP$209,$B110,'Controle CAN'!$E$220:$AP$220)*$F110*'Aux_Inf. CAN'!$H109*'Aux_Inf. CAN'!$AR109</f>
        <v>115153.91999999998</v>
      </c>
      <c r="T110" s="581">
        <f>SUMIF('Controle CAN'!$E$209:$AP$209,$B110,'Controle CAN'!$E$222:$AP$222)*$F110*'Aux_Inf. CAN'!$H109*'Aux_Inf. CAN'!$AR109</f>
        <v>0</v>
      </c>
      <c r="U110" s="581">
        <f>SUMIF('Controle CAN'!$E$209:$AP$209,$B110,'Controle CAN'!$E$223:$AP$223)*$F110*'Aux_Inf. CAN'!$H109*'Aux_Inf. CAN'!$AR109</f>
        <v>0</v>
      </c>
      <c r="V110" s="581">
        <f>SUMIF('Controle CAN'!$E$209:$AP$209,$B110,'Controle CAN'!$E$224:$AP$224)*$F110*'Aux_Inf. CAN'!$H109*'Aux_Inf. CAN'!$AR109</f>
        <v>0</v>
      </c>
      <c r="W110" s="26">
        <f t="shared" si="19"/>
        <v>30499.200000000004</v>
      </c>
      <c r="X110" s="882">
        <f>SUMIF('Controle CAN'!$E$209:$AP$209,$B110,'Controle CAN'!$E$226:$AP$226)*$F110*'Aux_Inf. CAN'!$H109*'Aux_Inf. CAN'!$AR109</f>
        <v>26377.600000000002</v>
      </c>
      <c r="Y110" s="883">
        <f>SUMIF('Controle CAN'!$E$209:$AP$209,$B110,'Controle CAN'!$E$227:$AP$227)*$F110*'Aux_Inf. CAN'!$H109*'Aux_Inf. CAN'!$AR109</f>
        <v>4121.6000000000004</v>
      </c>
      <c r="Z110" s="76"/>
      <c r="AA110" s="421">
        <f t="shared" si="12"/>
        <v>194411.2</v>
      </c>
      <c r="AB110" s="26">
        <f>I110*SUMIF('Controle CAN'!$C$145:$C$146,AB$4,'Controle CAN'!$D$145:$D$146)</f>
        <v>163912</v>
      </c>
      <c r="AC110" s="422">
        <f>W110*SUMIF('Controle CAN'!$C$145:$C$146,AC$4,'Controle CAN'!$D$145:$D$146)</f>
        <v>30499.200000000004</v>
      </c>
      <c r="AD110" s="76"/>
      <c r="AE110" s="927">
        <f t="shared" si="20"/>
        <v>240974.8719590205</v>
      </c>
      <c r="AF110" s="858">
        <f>(SUMIF('Controle CAN'!$D$346:$EZ$346,$B110,'Controle CAN'!$D$347:$EZ$347)/12)*'Aux_Inf. CAN'!$T109*'Aux_Inf. CAN'!$AR109</f>
        <v>11340.653333333334</v>
      </c>
      <c r="AG110" s="858">
        <f>(SUMIF('Controle CAN'!$D$346:$EZ$346,$B110,'Controle CAN'!$D$348:$EZ$348)/12)*'Aux_Inf. CAN'!$T109*'Aux_Inf. CAN'!$AR109</f>
        <v>37692.156862745098</v>
      </c>
      <c r="AH110" s="858">
        <f>(SUMIF('Controle CAN'!$D$346:$EZ$346,$B110,'Controle CAN'!$D$349:$EZ$349)/12)*'Aux_Inf. CAN'!$T109*'Aux_Inf. CAN'!$AR109</f>
        <v>30203.628429608754</v>
      </c>
      <c r="AI110" s="858">
        <f>(SUMIF('Controle CAN'!$D$346:$EZ$346,$B110,'Controle CAN'!$D$350:$EZ$350)/12)*'Aux_Inf. CAN'!$T109*'Aux_Inf. CAN'!$AR109</f>
        <v>126310</v>
      </c>
      <c r="AJ110" s="858">
        <f>(SUMIF('Controle CAN'!$D$346:$EZ$346,$B110,'Controle CAN'!$D$351:$EZ$351)/12)*'Aux_Inf. CAN'!$T109*'Aux_Inf. CAN'!$AR109</f>
        <v>17000</v>
      </c>
      <c r="AK110" s="858">
        <f>(SUMIF('Controle CAN'!$D$346:$EZ$346,$B110,'Controle CAN'!$D$352:$EZ$352)/12)*'Aux_Inf. CAN'!$T109*'Aux_Inf. CAN'!$AR109</f>
        <v>16136.766666666668</v>
      </c>
      <c r="AL110" s="858">
        <f>(SUMIF('Controle CAN'!$D$346:$EZ$346,$B110,'Controle CAN'!$D$353:$EZ$353)/12)*'Aux_Inf. CAN'!$T109*'Aux_Inf. CAN'!$AR109</f>
        <v>2291.6666666666665</v>
      </c>
      <c r="AM110" s="859">
        <f>(SUMIF('Controle CAN'!$D$346:$EZ$346,$B110,'Controle CAN'!$D$354:$EZ$354)/12)*'Aux_Inf. CAN'!$T109*'Aux_Inf. CAN'!$AR109</f>
        <v>8100.4666666666672</v>
      </c>
      <c r="AN110" s="19"/>
      <c r="AO110" s="421">
        <f>IF($C110='Controle CAN'!$D$14,SUM(AP110:AP121,AQ110:AV121),SUM(AP110,AQ110:AV110))</f>
        <v>238683.20529235384</v>
      </c>
      <c r="AP110" s="179">
        <f>AF110*SUMIF('Controle CAN'!$C$151:$C$158,AP$4,'Controle CAN'!$E$151:$E$158)</f>
        <v>11340.653333333334</v>
      </c>
      <c r="AQ110" s="179">
        <f>AG110*SUMIF('Controle CAN'!$C$151:$C$158,AQ$4,'Controle CAN'!$E$151:$E$158)</f>
        <v>37692.156862745098</v>
      </c>
      <c r="AR110" s="179">
        <f>AH110*SUMIF('Controle CAN'!$C$151:$C$158,AR$4,'Controle CAN'!$E$151:$E$158)</f>
        <v>30203.628429608754</v>
      </c>
      <c r="AS110" s="179">
        <f>AI110*SUMIF('Controle CAN'!$C$151:$C$158,AS$4,'Controle CAN'!$E$151:$E$158)</f>
        <v>126310</v>
      </c>
      <c r="AT110" s="143">
        <f>AJ110*SUMIF('Controle CAN'!$C$151:$C$158,AT$4,'Controle CAN'!$E$151:$E$158)</f>
        <v>17000</v>
      </c>
      <c r="AU110" s="143">
        <f>AK110*SUMIF('Controle CAN'!$C$151:$C$158,AU$4,'Controle CAN'!$E$151:$E$158)</f>
        <v>16136.766666666668</v>
      </c>
      <c r="AV110" s="143">
        <f>AL110*SUMIF('Controle CAN'!$C$151:$C$158,AV$4,'Controle CAN'!$E$151:$E$158)</f>
        <v>0</v>
      </c>
      <c r="AW110" s="632"/>
      <c r="AX110" s="19"/>
      <c r="AY110" s="725">
        <f>(SUMIF('Controle CAN'!$D$346:$EZ$346,$B110,'Controle CAN'!$D$353:$EZ$353)/12)*'Aux_Inf. CAN'!$T109*'Aux_Inf. CAN'!$AR109</f>
        <v>2291.6666666666665</v>
      </c>
      <c r="AZ110" s="19"/>
      <c r="BA110" s="518">
        <f t="shared" si="16"/>
        <v>3888.2240000000002</v>
      </c>
      <c r="BB110" s="179">
        <f>(SUMIF('Controle CAN'!$D$346:$EZ$346,$B110,'Controle CAN'!$D$354:$EZ$354)*F110)*'Aux_Inf. CAN'!$T109*'Aux_Inf. CAN'!$AR109</f>
        <v>3888.2240000000002</v>
      </c>
      <c r="BC110" s="519"/>
      <c r="BD110" s="19"/>
      <c r="BE110" s="523">
        <f t="shared" si="17"/>
        <v>3888.2240000000002</v>
      </c>
      <c r="BF110" s="26">
        <f>BB110*SUMIF('Controle CAN'!$C$145:$C$146,I$4,'Controle CAN'!$D$145:$D$146)+BB109*SUMIF('Controle CAN'!$C$145:$C$146,I$4,'Controle CAN'!$E$145:$E$146)+BB108*SUMIF('Controle CAN'!$C$145:$C$146,I$4,'Controle CAN'!$F$145:$F$146)</f>
        <v>3888.2240000000002</v>
      </c>
      <c r="BG110" s="524">
        <f t="shared" si="18"/>
        <v>0</v>
      </c>
      <c r="BH110" s="19"/>
    </row>
    <row r="111" spans="1:60" s="486" customFormat="1" ht="15.75" customHeight="1">
      <c r="A111" s="9"/>
      <c r="B111" s="115">
        <f t="shared" si="13"/>
        <v>2026</v>
      </c>
      <c r="C111" s="397">
        <f>'Aux_Inf. CAN'!C110</f>
        <v>46266</v>
      </c>
      <c r="D111" s="398">
        <f>'Aux_Ind. CAN'!D116</f>
        <v>10</v>
      </c>
      <c r="E111" s="228"/>
      <c r="F111" s="1033">
        <f>SUMIF('Controle CAN'!$D$195:$O$195,MONTH($C111),'Controle CAN'!$D$198:$O$198)</f>
        <v>0.05</v>
      </c>
      <c r="G111" s="228"/>
      <c r="H111" s="321">
        <f t="shared" si="14"/>
        <v>243014</v>
      </c>
      <c r="I111" s="26">
        <f t="shared" si="15"/>
        <v>204890</v>
      </c>
      <c r="J111" s="581">
        <f>SUMIF('Controle CAN'!$E$209:$AP$209,$B111,'Controle CAN'!$E$211:$AP$211)*$F111*'Aux_Inf. CAN'!$H110*'Aux_Inf. CAN'!$AR110</f>
        <v>35033.599999999999</v>
      </c>
      <c r="K111" s="581">
        <f>SUMIF('Controle CAN'!$E$209:$AP$209,$B111,'Controle CAN'!$E$212:$AP$212)*$F111*'Aux_Inf. CAN'!$H110*'Aux_Inf. CAN'!$AR110</f>
        <v>2100</v>
      </c>
      <c r="L111" s="581">
        <f>SUMIF('Controle CAN'!$E$209:$AP$209,$B111,'Controle CAN'!$E$213:$AP$213)*$F111*'Aux_Inf. CAN'!$H110*'Aux_Inf. CAN'!$AR110</f>
        <v>0</v>
      </c>
      <c r="M111" s="581">
        <f>SUMIF('Controle CAN'!$E$209:$AP$209,$B111,'Controle CAN'!$E$214:$AP$214)*$F111*'Aux_Inf. CAN'!$H110*'Aux_Inf. CAN'!$AR110</f>
        <v>0</v>
      </c>
      <c r="N111" s="581">
        <f>SUMIF('Controle CAN'!$E$209:$AP$209,$B111,'Controle CAN'!$E$215:$AP$215)*$F111*'Aux_Inf. CAN'!$H110*'Aux_Inf. CAN'!$AR110</f>
        <v>0</v>
      </c>
      <c r="O111" s="581">
        <f>SUMIF('Controle CAN'!$E$209:$AP$209,$B111,'Controle CAN'!$E$216:$AP$216)*$F111*'Aux_Inf. CAN'!$H110*'Aux_Inf. CAN'!$AR110</f>
        <v>0</v>
      </c>
      <c r="P111" s="581">
        <f>SUMIF('Controle CAN'!$E$209:$AP$209,$B111,'Controle CAN'!$E$217:$AP$217)*$F111*'Aux_Inf. CAN'!$H110*'Aux_Inf. CAN'!$AR110</f>
        <v>0</v>
      </c>
      <c r="Q111" s="581">
        <f>SUMIF('Controle CAN'!$E$209:$AP$209,$B111,'Controle CAN'!$E$218:$AP$218)*$F111*'Aux_Inf. CAN'!$H110*'Aux_Inf. CAN'!$AR110</f>
        <v>0</v>
      </c>
      <c r="R111" s="581">
        <f>SUMIF('Controle CAN'!$E$209:$AP$209,$B111,'Controle CAN'!$E$221:$AP$221)*$F111*'Aux_Inf. CAN'!$H110*'Aux_Inf. CAN'!$AR110</f>
        <v>23814</v>
      </c>
      <c r="S111" s="581">
        <f>SUMIF('Controle CAN'!$E$209:$AP$209,$B111,'Controle CAN'!$E$220:$AP$220)*$F111*'Aux_Inf. CAN'!$H110*'Aux_Inf. CAN'!$AR110</f>
        <v>143942.39999999999</v>
      </c>
      <c r="T111" s="581">
        <f>SUMIF('Controle CAN'!$E$209:$AP$209,$B111,'Controle CAN'!$E$222:$AP$222)*$F111*'Aux_Inf. CAN'!$H110*'Aux_Inf. CAN'!$AR110</f>
        <v>0</v>
      </c>
      <c r="U111" s="581">
        <f>SUMIF('Controle CAN'!$E$209:$AP$209,$B111,'Controle CAN'!$E$223:$AP$223)*$F111*'Aux_Inf. CAN'!$H110*'Aux_Inf. CAN'!$AR110</f>
        <v>0</v>
      </c>
      <c r="V111" s="581">
        <f>SUMIF('Controle CAN'!$E$209:$AP$209,$B111,'Controle CAN'!$E$224:$AP$224)*$F111*'Aux_Inf. CAN'!$H110*'Aux_Inf. CAN'!$AR110</f>
        <v>0</v>
      </c>
      <c r="W111" s="26">
        <f t="shared" si="19"/>
        <v>38124</v>
      </c>
      <c r="X111" s="882">
        <f>SUMIF('Controle CAN'!$E$209:$AP$209,$B111,'Controle CAN'!$E$226:$AP$226)*$F111*'Aux_Inf. CAN'!$H110*'Aux_Inf. CAN'!$AR110</f>
        <v>32972</v>
      </c>
      <c r="Y111" s="883">
        <f>SUMIF('Controle CAN'!$E$209:$AP$209,$B111,'Controle CAN'!$E$227:$AP$227)*$F111*'Aux_Inf. CAN'!$H110*'Aux_Inf. CAN'!$AR110</f>
        <v>5152</v>
      </c>
      <c r="Z111" s="76"/>
      <c r="AA111" s="421">
        <f t="shared" si="12"/>
        <v>243014</v>
      </c>
      <c r="AB111" s="26">
        <f>I111*SUMIF('Controle CAN'!$C$145:$C$146,AB$4,'Controle CAN'!$D$145:$D$146)</f>
        <v>204890</v>
      </c>
      <c r="AC111" s="422">
        <f>W111*SUMIF('Controle CAN'!$C$145:$C$146,AC$4,'Controle CAN'!$D$145:$D$146)</f>
        <v>38124</v>
      </c>
      <c r="AD111" s="76"/>
      <c r="AE111" s="927">
        <f t="shared" si="20"/>
        <v>240974.8719590205</v>
      </c>
      <c r="AF111" s="858">
        <f>(SUMIF('Controle CAN'!$D$346:$EZ$346,$B111,'Controle CAN'!$D$347:$EZ$347)/12)*'Aux_Inf. CAN'!$T110*'Aux_Inf. CAN'!$AR110</f>
        <v>11340.653333333334</v>
      </c>
      <c r="AG111" s="858">
        <f>(SUMIF('Controle CAN'!$D$346:$EZ$346,$B111,'Controle CAN'!$D$348:$EZ$348)/12)*'Aux_Inf. CAN'!$T110*'Aux_Inf. CAN'!$AR110</f>
        <v>37692.156862745098</v>
      </c>
      <c r="AH111" s="858">
        <f>(SUMIF('Controle CAN'!$D$346:$EZ$346,$B111,'Controle CAN'!$D$349:$EZ$349)/12)*'Aux_Inf. CAN'!$T110*'Aux_Inf. CAN'!$AR110</f>
        <v>30203.628429608754</v>
      </c>
      <c r="AI111" s="858">
        <f>(SUMIF('Controle CAN'!$D$346:$EZ$346,$B111,'Controle CAN'!$D$350:$EZ$350)/12)*'Aux_Inf. CAN'!$T110*'Aux_Inf. CAN'!$AR110</f>
        <v>126310</v>
      </c>
      <c r="AJ111" s="858">
        <f>(SUMIF('Controle CAN'!$D$346:$EZ$346,$B111,'Controle CAN'!$D$351:$EZ$351)/12)*'Aux_Inf. CAN'!$T110*'Aux_Inf. CAN'!$AR110</f>
        <v>17000</v>
      </c>
      <c r="AK111" s="858">
        <f>(SUMIF('Controle CAN'!$D$346:$EZ$346,$B111,'Controle CAN'!$D$352:$EZ$352)/12)*'Aux_Inf. CAN'!$T110*'Aux_Inf. CAN'!$AR110</f>
        <v>16136.766666666668</v>
      </c>
      <c r="AL111" s="858">
        <f>(SUMIF('Controle CAN'!$D$346:$EZ$346,$B111,'Controle CAN'!$D$353:$EZ$353)/12)*'Aux_Inf. CAN'!$T110*'Aux_Inf. CAN'!$AR110</f>
        <v>2291.6666666666665</v>
      </c>
      <c r="AM111" s="859">
        <f>(SUMIF('Controle CAN'!$D$346:$EZ$346,$B111,'Controle CAN'!$D$354:$EZ$354)/12)*'Aux_Inf. CAN'!$T110*'Aux_Inf. CAN'!$AR110</f>
        <v>8100.4666666666672</v>
      </c>
      <c r="AN111" s="19"/>
      <c r="AO111" s="421">
        <f>IF($C111='Controle CAN'!$D$14,SUM(AP111:AP122,AQ111:AV122),SUM(AP111,AQ111:AV111))</f>
        <v>238683.20529235384</v>
      </c>
      <c r="AP111" s="179">
        <f>AF111*SUMIF('Controle CAN'!$C$151:$C$158,AP$4,'Controle CAN'!$E$151:$E$158)</f>
        <v>11340.653333333334</v>
      </c>
      <c r="AQ111" s="179">
        <f>AG111*SUMIF('Controle CAN'!$C$151:$C$158,AQ$4,'Controle CAN'!$E$151:$E$158)</f>
        <v>37692.156862745098</v>
      </c>
      <c r="AR111" s="179">
        <f>AH111*SUMIF('Controle CAN'!$C$151:$C$158,AR$4,'Controle CAN'!$E$151:$E$158)</f>
        <v>30203.628429608754</v>
      </c>
      <c r="AS111" s="179">
        <f>AI111*SUMIF('Controle CAN'!$C$151:$C$158,AS$4,'Controle CAN'!$E$151:$E$158)</f>
        <v>126310</v>
      </c>
      <c r="AT111" s="143">
        <f>AJ111*SUMIF('Controle CAN'!$C$151:$C$158,AT$4,'Controle CAN'!$E$151:$E$158)</f>
        <v>17000</v>
      </c>
      <c r="AU111" s="143">
        <f>AK111*SUMIF('Controle CAN'!$C$151:$C$158,AU$4,'Controle CAN'!$E$151:$E$158)</f>
        <v>16136.766666666668</v>
      </c>
      <c r="AV111" s="143">
        <f>AL111*SUMIF('Controle CAN'!$C$151:$C$158,AV$4,'Controle CAN'!$E$151:$E$158)</f>
        <v>0</v>
      </c>
      <c r="AW111" s="632"/>
      <c r="AX111" s="19"/>
      <c r="AY111" s="725">
        <f>(SUMIF('Controle CAN'!$D$346:$EZ$346,$B111,'Controle CAN'!$D$353:$EZ$353)/12)*'Aux_Inf. CAN'!$T110*'Aux_Inf. CAN'!$AR110</f>
        <v>2291.6666666666665</v>
      </c>
      <c r="AZ111" s="19"/>
      <c r="BA111" s="518">
        <f t="shared" si="16"/>
        <v>4860.2800000000007</v>
      </c>
      <c r="BB111" s="179">
        <f>(SUMIF('Controle CAN'!$D$346:$EZ$346,$B111,'Controle CAN'!$D$354:$EZ$354)*F111)*'Aux_Inf. CAN'!$T110*'Aux_Inf. CAN'!$AR110</f>
        <v>4860.2800000000007</v>
      </c>
      <c r="BC111" s="519"/>
      <c r="BD111" s="19"/>
      <c r="BE111" s="523">
        <f t="shared" si="17"/>
        <v>4860.2800000000007</v>
      </c>
      <c r="BF111" s="26">
        <f>BB111*SUMIF('Controle CAN'!$C$145:$C$146,I$4,'Controle CAN'!$D$145:$D$146)+BB110*SUMIF('Controle CAN'!$C$145:$C$146,I$4,'Controle CAN'!$E$145:$E$146)+BB109*SUMIF('Controle CAN'!$C$145:$C$146,I$4,'Controle CAN'!$F$145:$F$146)</f>
        <v>4860.2800000000007</v>
      </c>
      <c r="BG111" s="524">
        <f t="shared" si="18"/>
        <v>0</v>
      </c>
      <c r="BH111" s="19"/>
    </row>
    <row r="112" spans="1:60" s="486" customFormat="1" ht="15.75" customHeight="1">
      <c r="A112" s="9"/>
      <c r="B112" s="115">
        <f t="shared" si="13"/>
        <v>2026</v>
      </c>
      <c r="C112" s="397">
        <f>'Aux_Inf. CAN'!C111</f>
        <v>46296</v>
      </c>
      <c r="D112" s="398">
        <f>'Aux_Ind. CAN'!D117</f>
        <v>10</v>
      </c>
      <c r="F112" s="1033">
        <f>SUMIF('Controle CAN'!$D$195:$O$195,MONTH($C112),'Controle CAN'!$D$198:$O$198)</f>
        <v>0.15</v>
      </c>
      <c r="H112" s="321">
        <f t="shared" si="14"/>
        <v>729041.99999999988</v>
      </c>
      <c r="I112" s="26">
        <f t="shared" si="15"/>
        <v>614669.99999999988</v>
      </c>
      <c r="J112" s="581">
        <f>SUMIF('Controle CAN'!$E$209:$AP$209,$B112,'Controle CAN'!$E$211:$AP$211)*$F112*'Aux_Inf. CAN'!$H111*'Aux_Inf. CAN'!$AR111</f>
        <v>105100.8</v>
      </c>
      <c r="K112" s="581">
        <f>SUMIF('Controle CAN'!$E$209:$AP$209,$B112,'Controle CAN'!$E$212:$AP$212)*$F112*'Aux_Inf. CAN'!$H111*'Aux_Inf. CAN'!$AR111</f>
        <v>6300</v>
      </c>
      <c r="L112" s="581">
        <f>SUMIF('Controle CAN'!$E$209:$AP$209,$B112,'Controle CAN'!$E$213:$AP$213)*$F112*'Aux_Inf. CAN'!$H111*'Aux_Inf. CAN'!$AR111</f>
        <v>0</v>
      </c>
      <c r="M112" s="581">
        <f>SUMIF('Controle CAN'!$E$209:$AP$209,$B112,'Controle CAN'!$E$214:$AP$214)*$F112*'Aux_Inf. CAN'!$H111*'Aux_Inf. CAN'!$AR111</f>
        <v>0</v>
      </c>
      <c r="N112" s="581">
        <f>SUMIF('Controle CAN'!$E$209:$AP$209,$B112,'Controle CAN'!$E$215:$AP$215)*$F112*'Aux_Inf. CAN'!$H111*'Aux_Inf. CAN'!$AR111</f>
        <v>0</v>
      </c>
      <c r="O112" s="581">
        <f>SUMIF('Controle CAN'!$E$209:$AP$209,$B112,'Controle CAN'!$E$216:$AP$216)*$F112*'Aux_Inf. CAN'!$H111*'Aux_Inf. CAN'!$AR111</f>
        <v>0</v>
      </c>
      <c r="P112" s="581">
        <f>SUMIF('Controle CAN'!$E$209:$AP$209,$B112,'Controle CAN'!$E$217:$AP$217)*$F112*'Aux_Inf. CAN'!$H111*'Aux_Inf. CAN'!$AR111</f>
        <v>0</v>
      </c>
      <c r="Q112" s="581">
        <f>SUMIF('Controle CAN'!$E$209:$AP$209,$B112,'Controle CAN'!$E$218:$AP$218)*$F112*'Aux_Inf. CAN'!$H111*'Aux_Inf. CAN'!$AR111</f>
        <v>0</v>
      </c>
      <c r="R112" s="581">
        <f>SUMIF('Controle CAN'!$E$209:$AP$209,$B112,'Controle CAN'!$E$221:$AP$221)*$F112*'Aux_Inf. CAN'!$H111*'Aux_Inf. CAN'!$AR111</f>
        <v>71442</v>
      </c>
      <c r="S112" s="581">
        <f>SUMIF('Controle CAN'!$E$209:$AP$209,$B112,'Controle CAN'!$E$220:$AP$220)*$F112*'Aux_Inf. CAN'!$H111*'Aux_Inf. CAN'!$AR111</f>
        <v>431827.1999999999</v>
      </c>
      <c r="T112" s="581">
        <f>SUMIF('Controle CAN'!$E$209:$AP$209,$B112,'Controle CAN'!$E$222:$AP$222)*$F112*'Aux_Inf. CAN'!$H111*'Aux_Inf. CAN'!$AR111</f>
        <v>0</v>
      </c>
      <c r="U112" s="581">
        <f>SUMIF('Controle CAN'!$E$209:$AP$209,$B112,'Controle CAN'!$E$223:$AP$223)*$F112*'Aux_Inf. CAN'!$H111*'Aux_Inf. CAN'!$AR111</f>
        <v>0</v>
      </c>
      <c r="V112" s="581">
        <f>SUMIF('Controle CAN'!$E$209:$AP$209,$B112,'Controle CAN'!$E$224:$AP$224)*$F112*'Aux_Inf. CAN'!$H111*'Aux_Inf. CAN'!$AR111</f>
        <v>0</v>
      </c>
      <c r="W112" s="26">
        <f t="shared" si="19"/>
        <v>114372</v>
      </c>
      <c r="X112" s="882">
        <f>SUMIF('Controle CAN'!$E$209:$AP$209,$B112,'Controle CAN'!$E$226:$AP$226)*$F112*'Aux_Inf. CAN'!$H111*'Aux_Inf. CAN'!$AR111</f>
        <v>98916</v>
      </c>
      <c r="Y112" s="883">
        <f>SUMIF('Controle CAN'!$E$209:$AP$209,$B112,'Controle CAN'!$E$227:$AP$227)*$F112*'Aux_Inf. CAN'!$H111*'Aux_Inf. CAN'!$AR111</f>
        <v>15456</v>
      </c>
      <c r="Z112" s="76"/>
      <c r="AA112" s="421">
        <f t="shared" si="12"/>
        <v>729041.99999999988</v>
      </c>
      <c r="AB112" s="26">
        <f>I112*SUMIF('Controle CAN'!$C$145:$C$146,AB$4,'Controle CAN'!$D$145:$D$146)</f>
        <v>614669.99999999988</v>
      </c>
      <c r="AC112" s="422">
        <f>W112*SUMIF('Controle CAN'!$C$145:$C$146,AC$4,'Controle CAN'!$D$145:$D$146)</f>
        <v>114372</v>
      </c>
      <c r="AD112" s="76"/>
      <c r="AE112" s="927">
        <f t="shared" si="20"/>
        <v>240974.8719590205</v>
      </c>
      <c r="AF112" s="858">
        <f>(SUMIF('Controle CAN'!$D$346:$EZ$346,$B112,'Controle CAN'!$D$347:$EZ$347)/12)*'Aux_Inf. CAN'!$T111*'Aux_Inf. CAN'!$AR111</f>
        <v>11340.653333333334</v>
      </c>
      <c r="AG112" s="858">
        <f>(SUMIF('Controle CAN'!$D$346:$EZ$346,$B112,'Controle CAN'!$D$348:$EZ$348)/12)*'Aux_Inf. CAN'!$T111*'Aux_Inf. CAN'!$AR111</f>
        <v>37692.156862745098</v>
      </c>
      <c r="AH112" s="858">
        <f>(SUMIF('Controle CAN'!$D$346:$EZ$346,$B112,'Controle CAN'!$D$349:$EZ$349)/12)*'Aux_Inf. CAN'!$T111*'Aux_Inf. CAN'!$AR111</f>
        <v>30203.628429608754</v>
      </c>
      <c r="AI112" s="858">
        <f>(SUMIF('Controle CAN'!$D$346:$EZ$346,$B112,'Controle CAN'!$D$350:$EZ$350)/12)*'Aux_Inf. CAN'!$T111*'Aux_Inf. CAN'!$AR111</f>
        <v>126310</v>
      </c>
      <c r="AJ112" s="858">
        <f>(SUMIF('Controle CAN'!$D$346:$EZ$346,$B112,'Controle CAN'!$D$351:$EZ$351)/12)*'Aux_Inf. CAN'!$T111*'Aux_Inf. CAN'!$AR111</f>
        <v>17000</v>
      </c>
      <c r="AK112" s="858">
        <f>(SUMIF('Controle CAN'!$D$346:$EZ$346,$B112,'Controle CAN'!$D$352:$EZ$352)/12)*'Aux_Inf. CAN'!$T111*'Aux_Inf. CAN'!$AR111</f>
        <v>16136.766666666668</v>
      </c>
      <c r="AL112" s="858">
        <f>(SUMIF('Controle CAN'!$D$346:$EZ$346,$B112,'Controle CAN'!$D$353:$EZ$353)/12)*'Aux_Inf. CAN'!$T111*'Aux_Inf. CAN'!$AR111</f>
        <v>2291.6666666666665</v>
      </c>
      <c r="AM112" s="859">
        <f>(SUMIF('Controle CAN'!$D$346:$EZ$346,$B112,'Controle CAN'!$D$354:$EZ$354)/12)*'Aux_Inf. CAN'!$T111*'Aux_Inf. CAN'!$AR111</f>
        <v>8100.4666666666672</v>
      </c>
      <c r="AN112" s="19"/>
      <c r="AO112" s="421">
        <f>IF($C112='Controle CAN'!$D$14,SUM(AP112:AP123,AQ112:AV123),SUM(AP112,AQ112:AV112))</f>
        <v>238683.20529235384</v>
      </c>
      <c r="AP112" s="179">
        <f>AF112*SUMIF('Controle CAN'!$C$151:$C$158,AP$4,'Controle CAN'!$E$151:$E$158)</f>
        <v>11340.653333333334</v>
      </c>
      <c r="AQ112" s="179">
        <f>AG112*SUMIF('Controle CAN'!$C$151:$C$158,AQ$4,'Controle CAN'!$E$151:$E$158)</f>
        <v>37692.156862745098</v>
      </c>
      <c r="AR112" s="179">
        <f>AH112*SUMIF('Controle CAN'!$C$151:$C$158,AR$4,'Controle CAN'!$E$151:$E$158)</f>
        <v>30203.628429608754</v>
      </c>
      <c r="AS112" s="179">
        <f>AI112*SUMIF('Controle CAN'!$C$151:$C$158,AS$4,'Controle CAN'!$E$151:$E$158)</f>
        <v>126310</v>
      </c>
      <c r="AT112" s="143">
        <f>AJ112*SUMIF('Controle CAN'!$C$151:$C$158,AT$4,'Controle CAN'!$E$151:$E$158)</f>
        <v>17000</v>
      </c>
      <c r="AU112" s="143">
        <f>AK112*SUMIF('Controle CAN'!$C$151:$C$158,AU$4,'Controle CAN'!$E$151:$E$158)</f>
        <v>16136.766666666668</v>
      </c>
      <c r="AV112" s="143">
        <f>AL112*SUMIF('Controle CAN'!$C$151:$C$158,AV$4,'Controle CAN'!$E$151:$E$158)</f>
        <v>0</v>
      </c>
      <c r="AW112" s="632"/>
      <c r="AX112" s="19"/>
      <c r="AY112" s="725">
        <f>(SUMIF('Controle CAN'!$D$346:$EZ$346,$B112,'Controle CAN'!$D$353:$EZ$353)/12)*'Aux_Inf. CAN'!$T111*'Aux_Inf. CAN'!$AR111</f>
        <v>2291.6666666666665</v>
      </c>
      <c r="AZ112" s="19"/>
      <c r="BA112" s="518">
        <f t="shared" si="16"/>
        <v>14580.84</v>
      </c>
      <c r="BB112" s="179">
        <f>(SUMIF('Controle CAN'!$D$346:$EZ$346,$B112,'Controle CAN'!$D$354:$EZ$354)*F112)*'Aux_Inf. CAN'!$T111*'Aux_Inf. CAN'!$AR111</f>
        <v>14580.84</v>
      </c>
      <c r="BC112" s="519"/>
      <c r="BD112" s="19"/>
      <c r="BE112" s="523">
        <f t="shared" si="17"/>
        <v>14580.84</v>
      </c>
      <c r="BF112" s="26">
        <f>BB112*SUMIF('Controle CAN'!$C$145:$C$146,I$4,'Controle CAN'!$D$145:$D$146)+BB111*SUMIF('Controle CAN'!$C$145:$C$146,I$4,'Controle CAN'!$E$145:$E$146)+BB110*SUMIF('Controle CAN'!$C$145:$C$146,I$4,'Controle CAN'!$F$145:$F$146)</f>
        <v>14580.84</v>
      </c>
      <c r="BG112" s="524">
        <f t="shared" si="18"/>
        <v>0</v>
      </c>
      <c r="BH112" s="19"/>
    </row>
    <row r="113" spans="1:60" s="486" customFormat="1" ht="15.75" customHeight="1">
      <c r="A113" s="9"/>
      <c r="B113" s="115">
        <f t="shared" si="13"/>
        <v>2026</v>
      </c>
      <c r="C113" s="397">
        <f>'Aux_Inf. CAN'!C112</f>
        <v>46327</v>
      </c>
      <c r="D113" s="398">
        <f>'Aux_Ind. CAN'!D118</f>
        <v>10</v>
      </c>
      <c r="E113" s="228"/>
      <c r="F113" s="1033">
        <f>SUMIF('Controle CAN'!$D$195:$O$195,MONTH($C113),'Controle CAN'!$D$198:$O$198)</f>
        <v>0.15</v>
      </c>
      <c r="G113" s="228"/>
      <c r="H113" s="321">
        <f t="shared" si="14"/>
        <v>729041.99999999988</v>
      </c>
      <c r="I113" s="26">
        <f t="shared" si="15"/>
        <v>614669.99999999988</v>
      </c>
      <c r="J113" s="581">
        <f>SUMIF('Controle CAN'!$E$209:$AP$209,$B113,'Controle CAN'!$E$211:$AP$211)*$F113*'Aux_Inf. CAN'!$H112*'Aux_Inf. CAN'!$AR112</f>
        <v>105100.8</v>
      </c>
      <c r="K113" s="581">
        <f>SUMIF('Controle CAN'!$E$209:$AP$209,$B113,'Controle CAN'!$E$212:$AP$212)*$F113*'Aux_Inf. CAN'!$H112*'Aux_Inf. CAN'!$AR112</f>
        <v>6300</v>
      </c>
      <c r="L113" s="581">
        <f>SUMIF('Controle CAN'!$E$209:$AP$209,$B113,'Controle CAN'!$E$213:$AP$213)*$F113*'Aux_Inf. CAN'!$H112*'Aux_Inf. CAN'!$AR112</f>
        <v>0</v>
      </c>
      <c r="M113" s="581">
        <f>SUMIF('Controle CAN'!$E$209:$AP$209,$B113,'Controle CAN'!$E$214:$AP$214)*$F113*'Aux_Inf. CAN'!$H112*'Aux_Inf. CAN'!$AR112</f>
        <v>0</v>
      </c>
      <c r="N113" s="581">
        <f>SUMIF('Controle CAN'!$E$209:$AP$209,$B113,'Controle CAN'!$E$215:$AP$215)*$F113*'Aux_Inf. CAN'!$H112*'Aux_Inf. CAN'!$AR112</f>
        <v>0</v>
      </c>
      <c r="O113" s="581">
        <f>SUMIF('Controle CAN'!$E$209:$AP$209,$B113,'Controle CAN'!$E$216:$AP$216)*$F113*'Aux_Inf. CAN'!$H112*'Aux_Inf. CAN'!$AR112</f>
        <v>0</v>
      </c>
      <c r="P113" s="581">
        <f>SUMIF('Controle CAN'!$E$209:$AP$209,$B113,'Controle CAN'!$E$217:$AP$217)*$F113*'Aux_Inf. CAN'!$H112*'Aux_Inf. CAN'!$AR112</f>
        <v>0</v>
      </c>
      <c r="Q113" s="581">
        <f>SUMIF('Controle CAN'!$E$209:$AP$209,$B113,'Controle CAN'!$E$218:$AP$218)*$F113*'Aux_Inf. CAN'!$H112*'Aux_Inf. CAN'!$AR112</f>
        <v>0</v>
      </c>
      <c r="R113" s="581">
        <f>SUMIF('Controle CAN'!$E$209:$AP$209,$B113,'Controle CAN'!$E$221:$AP$221)*$F113*'Aux_Inf. CAN'!$H112*'Aux_Inf. CAN'!$AR112</f>
        <v>71442</v>
      </c>
      <c r="S113" s="581">
        <f>SUMIF('Controle CAN'!$E$209:$AP$209,$B113,'Controle CAN'!$E$220:$AP$220)*$F113*'Aux_Inf. CAN'!$H112*'Aux_Inf. CAN'!$AR112</f>
        <v>431827.1999999999</v>
      </c>
      <c r="T113" s="581">
        <f>SUMIF('Controle CAN'!$E$209:$AP$209,$B113,'Controle CAN'!$E$222:$AP$222)*$F113*'Aux_Inf. CAN'!$H112*'Aux_Inf. CAN'!$AR112</f>
        <v>0</v>
      </c>
      <c r="U113" s="581">
        <f>SUMIF('Controle CAN'!$E$209:$AP$209,$B113,'Controle CAN'!$E$223:$AP$223)*$F113*'Aux_Inf. CAN'!$H112*'Aux_Inf. CAN'!$AR112</f>
        <v>0</v>
      </c>
      <c r="V113" s="581">
        <f>SUMIF('Controle CAN'!$E$209:$AP$209,$B113,'Controle CAN'!$E$224:$AP$224)*$F113*'Aux_Inf. CAN'!$H112*'Aux_Inf. CAN'!$AR112</f>
        <v>0</v>
      </c>
      <c r="W113" s="26">
        <f t="shared" si="19"/>
        <v>114372</v>
      </c>
      <c r="X113" s="882">
        <f>SUMIF('Controle CAN'!$E$209:$AP$209,$B113,'Controle CAN'!$E$226:$AP$226)*$F113*'Aux_Inf. CAN'!$H112*'Aux_Inf. CAN'!$AR112</f>
        <v>98916</v>
      </c>
      <c r="Y113" s="883">
        <f>SUMIF('Controle CAN'!$E$209:$AP$209,$B113,'Controle CAN'!$E$227:$AP$227)*$F113*'Aux_Inf. CAN'!$H112*'Aux_Inf. CAN'!$AR112</f>
        <v>15456</v>
      </c>
      <c r="Z113" s="76"/>
      <c r="AA113" s="421">
        <f t="shared" si="12"/>
        <v>729041.99999999988</v>
      </c>
      <c r="AB113" s="26">
        <f>I113*SUMIF('Controle CAN'!$C$145:$C$146,AB$4,'Controle CAN'!$D$145:$D$146)</f>
        <v>614669.99999999988</v>
      </c>
      <c r="AC113" s="422">
        <f>W113*SUMIF('Controle CAN'!$C$145:$C$146,AC$4,'Controle CAN'!$D$145:$D$146)</f>
        <v>114372</v>
      </c>
      <c r="AD113" s="76"/>
      <c r="AE113" s="927">
        <f t="shared" si="20"/>
        <v>240974.8719590205</v>
      </c>
      <c r="AF113" s="858">
        <f>(SUMIF('Controle CAN'!$D$346:$EZ$346,$B113,'Controle CAN'!$D$347:$EZ$347)/12)*'Aux_Inf. CAN'!$T112*'Aux_Inf. CAN'!$AR112</f>
        <v>11340.653333333334</v>
      </c>
      <c r="AG113" s="858">
        <f>(SUMIF('Controle CAN'!$D$346:$EZ$346,$B113,'Controle CAN'!$D$348:$EZ$348)/12)*'Aux_Inf. CAN'!$T112*'Aux_Inf. CAN'!$AR112</f>
        <v>37692.156862745098</v>
      </c>
      <c r="AH113" s="858">
        <f>(SUMIF('Controle CAN'!$D$346:$EZ$346,$B113,'Controle CAN'!$D$349:$EZ$349)/12)*'Aux_Inf. CAN'!$T112*'Aux_Inf. CAN'!$AR112</f>
        <v>30203.628429608754</v>
      </c>
      <c r="AI113" s="858">
        <f>(SUMIF('Controle CAN'!$D$346:$EZ$346,$B113,'Controle CAN'!$D$350:$EZ$350)/12)*'Aux_Inf. CAN'!$T112*'Aux_Inf. CAN'!$AR112</f>
        <v>126310</v>
      </c>
      <c r="AJ113" s="858">
        <f>(SUMIF('Controle CAN'!$D$346:$EZ$346,$B113,'Controle CAN'!$D$351:$EZ$351)/12)*'Aux_Inf. CAN'!$T112*'Aux_Inf. CAN'!$AR112</f>
        <v>17000</v>
      </c>
      <c r="AK113" s="858">
        <f>(SUMIF('Controle CAN'!$D$346:$EZ$346,$B113,'Controle CAN'!$D$352:$EZ$352)/12)*'Aux_Inf. CAN'!$T112*'Aux_Inf. CAN'!$AR112</f>
        <v>16136.766666666668</v>
      </c>
      <c r="AL113" s="858">
        <f>(SUMIF('Controle CAN'!$D$346:$EZ$346,$B113,'Controle CAN'!$D$353:$EZ$353)/12)*'Aux_Inf. CAN'!$T112*'Aux_Inf. CAN'!$AR112</f>
        <v>2291.6666666666665</v>
      </c>
      <c r="AM113" s="859">
        <f>(SUMIF('Controle CAN'!$D$346:$EZ$346,$B113,'Controle CAN'!$D$354:$EZ$354)/12)*'Aux_Inf. CAN'!$T112*'Aux_Inf. CAN'!$AR112</f>
        <v>8100.4666666666672</v>
      </c>
      <c r="AN113" s="19"/>
      <c r="AO113" s="421">
        <f>IF($C113='Controle CAN'!$D$14,SUM(AP113:AP124,AQ113:AV124),SUM(AP113,AQ113:AV113))</f>
        <v>238683.20529235384</v>
      </c>
      <c r="AP113" s="179">
        <f>AF113*SUMIF('Controle CAN'!$C$151:$C$158,AP$4,'Controle CAN'!$E$151:$E$158)</f>
        <v>11340.653333333334</v>
      </c>
      <c r="AQ113" s="179">
        <f>AG113*SUMIF('Controle CAN'!$C$151:$C$158,AQ$4,'Controle CAN'!$E$151:$E$158)</f>
        <v>37692.156862745098</v>
      </c>
      <c r="AR113" s="179">
        <f>AH113*SUMIF('Controle CAN'!$C$151:$C$158,AR$4,'Controle CAN'!$E$151:$E$158)</f>
        <v>30203.628429608754</v>
      </c>
      <c r="AS113" s="179">
        <f>AI113*SUMIF('Controle CAN'!$C$151:$C$158,AS$4,'Controle CAN'!$E$151:$E$158)</f>
        <v>126310</v>
      </c>
      <c r="AT113" s="143">
        <f>AJ113*SUMIF('Controle CAN'!$C$151:$C$158,AT$4,'Controle CAN'!$E$151:$E$158)</f>
        <v>17000</v>
      </c>
      <c r="AU113" s="143">
        <f>AK113*SUMIF('Controle CAN'!$C$151:$C$158,AU$4,'Controle CAN'!$E$151:$E$158)</f>
        <v>16136.766666666668</v>
      </c>
      <c r="AV113" s="143">
        <f>AL113*SUMIF('Controle CAN'!$C$151:$C$158,AV$4,'Controle CAN'!$E$151:$E$158)</f>
        <v>0</v>
      </c>
      <c r="AW113" s="632"/>
      <c r="AX113" s="19"/>
      <c r="AY113" s="725">
        <f>(SUMIF('Controle CAN'!$D$346:$EZ$346,$B113,'Controle CAN'!$D$353:$EZ$353)/12)*'Aux_Inf. CAN'!$T112*'Aux_Inf. CAN'!$AR112</f>
        <v>2291.6666666666665</v>
      </c>
      <c r="AZ113" s="19"/>
      <c r="BA113" s="518">
        <f t="shared" si="16"/>
        <v>14580.84</v>
      </c>
      <c r="BB113" s="179">
        <f>(SUMIF('Controle CAN'!$D$346:$EZ$346,$B113,'Controle CAN'!$D$354:$EZ$354)*F113)*'Aux_Inf. CAN'!$T112*'Aux_Inf. CAN'!$AR112</f>
        <v>14580.84</v>
      </c>
      <c r="BC113" s="519"/>
      <c r="BD113" s="19"/>
      <c r="BE113" s="523">
        <f t="shared" si="17"/>
        <v>14580.84</v>
      </c>
      <c r="BF113" s="26">
        <f>BB113*SUMIF('Controle CAN'!$C$145:$C$146,I$4,'Controle CAN'!$D$145:$D$146)+BB112*SUMIF('Controle CAN'!$C$145:$C$146,I$4,'Controle CAN'!$E$145:$E$146)+BB111*SUMIF('Controle CAN'!$C$145:$C$146,I$4,'Controle CAN'!$F$145:$F$146)</f>
        <v>14580.84</v>
      </c>
      <c r="BG113" s="524">
        <f t="shared" si="18"/>
        <v>0</v>
      </c>
      <c r="BH113" s="19"/>
    </row>
    <row r="114" spans="1:60" s="486" customFormat="1" ht="15.75" customHeight="1">
      <c r="A114" s="9"/>
      <c r="B114" s="115">
        <f t="shared" si="13"/>
        <v>2026</v>
      </c>
      <c r="C114" s="397">
        <f>'Aux_Inf. CAN'!C113</f>
        <v>46357</v>
      </c>
      <c r="D114" s="398">
        <f>'Aux_Ind. CAN'!D119</f>
        <v>10</v>
      </c>
      <c r="F114" s="1033">
        <f>SUMIF('Controle CAN'!$D$195:$O$195,MONTH($C114),'Controle CAN'!$D$198:$O$198)</f>
        <v>0.1</v>
      </c>
      <c r="H114" s="321">
        <f t="shared" si="14"/>
        <v>486028</v>
      </c>
      <c r="I114" s="26">
        <f t="shared" si="15"/>
        <v>409780</v>
      </c>
      <c r="J114" s="581">
        <f>SUMIF('Controle CAN'!$E$209:$AP$209,$B114,'Controle CAN'!$E$211:$AP$211)*$F114*'Aux_Inf. CAN'!$H113*'Aux_Inf. CAN'!$AR113</f>
        <v>70067.199999999997</v>
      </c>
      <c r="K114" s="581">
        <f>SUMIF('Controle CAN'!$E$209:$AP$209,$B114,'Controle CAN'!$E$212:$AP$212)*$F114*'Aux_Inf. CAN'!$H113*'Aux_Inf. CAN'!$AR113</f>
        <v>4200</v>
      </c>
      <c r="L114" s="581">
        <f>SUMIF('Controle CAN'!$E$209:$AP$209,$B114,'Controle CAN'!$E$213:$AP$213)*$F114*'Aux_Inf. CAN'!$H113*'Aux_Inf. CAN'!$AR113</f>
        <v>0</v>
      </c>
      <c r="M114" s="581">
        <f>SUMIF('Controle CAN'!$E$209:$AP$209,$B114,'Controle CAN'!$E$214:$AP$214)*$F114*'Aux_Inf. CAN'!$H113*'Aux_Inf. CAN'!$AR113</f>
        <v>0</v>
      </c>
      <c r="N114" s="581">
        <f>SUMIF('Controle CAN'!$E$209:$AP$209,$B114,'Controle CAN'!$E$215:$AP$215)*$F114*'Aux_Inf. CAN'!$H113*'Aux_Inf. CAN'!$AR113</f>
        <v>0</v>
      </c>
      <c r="O114" s="581">
        <f>SUMIF('Controle CAN'!$E$209:$AP$209,$B114,'Controle CAN'!$E$216:$AP$216)*$F114*'Aux_Inf. CAN'!$H113*'Aux_Inf. CAN'!$AR113</f>
        <v>0</v>
      </c>
      <c r="P114" s="581">
        <f>SUMIF('Controle CAN'!$E$209:$AP$209,$B114,'Controle CAN'!$E$217:$AP$217)*$F114*'Aux_Inf. CAN'!$H113*'Aux_Inf. CAN'!$AR113</f>
        <v>0</v>
      </c>
      <c r="Q114" s="581">
        <f>SUMIF('Controle CAN'!$E$209:$AP$209,$B114,'Controle CAN'!$E$218:$AP$218)*$F114*'Aux_Inf. CAN'!$H113*'Aux_Inf. CAN'!$AR113</f>
        <v>0</v>
      </c>
      <c r="R114" s="581">
        <f>SUMIF('Controle CAN'!$E$209:$AP$209,$B114,'Controle CAN'!$E$221:$AP$221)*$F114*'Aux_Inf. CAN'!$H113*'Aux_Inf. CAN'!$AR113</f>
        <v>47628</v>
      </c>
      <c r="S114" s="581">
        <f>SUMIF('Controle CAN'!$E$209:$AP$209,$B114,'Controle CAN'!$E$220:$AP$220)*$F114*'Aux_Inf. CAN'!$H113*'Aux_Inf. CAN'!$AR113</f>
        <v>287884.79999999999</v>
      </c>
      <c r="T114" s="581">
        <f>SUMIF('Controle CAN'!$E$209:$AP$209,$B114,'Controle CAN'!$E$222:$AP$222)*$F114*'Aux_Inf. CAN'!$H113*'Aux_Inf. CAN'!$AR113</f>
        <v>0</v>
      </c>
      <c r="U114" s="581">
        <f>SUMIF('Controle CAN'!$E$209:$AP$209,$B114,'Controle CAN'!$E$223:$AP$223)*$F114*'Aux_Inf. CAN'!$H113*'Aux_Inf. CAN'!$AR113</f>
        <v>0</v>
      </c>
      <c r="V114" s="581">
        <f>SUMIF('Controle CAN'!$E$209:$AP$209,$B114,'Controle CAN'!$E$224:$AP$224)*$F114*'Aux_Inf. CAN'!$H113*'Aux_Inf. CAN'!$AR113</f>
        <v>0</v>
      </c>
      <c r="W114" s="26">
        <f t="shared" si="19"/>
        <v>76248</v>
      </c>
      <c r="X114" s="882">
        <f>SUMIF('Controle CAN'!$E$209:$AP$209,$B114,'Controle CAN'!$E$226:$AP$226)*$F114*'Aux_Inf. CAN'!$H113*'Aux_Inf. CAN'!$AR113</f>
        <v>65944</v>
      </c>
      <c r="Y114" s="883">
        <f>SUMIF('Controle CAN'!$E$209:$AP$209,$B114,'Controle CAN'!$E$227:$AP$227)*$F114*'Aux_Inf. CAN'!$H113*'Aux_Inf. CAN'!$AR113</f>
        <v>10304</v>
      </c>
      <c r="Z114" s="76"/>
      <c r="AA114" s="421">
        <f t="shared" si="12"/>
        <v>486028</v>
      </c>
      <c r="AB114" s="26">
        <f>I114*SUMIF('Controle CAN'!$C$145:$C$146,AB$4,'Controle CAN'!$D$145:$D$146)</f>
        <v>409780</v>
      </c>
      <c r="AC114" s="422">
        <f>W114*SUMIF('Controle CAN'!$C$145:$C$146,AC$4,'Controle CAN'!$D$145:$D$146)</f>
        <v>76248</v>
      </c>
      <c r="AD114" s="76"/>
      <c r="AE114" s="927">
        <f t="shared" si="20"/>
        <v>240974.8719590205</v>
      </c>
      <c r="AF114" s="858">
        <f>(SUMIF('Controle CAN'!$D$346:$EZ$346,$B114,'Controle CAN'!$D$347:$EZ$347)/12)*'Aux_Inf. CAN'!$T113*'Aux_Inf. CAN'!$AR113</f>
        <v>11340.653333333334</v>
      </c>
      <c r="AG114" s="858">
        <f>(SUMIF('Controle CAN'!$D$346:$EZ$346,$B114,'Controle CAN'!$D$348:$EZ$348)/12)*'Aux_Inf. CAN'!$T113*'Aux_Inf. CAN'!$AR113</f>
        <v>37692.156862745098</v>
      </c>
      <c r="AH114" s="858">
        <f>(SUMIF('Controle CAN'!$D$346:$EZ$346,$B114,'Controle CAN'!$D$349:$EZ$349)/12)*'Aux_Inf. CAN'!$T113*'Aux_Inf. CAN'!$AR113</f>
        <v>30203.628429608754</v>
      </c>
      <c r="AI114" s="858">
        <f>(SUMIF('Controle CAN'!$D$346:$EZ$346,$B114,'Controle CAN'!$D$350:$EZ$350)/12)*'Aux_Inf. CAN'!$T113*'Aux_Inf. CAN'!$AR113</f>
        <v>126310</v>
      </c>
      <c r="AJ114" s="858">
        <f>(SUMIF('Controle CAN'!$D$346:$EZ$346,$B114,'Controle CAN'!$D$351:$EZ$351)/12)*'Aux_Inf. CAN'!$T113*'Aux_Inf. CAN'!$AR113</f>
        <v>17000</v>
      </c>
      <c r="AK114" s="858">
        <f>(SUMIF('Controle CAN'!$D$346:$EZ$346,$B114,'Controle CAN'!$D$352:$EZ$352)/12)*'Aux_Inf. CAN'!$T113*'Aux_Inf. CAN'!$AR113</f>
        <v>16136.766666666668</v>
      </c>
      <c r="AL114" s="858">
        <f>(SUMIF('Controle CAN'!$D$346:$EZ$346,$B114,'Controle CAN'!$D$353:$EZ$353)/12)*'Aux_Inf. CAN'!$T113*'Aux_Inf. CAN'!$AR113</f>
        <v>2291.6666666666665</v>
      </c>
      <c r="AM114" s="859">
        <f>(SUMIF('Controle CAN'!$D$346:$EZ$346,$B114,'Controle CAN'!$D$354:$EZ$354)/12)*'Aux_Inf. CAN'!$T113*'Aux_Inf. CAN'!$AR113</f>
        <v>8100.4666666666672</v>
      </c>
      <c r="AN114" s="19"/>
      <c r="AO114" s="421">
        <f>IF($C114='Controle CAN'!$D$14,SUM(AP114:AP125,AQ114:AV125),SUM(AP114,AQ114:AV114))</f>
        <v>238683.20529235384</v>
      </c>
      <c r="AP114" s="179">
        <f>AF114*SUMIF('Controle CAN'!$C$151:$C$158,AP$4,'Controle CAN'!$E$151:$E$158)</f>
        <v>11340.653333333334</v>
      </c>
      <c r="AQ114" s="179">
        <f>AG114*SUMIF('Controle CAN'!$C$151:$C$158,AQ$4,'Controle CAN'!$E$151:$E$158)</f>
        <v>37692.156862745098</v>
      </c>
      <c r="AR114" s="179">
        <f>AH114*SUMIF('Controle CAN'!$C$151:$C$158,AR$4,'Controle CAN'!$E$151:$E$158)</f>
        <v>30203.628429608754</v>
      </c>
      <c r="AS114" s="179">
        <f>AI114*SUMIF('Controle CAN'!$C$151:$C$158,AS$4,'Controle CAN'!$E$151:$E$158)</f>
        <v>126310</v>
      </c>
      <c r="AT114" s="143">
        <f>AJ114*SUMIF('Controle CAN'!$C$151:$C$158,AT$4,'Controle CAN'!$E$151:$E$158)</f>
        <v>17000</v>
      </c>
      <c r="AU114" s="143">
        <f>AK114*SUMIF('Controle CAN'!$C$151:$C$158,AU$4,'Controle CAN'!$E$151:$E$158)</f>
        <v>16136.766666666668</v>
      </c>
      <c r="AV114" s="143">
        <f>AL114*SUMIF('Controle CAN'!$C$151:$C$158,AV$4,'Controle CAN'!$E$151:$E$158)</f>
        <v>0</v>
      </c>
      <c r="AW114" s="632"/>
      <c r="AX114" s="19"/>
      <c r="AY114" s="725">
        <f>(SUMIF('Controle CAN'!$D$346:$EZ$346,$B114,'Controle CAN'!$D$353:$EZ$353)/12)*'Aux_Inf. CAN'!$T113*'Aux_Inf. CAN'!$AR113</f>
        <v>2291.6666666666665</v>
      </c>
      <c r="AZ114" s="19"/>
      <c r="BA114" s="518">
        <f t="shared" si="16"/>
        <v>9720.5600000000013</v>
      </c>
      <c r="BB114" s="179">
        <f>(SUMIF('Controle CAN'!$D$346:$EZ$346,$B114,'Controle CAN'!$D$354:$EZ$354)*F114)*'Aux_Inf. CAN'!$T113*'Aux_Inf. CAN'!$AR113</f>
        <v>9720.5600000000013</v>
      </c>
      <c r="BC114" s="519"/>
      <c r="BD114" s="19"/>
      <c r="BE114" s="523">
        <f t="shared" si="17"/>
        <v>9720.5600000000013</v>
      </c>
      <c r="BF114" s="26">
        <f>BB114*SUMIF('Controle CAN'!$C$145:$C$146,I$4,'Controle CAN'!$D$145:$D$146)+BB113*SUMIF('Controle CAN'!$C$145:$C$146,I$4,'Controle CAN'!$E$145:$E$146)+BB112*SUMIF('Controle CAN'!$C$145:$C$146,I$4,'Controle CAN'!$F$145:$F$146)</f>
        <v>9720.5600000000013</v>
      </c>
      <c r="BG114" s="524">
        <f t="shared" si="18"/>
        <v>0</v>
      </c>
      <c r="BH114" s="19"/>
    </row>
    <row r="115" spans="1:60" s="486" customFormat="1" ht="15.75" customHeight="1">
      <c r="A115" s="9"/>
      <c r="B115" s="115">
        <f t="shared" si="13"/>
        <v>2027</v>
      </c>
      <c r="C115" s="397">
        <f>'Aux_Inf. CAN'!C114</f>
        <v>46388</v>
      </c>
      <c r="D115" s="398">
        <f>'Aux_Ind. CAN'!D120</f>
        <v>10</v>
      </c>
      <c r="E115" s="228"/>
      <c r="F115" s="1033">
        <f>SUMIF('Controle CAN'!$D$195:$O$195,MONTH($C115),'Controle CAN'!$D$198:$O$198)</f>
        <v>0.1</v>
      </c>
      <c r="G115" s="228"/>
      <c r="H115" s="321">
        <f t="shared" si="14"/>
        <v>489878</v>
      </c>
      <c r="I115" s="26">
        <f t="shared" si="15"/>
        <v>411780</v>
      </c>
      <c r="J115" s="581">
        <f>SUMIF('Controle CAN'!$E$209:$AP$209,$B115,'Controle CAN'!$E$211:$AP$211)*$F115*'Aux_Inf. CAN'!$H114*'Aux_Inf. CAN'!$AR114</f>
        <v>71767.199999999997</v>
      </c>
      <c r="K115" s="581">
        <f>SUMIF('Controle CAN'!$E$209:$AP$209,$B115,'Controle CAN'!$E$212:$AP$212)*$F115*'Aux_Inf. CAN'!$H114*'Aux_Inf. CAN'!$AR114</f>
        <v>4500</v>
      </c>
      <c r="L115" s="581">
        <f>SUMIF('Controle CAN'!$E$209:$AP$209,$B115,'Controle CAN'!$E$213:$AP$213)*$F115*'Aux_Inf. CAN'!$H114*'Aux_Inf. CAN'!$AR114</f>
        <v>0</v>
      </c>
      <c r="M115" s="581">
        <f>SUMIF('Controle CAN'!$E$209:$AP$209,$B115,'Controle CAN'!$E$214:$AP$214)*$F115*'Aux_Inf. CAN'!$H114*'Aux_Inf. CAN'!$AR114</f>
        <v>0</v>
      </c>
      <c r="N115" s="581">
        <f>SUMIF('Controle CAN'!$E$209:$AP$209,$B115,'Controle CAN'!$E$215:$AP$215)*$F115*'Aux_Inf. CAN'!$H114*'Aux_Inf. CAN'!$AR114</f>
        <v>0</v>
      </c>
      <c r="O115" s="581">
        <f>SUMIF('Controle CAN'!$E$209:$AP$209,$B115,'Controle CAN'!$E$216:$AP$216)*$F115*'Aux_Inf. CAN'!$H114*'Aux_Inf. CAN'!$AR114</f>
        <v>0</v>
      </c>
      <c r="P115" s="581">
        <f>SUMIF('Controle CAN'!$E$209:$AP$209,$B115,'Controle CAN'!$E$217:$AP$217)*$F115*'Aux_Inf. CAN'!$H114*'Aux_Inf. CAN'!$AR114</f>
        <v>0</v>
      </c>
      <c r="Q115" s="581">
        <f>SUMIF('Controle CAN'!$E$209:$AP$209,$B115,'Controle CAN'!$E$218:$AP$218)*$F115*'Aux_Inf. CAN'!$H114*'Aux_Inf. CAN'!$AR114</f>
        <v>0</v>
      </c>
      <c r="R115" s="581">
        <f>SUMIF('Controle CAN'!$E$209:$AP$209,$B115,'Controle CAN'!$E$221:$AP$221)*$F115*'Aux_Inf. CAN'!$H114*'Aux_Inf. CAN'!$AR114</f>
        <v>47628</v>
      </c>
      <c r="S115" s="581">
        <f>SUMIF('Controle CAN'!$E$209:$AP$209,$B115,'Controle CAN'!$E$220:$AP$220)*$F115*'Aux_Inf. CAN'!$H114*'Aux_Inf. CAN'!$AR114</f>
        <v>287884.79999999999</v>
      </c>
      <c r="T115" s="581">
        <f>SUMIF('Controle CAN'!$E$209:$AP$209,$B115,'Controle CAN'!$E$222:$AP$222)*$F115*'Aux_Inf. CAN'!$H114*'Aux_Inf. CAN'!$AR114</f>
        <v>0</v>
      </c>
      <c r="U115" s="581">
        <f>SUMIF('Controle CAN'!$E$209:$AP$209,$B115,'Controle CAN'!$E$223:$AP$223)*$F115*'Aux_Inf. CAN'!$H114*'Aux_Inf. CAN'!$AR114</f>
        <v>0</v>
      </c>
      <c r="V115" s="581">
        <f>SUMIF('Controle CAN'!$E$209:$AP$209,$B115,'Controle CAN'!$E$224:$AP$224)*$F115*'Aux_Inf. CAN'!$H114*'Aux_Inf. CAN'!$AR114</f>
        <v>0</v>
      </c>
      <c r="W115" s="26">
        <f t="shared" si="19"/>
        <v>78098</v>
      </c>
      <c r="X115" s="882">
        <f>SUMIF('Controle CAN'!$E$209:$AP$209,$B115,'Controle CAN'!$E$226:$AP$226)*$F115*'Aux_Inf. CAN'!$H114*'Aux_Inf. CAN'!$AR114</f>
        <v>67544</v>
      </c>
      <c r="Y115" s="883">
        <f>SUMIF('Controle CAN'!$E$209:$AP$209,$B115,'Controle CAN'!$E$227:$AP$227)*$F115*'Aux_Inf. CAN'!$H114*'Aux_Inf. CAN'!$AR114</f>
        <v>10554</v>
      </c>
      <c r="Z115" s="76"/>
      <c r="AA115" s="421">
        <f t="shared" si="12"/>
        <v>489878</v>
      </c>
      <c r="AB115" s="26">
        <f>I115*SUMIF('Controle CAN'!$C$145:$C$146,AB$4,'Controle CAN'!$D$145:$D$146)</f>
        <v>411780</v>
      </c>
      <c r="AC115" s="422">
        <f>W115*SUMIF('Controle CAN'!$C$145:$C$146,AC$4,'Controle CAN'!$D$145:$D$146)</f>
        <v>78098</v>
      </c>
      <c r="AD115" s="76"/>
      <c r="AE115" s="927">
        <f t="shared" si="20"/>
        <v>242107.56068451071</v>
      </c>
      <c r="AF115" s="858">
        <f>(SUMIF('Controle CAN'!$D$346:$EZ$346,$B115,'Controle CAN'!$D$347:$EZ$347)/12)*'Aux_Inf. CAN'!$T114*'Aux_Inf. CAN'!$AR114</f>
        <v>11430.486666666666</v>
      </c>
      <c r="AG115" s="858">
        <f>(SUMIF('Controle CAN'!$D$346:$EZ$346,$B115,'Controle CAN'!$D$348:$EZ$348)/12)*'Aux_Inf. CAN'!$T114*'Aux_Inf. CAN'!$AR114</f>
        <v>38606.678921568629</v>
      </c>
      <c r="AH115" s="858">
        <f>(SUMIF('Controle CAN'!$D$346:$EZ$346,$B115,'Controle CAN'!$D$349:$EZ$349)/12)*'Aux_Inf. CAN'!$T114*'Aux_Inf. CAN'!$AR114</f>
        <v>30203.628429608754</v>
      </c>
      <c r="AI115" s="858">
        <f>(SUMIF('Controle CAN'!$D$346:$EZ$346,$B115,'Controle CAN'!$D$350:$EZ$350)/12)*'Aux_Inf. CAN'!$T114*'Aux_Inf. CAN'!$AR114</f>
        <v>126310</v>
      </c>
      <c r="AJ115" s="858">
        <f>(SUMIF('Controle CAN'!$D$346:$EZ$346,$B115,'Controle CAN'!$D$351:$EZ$351)/12)*'Aux_Inf. CAN'!$T114*'Aux_Inf. CAN'!$AR114</f>
        <v>17000</v>
      </c>
      <c r="AK115" s="858">
        <f>(SUMIF('Controle CAN'!$D$346:$EZ$346,$B115,'Controle CAN'!$D$352:$EZ$352)/12)*'Aux_Inf. CAN'!$T114*'Aux_Inf. CAN'!$AR114</f>
        <v>16265.1</v>
      </c>
      <c r="AL115" s="858">
        <f>(SUMIF('Controle CAN'!$D$346:$EZ$346,$B115,'Controle CAN'!$D$353:$EZ$353)/12)*'Aux_Inf. CAN'!$T114*'Aux_Inf. CAN'!$AR114</f>
        <v>2291.6666666666665</v>
      </c>
      <c r="AM115" s="859">
        <f>(SUMIF('Controle CAN'!$D$346:$EZ$346,$B115,'Controle CAN'!$D$354:$EZ$354)/12)*'Aux_Inf. CAN'!$T114*'Aux_Inf. CAN'!$AR114</f>
        <v>8164.6333333333341</v>
      </c>
      <c r="AN115" s="19"/>
      <c r="AO115" s="421">
        <f>IF($C115='Controle CAN'!$D$14,SUM(AP115:AP126,AQ115:AV126),SUM(AP115,AQ115:AV115))</f>
        <v>239815.89401784405</v>
      </c>
      <c r="AP115" s="179">
        <f>AF115*SUMIF('Controle CAN'!$C$151:$C$158,AP$4,'Controle CAN'!$E$151:$E$158)</f>
        <v>11430.486666666666</v>
      </c>
      <c r="AQ115" s="179">
        <f>AG115*SUMIF('Controle CAN'!$C$151:$C$158,AQ$4,'Controle CAN'!$E$151:$E$158)</f>
        <v>38606.678921568629</v>
      </c>
      <c r="AR115" s="179">
        <f>AH115*SUMIF('Controle CAN'!$C$151:$C$158,AR$4,'Controle CAN'!$E$151:$E$158)</f>
        <v>30203.628429608754</v>
      </c>
      <c r="AS115" s="179">
        <f>AI115*SUMIF('Controle CAN'!$C$151:$C$158,AS$4,'Controle CAN'!$E$151:$E$158)</f>
        <v>126310</v>
      </c>
      <c r="AT115" s="143">
        <f>AJ115*SUMIF('Controle CAN'!$C$151:$C$158,AT$4,'Controle CAN'!$E$151:$E$158)</f>
        <v>17000</v>
      </c>
      <c r="AU115" s="143">
        <f>AK115*SUMIF('Controle CAN'!$C$151:$C$158,AU$4,'Controle CAN'!$E$151:$E$158)</f>
        <v>16265.1</v>
      </c>
      <c r="AV115" s="143">
        <f>AL115*SUMIF('Controle CAN'!$C$151:$C$158,AV$4,'Controle CAN'!$E$151:$E$158)</f>
        <v>0</v>
      </c>
      <c r="AW115" s="632"/>
      <c r="AX115" s="19"/>
      <c r="AY115" s="725">
        <f>(SUMIF('Controle CAN'!$D$346:$EZ$346,$B115,'Controle CAN'!$D$353:$EZ$353)/12)*'Aux_Inf. CAN'!$T114*'Aux_Inf. CAN'!$AR114</f>
        <v>2291.6666666666665</v>
      </c>
      <c r="AZ115" s="19"/>
      <c r="BA115" s="518">
        <f t="shared" si="16"/>
        <v>9797.5600000000013</v>
      </c>
      <c r="BB115" s="179">
        <f>(SUMIF('Controle CAN'!$D$346:$EZ$346,$B115,'Controle CAN'!$D$354:$EZ$354)*F115)*'Aux_Inf. CAN'!$T114*'Aux_Inf. CAN'!$AR114</f>
        <v>9797.5600000000013</v>
      </c>
      <c r="BC115" s="519"/>
      <c r="BD115" s="19"/>
      <c r="BE115" s="523">
        <f t="shared" si="17"/>
        <v>9797.5600000000013</v>
      </c>
      <c r="BF115" s="26">
        <f>BB115*SUMIF('Controle CAN'!$C$145:$C$146,I$4,'Controle CAN'!$D$145:$D$146)+BB114*SUMIF('Controle CAN'!$C$145:$C$146,I$4,'Controle CAN'!$E$145:$E$146)+BB113*SUMIF('Controle CAN'!$C$145:$C$146,I$4,'Controle CAN'!$F$145:$F$146)</f>
        <v>9797.5600000000013</v>
      </c>
      <c r="BG115" s="524">
        <f t="shared" si="18"/>
        <v>0</v>
      </c>
      <c r="BH115" s="19"/>
    </row>
    <row r="116" spans="1:60" s="486" customFormat="1" ht="15.75" customHeight="1">
      <c r="A116" s="9"/>
      <c r="B116" s="115">
        <f t="shared" si="13"/>
        <v>2027</v>
      </c>
      <c r="C116" s="397">
        <f>'Aux_Inf. CAN'!C115</f>
        <v>46419</v>
      </c>
      <c r="D116" s="398">
        <f>'Aux_Ind. CAN'!D121</f>
        <v>10</v>
      </c>
      <c r="F116" s="1033">
        <f>SUMIF('Controle CAN'!$D$195:$O$195,MONTH($C116),'Controle CAN'!$D$198:$O$198)</f>
        <v>0.1</v>
      </c>
      <c r="H116" s="321">
        <f t="shared" si="14"/>
        <v>489878</v>
      </c>
      <c r="I116" s="26">
        <f t="shared" si="15"/>
        <v>411780</v>
      </c>
      <c r="J116" s="581">
        <f>SUMIF('Controle CAN'!$E$209:$AP$209,$B116,'Controle CAN'!$E$211:$AP$211)*$F116*'Aux_Inf. CAN'!$H115*'Aux_Inf. CAN'!$AR115</f>
        <v>71767.199999999997</v>
      </c>
      <c r="K116" s="581">
        <f>SUMIF('Controle CAN'!$E$209:$AP$209,$B116,'Controle CAN'!$E$212:$AP$212)*$F116*'Aux_Inf. CAN'!$H115*'Aux_Inf. CAN'!$AR115</f>
        <v>4500</v>
      </c>
      <c r="L116" s="581">
        <f>SUMIF('Controle CAN'!$E$209:$AP$209,$B116,'Controle CAN'!$E$213:$AP$213)*$F116*'Aux_Inf. CAN'!$H115*'Aux_Inf. CAN'!$AR115</f>
        <v>0</v>
      </c>
      <c r="M116" s="581">
        <f>SUMIF('Controle CAN'!$E$209:$AP$209,$B116,'Controle CAN'!$E$214:$AP$214)*$F116*'Aux_Inf. CAN'!$H115*'Aux_Inf. CAN'!$AR115</f>
        <v>0</v>
      </c>
      <c r="N116" s="581">
        <f>SUMIF('Controle CAN'!$E$209:$AP$209,$B116,'Controle CAN'!$E$215:$AP$215)*$F116*'Aux_Inf. CAN'!$H115*'Aux_Inf. CAN'!$AR115</f>
        <v>0</v>
      </c>
      <c r="O116" s="581">
        <f>SUMIF('Controle CAN'!$E$209:$AP$209,$B116,'Controle CAN'!$E$216:$AP$216)*$F116*'Aux_Inf. CAN'!$H115*'Aux_Inf. CAN'!$AR115</f>
        <v>0</v>
      </c>
      <c r="P116" s="581">
        <f>SUMIF('Controle CAN'!$E$209:$AP$209,$B116,'Controle CAN'!$E$217:$AP$217)*$F116*'Aux_Inf. CAN'!$H115*'Aux_Inf. CAN'!$AR115</f>
        <v>0</v>
      </c>
      <c r="Q116" s="581">
        <f>SUMIF('Controle CAN'!$E$209:$AP$209,$B116,'Controle CAN'!$E$218:$AP$218)*$F116*'Aux_Inf. CAN'!$H115*'Aux_Inf. CAN'!$AR115</f>
        <v>0</v>
      </c>
      <c r="R116" s="581">
        <f>SUMIF('Controle CAN'!$E$209:$AP$209,$B116,'Controle CAN'!$E$221:$AP$221)*$F116*'Aux_Inf. CAN'!$H115*'Aux_Inf. CAN'!$AR115</f>
        <v>47628</v>
      </c>
      <c r="S116" s="581">
        <f>SUMIF('Controle CAN'!$E$209:$AP$209,$B116,'Controle CAN'!$E$220:$AP$220)*$F116*'Aux_Inf. CAN'!$H115*'Aux_Inf. CAN'!$AR115</f>
        <v>287884.79999999999</v>
      </c>
      <c r="T116" s="581">
        <f>SUMIF('Controle CAN'!$E$209:$AP$209,$B116,'Controle CAN'!$E$222:$AP$222)*$F116*'Aux_Inf. CAN'!$H115*'Aux_Inf. CAN'!$AR115</f>
        <v>0</v>
      </c>
      <c r="U116" s="581">
        <f>SUMIF('Controle CAN'!$E$209:$AP$209,$B116,'Controle CAN'!$E$223:$AP$223)*$F116*'Aux_Inf. CAN'!$H115*'Aux_Inf. CAN'!$AR115</f>
        <v>0</v>
      </c>
      <c r="V116" s="581">
        <f>SUMIF('Controle CAN'!$E$209:$AP$209,$B116,'Controle CAN'!$E$224:$AP$224)*$F116*'Aux_Inf. CAN'!$H115*'Aux_Inf. CAN'!$AR115</f>
        <v>0</v>
      </c>
      <c r="W116" s="26">
        <f t="shared" si="19"/>
        <v>78098</v>
      </c>
      <c r="X116" s="882">
        <f>SUMIF('Controle CAN'!$E$209:$AP$209,$B116,'Controle CAN'!$E$226:$AP$226)*$F116*'Aux_Inf. CAN'!$H115*'Aux_Inf. CAN'!$AR115</f>
        <v>67544</v>
      </c>
      <c r="Y116" s="883">
        <f>SUMIF('Controle CAN'!$E$209:$AP$209,$B116,'Controle CAN'!$E$227:$AP$227)*$F116*'Aux_Inf. CAN'!$H115*'Aux_Inf. CAN'!$AR115</f>
        <v>10554</v>
      </c>
      <c r="Z116" s="76"/>
      <c r="AA116" s="421">
        <f t="shared" ref="AA116:AA179" si="21">SUM(AB116:AC116)</f>
        <v>489878</v>
      </c>
      <c r="AB116" s="26">
        <f>I116*SUMIF('Controle CAN'!$C$145:$C$146,AB$4,'Controle CAN'!$D$145:$D$146)</f>
        <v>411780</v>
      </c>
      <c r="AC116" s="422">
        <f>W116*SUMIF('Controle CAN'!$C$145:$C$146,AC$4,'Controle CAN'!$D$145:$D$146)</f>
        <v>78098</v>
      </c>
      <c r="AD116" s="76"/>
      <c r="AE116" s="927">
        <f t="shared" si="20"/>
        <v>242107.56068451071</v>
      </c>
      <c r="AF116" s="858">
        <f>(SUMIF('Controle CAN'!$D$346:$EZ$346,$B116,'Controle CAN'!$D$347:$EZ$347)/12)*'Aux_Inf. CAN'!$T115*'Aux_Inf. CAN'!$AR115</f>
        <v>11430.486666666666</v>
      </c>
      <c r="AG116" s="858">
        <f>(SUMIF('Controle CAN'!$D$346:$EZ$346,$B116,'Controle CAN'!$D$348:$EZ$348)/12)*'Aux_Inf. CAN'!$T115*'Aux_Inf. CAN'!$AR115</f>
        <v>38606.678921568629</v>
      </c>
      <c r="AH116" s="858">
        <f>(SUMIF('Controle CAN'!$D$346:$EZ$346,$B116,'Controle CAN'!$D$349:$EZ$349)/12)*'Aux_Inf. CAN'!$T115*'Aux_Inf. CAN'!$AR115</f>
        <v>30203.628429608754</v>
      </c>
      <c r="AI116" s="858">
        <f>(SUMIF('Controle CAN'!$D$346:$EZ$346,$B116,'Controle CAN'!$D$350:$EZ$350)/12)*'Aux_Inf. CAN'!$T115*'Aux_Inf. CAN'!$AR115</f>
        <v>126310</v>
      </c>
      <c r="AJ116" s="858">
        <f>(SUMIF('Controle CAN'!$D$346:$EZ$346,$B116,'Controle CAN'!$D$351:$EZ$351)/12)*'Aux_Inf. CAN'!$T115*'Aux_Inf. CAN'!$AR115</f>
        <v>17000</v>
      </c>
      <c r="AK116" s="858">
        <f>(SUMIF('Controle CAN'!$D$346:$EZ$346,$B116,'Controle CAN'!$D$352:$EZ$352)/12)*'Aux_Inf. CAN'!$T115*'Aux_Inf. CAN'!$AR115</f>
        <v>16265.1</v>
      </c>
      <c r="AL116" s="858">
        <f>(SUMIF('Controle CAN'!$D$346:$EZ$346,$B116,'Controle CAN'!$D$353:$EZ$353)/12)*'Aux_Inf. CAN'!$T115*'Aux_Inf. CAN'!$AR115</f>
        <v>2291.6666666666665</v>
      </c>
      <c r="AM116" s="859">
        <f>(SUMIF('Controle CAN'!$D$346:$EZ$346,$B116,'Controle CAN'!$D$354:$EZ$354)/12)*'Aux_Inf. CAN'!$T115*'Aux_Inf. CAN'!$AR115</f>
        <v>8164.6333333333341</v>
      </c>
      <c r="AN116" s="19"/>
      <c r="AO116" s="421">
        <f>IF($C116='Controle CAN'!$D$14,SUM(AP116:AP127,AQ116:AV127),SUM(AP116,AQ116:AV116))</f>
        <v>239815.89401784405</v>
      </c>
      <c r="AP116" s="179">
        <f>AF116*SUMIF('Controle CAN'!$C$151:$C$158,AP$4,'Controle CAN'!$E$151:$E$158)</f>
        <v>11430.486666666666</v>
      </c>
      <c r="AQ116" s="179">
        <f>AG116*SUMIF('Controle CAN'!$C$151:$C$158,AQ$4,'Controle CAN'!$E$151:$E$158)</f>
        <v>38606.678921568629</v>
      </c>
      <c r="AR116" s="179">
        <f>AH116*SUMIF('Controle CAN'!$C$151:$C$158,AR$4,'Controle CAN'!$E$151:$E$158)</f>
        <v>30203.628429608754</v>
      </c>
      <c r="AS116" s="179">
        <f>AI116*SUMIF('Controle CAN'!$C$151:$C$158,AS$4,'Controle CAN'!$E$151:$E$158)</f>
        <v>126310</v>
      </c>
      <c r="AT116" s="143">
        <f>AJ116*SUMIF('Controle CAN'!$C$151:$C$158,AT$4,'Controle CAN'!$E$151:$E$158)</f>
        <v>17000</v>
      </c>
      <c r="AU116" s="143">
        <f>AK116*SUMIF('Controle CAN'!$C$151:$C$158,AU$4,'Controle CAN'!$E$151:$E$158)</f>
        <v>16265.1</v>
      </c>
      <c r="AV116" s="143">
        <f>AL116*SUMIF('Controle CAN'!$C$151:$C$158,AV$4,'Controle CAN'!$E$151:$E$158)</f>
        <v>0</v>
      </c>
      <c r="AW116" s="632"/>
      <c r="AX116" s="19"/>
      <c r="AY116" s="725">
        <f>(SUMIF('Controle CAN'!$D$346:$EZ$346,$B116,'Controle CAN'!$D$353:$EZ$353)/12)*'Aux_Inf. CAN'!$T115*'Aux_Inf. CAN'!$AR115</f>
        <v>2291.6666666666665</v>
      </c>
      <c r="AZ116" s="19"/>
      <c r="BA116" s="518">
        <f t="shared" si="16"/>
        <v>9797.5600000000013</v>
      </c>
      <c r="BB116" s="179">
        <f>(SUMIF('Controle CAN'!$D$346:$EZ$346,$B116,'Controle CAN'!$D$354:$EZ$354)*F116)*'Aux_Inf. CAN'!$T115*'Aux_Inf. CAN'!$AR115</f>
        <v>9797.5600000000013</v>
      </c>
      <c r="BC116" s="519"/>
      <c r="BD116" s="19"/>
      <c r="BE116" s="523">
        <f t="shared" si="17"/>
        <v>9797.5600000000013</v>
      </c>
      <c r="BF116" s="26">
        <f>BB116*SUMIF('Controle CAN'!$C$145:$C$146,I$4,'Controle CAN'!$D$145:$D$146)+BB115*SUMIF('Controle CAN'!$C$145:$C$146,I$4,'Controle CAN'!$E$145:$E$146)+BB114*SUMIF('Controle CAN'!$C$145:$C$146,I$4,'Controle CAN'!$F$145:$F$146)</f>
        <v>9797.5600000000013</v>
      </c>
      <c r="BG116" s="524">
        <f t="shared" si="18"/>
        <v>0</v>
      </c>
      <c r="BH116" s="19"/>
    </row>
    <row r="117" spans="1:60" s="486" customFormat="1" ht="15.75" customHeight="1">
      <c r="A117" s="9"/>
      <c r="B117" s="115">
        <f t="shared" si="13"/>
        <v>2027</v>
      </c>
      <c r="C117" s="397">
        <f>'Aux_Inf. CAN'!C116</f>
        <v>46447</v>
      </c>
      <c r="D117" s="398">
        <f>'Aux_Ind. CAN'!D122</f>
        <v>10</v>
      </c>
      <c r="E117" s="228"/>
      <c r="F117" s="1033">
        <f>SUMIF('Controle CAN'!$D$195:$O$195,MONTH($C117),'Controle CAN'!$D$198:$O$198)</f>
        <v>0.05</v>
      </c>
      <c r="G117" s="228"/>
      <c r="H117" s="321">
        <f t="shared" si="14"/>
        <v>244939</v>
      </c>
      <c r="I117" s="26">
        <f t="shared" si="15"/>
        <v>205890</v>
      </c>
      <c r="J117" s="581">
        <f>SUMIF('Controle CAN'!$E$209:$AP$209,$B117,'Controle CAN'!$E$211:$AP$211)*$F117*'Aux_Inf. CAN'!$H116*'Aux_Inf. CAN'!$AR116</f>
        <v>35883.599999999999</v>
      </c>
      <c r="K117" s="581">
        <f>SUMIF('Controle CAN'!$E$209:$AP$209,$B117,'Controle CAN'!$E$212:$AP$212)*$F117*'Aux_Inf. CAN'!$H116*'Aux_Inf. CAN'!$AR116</f>
        <v>2250</v>
      </c>
      <c r="L117" s="581">
        <f>SUMIF('Controle CAN'!$E$209:$AP$209,$B117,'Controle CAN'!$E$213:$AP$213)*$F117*'Aux_Inf. CAN'!$H116*'Aux_Inf. CAN'!$AR116</f>
        <v>0</v>
      </c>
      <c r="M117" s="581">
        <f>SUMIF('Controle CAN'!$E$209:$AP$209,$B117,'Controle CAN'!$E$214:$AP$214)*$F117*'Aux_Inf. CAN'!$H116*'Aux_Inf. CAN'!$AR116</f>
        <v>0</v>
      </c>
      <c r="N117" s="581">
        <f>SUMIF('Controle CAN'!$E$209:$AP$209,$B117,'Controle CAN'!$E$215:$AP$215)*$F117*'Aux_Inf. CAN'!$H116*'Aux_Inf. CAN'!$AR116</f>
        <v>0</v>
      </c>
      <c r="O117" s="581">
        <f>SUMIF('Controle CAN'!$E$209:$AP$209,$B117,'Controle CAN'!$E$216:$AP$216)*$F117*'Aux_Inf. CAN'!$H116*'Aux_Inf. CAN'!$AR116</f>
        <v>0</v>
      </c>
      <c r="P117" s="581">
        <f>SUMIF('Controle CAN'!$E$209:$AP$209,$B117,'Controle CAN'!$E$217:$AP$217)*$F117*'Aux_Inf. CAN'!$H116*'Aux_Inf. CAN'!$AR116</f>
        <v>0</v>
      </c>
      <c r="Q117" s="581">
        <f>SUMIF('Controle CAN'!$E$209:$AP$209,$B117,'Controle CAN'!$E$218:$AP$218)*$F117*'Aux_Inf. CAN'!$H116*'Aux_Inf. CAN'!$AR116</f>
        <v>0</v>
      </c>
      <c r="R117" s="581">
        <f>SUMIF('Controle CAN'!$E$209:$AP$209,$B117,'Controle CAN'!$E$221:$AP$221)*$F117*'Aux_Inf. CAN'!$H116*'Aux_Inf. CAN'!$AR116</f>
        <v>23814</v>
      </c>
      <c r="S117" s="581">
        <f>SUMIF('Controle CAN'!$E$209:$AP$209,$B117,'Controle CAN'!$E$220:$AP$220)*$F117*'Aux_Inf. CAN'!$H116*'Aux_Inf. CAN'!$AR116</f>
        <v>143942.39999999999</v>
      </c>
      <c r="T117" s="581">
        <f>SUMIF('Controle CAN'!$E$209:$AP$209,$B117,'Controle CAN'!$E$222:$AP$222)*$F117*'Aux_Inf. CAN'!$H116*'Aux_Inf. CAN'!$AR116</f>
        <v>0</v>
      </c>
      <c r="U117" s="581">
        <f>SUMIF('Controle CAN'!$E$209:$AP$209,$B117,'Controle CAN'!$E$223:$AP$223)*$F117*'Aux_Inf. CAN'!$H116*'Aux_Inf. CAN'!$AR116</f>
        <v>0</v>
      </c>
      <c r="V117" s="581">
        <f>SUMIF('Controle CAN'!$E$209:$AP$209,$B117,'Controle CAN'!$E$224:$AP$224)*$F117*'Aux_Inf. CAN'!$H116*'Aux_Inf. CAN'!$AR116</f>
        <v>0</v>
      </c>
      <c r="W117" s="26">
        <f t="shared" si="19"/>
        <v>39049</v>
      </c>
      <c r="X117" s="882">
        <f>SUMIF('Controle CAN'!$E$209:$AP$209,$B117,'Controle CAN'!$E$226:$AP$226)*$F117*'Aux_Inf. CAN'!$H116*'Aux_Inf. CAN'!$AR116</f>
        <v>33772</v>
      </c>
      <c r="Y117" s="883">
        <f>SUMIF('Controle CAN'!$E$209:$AP$209,$B117,'Controle CAN'!$E$227:$AP$227)*$F117*'Aux_Inf. CAN'!$H116*'Aux_Inf. CAN'!$AR116</f>
        <v>5277</v>
      </c>
      <c r="Z117" s="76"/>
      <c r="AA117" s="421">
        <f t="shared" si="21"/>
        <v>244939</v>
      </c>
      <c r="AB117" s="26">
        <f>I117*SUMIF('Controle CAN'!$C$145:$C$146,AB$4,'Controle CAN'!$D$145:$D$146)</f>
        <v>205890</v>
      </c>
      <c r="AC117" s="422">
        <f>W117*SUMIF('Controle CAN'!$C$145:$C$146,AC$4,'Controle CAN'!$D$145:$D$146)</f>
        <v>39049</v>
      </c>
      <c r="AD117" s="76"/>
      <c r="AE117" s="927">
        <f t="shared" si="20"/>
        <v>242107.56068451071</v>
      </c>
      <c r="AF117" s="858">
        <f>(SUMIF('Controle CAN'!$D$346:$EZ$346,$B117,'Controle CAN'!$D$347:$EZ$347)/12)*'Aux_Inf. CAN'!$T116*'Aux_Inf. CAN'!$AR116</f>
        <v>11430.486666666666</v>
      </c>
      <c r="AG117" s="858">
        <f>(SUMIF('Controle CAN'!$D$346:$EZ$346,$B117,'Controle CAN'!$D$348:$EZ$348)/12)*'Aux_Inf. CAN'!$T116*'Aux_Inf. CAN'!$AR116</f>
        <v>38606.678921568629</v>
      </c>
      <c r="AH117" s="858">
        <f>(SUMIF('Controle CAN'!$D$346:$EZ$346,$B117,'Controle CAN'!$D$349:$EZ$349)/12)*'Aux_Inf. CAN'!$T116*'Aux_Inf. CAN'!$AR116</f>
        <v>30203.628429608754</v>
      </c>
      <c r="AI117" s="858">
        <f>(SUMIF('Controle CAN'!$D$346:$EZ$346,$B117,'Controle CAN'!$D$350:$EZ$350)/12)*'Aux_Inf. CAN'!$T116*'Aux_Inf. CAN'!$AR116</f>
        <v>126310</v>
      </c>
      <c r="AJ117" s="858">
        <f>(SUMIF('Controle CAN'!$D$346:$EZ$346,$B117,'Controle CAN'!$D$351:$EZ$351)/12)*'Aux_Inf. CAN'!$T116*'Aux_Inf. CAN'!$AR116</f>
        <v>17000</v>
      </c>
      <c r="AK117" s="858">
        <f>(SUMIF('Controle CAN'!$D$346:$EZ$346,$B117,'Controle CAN'!$D$352:$EZ$352)/12)*'Aux_Inf. CAN'!$T116*'Aux_Inf. CAN'!$AR116</f>
        <v>16265.1</v>
      </c>
      <c r="AL117" s="858">
        <f>(SUMIF('Controle CAN'!$D$346:$EZ$346,$B117,'Controle CAN'!$D$353:$EZ$353)/12)*'Aux_Inf. CAN'!$T116*'Aux_Inf. CAN'!$AR116</f>
        <v>2291.6666666666665</v>
      </c>
      <c r="AM117" s="859">
        <f>(SUMIF('Controle CAN'!$D$346:$EZ$346,$B117,'Controle CAN'!$D$354:$EZ$354)/12)*'Aux_Inf. CAN'!$T116*'Aux_Inf. CAN'!$AR116</f>
        <v>8164.6333333333341</v>
      </c>
      <c r="AN117" s="19"/>
      <c r="AO117" s="421">
        <f>IF($C117='Controle CAN'!$D$14,SUM(AP117:AP128,AQ117:AV128),SUM(AP117,AQ117:AV117))</f>
        <v>239815.89401784405</v>
      </c>
      <c r="AP117" s="179">
        <f>AF117*SUMIF('Controle CAN'!$C$151:$C$158,AP$4,'Controle CAN'!$E$151:$E$158)</f>
        <v>11430.486666666666</v>
      </c>
      <c r="AQ117" s="179">
        <f>AG117*SUMIF('Controle CAN'!$C$151:$C$158,AQ$4,'Controle CAN'!$E$151:$E$158)</f>
        <v>38606.678921568629</v>
      </c>
      <c r="AR117" s="179">
        <f>AH117*SUMIF('Controle CAN'!$C$151:$C$158,AR$4,'Controle CAN'!$E$151:$E$158)</f>
        <v>30203.628429608754</v>
      </c>
      <c r="AS117" s="179">
        <f>AI117*SUMIF('Controle CAN'!$C$151:$C$158,AS$4,'Controle CAN'!$E$151:$E$158)</f>
        <v>126310</v>
      </c>
      <c r="AT117" s="143">
        <f>AJ117*SUMIF('Controle CAN'!$C$151:$C$158,AT$4,'Controle CAN'!$E$151:$E$158)</f>
        <v>17000</v>
      </c>
      <c r="AU117" s="143">
        <f>AK117*SUMIF('Controle CAN'!$C$151:$C$158,AU$4,'Controle CAN'!$E$151:$E$158)</f>
        <v>16265.1</v>
      </c>
      <c r="AV117" s="143">
        <f>AL117*SUMIF('Controle CAN'!$C$151:$C$158,AV$4,'Controle CAN'!$E$151:$E$158)</f>
        <v>0</v>
      </c>
      <c r="AW117" s="632"/>
      <c r="AX117" s="19"/>
      <c r="AY117" s="725">
        <f>(SUMIF('Controle CAN'!$D$346:$EZ$346,$B117,'Controle CAN'!$D$353:$EZ$353)/12)*'Aux_Inf. CAN'!$T116*'Aux_Inf. CAN'!$AR116</f>
        <v>2291.6666666666665</v>
      </c>
      <c r="AZ117" s="19"/>
      <c r="BA117" s="518">
        <f t="shared" si="16"/>
        <v>4898.7800000000007</v>
      </c>
      <c r="BB117" s="179">
        <f>(SUMIF('Controle CAN'!$D$346:$EZ$346,$B117,'Controle CAN'!$D$354:$EZ$354)*F117)*'Aux_Inf. CAN'!$T116*'Aux_Inf. CAN'!$AR116</f>
        <v>4898.7800000000007</v>
      </c>
      <c r="BC117" s="519"/>
      <c r="BD117" s="19"/>
      <c r="BE117" s="523">
        <f t="shared" si="17"/>
        <v>4898.7800000000007</v>
      </c>
      <c r="BF117" s="26">
        <f>BB117*SUMIF('Controle CAN'!$C$145:$C$146,I$4,'Controle CAN'!$D$145:$D$146)+BB116*SUMIF('Controle CAN'!$C$145:$C$146,I$4,'Controle CAN'!$E$145:$E$146)+BB115*SUMIF('Controle CAN'!$C$145:$C$146,I$4,'Controle CAN'!$F$145:$F$146)</f>
        <v>4898.7800000000007</v>
      </c>
      <c r="BG117" s="524">
        <f t="shared" si="18"/>
        <v>0</v>
      </c>
      <c r="BH117" s="19"/>
    </row>
    <row r="118" spans="1:60" s="486" customFormat="1" ht="15.75" customHeight="1">
      <c r="A118" s="9"/>
      <c r="B118" s="115">
        <f t="shared" si="13"/>
        <v>2027</v>
      </c>
      <c r="C118" s="397">
        <f>'Aux_Inf. CAN'!C117</f>
        <v>46478</v>
      </c>
      <c r="D118" s="398">
        <f>'Aux_Ind. CAN'!D123</f>
        <v>10</v>
      </c>
      <c r="F118" s="1033">
        <f>SUMIF('Controle CAN'!$D$195:$O$195,MONTH($C118),'Controle CAN'!$D$198:$O$198)</f>
        <v>0.05</v>
      </c>
      <c r="H118" s="321">
        <f t="shared" si="14"/>
        <v>244939</v>
      </c>
      <c r="I118" s="26">
        <f t="shared" si="15"/>
        <v>205890</v>
      </c>
      <c r="J118" s="581">
        <f>SUMIF('Controle CAN'!$E$209:$AP$209,$B118,'Controle CAN'!$E$211:$AP$211)*$F118*'Aux_Inf. CAN'!$H117*'Aux_Inf. CAN'!$AR117</f>
        <v>35883.599999999999</v>
      </c>
      <c r="K118" s="581">
        <f>SUMIF('Controle CAN'!$E$209:$AP$209,$B118,'Controle CAN'!$E$212:$AP$212)*$F118*'Aux_Inf. CAN'!$H117*'Aux_Inf. CAN'!$AR117</f>
        <v>2250</v>
      </c>
      <c r="L118" s="581">
        <f>SUMIF('Controle CAN'!$E$209:$AP$209,$B118,'Controle CAN'!$E$213:$AP$213)*$F118*'Aux_Inf. CAN'!$H117*'Aux_Inf. CAN'!$AR117</f>
        <v>0</v>
      </c>
      <c r="M118" s="581">
        <f>SUMIF('Controle CAN'!$E$209:$AP$209,$B118,'Controle CAN'!$E$214:$AP$214)*$F118*'Aux_Inf. CAN'!$H117*'Aux_Inf. CAN'!$AR117</f>
        <v>0</v>
      </c>
      <c r="N118" s="581">
        <f>SUMIF('Controle CAN'!$E$209:$AP$209,$B118,'Controle CAN'!$E$215:$AP$215)*$F118*'Aux_Inf. CAN'!$H117*'Aux_Inf. CAN'!$AR117</f>
        <v>0</v>
      </c>
      <c r="O118" s="581">
        <f>SUMIF('Controle CAN'!$E$209:$AP$209,$B118,'Controle CAN'!$E$216:$AP$216)*$F118*'Aux_Inf. CAN'!$H117*'Aux_Inf. CAN'!$AR117</f>
        <v>0</v>
      </c>
      <c r="P118" s="581">
        <f>SUMIF('Controle CAN'!$E$209:$AP$209,$B118,'Controle CAN'!$E$217:$AP$217)*$F118*'Aux_Inf. CAN'!$H117*'Aux_Inf. CAN'!$AR117</f>
        <v>0</v>
      </c>
      <c r="Q118" s="581">
        <f>SUMIF('Controle CAN'!$E$209:$AP$209,$B118,'Controle CAN'!$E$218:$AP$218)*$F118*'Aux_Inf. CAN'!$H117*'Aux_Inf. CAN'!$AR117</f>
        <v>0</v>
      </c>
      <c r="R118" s="581">
        <f>SUMIF('Controle CAN'!$E$209:$AP$209,$B118,'Controle CAN'!$E$221:$AP$221)*$F118*'Aux_Inf. CAN'!$H117*'Aux_Inf. CAN'!$AR117</f>
        <v>23814</v>
      </c>
      <c r="S118" s="581">
        <f>SUMIF('Controle CAN'!$E$209:$AP$209,$B118,'Controle CAN'!$E$220:$AP$220)*$F118*'Aux_Inf. CAN'!$H117*'Aux_Inf. CAN'!$AR117</f>
        <v>143942.39999999999</v>
      </c>
      <c r="T118" s="581">
        <f>SUMIF('Controle CAN'!$E$209:$AP$209,$B118,'Controle CAN'!$E$222:$AP$222)*$F118*'Aux_Inf. CAN'!$H117*'Aux_Inf. CAN'!$AR117</f>
        <v>0</v>
      </c>
      <c r="U118" s="581">
        <f>SUMIF('Controle CAN'!$E$209:$AP$209,$B118,'Controle CAN'!$E$223:$AP$223)*$F118*'Aux_Inf. CAN'!$H117*'Aux_Inf. CAN'!$AR117</f>
        <v>0</v>
      </c>
      <c r="V118" s="581">
        <f>SUMIF('Controle CAN'!$E$209:$AP$209,$B118,'Controle CAN'!$E$224:$AP$224)*$F118*'Aux_Inf. CAN'!$H117*'Aux_Inf. CAN'!$AR117</f>
        <v>0</v>
      </c>
      <c r="W118" s="26">
        <f t="shared" si="19"/>
        <v>39049</v>
      </c>
      <c r="X118" s="882">
        <f>SUMIF('Controle CAN'!$E$209:$AP$209,$B118,'Controle CAN'!$E$226:$AP$226)*$F118*'Aux_Inf. CAN'!$H117*'Aux_Inf. CAN'!$AR117</f>
        <v>33772</v>
      </c>
      <c r="Y118" s="883">
        <f>SUMIF('Controle CAN'!$E$209:$AP$209,$B118,'Controle CAN'!$E$227:$AP$227)*$F118*'Aux_Inf. CAN'!$H117*'Aux_Inf. CAN'!$AR117</f>
        <v>5277</v>
      </c>
      <c r="Z118" s="76"/>
      <c r="AA118" s="421">
        <f t="shared" si="21"/>
        <v>244939</v>
      </c>
      <c r="AB118" s="26">
        <f>I118*SUMIF('Controle CAN'!$C$145:$C$146,AB$4,'Controle CAN'!$D$145:$D$146)</f>
        <v>205890</v>
      </c>
      <c r="AC118" s="422">
        <f>W118*SUMIF('Controle CAN'!$C$145:$C$146,AC$4,'Controle CAN'!$D$145:$D$146)</f>
        <v>39049</v>
      </c>
      <c r="AD118" s="76"/>
      <c r="AE118" s="927">
        <f t="shared" si="20"/>
        <v>242107.56068451071</v>
      </c>
      <c r="AF118" s="858">
        <f>(SUMIF('Controle CAN'!$D$346:$EZ$346,$B118,'Controle CAN'!$D$347:$EZ$347)/12)*'Aux_Inf. CAN'!$T117*'Aux_Inf. CAN'!$AR117</f>
        <v>11430.486666666666</v>
      </c>
      <c r="AG118" s="858">
        <f>(SUMIF('Controle CAN'!$D$346:$EZ$346,$B118,'Controle CAN'!$D$348:$EZ$348)/12)*'Aux_Inf. CAN'!$T117*'Aux_Inf. CAN'!$AR117</f>
        <v>38606.678921568629</v>
      </c>
      <c r="AH118" s="858">
        <f>(SUMIF('Controle CAN'!$D$346:$EZ$346,$B118,'Controle CAN'!$D$349:$EZ$349)/12)*'Aux_Inf. CAN'!$T117*'Aux_Inf. CAN'!$AR117</f>
        <v>30203.628429608754</v>
      </c>
      <c r="AI118" s="858">
        <f>(SUMIF('Controle CAN'!$D$346:$EZ$346,$B118,'Controle CAN'!$D$350:$EZ$350)/12)*'Aux_Inf. CAN'!$T117*'Aux_Inf. CAN'!$AR117</f>
        <v>126310</v>
      </c>
      <c r="AJ118" s="858">
        <f>(SUMIF('Controle CAN'!$D$346:$EZ$346,$B118,'Controle CAN'!$D$351:$EZ$351)/12)*'Aux_Inf. CAN'!$T117*'Aux_Inf. CAN'!$AR117</f>
        <v>17000</v>
      </c>
      <c r="AK118" s="858">
        <f>(SUMIF('Controle CAN'!$D$346:$EZ$346,$B118,'Controle CAN'!$D$352:$EZ$352)/12)*'Aux_Inf. CAN'!$T117*'Aux_Inf. CAN'!$AR117</f>
        <v>16265.1</v>
      </c>
      <c r="AL118" s="858">
        <f>(SUMIF('Controle CAN'!$D$346:$EZ$346,$B118,'Controle CAN'!$D$353:$EZ$353)/12)*'Aux_Inf. CAN'!$T117*'Aux_Inf. CAN'!$AR117</f>
        <v>2291.6666666666665</v>
      </c>
      <c r="AM118" s="859">
        <f>(SUMIF('Controle CAN'!$D$346:$EZ$346,$B118,'Controle CAN'!$D$354:$EZ$354)/12)*'Aux_Inf. CAN'!$T117*'Aux_Inf. CAN'!$AR117</f>
        <v>8164.6333333333341</v>
      </c>
      <c r="AN118" s="19"/>
      <c r="AO118" s="421">
        <f>IF($C118='Controle CAN'!$D$14,SUM(AP118:AP129,AQ118:AV129),SUM(AP118,AQ118:AV118))</f>
        <v>239815.89401784405</v>
      </c>
      <c r="AP118" s="179">
        <f>AF118*SUMIF('Controle CAN'!$C$151:$C$158,AP$4,'Controle CAN'!$E$151:$E$158)</f>
        <v>11430.486666666666</v>
      </c>
      <c r="AQ118" s="179">
        <f>AG118*SUMIF('Controle CAN'!$C$151:$C$158,AQ$4,'Controle CAN'!$E$151:$E$158)</f>
        <v>38606.678921568629</v>
      </c>
      <c r="AR118" s="179">
        <f>AH118*SUMIF('Controle CAN'!$C$151:$C$158,AR$4,'Controle CAN'!$E$151:$E$158)</f>
        <v>30203.628429608754</v>
      </c>
      <c r="AS118" s="179">
        <f>AI118*SUMIF('Controle CAN'!$C$151:$C$158,AS$4,'Controle CAN'!$E$151:$E$158)</f>
        <v>126310</v>
      </c>
      <c r="AT118" s="143">
        <f>AJ118*SUMIF('Controle CAN'!$C$151:$C$158,AT$4,'Controle CAN'!$E$151:$E$158)</f>
        <v>17000</v>
      </c>
      <c r="AU118" s="143">
        <f>AK118*SUMIF('Controle CAN'!$C$151:$C$158,AU$4,'Controle CAN'!$E$151:$E$158)</f>
        <v>16265.1</v>
      </c>
      <c r="AV118" s="143">
        <f>AL118*SUMIF('Controle CAN'!$C$151:$C$158,AV$4,'Controle CAN'!$E$151:$E$158)</f>
        <v>0</v>
      </c>
      <c r="AW118" s="632"/>
      <c r="AX118" s="19"/>
      <c r="AY118" s="725">
        <f>(SUMIF('Controle CAN'!$D$346:$EZ$346,$B118,'Controle CAN'!$D$353:$EZ$353)/12)*'Aux_Inf. CAN'!$T117*'Aux_Inf. CAN'!$AR117</f>
        <v>2291.6666666666665</v>
      </c>
      <c r="AZ118" s="19"/>
      <c r="BA118" s="518">
        <f t="shared" si="16"/>
        <v>4898.7800000000007</v>
      </c>
      <c r="BB118" s="179">
        <f>(SUMIF('Controle CAN'!$D$346:$EZ$346,$B118,'Controle CAN'!$D$354:$EZ$354)*F118)*'Aux_Inf. CAN'!$T117*'Aux_Inf. CAN'!$AR117</f>
        <v>4898.7800000000007</v>
      </c>
      <c r="BC118" s="519"/>
      <c r="BD118" s="19"/>
      <c r="BE118" s="523">
        <f t="shared" si="17"/>
        <v>4898.7800000000007</v>
      </c>
      <c r="BF118" s="26">
        <f>BB118*SUMIF('Controle CAN'!$C$145:$C$146,I$4,'Controle CAN'!$D$145:$D$146)+BB117*SUMIF('Controle CAN'!$C$145:$C$146,I$4,'Controle CAN'!$E$145:$E$146)+BB116*SUMIF('Controle CAN'!$C$145:$C$146,I$4,'Controle CAN'!$F$145:$F$146)</f>
        <v>4898.7800000000007</v>
      </c>
      <c r="BG118" s="524">
        <f t="shared" si="18"/>
        <v>0</v>
      </c>
      <c r="BH118" s="19"/>
    </row>
    <row r="119" spans="1:60" s="486" customFormat="1" ht="15.75" customHeight="1">
      <c r="A119" s="9"/>
      <c r="B119" s="115">
        <f t="shared" si="13"/>
        <v>2027</v>
      </c>
      <c r="C119" s="397">
        <f>'Aux_Inf. CAN'!C118</f>
        <v>46508</v>
      </c>
      <c r="D119" s="398">
        <f>'Aux_Ind. CAN'!D124</f>
        <v>10</v>
      </c>
      <c r="E119" s="228"/>
      <c r="F119" s="1033">
        <f>SUMIF('Controle CAN'!$D$195:$O$195,MONTH($C119),'Controle CAN'!$D$198:$O$198)</f>
        <v>0.08</v>
      </c>
      <c r="G119" s="228"/>
      <c r="H119" s="321">
        <f t="shared" si="14"/>
        <v>391902.4</v>
      </c>
      <c r="I119" s="26">
        <f t="shared" si="15"/>
        <v>329424</v>
      </c>
      <c r="J119" s="581">
        <f>SUMIF('Controle CAN'!$E$209:$AP$209,$B119,'Controle CAN'!$E$211:$AP$211)*$F119*'Aux_Inf. CAN'!$H118*'Aux_Inf. CAN'!$AR118</f>
        <v>57413.760000000002</v>
      </c>
      <c r="K119" s="581">
        <f>SUMIF('Controle CAN'!$E$209:$AP$209,$B119,'Controle CAN'!$E$212:$AP$212)*$F119*'Aux_Inf. CAN'!$H118*'Aux_Inf. CAN'!$AR118</f>
        <v>3600</v>
      </c>
      <c r="L119" s="581">
        <f>SUMIF('Controle CAN'!$E$209:$AP$209,$B119,'Controle CAN'!$E$213:$AP$213)*$F119*'Aux_Inf. CAN'!$H118*'Aux_Inf. CAN'!$AR118</f>
        <v>0</v>
      </c>
      <c r="M119" s="581">
        <f>SUMIF('Controle CAN'!$E$209:$AP$209,$B119,'Controle CAN'!$E$214:$AP$214)*$F119*'Aux_Inf. CAN'!$H118*'Aux_Inf. CAN'!$AR118</f>
        <v>0</v>
      </c>
      <c r="N119" s="581">
        <f>SUMIF('Controle CAN'!$E$209:$AP$209,$B119,'Controle CAN'!$E$215:$AP$215)*$F119*'Aux_Inf. CAN'!$H118*'Aux_Inf. CAN'!$AR118</f>
        <v>0</v>
      </c>
      <c r="O119" s="581">
        <f>SUMIF('Controle CAN'!$E$209:$AP$209,$B119,'Controle CAN'!$E$216:$AP$216)*$F119*'Aux_Inf. CAN'!$H118*'Aux_Inf. CAN'!$AR118</f>
        <v>0</v>
      </c>
      <c r="P119" s="581">
        <f>SUMIF('Controle CAN'!$E$209:$AP$209,$B119,'Controle CAN'!$E$217:$AP$217)*$F119*'Aux_Inf. CAN'!$H118*'Aux_Inf. CAN'!$AR118</f>
        <v>0</v>
      </c>
      <c r="Q119" s="581">
        <f>SUMIF('Controle CAN'!$E$209:$AP$209,$B119,'Controle CAN'!$E$218:$AP$218)*$F119*'Aux_Inf. CAN'!$H118*'Aux_Inf. CAN'!$AR118</f>
        <v>0</v>
      </c>
      <c r="R119" s="581">
        <f>SUMIF('Controle CAN'!$E$209:$AP$209,$B119,'Controle CAN'!$E$221:$AP$221)*$F119*'Aux_Inf. CAN'!$H118*'Aux_Inf. CAN'!$AR118</f>
        <v>38102.400000000001</v>
      </c>
      <c r="S119" s="581">
        <f>SUMIF('Controle CAN'!$E$209:$AP$209,$B119,'Controle CAN'!$E$220:$AP$220)*$F119*'Aux_Inf. CAN'!$H118*'Aux_Inf. CAN'!$AR118</f>
        <v>230307.83999999997</v>
      </c>
      <c r="T119" s="581">
        <f>SUMIF('Controle CAN'!$E$209:$AP$209,$B119,'Controle CAN'!$E$222:$AP$222)*$F119*'Aux_Inf. CAN'!$H118*'Aux_Inf. CAN'!$AR118</f>
        <v>0</v>
      </c>
      <c r="U119" s="581">
        <f>SUMIF('Controle CAN'!$E$209:$AP$209,$B119,'Controle CAN'!$E$223:$AP$223)*$F119*'Aux_Inf. CAN'!$H118*'Aux_Inf. CAN'!$AR118</f>
        <v>0</v>
      </c>
      <c r="V119" s="581">
        <f>SUMIF('Controle CAN'!$E$209:$AP$209,$B119,'Controle CAN'!$E$224:$AP$224)*$F119*'Aux_Inf. CAN'!$H118*'Aux_Inf. CAN'!$AR118</f>
        <v>0</v>
      </c>
      <c r="W119" s="26">
        <f t="shared" si="19"/>
        <v>62478.400000000009</v>
      </c>
      <c r="X119" s="882">
        <f>SUMIF('Controle CAN'!$E$209:$AP$209,$B119,'Controle CAN'!$E$226:$AP$226)*$F119*'Aux_Inf. CAN'!$H118*'Aux_Inf. CAN'!$AR118</f>
        <v>54035.200000000004</v>
      </c>
      <c r="Y119" s="883">
        <f>SUMIF('Controle CAN'!$E$209:$AP$209,$B119,'Controle CAN'!$E$227:$AP$227)*$F119*'Aux_Inf. CAN'!$H118*'Aux_Inf. CAN'!$AR118</f>
        <v>8443.2000000000007</v>
      </c>
      <c r="Z119" s="76"/>
      <c r="AA119" s="421">
        <f t="shared" si="21"/>
        <v>391902.4</v>
      </c>
      <c r="AB119" s="26">
        <f>I119*SUMIF('Controle CAN'!$C$145:$C$146,AB$4,'Controle CAN'!$D$145:$D$146)</f>
        <v>329424</v>
      </c>
      <c r="AC119" s="422">
        <f>W119*SUMIF('Controle CAN'!$C$145:$C$146,AC$4,'Controle CAN'!$D$145:$D$146)</f>
        <v>62478.400000000009</v>
      </c>
      <c r="AD119" s="76"/>
      <c r="AE119" s="927">
        <f t="shared" si="20"/>
        <v>242107.56068451071</v>
      </c>
      <c r="AF119" s="858">
        <f>(SUMIF('Controle CAN'!$D$346:$EZ$346,$B119,'Controle CAN'!$D$347:$EZ$347)/12)*'Aux_Inf. CAN'!$T118*'Aux_Inf. CAN'!$AR118</f>
        <v>11430.486666666666</v>
      </c>
      <c r="AG119" s="858">
        <f>(SUMIF('Controle CAN'!$D$346:$EZ$346,$B119,'Controle CAN'!$D$348:$EZ$348)/12)*'Aux_Inf. CAN'!$T118*'Aux_Inf. CAN'!$AR118</f>
        <v>38606.678921568629</v>
      </c>
      <c r="AH119" s="858">
        <f>(SUMIF('Controle CAN'!$D$346:$EZ$346,$B119,'Controle CAN'!$D$349:$EZ$349)/12)*'Aux_Inf. CAN'!$T118*'Aux_Inf. CAN'!$AR118</f>
        <v>30203.628429608754</v>
      </c>
      <c r="AI119" s="858">
        <f>(SUMIF('Controle CAN'!$D$346:$EZ$346,$B119,'Controle CAN'!$D$350:$EZ$350)/12)*'Aux_Inf. CAN'!$T118*'Aux_Inf. CAN'!$AR118</f>
        <v>126310</v>
      </c>
      <c r="AJ119" s="858">
        <f>(SUMIF('Controle CAN'!$D$346:$EZ$346,$B119,'Controle CAN'!$D$351:$EZ$351)/12)*'Aux_Inf. CAN'!$T118*'Aux_Inf. CAN'!$AR118</f>
        <v>17000</v>
      </c>
      <c r="AK119" s="858">
        <f>(SUMIF('Controle CAN'!$D$346:$EZ$346,$B119,'Controle CAN'!$D$352:$EZ$352)/12)*'Aux_Inf. CAN'!$T118*'Aux_Inf. CAN'!$AR118</f>
        <v>16265.1</v>
      </c>
      <c r="AL119" s="858">
        <f>(SUMIF('Controle CAN'!$D$346:$EZ$346,$B119,'Controle CAN'!$D$353:$EZ$353)/12)*'Aux_Inf. CAN'!$T118*'Aux_Inf. CAN'!$AR118</f>
        <v>2291.6666666666665</v>
      </c>
      <c r="AM119" s="859">
        <f>(SUMIF('Controle CAN'!$D$346:$EZ$346,$B119,'Controle CAN'!$D$354:$EZ$354)/12)*'Aux_Inf. CAN'!$T118*'Aux_Inf. CAN'!$AR118</f>
        <v>8164.6333333333341</v>
      </c>
      <c r="AN119" s="19"/>
      <c r="AO119" s="421">
        <f>IF($C119='Controle CAN'!$D$14,SUM(AP119:AP130,AQ119:AV130),SUM(AP119,AQ119:AV119))</f>
        <v>239815.89401784405</v>
      </c>
      <c r="AP119" s="179">
        <f>AF119*SUMIF('Controle CAN'!$C$151:$C$158,AP$4,'Controle CAN'!$E$151:$E$158)</f>
        <v>11430.486666666666</v>
      </c>
      <c r="AQ119" s="179">
        <f>AG119*SUMIF('Controle CAN'!$C$151:$C$158,AQ$4,'Controle CAN'!$E$151:$E$158)</f>
        <v>38606.678921568629</v>
      </c>
      <c r="AR119" s="179">
        <f>AH119*SUMIF('Controle CAN'!$C$151:$C$158,AR$4,'Controle CAN'!$E$151:$E$158)</f>
        <v>30203.628429608754</v>
      </c>
      <c r="AS119" s="179">
        <f>AI119*SUMIF('Controle CAN'!$C$151:$C$158,AS$4,'Controle CAN'!$E$151:$E$158)</f>
        <v>126310</v>
      </c>
      <c r="AT119" s="143">
        <f>AJ119*SUMIF('Controle CAN'!$C$151:$C$158,AT$4,'Controle CAN'!$E$151:$E$158)</f>
        <v>17000</v>
      </c>
      <c r="AU119" s="143">
        <f>AK119*SUMIF('Controle CAN'!$C$151:$C$158,AU$4,'Controle CAN'!$E$151:$E$158)</f>
        <v>16265.1</v>
      </c>
      <c r="AV119" s="143">
        <f>AL119*SUMIF('Controle CAN'!$C$151:$C$158,AV$4,'Controle CAN'!$E$151:$E$158)</f>
        <v>0</v>
      </c>
      <c r="AW119" s="632"/>
      <c r="AX119" s="19"/>
      <c r="AY119" s="725">
        <f>(SUMIF('Controle CAN'!$D$346:$EZ$346,$B119,'Controle CAN'!$D$353:$EZ$353)/12)*'Aux_Inf. CAN'!$T118*'Aux_Inf. CAN'!$AR118</f>
        <v>2291.6666666666665</v>
      </c>
      <c r="AZ119" s="19"/>
      <c r="BA119" s="518">
        <f t="shared" si="16"/>
        <v>7838.0480000000007</v>
      </c>
      <c r="BB119" s="179">
        <f>(SUMIF('Controle CAN'!$D$346:$EZ$346,$B119,'Controle CAN'!$D$354:$EZ$354)*F119)*'Aux_Inf. CAN'!$T118*'Aux_Inf. CAN'!$AR118</f>
        <v>7838.0480000000007</v>
      </c>
      <c r="BC119" s="519"/>
      <c r="BD119" s="19"/>
      <c r="BE119" s="523">
        <f t="shared" si="17"/>
        <v>7838.0480000000007</v>
      </c>
      <c r="BF119" s="26">
        <f>BB119*SUMIF('Controle CAN'!$C$145:$C$146,I$4,'Controle CAN'!$D$145:$D$146)+BB118*SUMIF('Controle CAN'!$C$145:$C$146,I$4,'Controle CAN'!$E$145:$E$146)+BB117*SUMIF('Controle CAN'!$C$145:$C$146,I$4,'Controle CAN'!$F$145:$F$146)</f>
        <v>7838.0480000000007</v>
      </c>
      <c r="BG119" s="524">
        <f t="shared" si="18"/>
        <v>0</v>
      </c>
      <c r="BH119" s="19"/>
    </row>
    <row r="120" spans="1:60" s="486" customFormat="1" ht="15.75" customHeight="1">
      <c r="A120" s="9"/>
      <c r="B120" s="115">
        <f t="shared" si="13"/>
        <v>2027</v>
      </c>
      <c r="C120" s="397">
        <f>'Aux_Inf. CAN'!C119</f>
        <v>46539</v>
      </c>
      <c r="D120" s="398">
        <f>'Aux_Ind. CAN'!D125</f>
        <v>10</v>
      </c>
      <c r="F120" s="1033">
        <f>SUMIF('Controle CAN'!$D$195:$O$195,MONTH($C120),'Controle CAN'!$D$198:$O$198)</f>
        <v>0.05</v>
      </c>
      <c r="H120" s="321">
        <f t="shared" si="14"/>
        <v>244939</v>
      </c>
      <c r="I120" s="26">
        <f t="shared" si="15"/>
        <v>205890</v>
      </c>
      <c r="J120" s="581">
        <f>SUMIF('Controle CAN'!$E$209:$AP$209,$B120,'Controle CAN'!$E$211:$AP$211)*$F120*'Aux_Inf. CAN'!$H119*'Aux_Inf. CAN'!$AR119</f>
        <v>35883.599999999999</v>
      </c>
      <c r="K120" s="581">
        <f>SUMIF('Controle CAN'!$E$209:$AP$209,$B120,'Controle CAN'!$E$212:$AP$212)*$F120*'Aux_Inf. CAN'!$H119*'Aux_Inf. CAN'!$AR119</f>
        <v>2250</v>
      </c>
      <c r="L120" s="581">
        <f>SUMIF('Controle CAN'!$E$209:$AP$209,$B120,'Controle CAN'!$E$213:$AP$213)*$F120*'Aux_Inf. CAN'!$H119*'Aux_Inf. CAN'!$AR119</f>
        <v>0</v>
      </c>
      <c r="M120" s="581">
        <f>SUMIF('Controle CAN'!$E$209:$AP$209,$B120,'Controle CAN'!$E$214:$AP$214)*$F120*'Aux_Inf. CAN'!$H119*'Aux_Inf. CAN'!$AR119</f>
        <v>0</v>
      </c>
      <c r="N120" s="581">
        <f>SUMIF('Controle CAN'!$E$209:$AP$209,$B120,'Controle CAN'!$E$215:$AP$215)*$F120*'Aux_Inf. CAN'!$H119*'Aux_Inf. CAN'!$AR119</f>
        <v>0</v>
      </c>
      <c r="O120" s="581">
        <f>SUMIF('Controle CAN'!$E$209:$AP$209,$B120,'Controle CAN'!$E$216:$AP$216)*$F120*'Aux_Inf. CAN'!$H119*'Aux_Inf. CAN'!$AR119</f>
        <v>0</v>
      </c>
      <c r="P120" s="581">
        <f>SUMIF('Controle CAN'!$E$209:$AP$209,$B120,'Controle CAN'!$E$217:$AP$217)*$F120*'Aux_Inf. CAN'!$H119*'Aux_Inf. CAN'!$AR119</f>
        <v>0</v>
      </c>
      <c r="Q120" s="581">
        <f>SUMIF('Controle CAN'!$E$209:$AP$209,$B120,'Controle CAN'!$E$218:$AP$218)*$F120*'Aux_Inf. CAN'!$H119*'Aux_Inf. CAN'!$AR119</f>
        <v>0</v>
      </c>
      <c r="R120" s="581">
        <f>SUMIF('Controle CAN'!$E$209:$AP$209,$B120,'Controle CAN'!$E$221:$AP$221)*$F120*'Aux_Inf. CAN'!$H119*'Aux_Inf. CAN'!$AR119</f>
        <v>23814</v>
      </c>
      <c r="S120" s="581">
        <f>SUMIF('Controle CAN'!$E$209:$AP$209,$B120,'Controle CAN'!$E$220:$AP$220)*$F120*'Aux_Inf. CAN'!$H119*'Aux_Inf. CAN'!$AR119</f>
        <v>143942.39999999999</v>
      </c>
      <c r="T120" s="581">
        <f>SUMIF('Controle CAN'!$E$209:$AP$209,$B120,'Controle CAN'!$E$222:$AP$222)*$F120*'Aux_Inf. CAN'!$H119*'Aux_Inf. CAN'!$AR119</f>
        <v>0</v>
      </c>
      <c r="U120" s="581">
        <f>SUMIF('Controle CAN'!$E$209:$AP$209,$B120,'Controle CAN'!$E$223:$AP$223)*$F120*'Aux_Inf. CAN'!$H119*'Aux_Inf. CAN'!$AR119</f>
        <v>0</v>
      </c>
      <c r="V120" s="581">
        <f>SUMIF('Controle CAN'!$E$209:$AP$209,$B120,'Controle CAN'!$E$224:$AP$224)*$F120*'Aux_Inf. CAN'!$H119*'Aux_Inf. CAN'!$AR119</f>
        <v>0</v>
      </c>
      <c r="W120" s="26">
        <f t="shared" si="19"/>
        <v>39049</v>
      </c>
      <c r="X120" s="882">
        <f>SUMIF('Controle CAN'!$E$209:$AP$209,$B120,'Controle CAN'!$E$226:$AP$226)*$F120*'Aux_Inf. CAN'!$H119*'Aux_Inf. CAN'!$AR119</f>
        <v>33772</v>
      </c>
      <c r="Y120" s="883">
        <f>SUMIF('Controle CAN'!$E$209:$AP$209,$B120,'Controle CAN'!$E$227:$AP$227)*$F120*'Aux_Inf. CAN'!$H119*'Aux_Inf. CAN'!$AR119</f>
        <v>5277</v>
      </c>
      <c r="Z120" s="76"/>
      <c r="AA120" s="421">
        <f t="shared" si="21"/>
        <v>244939</v>
      </c>
      <c r="AB120" s="26">
        <f>I120*SUMIF('Controle CAN'!$C$145:$C$146,AB$4,'Controle CAN'!$D$145:$D$146)</f>
        <v>205890</v>
      </c>
      <c r="AC120" s="422">
        <f>W120*SUMIF('Controle CAN'!$C$145:$C$146,AC$4,'Controle CAN'!$D$145:$D$146)</f>
        <v>39049</v>
      </c>
      <c r="AD120" s="76"/>
      <c r="AE120" s="927">
        <f t="shared" si="20"/>
        <v>242107.56068451071</v>
      </c>
      <c r="AF120" s="858">
        <f>(SUMIF('Controle CAN'!$D$346:$EZ$346,$B120,'Controle CAN'!$D$347:$EZ$347)/12)*'Aux_Inf. CAN'!$T119*'Aux_Inf. CAN'!$AR119</f>
        <v>11430.486666666666</v>
      </c>
      <c r="AG120" s="858">
        <f>(SUMIF('Controle CAN'!$D$346:$EZ$346,$B120,'Controle CAN'!$D$348:$EZ$348)/12)*'Aux_Inf. CAN'!$T119*'Aux_Inf. CAN'!$AR119</f>
        <v>38606.678921568629</v>
      </c>
      <c r="AH120" s="858">
        <f>(SUMIF('Controle CAN'!$D$346:$EZ$346,$B120,'Controle CAN'!$D$349:$EZ$349)/12)*'Aux_Inf. CAN'!$T119*'Aux_Inf. CAN'!$AR119</f>
        <v>30203.628429608754</v>
      </c>
      <c r="AI120" s="858">
        <f>(SUMIF('Controle CAN'!$D$346:$EZ$346,$B120,'Controle CAN'!$D$350:$EZ$350)/12)*'Aux_Inf. CAN'!$T119*'Aux_Inf. CAN'!$AR119</f>
        <v>126310</v>
      </c>
      <c r="AJ120" s="858">
        <f>(SUMIF('Controle CAN'!$D$346:$EZ$346,$B120,'Controle CAN'!$D$351:$EZ$351)/12)*'Aux_Inf. CAN'!$T119*'Aux_Inf. CAN'!$AR119</f>
        <v>17000</v>
      </c>
      <c r="AK120" s="858">
        <f>(SUMIF('Controle CAN'!$D$346:$EZ$346,$B120,'Controle CAN'!$D$352:$EZ$352)/12)*'Aux_Inf. CAN'!$T119*'Aux_Inf. CAN'!$AR119</f>
        <v>16265.1</v>
      </c>
      <c r="AL120" s="858">
        <f>(SUMIF('Controle CAN'!$D$346:$EZ$346,$B120,'Controle CAN'!$D$353:$EZ$353)/12)*'Aux_Inf. CAN'!$T119*'Aux_Inf. CAN'!$AR119</f>
        <v>2291.6666666666665</v>
      </c>
      <c r="AM120" s="859">
        <f>(SUMIF('Controle CAN'!$D$346:$EZ$346,$B120,'Controle CAN'!$D$354:$EZ$354)/12)*'Aux_Inf. CAN'!$T119*'Aux_Inf. CAN'!$AR119</f>
        <v>8164.6333333333341</v>
      </c>
      <c r="AN120" s="19"/>
      <c r="AO120" s="421">
        <f>IF($C120='Controle CAN'!$D$14,SUM(AP120:AP131,AQ120:AV131),SUM(AP120,AQ120:AV120))</f>
        <v>239815.89401784405</v>
      </c>
      <c r="AP120" s="179">
        <f>AF120*SUMIF('Controle CAN'!$C$151:$C$158,AP$4,'Controle CAN'!$E$151:$E$158)</f>
        <v>11430.486666666666</v>
      </c>
      <c r="AQ120" s="179">
        <f>AG120*SUMIF('Controle CAN'!$C$151:$C$158,AQ$4,'Controle CAN'!$E$151:$E$158)</f>
        <v>38606.678921568629</v>
      </c>
      <c r="AR120" s="179">
        <f>AH120*SUMIF('Controle CAN'!$C$151:$C$158,AR$4,'Controle CAN'!$E$151:$E$158)</f>
        <v>30203.628429608754</v>
      </c>
      <c r="AS120" s="179">
        <f>AI120*SUMIF('Controle CAN'!$C$151:$C$158,AS$4,'Controle CAN'!$E$151:$E$158)</f>
        <v>126310</v>
      </c>
      <c r="AT120" s="143">
        <f>AJ120*SUMIF('Controle CAN'!$C$151:$C$158,AT$4,'Controle CAN'!$E$151:$E$158)</f>
        <v>17000</v>
      </c>
      <c r="AU120" s="143">
        <f>AK120*SUMIF('Controle CAN'!$C$151:$C$158,AU$4,'Controle CAN'!$E$151:$E$158)</f>
        <v>16265.1</v>
      </c>
      <c r="AV120" s="143">
        <f>AL120*SUMIF('Controle CAN'!$C$151:$C$158,AV$4,'Controle CAN'!$E$151:$E$158)</f>
        <v>0</v>
      </c>
      <c r="AW120" s="632"/>
      <c r="AX120" s="19"/>
      <c r="AY120" s="725">
        <f>(SUMIF('Controle CAN'!$D$346:$EZ$346,$B120,'Controle CAN'!$D$353:$EZ$353)/12)*'Aux_Inf. CAN'!$T119*'Aux_Inf. CAN'!$AR119</f>
        <v>2291.6666666666665</v>
      </c>
      <c r="AZ120" s="19"/>
      <c r="BA120" s="518">
        <f t="shared" si="16"/>
        <v>4898.7800000000007</v>
      </c>
      <c r="BB120" s="179">
        <f>(SUMIF('Controle CAN'!$D$346:$EZ$346,$B120,'Controle CAN'!$D$354:$EZ$354)*F120)*'Aux_Inf. CAN'!$T119*'Aux_Inf. CAN'!$AR119</f>
        <v>4898.7800000000007</v>
      </c>
      <c r="BC120" s="519"/>
      <c r="BD120" s="19"/>
      <c r="BE120" s="523">
        <f t="shared" si="17"/>
        <v>4898.7800000000007</v>
      </c>
      <c r="BF120" s="26">
        <f>BB120*SUMIF('Controle CAN'!$C$145:$C$146,I$4,'Controle CAN'!$D$145:$D$146)+BB119*SUMIF('Controle CAN'!$C$145:$C$146,I$4,'Controle CAN'!$E$145:$E$146)+BB118*SUMIF('Controle CAN'!$C$145:$C$146,I$4,'Controle CAN'!$F$145:$F$146)</f>
        <v>4898.7800000000007</v>
      </c>
      <c r="BG120" s="524">
        <f t="shared" si="18"/>
        <v>0</v>
      </c>
      <c r="BH120" s="19"/>
    </row>
    <row r="121" spans="1:60" s="486" customFormat="1" ht="15.75" customHeight="1">
      <c r="A121" s="9"/>
      <c r="B121" s="115">
        <f t="shared" si="13"/>
        <v>2027</v>
      </c>
      <c r="C121" s="397">
        <f>'Aux_Inf. CAN'!C120</f>
        <v>46569</v>
      </c>
      <c r="D121" s="398">
        <f>'Aux_Ind. CAN'!D126</f>
        <v>10</v>
      </c>
      <c r="E121" s="228"/>
      <c r="F121" s="1033">
        <f>SUMIF('Controle CAN'!$D$195:$O$195,MONTH($C121),'Controle CAN'!$D$198:$O$198)</f>
        <v>0.08</v>
      </c>
      <c r="G121" s="228"/>
      <c r="H121" s="321">
        <f t="shared" si="14"/>
        <v>391902.4</v>
      </c>
      <c r="I121" s="26">
        <f t="shared" si="15"/>
        <v>329424</v>
      </c>
      <c r="J121" s="581">
        <f>SUMIF('Controle CAN'!$E$209:$AP$209,$B121,'Controle CAN'!$E$211:$AP$211)*$F121*'Aux_Inf. CAN'!$H120*'Aux_Inf. CAN'!$AR120</f>
        <v>57413.760000000002</v>
      </c>
      <c r="K121" s="581">
        <f>SUMIF('Controle CAN'!$E$209:$AP$209,$B121,'Controle CAN'!$E$212:$AP$212)*$F121*'Aux_Inf. CAN'!$H120*'Aux_Inf. CAN'!$AR120</f>
        <v>3600</v>
      </c>
      <c r="L121" s="581">
        <f>SUMIF('Controle CAN'!$E$209:$AP$209,$B121,'Controle CAN'!$E$213:$AP$213)*$F121*'Aux_Inf. CAN'!$H120*'Aux_Inf. CAN'!$AR120</f>
        <v>0</v>
      </c>
      <c r="M121" s="581">
        <f>SUMIF('Controle CAN'!$E$209:$AP$209,$B121,'Controle CAN'!$E$214:$AP$214)*$F121*'Aux_Inf. CAN'!$H120*'Aux_Inf. CAN'!$AR120</f>
        <v>0</v>
      </c>
      <c r="N121" s="581">
        <f>SUMIF('Controle CAN'!$E$209:$AP$209,$B121,'Controle CAN'!$E$215:$AP$215)*$F121*'Aux_Inf. CAN'!$H120*'Aux_Inf. CAN'!$AR120</f>
        <v>0</v>
      </c>
      <c r="O121" s="581">
        <f>SUMIF('Controle CAN'!$E$209:$AP$209,$B121,'Controle CAN'!$E$216:$AP$216)*$F121*'Aux_Inf. CAN'!$H120*'Aux_Inf. CAN'!$AR120</f>
        <v>0</v>
      </c>
      <c r="P121" s="581">
        <f>SUMIF('Controle CAN'!$E$209:$AP$209,$B121,'Controle CAN'!$E$217:$AP$217)*$F121*'Aux_Inf. CAN'!$H120*'Aux_Inf. CAN'!$AR120</f>
        <v>0</v>
      </c>
      <c r="Q121" s="581">
        <f>SUMIF('Controle CAN'!$E$209:$AP$209,$B121,'Controle CAN'!$E$218:$AP$218)*$F121*'Aux_Inf. CAN'!$H120*'Aux_Inf. CAN'!$AR120</f>
        <v>0</v>
      </c>
      <c r="R121" s="581">
        <f>SUMIF('Controle CAN'!$E$209:$AP$209,$B121,'Controle CAN'!$E$221:$AP$221)*$F121*'Aux_Inf. CAN'!$H120*'Aux_Inf. CAN'!$AR120</f>
        <v>38102.400000000001</v>
      </c>
      <c r="S121" s="581">
        <f>SUMIF('Controle CAN'!$E$209:$AP$209,$B121,'Controle CAN'!$E$220:$AP$220)*$F121*'Aux_Inf. CAN'!$H120*'Aux_Inf. CAN'!$AR120</f>
        <v>230307.83999999997</v>
      </c>
      <c r="T121" s="581">
        <f>SUMIF('Controle CAN'!$E$209:$AP$209,$B121,'Controle CAN'!$E$222:$AP$222)*$F121*'Aux_Inf. CAN'!$H120*'Aux_Inf. CAN'!$AR120</f>
        <v>0</v>
      </c>
      <c r="U121" s="581">
        <f>SUMIF('Controle CAN'!$E$209:$AP$209,$B121,'Controle CAN'!$E$223:$AP$223)*$F121*'Aux_Inf. CAN'!$H120*'Aux_Inf. CAN'!$AR120</f>
        <v>0</v>
      </c>
      <c r="V121" s="581">
        <f>SUMIF('Controle CAN'!$E$209:$AP$209,$B121,'Controle CAN'!$E$224:$AP$224)*$F121*'Aux_Inf. CAN'!$H120*'Aux_Inf. CAN'!$AR120</f>
        <v>0</v>
      </c>
      <c r="W121" s="26">
        <f t="shared" si="19"/>
        <v>62478.400000000009</v>
      </c>
      <c r="X121" s="882">
        <f>SUMIF('Controle CAN'!$E$209:$AP$209,$B121,'Controle CAN'!$E$226:$AP$226)*$F121*'Aux_Inf. CAN'!$H120*'Aux_Inf. CAN'!$AR120</f>
        <v>54035.200000000004</v>
      </c>
      <c r="Y121" s="883">
        <f>SUMIF('Controle CAN'!$E$209:$AP$209,$B121,'Controle CAN'!$E$227:$AP$227)*$F121*'Aux_Inf. CAN'!$H120*'Aux_Inf. CAN'!$AR120</f>
        <v>8443.2000000000007</v>
      </c>
      <c r="Z121" s="76"/>
      <c r="AA121" s="421">
        <f t="shared" si="21"/>
        <v>391902.4</v>
      </c>
      <c r="AB121" s="26">
        <f>I121*SUMIF('Controle CAN'!$C$145:$C$146,AB$4,'Controle CAN'!$D$145:$D$146)</f>
        <v>329424</v>
      </c>
      <c r="AC121" s="422">
        <f>W121*SUMIF('Controle CAN'!$C$145:$C$146,AC$4,'Controle CAN'!$D$145:$D$146)</f>
        <v>62478.400000000009</v>
      </c>
      <c r="AD121" s="76"/>
      <c r="AE121" s="927">
        <f t="shared" si="20"/>
        <v>242107.56068451071</v>
      </c>
      <c r="AF121" s="858">
        <f>(SUMIF('Controle CAN'!$D$346:$EZ$346,$B121,'Controle CAN'!$D$347:$EZ$347)/12)*'Aux_Inf. CAN'!$T120*'Aux_Inf. CAN'!$AR120</f>
        <v>11430.486666666666</v>
      </c>
      <c r="AG121" s="858">
        <f>(SUMIF('Controle CAN'!$D$346:$EZ$346,$B121,'Controle CAN'!$D$348:$EZ$348)/12)*'Aux_Inf. CAN'!$T120*'Aux_Inf. CAN'!$AR120</f>
        <v>38606.678921568629</v>
      </c>
      <c r="AH121" s="858">
        <f>(SUMIF('Controle CAN'!$D$346:$EZ$346,$B121,'Controle CAN'!$D$349:$EZ$349)/12)*'Aux_Inf. CAN'!$T120*'Aux_Inf. CAN'!$AR120</f>
        <v>30203.628429608754</v>
      </c>
      <c r="AI121" s="858">
        <f>(SUMIF('Controle CAN'!$D$346:$EZ$346,$B121,'Controle CAN'!$D$350:$EZ$350)/12)*'Aux_Inf. CAN'!$T120*'Aux_Inf. CAN'!$AR120</f>
        <v>126310</v>
      </c>
      <c r="AJ121" s="858">
        <f>(SUMIF('Controle CAN'!$D$346:$EZ$346,$B121,'Controle CAN'!$D$351:$EZ$351)/12)*'Aux_Inf. CAN'!$T120*'Aux_Inf. CAN'!$AR120</f>
        <v>17000</v>
      </c>
      <c r="AK121" s="858">
        <f>(SUMIF('Controle CAN'!$D$346:$EZ$346,$B121,'Controle CAN'!$D$352:$EZ$352)/12)*'Aux_Inf. CAN'!$T120*'Aux_Inf. CAN'!$AR120</f>
        <v>16265.1</v>
      </c>
      <c r="AL121" s="858">
        <f>(SUMIF('Controle CAN'!$D$346:$EZ$346,$B121,'Controle CAN'!$D$353:$EZ$353)/12)*'Aux_Inf. CAN'!$T120*'Aux_Inf. CAN'!$AR120</f>
        <v>2291.6666666666665</v>
      </c>
      <c r="AM121" s="859">
        <f>(SUMIF('Controle CAN'!$D$346:$EZ$346,$B121,'Controle CAN'!$D$354:$EZ$354)/12)*'Aux_Inf. CAN'!$T120*'Aux_Inf. CAN'!$AR120</f>
        <v>8164.6333333333341</v>
      </c>
      <c r="AN121" s="19"/>
      <c r="AO121" s="421">
        <f>IF($C121='Controle CAN'!$D$14,SUM(AP121:AP132,AQ121:AV132),SUM(AP121,AQ121:AV121))</f>
        <v>239815.89401784405</v>
      </c>
      <c r="AP121" s="179">
        <f>AF121*SUMIF('Controle CAN'!$C$151:$C$158,AP$4,'Controle CAN'!$E$151:$E$158)</f>
        <v>11430.486666666666</v>
      </c>
      <c r="AQ121" s="179">
        <f>AG121*SUMIF('Controle CAN'!$C$151:$C$158,AQ$4,'Controle CAN'!$E$151:$E$158)</f>
        <v>38606.678921568629</v>
      </c>
      <c r="AR121" s="179">
        <f>AH121*SUMIF('Controle CAN'!$C$151:$C$158,AR$4,'Controle CAN'!$E$151:$E$158)</f>
        <v>30203.628429608754</v>
      </c>
      <c r="AS121" s="179">
        <f>AI121*SUMIF('Controle CAN'!$C$151:$C$158,AS$4,'Controle CAN'!$E$151:$E$158)</f>
        <v>126310</v>
      </c>
      <c r="AT121" s="143">
        <f>AJ121*SUMIF('Controle CAN'!$C$151:$C$158,AT$4,'Controle CAN'!$E$151:$E$158)</f>
        <v>17000</v>
      </c>
      <c r="AU121" s="143">
        <f>AK121*SUMIF('Controle CAN'!$C$151:$C$158,AU$4,'Controle CAN'!$E$151:$E$158)</f>
        <v>16265.1</v>
      </c>
      <c r="AV121" s="143">
        <f>AL121*SUMIF('Controle CAN'!$C$151:$C$158,AV$4,'Controle CAN'!$E$151:$E$158)</f>
        <v>0</v>
      </c>
      <c r="AW121" s="632"/>
      <c r="AX121" s="19"/>
      <c r="AY121" s="725">
        <f>(SUMIF('Controle CAN'!$D$346:$EZ$346,$B121,'Controle CAN'!$D$353:$EZ$353)/12)*'Aux_Inf. CAN'!$T120*'Aux_Inf. CAN'!$AR120</f>
        <v>2291.6666666666665</v>
      </c>
      <c r="AZ121" s="19"/>
      <c r="BA121" s="518">
        <f t="shared" si="16"/>
        <v>7838.0480000000007</v>
      </c>
      <c r="BB121" s="179">
        <f>(SUMIF('Controle CAN'!$D$346:$EZ$346,$B121,'Controle CAN'!$D$354:$EZ$354)*F121)*'Aux_Inf. CAN'!$T120*'Aux_Inf. CAN'!$AR120</f>
        <v>7838.0480000000007</v>
      </c>
      <c r="BC121" s="519"/>
      <c r="BD121" s="19"/>
      <c r="BE121" s="523">
        <f t="shared" si="17"/>
        <v>7838.0480000000007</v>
      </c>
      <c r="BF121" s="26">
        <f>BB121*SUMIF('Controle CAN'!$C$145:$C$146,I$4,'Controle CAN'!$D$145:$D$146)+BB120*SUMIF('Controle CAN'!$C$145:$C$146,I$4,'Controle CAN'!$E$145:$E$146)+BB119*SUMIF('Controle CAN'!$C$145:$C$146,I$4,'Controle CAN'!$F$145:$F$146)</f>
        <v>7838.0480000000007</v>
      </c>
      <c r="BG121" s="524">
        <f t="shared" si="18"/>
        <v>0</v>
      </c>
      <c r="BH121" s="19"/>
    </row>
    <row r="122" spans="1:60" s="486" customFormat="1" ht="15.75" customHeight="1">
      <c r="A122" s="9"/>
      <c r="B122" s="115">
        <f t="shared" si="13"/>
        <v>2027</v>
      </c>
      <c r="C122" s="397">
        <f>'Aux_Inf. CAN'!C121</f>
        <v>46600</v>
      </c>
      <c r="D122" s="398">
        <f>'Aux_Ind. CAN'!D127</f>
        <v>11</v>
      </c>
      <c r="F122" s="1033">
        <f>SUMIF('Controle CAN'!$D$195:$O$195,MONTH($C122),'Controle CAN'!$D$198:$O$198)</f>
        <v>0.04</v>
      </c>
      <c r="H122" s="321">
        <f t="shared" si="14"/>
        <v>195951.2</v>
      </c>
      <c r="I122" s="26">
        <f t="shared" si="15"/>
        <v>164712</v>
      </c>
      <c r="J122" s="581">
        <f>SUMIF('Controle CAN'!$E$209:$AP$209,$B122,'Controle CAN'!$E$211:$AP$211)*$F122*'Aux_Inf. CAN'!$H121*'Aux_Inf. CAN'!$AR121</f>
        <v>28706.880000000001</v>
      </c>
      <c r="K122" s="581">
        <f>SUMIF('Controle CAN'!$E$209:$AP$209,$B122,'Controle CAN'!$E$212:$AP$212)*$F122*'Aux_Inf. CAN'!$H121*'Aux_Inf. CAN'!$AR121</f>
        <v>1800</v>
      </c>
      <c r="L122" s="581">
        <f>SUMIF('Controle CAN'!$E$209:$AP$209,$B122,'Controle CAN'!$E$213:$AP$213)*$F122*'Aux_Inf. CAN'!$H121*'Aux_Inf. CAN'!$AR121</f>
        <v>0</v>
      </c>
      <c r="M122" s="581">
        <f>SUMIF('Controle CAN'!$E$209:$AP$209,$B122,'Controle CAN'!$E$214:$AP$214)*$F122*'Aux_Inf. CAN'!$H121*'Aux_Inf. CAN'!$AR121</f>
        <v>0</v>
      </c>
      <c r="N122" s="581">
        <f>SUMIF('Controle CAN'!$E$209:$AP$209,$B122,'Controle CAN'!$E$215:$AP$215)*$F122*'Aux_Inf. CAN'!$H121*'Aux_Inf. CAN'!$AR121</f>
        <v>0</v>
      </c>
      <c r="O122" s="581">
        <f>SUMIF('Controle CAN'!$E$209:$AP$209,$B122,'Controle CAN'!$E$216:$AP$216)*$F122*'Aux_Inf. CAN'!$H121*'Aux_Inf. CAN'!$AR121</f>
        <v>0</v>
      </c>
      <c r="P122" s="581">
        <f>SUMIF('Controle CAN'!$E$209:$AP$209,$B122,'Controle CAN'!$E$217:$AP$217)*$F122*'Aux_Inf. CAN'!$H121*'Aux_Inf. CAN'!$AR121</f>
        <v>0</v>
      </c>
      <c r="Q122" s="581">
        <f>SUMIF('Controle CAN'!$E$209:$AP$209,$B122,'Controle CAN'!$E$218:$AP$218)*$F122*'Aux_Inf. CAN'!$H121*'Aux_Inf. CAN'!$AR121</f>
        <v>0</v>
      </c>
      <c r="R122" s="581">
        <f>SUMIF('Controle CAN'!$E$209:$AP$209,$B122,'Controle CAN'!$E$221:$AP$221)*$F122*'Aux_Inf. CAN'!$H121*'Aux_Inf. CAN'!$AR121</f>
        <v>19051.2</v>
      </c>
      <c r="S122" s="581">
        <f>SUMIF('Controle CAN'!$E$209:$AP$209,$B122,'Controle CAN'!$E$220:$AP$220)*$F122*'Aux_Inf. CAN'!$H121*'Aux_Inf. CAN'!$AR121</f>
        <v>115153.91999999998</v>
      </c>
      <c r="T122" s="581">
        <f>SUMIF('Controle CAN'!$E$209:$AP$209,$B122,'Controle CAN'!$E$222:$AP$222)*$F122*'Aux_Inf. CAN'!$H121*'Aux_Inf. CAN'!$AR121</f>
        <v>0</v>
      </c>
      <c r="U122" s="581">
        <f>SUMIF('Controle CAN'!$E$209:$AP$209,$B122,'Controle CAN'!$E$223:$AP$223)*$F122*'Aux_Inf. CAN'!$H121*'Aux_Inf. CAN'!$AR121</f>
        <v>0</v>
      </c>
      <c r="V122" s="581">
        <f>SUMIF('Controle CAN'!$E$209:$AP$209,$B122,'Controle CAN'!$E$224:$AP$224)*$F122*'Aux_Inf. CAN'!$H121*'Aux_Inf. CAN'!$AR121</f>
        <v>0</v>
      </c>
      <c r="W122" s="26">
        <f t="shared" si="19"/>
        <v>31239.200000000004</v>
      </c>
      <c r="X122" s="882">
        <f>SUMIF('Controle CAN'!$E$209:$AP$209,$B122,'Controle CAN'!$E$226:$AP$226)*$F122*'Aux_Inf. CAN'!$H121*'Aux_Inf. CAN'!$AR121</f>
        <v>27017.600000000002</v>
      </c>
      <c r="Y122" s="883">
        <f>SUMIF('Controle CAN'!$E$209:$AP$209,$B122,'Controle CAN'!$E$227:$AP$227)*$F122*'Aux_Inf. CAN'!$H121*'Aux_Inf. CAN'!$AR121</f>
        <v>4221.6000000000004</v>
      </c>
      <c r="Z122" s="76"/>
      <c r="AA122" s="421">
        <f t="shared" si="21"/>
        <v>195951.2</v>
      </c>
      <c r="AB122" s="26">
        <f>I122*SUMIF('Controle CAN'!$C$145:$C$146,AB$4,'Controle CAN'!$D$145:$D$146)</f>
        <v>164712</v>
      </c>
      <c r="AC122" s="422">
        <f>W122*SUMIF('Controle CAN'!$C$145:$C$146,AC$4,'Controle CAN'!$D$145:$D$146)</f>
        <v>31239.200000000004</v>
      </c>
      <c r="AD122" s="76"/>
      <c r="AE122" s="927">
        <f t="shared" si="20"/>
        <v>242107.56068451071</v>
      </c>
      <c r="AF122" s="858">
        <f>(SUMIF('Controle CAN'!$D$346:$EZ$346,$B122,'Controle CAN'!$D$347:$EZ$347)/12)*'Aux_Inf. CAN'!$T121*'Aux_Inf. CAN'!$AR121</f>
        <v>11430.486666666666</v>
      </c>
      <c r="AG122" s="858">
        <f>(SUMIF('Controle CAN'!$D$346:$EZ$346,$B122,'Controle CAN'!$D$348:$EZ$348)/12)*'Aux_Inf. CAN'!$T121*'Aux_Inf. CAN'!$AR121</f>
        <v>38606.678921568629</v>
      </c>
      <c r="AH122" s="858">
        <f>(SUMIF('Controle CAN'!$D$346:$EZ$346,$B122,'Controle CAN'!$D$349:$EZ$349)/12)*'Aux_Inf. CAN'!$T121*'Aux_Inf. CAN'!$AR121</f>
        <v>30203.628429608754</v>
      </c>
      <c r="AI122" s="858">
        <f>(SUMIF('Controle CAN'!$D$346:$EZ$346,$B122,'Controle CAN'!$D$350:$EZ$350)/12)*'Aux_Inf. CAN'!$T121*'Aux_Inf. CAN'!$AR121</f>
        <v>126310</v>
      </c>
      <c r="AJ122" s="858">
        <f>(SUMIF('Controle CAN'!$D$346:$EZ$346,$B122,'Controle CAN'!$D$351:$EZ$351)/12)*'Aux_Inf. CAN'!$T121*'Aux_Inf. CAN'!$AR121</f>
        <v>17000</v>
      </c>
      <c r="AK122" s="858">
        <f>(SUMIF('Controle CAN'!$D$346:$EZ$346,$B122,'Controle CAN'!$D$352:$EZ$352)/12)*'Aux_Inf. CAN'!$T121*'Aux_Inf. CAN'!$AR121</f>
        <v>16265.1</v>
      </c>
      <c r="AL122" s="858">
        <f>(SUMIF('Controle CAN'!$D$346:$EZ$346,$B122,'Controle CAN'!$D$353:$EZ$353)/12)*'Aux_Inf. CAN'!$T121*'Aux_Inf. CAN'!$AR121</f>
        <v>2291.6666666666665</v>
      </c>
      <c r="AM122" s="859">
        <f>(SUMIF('Controle CAN'!$D$346:$EZ$346,$B122,'Controle CAN'!$D$354:$EZ$354)/12)*'Aux_Inf. CAN'!$T121*'Aux_Inf. CAN'!$AR121</f>
        <v>8164.6333333333341</v>
      </c>
      <c r="AN122" s="19"/>
      <c r="AO122" s="421">
        <f>IF($C122='Controle CAN'!$D$14,SUM(AP122:AP133,AQ122:AV133),SUM(AP122,AQ122:AV122))</f>
        <v>239815.89401784405</v>
      </c>
      <c r="AP122" s="179">
        <f>AF122*SUMIF('Controle CAN'!$C$151:$C$158,AP$4,'Controle CAN'!$E$151:$E$158)</f>
        <v>11430.486666666666</v>
      </c>
      <c r="AQ122" s="179">
        <f>AG122*SUMIF('Controle CAN'!$C$151:$C$158,AQ$4,'Controle CAN'!$E$151:$E$158)</f>
        <v>38606.678921568629</v>
      </c>
      <c r="AR122" s="179">
        <f>AH122*SUMIF('Controle CAN'!$C$151:$C$158,AR$4,'Controle CAN'!$E$151:$E$158)</f>
        <v>30203.628429608754</v>
      </c>
      <c r="AS122" s="179">
        <f>AI122*SUMIF('Controle CAN'!$C$151:$C$158,AS$4,'Controle CAN'!$E$151:$E$158)</f>
        <v>126310</v>
      </c>
      <c r="AT122" s="143">
        <f>AJ122*SUMIF('Controle CAN'!$C$151:$C$158,AT$4,'Controle CAN'!$E$151:$E$158)</f>
        <v>17000</v>
      </c>
      <c r="AU122" s="143">
        <f>AK122*SUMIF('Controle CAN'!$C$151:$C$158,AU$4,'Controle CAN'!$E$151:$E$158)</f>
        <v>16265.1</v>
      </c>
      <c r="AV122" s="143">
        <f>AL122*SUMIF('Controle CAN'!$C$151:$C$158,AV$4,'Controle CAN'!$E$151:$E$158)</f>
        <v>0</v>
      </c>
      <c r="AW122" s="632"/>
      <c r="AX122" s="19"/>
      <c r="AY122" s="725">
        <f>(SUMIF('Controle CAN'!$D$346:$EZ$346,$B122,'Controle CAN'!$D$353:$EZ$353)/12)*'Aux_Inf. CAN'!$T121*'Aux_Inf. CAN'!$AR121</f>
        <v>2291.6666666666665</v>
      </c>
      <c r="AZ122" s="19"/>
      <c r="BA122" s="518">
        <f t="shared" si="16"/>
        <v>3919.0240000000003</v>
      </c>
      <c r="BB122" s="179">
        <f>(SUMIF('Controle CAN'!$D$346:$EZ$346,$B122,'Controle CAN'!$D$354:$EZ$354)*F122)*'Aux_Inf. CAN'!$T121*'Aux_Inf. CAN'!$AR121</f>
        <v>3919.0240000000003</v>
      </c>
      <c r="BC122" s="519"/>
      <c r="BD122" s="19"/>
      <c r="BE122" s="523">
        <f t="shared" si="17"/>
        <v>3919.0240000000003</v>
      </c>
      <c r="BF122" s="26">
        <f>BB122*SUMIF('Controle CAN'!$C$145:$C$146,I$4,'Controle CAN'!$D$145:$D$146)+BB121*SUMIF('Controle CAN'!$C$145:$C$146,I$4,'Controle CAN'!$E$145:$E$146)+BB120*SUMIF('Controle CAN'!$C$145:$C$146,I$4,'Controle CAN'!$F$145:$F$146)</f>
        <v>3919.0240000000003</v>
      </c>
      <c r="BG122" s="524">
        <f t="shared" si="18"/>
        <v>0</v>
      </c>
      <c r="BH122" s="19"/>
    </row>
    <row r="123" spans="1:60" s="486" customFormat="1" ht="15.75" customHeight="1">
      <c r="A123" s="9"/>
      <c r="B123" s="115">
        <f t="shared" si="13"/>
        <v>2027</v>
      </c>
      <c r="C123" s="397">
        <f>'Aux_Inf. CAN'!C122</f>
        <v>46631</v>
      </c>
      <c r="D123" s="398">
        <f>'Aux_Ind. CAN'!D128</f>
        <v>11</v>
      </c>
      <c r="E123" s="228"/>
      <c r="F123" s="1033">
        <f>SUMIF('Controle CAN'!$D$195:$O$195,MONTH($C123),'Controle CAN'!$D$198:$O$198)</f>
        <v>0.05</v>
      </c>
      <c r="G123" s="228"/>
      <c r="H123" s="321">
        <f t="shared" si="14"/>
        <v>244939</v>
      </c>
      <c r="I123" s="26">
        <f t="shared" si="15"/>
        <v>205890</v>
      </c>
      <c r="J123" s="581">
        <f>SUMIF('Controle CAN'!$E$209:$AP$209,$B123,'Controle CAN'!$E$211:$AP$211)*$F123*'Aux_Inf. CAN'!$H122*'Aux_Inf. CAN'!$AR122</f>
        <v>35883.599999999999</v>
      </c>
      <c r="K123" s="581">
        <f>SUMIF('Controle CAN'!$E$209:$AP$209,$B123,'Controle CAN'!$E$212:$AP$212)*$F123*'Aux_Inf. CAN'!$H122*'Aux_Inf. CAN'!$AR122</f>
        <v>2250</v>
      </c>
      <c r="L123" s="581">
        <f>SUMIF('Controle CAN'!$E$209:$AP$209,$B123,'Controle CAN'!$E$213:$AP$213)*$F123*'Aux_Inf. CAN'!$H122*'Aux_Inf. CAN'!$AR122</f>
        <v>0</v>
      </c>
      <c r="M123" s="581">
        <f>SUMIF('Controle CAN'!$E$209:$AP$209,$B123,'Controle CAN'!$E$214:$AP$214)*$F123*'Aux_Inf. CAN'!$H122*'Aux_Inf. CAN'!$AR122</f>
        <v>0</v>
      </c>
      <c r="N123" s="581">
        <f>SUMIF('Controle CAN'!$E$209:$AP$209,$B123,'Controle CAN'!$E$215:$AP$215)*$F123*'Aux_Inf. CAN'!$H122*'Aux_Inf. CAN'!$AR122</f>
        <v>0</v>
      </c>
      <c r="O123" s="581">
        <f>SUMIF('Controle CAN'!$E$209:$AP$209,$B123,'Controle CAN'!$E$216:$AP$216)*$F123*'Aux_Inf. CAN'!$H122*'Aux_Inf. CAN'!$AR122</f>
        <v>0</v>
      </c>
      <c r="P123" s="581">
        <f>SUMIF('Controle CAN'!$E$209:$AP$209,$B123,'Controle CAN'!$E$217:$AP$217)*$F123*'Aux_Inf. CAN'!$H122*'Aux_Inf. CAN'!$AR122</f>
        <v>0</v>
      </c>
      <c r="Q123" s="581">
        <f>SUMIF('Controle CAN'!$E$209:$AP$209,$B123,'Controle CAN'!$E$218:$AP$218)*$F123*'Aux_Inf. CAN'!$H122*'Aux_Inf. CAN'!$AR122</f>
        <v>0</v>
      </c>
      <c r="R123" s="581">
        <f>SUMIF('Controle CAN'!$E$209:$AP$209,$B123,'Controle CAN'!$E$221:$AP$221)*$F123*'Aux_Inf. CAN'!$H122*'Aux_Inf. CAN'!$AR122</f>
        <v>23814</v>
      </c>
      <c r="S123" s="581">
        <f>SUMIF('Controle CAN'!$E$209:$AP$209,$B123,'Controle CAN'!$E$220:$AP$220)*$F123*'Aux_Inf. CAN'!$H122*'Aux_Inf. CAN'!$AR122</f>
        <v>143942.39999999999</v>
      </c>
      <c r="T123" s="581">
        <f>SUMIF('Controle CAN'!$E$209:$AP$209,$B123,'Controle CAN'!$E$222:$AP$222)*$F123*'Aux_Inf. CAN'!$H122*'Aux_Inf. CAN'!$AR122</f>
        <v>0</v>
      </c>
      <c r="U123" s="581">
        <f>SUMIF('Controle CAN'!$E$209:$AP$209,$B123,'Controle CAN'!$E$223:$AP$223)*$F123*'Aux_Inf. CAN'!$H122*'Aux_Inf. CAN'!$AR122</f>
        <v>0</v>
      </c>
      <c r="V123" s="581">
        <f>SUMIF('Controle CAN'!$E$209:$AP$209,$B123,'Controle CAN'!$E$224:$AP$224)*$F123*'Aux_Inf. CAN'!$H122*'Aux_Inf. CAN'!$AR122</f>
        <v>0</v>
      </c>
      <c r="W123" s="26">
        <f t="shared" si="19"/>
        <v>39049</v>
      </c>
      <c r="X123" s="882">
        <f>SUMIF('Controle CAN'!$E$209:$AP$209,$B123,'Controle CAN'!$E$226:$AP$226)*$F123*'Aux_Inf. CAN'!$H122*'Aux_Inf. CAN'!$AR122</f>
        <v>33772</v>
      </c>
      <c r="Y123" s="883">
        <f>SUMIF('Controle CAN'!$E$209:$AP$209,$B123,'Controle CAN'!$E$227:$AP$227)*$F123*'Aux_Inf. CAN'!$H122*'Aux_Inf. CAN'!$AR122</f>
        <v>5277</v>
      </c>
      <c r="Z123" s="76"/>
      <c r="AA123" s="421">
        <f t="shared" si="21"/>
        <v>244939</v>
      </c>
      <c r="AB123" s="26">
        <f>I123*SUMIF('Controle CAN'!$C$145:$C$146,AB$4,'Controle CAN'!$D$145:$D$146)</f>
        <v>205890</v>
      </c>
      <c r="AC123" s="422">
        <f>W123*SUMIF('Controle CAN'!$C$145:$C$146,AC$4,'Controle CAN'!$D$145:$D$146)</f>
        <v>39049</v>
      </c>
      <c r="AD123" s="76"/>
      <c r="AE123" s="927">
        <f t="shared" si="20"/>
        <v>242107.56068451071</v>
      </c>
      <c r="AF123" s="858">
        <f>(SUMIF('Controle CAN'!$D$346:$EZ$346,$B123,'Controle CAN'!$D$347:$EZ$347)/12)*'Aux_Inf. CAN'!$T122*'Aux_Inf. CAN'!$AR122</f>
        <v>11430.486666666666</v>
      </c>
      <c r="AG123" s="858">
        <f>(SUMIF('Controle CAN'!$D$346:$EZ$346,$B123,'Controle CAN'!$D$348:$EZ$348)/12)*'Aux_Inf. CAN'!$T122*'Aux_Inf. CAN'!$AR122</f>
        <v>38606.678921568629</v>
      </c>
      <c r="AH123" s="858">
        <f>(SUMIF('Controle CAN'!$D$346:$EZ$346,$B123,'Controle CAN'!$D$349:$EZ$349)/12)*'Aux_Inf. CAN'!$T122*'Aux_Inf. CAN'!$AR122</f>
        <v>30203.628429608754</v>
      </c>
      <c r="AI123" s="858">
        <f>(SUMIF('Controle CAN'!$D$346:$EZ$346,$B123,'Controle CAN'!$D$350:$EZ$350)/12)*'Aux_Inf. CAN'!$T122*'Aux_Inf. CAN'!$AR122</f>
        <v>126310</v>
      </c>
      <c r="AJ123" s="858">
        <f>(SUMIF('Controle CAN'!$D$346:$EZ$346,$B123,'Controle CAN'!$D$351:$EZ$351)/12)*'Aux_Inf. CAN'!$T122*'Aux_Inf. CAN'!$AR122</f>
        <v>17000</v>
      </c>
      <c r="AK123" s="858">
        <f>(SUMIF('Controle CAN'!$D$346:$EZ$346,$B123,'Controle CAN'!$D$352:$EZ$352)/12)*'Aux_Inf. CAN'!$T122*'Aux_Inf. CAN'!$AR122</f>
        <v>16265.1</v>
      </c>
      <c r="AL123" s="858">
        <f>(SUMIF('Controle CAN'!$D$346:$EZ$346,$B123,'Controle CAN'!$D$353:$EZ$353)/12)*'Aux_Inf. CAN'!$T122*'Aux_Inf. CAN'!$AR122</f>
        <v>2291.6666666666665</v>
      </c>
      <c r="AM123" s="859">
        <f>(SUMIF('Controle CAN'!$D$346:$EZ$346,$B123,'Controle CAN'!$D$354:$EZ$354)/12)*'Aux_Inf. CAN'!$T122*'Aux_Inf. CAN'!$AR122</f>
        <v>8164.6333333333341</v>
      </c>
      <c r="AN123" s="19"/>
      <c r="AO123" s="421">
        <f>IF($C123='Controle CAN'!$D$14,SUM(AP123:AP134,AQ123:AV134),SUM(AP123,AQ123:AV123))</f>
        <v>239815.89401784405</v>
      </c>
      <c r="AP123" s="179">
        <f>AF123*SUMIF('Controle CAN'!$C$151:$C$158,AP$4,'Controle CAN'!$E$151:$E$158)</f>
        <v>11430.486666666666</v>
      </c>
      <c r="AQ123" s="179">
        <f>AG123*SUMIF('Controle CAN'!$C$151:$C$158,AQ$4,'Controle CAN'!$E$151:$E$158)</f>
        <v>38606.678921568629</v>
      </c>
      <c r="AR123" s="179">
        <f>AH123*SUMIF('Controle CAN'!$C$151:$C$158,AR$4,'Controle CAN'!$E$151:$E$158)</f>
        <v>30203.628429608754</v>
      </c>
      <c r="AS123" s="179">
        <f>AI123*SUMIF('Controle CAN'!$C$151:$C$158,AS$4,'Controle CAN'!$E$151:$E$158)</f>
        <v>126310</v>
      </c>
      <c r="AT123" s="143">
        <f>AJ123*SUMIF('Controle CAN'!$C$151:$C$158,AT$4,'Controle CAN'!$E$151:$E$158)</f>
        <v>17000</v>
      </c>
      <c r="AU123" s="143">
        <f>AK123*SUMIF('Controle CAN'!$C$151:$C$158,AU$4,'Controle CAN'!$E$151:$E$158)</f>
        <v>16265.1</v>
      </c>
      <c r="AV123" s="143">
        <f>AL123*SUMIF('Controle CAN'!$C$151:$C$158,AV$4,'Controle CAN'!$E$151:$E$158)</f>
        <v>0</v>
      </c>
      <c r="AW123" s="632"/>
      <c r="AX123" s="19"/>
      <c r="AY123" s="725">
        <f>(SUMIF('Controle CAN'!$D$346:$EZ$346,$B123,'Controle CAN'!$D$353:$EZ$353)/12)*'Aux_Inf. CAN'!$T122*'Aux_Inf. CAN'!$AR122</f>
        <v>2291.6666666666665</v>
      </c>
      <c r="AZ123" s="19"/>
      <c r="BA123" s="518">
        <f t="shared" si="16"/>
        <v>4898.7800000000007</v>
      </c>
      <c r="BB123" s="179">
        <f>(SUMIF('Controle CAN'!$D$346:$EZ$346,$B123,'Controle CAN'!$D$354:$EZ$354)*F123)*'Aux_Inf. CAN'!$T122*'Aux_Inf. CAN'!$AR122</f>
        <v>4898.7800000000007</v>
      </c>
      <c r="BC123" s="519"/>
      <c r="BD123" s="19"/>
      <c r="BE123" s="523">
        <f t="shared" si="17"/>
        <v>4898.7800000000007</v>
      </c>
      <c r="BF123" s="26">
        <f>BB123*SUMIF('Controle CAN'!$C$145:$C$146,I$4,'Controle CAN'!$D$145:$D$146)+BB122*SUMIF('Controle CAN'!$C$145:$C$146,I$4,'Controle CAN'!$E$145:$E$146)+BB121*SUMIF('Controle CAN'!$C$145:$C$146,I$4,'Controle CAN'!$F$145:$F$146)</f>
        <v>4898.7800000000007</v>
      </c>
      <c r="BG123" s="524">
        <f t="shared" si="18"/>
        <v>0</v>
      </c>
      <c r="BH123" s="19"/>
    </row>
    <row r="124" spans="1:60" s="486" customFormat="1" ht="15.75" customHeight="1">
      <c r="A124" s="9"/>
      <c r="B124" s="115">
        <f t="shared" si="13"/>
        <v>2027</v>
      </c>
      <c r="C124" s="397">
        <f>'Aux_Inf. CAN'!C123</f>
        <v>46661</v>
      </c>
      <c r="D124" s="398">
        <f>'Aux_Ind. CAN'!D129</f>
        <v>11</v>
      </c>
      <c r="F124" s="1033">
        <f>SUMIF('Controle CAN'!$D$195:$O$195,MONTH($C124),'Controle CAN'!$D$198:$O$198)</f>
        <v>0.15</v>
      </c>
      <c r="H124" s="321">
        <f t="shared" si="14"/>
        <v>734816.99999999988</v>
      </c>
      <c r="I124" s="26">
        <f t="shared" si="15"/>
        <v>617669.99999999988</v>
      </c>
      <c r="J124" s="581">
        <f>SUMIF('Controle CAN'!$E$209:$AP$209,$B124,'Controle CAN'!$E$211:$AP$211)*$F124*'Aux_Inf. CAN'!$H123*'Aux_Inf. CAN'!$AR123</f>
        <v>107650.8</v>
      </c>
      <c r="K124" s="581">
        <f>SUMIF('Controle CAN'!$E$209:$AP$209,$B124,'Controle CAN'!$E$212:$AP$212)*$F124*'Aux_Inf. CAN'!$H123*'Aux_Inf. CAN'!$AR123</f>
        <v>6750</v>
      </c>
      <c r="L124" s="581">
        <f>SUMIF('Controle CAN'!$E$209:$AP$209,$B124,'Controle CAN'!$E$213:$AP$213)*$F124*'Aux_Inf. CAN'!$H123*'Aux_Inf. CAN'!$AR123</f>
        <v>0</v>
      </c>
      <c r="M124" s="581">
        <f>SUMIF('Controle CAN'!$E$209:$AP$209,$B124,'Controle CAN'!$E$214:$AP$214)*$F124*'Aux_Inf. CAN'!$H123*'Aux_Inf. CAN'!$AR123</f>
        <v>0</v>
      </c>
      <c r="N124" s="581">
        <f>SUMIF('Controle CAN'!$E$209:$AP$209,$B124,'Controle CAN'!$E$215:$AP$215)*$F124*'Aux_Inf. CAN'!$H123*'Aux_Inf. CAN'!$AR123</f>
        <v>0</v>
      </c>
      <c r="O124" s="581">
        <f>SUMIF('Controle CAN'!$E$209:$AP$209,$B124,'Controle CAN'!$E$216:$AP$216)*$F124*'Aux_Inf. CAN'!$H123*'Aux_Inf. CAN'!$AR123</f>
        <v>0</v>
      </c>
      <c r="P124" s="581">
        <f>SUMIF('Controle CAN'!$E$209:$AP$209,$B124,'Controle CAN'!$E$217:$AP$217)*$F124*'Aux_Inf. CAN'!$H123*'Aux_Inf. CAN'!$AR123</f>
        <v>0</v>
      </c>
      <c r="Q124" s="581">
        <f>SUMIF('Controle CAN'!$E$209:$AP$209,$B124,'Controle CAN'!$E$218:$AP$218)*$F124*'Aux_Inf. CAN'!$H123*'Aux_Inf. CAN'!$AR123</f>
        <v>0</v>
      </c>
      <c r="R124" s="581">
        <f>SUMIF('Controle CAN'!$E$209:$AP$209,$B124,'Controle CAN'!$E$221:$AP$221)*$F124*'Aux_Inf. CAN'!$H123*'Aux_Inf. CAN'!$AR123</f>
        <v>71442</v>
      </c>
      <c r="S124" s="581">
        <f>SUMIF('Controle CAN'!$E$209:$AP$209,$B124,'Controle CAN'!$E$220:$AP$220)*$F124*'Aux_Inf. CAN'!$H123*'Aux_Inf. CAN'!$AR123</f>
        <v>431827.1999999999</v>
      </c>
      <c r="T124" s="581">
        <f>SUMIF('Controle CAN'!$E$209:$AP$209,$B124,'Controle CAN'!$E$222:$AP$222)*$F124*'Aux_Inf. CAN'!$H123*'Aux_Inf. CAN'!$AR123</f>
        <v>0</v>
      </c>
      <c r="U124" s="581">
        <f>SUMIF('Controle CAN'!$E$209:$AP$209,$B124,'Controle CAN'!$E$223:$AP$223)*$F124*'Aux_Inf. CAN'!$H123*'Aux_Inf. CAN'!$AR123</f>
        <v>0</v>
      </c>
      <c r="V124" s="581">
        <f>SUMIF('Controle CAN'!$E$209:$AP$209,$B124,'Controle CAN'!$E$224:$AP$224)*$F124*'Aux_Inf. CAN'!$H123*'Aux_Inf. CAN'!$AR123</f>
        <v>0</v>
      </c>
      <c r="W124" s="26">
        <f t="shared" si="19"/>
        <v>117147</v>
      </c>
      <c r="X124" s="882">
        <f>SUMIF('Controle CAN'!$E$209:$AP$209,$B124,'Controle CAN'!$E$226:$AP$226)*$F124*'Aux_Inf. CAN'!$H123*'Aux_Inf. CAN'!$AR123</f>
        <v>101316</v>
      </c>
      <c r="Y124" s="883">
        <f>SUMIF('Controle CAN'!$E$209:$AP$209,$B124,'Controle CAN'!$E$227:$AP$227)*$F124*'Aux_Inf. CAN'!$H123*'Aux_Inf. CAN'!$AR123</f>
        <v>15831</v>
      </c>
      <c r="Z124" s="76"/>
      <c r="AA124" s="421">
        <f t="shared" si="21"/>
        <v>734816.99999999988</v>
      </c>
      <c r="AB124" s="26">
        <f>I124*SUMIF('Controle CAN'!$C$145:$C$146,AB$4,'Controle CAN'!$D$145:$D$146)</f>
        <v>617669.99999999988</v>
      </c>
      <c r="AC124" s="422">
        <f>W124*SUMIF('Controle CAN'!$C$145:$C$146,AC$4,'Controle CAN'!$D$145:$D$146)</f>
        <v>117147</v>
      </c>
      <c r="AD124" s="76"/>
      <c r="AE124" s="927">
        <f t="shared" si="20"/>
        <v>242107.56068451071</v>
      </c>
      <c r="AF124" s="858">
        <f>(SUMIF('Controle CAN'!$D$346:$EZ$346,$B124,'Controle CAN'!$D$347:$EZ$347)/12)*'Aux_Inf. CAN'!$T123*'Aux_Inf. CAN'!$AR123</f>
        <v>11430.486666666666</v>
      </c>
      <c r="AG124" s="858">
        <f>(SUMIF('Controle CAN'!$D$346:$EZ$346,$B124,'Controle CAN'!$D$348:$EZ$348)/12)*'Aux_Inf. CAN'!$T123*'Aux_Inf. CAN'!$AR123</f>
        <v>38606.678921568629</v>
      </c>
      <c r="AH124" s="858">
        <f>(SUMIF('Controle CAN'!$D$346:$EZ$346,$B124,'Controle CAN'!$D$349:$EZ$349)/12)*'Aux_Inf. CAN'!$T123*'Aux_Inf. CAN'!$AR123</f>
        <v>30203.628429608754</v>
      </c>
      <c r="AI124" s="858">
        <f>(SUMIF('Controle CAN'!$D$346:$EZ$346,$B124,'Controle CAN'!$D$350:$EZ$350)/12)*'Aux_Inf. CAN'!$T123*'Aux_Inf. CAN'!$AR123</f>
        <v>126310</v>
      </c>
      <c r="AJ124" s="858">
        <f>(SUMIF('Controle CAN'!$D$346:$EZ$346,$B124,'Controle CAN'!$D$351:$EZ$351)/12)*'Aux_Inf. CAN'!$T123*'Aux_Inf. CAN'!$AR123</f>
        <v>17000</v>
      </c>
      <c r="AK124" s="858">
        <f>(SUMIF('Controle CAN'!$D$346:$EZ$346,$B124,'Controle CAN'!$D$352:$EZ$352)/12)*'Aux_Inf. CAN'!$T123*'Aux_Inf. CAN'!$AR123</f>
        <v>16265.1</v>
      </c>
      <c r="AL124" s="858">
        <f>(SUMIF('Controle CAN'!$D$346:$EZ$346,$B124,'Controle CAN'!$D$353:$EZ$353)/12)*'Aux_Inf. CAN'!$T123*'Aux_Inf. CAN'!$AR123</f>
        <v>2291.6666666666665</v>
      </c>
      <c r="AM124" s="859">
        <f>(SUMIF('Controle CAN'!$D$346:$EZ$346,$B124,'Controle CAN'!$D$354:$EZ$354)/12)*'Aux_Inf. CAN'!$T123*'Aux_Inf. CAN'!$AR123</f>
        <v>8164.6333333333341</v>
      </c>
      <c r="AN124" s="19"/>
      <c r="AO124" s="421">
        <f>IF($C124='Controle CAN'!$D$14,SUM(AP124:AP135,AQ124:AV135),SUM(AP124,AQ124:AV124))</f>
        <v>239815.89401784405</v>
      </c>
      <c r="AP124" s="179">
        <f>AF124*SUMIF('Controle CAN'!$C$151:$C$158,AP$4,'Controle CAN'!$E$151:$E$158)</f>
        <v>11430.486666666666</v>
      </c>
      <c r="AQ124" s="179">
        <f>AG124*SUMIF('Controle CAN'!$C$151:$C$158,AQ$4,'Controle CAN'!$E$151:$E$158)</f>
        <v>38606.678921568629</v>
      </c>
      <c r="AR124" s="179">
        <f>AH124*SUMIF('Controle CAN'!$C$151:$C$158,AR$4,'Controle CAN'!$E$151:$E$158)</f>
        <v>30203.628429608754</v>
      </c>
      <c r="AS124" s="179">
        <f>AI124*SUMIF('Controle CAN'!$C$151:$C$158,AS$4,'Controle CAN'!$E$151:$E$158)</f>
        <v>126310</v>
      </c>
      <c r="AT124" s="143">
        <f>AJ124*SUMIF('Controle CAN'!$C$151:$C$158,AT$4,'Controle CAN'!$E$151:$E$158)</f>
        <v>17000</v>
      </c>
      <c r="AU124" s="143">
        <f>AK124*SUMIF('Controle CAN'!$C$151:$C$158,AU$4,'Controle CAN'!$E$151:$E$158)</f>
        <v>16265.1</v>
      </c>
      <c r="AV124" s="143">
        <f>AL124*SUMIF('Controle CAN'!$C$151:$C$158,AV$4,'Controle CAN'!$E$151:$E$158)</f>
        <v>0</v>
      </c>
      <c r="AW124" s="632"/>
      <c r="AX124" s="19"/>
      <c r="AY124" s="725">
        <f>(SUMIF('Controle CAN'!$D$346:$EZ$346,$B124,'Controle CAN'!$D$353:$EZ$353)/12)*'Aux_Inf. CAN'!$T123*'Aux_Inf. CAN'!$AR123</f>
        <v>2291.6666666666665</v>
      </c>
      <c r="AZ124" s="19"/>
      <c r="BA124" s="518">
        <f t="shared" si="16"/>
        <v>14696.34</v>
      </c>
      <c r="BB124" s="179">
        <f>(SUMIF('Controle CAN'!$D$346:$EZ$346,$B124,'Controle CAN'!$D$354:$EZ$354)*F124)*'Aux_Inf. CAN'!$T123*'Aux_Inf. CAN'!$AR123</f>
        <v>14696.34</v>
      </c>
      <c r="BC124" s="519"/>
      <c r="BD124" s="19"/>
      <c r="BE124" s="523">
        <f t="shared" si="17"/>
        <v>14696.34</v>
      </c>
      <c r="BF124" s="26">
        <f>BB124*SUMIF('Controle CAN'!$C$145:$C$146,I$4,'Controle CAN'!$D$145:$D$146)+BB123*SUMIF('Controle CAN'!$C$145:$C$146,I$4,'Controle CAN'!$E$145:$E$146)+BB122*SUMIF('Controle CAN'!$C$145:$C$146,I$4,'Controle CAN'!$F$145:$F$146)</f>
        <v>14696.34</v>
      </c>
      <c r="BG124" s="524">
        <f t="shared" si="18"/>
        <v>0</v>
      </c>
      <c r="BH124" s="19"/>
    </row>
    <row r="125" spans="1:60" s="486" customFormat="1" ht="15.75" customHeight="1">
      <c r="A125" s="9"/>
      <c r="B125" s="115">
        <f t="shared" si="13"/>
        <v>2027</v>
      </c>
      <c r="C125" s="397">
        <f>'Aux_Inf. CAN'!C124</f>
        <v>46692</v>
      </c>
      <c r="D125" s="398">
        <f>'Aux_Ind. CAN'!D130</f>
        <v>11</v>
      </c>
      <c r="E125" s="228"/>
      <c r="F125" s="1033">
        <f>SUMIF('Controle CAN'!$D$195:$O$195,MONTH($C125),'Controle CAN'!$D$198:$O$198)</f>
        <v>0.15</v>
      </c>
      <c r="G125" s="228"/>
      <c r="H125" s="321">
        <f t="shared" si="14"/>
        <v>734816.99999999988</v>
      </c>
      <c r="I125" s="26">
        <f t="shared" si="15"/>
        <v>617669.99999999988</v>
      </c>
      <c r="J125" s="581">
        <f>SUMIF('Controle CAN'!$E$209:$AP$209,$B125,'Controle CAN'!$E$211:$AP$211)*$F125*'Aux_Inf. CAN'!$H124*'Aux_Inf. CAN'!$AR124</f>
        <v>107650.8</v>
      </c>
      <c r="K125" s="581">
        <f>SUMIF('Controle CAN'!$E$209:$AP$209,$B125,'Controle CAN'!$E$212:$AP$212)*$F125*'Aux_Inf. CAN'!$H124*'Aux_Inf. CAN'!$AR124</f>
        <v>6750</v>
      </c>
      <c r="L125" s="581">
        <f>SUMIF('Controle CAN'!$E$209:$AP$209,$B125,'Controle CAN'!$E$213:$AP$213)*$F125*'Aux_Inf. CAN'!$H124*'Aux_Inf. CAN'!$AR124</f>
        <v>0</v>
      </c>
      <c r="M125" s="581">
        <f>SUMIF('Controle CAN'!$E$209:$AP$209,$B125,'Controle CAN'!$E$214:$AP$214)*$F125*'Aux_Inf. CAN'!$H124*'Aux_Inf. CAN'!$AR124</f>
        <v>0</v>
      </c>
      <c r="N125" s="581">
        <f>SUMIF('Controle CAN'!$E$209:$AP$209,$B125,'Controle CAN'!$E$215:$AP$215)*$F125*'Aux_Inf. CAN'!$H124*'Aux_Inf. CAN'!$AR124</f>
        <v>0</v>
      </c>
      <c r="O125" s="581">
        <f>SUMIF('Controle CAN'!$E$209:$AP$209,$B125,'Controle CAN'!$E$216:$AP$216)*$F125*'Aux_Inf. CAN'!$H124*'Aux_Inf. CAN'!$AR124</f>
        <v>0</v>
      </c>
      <c r="P125" s="581">
        <f>SUMIF('Controle CAN'!$E$209:$AP$209,$B125,'Controle CAN'!$E$217:$AP$217)*$F125*'Aux_Inf. CAN'!$H124*'Aux_Inf. CAN'!$AR124</f>
        <v>0</v>
      </c>
      <c r="Q125" s="581">
        <f>SUMIF('Controle CAN'!$E$209:$AP$209,$B125,'Controle CAN'!$E$218:$AP$218)*$F125*'Aux_Inf. CAN'!$H124*'Aux_Inf. CAN'!$AR124</f>
        <v>0</v>
      </c>
      <c r="R125" s="581">
        <f>SUMIF('Controle CAN'!$E$209:$AP$209,$B125,'Controle CAN'!$E$221:$AP$221)*$F125*'Aux_Inf. CAN'!$H124*'Aux_Inf. CAN'!$AR124</f>
        <v>71442</v>
      </c>
      <c r="S125" s="581">
        <f>SUMIF('Controle CAN'!$E$209:$AP$209,$B125,'Controle CAN'!$E$220:$AP$220)*$F125*'Aux_Inf. CAN'!$H124*'Aux_Inf. CAN'!$AR124</f>
        <v>431827.1999999999</v>
      </c>
      <c r="T125" s="581">
        <f>SUMIF('Controle CAN'!$E$209:$AP$209,$B125,'Controle CAN'!$E$222:$AP$222)*$F125*'Aux_Inf. CAN'!$H124*'Aux_Inf. CAN'!$AR124</f>
        <v>0</v>
      </c>
      <c r="U125" s="581">
        <f>SUMIF('Controle CAN'!$E$209:$AP$209,$B125,'Controle CAN'!$E$223:$AP$223)*$F125*'Aux_Inf. CAN'!$H124*'Aux_Inf. CAN'!$AR124</f>
        <v>0</v>
      </c>
      <c r="V125" s="581">
        <f>SUMIF('Controle CAN'!$E$209:$AP$209,$B125,'Controle CAN'!$E$224:$AP$224)*$F125*'Aux_Inf. CAN'!$H124*'Aux_Inf. CAN'!$AR124</f>
        <v>0</v>
      </c>
      <c r="W125" s="26">
        <f t="shared" si="19"/>
        <v>117147</v>
      </c>
      <c r="X125" s="882">
        <f>SUMIF('Controle CAN'!$E$209:$AP$209,$B125,'Controle CAN'!$E$226:$AP$226)*$F125*'Aux_Inf. CAN'!$H124*'Aux_Inf. CAN'!$AR124</f>
        <v>101316</v>
      </c>
      <c r="Y125" s="883">
        <f>SUMIF('Controle CAN'!$E$209:$AP$209,$B125,'Controle CAN'!$E$227:$AP$227)*$F125*'Aux_Inf. CAN'!$H124*'Aux_Inf. CAN'!$AR124</f>
        <v>15831</v>
      </c>
      <c r="Z125" s="76"/>
      <c r="AA125" s="421">
        <f t="shared" si="21"/>
        <v>734816.99999999988</v>
      </c>
      <c r="AB125" s="26">
        <f>I125*SUMIF('Controle CAN'!$C$145:$C$146,AB$4,'Controle CAN'!$D$145:$D$146)</f>
        <v>617669.99999999988</v>
      </c>
      <c r="AC125" s="422">
        <f>W125*SUMIF('Controle CAN'!$C$145:$C$146,AC$4,'Controle CAN'!$D$145:$D$146)</f>
        <v>117147</v>
      </c>
      <c r="AD125" s="76"/>
      <c r="AE125" s="927">
        <f t="shared" si="20"/>
        <v>242107.56068451071</v>
      </c>
      <c r="AF125" s="858">
        <f>(SUMIF('Controle CAN'!$D$346:$EZ$346,$B125,'Controle CAN'!$D$347:$EZ$347)/12)*'Aux_Inf. CAN'!$T124*'Aux_Inf. CAN'!$AR124</f>
        <v>11430.486666666666</v>
      </c>
      <c r="AG125" s="858">
        <f>(SUMIF('Controle CAN'!$D$346:$EZ$346,$B125,'Controle CAN'!$D$348:$EZ$348)/12)*'Aux_Inf. CAN'!$T124*'Aux_Inf. CAN'!$AR124</f>
        <v>38606.678921568629</v>
      </c>
      <c r="AH125" s="858">
        <f>(SUMIF('Controle CAN'!$D$346:$EZ$346,$B125,'Controle CAN'!$D$349:$EZ$349)/12)*'Aux_Inf. CAN'!$T124*'Aux_Inf. CAN'!$AR124</f>
        <v>30203.628429608754</v>
      </c>
      <c r="AI125" s="858">
        <f>(SUMIF('Controle CAN'!$D$346:$EZ$346,$B125,'Controle CAN'!$D$350:$EZ$350)/12)*'Aux_Inf. CAN'!$T124*'Aux_Inf. CAN'!$AR124</f>
        <v>126310</v>
      </c>
      <c r="AJ125" s="858">
        <f>(SUMIF('Controle CAN'!$D$346:$EZ$346,$B125,'Controle CAN'!$D$351:$EZ$351)/12)*'Aux_Inf. CAN'!$T124*'Aux_Inf. CAN'!$AR124</f>
        <v>17000</v>
      </c>
      <c r="AK125" s="858">
        <f>(SUMIF('Controle CAN'!$D$346:$EZ$346,$B125,'Controle CAN'!$D$352:$EZ$352)/12)*'Aux_Inf. CAN'!$T124*'Aux_Inf. CAN'!$AR124</f>
        <v>16265.1</v>
      </c>
      <c r="AL125" s="858">
        <f>(SUMIF('Controle CAN'!$D$346:$EZ$346,$B125,'Controle CAN'!$D$353:$EZ$353)/12)*'Aux_Inf. CAN'!$T124*'Aux_Inf. CAN'!$AR124</f>
        <v>2291.6666666666665</v>
      </c>
      <c r="AM125" s="859">
        <f>(SUMIF('Controle CAN'!$D$346:$EZ$346,$B125,'Controle CAN'!$D$354:$EZ$354)/12)*'Aux_Inf. CAN'!$T124*'Aux_Inf. CAN'!$AR124</f>
        <v>8164.6333333333341</v>
      </c>
      <c r="AN125" s="19"/>
      <c r="AO125" s="421">
        <f>IF($C125='Controle CAN'!$D$14,SUM(AP125:AP136,AQ125:AV136),SUM(AP125,AQ125:AV125))</f>
        <v>239815.89401784405</v>
      </c>
      <c r="AP125" s="179">
        <f>AF125*SUMIF('Controle CAN'!$C$151:$C$158,AP$4,'Controle CAN'!$E$151:$E$158)</f>
        <v>11430.486666666666</v>
      </c>
      <c r="AQ125" s="179">
        <f>AG125*SUMIF('Controle CAN'!$C$151:$C$158,AQ$4,'Controle CAN'!$E$151:$E$158)</f>
        <v>38606.678921568629</v>
      </c>
      <c r="AR125" s="179">
        <f>AH125*SUMIF('Controle CAN'!$C$151:$C$158,AR$4,'Controle CAN'!$E$151:$E$158)</f>
        <v>30203.628429608754</v>
      </c>
      <c r="AS125" s="179">
        <f>AI125*SUMIF('Controle CAN'!$C$151:$C$158,AS$4,'Controle CAN'!$E$151:$E$158)</f>
        <v>126310</v>
      </c>
      <c r="AT125" s="143">
        <f>AJ125*SUMIF('Controle CAN'!$C$151:$C$158,AT$4,'Controle CAN'!$E$151:$E$158)</f>
        <v>17000</v>
      </c>
      <c r="AU125" s="143">
        <f>AK125*SUMIF('Controle CAN'!$C$151:$C$158,AU$4,'Controle CAN'!$E$151:$E$158)</f>
        <v>16265.1</v>
      </c>
      <c r="AV125" s="143">
        <f>AL125*SUMIF('Controle CAN'!$C$151:$C$158,AV$4,'Controle CAN'!$E$151:$E$158)</f>
        <v>0</v>
      </c>
      <c r="AW125" s="632"/>
      <c r="AX125" s="19"/>
      <c r="AY125" s="725">
        <f>(SUMIF('Controle CAN'!$D$346:$EZ$346,$B125,'Controle CAN'!$D$353:$EZ$353)/12)*'Aux_Inf. CAN'!$T124*'Aux_Inf. CAN'!$AR124</f>
        <v>2291.6666666666665</v>
      </c>
      <c r="AZ125" s="19"/>
      <c r="BA125" s="518">
        <f t="shared" si="16"/>
        <v>14696.34</v>
      </c>
      <c r="BB125" s="179">
        <f>(SUMIF('Controle CAN'!$D$346:$EZ$346,$B125,'Controle CAN'!$D$354:$EZ$354)*F125)*'Aux_Inf. CAN'!$T124*'Aux_Inf. CAN'!$AR124</f>
        <v>14696.34</v>
      </c>
      <c r="BC125" s="519"/>
      <c r="BD125" s="19"/>
      <c r="BE125" s="523">
        <f t="shared" si="17"/>
        <v>14696.34</v>
      </c>
      <c r="BF125" s="26">
        <f>BB125*SUMIF('Controle CAN'!$C$145:$C$146,I$4,'Controle CAN'!$D$145:$D$146)+BB124*SUMIF('Controle CAN'!$C$145:$C$146,I$4,'Controle CAN'!$E$145:$E$146)+BB123*SUMIF('Controle CAN'!$C$145:$C$146,I$4,'Controle CAN'!$F$145:$F$146)</f>
        <v>14696.34</v>
      </c>
      <c r="BG125" s="524">
        <f t="shared" si="18"/>
        <v>0</v>
      </c>
      <c r="BH125" s="19"/>
    </row>
    <row r="126" spans="1:60" s="486" customFormat="1" ht="15.75" customHeight="1">
      <c r="A126" s="9"/>
      <c r="B126" s="115">
        <f t="shared" si="13"/>
        <v>2027</v>
      </c>
      <c r="C126" s="397">
        <f>'Aux_Inf. CAN'!C125</f>
        <v>46722</v>
      </c>
      <c r="D126" s="398">
        <f>'Aux_Ind. CAN'!D131</f>
        <v>11</v>
      </c>
      <c r="F126" s="1033">
        <f>SUMIF('Controle CAN'!$D$195:$O$195,MONTH($C126),'Controle CAN'!$D$198:$O$198)</f>
        <v>0.1</v>
      </c>
      <c r="H126" s="321">
        <f t="shared" si="14"/>
        <v>489878</v>
      </c>
      <c r="I126" s="26">
        <f t="shared" si="15"/>
        <v>411780</v>
      </c>
      <c r="J126" s="581">
        <f>SUMIF('Controle CAN'!$E$209:$AP$209,$B126,'Controle CAN'!$E$211:$AP$211)*$F126*'Aux_Inf. CAN'!$H125*'Aux_Inf. CAN'!$AR125</f>
        <v>71767.199999999997</v>
      </c>
      <c r="K126" s="581">
        <f>SUMIF('Controle CAN'!$E$209:$AP$209,$B126,'Controle CAN'!$E$212:$AP$212)*$F126*'Aux_Inf. CAN'!$H125*'Aux_Inf. CAN'!$AR125</f>
        <v>4500</v>
      </c>
      <c r="L126" s="581">
        <f>SUMIF('Controle CAN'!$E$209:$AP$209,$B126,'Controle CAN'!$E$213:$AP$213)*$F126*'Aux_Inf. CAN'!$H125*'Aux_Inf. CAN'!$AR125</f>
        <v>0</v>
      </c>
      <c r="M126" s="581">
        <f>SUMIF('Controle CAN'!$E$209:$AP$209,$B126,'Controle CAN'!$E$214:$AP$214)*$F126*'Aux_Inf. CAN'!$H125*'Aux_Inf. CAN'!$AR125</f>
        <v>0</v>
      </c>
      <c r="N126" s="581">
        <f>SUMIF('Controle CAN'!$E$209:$AP$209,$B126,'Controle CAN'!$E$215:$AP$215)*$F126*'Aux_Inf. CAN'!$H125*'Aux_Inf. CAN'!$AR125</f>
        <v>0</v>
      </c>
      <c r="O126" s="581">
        <f>SUMIF('Controle CAN'!$E$209:$AP$209,$B126,'Controle CAN'!$E$216:$AP$216)*$F126*'Aux_Inf. CAN'!$H125*'Aux_Inf. CAN'!$AR125</f>
        <v>0</v>
      </c>
      <c r="P126" s="581">
        <f>SUMIF('Controle CAN'!$E$209:$AP$209,$B126,'Controle CAN'!$E$217:$AP$217)*$F126*'Aux_Inf. CAN'!$H125*'Aux_Inf. CAN'!$AR125</f>
        <v>0</v>
      </c>
      <c r="Q126" s="581">
        <f>SUMIF('Controle CAN'!$E$209:$AP$209,$B126,'Controle CAN'!$E$218:$AP$218)*$F126*'Aux_Inf. CAN'!$H125*'Aux_Inf. CAN'!$AR125</f>
        <v>0</v>
      </c>
      <c r="R126" s="581">
        <f>SUMIF('Controle CAN'!$E$209:$AP$209,$B126,'Controle CAN'!$E$221:$AP$221)*$F126*'Aux_Inf. CAN'!$H125*'Aux_Inf. CAN'!$AR125</f>
        <v>47628</v>
      </c>
      <c r="S126" s="581">
        <f>SUMIF('Controle CAN'!$E$209:$AP$209,$B126,'Controle CAN'!$E$220:$AP$220)*$F126*'Aux_Inf. CAN'!$H125*'Aux_Inf. CAN'!$AR125</f>
        <v>287884.79999999999</v>
      </c>
      <c r="T126" s="581">
        <f>SUMIF('Controle CAN'!$E$209:$AP$209,$B126,'Controle CAN'!$E$222:$AP$222)*$F126*'Aux_Inf. CAN'!$H125*'Aux_Inf. CAN'!$AR125</f>
        <v>0</v>
      </c>
      <c r="U126" s="581">
        <f>SUMIF('Controle CAN'!$E$209:$AP$209,$B126,'Controle CAN'!$E$223:$AP$223)*$F126*'Aux_Inf. CAN'!$H125*'Aux_Inf. CAN'!$AR125</f>
        <v>0</v>
      </c>
      <c r="V126" s="581">
        <f>SUMIF('Controle CAN'!$E$209:$AP$209,$B126,'Controle CAN'!$E$224:$AP$224)*$F126*'Aux_Inf. CAN'!$H125*'Aux_Inf. CAN'!$AR125</f>
        <v>0</v>
      </c>
      <c r="W126" s="26">
        <f t="shared" si="19"/>
        <v>78098</v>
      </c>
      <c r="X126" s="882">
        <f>SUMIF('Controle CAN'!$E$209:$AP$209,$B126,'Controle CAN'!$E$226:$AP$226)*$F126*'Aux_Inf. CAN'!$H125*'Aux_Inf. CAN'!$AR125</f>
        <v>67544</v>
      </c>
      <c r="Y126" s="883">
        <f>SUMIF('Controle CAN'!$E$209:$AP$209,$B126,'Controle CAN'!$E$227:$AP$227)*$F126*'Aux_Inf. CAN'!$H125*'Aux_Inf. CAN'!$AR125</f>
        <v>10554</v>
      </c>
      <c r="Z126" s="76"/>
      <c r="AA126" s="421">
        <f t="shared" si="21"/>
        <v>489878</v>
      </c>
      <c r="AB126" s="26">
        <f>I126*SUMIF('Controle CAN'!$C$145:$C$146,AB$4,'Controle CAN'!$D$145:$D$146)</f>
        <v>411780</v>
      </c>
      <c r="AC126" s="422">
        <f>W126*SUMIF('Controle CAN'!$C$145:$C$146,AC$4,'Controle CAN'!$D$145:$D$146)</f>
        <v>78098</v>
      </c>
      <c r="AD126" s="76"/>
      <c r="AE126" s="927">
        <f t="shared" si="20"/>
        <v>242107.56068451071</v>
      </c>
      <c r="AF126" s="858">
        <f>(SUMIF('Controle CAN'!$D$346:$EZ$346,$B126,'Controle CAN'!$D$347:$EZ$347)/12)*'Aux_Inf. CAN'!$T125*'Aux_Inf. CAN'!$AR125</f>
        <v>11430.486666666666</v>
      </c>
      <c r="AG126" s="858">
        <f>(SUMIF('Controle CAN'!$D$346:$EZ$346,$B126,'Controle CAN'!$D$348:$EZ$348)/12)*'Aux_Inf. CAN'!$T125*'Aux_Inf. CAN'!$AR125</f>
        <v>38606.678921568629</v>
      </c>
      <c r="AH126" s="858">
        <f>(SUMIF('Controle CAN'!$D$346:$EZ$346,$B126,'Controle CAN'!$D$349:$EZ$349)/12)*'Aux_Inf. CAN'!$T125*'Aux_Inf. CAN'!$AR125</f>
        <v>30203.628429608754</v>
      </c>
      <c r="AI126" s="858">
        <f>(SUMIF('Controle CAN'!$D$346:$EZ$346,$B126,'Controle CAN'!$D$350:$EZ$350)/12)*'Aux_Inf. CAN'!$T125*'Aux_Inf. CAN'!$AR125</f>
        <v>126310</v>
      </c>
      <c r="AJ126" s="858">
        <f>(SUMIF('Controle CAN'!$D$346:$EZ$346,$B126,'Controle CAN'!$D$351:$EZ$351)/12)*'Aux_Inf. CAN'!$T125*'Aux_Inf. CAN'!$AR125</f>
        <v>17000</v>
      </c>
      <c r="AK126" s="858">
        <f>(SUMIF('Controle CAN'!$D$346:$EZ$346,$B126,'Controle CAN'!$D$352:$EZ$352)/12)*'Aux_Inf. CAN'!$T125*'Aux_Inf. CAN'!$AR125</f>
        <v>16265.1</v>
      </c>
      <c r="AL126" s="858">
        <f>(SUMIF('Controle CAN'!$D$346:$EZ$346,$B126,'Controle CAN'!$D$353:$EZ$353)/12)*'Aux_Inf. CAN'!$T125*'Aux_Inf. CAN'!$AR125</f>
        <v>2291.6666666666665</v>
      </c>
      <c r="AM126" s="859">
        <f>(SUMIF('Controle CAN'!$D$346:$EZ$346,$B126,'Controle CAN'!$D$354:$EZ$354)/12)*'Aux_Inf. CAN'!$T125*'Aux_Inf. CAN'!$AR125</f>
        <v>8164.6333333333341</v>
      </c>
      <c r="AN126" s="19"/>
      <c r="AO126" s="421">
        <f>IF($C126='Controle CAN'!$D$14,SUM(AP126:AP137,AQ126:AV137),SUM(AP126,AQ126:AV126))</f>
        <v>239815.89401784405</v>
      </c>
      <c r="AP126" s="179">
        <f>AF126*SUMIF('Controle CAN'!$C$151:$C$158,AP$4,'Controle CAN'!$E$151:$E$158)</f>
        <v>11430.486666666666</v>
      </c>
      <c r="AQ126" s="179">
        <f>AG126*SUMIF('Controle CAN'!$C$151:$C$158,AQ$4,'Controle CAN'!$E$151:$E$158)</f>
        <v>38606.678921568629</v>
      </c>
      <c r="AR126" s="179">
        <f>AH126*SUMIF('Controle CAN'!$C$151:$C$158,AR$4,'Controle CAN'!$E$151:$E$158)</f>
        <v>30203.628429608754</v>
      </c>
      <c r="AS126" s="179">
        <f>AI126*SUMIF('Controle CAN'!$C$151:$C$158,AS$4,'Controle CAN'!$E$151:$E$158)</f>
        <v>126310</v>
      </c>
      <c r="AT126" s="143">
        <f>AJ126*SUMIF('Controle CAN'!$C$151:$C$158,AT$4,'Controle CAN'!$E$151:$E$158)</f>
        <v>17000</v>
      </c>
      <c r="AU126" s="143">
        <f>AK126*SUMIF('Controle CAN'!$C$151:$C$158,AU$4,'Controle CAN'!$E$151:$E$158)</f>
        <v>16265.1</v>
      </c>
      <c r="AV126" s="143">
        <f>AL126*SUMIF('Controle CAN'!$C$151:$C$158,AV$4,'Controle CAN'!$E$151:$E$158)</f>
        <v>0</v>
      </c>
      <c r="AW126" s="632"/>
      <c r="AX126" s="19"/>
      <c r="AY126" s="725">
        <f>(SUMIF('Controle CAN'!$D$346:$EZ$346,$B126,'Controle CAN'!$D$353:$EZ$353)/12)*'Aux_Inf. CAN'!$T125*'Aux_Inf. CAN'!$AR125</f>
        <v>2291.6666666666665</v>
      </c>
      <c r="AZ126" s="19"/>
      <c r="BA126" s="518">
        <f t="shared" si="16"/>
        <v>9797.5600000000013</v>
      </c>
      <c r="BB126" s="179">
        <f>(SUMIF('Controle CAN'!$D$346:$EZ$346,$B126,'Controle CAN'!$D$354:$EZ$354)*F126)*'Aux_Inf. CAN'!$T125*'Aux_Inf. CAN'!$AR125</f>
        <v>9797.5600000000013</v>
      </c>
      <c r="BC126" s="519"/>
      <c r="BD126" s="19"/>
      <c r="BE126" s="523">
        <f t="shared" si="17"/>
        <v>9797.5600000000013</v>
      </c>
      <c r="BF126" s="26">
        <f>BB126*SUMIF('Controle CAN'!$C$145:$C$146,I$4,'Controle CAN'!$D$145:$D$146)+BB125*SUMIF('Controle CAN'!$C$145:$C$146,I$4,'Controle CAN'!$E$145:$E$146)+BB124*SUMIF('Controle CAN'!$C$145:$C$146,I$4,'Controle CAN'!$F$145:$F$146)</f>
        <v>9797.5600000000013</v>
      </c>
      <c r="BG126" s="524">
        <f t="shared" si="18"/>
        <v>0</v>
      </c>
      <c r="BH126" s="19"/>
    </row>
    <row r="127" spans="1:60" s="486" customFormat="1" ht="15.75" customHeight="1">
      <c r="A127" s="9"/>
      <c r="B127" s="115">
        <f t="shared" si="13"/>
        <v>2028</v>
      </c>
      <c r="C127" s="397">
        <f>'Aux_Inf. CAN'!C126</f>
        <v>46753</v>
      </c>
      <c r="D127" s="398">
        <f>'Aux_Ind. CAN'!D132</f>
        <v>11</v>
      </c>
      <c r="E127" s="228"/>
      <c r="F127" s="1033">
        <f>SUMIF('Controle CAN'!$D$195:$O$195,MONTH($C127),'Controle CAN'!$D$198:$O$198)</f>
        <v>0.1</v>
      </c>
      <c r="G127" s="228"/>
      <c r="H127" s="321">
        <f t="shared" si="14"/>
        <v>493728</v>
      </c>
      <c r="I127" s="26">
        <f t="shared" si="15"/>
        <v>413780</v>
      </c>
      <c r="J127" s="581">
        <f>SUMIF('Controle CAN'!$E$209:$AP$209,$B127,'Controle CAN'!$E$211:$AP$211)*$F127*'Aux_Inf. CAN'!$H126*'Aux_Inf. CAN'!$AR126</f>
        <v>73467.199999999997</v>
      </c>
      <c r="K127" s="581">
        <f>SUMIF('Controle CAN'!$E$209:$AP$209,$B127,'Controle CAN'!$E$212:$AP$212)*$F127*'Aux_Inf. CAN'!$H126*'Aux_Inf. CAN'!$AR126</f>
        <v>4800</v>
      </c>
      <c r="L127" s="581">
        <f>SUMIF('Controle CAN'!$E$209:$AP$209,$B127,'Controle CAN'!$E$213:$AP$213)*$F127*'Aux_Inf. CAN'!$H126*'Aux_Inf. CAN'!$AR126</f>
        <v>0</v>
      </c>
      <c r="M127" s="581">
        <f>SUMIF('Controle CAN'!$E$209:$AP$209,$B127,'Controle CAN'!$E$214:$AP$214)*$F127*'Aux_Inf. CAN'!$H126*'Aux_Inf. CAN'!$AR126</f>
        <v>0</v>
      </c>
      <c r="N127" s="581">
        <f>SUMIF('Controle CAN'!$E$209:$AP$209,$B127,'Controle CAN'!$E$215:$AP$215)*$F127*'Aux_Inf. CAN'!$H126*'Aux_Inf. CAN'!$AR126</f>
        <v>0</v>
      </c>
      <c r="O127" s="581">
        <f>SUMIF('Controle CAN'!$E$209:$AP$209,$B127,'Controle CAN'!$E$216:$AP$216)*$F127*'Aux_Inf. CAN'!$H126*'Aux_Inf. CAN'!$AR126</f>
        <v>0</v>
      </c>
      <c r="P127" s="581">
        <f>SUMIF('Controle CAN'!$E$209:$AP$209,$B127,'Controle CAN'!$E$217:$AP$217)*$F127*'Aux_Inf. CAN'!$H126*'Aux_Inf. CAN'!$AR126</f>
        <v>0</v>
      </c>
      <c r="Q127" s="581">
        <f>SUMIF('Controle CAN'!$E$209:$AP$209,$B127,'Controle CAN'!$E$218:$AP$218)*$F127*'Aux_Inf. CAN'!$H126*'Aux_Inf. CAN'!$AR126</f>
        <v>0</v>
      </c>
      <c r="R127" s="581">
        <f>SUMIF('Controle CAN'!$E$209:$AP$209,$B127,'Controle CAN'!$E$221:$AP$221)*$F127*'Aux_Inf. CAN'!$H126*'Aux_Inf. CAN'!$AR126</f>
        <v>47628</v>
      </c>
      <c r="S127" s="581">
        <f>SUMIF('Controle CAN'!$E$209:$AP$209,$B127,'Controle CAN'!$E$220:$AP$220)*$F127*'Aux_Inf. CAN'!$H126*'Aux_Inf. CAN'!$AR126</f>
        <v>287884.79999999999</v>
      </c>
      <c r="T127" s="581">
        <f>SUMIF('Controle CAN'!$E$209:$AP$209,$B127,'Controle CAN'!$E$222:$AP$222)*$F127*'Aux_Inf. CAN'!$H126*'Aux_Inf. CAN'!$AR126</f>
        <v>0</v>
      </c>
      <c r="U127" s="581">
        <f>SUMIF('Controle CAN'!$E$209:$AP$209,$B127,'Controle CAN'!$E$223:$AP$223)*$F127*'Aux_Inf. CAN'!$H126*'Aux_Inf. CAN'!$AR126</f>
        <v>0</v>
      </c>
      <c r="V127" s="581">
        <f>SUMIF('Controle CAN'!$E$209:$AP$209,$B127,'Controle CAN'!$E$224:$AP$224)*$F127*'Aux_Inf. CAN'!$H126*'Aux_Inf. CAN'!$AR126</f>
        <v>0</v>
      </c>
      <c r="W127" s="26">
        <f t="shared" si="19"/>
        <v>79948</v>
      </c>
      <c r="X127" s="882">
        <f>SUMIF('Controle CAN'!$E$209:$AP$209,$B127,'Controle CAN'!$E$226:$AP$226)*$F127*'Aux_Inf. CAN'!$H126*'Aux_Inf. CAN'!$AR126</f>
        <v>69144</v>
      </c>
      <c r="Y127" s="883">
        <f>SUMIF('Controle CAN'!$E$209:$AP$209,$B127,'Controle CAN'!$E$227:$AP$227)*$F127*'Aux_Inf. CAN'!$H126*'Aux_Inf. CAN'!$AR126</f>
        <v>10804</v>
      </c>
      <c r="Z127" s="76"/>
      <c r="AA127" s="421">
        <f t="shared" si="21"/>
        <v>493728</v>
      </c>
      <c r="AB127" s="26">
        <f>I127*SUMIF('Controle CAN'!$C$145:$C$146,AB$4,'Controle CAN'!$D$145:$D$146)</f>
        <v>413780</v>
      </c>
      <c r="AC127" s="422">
        <f>W127*SUMIF('Controle CAN'!$C$145:$C$146,AC$4,'Controle CAN'!$D$145:$D$146)</f>
        <v>79948</v>
      </c>
      <c r="AD127" s="76"/>
      <c r="AE127" s="927">
        <f t="shared" si="20"/>
        <v>243240.24941000089</v>
      </c>
      <c r="AF127" s="858">
        <f>(SUMIF('Controle CAN'!$D$346:$EZ$346,$B127,'Controle CAN'!$D$347:$EZ$347)/12)*'Aux_Inf. CAN'!$T126*'Aux_Inf. CAN'!$AR126</f>
        <v>11520.32</v>
      </c>
      <c r="AG127" s="858">
        <f>(SUMIF('Controle CAN'!$D$346:$EZ$346,$B127,'Controle CAN'!$D$348:$EZ$348)/12)*'Aux_Inf. CAN'!$T126*'Aux_Inf. CAN'!$AR126</f>
        <v>39521.200980392161</v>
      </c>
      <c r="AH127" s="858">
        <f>(SUMIF('Controle CAN'!$D$346:$EZ$346,$B127,'Controle CAN'!$D$349:$EZ$349)/12)*'Aux_Inf. CAN'!$T126*'Aux_Inf. CAN'!$AR126</f>
        <v>30203.628429608754</v>
      </c>
      <c r="AI127" s="858">
        <f>(SUMIF('Controle CAN'!$D$346:$EZ$346,$B127,'Controle CAN'!$D$350:$EZ$350)/12)*'Aux_Inf. CAN'!$T126*'Aux_Inf. CAN'!$AR126</f>
        <v>126310</v>
      </c>
      <c r="AJ127" s="858">
        <f>(SUMIF('Controle CAN'!$D$346:$EZ$346,$B127,'Controle CAN'!$D$351:$EZ$351)/12)*'Aux_Inf. CAN'!$T126*'Aux_Inf. CAN'!$AR126</f>
        <v>17000</v>
      </c>
      <c r="AK127" s="858">
        <f>(SUMIF('Controle CAN'!$D$346:$EZ$346,$B127,'Controle CAN'!$D$352:$EZ$352)/12)*'Aux_Inf. CAN'!$T126*'Aux_Inf. CAN'!$AR126</f>
        <v>16393.433333333334</v>
      </c>
      <c r="AL127" s="858">
        <f>(SUMIF('Controle CAN'!$D$346:$EZ$346,$B127,'Controle CAN'!$D$353:$EZ$353)/12)*'Aux_Inf. CAN'!$T126*'Aux_Inf. CAN'!$AR126</f>
        <v>2291.6666666666665</v>
      </c>
      <c r="AM127" s="859">
        <f>(SUMIF('Controle CAN'!$D$346:$EZ$346,$B127,'Controle CAN'!$D$354:$EZ$354)/12)*'Aux_Inf. CAN'!$T126*'Aux_Inf. CAN'!$AR126</f>
        <v>8228.8000000000011</v>
      </c>
      <c r="AN127" s="19"/>
      <c r="AO127" s="421">
        <f>IF($C127='Controle CAN'!$D$14,SUM(AP127:AP138,AQ127:AV138),SUM(AP127,AQ127:AV127))</f>
        <v>240948.58274333423</v>
      </c>
      <c r="AP127" s="179">
        <f>AF127*SUMIF('Controle CAN'!$C$151:$C$158,AP$4,'Controle CAN'!$E$151:$E$158)</f>
        <v>11520.32</v>
      </c>
      <c r="AQ127" s="179">
        <f>AG127*SUMIF('Controle CAN'!$C$151:$C$158,AQ$4,'Controle CAN'!$E$151:$E$158)</f>
        <v>39521.200980392161</v>
      </c>
      <c r="AR127" s="179">
        <f>AH127*SUMIF('Controle CAN'!$C$151:$C$158,AR$4,'Controle CAN'!$E$151:$E$158)</f>
        <v>30203.628429608754</v>
      </c>
      <c r="AS127" s="179">
        <f>AI127*SUMIF('Controle CAN'!$C$151:$C$158,AS$4,'Controle CAN'!$E$151:$E$158)</f>
        <v>126310</v>
      </c>
      <c r="AT127" s="143">
        <f>AJ127*SUMIF('Controle CAN'!$C$151:$C$158,AT$4,'Controle CAN'!$E$151:$E$158)</f>
        <v>17000</v>
      </c>
      <c r="AU127" s="143">
        <f>AK127*SUMIF('Controle CAN'!$C$151:$C$158,AU$4,'Controle CAN'!$E$151:$E$158)</f>
        <v>16393.433333333334</v>
      </c>
      <c r="AV127" s="143">
        <f>AL127*SUMIF('Controle CAN'!$C$151:$C$158,AV$4,'Controle CAN'!$E$151:$E$158)</f>
        <v>0</v>
      </c>
      <c r="AW127" s="632"/>
      <c r="AX127" s="19"/>
      <c r="AY127" s="725">
        <f>(SUMIF('Controle CAN'!$D$346:$EZ$346,$B127,'Controle CAN'!$D$353:$EZ$353)/12)*'Aux_Inf. CAN'!$T126*'Aux_Inf. CAN'!$AR126</f>
        <v>2291.6666666666665</v>
      </c>
      <c r="AZ127" s="19"/>
      <c r="BA127" s="518">
        <f t="shared" si="16"/>
        <v>9874.5600000000013</v>
      </c>
      <c r="BB127" s="179">
        <f>(SUMIF('Controle CAN'!$D$346:$EZ$346,$B127,'Controle CAN'!$D$354:$EZ$354)*F127)*'Aux_Inf. CAN'!$T126*'Aux_Inf. CAN'!$AR126</f>
        <v>9874.5600000000013</v>
      </c>
      <c r="BC127" s="519"/>
      <c r="BD127" s="19"/>
      <c r="BE127" s="523">
        <f t="shared" si="17"/>
        <v>9874.5600000000013</v>
      </c>
      <c r="BF127" s="26">
        <f>BB127*SUMIF('Controle CAN'!$C$145:$C$146,I$4,'Controle CAN'!$D$145:$D$146)+BB126*SUMIF('Controle CAN'!$C$145:$C$146,I$4,'Controle CAN'!$E$145:$E$146)+BB125*SUMIF('Controle CAN'!$C$145:$C$146,I$4,'Controle CAN'!$F$145:$F$146)</f>
        <v>9874.5600000000013</v>
      </c>
      <c r="BG127" s="524">
        <f t="shared" si="18"/>
        <v>0</v>
      </c>
      <c r="BH127" s="19"/>
    </row>
    <row r="128" spans="1:60" s="486" customFormat="1" ht="15.75" customHeight="1">
      <c r="A128" s="9"/>
      <c r="B128" s="115">
        <f t="shared" si="13"/>
        <v>2028</v>
      </c>
      <c r="C128" s="397">
        <f>'Aux_Inf. CAN'!C127</f>
        <v>46784</v>
      </c>
      <c r="D128" s="398">
        <f>'Aux_Ind. CAN'!D133</f>
        <v>11</v>
      </c>
      <c r="F128" s="1033">
        <f>SUMIF('Controle CAN'!$D$195:$O$195,MONTH($C128),'Controle CAN'!$D$198:$O$198)</f>
        <v>0.1</v>
      </c>
      <c r="H128" s="321">
        <f t="shared" si="14"/>
        <v>493728</v>
      </c>
      <c r="I128" s="26">
        <f t="shared" si="15"/>
        <v>413780</v>
      </c>
      <c r="J128" s="581">
        <f>SUMIF('Controle CAN'!$E$209:$AP$209,$B128,'Controle CAN'!$E$211:$AP$211)*$F128*'Aux_Inf. CAN'!$H127*'Aux_Inf. CAN'!$AR127</f>
        <v>73467.199999999997</v>
      </c>
      <c r="K128" s="581">
        <f>SUMIF('Controle CAN'!$E$209:$AP$209,$B128,'Controle CAN'!$E$212:$AP$212)*$F128*'Aux_Inf. CAN'!$H127*'Aux_Inf. CAN'!$AR127</f>
        <v>4800</v>
      </c>
      <c r="L128" s="581">
        <f>SUMIF('Controle CAN'!$E$209:$AP$209,$B128,'Controle CAN'!$E$213:$AP$213)*$F128*'Aux_Inf. CAN'!$H127*'Aux_Inf. CAN'!$AR127</f>
        <v>0</v>
      </c>
      <c r="M128" s="581">
        <f>SUMIF('Controle CAN'!$E$209:$AP$209,$B128,'Controle CAN'!$E$214:$AP$214)*$F128*'Aux_Inf. CAN'!$H127*'Aux_Inf. CAN'!$AR127</f>
        <v>0</v>
      </c>
      <c r="N128" s="581">
        <f>SUMIF('Controle CAN'!$E$209:$AP$209,$B128,'Controle CAN'!$E$215:$AP$215)*$F128*'Aux_Inf. CAN'!$H127*'Aux_Inf. CAN'!$AR127</f>
        <v>0</v>
      </c>
      <c r="O128" s="581">
        <f>SUMIF('Controle CAN'!$E$209:$AP$209,$B128,'Controle CAN'!$E$216:$AP$216)*$F128*'Aux_Inf. CAN'!$H127*'Aux_Inf. CAN'!$AR127</f>
        <v>0</v>
      </c>
      <c r="P128" s="581">
        <f>SUMIF('Controle CAN'!$E$209:$AP$209,$B128,'Controle CAN'!$E$217:$AP$217)*$F128*'Aux_Inf. CAN'!$H127*'Aux_Inf. CAN'!$AR127</f>
        <v>0</v>
      </c>
      <c r="Q128" s="581">
        <f>SUMIF('Controle CAN'!$E$209:$AP$209,$B128,'Controle CAN'!$E$218:$AP$218)*$F128*'Aux_Inf. CAN'!$H127*'Aux_Inf. CAN'!$AR127</f>
        <v>0</v>
      </c>
      <c r="R128" s="581">
        <f>SUMIF('Controle CAN'!$E$209:$AP$209,$B128,'Controle CAN'!$E$221:$AP$221)*$F128*'Aux_Inf. CAN'!$H127*'Aux_Inf. CAN'!$AR127</f>
        <v>47628</v>
      </c>
      <c r="S128" s="581">
        <f>SUMIF('Controle CAN'!$E$209:$AP$209,$B128,'Controle CAN'!$E$220:$AP$220)*$F128*'Aux_Inf. CAN'!$H127*'Aux_Inf. CAN'!$AR127</f>
        <v>287884.79999999999</v>
      </c>
      <c r="T128" s="581">
        <f>SUMIF('Controle CAN'!$E$209:$AP$209,$B128,'Controle CAN'!$E$222:$AP$222)*$F128*'Aux_Inf. CAN'!$H127*'Aux_Inf. CAN'!$AR127</f>
        <v>0</v>
      </c>
      <c r="U128" s="581">
        <f>SUMIF('Controle CAN'!$E$209:$AP$209,$B128,'Controle CAN'!$E$223:$AP$223)*$F128*'Aux_Inf. CAN'!$H127*'Aux_Inf. CAN'!$AR127</f>
        <v>0</v>
      </c>
      <c r="V128" s="581">
        <f>SUMIF('Controle CAN'!$E$209:$AP$209,$B128,'Controle CAN'!$E$224:$AP$224)*$F128*'Aux_Inf. CAN'!$H127*'Aux_Inf. CAN'!$AR127</f>
        <v>0</v>
      </c>
      <c r="W128" s="26">
        <f t="shared" si="19"/>
        <v>79948</v>
      </c>
      <c r="X128" s="882">
        <f>SUMIF('Controle CAN'!$E$209:$AP$209,$B128,'Controle CAN'!$E$226:$AP$226)*$F128*'Aux_Inf. CAN'!$H127*'Aux_Inf. CAN'!$AR127</f>
        <v>69144</v>
      </c>
      <c r="Y128" s="883">
        <f>SUMIF('Controle CAN'!$E$209:$AP$209,$B128,'Controle CAN'!$E$227:$AP$227)*$F128*'Aux_Inf. CAN'!$H127*'Aux_Inf. CAN'!$AR127</f>
        <v>10804</v>
      </c>
      <c r="Z128" s="76"/>
      <c r="AA128" s="421">
        <f t="shared" si="21"/>
        <v>493728</v>
      </c>
      <c r="AB128" s="26">
        <f>I128*SUMIF('Controle CAN'!$C$145:$C$146,AB$4,'Controle CAN'!$D$145:$D$146)</f>
        <v>413780</v>
      </c>
      <c r="AC128" s="422">
        <f>W128*SUMIF('Controle CAN'!$C$145:$C$146,AC$4,'Controle CAN'!$D$145:$D$146)</f>
        <v>79948</v>
      </c>
      <c r="AD128" s="76"/>
      <c r="AE128" s="927">
        <f t="shared" si="20"/>
        <v>243240.24941000089</v>
      </c>
      <c r="AF128" s="858">
        <f>(SUMIF('Controle CAN'!$D$346:$EZ$346,$B128,'Controle CAN'!$D$347:$EZ$347)/12)*'Aux_Inf. CAN'!$T127*'Aux_Inf. CAN'!$AR127</f>
        <v>11520.32</v>
      </c>
      <c r="AG128" s="858">
        <f>(SUMIF('Controle CAN'!$D$346:$EZ$346,$B128,'Controle CAN'!$D$348:$EZ$348)/12)*'Aux_Inf. CAN'!$T127*'Aux_Inf. CAN'!$AR127</f>
        <v>39521.200980392161</v>
      </c>
      <c r="AH128" s="858">
        <f>(SUMIF('Controle CAN'!$D$346:$EZ$346,$B128,'Controle CAN'!$D$349:$EZ$349)/12)*'Aux_Inf. CAN'!$T127*'Aux_Inf. CAN'!$AR127</f>
        <v>30203.628429608754</v>
      </c>
      <c r="AI128" s="858">
        <f>(SUMIF('Controle CAN'!$D$346:$EZ$346,$B128,'Controle CAN'!$D$350:$EZ$350)/12)*'Aux_Inf. CAN'!$T127*'Aux_Inf. CAN'!$AR127</f>
        <v>126310</v>
      </c>
      <c r="AJ128" s="858">
        <f>(SUMIF('Controle CAN'!$D$346:$EZ$346,$B128,'Controle CAN'!$D$351:$EZ$351)/12)*'Aux_Inf. CAN'!$T127*'Aux_Inf. CAN'!$AR127</f>
        <v>17000</v>
      </c>
      <c r="AK128" s="858">
        <f>(SUMIF('Controle CAN'!$D$346:$EZ$346,$B128,'Controle CAN'!$D$352:$EZ$352)/12)*'Aux_Inf. CAN'!$T127*'Aux_Inf. CAN'!$AR127</f>
        <v>16393.433333333334</v>
      </c>
      <c r="AL128" s="858">
        <f>(SUMIF('Controle CAN'!$D$346:$EZ$346,$B128,'Controle CAN'!$D$353:$EZ$353)/12)*'Aux_Inf. CAN'!$T127*'Aux_Inf. CAN'!$AR127</f>
        <v>2291.6666666666665</v>
      </c>
      <c r="AM128" s="859">
        <f>(SUMIF('Controle CAN'!$D$346:$EZ$346,$B128,'Controle CAN'!$D$354:$EZ$354)/12)*'Aux_Inf. CAN'!$T127*'Aux_Inf. CAN'!$AR127</f>
        <v>8228.8000000000011</v>
      </c>
      <c r="AN128" s="19"/>
      <c r="AO128" s="421">
        <f>IF($C128='Controle CAN'!$D$14,SUM(AP128:AP139,AQ128:AV139),SUM(AP128,AQ128:AV128))</f>
        <v>240948.58274333423</v>
      </c>
      <c r="AP128" s="179">
        <f>AF128*SUMIF('Controle CAN'!$C$151:$C$158,AP$4,'Controle CAN'!$E$151:$E$158)</f>
        <v>11520.32</v>
      </c>
      <c r="AQ128" s="179">
        <f>AG128*SUMIF('Controle CAN'!$C$151:$C$158,AQ$4,'Controle CAN'!$E$151:$E$158)</f>
        <v>39521.200980392161</v>
      </c>
      <c r="AR128" s="179">
        <f>AH128*SUMIF('Controle CAN'!$C$151:$C$158,AR$4,'Controle CAN'!$E$151:$E$158)</f>
        <v>30203.628429608754</v>
      </c>
      <c r="AS128" s="179">
        <f>AI128*SUMIF('Controle CAN'!$C$151:$C$158,AS$4,'Controle CAN'!$E$151:$E$158)</f>
        <v>126310</v>
      </c>
      <c r="AT128" s="143">
        <f>AJ128*SUMIF('Controle CAN'!$C$151:$C$158,AT$4,'Controle CAN'!$E$151:$E$158)</f>
        <v>17000</v>
      </c>
      <c r="AU128" s="143">
        <f>AK128*SUMIF('Controle CAN'!$C$151:$C$158,AU$4,'Controle CAN'!$E$151:$E$158)</f>
        <v>16393.433333333334</v>
      </c>
      <c r="AV128" s="143">
        <f>AL128*SUMIF('Controle CAN'!$C$151:$C$158,AV$4,'Controle CAN'!$E$151:$E$158)</f>
        <v>0</v>
      </c>
      <c r="AW128" s="632"/>
      <c r="AX128" s="19"/>
      <c r="AY128" s="725">
        <f>(SUMIF('Controle CAN'!$D$346:$EZ$346,$B128,'Controle CAN'!$D$353:$EZ$353)/12)*'Aux_Inf. CAN'!$T127*'Aux_Inf. CAN'!$AR127</f>
        <v>2291.6666666666665</v>
      </c>
      <c r="AZ128" s="19"/>
      <c r="BA128" s="518">
        <f t="shared" si="16"/>
        <v>9874.5600000000013</v>
      </c>
      <c r="BB128" s="179">
        <f>(SUMIF('Controle CAN'!$D$346:$EZ$346,$B128,'Controle CAN'!$D$354:$EZ$354)*F128)*'Aux_Inf. CAN'!$T127*'Aux_Inf. CAN'!$AR127</f>
        <v>9874.5600000000013</v>
      </c>
      <c r="BC128" s="519"/>
      <c r="BD128" s="19"/>
      <c r="BE128" s="523">
        <f t="shared" si="17"/>
        <v>9874.5600000000013</v>
      </c>
      <c r="BF128" s="26">
        <f>BB128*SUMIF('Controle CAN'!$C$145:$C$146,I$4,'Controle CAN'!$D$145:$D$146)+BB127*SUMIF('Controle CAN'!$C$145:$C$146,I$4,'Controle CAN'!$E$145:$E$146)+BB126*SUMIF('Controle CAN'!$C$145:$C$146,I$4,'Controle CAN'!$F$145:$F$146)</f>
        <v>9874.5600000000013</v>
      </c>
      <c r="BG128" s="524">
        <f t="shared" si="18"/>
        <v>0</v>
      </c>
      <c r="BH128" s="19"/>
    </row>
    <row r="129" spans="1:60" s="486" customFormat="1" ht="15.75" customHeight="1">
      <c r="A129" s="9"/>
      <c r="B129" s="115">
        <f t="shared" si="13"/>
        <v>2028</v>
      </c>
      <c r="C129" s="397">
        <f>'Aux_Inf. CAN'!C128</f>
        <v>46813</v>
      </c>
      <c r="D129" s="398">
        <f>'Aux_Ind. CAN'!D134</f>
        <v>11</v>
      </c>
      <c r="E129" s="228"/>
      <c r="F129" s="1033">
        <f>SUMIF('Controle CAN'!$D$195:$O$195,MONTH($C129),'Controle CAN'!$D$198:$O$198)</f>
        <v>0.05</v>
      </c>
      <c r="G129" s="228"/>
      <c r="H129" s="321">
        <f t="shared" si="14"/>
        <v>246864</v>
      </c>
      <c r="I129" s="26">
        <f t="shared" si="15"/>
        <v>206890</v>
      </c>
      <c r="J129" s="581">
        <f>SUMIF('Controle CAN'!$E$209:$AP$209,$B129,'Controle CAN'!$E$211:$AP$211)*$F129*'Aux_Inf. CAN'!$H128*'Aux_Inf. CAN'!$AR128</f>
        <v>36733.599999999999</v>
      </c>
      <c r="K129" s="581">
        <f>SUMIF('Controle CAN'!$E$209:$AP$209,$B129,'Controle CAN'!$E$212:$AP$212)*$F129*'Aux_Inf. CAN'!$H128*'Aux_Inf. CAN'!$AR128</f>
        <v>2400</v>
      </c>
      <c r="L129" s="581">
        <f>SUMIF('Controle CAN'!$E$209:$AP$209,$B129,'Controle CAN'!$E$213:$AP$213)*$F129*'Aux_Inf. CAN'!$H128*'Aux_Inf. CAN'!$AR128</f>
        <v>0</v>
      </c>
      <c r="M129" s="581">
        <f>SUMIF('Controle CAN'!$E$209:$AP$209,$B129,'Controle CAN'!$E$214:$AP$214)*$F129*'Aux_Inf. CAN'!$H128*'Aux_Inf. CAN'!$AR128</f>
        <v>0</v>
      </c>
      <c r="N129" s="581">
        <f>SUMIF('Controle CAN'!$E$209:$AP$209,$B129,'Controle CAN'!$E$215:$AP$215)*$F129*'Aux_Inf. CAN'!$H128*'Aux_Inf. CAN'!$AR128</f>
        <v>0</v>
      </c>
      <c r="O129" s="581">
        <f>SUMIF('Controle CAN'!$E$209:$AP$209,$B129,'Controle CAN'!$E$216:$AP$216)*$F129*'Aux_Inf. CAN'!$H128*'Aux_Inf. CAN'!$AR128</f>
        <v>0</v>
      </c>
      <c r="P129" s="581">
        <f>SUMIF('Controle CAN'!$E$209:$AP$209,$B129,'Controle CAN'!$E$217:$AP$217)*$F129*'Aux_Inf. CAN'!$H128*'Aux_Inf. CAN'!$AR128</f>
        <v>0</v>
      </c>
      <c r="Q129" s="581">
        <f>SUMIF('Controle CAN'!$E$209:$AP$209,$B129,'Controle CAN'!$E$218:$AP$218)*$F129*'Aux_Inf. CAN'!$H128*'Aux_Inf. CAN'!$AR128</f>
        <v>0</v>
      </c>
      <c r="R129" s="581">
        <f>SUMIF('Controle CAN'!$E$209:$AP$209,$B129,'Controle CAN'!$E$221:$AP$221)*$F129*'Aux_Inf. CAN'!$H128*'Aux_Inf. CAN'!$AR128</f>
        <v>23814</v>
      </c>
      <c r="S129" s="581">
        <f>SUMIF('Controle CAN'!$E$209:$AP$209,$B129,'Controle CAN'!$E$220:$AP$220)*$F129*'Aux_Inf. CAN'!$H128*'Aux_Inf. CAN'!$AR128</f>
        <v>143942.39999999999</v>
      </c>
      <c r="T129" s="581">
        <f>SUMIF('Controle CAN'!$E$209:$AP$209,$B129,'Controle CAN'!$E$222:$AP$222)*$F129*'Aux_Inf. CAN'!$H128*'Aux_Inf. CAN'!$AR128</f>
        <v>0</v>
      </c>
      <c r="U129" s="581">
        <f>SUMIF('Controle CAN'!$E$209:$AP$209,$B129,'Controle CAN'!$E$223:$AP$223)*$F129*'Aux_Inf. CAN'!$H128*'Aux_Inf. CAN'!$AR128</f>
        <v>0</v>
      </c>
      <c r="V129" s="581">
        <f>SUMIF('Controle CAN'!$E$209:$AP$209,$B129,'Controle CAN'!$E$224:$AP$224)*$F129*'Aux_Inf. CAN'!$H128*'Aux_Inf. CAN'!$AR128</f>
        <v>0</v>
      </c>
      <c r="W129" s="26">
        <f t="shared" si="19"/>
        <v>39974</v>
      </c>
      <c r="X129" s="882">
        <f>SUMIF('Controle CAN'!$E$209:$AP$209,$B129,'Controle CAN'!$E$226:$AP$226)*$F129*'Aux_Inf. CAN'!$H128*'Aux_Inf. CAN'!$AR128</f>
        <v>34572</v>
      </c>
      <c r="Y129" s="883">
        <f>SUMIF('Controle CAN'!$E$209:$AP$209,$B129,'Controle CAN'!$E$227:$AP$227)*$F129*'Aux_Inf. CAN'!$H128*'Aux_Inf. CAN'!$AR128</f>
        <v>5402</v>
      </c>
      <c r="Z129" s="76"/>
      <c r="AA129" s="421">
        <f t="shared" si="21"/>
        <v>246864</v>
      </c>
      <c r="AB129" s="26">
        <f>I129*SUMIF('Controle CAN'!$C$145:$C$146,AB$4,'Controle CAN'!$D$145:$D$146)</f>
        <v>206890</v>
      </c>
      <c r="AC129" s="422">
        <f>W129*SUMIF('Controle CAN'!$C$145:$C$146,AC$4,'Controle CAN'!$D$145:$D$146)</f>
        <v>39974</v>
      </c>
      <c r="AD129" s="76"/>
      <c r="AE129" s="927">
        <f t="shared" si="20"/>
        <v>243240.24941000089</v>
      </c>
      <c r="AF129" s="858">
        <f>(SUMIF('Controle CAN'!$D$346:$EZ$346,$B129,'Controle CAN'!$D$347:$EZ$347)/12)*'Aux_Inf. CAN'!$T128*'Aux_Inf. CAN'!$AR128</f>
        <v>11520.32</v>
      </c>
      <c r="AG129" s="858">
        <f>(SUMIF('Controle CAN'!$D$346:$EZ$346,$B129,'Controle CAN'!$D$348:$EZ$348)/12)*'Aux_Inf. CAN'!$T128*'Aux_Inf. CAN'!$AR128</f>
        <v>39521.200980392161</v>
      </c>
      <c r="AH129" s="858">
        <f>(SUMIF('Controle CAN'!$D$346:$EZ$346,$B129,'Controle CAN'!$D$349:$EZ$349)/12)*'Aux_Inf. CAN'!$T128*'Aux_Inf. CAN'!$AR128</f>
        <v>30203.628429608754</v>
      </c>
      <c r="AI129" s="858">
        <f>(SUMIF('Controle CAN'!$D$346:$EZ$346,$B129,'Controle CAN'!$D$350:$EZ$350)/12)*'Aux_Inf. CAN'!$T128*'Aux_Inf. CAN'!$AR128</f>
        <v>126310</v>
      </c>
      <c r="AJ129" s="858">
        <f>(SUMIF('Controle CAN'!$D$346:$EZ$346,$B129,'Controle CAN'!$D$351:$EZ$351)/12)*'Aux_Inf. CAN'!$T128*'Aux_Inf. CAN'!$AR128</f>
        <v>17000</v>
      </c>
      <c r="AK129" s="858">
        <f>(SUMIF('Controle CAN'!$D$346:$EZ$346,$B129,'Controle CAN'!$D$352:$EZ$352)/12)*'Aux_Inf. CAN'!$T128*'Aux_Inf. CAN'!$AR128</f>
        <v>16393.433333333334</v>
      </c>
      <c r="AL129" s="858">
        <f>(SUMIF('Controle CAN'!$D$346:$EZ$346,$B129,'Controle CAN'!$D$353:$EZ$353)/12)*'Aux_Inf. CAN'!$T128*'Aux_Inf. CAN'!$AR128</f>
        <v>2291.6666666666665</v>
      </c>
      <c r="AM129" s="859">
        <f>(SUMIF('Controle CAN'!$D$346:$EZ$346,$B129,'Controle CAN'!$D$354:$EZ$354)/12)*'Aux_Inf. CAN'!$T128*'Aux_Inf. CAN'!$AR128</f>
        <v>8228.8000000000011</v>
      </c>
      <c r="AN129" s="19"/>
      <c r="AO129" s="421">
        <f>IF($C129='Controle CAN'!$D$14,SUM(AP129:AP140,AQ129:AV140),SUM(AP129,AQ129:AV129))</f>
        <v>240948.58274333423</v>
      </c>
      <c r="AP129" s="179">
        <f>AF129*SUMIF('Controle CAN'!$C$151:$C$158,AP$4,'Controle CAN'!$E$151:$E$158)</f>
        <v>11520.32</v>
      </c>
      <c r="AQ129" s="179">
        <f>AG129*SUMIF('Controle CAN'!$C$151:$C$158,AQ$4,'Controle CAN'!$E$151:$E$158)</f>
        <v>39521.200980392161</v>
      </c>
      <c r="AR129" s="179">
        <f>AH129*SUMIF('Controle CAN'!$C$151:$C$158,AR$4,'Controle CAN'!$E$151:$E$158)</f>
        <v>30203.628429608754</v>
      </c>
      <c r="AS129" s="179">
        <f>AI129*SUMIF('Controle CAN'!$C$151:$C$158,AS$4,'Controle CAN'!$E$151:$E$158)</f>
        <v>126310</v>
      </c>
      <c r="AT129" s="143">
        <f>AJ129*SUMIF('Controle CAN'!$C$151:$C$158,AT$4,'Controle CAN'!$E$151:$E$158)</f>
        <v>17000</v>
      </c>
      <c r="AU129" s="143">
        <f>AK129*SUMIF('Controle CAN'!$C$151:$C$158,AU$4,'Controle CAN'!$E$151:$E$158)</f>
        <v>16393.433333333334</v>
      </c>
      <c r="AV129" s="143">
        <f>AL129*SUMIF('Controle CAN'!$C$151:$C$158,AV$4,'Controle CAN'!$E$151:$E$158)</f>
        <v>0</v>
      </c>
      <c r="AW129" s="632"/>
      <c r="AX129" s="19"/>
      <c r="AY129" s="725">
        <f>(SUMIF('Controle CAN'!$D$346:$EZ$346,$B129,'Controle CAN'!$D$353:$EZ$353)/12)*'Aux_Inf. CAN'!$T128*'Aux_Inf. CAN'!$AR128</f>
        <v>2291.6666666666665</v>
      </c>
      <c r="AZ129" s="19"/>
      <c r="BA129" s="518">
        <f t="shared" si="16"/>
        <v>4937.2800000000007</v>
      </c>
      <c r="BB129" s="179">
        <f>(SUMIF('Controle CAN'!$D$346:$EZ$346,$B129,'Controle CAN'!$D$354:$EZ$354)*F129)*'Aux_Inf. CAN'!$T128*'Aux_Inf. CAN'!$AR128</f>
        <v>4937.2800000000007</v>
      </c>
      <c r="BC129" s="519"/>
      <c r="BD129" s="19"/>
      <c r="BE129" s="523">
        <f t="shared" si="17"/>
        <v>4937.2800000000007</v>
      </c>
      <c r="BF129" s="26">
        <f>BB129*SUMIF('Controle CAN'!$C$145:$C$146,I$4,'Controle CAN'!$D$145:$D$146)+BB128*SUMIF('Controle CAN'!$C$145:$C$146,I$4,'Controle CAN'!$E$145:$E$146)+BB127*SUMIF('Controle CAN'!$C$145:$C$146,I$4,'Controle CAN'!$F$145:$F$146)</f>
        <v>4937.2800000000007</v>
      </c>
      <c r="BG129" s="524">
        <f t="shared" si="18"/>
        <v>0</v>
      </c>
      <c r="BH129" s="19"/>
    </row>
    <row r="130" spans="1:60" s="486" customFormat="1" ht="15.75" customHeight="1">
      <c r="A130" s="9"/>
      <c r="B130" s="115">
        <f t="shared" si="13"/>
        <v>2028</v>
      </c>
      <c r="C130" s="397">
        <f>'Aux_Inf. CAN'!C129</f>
        <v>46844</v>
      </c>
      <c r="D130" s="398">
        <f>'Aux_Ind. CAN'!D135</f>
        <v>11</v>
      </c>
      <c r="F130" s="1033">
        <f>SUMIF('Controle CAN'!$D$195:$O$195,MONTH($C130),'Controle CAN'!$D$198:$O$198)</f>
        <v>0.05</v>
      </c>
      <c r="H130" s="321">
        <f t="shared" si="14"/>
        <v>246864</v>
      </c>
      <c r="I130" s="26">
        <f t="shared" si="15"/>
        <v>206890</v>
      </c>
      <c r="J130" s="581">
        <f>SUMIF('Controle CAN'!$E$209:$AP$209,$B130,'Controle CAN'!$E$211:$AP$211)*$F130*'Aux_Inf. CAN'!$H129*'Aux_Inf. CAN'!$AR129</f>
        <v>36733.599999999999</v>
      </c>
      <c r="K130" s="581">
        <f>SUMIF('Controle CAN'!$E$209:$AP$209,$B130,'Controle CAN'!$E$212:$AP$212)*$F130*'Aux_Inf. CAN'!$H129*'Aux_Inf. CAN'!$AR129</f>
        <v>2400</v>
      </c>
      <c r="L130" s="581">
        <f>SUMIF('Controle CAN'!$E$209:$AP$209,$B130,'Controle CAN'!$E$213:$AP$213)*$F130*'Aux_Inf. CAN'!$H129*'Aux_Inf. CAN'!$AR129</f>
        <v>0</v>
      </c>
      <c r="M130" s="581">
        <f>SUMIF('Controle CAN'!$E$209:$AP$209,$B130,'Controle CAN'!$E$214:$AP$214)*$F130*'Aux_Inf. CAN'!$H129*'Aux_Inf. CAN'!$AR129</f>
        <v>0</v>
      </c>
      <c r="N130" s="581">
        <f>SUMIF('Controle CAN'!$E$209:$AP$209,$B130,'Controle CAN'!$E$215:$AP$215)*$F130*'Aux_Inf. CAN'!$H129*'Aux_Inf. CAN'!$AR129</f>
        <v>0</v>
      </c>
      <c r="O130" s="581">
        <f>SUMIF('Controle CAN'!$E$209:$AP$209,$B130,'Controle CAN'!$E$216:$AP$216)*$F130*'Aux_Inf. CAN'!$H129*'Aux_Inf. CAN'!$AR129</f>
        <v>0</v>
      </c>
      <c r="P130" s="581">
        <f>SUMIF('Controle CAN'!$E$209:$AP$209,$B130,'Controle CAN'!$E$217:$AP$217)*$F130*'Aux_Inf. CAN'!$H129*'Aux_Inf. CAN'!$AR129</f>
        <v>0</v>
      </c>
      <c r="Q130" s="581">
        <f>SUMIF('Controle CAN'!$E$209:$AP$209,$B130,'Controle CAN'!$E$218:$AP$218)*$F130*'Aux_Inf. CAN'!$H129*'Aux_Inf. CAN'!$AR129</f>
        <v>0</v>
      </c>
      <c r="R130" s="581">
        <f>SUMIF('Controle CAN'!$E$209:$AP$209,$B130,'Controle CAN'!$E$221:$AP$221)*$F130*'Aux_Inf. CAN'!$H129*'Aux_Inf. CAN'!$AR129</f>
        <v>23814</v>
      </c>
      <c r="S130" s="581">
        <f>SUMIF('Controle CAN'!$E$209:$AP$209,$B130,'Controle CAN'!$E$220:$AP$220)*$F130*'Aux_Inf. CAN'!$H129*'Aux_Inf. CAN'!$AR129</f>
        <v>143942.39999999999</v>
      </c>
      <c r="T130" s="581">
        <f>SUMIF('Controle CAN'!$E$209:$AP$209,$B130,'Controle CAN'!$E$222:$AP$222)*$F130*'Aux_Inf. CAN'!$H129*'Aux_Inf. CAN'!$AR129</f>
        <v>0</v>
      </c>
      <c r="U130" s="581">
        <f>SUMIF('Controle CAN'!$E$209:$AP$209,$B130,'Controle CAN'!$E$223:$AP$223)*$F130*'Aux_Inf. CAN'!$H129*'Aux_Inf. CAN'!$AR129</f>
        <v>0</v>
      </c>
      <c r="V130" s="581">
        <f>SUMIF('Controle CAN'!$E$209:$AP$209,$B130,'Controle CAN'!$E$224:$AP$224)*$F130*'Aux_Inf. CAN'!$H129*'Aux_Inf. CAN'!$AR129</f>
        <v>0</v>
      </c>
      <c r="W130" s="26">
        <f t="shared" si="19"/>
        <v>39974</v>
      </c>
      <c r="X130" s="882">
        <f>SUMIF('Controle CAN'!$E$209:$AP$209,$B130,'Controle CAN'!$E$226:$AP$226)*$F130*'Aux_Inf. CAN'!$H129*'Aux_Inf. CAN'!$AR129</f>
        <v>34572</v>
      </c>
      <c r="Y130" s="883">
        <f>SUMIF('Controle CAN'!$E$209:$AP$209,$B130,'Controle CAN'!$E$227:$AP$227)*$F130*'Aux_Inf. CAN'!$H129*'Aux_Inf. CAN'!$AR129</f>
        <v>5402</v>
      </c>
      <c r="Z130" s="76"/>
      <c r="AA130" s="421">
        <f t="shared" si="21"/>
        <v>246864</v>
      </c>
      <c r="AB130" s="26">
        <f>I130*SUMIF('Controle CAN'!$C$145:$C$146,AB$4,'Controle CAN'!$D$145:$D$146)</f>
        <v>206890</v>
      </c>
      <c r="AC130" s="422">
        <f>W130*SUMIF('Controle CAN'!$C$145:$C$146,AC$4,'Controle CAN'!$D$145:$D$146)</f>
        <v>39974</v>
      </c>
      <c r="AD130" s="76"/>
      <c r="AE130" s="927">
        <f t="shared" si="20"/>
        <v>243240.24941000089</v>
      </c>
      <c r="AF130" s="858">
        <f>(SUMIF('Controle CAN'!$D$346:$EZ$346,$B130,'Controle CAN'!$D$347:$EZ$347)/12)*'Aux_Inf. CAN'!$T129*'Aux_Inf. CAN'!$AR129</f>
        <v>11520.32</v>
      </c>
      <c r="AG130" s="858">
        <f>(SUMIF('Controle CAN'!$D$346:$EZ$346,$B130,'Controle CAN'!$D$348:$EZ$348)/12)*'Aux_Inf. CAN'!$T129*'Aux_Inf. CAN'!$AR129</f>
        <v>39521.200980392161</v>
      </c>
      <c r="AH130" s="858">
        <f>(SUMIF('Controle CAN'!$D$346:$EZ$346,$B130,'Controle CAN'!$D$349:$EZ$349)/12)*'Aux_Inf. CAN'!$T129*'Aux_Inf. CAN'!$AR129</f>
        <v>30203.628429608754</v>
      </c>
      <c r="AI130" s="858">
        <f>(SUMIF('Controle CAN'!$D$346:$EZ$346,$B130,'Controle CAN'!$D$350:$EZ$350)/12)*'Aux_Inf. CAN'!$T129*'Aux_Inf. CAN'!$AR129</f>
        <v>126310</v>
      </c>
      <c r="AJ130" s="858">
        <f>(SUMIF('Controle CAN'!$D$346:$EZ$346,$B130,'Controle CAN'!$D$351:$EZ$351)/12)*'Aux_Inf. CAN'!$T129*'Aux_Inf. CAN'!$AR129</f>
        <v>17000</v>
      </c>
      <c r="AK130" s="858">
        <f>(SUMIF('Controle CAN'!$D$346:$EZ$346,$B130,'Controle CAN'!$D$352:$EZ$352)/12)*'Aux_Inf. CAN'!$T129*'Aux_Inf. CAN'!$AR129</f>
        <v>16393.433333333334</v>
      </c>
      <c r="AL130" s="858">
        <f>(SUMIF('Controle CAN'!$D$346:$EZ$346,$B130,'Controle CAN'!$D$353:$EZ$353)/12)*'Aux_Inf. CAN'!$T129*'Aux_Inf. CAN'!$AR129</f>
        <v>2291.6666666666665</v>
      </c>
      <c r="AM130" s="859">
        <f>(SUMIF('Controle CAN'!$D$346:$EZ$346,$B130,'Controle CAN'!$D$354:$EZ$354)/12)*'Aux_Inf. CAN'!$T129*'Aux_Inf. CAN'!$AR129</f>
        <v>8228.8000000000011</v>
      </c>
      <c r="AN130" s="19"/>
      <c r="AO130" s="421">
        <f>IF($C130='Controle CAN'!$D$14,SUM(AP130:AP141,AQ130:AV141),SUM(AP130,AQ130:AV130))</f>
        <v>240948.58274333423</v>
      </c>
      <c r="AP130" s="179">
        <f>AF130*SUMIF('Controle CAN'!$C$151:$C$158,AP$4,'Controle CAN'!$E$151:$E$158)</f>
        <v>11520.32</v>
      </c>
      <c r="AQ130" s="179">
        <f>AG130*SUMIF('Controle CAN'!$C$151:$C$158,AQ$4,'Controle CAN'!$E$151:$E$158)</f>
        <v>39521.200980392161</v>
      </c>
      <c r="AR130" s="179">
        <f>AH130*SUMIF('Controle CAN'!$C$151:$C$158,AR$4,'Controle CAN'!$E$151:$E$158)</f>
        <v>30203.628429608754</v>
      </c>
      <c r="AS130" s="179">
        <f>AI130*SUMIF('Controle CAN'!$C$151:$C$158,AS$4,'Controle CAN'!$E$151:$E$158)</f>
        <v>126310</v>
      </c>
      <c r="AT130" s="143">
        <f>AJ130*SUMIF('Controle CAN'!$C$151:$C$158,AT$4,'Controle CAN'!$E$151:$E$158)</f>
        <v>17000</v>
      </c>
      <c r="AU130" s="143">
        <f>AK130*SUMIF('Controle CAN'!$C$151:$C$158,AU$4,'Controle CAN'!$E$151:$E$158)</f>
        <v>16393.433333333334</v>
      </c>
      <c r="AV130" s="143">
        <f>AL130*SUMIF('Controle CAN'!$C$151:$C$158,AV$4,'Controle CAN'!$E$151:$E$158)</f>
        <v>0</v>
      </c>
      <c r="AW130" s="632"/>
      <c r="AX130" s="19"/>
      <c r="AY130" s="725">
        <f>(SUMIF('Controle CAN'!$D$346:$EZ$346,$B130,'Controle CAN'!$D$353:$EZ$353)/12)*'Aux_Inf. CAN'!$T129*'Aux_Inf. CAN'!$AR129</f>
        <v>2291.6666666666665</v>
      </c>
      <c r="AZ130" s="19"/>
      <c r="BA130" s="518">
        <f t="shared" si="16"/>
        <v>4937.2800000000007</v>
      </c>
      <c r="BB130" s="179">
        <f>(SUMIF('Controle CAN'!$D$346:$EZ$346,$B130,'Controle CAN'!$D$354:$EZ$354)*F130)*'Aux_Inf. CAN'!$T129*'Aux_Inf. CAN'!$AR129</f>
        <v>4937.2800000000007</v>
      </c>
      <c r="BC130" s="519"/>
      <c r="BD130" s="19"/>
      <c r="BE130" s="523">
        <f t="shared" si="17"/>
        <v>4937.2800000000007</v>
      </c>
      <c r="BF130" s="26">
        <f>BB130*SUMIF('Controle CAN'!$C$145:$C$146,I$4,'Controle CAN'!$D$145:$D$146)+BB129*SUMIF('Controle CAN'!$C$145:$C$146,I$4,'Controle CAN'!$E$145:$E$146)+BB128*SUMIF('Controle CAN'!$C$145:$C$146,I$4,'Controle CAN'!$F$145:$F$146)</f>
        <v>4937.2800000000007</v>
      </c>
      <c r="BG130" s="524">
        <f t="shared" si="18"/>
        <v>0</v>
      </c>
      <c r="BH130" s="19"/>
    </row>
    <row r="131" spans="1:60" s="486" customFormat="1" ht="15.75" customHeight="1">
      <c r="A131" s="9"/>
      <c r="B131" s="115">
        <f t="shared" si="13"/>
        <v>2028</v>
      </c>
      <c r="C131" s="397">
        <f>'Aux_Inf. CAN'!C130</f>
        <v>46874</v>
      </c>
      <c r="D131" s="398">
        <f>'Aux_Ind. CAN'!D136</f>
        <v>11</v>
      </c>
      <c r="E131" s="228"/>
      <c r="F131" s="1033">
        <f>SUMIF('Controle CAN'!$D$195:$O$195,MONTH($C131),'Controle CAN'!$D$198:$O$198)</f>
        <v>0.08</v>
      </c>
      <c r="G131" s="228"/>
      <c r="H131" s="321">
        <f t="shared" si="14"/>
        <v>394982.40000000002</v>
      </c>
      <c r="I131" s="26">
        <f t="shared" si="15"/>
        <v>331024</v>
      </c>
      <c r="J131" s="581">
        <f>SUMIF('Controle CAN'!$E$209:$AP$209,$B131,'Controle CAN'!$E$211:$AP$211)*$F131*'Aux_Inf. CAN'!$H130*'Aux_Inf. CAN'!$AR130</f>
        <v>58773.760000000002</v>
      </c>
      <c r="K131" s="581">
        <f>SUMIF('Controle CAN'!$E$209:$AP$209,$B131,'Controle CAN'!$E$212:$AP$212)*$F131*'Aux_Inf. CAN'!$H130*'Aux_Inf. CAN'!$AR130</f>
        <v>3840</v>
      </c>
      <c r="L131" s="581">
        <f>SUMIF('Controle CAN'!$E$209:$AP$209,$B131,'Controle CAN'!$E$213:$AP$213)*$F131*'Aux_Inf. CAN'!$H130*'Aux_Inf. CAN'!$AR130</f>
        <v>0</v>
      </c>
      <c r="M131" s="581">
        <f>SUMIF('Controle CAN'!$E$209:$AP$209,$B131,'Controle CAN'!$E$214:$AP$214)*$F131*'Aux_Inf. CAN'!$H130*'Aux_Inf. CAN'!$AR130</f>
        <v>0</v>
      </c>
      <c r="N131" s="581">
        <f>SUMIF('Controle CAN'!$E$209:$AP$209,$B131,'Controle CAN'!$E$215:$AP$215)*$F131*'Aux_Inf. CAN'!$H130*'Aux_Inf. CAN'!$AR130</f>
        <v>0</v>
      </c>
      <c r="O131" s="581">
        <f>SUMIF('Controle CAN'!$E$209:$AP$209,$B131,'Controle CAN'!$E$216:$AP$216)*$F131*'Aux_Inf. CAN'!$H130*'Aux_Inf. CAN'!$AR130</f>
        <v>0</v>
      </c>
      <c r="P131" s="581">
        <f>SUMIF('Controle CAN'!$E$209:$AP$209,$B131,'Controle CAN'!$E$217:$AP$217)*$F131*'Aux_Inf. CAN'!$H130*'Aux_Inf. CAN'!$AR130</f>
        <v>0</v>
      </c>
      <c r="Q131" s="581">
        <f>SUMIF('Controle CAN'!$E$209:$AP$209,$B131,'Controle CAN'!$E$218:$AP$218)*$F131*'Aux_Inf. CAN'!$H130*'Aux_Inf. CAN'!$AR130</f>
        <v>0</v>
      </c>
      <c r="R131" s="581">
        <f>SUMIF('Controle CAN'!$E$209:$AP$209,$B131,'Controle CAN'!$E$221:$AP$221)*$F131*'Aux_Inf. CAN'!$H130*'Aux_Inf. CAN'!$AR130</f>
        <v>38102.400000000001</v>
      </c>
      <c r="S131" s="581">
        <f>SUMIF('Controle CAN'!$E$209:$AP$209,$B131,'Controle CAN'!$E$220:$AP$220)*$F131*'Aux_Inf. CAN'!$H130*'Aux_Inf. CAN'!$AR130</f>
        <v>230307.83999999997</v>
      </c>
      <c r="T131" s="581">
        <f>SUMIF('Controle CAN'!$E$209:$AP$209,$B131,'Controle CAN'!$E$222:$AP$222)*$F131*'Aux_Inf. CAN'!$H130*'Aux_Inf. CAN'!$AR130</f>
        <v>0</v>
      </c>
      <c r="U131" s="581">
        <f>SUMIF('Controle CAN'!$E$209:$AP$209,$B131,'Controle CAN'!$E$223:$AP$223)*$F131*'Aux_Inf. CAN'!$H130*'Aux_Inf. CAN'!$AR130</f>
        <v>0</v>
      </c>
      <c r="V131" s="581">
        <f>SUMIF('Controle CAN'!$E$209:$AP$209,$B131,'Controle CAN'!$E$224:$AP$224)*$F131*'Aux_Inf. CAN'!$H130*'Aux_Inf. CAN'!$AR130</f>
        <v>0</v>
      </c>
      <c r="W131" s="26">
        <f t="shared" si="19"/>
        <v>63958.400000000009</v>
      </c>
      <c r="X131" s="882">
        <f>SUMIF('Controle CAN'!$E$209:$AP$209,$B131,'Controle CAN'!$E$226:$AP$226)*$F131*'Aux_Inf. CAN'!$H130*'Aux_Inf. CAN'!$AR130</f>
        <v>55315.200000000004</v>
      </c>
      <c r="Y131" s="883">
        <f>SUMIF('Controle CAN'!$E$209:$AP$209,$B131,'Controle CAN'!$E$227:$AP$227)*$F131*'Aux_Inf. CAN'!$H130*'Aux_Inf. CAN'!$AR130</f>
        <v>8643.2000000000007</v>
      </c>
      <c r="Z131" s="76"/>
      <c r="AA131" s="421">
        <f t="shared" si="21"/>
        <v>394982.40000000002</v>
      </c>
      <c r="AB131" s="26">
        <f>I131*SUMIF('Controle CAN'!$C$145:$C$146,AB$4,'Controle CAN'!$D$145:$D$146)</f>
        <v>331024</v>
      </c>
      <c r="AC131" s="422">
        <f>W131*SUMIF('Controle CAN'!$C$145:$C$146,AC$4,'Controle CAN'!$D$145:$D$146)</f>
        <v>63958.400000000009</v>
      </c>
      <c r="AD131" s="76"/>
      <c r="AE131" s="927">
        <f t="shared" si="20"/>
        <v>243240.24941000089</v>
      </c>
      <c r="AF131" s="858">
        <f>(SUMIF('Controle CAN'!$D$346:$EZ$346,$B131,'Controle CAN'!$D$347:$EZ$347)/12)*'Aux_Inf. CAN'!$T130*'Aux_Inf. CAN'!$AR130</f>
        <v>11520.32</v>
      </c>
      <c r="AG131" s="858">
        <f>(SUMIF('Controle CAN'!$D$346:$EZ$346,$B131,'Controle CAN'!$D$348:$EZ$348)/12)*'Aux_Inf. CAN'!$T130*'Aux_Inf. CAN'!$AR130</f>
        <v>39521.200980392161</v>
      </c>
      <c r="AH131" s="858">
        <f>(SUMIF('Controle CAN'!$D$346:$EZ$346,$B131,'Controle CAN'!$D$349:$EZ$349)/12)*'Aux_Inf. CAN'!$T130*'Aux_Inf. CAN'!$AR130</f>
        <v>30203.628429608754</v>
      </c>
      <c r="AI131" s="858">
        <f>(SUMIF('Controle CAN'!$D$346:$EZ$346,$B131,'Controle CAN'!$D$350:$EZ$350)/12)*'Aux_Inf. CAN'!$T130*'Aux_Inf. CAN'!$AR130</f>
        <v>126310</v>
      </c>
      <c r="AJ131" s="858">
        <f>(SUMIF('Controle CAN'!$D$346:$EZ$346,$B131,'Controle CAN'!$D$351:$EZ$351)/12)*'Aux_Inf. CAN'!$T130*'Aux_Inf. CAN'!$AR130</f>
        <v>17000</v>
      </c>
      <c r="AK131" s="858">
        <f>(SUMIF('Controle CAN'!$D$346:$EZ$346,$B131,'Controle CAN'!$D$352:$EZ$352)/12)*'Aux_Inf. CAN'!$T130*'Aux_Inf. CAN'!$AR130</f>
        <v>16393.433333333334</v>
      </c>
      <c r="AL131" s="858">
        <f>(SUMIF('Controle CAN'!$D$346:$EZ$346,$B131,'Controle CAN'!$D$353:$EZ$353)/12)*'Aux_Inf. CAN'!$T130*'Aux_Inf. CAN'!$AR130</f>
        <v>2291.6666666666665</v>
      </c>
      <c r="AM131" s="859">
        <f>(SUMIF('Controle CAN'!$D$346:$EZ$346,$B131,'Controle CAN'!$D$354:$EZ$354)/12)*'Aux_Inf. CAN'!$T130*'Aux_Inf. CAN'!$AR130</f>
        <v>8228.8000000000011</v>
      </c>
      <c r="AN131" s="19"/>
      <c r="AO131" s="421">
        <f>IF($C131='Controle CAN'!$D$14,SUM(AP131:AP142,AQ131:AV142),SUM(AP131,AQ131:AV131))</f>
        <v>240948.58274333423</v>
      </c>
      <c r="AP131" s="179">
        <f>AF131*SUMIF('Controle CAN'!$C$151:$C$158,AP$4,'Controle CAN'!$E$151:$E$158)</f>
        <v>11520.32</v>
      </c>
      <c r="AQ131" s="179">
        <f>AG131*SUMIF('Controle CAN'!$C$151:$C$158,AQ$4,'Controle CAN'!$E$151:$E$158)</f>
        <v>39521.200980392161</v>
      </c>
      <c r="AR131" s="179">
        <f>AH131*SUMIF('Controle CAN'!$C$151:$C$158,AR$4,'Controle CAN'!$E$151:$E$158)</f>
        <v>30203.628429608754</v>
      </c>
      <c r="AS131" s="179">
        <f>AI131*SUMIF('Controle CAN'!$C$151:$C$158,AS$4,'Controle CAN'!$E$151:$E$158)</f>
        <v>126310</v>
      </c>
      <c r="AT131" s="143">
        <f>AJ131*SUMIF('Controle CAN'!$C$151:$C$158,AT$4,'Controle CAN'!$E$151:$E$158)</f>
        <v>17000</v>
      </c>
      <c r="AU131" s="143">
        <f>AK131*SUMIF('Controle CAN'!$C$151:$C$158,AU$4,'Controle CAN'!$E$151:$E$158)</f>
        <v>16393.433333333334</v>
      </c>
      <c r="AV131" s="143">
        <f>AL131*SUMIF('Controle CAN'!$C$151:$C$158,AV$4,'Controle CAN'!$E$151:$E$158)</f>
        <v>0</v>
      </c>
      <c r="AW131" s="632"/>
      <c r="AX131" s="19"/>
      <c r="AY131" s="725">
        <f>(SUMIF('Controle CAN'!$D$346:$EZ$346,$B131,'Controle CAN'!$D$353:$EZ$353)/12)*'Aux_Inf. CAN'!$T130*'Aux_Inf. CAN'!$AR130</f>
        <v>2291.6666666666665</v>
      </c>
      <c r="AZ131" s="19"/>
      <c r="BA131" s="518">
        <f t="shared" si="16"/>
        <v>7899.648000000001</v>
      </c>
      <c r="BB131" s="179">
        <f>(SUMIF('Controle CAN'!$D$346:$EZ$346,$B131,'Controle CAN'!$D$354:$EZ$354)*F131)*'Aux_Inf. CAN'!$T130*'Aux_Inf. CAN'!$AR130</f>
        <v>7899.648000000001</v>
      </c>
      <c r="BC131" s="519"/>
      <c r="BD131" s="19"/>
      <c r="BE131" s="523">
        <f t="shared" si="17"/>
        <v>7899.648000000001</v>
      </c>
      <c r="BF131" s="26">
        <f>BB131*SUMIF('Controle CAN'!$C$145:$C$146,I$4,'Controle CAN'!$D$145:$D$146)+BB130*SUMIF('Controle CAN'!$C$145:$C$146,I$4,'Controle CAN'!$E$145:$E$146)+BB129*SUMIF('Controle CAN'!$C$145:$C$146,I$4,'Controle CAN'!$F$145:$F$146)</f>
        <v>7899.648000000001</v>
      </c>
      <c r="BG131" s="524">
        <f t="shared" si="18"/>
        <v>0</v>
      </c>
      <c r="BH131" s="19"/>
    </row>
    <row r="132" spans="1:60" s="486" customFormat="1" ht="15.75" customHeight="1">
      <c r="A132" s="9"/>
      <c r="B132" s="115">
        <f t="shared" si="13"/>
        <v>2028</v>
      </c>
      <c r="C132" s="397">
        <f>'Aux_Inf. CAN'!C131</f>
        <v>46905</v>
      </c>
      <c r="D132" s="398">
        <f>'Aux_Ind. CAN'!D137</f>
        <v>11</v>
      </c>
      <c r="F132" s="1033">
        <f>SUMIF('Controle CAN'!$D$195:$O$195,MONTH($C132),'Controle CAN'!$D$198:$O$198)</f>
        <v>0.05</v>
      </c>
      <c r="H132" s="321">
        <f t="shared" si="14"/>
        <v>246864</v>
      </c>
      <c r="I132" s="26">
        <f t="shared" si="15"/>
        <v>206890</v>
      </c>
      <c r="J132" s="581">
        <f>SUMIF('Controle CAN'!$E$209:$AP$209,$B132,'Controle CAN'!$E$211:$AP$211)*$F132*'Aux_Inf. CAN'!$H131*'Aux_Inf. CAN'!$AR131</f>
        <v>36733.599999999999</v>
      </c>
      <c r="K132" s="581">
        <f>SUMIF('Controle CAN'!$E$209:$AP$209,$B132,'Controle CAN'!$E$212:$AP$212)*$F132*'Aux_Inf. CAN'!$H131*'Aux_Inf. CAN'!$AR131</f>
        <v>2400</v>
      </c>
      <c r="L132" s="581">
        <f>SUMIF('Controle CAN'!$E$209:$AP$209,$B132,'Controle CAN'!$E$213:$AP$213)*$F132*'Aux_Inf. CAN'!$H131*'Aux_Inf. CAN'!$AR131</f>
        <v>0</v>
      </c>
      <c r="M132" s="581">
        <f>SUMIF('Controle CAN'!$E$209:$AP$209,$B132,'Controle CAN'!$E$214:$AP$214)*$F132*'Aux_Inf. CAN'!$H131*'Aux_Inf. CAN'!$AR131</f>
        <v>0</v>
      </c>
      <c r="N132" s="581">
        <f>SUMIF('Controle CAN'!$E$209:$AP$209,$B132,'Controle CAN'!$E$215:$AP$215)*$F132*'Aux_Inf. CAN'!$H131*'Aux_Inf. CAN'!$AR131</f>
        <v>0</v>
      </c>
      <c r="O132" s="581">
        <f>SUMIF('Controle CAN'!$E$209:$AP$209,$B132,'Controle CAN'!$E$216:$AP$216)*$F132*'Aux_Inf. CAN'!$H131*'Aux_Inf. CAN'!$AR131</f>
        <v>0</v>
      </c>
      <c r="P132" s="581">
        <f>SUMIF('Controle CAN'!$E$209:$AP$209,$B132,'Controle CAN'!$E$217:$AP$217)*$F132*'Aux_Inf. CAN'!$H131*'Aux_Inf. CAN'!$AR131</f>
        <v>0</v>
      </c>
      <c r="Q132" s="581">
        <f>SUMIF('Controle CAN'!$E$209:$AP$209,$B132,'Controle CAN'!$E$218:$AP$218)*$F132*'Aux_Inf. CAN'!$H131*'Aux_Inf. CAN'!$AR131</f>
        <v>0</v>
      </c>
      <c r="R132" s="581">
        <f>SUMIF('Controle CAN'!$E$209:$AP$209,$B132,'Controle CAN'!$E$221:$AP$221)*$F132*'Aux_Inf. CAN'!$H131*'Aux_Inf. CAN'!$AR131</f>
        <v>23814</v>
      </c>
      <c r="S132" s="581">
        <f>SUMIF('Controle CAN'!$E$209:$AP$209,$B132,'Controle CAN'!$E$220:$AP$220)*$F132*'Aux_Inf. CAN'!$H131*'Aux_Inf. CAN'!$AR131</f>
        <v>143942.39999999999</v>
      </c>
      <c r="T132" s="581">
        <f>SUMIF('Controle CAN'!$E$209:$AP$209,$B132,'Controle CAN'!$E$222:$AP$222)*$F132*'Aux_Inf. CAN'!$H131*'Aux_Inf. CAN'!$AR131</f>
        <v>0</v>
      </c>
      <c r="U132" s="581">
        <f>SUMIF('Controle CAN'!$E$209:$AP$209,$B132,'Controle CAN'!$E$223:$AP$223)*$F132*'Aux_Inf. CAN'!$H131*'Aux_Inf. CAN'!$AR131</f>
        <v>0</v>
      </c>
      <c r="V132" s="581">
        <f>SUMIF('Controle CAN'!$E$209:$AP$209,$B132,'Controle CAN'!$E$224:$AP$224)*$F132*'Aux_Inf. CAN'!$H131*'Aux_Inf. CAN'!$AR131</f>
        <v>0</v>
      </c>
      <c r="W132" s="26">
        <f t="shared" si="19"/>
        <v>39974</v>
      </c>
      <c r="X132" s="882">
        <f>SUMIF('Controle CAN'!$E$209:$AP$209,$B132,'Controle CAN'!$E$226:$AP$226)*$F132*'Aux_Inf. CAN'!$H131*'Aux_Inf. CAN'!$AR131</f>
        <v>34572</v>
      </c>
      <c r="Y132" s="883">
        <f>SUMIF('Controle CAN'!$E$209:$AP$209,$B132,'Controle CAN'!$E$227:$AP$227)*$F132*'Aux_Inf. CAN'!$H131*'Aux_Inf. CAN'!$AR131</f>
        <v>5402</v>
      </c>
      <c r="Z132" s="76"/>
      <c r="AA132" s="421">
        <f t="shared" si="21"/>
        <v>246864</v>
      </c>
      <c r="AB132" s="26">
        <f>I132*SUMIF('Controle CAN'!$C$145:$C$146,AB$4,'Controle CAN'!$D$145:$D$146)</f>
        <v>206890</v>
      </c>
      <c r="AC132" s="422">
        <f>W132*SUMIF('Controle CAN'!$C$145:$C$146,AC$4,'Controle CAN'!$D$145:$D$146)</f>
        <v>39974</v>
      </c>
      <c r="AD132" s="76"/>
      <c r="AE132" s="927">
        <f t="shared" si="20"/>
        <v>243240.24941000089</v>
      </c>
      <c r="AF132" s="858">
        <f>(SUMIF('Controle CAN'!$D$346:$EZ$346,$B132,'Controle CAN'!$D$347:$EZ$347)/12)*'Aux_Inf. CAN'!$T131*'Aux_Inf. CAN'!$AR131</f>
        <v>11520.32</v>
      </c>
      <c r="AG132" s="858">
        <f>(SUMIF('Controle CAN'!$D$346:$EZ$346,$B132,'Controle CAN'!$D$348:$EZ$348)/12)*'Aux_Inf. CAN'!$T131*'Aux_Inf. CAN'!$AR131</f>
        <v>39521.200980392161</v>
      </c>
      <c r="AH132" s="858">
        <f>(SUMIF('Controle CAN'!$D$346:$EZ$346,$B132,'Controle CAN'!$D$349:$EZ$349)/12)*'Aux_Inf. CAN'!$T131*'Aux_Inf. CAN'!$AR131</f>
        <v>30203.628429608754</v>
      </c>
      <c r="AI132" s="858">
        <f>(SUMIF('Controle CAN'!$D$346:$EZ$346,$B132,'Controle CAN'!$D$350:$EZ$350)/12)*'Aux_Inf. CAN'!$T131*'Aux_Inf. CAN'!$AR131</f>
        <v>126310</v>
      </c>
      <c r="AJ132" s="858">
        <f>(SUMIF('Controle CAN'!$D$346:$EZ$346,$B132,'Controle CAN'!$D$351:$EZ$351)/12)*'Aux_Inf. CAN'!$T131*'Aux_Inf. CAN'!$AR131</f>
        <v>17000</v>
      </c>
      <c r="AK132" s="858">
        <f>(SUMIF('Controle CAN'!$D$346:$EZ$346,$B132,'Controle CAN'!$D$352:$EZ$352)/12)*'Aux_Inf. CAN'!$T131*'Aux_Inf. CAN'!$AR131</f>
        <v>16393.433333333334</v>
      </c>
      <c r="AL132" s="858">
        <f>(SUMIF('Controle CAN'!$D$346:$EZ$346,$B132,'Controle CAN'!$D$353:$EZ$353)/12)*'Aux_Inf. CAN'!$T131*'Aux_Inf. CAN'!$AR131</f>
        <v>2291.6666666666665</v>
      </c>
      <c r="AM132" s="859">
        <f>(SUMIF('Controle CAN'!$D$346:$EZ$346,$B132,'Controle CAN'!$D$354:$EZ$354)/12)*'Aux_Inf. CAN'!$T131*'Aux_Inf. CAN'!$AR131</f>
        <v>8228.8000000000011</v>
      </c>
      <c r="AN132" s="19"/>
      <c r="AO132" s="421">
        <f>IF($C132='Controle CAN'!$D$14,SUM(AP132:AP143,AQ132:AV143),SUM(AP132,AQ132:AV132))</f>
        <v>240948.58274333423</v>
      </c>
      <c r="AP132" s="179">
        <f>AF132*SUMIF('Controle CAN'!$C$151:$C$158,AP$4,'Controle CAN'!$E$151:$E$158)</f>
        <v>11520.32</v>
      </c>
      <c r="AQ132" s="179">
        <f>AG132*SUMIF('Controle CAN'!$C$151:$C$158,AQ$4,'Controle CAN'!$E$151:$E$158)</f>
        <v>39521.200980392161</v>
      </c>
      <c r="AR132" s="179">
        <f>AH132*SUMIF('Controle CAN'!$C$151:$C$158,AR$4,'Controle CAN'!$E$151:$E$158)</f>
        <v>30203.628429608754</v>
      </c>
      <c r="AS132" s="179">
        <f>AI132*SUMIF('Controle CAN'!$C$151:$C$158,AS$4,'Controle CAN'!$E$151:$E$158)</f>
        <v>126310</v>
      </c>
      <c r="AT132" s="143">
        <f>AJ132*SUMIF('Controle CAN'!$C$151:$C$158,AT$4,'Controle CAN'!$E$151:$E$158)</f>
        <v>17000</v>
      </c>
      <c r="AU132" s="143">
        <f>AK132*SUMIF('Controle CAN'!$C$151:$C$158,AU$4,'Controle CAN'!$E$151:$E$158)</f>
        <v>16393.433333333334</v>
      </c>
      <c r="AV132" s="143">
        <f>AL132*SUMIF('Controle CAN'!$C$151:$C$158,AV$4,'Controle CAN'!$E$151:$E$158)</f>
        <v>0</v>
      </c>
      <c r="AW132" s="632"/>
      <c r="AX132" s="19"/>
      <c r="AY132" s="725">
        <f>(SUMIF('Controle CAN'!$D$346:$EZ$346,$B132,'Controle CAN'!$D$353:$EZ$353)/12)*'Aux_Inf. CAN'!$T131*'Aux_Inf. CAN'!$AR131</f>
        <v>2291.6666666666665</v>
      </c>
      <c r="AZ132" s="19"/>
      <c r="BA132" s="518">
        <f t="shared" si="16"/>
        <v>4937.2800000000007</v>
      </c>
      <c r="BB132" s="179">
        <f>(SUMIF('Controle CAN'!$D$346:$EZ$346,$B132,'Controle CAN'!$D$354:$EZ$354)*F132)*'Aux_Inf. CAN'!$T131*'Aux_Inf. CAN'!$AR131</f>
        <v>4937.2800000000007</v>
      </c>
      <c r="BC132" s="519"/>
      <c r="BD132" s="19"/>
      <c r="BE132" s="523">
        <f t="shared" si="17"/>
        <v>4937.2800000000007</v>
      </c>
      <c r="BF132" s="26">
        <f>BB132*SUMIF('Controle CAN'!$C$145:$C$146,I$4,'Controle CAN'!$D$145:$D$146)+BB131*SUMIF('Controle CAN'!$C$145:$C$146,I$4,'Controle CAN'!$E$145:$E$146)+BB130*SUMIF('Controle CAN'!$C$145:$C$146,I$4,'Controle CAN'!$F$145:$F$146)</f>
        <v>4937.2800000000007</v>
      </c>
      <c r="BG132" s="524">
        <f t="shared" si="18"/>
        <v>0</v>
      </c>
      <c r="BH132" s="19"/>
    </row>
    <row r="133" spans="1:60" s="486" customFormat="1" ht="15.75" customHeight="1">
      <c r="A133" s="9"/>
      <c r="B133" s="115">
        <f t="shared" si="13"/>
        <v>2028</v>
      </c>
      <c r="C133" s="397">
        <f>'Aux_Inf. CAN'!C132</f>
        <v>46935</v>
      </c>
      <c r="D133" s="398">
        <f>'Aux_Ind. CAN'!D138</f>
        <v>11</v>
      </c>
      <c r="E133" s="228"/>
      <c r="F133" s="1033">
        <f>SUMIF('Controle CAN'!$D$195:$O$195,MONTH($C133),'Controle CAN'!$D$198:$O$198)</f>
        <v>0.08</v>
      </c>
      <c r="G133" s="228"/>
      <c r="H133" s="321">
        <f t="shared" si="14"/>
        <v>394982.40000000002</v>
      </c>
      <c r="I133" s="26">
        <f t="shared" si="15"/>
        <v>331024</v>
      </c>
      <c r="J133" s="581">
        <f>SUMIF('Controle CAN'!$E$209:$AP$209,$B133,'Controle CAN'!$E$211:$AP$211)*$F133*'Aux_Inf. CAN'!$H132*'Aux_Inf. CAN'!$AR132</f>
        <v>58773.760000000002</v>
      </c>
      <c r="K133" s="581">
        <f>SUMIF('Controle CAN'!$E$209:$AP$209,$B133,'Controle CAN'!$E$212:$AP$212)*$F133*'Aux_Inf. CAN'!$H132*'Aux_Inf. CAN'!$AR132</f>
        <v>3840</v>
      </c>
      <c r="L133" s="581">
        <f>SUMIF('Controle CAN'!$E$209:$AP$209,$B133,'Controle CAN'!$E$213:$AP$213)*$F133*'Aux_Inf. CAN'!$H132*'Aux_Inf. CAN'!$AR132</f>
        <v>0</v>
      </c>
      <c r="M133" s="581">
        <f>SUMIF('Controle CAN'!$E$209:$AP$209,$B133,'Controle CAN'!$E$214:$AP$214)*$F133*'Aux_Inf. CAN'!$H132*'Aux_Inf. CAN'!$AR132</f>
        <v>0</v>
      </c>
      <c r="N133" s="581">
        <f>SUMIF('Controle CAN'!$E$209:$AP$209,$B133,'Controle CAN'!$E$215:$AP$215)*$F133*'Aux_Inf. CAN'!$H132*'Aux_Inf. CAN'!$AR132</f>
        <v>0</v>
      </c>
      <c r="O133" s="581">
        <f>SUMIF('Controle CAN'!$E$209:$AP$209,$B133,'Controle CAN'!$E$216:$AP$216)*$F133*'Aux_Inf. CAN'!$H132*'Aux_Inf. CAN'!$AR132</f>
        <v>0</v>
      </c>
      <c r="P133" s="581">
        <f>SUMIF('Controle CAN'!$E$209:$AP$209,$B133,'Controle CAN'!$E$217:$AP$217)*$F133*'Aux_Inf. CAN'!$H132*'Aux_Inf. CAN'!$AR132</f>
        <v>0</v>
      </c>
      <c r="Q133" s="581">
        <f>SUMIF('Controle CAN'!$E$209:$AP$209,$B133,'Controle CAN'!$E$218:$AP$218)*$F133*'Aux_Inf. CAN'!$H132*'Aux_Inf. CAN'!$AR132</f>
        <v>0</v>
      </c>
      <c r="R133" s="581">
        <f>SUMIF('Controle CAN'!$E$209:$AP$209,$B133,'Controle CAN'!$E$221:$AP$221)*$F133*'Aux_Inf. CAN'!$H132*'Aux_Inf. CAN'!$AR132</f>
        <v>38102.400000000001</v>
      </c>
      <c r="S133" s="581">
        <f>SUMIF('Controle CAN'!$E$209:$AP$209,$B133,'Controle CAN'!$E$220:$AP$220)*$F133*'Aux_Inf. CAN'!$H132*'Aux_Inf. CAN'!$AR132</f>
        <v>230307.83999999997</v>
      </c>
      <c r="T133" s="581">
        <f>SUMIF('Controle CAN'!$E$209:$AP$209,$B133,'Controle CAN'!$E$222:$AP$222)*$F133*'Aux_Inf. CAN'!$H132*'Aux_Inf. CAN'!$AR132</f>
        <v>0</v>
      </c>
      <c r="U133" s="581">
        <f>SUMIF('Controle CAN'!$E$209:$AP$209,$B133,'Controle CAN'!$E$223:$AP$223)*$F133*'Aux_Inf. CAN'!$H132*'Aux_Inf. CAN'!$AR132</f>
        <v>0</v>
      </c>
      <c r="V133" s="581">
        <f>SUMIF('Controle CAN'!$E$209:$AP$209,$B133,'Controle CAN'!$E$224:$AP$224)*$F133*'Aux_Inf. CAN'!$H132*'Aux_Inf. CAN'!$AR132</f>
        <v>0</v>
      </c>
      <c r="W133" s="26">
        <f t="shared" si="19"/>
        <v>63958.400000000009</v>
      </c>
      <c r="X133" s="882">
        <f>SUMIF('Controle CAN'!$E$209:$AP$209,$B133,'Controle CAN'!$E$226:$AP$226)*$F133*'Aux_Inf. CAN'!$H132*'Aux_Inf. CAN'!$AR132</f>
        <v>55315.200000000004</v>
      </c>
      <c r="Y133" s="883">
        <f>SUMIF('Controle CAN'!$E$209:$AP$209,$B133,'Controle CAN'!$E$227:$AP$227)*$F133*'Aux_Inf. CAN'!$H132*'Aux_Inf. CAN'!$AR132</f>
        <v>8643.2000000000007</v>
      </c>
      <c r="Z133" s="76"/>
      <c r="AA133" s="421">
        <f t="shared" si="21"/>
        <v>394982.40000000002</v>
      </c>
      <c r="AB133" s="26">
        <f>I133*SUMIF('Controle CAN'!$C$145:$C$146,AB$4,'Controle CAN'!$D$145:$D$146)</f>
        <v>331024</v>
      </c>
      <c r="AC133" s="422">
        <f>W133*SUMIF('Controle CAN'!$C$145:$C$146,AC$4,'Controle CAN'!$D$145:$D$146)</f>
        <v>63958.400000000009</v>
      </c>
      <c r="AD133" s="76"/>
      <c r="AE133" s="927">
        <f t="shared" si="20"/>
        <v>243240.24941000089</v>
      </c>
      <c r="AF133" s="858">
        <f>(SUMIF('Controle CAN'!$D$346:$EZ$346,$B133,'Controle CAN'!$D$347:$EZ$347)/12)*'Aux_Inf. CAN'!$T132*'Aux_Inf. CAN'!$AR132</f>
        <v>11520.32</v>
      </c>
      <c r="AG133" s="858">
        <f>(SUMIF('Controle CAN'!$D$346:$EZ$346,$B133,'Controle CAN'!$D$348:$EZ$348)/12)*'Aux_Inf. CAN'!$T132*'Aux_Inf. CAN'!$AR132</f>
        <v>39521.200980392161</v>
      </c>
      <c r="AH133" s="858">
        <f>(SUMIF('Controle CAN'!$D$346:$EZ$346,$B133,'Controle CAN'!$D$349:$EZ$349)/12)*'Aux_Inf. CAN'!$T132*'Aux_Inf. CAN'!$AR132</f>
        <v>30203.628429608754</v>
      </c>
      <c r="AI133" s="858">
        <f>(SUMIF('Controle CAN'!$D$346:$EZ$346,$B133,'Controle CAN'!$D$350:$EZ$350)/12)*'Aux_Inf. CAN'!$T132*'Aux_Inf. CAN'!$AR132</f>
        <v>126310</v>
      </c>
      <c r="AJ133" s="858">
        <f>(SUMIF('Controle CAN'!$D$346:$EZ$346,$B133,'Controle CAN'!$D$351:$EZ$351)/12)*'Aux_Inf. CAN'!$T132*'Aux_Inf. CAN'!$AR132</f>
        <v>17000</v>
      </c>
      <c r="AK133" s="858">
        <f>(SUMIF('Controle CAN'!$D$346:$EZ$346,$B133,'Controle CAN'!$D$352:$EZ$352)/12)*'Aux_Inf. CAN'!$T132*'Aux_Inf. CAN'!$AR132</f>
        <v>16393.433333333334</v>
      </c>
      <c r="AL133" s="858">
        <f>(SUMIF('Controle CAN'!$D$346:$EZ$346,$B133,'Controle CAN'!$D$353:$EZ$353)/12)*'Aux_Inf. CAN'!$T132*'Aux_Inf. CAN'!$AR132</f>
        <v>2291.6666666666665</v>
      </c>
      <c r="AM133" s="859">
        <f>(SUMIF('Controle CAN'!$D$346:$EZ$346,$B133,'Controle CAN'!$D$354:$EZ$354)/12)*'Aux_Inf. CAN'!$T132*'Aux_Inf. CAN'!$AR132</f>
        <v>8228.8000000000011</v>
      </c>
      <c r="AN133" s="19"/>
      <c r="AO133" s="421">
        <f>IF($C133='Controle CAN'!$D$14,SUM(AP133:AP144,AQ133:AV144),SUM(AP133,AQ133:AV133))</f>
        <v>240948.58274333423</v>
      </c>
      <c r="AP133" s="179">
        <f>AF133*SUMIF('Controle CAN'!$C$151:$C$158,AP$4,'Controle CAN'!$E$151:$E$158)</f>
        <v>11520.32</v>
      </c>
      <c r="AQ133" s="179">
        <f>AG133*SUMIF('Controle CAN'!$C$151:$C$158,AQ$4,'Controle CAN'!$E$151:$E$158)</f>
        <v>39521.200980392161</v>
      </c>
      <c r="AR133" s="179">
        <f>AH133*SUMIF('Controle CAN'!$C$151:$C$158,AR$4,'Controle CAN'!$E$151:$E$158)</f>
        <v>30203.628429608754</v>
      </c>
      <c r="AS133" s="179">
        <f>AI133*SUMIF('Controle CAN'!$C$151:$C$158,AS$4,'Controle CAN'!$E$151:$E$158)</f>
        <v>126310</v>
      </c>
      <c r="AT133" s="143">
        <f>AJ133*SUMIF('Controle CAN'!$C$151:$C$158,AT$4,'Controle CAN'!$E$151:$E$158)</f>
        <v>17000</v>
      </c>
      <c r="AU133" s="143">
        <f>AK133*SUMIF('Controle CAN'!$C$151:$C$158,AU$4,'Controle CAN'!$E$151:$E$158)</f>
        <v>16393.433333333334</v>
      </c>
      <c r="AV133" s="143">
        <f>AL133*SUMIF('Controle CAN'!$C$151:$C$158,AV$4,'Controle CAN'!$E$151:$E$158)</f>
        <v>0</v>
      </c>
      <c r="AW133" s="632"/>
      <c r="AX133" s="19"/>
      <c r="AY133" s="725">
        <f>(SUMIF('Controle CAN'!$D$346:$EZ$346,$B133,'Controle CAN'!$D$353:$EZ$353)/12)*'Aux_Inf. CAN'!$T132*'Aux_Inf. CAN'!$AR132</f>
        <v>2291.6666666666665</v>
      </c>
      <c r="AZ133" s="19"/>
      <c r="BA133" s="518">
        <f t="shared" si="16"/>
        <v>7899.648000000001</v>
      </c>
      <c r="BB133" s="179">
        <f>(SUMIF('Controle CAN'!$D$346:$EZ$346,$B133,'Controle CAN'!$D$354:$EZ$354)*F133)*'Aux_Inf. CAN'!$T132*'Aux_Inf. CAN'!$AR132</f>
        <v>7899.648000000001</v>
      </c>
      <c r="BC133" s="519"/>
      <c r="BD133" s="19"/>
      <c r="BE133" s="523">
        <f t="shared" si="17"/>
        <v>7899.648000000001</v>
      </c>
      <c r="BF133" s="26">
        <f>BB133*SUMIF('Controle CAN'!$C$145:$C$146,I$4,'Controle CAN'!$D$145:$D$146)+BB132*SUMIF('Controle CAN'!$C$145:$C$146,I$4,'Controle CAN'!$E$145:$E$146)+BB131*SUMIF('Controle CAN'!$C$145:$C$146,I$4,'Controle CAN'!$F$145:$F$146)</f>
        <v>7899.648000000001</v>
      </c>
      <c r="BG133" s="524">
        <f t="shared" si="18"/>
        <v>0</v>
      </c>
      <c r="BH133" s="19"/>
    </row>
    <row r="134" spans="1:60" s="486" customFormat="1" ht="15.75" customHeight="1">
      <c r="A134" s="9"/>
      <c r="B134" s="115">
        <f t="shared" si="13"/>
        <v>2028</v>
      </c>
      <c r="C134" s="397">
        <f>'Aux_Inf. CAN'!C133</f>
        <v>46966</v>
      </c>
      <c r="D134" s="398">
        <f>'Aux_Ind. CAN'!D139</f>
        <v>12</v>
      </c>
      <c r="F134" s="1033">
        <f>SUMIF('Controle CAN'!$D$195:$O$195,MONTH($C134),'Controle CAN'!$D$198:$O$198)</f>
        <v>0.04</v>
      </c>
      <c r="H134" s="321">
        <f t="shared" si="14"/>
        <v>197491.20000000001</v>
      </c>
      <c r="I134" s="26">
        <f t="shared" si="15"/>
        <v>165512</v>
      </c>
      <c r="J134" s="581">
        <f>SUMIF('Controle CAN'!$E$209:$AP$209,$B134,'Controle CAN'!$E$211:$AP$211)*$F134*'Aux_Inf. CAN'!$H133*'Aux_Inf. CAN'!$AR133</f>
        <v>29386.880000000001</v>
      </c>
      <c r="K134" s="581">
        <f>SUMIF('Controle CAN'!$E$209:$AP$209,$B134,'Controle CAN'!$E$212:$AP$212)*$F134*'Aux_Inf. CAN'!$H133*'Aux_Inf. CAN'!$AR133</f>
        <v>1920</v>
      </c>
      <c r="L134" s="581">
        <f>SUMIF('Controle CAN'!$E$209:$AP$209,$B134,'Controle CAN'!$E$213:$AP$213)*$F134*'Aux_Inf. CAN'!$H133*'Aux_Inf. CAN'!$AR133</f>
        <v>0</v>
      </c>
      <c r="M134" s="581">
        <f>SUMIF('Controle CAN'!$E$209:$AP$209,$B134,'Controle CAN'!$E$214:$AP$214)*$F134*'Aux_Inf. CAN'!$H133*'Aux_Inf. CAN'!$AR133</f>
        <v>0</v>
      </c>
      <c r="N134" s="581">
        <f>SUMIF('Controle CAN'!$E$209:$AP$209,$B134,'Controle CAN'!$E$215:$AP$215)*$F134*'Aux_Inf. CAN'!$H133*'Aux_Inf. CAN'!$AR133</f>
        <v>0</v>
      </c>
      <c r="O134" s="581">
        <f>SUMIF('Controle CAN'!$E$209:$AP$209,$B134,'Controle CAN'!$E$216:$AP$216)*$F134*'Aux_Inf. CAN'!$H133*'Aux_Inf. CAN'!$AR133</f>
        <v>0</v>
      </c>
      <c r="P134" s="581">
        <f>SUMIF('Controle CAN'!$E$209:$AP$209,$B134,'Controle CAN'!$E$217:$AP$217)*$F134*'Aux_Inf. CAN'!$H133*'Aux_Inf. CAN'!$AR133</f>
        <v>0</v>
      </c>
      <c r="Q134" s="581">
        <f>SUMIF('Controle CAN'!$E$209:$AP$209,$B134,'Controle CAN'!$E$218:$AP$218)*$F134*'Aux_Inf. CAN'!$H133*'Aux_Inf. CAN'!$AR133</f>
        <v>0</v>
      </c>
      <c r="R134" s="581">
        <f>SUMIF('Controle CAN'!$E$209:$AP$209,$B134,'Controle CAN'!$E$221:$AP$221)*$F134*'Aux_Inf. CAN'!$H133*'Aux_Inf. CAN'!$AR133</f>
        <v>19051.2</v>
      </c>
      <c r="S134" s="581">
        <f>SUMIF('Controle CAN'!$E$209:$AP$209,$B134,'Controle CAN'!$E$220:$AP$220)*$F134*'Aux_Inf. CAN'!$H133*'Aux_Inf. CAN'!$AR133</f>
        <v>115153.91999999998</v>
      </c>
      <c r="T134" s="581">
        <f>SUMIF('Controle CAN'!$E$209:$AP$209,$B134,'Controle CAN'!$E$222:$AP$222)*$F134*'Aux_Inf. CAN'!$H133*'Aux_Inf. CAN'!$AR133</f>
        <v>0</v>
      </c>
      <c r="U134" s="581">
        <f>SUMIF('Controle CAN'!$E$209:$AP$209,$B134,'Controle CAN'!$E$223:$AP$223)*$F134*'Aux_Inf. CAN'!$H133*'Aux_Inf. CAN'!$AR133</f>
        <v>0</v>
      </c>
      <c r="V134" s="581">
        <f>SUMIF('Controle CAN'!$E$209:$AP$209,$B134,'Controle CAN'!$E$224:$AP$224)*$F134*'Aux_Inf. CAN'!$H133*'Aux_Inf. CAN'!$AR133</f>
        <v>0</v>
      </c>
      <c r="W134" s="26">
        <f t="shared" si="19"/>
        <v>31979.200000000004</v>
      </c>
      <c r="X134" s="882">
        <f>SUMIF('Controle CAN'!$E$209:$AP$209,$B134,'Controle CAN'!$E$226:$AP$226)*$F134*'Aux_Inf. CAN'!$H133*'Aux_Inf. CAN'!$AR133</f>
        <v>27657.600000000002</v>
      </c>
      <c r="Y134" s="883">
        <f>SUMIF('Controle CAN'!$E$209:$AP$209,$B134,'Controle CAN'!$E$227:$AP$227)*$F134*'Aux_Inf. CAN'!$H133*'Aux_Inf. CAN'!$AR133</f>
        <v>4321.6000000000004</v>
      </c>
      <c r="Z134" s="76"/>
      <c r="AA134" s="421">
        <f t="shared" si="21"/>
        <v>197491.20000000001</v>
      </c>
      <c r="AB134" s="26">
        <f>I134*SUMIF('Controle CAN'!$C$145:$C$146,AB$4,'Controle CAN'!$D$145:$D$146)</f>
        <v>165512</v>
      </c>
      <c r="AC134" s="422">
        <f>W134*SUMIF('Controle CAN'!$C$145:$C$146,AC$4,'Controle CAN'!$D$145:$D$146)</f>
        <v>31979.200000000004</v>
      </c>
      <c r="AD134" s="76"/>
      <c r="AE134" s="927">
        <f t="shared" si="20"/>
        <v>243240.24941000089</v>
      </c>
      <c r="AF134" s="858">
        <f>(SUMIF('Controle CAN'!$D$346:$EZ$346,$B134,'Controle CAN'!$D$347:$EZ$347)/12)*'Aux_Inf. CAN'!$T133*'Aux_Inf. CAN'!$AR133</f>
        <v>11520.32</v>
      </c>
      <c r="AG134" s="858">
        <f>(SUMIF('Controle CAN'!$D$346:$EZ$346,$B134,'Controle CAN'!$D$348:$EZ$348)/12)*'Aux_Inf. CAN'!$T133*'Aux_Inf. CAN'!$AR133</f>
        <v>39521.200980392161</v>
      </c>
      <c r="AH134" s="858">
        <f>(SUMIF('Controle CAN'!$D$346:$EZ$346,$B134,'Controle CAN'!$D$349:$EZ$349)/12)*'Aux_Inf. CAN'!$T133*'Aux_Inf. CAN'!$AR133</f>
        <v>30203.628429608754</v>
      </c>
      <c r="AI134" s="858">
        <f>(SUMIF('Controle CAN'!$D$346:$EZ$346,$B134,'Controle CAN'!$D$350:$EZ$350)/12)*'Aux_Inf. CAN'!$T133*'Aux_Inf. CAN'!$AR133</f>
        <v>126310</v>
      </c>
      <c r="AJ134" s="858">
        <f>(SUMIF('Controle CAN'!$D$346:$EZ$346,$B134,'Controle CAN'!$D$351:$EZ$351)/12)*'Aux_Inf. CAN'!$T133*'Aux_Inf. CAN'!$AR133</f>
        <v>17000</v>
      </c>
      <c r="AK134" s="858">
        <f>(SUMIF('Controle CAN'!$D$346:$EZ$346,$B134,'Controle CAN'!$D$352:$EZ$352)/12)*'Aux_Inf. CAN'!$T133*'Aux_Inf. CAN'!$AR133</f>
        <v>16393.433333333334</v>
      </c>
      <c r="AL134" s="858">
        <f>(SUMIF('Controle CAN'!$D$346:$EZ$346,$B134,'Controle CAN'!$D$353:$EZ$353)/12)*'Aux_Inf. CAN'!$T133*'Aux_Inf. CAN'!$AR133</f>
        <v>2291.6666666666665</v>
      </c>
      <c r="AM134" s="859">
        <f>(SUMIF('Controle CAN'!$D$346:$EZ$346,$B134,'Controle CAN'!$D$354:$EZ$354)/12)*'Aux_Inf. CAN'!$T133*'Aux_Inf. CAN'!$AR133</f>
        <v>8228.8000000000011</v>
      </c>
      <c r="AN134" s="19"/>
      <c r="AO134" s="421">
        <f>IF($C134='Controle CAN'!$D$14,SUM(AP134:AP145,AQ134:AV145),SUM(AP134,AQ134:AV134))</f>
        <v>240948.58274333423</v>
      </c>
      <c r="AP134" s="179">
        <f>AF134*SUMIF('Controle CAN'!$C$151:$C$158,AP$4,'Controle CAN'!$E$151:$E$158)</f>
        <v>11520.32</v>
      </c>
      <c r="AQ134" s="179">
        <f>AG134*SUMIF('Controle CAN'!$C$151:$C$158,AQ$4,'Controle CAN'!$E$151:$E$158)</f>
        <v>39521.200980392161</v>
      </c>
      <c r="AR134" s="179">
        <f>AH134*SUMIF('Controle CAN'!$C$151:$C$158,AR$4,'Controle CAN'!$E$151:$E$158)</f>
        <v>30203.628429608754</v>
      </c>
      <c r="AS134" s="179">
        <f>AI134*SUMIF('Controle CAN'!$C$151:$C$158,AS$4,'Controle CAN'!$E$151:$E$158)</f>
        <v>126310</v>
      </c>
      <c r="AT134" s="143">
        <f>AJ134*SUMIF('Controle CAN'!$C$151:$C$158,AT$4,'Controle CAN'!$E$151:$E$158)</f>
        <v>17000</v>
      </c>
      <c r="AU134" s="143">
        <f>AK134*SUMIF('Controle CAN'!$C$151:$C$158,AU$4,'Controle CAN'!$E$151:$E$158)</f>
        <v>16393.433333333334</v>
      </c>
      <c r="AV134" s="143">
        <f>AL134*SUMIF('Controle CAN'!$C$151:$C$158,AV$4,'Controle CAN'!$E$151:$E$158)</f>
        <v>0</v>
      </c>
      <c r="AW134" s="632"/>
      <c r="AX134" s="19"/>
      <c r="AY134" s="725">
        <f>(SUMIF('Controle CAN'!$D$346:$EZ$346,$B134,'Controle CAN'!$D$353:$EZ$353)/12)*'Aux_Inf. CAN'!$T133*'Aux_Inf. CAN'!$AR133</f>
        <v>2291.6666666666665</v>
      </c>
      <c r="AZ134" s="19"/>
      <c r="BA134" s="518">
        <f t="shared" si="16"/>
        <v>3949.8240000000005</v>
      </c>
      <c r="BB134" s="179">
        <f>(SUMIF('Controle CAN'!$D$346:$EZ$346,$B134,'Controle CAN'!$D$354:$EZ$354)*F134)*'Aux_Inf. CAN'!$T133*'Aux_Inf. CAN'!$AR133</f>
        <v>3949.8240000000005</v>
      </c>
      <c r="BC134" s="519"/>
      <c r="BD134" s="19"/>
      <c r="BE134" s="523">
        <f t="shared" si="17"/>
        <v>3949.8240000000005</v>
      </c>
      <c r="BF134" s="26">
        <f>BB134*SUMIF('Controle CAN'!$C$145:$C$146,I$4,'Controle CAN'!$D$145:$D$146)+BB133*SUMIF('Controle CAN'!$C$145:$C$146,I$4,'Controle CAN'!$E$145:$E$146)+BB132*SUMIF('Controle CAN'!$C$145:$C$146,I$4,'Controle CAN'!$F$145:$F$146)</f>
        <v>3949.8240000000005</v>
      </c>
      <c r="BG134" s="524">
        <f t="shared" si="18"/>
        <v>0</v>
      </c>
      <c r="BH134" s="19"/>
    </row>
    <row r="135" spans="1:60" s="486" customFormat="1" ht="15.75" customHeight="1">
      <c r="A135" s="9"/>
      <c r="B135" s="115">
        <f t="shared" ref="B135:B198" si="22">YEAR(C135)</f>
        <v>2028</v>
      </c>
      <c r="C135" s="397">
        <f>'Aux_Inf. CAN'!C134</f>
        <v>46997</v>
      </c>
      <c r="D135" s="398">
        <f>'Aux_Ind. CAN'!D140</f>
        <v>12</v>
      </c>
      <c r="E135" s="228"/>
      <c r="F135" s="1033">
        <f>SUMIF('Controle CAN'!$D$195:$O$195,MONTH($C135),'Controle CAN'!$D$198:$O$198)</f>
        <v>0.05</v>
      </c>
      <c r="G135" s="228"/>
      <c r="H135" s="321">
        <f t="shared" ref="H135:H198" si="23">SUM(I135,W135:W135)</f>
        <v>246864</v>
      </c>
      <c r="I135" s="26">
        <f t="shared" ref="I135:I198" si="24">SUM(J135:V135)</f>
        <v>206890</v>
      </c>
      <c r="J135" s="581">
        <f>SUMIF('Controle CAN'!$E$209:$AP$209,$B135,'Controle CAN'!$E$211:$AP$211)*$F135*'Aux_Inf. CAN'!$H134*'Aux_Inf. CAN'!$AR134</f>
        <v>36733.599999999999</v>
      </c>
      <c r="K135" s="581">
        <f>SUMIF('Controle CAN'!$E$209:$AP$209,$B135,'Controle CAN'!$E$212:$AP$212)*$F135*'Aux_Inf. CAN'!$H134*'Aux_Inf. CAN'!$AR134</f>
        <v>2400</v>
      </c>
      <c r="L135" s="581">
        <f>SUMIF('Controle CAN'!$E$209:$AP$209,$B135,'Controle CAN'!$E$213:$AP$213)*$F135*'Aux_Inf. CAN'!$H134*'Aux_Inf. CAN'!$AR134</f>
        <v>0</v>
      </c>
      <c r="M135" s="581">
        <f>SUMIF('Controle CAN'!$E$209:$AP$209,$B135,'Controle CAN'!$E$214:$AP$214)*$F135*'Aux_Inf. CAN'!$H134*'Aux_Inf. CAN'!$AR134</f>
        <v>0</v>
      </c>
      <c r="N135" s="581">
        <f>SUMIF('Controle CAN'!$E$209:$AP$209,$B135,'Controle CAN'!$E$215:$AP$215)*$F135*'Aux_Inf. CAN'!$H134*'Aux_Inf. CAN'!$AR134</f>
        <v>0</v>
      </c>
      <c r="O135" s="581">
        <f>SUMIF('Controle CAN'!$E$209:$AP$209,$B135,'Controle CAN'!$E$216:$AP$216)*$F135*'Aux_Inf. CAN'!$H134*'Aux_Inf. CAN'!$AR134</f>
        <v>0</v>
      </c>
      <c r="P135" s="581">
        <f>SUMIF('Controle CAN'!$E$209:$AP$209,$B135,'Controle CAN'!$E$217:$AP$217)*$F135*'Aux_Inf. CAN'!$H134*'Aux_Inf. CAN'!$AR134</f>
        <v>0</v>
      </c>
      <c r="Q135" s="581">
        <f>SUMIF('Controle CAN'!$E$209:$AP$209,$B135,'Controle CAN'!$E$218:$AP$218)*$F135*'Aux_Inf. CAN'!$H134*'Aux_Inf. CAN'!$AR134</f>
        <v>0</v>
      </c>
      <c r="R135" s="581">
        <f>SUMIF('Controle CAN'!$E$209:$AP$209,$B135,'Controle CAN'!$E$221:$AP$221)*$F135*'Aux_Inf. CAN'!$H134*'Aux_Inf. CAN'!$AR134</f>
        <v>23814</v>
      </c>
      <c r="S135" s="581">
        <f>SUMIF('Controle CAN'!$E$209:$AP$209,$B135,'Controle CAN'!$E$220:$AP$220)*$F135*'Aux_Inf. CAN'!$H134*'Aux_Inf. CAN'!$AR134</f>
        <v>143942.39999999999</v>
      </c>
      <c r="T135" s="581">
        <f>SUMIF('Controle CAN'!$E$209:$AP$209,$B135,'Controle CAN'!$E$222:$AP$222)*$F135*'Aux_Inf. CAN'!$H134*'Aux_Inf. CAN'!$AR134</f>
        <v>0</v>
      </c>
      <c r="U135" s="581">
        <f>SUMIF('Controle CAN'!$E$209:$AP$209,$B135,'Controle CAN'!$E$223:$AP$223)*$F135*'Aux_Inf. CAN'!$H134*'Aux_Inf. CAN'!$AR134</f>
        <v>0</v>
      </c>
      <c r="V135" s="581">
        <f>SUMIF('Controle CAN'!$E$209:$AP$209,$B135,'Controle CAN'!$E$224:$AP$224)*$F135*'Aux_Inf. CAN'!$H134*'Aux_Inf. CAN'!$AR134</f>
        <v>0</v>
      </c>
      <c r="W135" s="26">
        <f t="shared" si="19"/>
        <v>39974</v>
      </c>
      <c r="X135" s="882">
        <f>SUMIF('Controle CAN'!$E$209:$AP$209,$B135,'Controle CAN'!$E$226:$AP$226)*$F135*'Aux_Inf. CAN'!$H134*'Aux_Inf. CAN'!$AR134</f>
        <v>34572</v>
      </c>
      <c r="Y135" s="883">
        <f>SUMIF('Controle CAN'!$E$209:$AP$209,$B135,'Controle CAN'!$E$227:$AP$227)*$F135*'Aux_Inf. CAN'!$H134*'Aux_Inf. CAN'!$AR134</f>
        <v>5402</v>
      </c>
      <c r="Z135" s="76"/>
      <c r="AA135" s="421">
        <f t="shared" si="21"/>
        <v>246864</v>
      </c>
      <c r="AB135" s="26">
        <f>I135*SUMIF('Controle CAN'!$C$145:$C$146,AB$4,'Controle CAN'!$D$145:$D$146)</f>
        <v>206890</v>
      </c>
      <c r="AC135" s="422">
        <f>W135*SUMIF('Controle CAN'!$C$145:$C$146,AC$4,'Controle CAN'!$D$145:$D$146)</f>
        <v>39974</v>
      </c>
      <c r="AD135" s="76"/>
      <c r="AE135" s="927">
        <f t="shared" si="20"/>
        <v>243240.24941000089</v>
      </c>
      <c r="AF135" s="858">
        <f>(SUMIF('Controle CAN'!$D$346:$EZ$346,$B135,'Controle CAN'!$D$347:$EZ$347)/12)*'Aux_Inf. CAN'!$T134*'Aux_Inf. CAN'!$AR134</f>
        <v>11520.32</v>
      </c>
      <c r="AG135" s="858">
        <f>(SUMIF('Controle CAN'!$D$346:$EZ$346,$B135,'Controle CAN'!$D$348:$EZ$348)/12)*'Aux_Inf. CAN'!$T134*'Aux_Inf. CAN'!$AR134</f>
        <v>39521.200980392161</v>
      </c>
      <c r="AH135" s="858">
        <f>(SUMIF('Controle CAN'!$D$346:$EZ$346,$B135,'Controle CAN'!$D$349:$EZ$349)/12)*'Aux_Inf. CAN'!$T134*'Aux_Inf. CAN'!$AR134</f>
        <v>30203.628429608754</v>
      </c>
      <c r="AI135" s="858">
        <f>(SUMIF('Controle CAN'!$D$346:$EZ$346,$B135,'Controle CAN'!$D$350:$EZ$350)/12)*'Aux_Inf. CAN'!$T134*'Aux_Inf. CAN'!$AR134</f>
        <v>126310</v>
      </c>
      <c r="AJ135" s="858">
        <f>(SUMIF('Controle CAN'!$D$346:$EZ$346,$B135,'Controle CAN'!$D$351:$EZ$351)/12)*'Aux_Inf. CAN'!$T134*'Aux_Inf. CAN'!$AR134</f>
        <v>17000</v>
      </c>
      <c r="AK135" s="858">
        <f>(SUMIF('Controle CAN'!$D$346:$EZ$346,$B135,'Controle CAN'!$D$352:$EZ$352)/12)*'Aux_Inf. CAN'!$T134*'Aux_Inf. CAN'!$AR134</f>
        <v>16393.433333333334</v>
      </c>
      <c r="AL135" s="858">
        <f>(SUMIF('Controle CAN'!$D$346:$EZ$346,$B135,'Controle CAN'!$D$353:$EZ$353)/12)*'Aux_Inf. CAN'!$T134*'Aux_Inf. CAN'!$AR134</f>
        <v>2291.6666666666665</v>
      </c>
      <c r="AM135" s="859">
        <f>(SUMIF('Controle CAN'!$D$346:$EZ$346,$B135,'Controle CAN'!$D$354:$EZ$354)/12)*'Aux_Inf. CAN'!$T134*'Aux_Inf. CAN'!$AR134</f>
        <v>8228.8000000000011</v>
      </c>
      <c r="AN135" s="19"/>
      <c r="AO135" s="421">
        <f>IF($C135='Controle CAN'!$D$14,SUM(AP135:AP146,AQ135:AV146),SUM(AP135,AQ135:AV135))</f>
        <v>240948.58274333423</v>
      </c>
      <c r="AP135" s="179">
        <f>AF135*SUMIF('Controle CAN'!$C$151:$C$158,AP$4,'Controle CAN'!$E$151:$E$158)</f>
        <v>11520.32</v>
      </c>
      <c r="AQ135" s="179">
        <f>AG135*SUMIF('Controle CAN'!$C$151:$C$158,AQ$4,'Controle CAN'!$E$151:$E$158)</f>
        <v>39521.200980392161</v>
      </c>
      <c r="AR135" s="179">
        <f>AH135*SUMIF('Controle CAN'!$C$151:$C$158,AR$4,'Controle CAN'!$E$151:$E$158)</f>
        <v>30203.628429608754</v>
      </c>
      <c r="AS135" s="179">
        <f>AI135*SUMIF('Controle CAN'!$C$151:$C$158,AS$4,'Controle CAN'!$E$151:$E$158)</f>
        <v>126310</v>
      </c>
      <c r="AT135" s="143">
        <f>AJ135*SUMIF('Controle CAN'!$C$151:$C$158,AT$4,'Controle CAN'!$E$151:$E$158)</f>
        <v>17000</v>
      </c>
      <c r="AU135" s="143">
        <f>AK135*SUMIF('Controle CAN'!$C$151:$C$158,AU$4,'Controle CAN'!$E$151:$E$158)</f>
        <v>16393.433333333334</v>
      </c>
      <c r="AV135" s="143">
        <f>AL135*SUMIF('Controle CAN'!$C$151:$C$158,AV$4,'Controle CAN'!$E$151:$E$158)</f>
        <v>0</v>
      </c>
      <c r="AW135" s="632"/>
      <c r="AX135" s="19"/>
      <c r="AY135" s="725">
        <f>(SUMIF('Controle CAN'!$D$346:$EZ$346,$B135,'Controle CAN'!$D$353:$EZ$353)/12)*'Aux_Inf. CAN'!$T134*'Aux_Inf. CAN'!$AR134</f>
        <v>2291.6666666666665</v>
      </c>
      <c r="AZ135" s="19"/>
      <c r="BA135" s="518">
        <f t="shared" ref="BA135:BA198" si="25">SUM(BB135:BC135)</f>
        <v>4937.2800000000007</v>
      </c>
      <c r="BB135" s="179">
        <f>(SUMIF('Controle CAN'!$D$346:$EZ$346,$B135,'Controle CAN'!$D$354:$EZ$354)*F135)*'Aux_Inf. CAN'!$T134*'Aux_Inf. CAN'!$AR134</f>
        <v>4937.2800000000007</v>
      </c>
      <c r="BC135" s="519"/>
      <c r="BD135" s="19"/>
      <c r="BE135" s="523">
        <f t="shared" ref="BE135:BE198" si="26">SUM(BF135:BG135)</f>
        <v>4937.2800000000007</v>
      </c>
      <c r="BF135" s="26">
        <f>BB135*SUMIF('Controle CAN'!$C$145:$C$146,I$4,'Controle CAN'!$D$145:$D$146)+BB134*SUMIF('Controle CAN'!$C$145:$C$146,I$4,'Controle CAN'!$E$145:$E$146)+BB133*SUMIF('Controle CAN'!$C$145:$C$146,I$4,'Controle CAN'!$F$145:$F$146)</f>
        <v>4937.2800000000007</v>
      </c>
      <c r="BG135" s="524">
        <f t="shared" ref="BG135:BG198" si="27">BC135</f>
        <v>0</v>
      </c>
      <c r="BH135" s="19"/>
    </row>
    <row r="136" spans="1:60" s="486" customFormat="1" ht="15.75" customHeight="1">
      <c r="A136" s="9"/>
      <c r="B136" s="115">
        <f t="shared" si="22"/>
        <v>2028</v>
      </c>
      <c r="C136" s="397">
        <f>'Aux_Inf. CAN'!C135</f>
        <v>47027</v>
      </c>
      <c r="D136" s="398">
        <f>'Aux_Ind. CAN'!D141</f>
        <v>12</v>
      </c>
      <c r="F136" s="1033">
        <f>SUMIF('Controle CAN'!$D$195:$O$195,MONTH($C136),'Controle CAN'!$D$198:$O$198)</f>
        <v>0.15</v>
      </c>
      <c r="H136" s="321">
        <f t="shared" si="23"/>
        <v>740591.99999999988</v>
      </c>
      <c r="I136" s="26">
        <f t="shared" si="24"/>
        <v>620669.99999999988</v>
      </c>
      <c r="J136" s="581">
        <f>SUMIF('Controle CAN'!$E$209:$AP$209,$B136,'Controle CAN'!$E$211:$AP$211)*$F136*'Aux_Inf. CAN'!$H135*'Aux_Inf. CAN'!$AR135</f>
        <v>110200.8</v>
      </c>
      <c r="K136" s="581">
        <f>SUMIF('Controle CAN'!$E$209:$AP$209,$B136,'Controle CAN'!$E$212:$AP$212)*$F136*'Aux_Inf. CAN'!$H135*'Aux_Inf. CAN'!$AR135</f>
        <v>7200</v>
      </c>
      <c r="L136" s="581">
        <f>SUMIF('Controle CAN'!$E$209:$AP$209,$B136,'Controle CAN'!$E$213:$AP$213)*$F136*'Aux_Inf. CAN'!$H135*'Aux_Inf. CAN'!$AR135</f>
        <v>0</v>
      </c>
      <c r="M136" s="581">
        <f>SUMIF('Controle CAN'!$E$209:$AP$209,$B136,'Controle CAN'!$E$214:$AP$214)*$F136*'Aux_Inf. CAN'!$H135*'Aux_Inf. CAN'!$AR135</f>
        <v>0</v>
      </c>
      <c r="N136" s="581">
        <f>SUMIF('Controle CAN'!$E$209:$AP$209,$B136,'Controle CAN'!$E$215:$AP$215)*$F136*'Aux_Inf. CAN'!$H135*'Aux_Inf. CAN'!$AR135</f>
        <v>0</v>
      </c>
      <c r="O136" s="581">
        <f>SUMIF('Controle CAN'!$E$209:$AP$209,$B136,'Controle CAN'!$E$216:$AP$216)*$F136*'Aux_Inf. CAN'!$H135*'Aux_Inf. CAN'!$AR135</f>
        <v>0</v>
      </c>
      <c r="P136" s="581">
        <f>SUMIF('Controle CAN'!$E$209:$AP$209,$B136,'Controle CAN'!$E$217:$AP$217)*$F136*'Aux_Inf. CAN'!$H135*'Aux_Inf. CAN'!$AR135</f>
        <v>0</v>
      </c>
      <c r="Q136" s="581">
        <f>SUMIF('Controle CAN'!$E$209:$AP$209,$B136,'Controle CAN'!$E$218:$AP$218)*$F136*'Aux_Inf. CAN'!$H135*'Aux_Inf. CAN'!$AR135</f>
        <v>0</v>
      </c>
      <c r="R136" s="581">
        <f>SUMIF('Controle CAN'!$E$209:$AP$209,$B136,'Controle CAN'!$E$221:$AP$221)*$F136*'Aux_Inf. CAN'!$H135*'Aux_Inf. CAN'!$AR135</f>
        <v>71442</v>
      </c>
      <c r="S136" s="581">
        <f>SUMIF('Controle CAN'!$E$209:$AP$209,$B136,'Controle CAN'!$E$220:$AP$220)*$F136*'Aux_Inf. CAN'!$H135*'Aux_Inf. CAN'!$AR135</f>
        <v>431827.1999999999</v>
      </c>
      <c r="T136" s="581">
        <f>SUMIF('Controle CAN'!$E$209:$AP$209,$B136,'Controle CAN'!$E$222:$AP$222)*$F136*'Aux_Inf. CAN'!$H135*'Aux_Inf. CAN'!$AR135</f>
        <v>0</v>
      </c>
      <c r="U136" s="581">
        <f>SUMIF('Controle CAN'!$E$209:$AP$209,$B136,'Controle CAN'!$E$223:$AP$223)*$F136*'Aux_Inf. CAN'!$H135*'Aux_Inf. CAN'!$AR135</f>
        <v>0</v>
      </c>
      <c r="V136" s="581">
        <f>SUMIF('Controle CAN'!$E$209:$AP$209,$B136,'Controle CAN'!$E$224:$AP$224)*$F136*'Aux_Inf. CAN'!$H135*'Aux_Inf. CAN'!$AR135</f>
        <v>0</v>
      </c>
      <c r="W136" s="26">
        <f t="shared" ref="W136:W199" si="28">SUM(X136:Y136)</f>
        <v>119922</v>
      </c>
      <c r="X136" s="882">
        <f>SUMIF('Controle CAN'!$E$209:$AP$209,$B136,'Controle CAN'!$E$226:$AP$226)*$F136*'Aux_Inf. CAN'!$H135*'Aux_Inf. CAN'!$AR135</f>
        <v>103716</v>
      </c>
      <c r="Y136" s="883">
        <f>SUMIF('Controle CAN'!$E$209:$AP$209,$B136,'Controle CAN'!$E$227:$AP$227)*$F136*'Aux_Inf. CAN'!$H135*'Aux_Inf. CAN'!$AR135</f>
        <v>16206</v>
      </c>
      <c r="Z136" s="76"/>
      <c r="AA136" s="421">
        <f t="shared" si="21"/>
        <v>740591.99999999988</v>
      </c>
      <c r="AB136" s="26">
        <f>I136*SUMIF('Controle CAN'!$C$145:$C$146,AB$4,'Controle CAN'!$D$145:$D$146)</f>
        <v>620669.99999999988</v>
      </c>
      <c r="AC136" s="422">
        <f>W136*SUMIF('Controle CAN'!$C$145:$C$146,AC$4,'Controle CAN'!$D$145:$D$146)</f>
        <v>119922</v>
      </c>
      <c r="AD136" s="76"/>
      <c r="AE136" s="927">
        <f t="shared" ref="AE136:AE199" si="29">SUM(AF136:AL136)</f>
        <v>243240.24941000089</v>
      </c>
      <c r="AF136" s="858">
        <f>(SUMIF('Controle CAN'!$D$346:$EZ$346,$B136,'Controle CAN'!$D$347:$EZ$347)/12)*'Aux_Inf. CAN'!$T135*'Aux_Inf. CAN'!$AR135</f>
        <v>11520.32</v>
      </c>
      <c r="AG136" s="858">
        <f>(SUMIF('Controle CAN'!$D$346:$EZ$346,$B136,'Controle CAN'!$D$348:$EZ$348)/12)*'Aux_Inf. CAN'!$T135*'Aux_Inf. CAN'!$AR135</f>
        <v>39521.200980392161</v>
      </c>
      <c r="AH136" s="858">
        <f>(SUMIF('Controle CAN'!$D$346:$EZ$346,$B136,'Controle CAN'!$D$349:$EZ$349)/12)*'Aux_Inf. CAN'!$T135*'Aux_Inf. CAN'!$AR135</f>
        <v>30203.628429608754</v>
      </c>
      <c r="AI136" s="858">
        <f>(SUMIF('Controle CAN'!$D$346:$EZ$346,$B136,'Controle CAN'!$D$350:$EZ$350)/12)*'Aux_Inf. CAN'!$T135*'Aux_Inf. CAN'!$AR135</f>
        <v>126310</v>
      </c>
      <c r="AJ136" s="858">
        <f>(SUMIF('Controle CAN'!$D$346:$EZ$346,$B136,'Controle CAN'!$D$351:$EZ$351)/12)*'Aux_Inf. CAN'!$T135*'Aux_Inf. CAN'!$AR135</f>
        <v>17000</v>
      </c>
      <c r="AK136" s="858">
        <f>(SUMIF('Controle CAN'!$D$346:$EZ$346,$B136,'Controle CAN'!$D$352:$EZ$352)/12)*'Aux_Inf. CAN'!$T135*'Aux_Inf. CAN'!$AR135</f>
        <v>16393.433333333334</v>
      </c>
      <c r="AL136" s="858">
        <f>(SUMIF('Controle CAN'!$D$346:$EZ$346,$B136,'Controle CAN'!$D$353:$EZ$353)/12)*'Aux_Inf. CAN'!$T135*'Aux_Inf. CAN'!$AR135</f>
        <v>2291.6666666666665</v>
      </c>
      <c r="AM136" s="859">
        <f>(SUMIF('Controle CAN'!$D$346:$EZ$346,$B136,'Controle CAN'!$D$354:$EZ$354)/12)*'Aux_Inf. CAN'!$T135*'Aux_Inf. CAN'!$AR135</f>
        <v>8228.8000000000011</v>
      </c>
      <c r="AN136" s="19"/>
      <c r="AO136" s="421">
        <f>IF($C136='Controle CAN'!$D$14,SUM(AP136:AP147,AQ136:AV147),SUM(AP136,AQ136:AV136))</f>
        <v>240948.58274333423</v>
      </c>
      <c r="AP136" s="179">
        <f>AF136*SUMIF('Controle CAN'!$C$151:$C$158,AP$4,'Controle CAN'!$E$151:$E$158)</f>
        <v>11520.32</v>
      </c>
      <c r="AQ136" s="179">
        <f>AG136*SUMIF('Controle CAN'!$C$151:$C$158,AQ$4,'Controle CAN'!$E$151:$E$158)</f>
        <v>39521.200980392161</v>
      </c>
      <c r="AR136" s="179">
        <f>AH136*SUMIF('Controle CAN'!$C$151:$C$158,AR$4,'Controle CAN'!$E$151:$E$158)</f>
        <v>30203.628429608754</v>
      </c>
      <c r="AS136" s="179">
        <f>AI136*SUMIF('Controle CAN'!$C$151:$C$158,AS$4,'Controle CAN'!$E$151:$E$158)</f>
        <v>126310</v>
      </c>
      <c r="AT136" s="143">
        <f>AJ136*SUMIF('Controle CAN'!$C$151:$C$158,AT$4,'Controle CAN'!$E$151:$E$158)</f>
        <v>17000</v>
      </c>
      <c r="AU136" s="143">
        <f>AK136*SUMIF('Controle CAN'!$C$151:$C$158,AU$4,'Controle CAN'!$E$151:$E$158)</f>
        <v>16393.433333333334</v>
      </c>
      <c r="AV136" s="143">
        <f>AL136*SUMIF('Controle CAN'!$C$151:$C$158,AV$4,'Controle CAN'!$E$151:$E$158)</f>
        <v>0</v>
      </c>
      <c r="AW136" s="632"/>
      <c r="AX136" s="19"/>
      <c r="AY136" s="725">
        <f>(SUMIF('Controle CAN'!$D$346:$EZ$346,$B136,'Controle CAN'!$D$353:$EZ$353)/12)*'Aux_Inf. CAN'!$T135*'Aux_Inf. CAN'!$AR135</f>
        <v>2291.6666666666665</v>
      </c>
      <c r="AZ136" s="19"/>
      <c r="BA136" s="518">
        <f t="shared" si="25"/>
        <v>14811.84</v>
      </c>
      <c r="BB136" s="179">
        <f>(SUMIF('Controle CAN'!$D$346:$EZ$346,$B136,'Controle CAN'!$D$354:$EZ$354)*F136)*'Aux_Inf. CAN'!$T135*'Aux_Inf. CAN'!$AR135</f>
        <v>14811.84</v>
      </c>
      <c r="BC136" s="519"/>
      <c r="BD136" s="19"/>
      <c r="BE136" s="523">
        <f t="shared" si="26"/>
        <v>14811.84</v>
      </c>
      <c r="BF136" s="26">
        <f>BB136*SUMIF('Controle CAN'!$C$145:$C$146,I$4,'Controle CAN'!$D$145:$D$146)+BB135*SUMIF('Controle CAN'!$C$145:$C$146,I$4,'Controle CAN'!$E$145:$E$146)+BB134*SUMIF('Controle CAN'!$C$145:$C$146,I$4,'Controle CAN'!$F$145:$F$146)</f>
        <v>14811.84</v>
      </c>
      <c r="BG136" s="524">
        <f t="shared" si="27"/>
        <v>0</v>
      </c>
      <c r="BH136" s="19"/>
    </row>
    <row r="137" spans="1:60" s="486" customFormat="1" ht="15.75" customHeight="1">
      <c r="A137" s="9"/>
      <c r="B137" s="115">
        <f t="shared" si="22"/>
        <v>2028</v>
      </c>
      <c r="C137" s="397">
        <f>'Aux_Inf. CAN'!C136</f>
        <v>47058</v>
      </c>
      <c r="D137" s="398">
        <f>'Aux_Ind. CAN'!D142</f>
        <v>12</v>
      </c>
      <c r="E137" s="228"/>
      <c r="F137" s="1033">
        <f>SUMIF('Controle CAN'!$D$195:$O$195,MONTH($C137),'Controle CAN'!$D$198:$O$198)</f>
        <v>0.15</v>
      </c>
      <c r="G137" s="228"/>
      <c r="H137" s="321">
        <f t="shared" si="23"/>
        <v>740591.99999999988</v>
      </c>
      <c r="I137" s="26">
        <f t="shared" si="24"/>
        <v>620669.99999999988</v>
      </c>
      <c r="J137" s="581">
        <f>SUMIF('Controle CAN'!$E$209:$AP$209,$B137,'Controle CAN'!$E$211:$AP$211)*$F137*'Aux_Inf. CAN'!$H136*'Aux_Inf. CAN'!$AR136</f>
        <v>110200.8</v>
      </c>
      <c r="K137" s="581">
        <f>SUMIF('Controle CAN'!$E$209:$AP$209,$B137,'Controle CAN'!$E$212:$AP$212)*$F137*'Aux_Inf. CAN'!$H136*'Aux_Inf. CAN'!$AR136</f>
        <v>7200</v>
      </c>
      <c r="L137" s="581">
        <f>SUMIF('Controle CAN'!$E$209:$AP$209,$B137,'Controle CAN'!$E$213:$AP$213)*$F137*'Aux_Inf. CAN'!$H136*'Aux_Inf. CAN'!$AR136</f>
        <v>0</v>
      </c>
      <c r="M137" s="581">
        <f>SUMIF('Controle CAN'!$E$209:$AP$209,$B137,'Controle CAN'!$E$214:$AP$214)*$F137*'Aux_Inf. CAN'!$H136*'Aux_Inf. CAN'!$AR136</f>
        <v>0</v>
      </c>
      <c r="N137" s="581">
        <f>SUMIF('Controle CAN'!$E$209:$AP$209,$B137,'Controle CAN'!$E$215:$AP$215)*$F137*'Aux_Inf. CAN'!$H136*'Aux_Inf. CAN'!$AR136</f>
        <v>0</v>
      </c>
      <c r="O137" s="581">
        <f>SUMIF('Controle CAN'!$E$209:$AP$209,$B137,'Controle CAN'!$E$216:$AP$216)*$F137*'Aux_Inf. CAN'!$H136*'Aux_Inf. CAN'!$AR136</f>
        <v>0</v>
      </c>
      <c r="P137" s="581">
        <f>SUMIF('Controle CAN'!$E$209:$AP$209,$B137,'Controle CAN'!$E$217:$AP$217)*$F137*'Aux_Inf. CAN'!$H136*'Aux_Inf. CAN'!$AR136</f>
        <v>0</v>
      </c>
      <c r="Q137" s="581">
        <f>SUMIF('Controle CAN'!$E$209:$AP$209,$B137,'Controle CAN'!$E$218:$AP$218)*$F137*'Aux_Inf. CAN'!$H136*'Aux_Inf. CAN'!$AR136</f>
        <v>0</v>
      </c>
      <c r="R137" s="581">
        <f>SUMIF('Controle CAN'!$E$209:$AP$209,$B137,'Controle CAN'!$E$221:$AP$221)*$F137*'Aux_Inf. CAN'!$H136*'Aux_Inf. CAN'!$AR136</f>
        <v>71442</v>
      </c>
      <c r="S137" s="581">
        <f>SUMIF('Controle CAN'!$E$209:$AP$209,$B137,'Controle CAN'!$E$220:$AP$220)*$F137*'Aux_Inf. CAN'!$H136*'Aux_Inf. CAN'!$AR136</f>
        <v>431827.1999999999</v>
      </c>
      <c r="T137" s="581">
        <f>SUMIF('Controle CAN'!$E$209:$AP$209,$B137,'Controle CAN'!$E$222:$AP$222)*$F137*'Aux_Inf. CAN'!$H136*'Aux_Inf. CAN'!$AR136</f>
        <v>0</v>
      </c>
      <c r="U137" s="581">
        <f>SUMIF('Controle CAN'!$E$209:$AP$209,$B137,'Controle CAN'!$E$223:$AP$223)*$F137*'Aux_Inf. CAN'!$H136*'Aux_Inf. CAN'!$AR136</f>
        <v>0</v>
      </c>
      <c r="V137" s="581">
        <f>SUMIF('Controle CAN'!$E$209:$AP$209,$B137,'Controle CAN'!$E$224:$AP$224)*$F137*'Aux_Inf. CAN'!$H136*'Aux_Inf. CAN'!$AR136</f>
        <v>0</v>
      </c>
      <c r="W137" s="26">
        <f t="shared" si="28"/>
        <v>119922</v>
      </c>
      <c r="X137" s="882">
        <f>SUMIF('Controle CAN'!$E$209:$AP$209,$B137,'Controle CAN'!$E$226:$AP$226)*$F137*'Aux_Inf. CAN'!$H136*'Aux_Inf. CAN'!$AR136</f>
        <v>103716</v>
      </c>
      <c r="Y137" s="883">
        <f>SUMIF('Controle CAN'!$E$209:$AP$209,$B137,'Controle CAN'!$E$227:$AP$227)*$F137*'Aux_Inf. CAN'!$H136*'Aux_Inf. CAN'!$AR136</f>
        <v>16206</v>
      </c>
      <c r="Z137" s="76"/>
      <c r="AA137" s="421">
        <f t="shared" si="21"/>
        <v>740591.99999999988</v>
      </c>
      <c r="AB137" s="26">
        <f>I137*SUMIF('Controle CAN'!$C$145:$C$146,AB$4,'Controle CAN'!$D$145:$D$146)</f>
        <v>620669.99999999988</v>
      </c>
      <c r="AC137" s="422">
        <f>W137*SUMIF('Controle CAN'!$C$145:$C$146,AC$4,'Controle CAN'!$D$145:$D$146)</f>
        <v>119922</v>
      </c>
      <c r="AD137" s="76"/>
      <c r="AE137" s="927">
        <f t="shared" si="29"/>
        <v>243240.24941000089</v>
      </c>
      <c r="AF137" s="858">
        <f>(SUMIF('Controle CAN'!$D$346:$EZ$346,$B137,'Controle CAN'!$D$347:$EZ$347)/12)*'Aux_Inf. CAN'!$T136*'Aux_Inf. CAN'!$AR136</f>
        <v>11520.32</v>
      </c>
      <c r="AG137" s="858">
        <f>(SUMIF('Controle CAN'!$D$346:$EZ$346,$B137,'Controle CAN'!$D$348:$EZ$348)/12)*'Aux_Inf. CAN'!$T136*'Aux_Inf. CAN'!$AR136</f>
        <v>39521.200980392161</v>
      </c>
      <c r="AH137" s="858">
        <f>(SUMIF('Controle CAN'!$D$346:$EZ$346,$B137,'Controle CAN'!$D$349:$EZ$349)/12)*'Aux_Inf. CAN'!$T136*'Aux_Inf. CAN'!$AR136</f>
        <v>30203.628429608754</v>
      </c>
      <c r="AI137" s="858">
        <f>(SUMIF('Controle CAN'!$D$346:$EZ$346,$B137,'Controle CAN'!$D$350:$EZ$350)/12)*'Aux_Inf. CAN'!$T136*'Aux_Inf. CAN'!$AR136</f>
        <v>126310</v>
      </c>
      <c r="AJ137" s="858">
        <f>(SUMIF('Controle CAN'!$D$346:$EZ$346,$B137,'Controle CAN'!$D$351:$EZ$351)/12)*'Aux_Inf. CAN'!$T136*'Aux_Inf. CAN'!$AR136</f>
        <v>17000</v>
      </c>
      <c r="AK137" s="858">
        <f>(SUMIF('Controle CAN'!$D$346:$EZ$346,$B137,'Controle CAN'!$D$352:$EZ$352)/12)*'Aux_Inf. CAN'!$T136*'Aux_Inf. CAN'!$AR136</f>
        <v>16393.433333333334</v>
      </c>
      <c r="AL137" s="858">
        <f>(SUMIF('Controle CAN'!$D$346:$EZ$346,$B137,'Controle CAN'!$D$353:$EZ$353)/12)*'Aux_Inf. CAN'!$T136*'Aux_Inf. CAN'!$AR136</f>
        <v>2291.6666666666665</v>
      </c>
      <c r="AM137" s="859">
        <f>(SUMIF('Controle CAN'!$D$346:$EZ$346,$B137,'Controle CAN'!$D$354:$EZ$354)/12)*'Aux_Inf. CAN'!$T136*'Aux_Inf. CAN'!$AR136</f>
        <v>8228.8000000000011</v>
      </c>
      <c r="AN137" s="19"/>
      <c r="AO137" s="421">
        <f>IF($C137='Controle CAN'!$D$14,SUM(AP137:AP148,AQ137:AV148),SUM(AP137,AQ137:AV137))</f>
        <v>240948.58274333423</v>
      </c>
      <c r="AP137" s="179">
        <f>AF137*SUMIF('Controle CAN'!$C$151:$C$158,AP$4,'Controle CAN'!$E$151:$E$158)</f>
        <v>11520.32</v>
      </c>
      <c r="AQ137" s="179">
        <f>AG137*SUMIF('Controle CAN'!$C$151:$C$158,AQ$4,'Controle CAN'!$E$151:$E$158)</f>
        <v>39521.200980392161</v>
      </c>
      <c r="AR137" s="179">
        <f>AH137*SUMIF('Controle CAN'!$C$151:$C$158,AR$4,'Controle CAN'!$E$151:$E$158)</f>
        <v>30203.628429608754</v>
      </c>
      <c r="AS137" s="179">
        <f>AI137*SUMIF('Controle CAN'!$C$151:$C$158,AS$4,'Controle CAN'!$E$151:$E$158)</f>
        <v>126310</v>
      </c>
      <c r="AT137" s="143">
        <f>AJ137*SUMIF('Controle CAN'!$C$151:$C$158,AT$4,'Controle CAN'!$E$151:$E$158)</f>
        <v>17000</v>
      </c>
      <c r="AU137" s="143">
        <f>AK137*SUMIF('Controle CAN'!$C$151:$C$158,AU$4,'Controle CAN'!$E$151:$E$158)</f>
        <v>16393.433333333334</v>
      </c>
      <c r="AV137" s="143">
        <f>AL137*SUMIF('Controle CAN'!$C$151:$C$158,AV$4,'Controle CAN'!$E$151:$E$158)</f>
        <v>0</v>
      </c>
      <c r="AW137" s="632"/>
      <c r="AX137" s="19"/>
      <c r="AY137" s="725">
        <f>(SUMIF('Controle CAN'!$D$346:$EZ$346,$B137,'Controle CAN'!$D$353:$EZ$353)/12)*'Aux_Inf. CAN'!$T136*'Aux_Inf. CAN'!$AR136</f>
        <v>2291.6666666666665</v>
      </c>
      <c r="AZ137" s="19"/>
      <c r="BA137" s="518">
        <f t="shared" si="25"/>
        <v>14811.84</v>
      </c>
      <c r="BB137" s="179">
        <f>(SUMIF('Controle CAN'!$D$346:$EZ$346,$B137,'Controle CAN'!$D$354:$EZ$354)*F137)*'Aux_Inf. CAN'!$T136*'Aux_Inf. CAN'!$AR136</f>
        <v>14811.84</v>
      </c>
      <c r="BC137" s="519"/>
      <c r="BD137" s="19"/>
      <c r="BE137" s="523">
        <f t="shared" si="26"/>
        <v>14811.84</v>
      </c>
      <c r="BF137" s="26">
        <f>BB137*SUMIF('Controle CAN'!$C$145:$C$146,I$4,'Controle CAN'!$D$145:$D$146)+BB136*SUMIF('Controle CAN'!$C$145:$C$146,I$4,'Controle CAN'!$E$145:$E$146)+BB135*SUMIF('Controle CAN'!$C$145:$C$146,I$4,'Controle CAN'!$F$145:$F$146)</f>
        <v>14811.84</v>
      </c>
      <c r="BG137" s="524">
        <f t="shared" si="27"/>
        <v>0</v>
      </c>
      <c r="BH137" s="19"/>
    </row>
    <row r="138" spans="1:60" s="486" customFormat="1" ht="15.75" customHeight="1">
      <c r="A138" s="9"/>
      <c r="B138" s="115">
        <f t="shared" si="22"/>
        <v>2028</v>
      </c>
      <c r="C138" s="397">
        <f>'Aux_Inf. CAN'!C137</f>
        <v>47088</v>
      </c>
      <c r="D138" s="398">
        <f>'Aux_Ind. CAN'!D143</f>
        <v>12</v>
      </c>
      <c r="F138" s="1033">
        <f>SUMIF('Controle CAN'!$D$195:$O$195,MONTH($C138),'Controle CAN'!$D$198:$O$198)</f>
        <v>0.1</v>
      </c>
      <c r="H138" s="321">
        <f t="shared" si="23"/>
        <v>493728</v>
      </c>
      <c r="I138" s="26">
        <f t="shared" si="24"/>
        <v>413780</v>
      </c>
      <c r="J138" s="581">
        <f>SUMIF('Controle CAN'!$E$209:$AP$209,$B138,'Controle CAN'!$E$211:$AP$211)*$F138*'Aux_Inf. CAN'!$H137*'Aux_Inf. CAN'!$AR137</f>
        <v>73467.199999999997</v>
      </c>
      <c r="K138" s="581">
        <f>SUMIF('Controle CAN'!$E$209:$AP$209,$B138,'Controle CAN'!$E$212:$AP$212)*$F138*'Aux_Inf. CAN'!$H137*'Aux_Inf. CAN'!$AR137</f>
        <v>4800</v>
      </c>
      <c r="L138" s="581">
        <f>SUMIF('Controle CAN'!$E$209:$AP$209,$B138,'Controle CAN'!$E$213:$AP$213)*$F138*'Aux_Inf. CAN'!$H137*'Aux_Inf. CAN'!$AR137</f>
        <v>0</v>
      </c>
      <c r="M138" s="581">
        <f>SUMIF('Controle CAN'!$E$209:$AP$209,$B138,'Controle CAN'!$E$214:$AP$214)*$F138*'Aux_Inf. CAN'!$H137*'Aux_Inf. CAN'!$AR137</f>
        <v>0</v>
      </c>
      <c r="N138" s="581">
        <f>SUMIF('Controle CAN'!$E$209:$AP$209,$B138,'Controle CAN'!$E$215:$AP$215)*$F138*'Aux_Inf. CAN'!$H137*'Aux_Inf. CAN'!$AR137</f>
        <v>0</v>
      </c>
      <c r="O138" s="581">
        <f>SUMIF('Controle CAN'!$E$209:$AP$209,$B138,'Controle CAN'!$E$216:$AP$216)*$F138*'Aux_Inf. CAN'!$H137*'Aux_Inf. CAN'!$AR137</f>
        <v>0</v>
      </c>
      <c r="P138" s="581">
        <f>SUMIF('Controle CAN'!$E$209:$AP$209,$B138,'Controle CAN'!$E$217:$AP$217)*$F138*'Aux_Inf. CAN'!$H137*'Aux_Inf. CAN'!$AR137</f>
        <v>0</v>
      </c>
      <c r="Q138" s="581">
        <f>SUMIF('Controle CAN'!$E$209:$AP$209,$B138,'Controle CAN'!$E$218:$AP$218)*$F138*'Aux_Inf. CAN'!$H137*'Aux_Inf. CAN'!$AR137</f>
        <v>0</v>
      </c>
      <c r="R138" s="581">
        <f>SUMIF('Controle CAN'!$E$209:$AP$209,$B138,'Controle CAN'!$E$221:$AP$221)*$F138*'Aux_Inf. CAN'!$H137*'Aux_Inf. CAN'!$AR137</f>
        <v>47628</v>
      </c>
      <c r="S138" s="581">
        <f>SUMIF('Controle CAN'!$E$209:$AP$209,$B138,'Controle CAN'!$E$220:$AP$220)*$F138*'Aux_Inf. CAN'!$H137*'Aux_Inf. CAN'!$AR137</f>
        <v>287884.79999999999</v>
      </c>
      <c r="T138" s="581">
        <f>SUMIF('Controle CAN'!$E$209:$AP$209,$B138,'Controle CAN'!$E$222:$AP$222)*$F138*'Aux_Inf. CAN'!$H137*'Aux_Inf. CAN'!$AR137</f>
        <v>0</v>
      </c>
      <c r="U138" s="581">
        <f>SUMIF('Controle CAN'!$E$209:$AP$209,$B138,'Controle CAN'!$E$223:$AP$223)*$F138*'Aux_Inf. CAN'!$H137*'Aux_Inf. CAN'!$AR137</f>
        <v>0</v>
      </c>
      <c r="V138" s="581">
        <f>SUMIF('Controle CAN'!$E$209:$AP$209,$B138,'Controle CAN'!$E$224:$AP$224)*$F138*'Aux_Inf. CAN'!$H137*'Aux_Inf. CAN'!$AR137</f>
        <v>0</v>
      </c>
      <c r="W138" s="26">
        <f t="shared" si="28"/>
        <v>79948</v>
      </c>
      <c r="X138" s="882">
        <f>SUMIF('Controle CAN'!$E$209:$AP$209,$B138,'Controle CAN'!$E$226:$AP$226)*$F138*'Aux_Inf. CAN'!$H137*'Aux_Inf. CAN'!$AR137</f>
        <v>69144</v>
      </c>
      <c r="Y138" s="883">
        <f>SUMIF('Controle CAN'!$E$209:$AP$209,$B138,'Controle CAN'!$E$227:$AP$227)*$F138*'Aux_Inf. CAN'!$H137*'Aux_Inf. CAN'!$AR137</f>
        <v>10804</v>
      </c>
      <c r="Z138" s="76"/>
      <c r="AA138" s="421">
        <f t="shared" si="21"/>
        <v>493728</v>
      </c>
      <c r="AB138" s="26">
        <f>I138*SUMIF('Controle CAN'!$C$145:$C$146,AB$4,'Controle CAN'!$D$145:$D$146)</f>
        <v>413780</v>
      </c>
      <c r="AC138" s="422">
        <f>W138*SUMIF('Controle CAN'!$C$145:$C$146,AC$4,'Controle CAN'!$D$145:$D$146)</f>
        <v>79948</v>
      </c>
      <c r="AD138" s="76"/>
      <c r="AE138" s="927">
        <f t="shared" si="29"/>
        <v>243240.24941000089</v>
      </c>
      <c r="AF138" s="858">
        <f>(SUMIF('Controle CAN'!$D$346:$EZ$346,$B138,'Controle CAN'!$D$347:$EZ$347)/12)*'Aux_Inf. CAN'!$T137*'Aux_Inf. CAN'!$AR137</f>
        <v>11520.32</v>
      </c>
      <c r="AG138" s="858">
        <f>(SUMIF('Controle CAN'!$D$346:$EZ$346,$B138,'Controle CAN'!$D$348:$EZ$348)/12)*'Aux_Inf. CAN'!$T137*'Aux_Inf. CAN'!$AR137</f>
        <v>39521.200980392161</v>
      </c>
      <c r="AH138" s="858">
        <f>(SUMIF('Controle CAN'!$D$346:$EZ$346,$B138,'Controle CAN'!$D$349:$EZ$349)/12)*'Aux_Inf. CAN'!$T137*'Aux_Inf. CAN'!$AR137</f>
        <v>30203.628429608754</v>
      </c>
      <c r="AI138" s="858">
        <f>(SUMIF('Controle CAN'!$D$346:$EZ$346,$B138,'Controle CAN'!$D$350:$EZ$350)/12)*'Aux_Inf. CAN'!$T137*'Aux_Inf. CAN'!$AR137</f>
        <v>126310</v>
      </c>
      <c r="AJ138" s="858">
        <f>(SUMIF('Controle CAN'!$D$346:$EZ$346,$B138,'Controle CAN'!$D$351:$EZ$351)/12)*'Aux_Inf. CAN'!$T137*'Aux_Inf. CAN'!$AR137</f>
        <v>17000</v>
      </c>
      <c r="AK138" s="858">
        <f>(SUMIF('Controle CAN'!$D$346:$EZ$346,$B138,'Controle CAN'!$D$352:$EZ$352)/12)*'Aux_Inf. CAN'!$T137*'Aux_Inf. CAN'!$AR137</f>
        <v>16393.433333333334</v>
      </c>
      <c r="AL138" s="858">
        <f>(SUMIF('Controle CAN'!$D$346:$EZ$346,$B138,'Controle CAN'!$D$353:$EZ$353)/12)*'Aux_Inf. CAN'!$T137*'Aux_Inf. CAN'!$AR137</f>
        <v>2291.6666666666665</v>
      </c>
      <c r="AM138" s="859">
        <f>(SUMIF('Controle CAN'!$D$346:$EZ$346,$B138,'Controle CAN'!$D$354:$EZ$354)/12)*'Aux_Inf. CAN'!$T137*'Aux_Inf. CAN'!$AR137</f>
        <v>8228.8000000000011</v>
      </c>
      <c r="AN138" s="19"/>
      <c r="AO138" s="421">
        <f>IF($C138='Controle CAN'!$D$14,SUM(AP138:AP149,AQ138:AV149),SUM(AP138,AQ138:AV138))</f>
        <v>240948.58274333423</v>
      </c>
      <c r="AP138" s="179">
        <f>AF138*SUMIF('Controle CAN'!$C$151:$C$158,AP$4,'Controle CAN'!$E$151:$E$158)</f>
        <v>11520.32</v>
      </c>
      <c r="AQ138" s="179">
        <f>AG138*SUMIF('Controle CAN'!$C$151:$C$158,AQ$4,'Controle CAN'!$E$151:$E$158)</f>
        <v>39521.200980392161</v>
      </c>
      <c r="AR138" s="179">
        <f>AH138*SUMIF('Controle CAN'!$C$151:$C$158,AR$4,'Controle CAN'!$E$151:$E$158)</f>
        <v>30203.628429608754</v>
      </c>
      <c r="AS138" s="179">
        <f>AI138*SUMIF('Controle CAN'!$C$151:$C$158,AS$4,'Controle CAN'!$E$151:$E$158)</f>
        <v>126310</v>
      </c>
      <c r="AT138" s="143">
        <f>AJ138*SUMIF('Controle CAN'!$C$151:$C$158,AT$4,'Controle CAN'!$E$151:$E$158)</f>
        <v>17000</v>
      </c>
      <c r="AU138" s="143">
        <f>AK138*SUMIF('Controle CAN'!$C$151:$C$158,AU$4,'Controle CAN'!$E$151:$E$158)</f>
        <v>16393.433333333334</v>
      </c>
      <c r="AV138" s="143">
        <f>AL138*SUMIF('Controle CAN'!$C$151:$C$158,AV$4,'Controle CAN'!$E$151:$E$158)</f>
        <v>0</v>
      </c>
      <c r="AW138" s="632"/>
      <c r="AX138" s="19"/>
      <c r="AY138" s="725">
        <f>(SUMIF('Controle CAN'!$D$346:$EZ$346,$B138,'Controle CAN'!$D$353:$EZ$353)/12)*'Aux_Inf. CAN'!$T137*'Aux_Inf. CAN'!$AR137</f>
        <v>2291.6666666666665</v>
      </c>
      <c r="AZ138" s="19"/>
      <c r="BA138" s="518">
        <f t="shared" si="25"/>
        <v>9874.5600000000013</v>
      </c>
      <c r="BB138" s="179">
        <f>(SUMIF('Controle CAN'!$D$346:$EZ$346,$B138,'Controle CAN'!$D$354:$EZ$354)*F138)*'Aux_Inf. CAN'!$T137*'Aux_Inf. CAN'!$AR137</f>
        <v>9874.5600000000013</v>
      </c>
      <c r="BC138" s="519"/>
      <c r="BD138" s="19"/>
      <c r="BE138" s="523">
        <f t="shared" si="26"/>
        <v>9874.5600000000013</v>
      </c>
      <c r="BF138" s="26">
        <f>BB138*SUMIF('Controle CAN'!$C$145:$C$146,I$4,'Controle CAN'!$D$145:$D$146)+BB137*SUMIF('Controle CAN'!$C$145:$C$146,I$4,'Controle CAN'!$E$145:$E$146)+BB136*SUMIF('Controle CAN'!$C$145:$C$146,I$4,'Controle CAN'!$F$145:$F$146)</f>
        <v>9874.5600000000013</v>
      </c>
      <c r="BG138" s="524">
        <f t="shared" si="27"/>
        <v>0</v>
      </c>
      <c r="BH138" s="19"/>
    </row>
    <row r="139" spans="1:60" s="486" customFormat="1" ht="15.75" customHeight="1">
      <c r="A139" s="9"/>
      <c r="B139" s="115">
        <f t="shared" si="22"/>
        <v>2029</v>
      </c>
      <c r="C139" s="397">
        <f>'Aux_Inf. CAN'!C138</f>
        <v>47119</v>
      </c>
      <c r="D139" s="398">
        <f>'Aux_Ind. CAN'!D144</f>
        <v>12</v>
      </c>
      <c r="E139" s="228"/>
      <c r="F139" s="1033">
        <f>SUMIF('Controle CAN'!$D$195:$O$195,MONTH($C139),'Controle CAN'!$D$198:$O$198)</f>
        <v>0.1</v>
      </c>
      <c r="G139" s="228"/>
      <c r="H139" s="321">
        <f t="shared" si="23"/>
        <v>497578</v>
      </c>
      <c r="I139" s="26">
        <f t="shared" si="24"/>
        <v>415780</v>
      </c>
      <c r="J139" s="581">
        <f>SUMIF('Controle CAN'!$E$209:$AP$209,$B139,'Controle CAN'!$E$211:$AP$211)*$F139*'Aux_Inf. CAN'!$H138*'Aux_Inf. CAN'!$AR138</f>
        <v>75167.199999999997</v>
      </c>
      <c r="K139" s="581">
        <f>SUMIF('Controle CAN'!$E$209:$AP$209,$B139,'Controle CAN'!$E$212:$AP$212)*$F139*'Aux_Inf. CAN'!$H138*'Aux_Inf. CAN'!$AR138</f>
        <v>5100</v>
      </c>
      <c r="L139" s="581">
        <f>SUMIF('Controle CAN'!$E$209:$AP$209,$B139,'Controle CAN'!$E$213:$AP$213)*$F139*'Aux_Inf. CAN'!$H138*'Aux_Inf. CAN'!$AR138</f>
        <v>0</v>
      </c>
      <c r="M139" s="581">
        <f>SUMIF('Controle CAN'!$E$209:$AP$209,$B139,'Controle CAN'!$E$214:$AP$214)*$F139*'Aux_Inf. CAN'!$H138*'Aux_Inf. CAN'!$AR138</f>
        <v>0</v>
      </c>
      <c r="N139" s="581">
        <f>SUMIF('Controle CAN'!$E$209:$AP$209,$B139,'Controle CAN'!$E$215:$AP$215)*$F139*'Aux_Inf. CAN'!$H138*'Aux_Inf. CAN'!$AR138</f>
        <v>0</v>
      </c>
      <c r="O139" s="581">
        <f>SUMIF('Controle CAN'!$E$209:$AP$209,$B139,'Controle CAN'!$E$216:$AP$216)*$F139*'Aux_Inf. CAN'!$H138*'Aux_Inf. CAN'!$AR138</f>
        <v>0</v>
      </c>
      <c r="P139" s="581">
        <f>SUMIF('Controle CAN'!$E$209:$AP$209,$B139,'Controle CAN'!$E$217:$AP$217)*$F139*'Aux_Inf. CAN'!$H138*'Aux_Inf. CAN'!$AR138</f>
        <v>0</v>
      </c>
      <c r="Q139" s="581">
        <f>SUMIF('Controle CAN'!$E$209:$AP$209,$B139,'Controle CAN'!$E$218:$AP$218)*$F139*'Aux_Inf. CAN'!$H138*'Aux_Inf. CAN'!$AR138</f>
        <v>0</v>
      </c>
      <c r="R139" s="581">
        <f>SUMIF('Controle CAN'!$E$209:$AP$209,$B139,'Controle CAN'!$E$221:$AP$221)*$F139*'Aux_Inf. CAN'!$H138*'Aux_Inf. CAN'!$AR138</f>
        <v>47628</v>
      </c>
      <c r="S139" s="581">
        <f>SUMIF('Controle CAN'!$E$209:$AP$209,$B139,'Controle CAN'!$E$220:$AP$220)*$F139*'Aux_Inf. CAN'!$H138*'Aux_Inf. CAN'!$AR138</f>
        <v>287884.79999999999</v>
      </c>
      <c r="T139" s="581">
        <f>SUMIF('Controle CAN'!$E$209:$AP$209,$B139,'Controle CAN'!$E$222:$AP$222)*$F139*'Aux_Inf. CAN'!$H138*'Aux_Inf. CAN'!$AR138</f>
        <v>0</v>
      </c>
      <c r="U139" s="581">
        <f>SUMIF('Controle CAN'!$E$209:$AP$209,$B139,'Controle CAN'!$E$223:$AP$223)*$F139*'Aux_Inf. CAN'!$H138*'Aux_Inf. CAN'!$AR138</f>
        <v>0</v>
      </c>
      <c r="V139" s="581">
        <f>SUMIF('Controle CAN'!$E$209:$AP$209,$B139,'Controle CAN'!$E$224:$AP$224)*$F139*'Aux_Inf. CAN'!$H138*'Aux_Inf. CAN'!$AR138</f>
        <v>0</v>
      </c>
      <c r="W139" s="26">
        <f t="shared" si="28"/>
        <v>81798</v>
      </c>
      <c r="X139" s="882">
        <f>SUMIF('Controle CAN'!$E$209:$AP$209,$B139,'Controle CAN'!$E$226:$AP$226)*$F139*'Aux_Inf. CAN'!$H138*'Aux_Inf. CAN'!$AR138</f>
        <v>70744</v>
      </c>
      <c r="Y139" s="883">
        <f>SUMIF('Controle CAN'!$E$209:$AP$209,$B139,'Controle CAN'!$E$227:$AP$227)*$F139*'Aux_Inf. CAN'!$H138*'Aux_Inf. CAN'!$AR138</f>
        <v>11054</v>
      </c>
      <c r="Z139" s="76"/>
      <c r="AA139" s="421">
        <f t="shared" si="21"/>
        <v>497578</v>
      </c>
      <c r="AB139" s="26">
        <f>I139*SUMIF('Controle CAN'!$C$145:$C$146,AB$4,'Controle CAN'!$D$145:$D$146)</f>
        <v>415780</v>
      </c>
      <c r="AC139" s="422">
        <f>W139*SUMIF('Controle CAN'!$C$145:$C$146,AC$4,'Controle CAN'!$D$145:$D$146)</f>
        <v>81798</v>
      </c>
      <c r="AD139" s="76"/>
      <c r="AE139" s="927">
        <f t="shared" si="29"/>
        <v>244372.9381354911</v>
      </c>
      <c r="AF139" s="858">
        <f>(SUMIF('Controle CAN'!$D$346:$EZ$346,$B139,'Controle CAN'!$D$347:$EZ$347)/12)*'Aux_Inf. CAN'!$T138*'Aux_Inf. CAN'!$AR138</f>
        <v>11610.153333333334</v>
      </c>
      <c r="AG139" s="858">
        <f>(SUMIF('Controle CAN'!$D$346:$EZ$346,$B139,'Controle CAN'!$D$348:$EZ$348)/12)*'Aux_Inf. CAN'!$T138*'Aux_Inf. CAN'!$AR138</f>
        <v>40435.723039215685</v>
      </c>
      <c r="AH139" s="858">
        <f>(SUMIF('Controle CAN'!$D$346:$EZ$346,$B139,'Controle CAN'!$D$349:$EZ$349)/12)*'Aux_Inf. CAN'!$T138*'Aux_Inf. CAN'!$AR138</f>
        <v>30203.628429608754</v>
      </c>
      <c r="AI139" s="858">
        <f>(SUMIF('Controle CAN'!$D$346:$EZ$346,$B139,'Controle CAN'!$D$350:$EZ$350)/12)*'Aux_Inf. CAN'!$T138*'Aux_Inf. CAN'!$AR138</f>
        <v>126310</v>
      </c>
      <c r="AJ139" s="858">
        <f>(SUMIF('Controle CAN'!$D$346:$EZ$346,$B139,'Controle CAN'!$D$351:$EZ$351)/12)*'Aux_Inf. CAN'!$T138*'Aux_Inf. CAN'!$AR138</f>
        <v>17000</v>
      </c>
      <c r="AK139" s="858">
        <f>(SUMIF('Controle CAN'!$D$346:$EZ$346,$B139,'Controle CAN'!$D$352:$EZ$352)/12)*'Aux_Inf. CAN'!$T138*'Aux_Inf. CAN'!$AR138</f>
        <v>16521.766666666666</v>
      </c>
      <c r="AL139" s="858">
        <f>(SUMIF('Controle CAN'!$D$346:$EZ$346,$B139,'Controle CAN'!$D$353:$EZ$353)/12)*'Aux_Inf. CAN'!$T138*'Aux_Inf. CAN'!$AR138</f>
        <v>2291.6666666666665</v>
      </c>
      <c r="AM139" s="859">
        <f>(SUMIF('Controle CAN'!$D$346:$EZ$346,$B139,'Controle CAN'!$D$354:$EZ$354)/12)*'Aux_Inf. CAN'!$T138*'Aux_Inf. CAN'!$AR138</f>
        <v>8292.9666666666672</v>
      </c>
      <c r="AN139" s="19"/>
      <c r="AO139" s="421">
        <f>IF($C139='Controle CAN'!$D$14,SUM(AP139:AP150,AQ139:AV150),SUM(AP139,AQ139:AV139))</f>
        <v>242081.27146882445</v>
      </c>
      <c r="AP139" s="179">
        <f>AF139*SUMIF('Controle CAN'!$C$151:$C$158,AP$4,'Controle CAN'!$E$151:$E$158)</f>
        <v>11610.153333333334</v>
      </c>
      <c r="AQ139" s="179">
        <f>AG139*SUMIF('Controle CAN'!$C$151:$C$158,AQ$4,'Controle CAN'!$E$151:$E$158)</f>
        <v>40435.723039215685</v>
      </c>
      <c r="AR139" s="179">
        <f>AH139*SUMIF('Controle CAN'!$C$151:$C$158,AR$4,'Controle CAN'!$E$151:$E$158)</f>
        <v>30203.628429608754</v>
      </c>
      <c r="AS139" s="179">
        <f>AI139*SUMIF('Controle CAN'!$C$151:$C$158,AS$4,'Controle CAN'!$E$151:$E$158)</f>
        <v>126310</v>
      </c>
      <c r="AT139" s="143">
        <f>AJ139*SUMIF('Controle CAN'!$C$151:$C$158,AT$4,'Controle CAN'!$E$151:$E$158)</f>
        <v>17000</v>
      </c>
      <c r="AU139" s="143">
        <f>AK139*SUMIF('Controle CAN'!$C$151:$C$158,AU$4,'Controle CAN'!$E$151:$E$158)</f>
        <v>16521.766666666666</v>
      </c>
      <c r="AV139" s="143">
        <f>AL139*SUMIF('Controle CAN'!$C$151:$C$158,AV$4,'Controle CAN'!$E$151:$E$158)</f>
        <v>0</v>
      </c>
      <c r="AW139" s="632"/>
      <c r="AX139" s="19"/>
      <c r="AY139" s="725">
        <f>(SUMIF('Controle CAN'!$D$346:$EZ$346,$B139,'Controle CAN'!$D$353:$EZ$353)/12)*'Aux_Inf. CAN'!$T138*'Aux_Inf. CAN'!$AR138</f>
        <v>2291.6666666666665</v>
      </c>
      <c r="AZ139" s="19"/>
      <c r="BA139" s="518">
        <f t="shared" si="25"/>
        <v>9951.5600000000013</v>
      </c>
      <c r="BB139" s="179">
        <f>(SUMIF('Controle CAN'!$D$346:$EZ$346,$B139,'Controle CAN'!$D$354:$EZ$354)*F139)*'Aux_Inf. CAN'!$T138*'Aux_Inf. CAN'!$AR138</f>
        <v>9951.5600000000013</v>
      </c>
      <c r="BC139" s="519"/>
      <c r="BD139" s="19"/>
      <c r="BE139" s="523">
        <f t="shared" si="26"/>
        <v>9951.5600000000013</v>
      </c>
      <c r="BF139" s="26">
        <f>BB139*SUMIF('Controle CAN'!$C$145:$C$146,I$4,'Controle CAN'!$D$145:$D$146)+BB138*SUMIF('Controle CAN'!$C$145:$C$146,I$4,'Controle CAN'!$E$145:$E$146)+BB137*SUMIF('Controle CAN'!$C$145:$C$146,I$4,'Controle CAN'!$F$145:$F$146)</f>
        <v>9951.5600000000013</v>
      </c>
      <c r="BG139" s="524">
        <f t="shared" si="27"/>
        <v>0</v>
      </c>
      <c r="BH139" s="19"/>
    </row>
    <row r="140" spans="1:60" s="486" customFormat="1" ht="15.75" customHeight="1">
      <c r="A140" s="9"/>
      <c r="B140" s="115">
        <f t="shared" si="22"/>
        <v>2029</v>
      </c>
      <c r="C140" s="397">
        <f>'Aux_Inf. CAN'!C139</f>
        <v>47150</v>
      </c>
      <c r="D140" s="398">
        <f>'Aux_Ind. CAN'!D145</f>
        <v>12</v>
      </c>
      <c r="F140" s="1033">
        <f>SUMIF('Controle CAN'!$D$195:$O$195,MONTH($C140),'Controle CAN'!$D$198:$O$198)</f>
        <v>0.1</v>
      </c>
      <c r="H140" s="321">
        <f t="shared" si="23"/>
        <v>497578</v>
      </c>
      <c r="I140" s="26">
        <f t="shared" si="24"/>
        <v>415780</v>
      </c>
      <c r="J140" s="581">
        <f>SUMIF('Controle CAN'!$E$209:$AP$209,$B140,'Controle CAN'!$E$211:$AP$211)*$F140*'Aux_Inf. CAN'!$H139*'Aux_Inf. CAN'!$AR139</f>
        <v>75167.199999999997</v>
      </c>
      <c r="K140" s="581">
        <f>SUMIF('Controle CAN'!$E$209:$AP$209,$B140,'Controle CAN'!$E$212:$AP$212)*$F140*'Aux_Inf. CAN'!$H139*'Aux_Inf. CAN'!$AR139</f>
        <v>5100</v>
      </c>
      <c r="L140" s="581">
        <f>SUMIF('Controle CAN'!$E$209:$AP$209,$B140,'Controle CAN'!$E$213:$AP$213)*$F140*'Aux_Inf. CAN'!$H139*'Aux_Inf. CAN'!$AR139</f>
        <v>0</v>
      </c>
      <c r="M140" s="581">
        <f>SUMIF('Controle CAN'!$E$209:$AP$209,$B140,'Controle CAN'!$E$214:$AP$214)*$F140*'Aux_Inf. CAN'!$H139*'Aux_Inf. CAN'!$AR139</f>
        <v>0</v>
      </c>
      <c r="N140" s="581">
        <f>SUMIF('Controle CAN'!$E$209:$AP$209,$B140,'Controle CAN'!$E$215:$AP$215)*$F140*'Aux_Inf. CAN'!$H139*'Aux_Inf. CAN'!$AR139</f>
        <v>0</v>
      </c>
      <c r="O140" s="581">
        <f>SUMIF('Controle CAN'!$E$209:$AP$209,$B140,'Controle CAN'!$E$216:$AP$216)*$F140*'Aux_Inf. CAN'!$H139*'Aux_Inf. CAN'!$AR139</f>
        <v>0</v>
      </c>
      <c r="P140" s="581">
        <f>SUMIF('Controle CAN'!$E$209:$AP$209,$B140,'Controle CAN'!$E$217:$AP$217)*$F140*'Aux_Inf. CAN'!$H139*'Aux_Inf. CAN'!$AR139</f>
        <v>0</v>
      </c>
      <c r="Q140" s="581">
        <f>SUMIF('Controle CAN'!$E$209:$AP$209,$B140,'Controle CAN'!$E$218:$AP$218)*$F140*'Aux_Inf. CAN'!$H139*'Aux_Inf. CAN'!$AR139</f>
        <v>0</v>
      </c>
      <c r="R140" s="581">
        <f>SUMIF('Controle CAN'!$E$209:$AP$209,$B140,'Controle CAN'!$E$221:$AP$221)*$F140*'Aux_Inf. CAN'!$H139*'Aux_Inf. CAN'!$AR139</f>
        <v>47628</v>
      </c>
      <c r="S140" s="581">
        <f>SUMIF('Controle CAN'!$E$209:$AP$209,$B140,'Controle CAN'!$E$220:$AP$220)*$F140*'Aux_Inf. CAN'!$H139*'Aux_Inf. CAN'!$AR139</f>
        <v>287884.79999999999</v>
      </c>
      <c r="T140" s="581">
        <f>SUMIF('Controle CAN'!$E$209:$AP$209,$B140,'Controle CAN'!$E$222:$AP$222)*$F140*'Aux_Inf. CAN'!$H139*'Aux_Inf. CAN'!$AR139</f>
        <v>0</v>
      </c>
      <c r="U140" s="581">
        <f>SUMIF('Controle CAN'!$E$209:$AP$209,$B140,'Controle CAN'!$E$223:$AP$223)*$F140*'Aux_Inf. CAN'!$H139*'Aux_Inf. CAN'!$AR139</f>
        <v>0</v>
      </c>
      <c r="V140" s="581">
        <f>SUMIF('Controle CAN'!$E$209:$AP$209,$B140,'Controle CAN'!$E$224:$AP$224)*$F140*'Aux_Inf. CAN'!$H139*'Aux_Inf. CAN'!$AR139</f>
        <v>0</v>
      </c>
      <c r="W140" s="26">
        <f t="shared" si="28"/>
        <v>81798</v>
      </c>
      <c r="X140" s="882">
        <f>SUMIF('Controle CAN'!$E$209:$AP$209,$B140,'Controle CAN'!$E$226:$AP$226)*$F140*'Aux_Inf. CAN'!$H139*'Aux_Inf. CAN'!$AR139</f>
        <v>70744</v>
      </c>
      <c r="Y140" s="883">
        <f>SUMIF('Controle CAN'!$E$209:$AP$209,$B140,'Controle CAN'!$E$227:$AP$227)*$F140*'Aux_Inf. CAN'!$H139*'Aux_Inf. CAN'!$AR139</f>
        <v>11054</v>
      </c>
      <c r="Z140" s="76"/>
      <c r="AA140" s="421">
        <f t="shared" si="21"/>
        <v>497578</v>
      </c>
      <c r="AB140" s="26">
        <f>I140*SUMIF('Controle CAN'!$C$145:$C$146,AB$4,'Controle CAN'!$D$145:$D$146)</f>
        <v>415780</v>
      </c>
      <c r="AC140" s="422">
        <f>W140*SUMIF('Controle CAN'!$C$145:$C$146,AC$4,'Controle CAN'!$D$145:$D$146)</f>
        <v>81798</v>
      </c>
      <c r="AD140" s="76"/>
      <c r="AE140" s="927">
        <f t="shared" si="29"/>
        <v>244372.9381354911</v>
      </c>
      <c r="AF140" s="858">
        <f>(SUMIF('Controle CAN'!$D$346:$EZ$346,$B140,'Controle CAN'!$D$347:$EZ$347)/12)*'Aux_Inf. CAN'!$T139*'Aux_Inf. CAN'!$AR139</f>
        <v>11610.153333333334</v>
      </c>
      <c r="AG140" s="858">
        <f>(SUMIF('Controle CAN'!$D$346:$EZ$346,$B140,'Controle CAN'!$D$348:$EZ$348)/12)*'Aux_Inf. CAN'!$T139*'Aux_Inf. CAN'!$AR139</f>
        <v>40435.723039215685</v>
      </c>
      <c r="AH140" s="858">
        <f>(SUMIF('Controle CAN'!$D$346:$EZ$346,$B140,'Controle CAN'!$D$349:$EZ$349)/12)*'Aux_Inf. CAN'!$T139*'Aux_Inf. CAN'!$AR139</f>
        <v>30203.628429608754</v>
      </c>
      <c r="AI140" s="858">
        <f>(SUMIF('Controle CAN'!$D$346:$EZ$346,$B140,'Controle CAN'!$D$350:$EZ$350)/12)*'Aux_Inf. CAN'!$T139*'Aux_Inf. CAN'!$AR139</f>
        <v>126310</v>
      </c>
      <c r="AJ140" s="858">
        <f>(SUMIF('Controle CAN'!$D$346:$EZ$346,$B140,'Controle CAN'!$D$351:$EZ$351)/12)*'Aux_Inf. CAN'!$T139*'Aux_Inf. CAN'!$AR139</f>
        <v>17000</v>
      </c>
      <c r="AK140" s="858">
        <f>(SUMIF('Controle CAN'!$D$346:$EZ$346,$B140,'Controle CAN'!$D$352:$EZ$352)/12)*'Aux_Inf. CAN'!$T139*'Aux_Inf. CAN'!$AR139</f>
        <v>16521.766666666666</v>
      </c>
      <c r="AL140" s="858">
        <f>(SUMIF('Controle CAN'!$D$346:$EZ$346,$B140,'Controle CAN'!$D$353:$EZ$353)/12)*'Aux_Inf. CAN'!$T139*'Aux_Inf. CAN'!$AR139</f>
        <v>2291.6666666666665</v>
      </c>
      <c r="AM140" s="859">
        <f>(SUMIF('Controle CAN'!$D$346:$EZ$346,$B140,'Controle CAN'!$D$354:$EZ$354)/12)*'Aux_Inf. CAN'!$T139*'Aux_Inf. CAN'!$AR139</f>
        <v>8292.9666666666672</v>
      </c>
      <c r="AN140" s="19"/>
      <c r="AO140" s="421">
        <f>IF($C140='Controle CAN'!$D$14,SUM(AP140:AP151,AQ140:AV151),SUM(AP140,AQ140:AV140))</f>
        <v>242081.27146882445</v>
      </c>
      <c r="AP140" s="179">
        <f>AF140*SUMIF('Controle CAN'!$C$151:$C$158,AP$4,'Controle CAN'!$E$151:$E$158)</f>
        <v>11610.153333333334</v>
      </c>
      <c r="AQ140" s="179">
        <f>AG140*SUMIF('Controle CAN'!$C$151:$C$158,AQ$4,'Controle CAN'!$E$151:$E$158)</f>
        <v>40435.723039215685</v>
      </c>
      <c r="AR140" s="179">
        <f>AH140*SUMIF('Controle CAN'!$C$151:$C$158,AR$4,'Controle CAN'!$E$151:$E$158)</f>
        <v>30203.628429608754</v>
      </c>
      <c r="AS140" s="179">
        <f>AI140*SUMIF('Controle CAN'!$C$151:$C$158,AS$4,'Controle CAN'!$E$151:$E$158)</f>
        <v>126310</v>
      </c>
      <c r="AT140" s="143">
        <f>AJ140*SUMIF('Controle CAN'!$C$151:$C$158,AT$4,'Controle CAN'!$E$151:$E$158)</f>
        <v>17000</v>
      </c>
      <c r="AU140" s="143">
        <f>AK140*SUMIF('Controle CAN'!$C$151:$C$158,AU$4,'Controle CAN'!$E$151:$E$158)</f>
        <v>16521.766666666666</v>
      </c>
      <c r="AV140" s="143">
        <f>AL140*SUMIF('Controle CAN'!$C$151:$C$158,AV$4,'Controle CAN'!$E$151:$E$158)</f>
        <v>0</v>
      </c>
      <c r="AW140" s="632"/>
      <c r="AX140" s="19"/>
      <c r="AY140" s="725">
        <f>(SUMIF('Controle CAN'!$D$346:$EZ$346,$B140,'Controle CAN'!$D$353:$EZ$353)/12)*'Aux_Inf. CAN'!$T139*'Aux_Inf. CAN'!$AR139</f>
        <v>2291.6666666666665</v>
      </c>
      <c r="AZ140" s="19"/>
      <c r="BA140" s="518">
        <f t="shared" si="25"/>
        <v>9951.5600000000013</v>
      </c>
      <c r="BB140" s="179">
        <f>(SUMIF('Controle CAN'!$D$346:$EZ$346,$B140,'Controle CAN'!$D$354:$EZ$354)*F140)*'Aux_Inf. CAN'!$T139*'Aux_Inf. CAN'!$AR139</f>
        <v>9951.5600000000013</v>
      </c>
      <c r="BC140" s="519"/>
      <c r="BD140" s="19"/>
      <c r="BE140" s="523">
        <f t="shared" si="26"/>
        <v>9951.5600000000013</v>
      </c>
      <c r="BF140" s="26">
        <f>BB140*SUMIF('Controle CAN'!$C$145:$C$146,I$4,'Controle CAN'!$D$145:$D$146)+BB139*SUMIF('Controle CAN'!$C$145:$C$146,I$4,'Controle CAN'!$E$145:$E$146)+BB138*SUMIF('Controle CAN'!$C$145:$C$146,I$4,'Controle CAN'!$F$145:$F$146)</f>
        <v>9951.5600000000013</v>
      </c>
      <c r="BG140" s="524">
        <f t="shared" si="27"/>
        <v>0</v>
      </c>
      <c r="BH140" s="19"/>
    </row>
    <row r="141" spans="1:60" s="486" customFormat="1" ht="15.75" customHeight="1">
      <c r="A141" s="9"/>
      <c r="B141" s="115">
        <f t="shared" si="22"/>
        <v>2029</v>
      </c>
      <c r="C141" s="397">
        <f>'Aux_Inf. CAN'!C140</f>
        <v>47178</v>
      </c>
      <c r="D141" s="398">
        <f>'Aux_Ind. CAN'!D146</f>
        <v>12</v>
      </c>
      <c r="E141" s="228"/>
      <c r="F141" s="1033">
        <f>SUMIF('Controle CAN'!$D$195:$O$195,MONTH($C141),'Controle CAN'!$D$198:$O$198)</f>
        <v>0.05</v>
      </c>
      <c r="G141" s="228"/>
      <c r="H141" s="321">
        <f t="shared" si="23"/>
        <v>248789</v>
      </c>
      <c r="I141" s="26">
        <f t="shared" si="24"/>
        <v>207890</v>
      </c>
      <c r="J141" s="581">
        <f>SUMIF('Controle CAN'!$E$209:$AP$209,$B141,'Controle CAN'!$E$211:$AP$211)*$F141*'Aux_Inf. CAN'!$H140*'Aux_Inf. CAN'!$AR140</f>
        <v>37583.599999999999</v>
      </c>
      <c r="K141" s="581">
        <f>SUMIF('Controle CAN'!$E$209:$AP$209,$B141,'Controle CAN'!$E$212:$AP$212)*$F141*'Aux_Inf. CAN'!$H140*'Aux_Inf. CAN'!$AR140</f>
        <v>2550</v>
      </c>
      <c r="L141" s="581">
        <f>SUMIF('Controle CAN'!$E$209:$AP$209,$B141,'Controle CAN'!$E$213:$AP$213)*$F141*'Aux_Inf. CAN'!$H140*'Aux_Inf. CAN'!$AR140</f>
        <v>0</v>
      </c>
      <c r="M141" s="581">
        <f>SUMIF('Controle CAN'!$E$209:$AP$209,$B141,'Controle CAN'!$E$214:$AP$214)*$F141*'Aux_Inf. CAN'!$H140*'Aux_Inf. CAN'!$AR140</f>
        <v>0</v>
      </c>
      <c r="N141" s="581">
        <f>SUMIF('Controle CAN'!$E$209:$AP$209,$B141,'Controle CAN'!$E$215:$AP$215)*$F141*'Aux_Inf. CAN'!$H140*'Aux_Inf. CAN'!$AR140</f>
        <v>0</v>
      </c>
      <c r="O141" s="581">
        <f>SUMIF('Controle CAN'!$E$209:$AP$209,$B141,'Controle CAN'!$E$216:$AP$216)*$F141*'Aux_Inf. CAN'!$H140*'Aux_Inf. CAN'!$AR140</f>
        <v>0</v>
      </c>
      <c r="P141" s="581">
        <f>SUMIF('Controle CAN'!$E$209:$AP$209,$B141,'Controle CAN'!$E$217:$AP$217)*$F141*'Aux_Inf. CAN'!$H140*'Aux_Inf. CAN'!$AR140</f>
        <v>0</v>
      </c>
      <c r="Q141" s="581">
        <f>SUMIF('Controle CAN'!$E$209:$AP$209,$B141,'Controle CAN'!$E$218:$AP$218)*$F141*'Aux_Inf. CAN'!$H140*'Aux_Inf. CAN'!$AR140</f>
        <v>0</v>
      </c>
      <c r="R141" s="581">
        <f>SUMIF('Controle CAN'!$E$209:$AP$209,$B141,'Controle CAN'!$E$221:$AP$221)*$F141*'Aux_Inf. CAN'!$H140*'Aux_Inf. CAN'!$AR140</f>
        <v>23814</v>
      </c>
      <c r="S141" s="581">
        <f>SUMIF('Controle CAN'!$E$209:$AP$209,$B141,'Controle CAN'!$E$220:$AP$220)*$F141*'Aux_Inf. CAN'!$H140*'Aux_Inf. CAN'!$AR140</f>
        <v>143942.39999999999</v>
      </c>
      <c r="T141" s="581">
        <f>SUMIF('Controle CAN'!$E$209:$AP$209,$B141,'Controle CAN'!$E$222:$AP$222)*$F141*'Aux_Inf. CAN'!$H140*'Aux_Inf. CAN'!$AR140</f>
        <v>0</v>
      </c>
      <c r="U141" s="581">
        <f>SUMIF('Controle CAN'!$E$209:$AP$209,$B141,'Controle CAN'!$E$223:$AP$223)*$F141*'Aux_Inf. CAN'!$H140*'Aux_Inf. CAN'!$AR140</f>
        <v>0</v>
      </c>
      <c r="V141" s="581">
        <f>SUMIF('Controle CAN'!$E$209:$AP$209,$B141,'Controle CAN'!$E$224:$AP$224)*$F141*'Aux_Inf. CAN'!$H140*'Aux_Inf. CAN'!$AR140</f>
        <v>0</v>
      </c>
      <c r="W141" s="26">
        <f t="shared" si="28"/>
        <v>40899</v>
      </c>
      <c r="X141" s="882">
        <f>SUMIF('Controle CAN'!$E$209:$AP$209,$B141,'Controle CAN'!$E$226:$AP$226)*$F141*'Aux_Inf. CAN'!$H140*'Aux_Inf. CAN'!$AR140</f>
        <v>35372</v>
      </c>
      <c r="Y141" s="883">
        <f>SUMIF('Controle CAN'!$E$209:$AP$209,$B141,'Controle CAN'!$E$227:$AP$227)*$F141*'Aux_Inf. CAN'!$H140*'Aux_Inf. CAN'!$AR140</f>
        <v>5527</v>
      </c>
      <c r="Z141" s="76"/>
      <c r="AA141" s="421">
        <f t="shared" si="21"/>
        <v>248789</v>
      </c>
      <c r="AB141" s="26">
        <f>I141*SUMIF('Controle CAN'!$C$145:$C$146,AB$4,'Controle CAN'!$D$145:$D$146)</f>
        <v>207890</v>
      </c>
      <c r="AC141" s="422">
        <f>W141*SUMIF('Controle CAN'!$C$145:$C$146,AC$4,'Controle CAN'!$D$145:$D$146)</f>
        <v>40899</v>
      </c>
      <c r="AD141" s="76"/>
      <c r="AE141" s="927">
        <f t="shared" si="29"/>
        <v>244372.9381354911</v>
      </c>
      <c r="AF141" s="858">
        <f>(SUMIF('Controle CAN'!$D$346:$EZ$346,$B141,'Controle CAN'!$D$347:$EZ$347)/12)*'Aux_Inf. CAN'!$T140*'Aux_Inf. CAN'!$AR140</f>
        <v>11610.153333333334</v>
      </c>
      <c r="AG141" s="858">
        <f>(SUMIF('Controle CAN'!$D$346:$EZ$346,$B141,'Controle CAN'!$D$348:$EZ$348)/12)*'Aux_Inf. CAN'!$T140*'Aux_Inf. CAN'!$AR140</f>
        <v>40435.723039215685</v>
      </c>
      <c r="AH141" s="858">
        <f>(SUMIF('Controle CAN'!$D$346:$EZ$346,$B141,'Controle CAN'!$D$349:$EZ$349)/12)*'Aux_Inf. CAN'!$T140*'Aux_Inf. CAN'!$AR140</f>
        <v>30203.628429608754</v>
      </c>
      <c r="AI141" s="858">
        <f>(SUMIF('Controle CAN'!$D$346:$EZ$346,$B141,'Controle CAN'!$D$350:$EZ$350)/12)*'Aux_Inf. CAN'!$T140*'Aux_Inf. CAN'!$AR140</f>
        <v>126310</v>
      </c>
      <c r="AJ141" s="858">
        <f>(SUMIF('Controle CAN'!$D$346:$EZ$346,$B141,'Controle CAN'!$D$351:$EZ$351)/12)*'Aux_Inf. CAN'!$T140*'Aux_Inf. CAN'!$AR140</f>
        <v>17000</v>
      </c>
      <c r="AK141" s="858">
        <f>(SUMIF('Controle CAN'!$D$346:$EZ$346,$B141,'Controle CAN'!$D$352:$EZ$352)/12)*'Aux_Inf. CAN'!$T140*'Aux_Inf. CAN'!$AR140</f>
        <v>16521.766666666666</v>
      </c>
      <c r="AL141" s="858">
        <f>(SUMIF('Controle CAN'!$D$346:$EZ$346,$B141,'Controle CAN'!$D$353:$EZ$353)/12)*'Aux_Inf. CAN'!$T140*'Aux_Inf. CAN'!$AR140</f>
        <v>2291.6666666666665</v>
      </c>
      <c r="AM141" s="859">
        <f>(SUMIF('Controle CAN'!$D$346:$EZ$346,$B141,'Controle CAN'!$D$354:$EZ$354)/12)*'Aux_Inf. CAN'!$T140*'Aux_Inf. CAN'!$AR140</f>
        <v>8292.9666666666672</v>
      </c>
      <c r="AN141" s="19"/>
      <c r="AO141" s="421">
        <f>IF($C141='Controle CAN'!$D$14,SUM(AP141:AP152,AQ141:AV152),SUM(AP141,AQ141:AV141))</f>
        <v>242081.27146882445</v>
      </c>
      <c r="AP141" s="179">
        <f>AF141*SUMIF('Controle CAN'!$C$151:$C$158,AP$4,'Controle CAN'!$E$151:$E$158)</f>
        <v>11610.153333333334</v>
      </c>
      <c r="AQ141" s="179">
        <f>AG141*SUMIF('Controle CAN'!$C$151:$C$158,AQ$4,'Controle CAN'!$E$151:$E$158)</f>
        <v>40435.723039215685</v>
      </c>
      <c r="AR141" s="179">
        <f>AH141*SUMIF('Controle CAN'!$C$151:$C$158,AR$4,'Controle CAN'!$E$151:$E$158)</f>
        <v>30203.628429608754</v>
      </c>
      <c r="AS141" s="179">
        <f>AI141*SUMIF('Controle CAN'!$C$151:$C$158,AS$4,'Controle CAN'!$E$151:$E$158)</f>
        <v>126310</v>
      </c>
      <c r="AT141" s="143">
        <f>AJ141*SUMIF('Controle CAN'!$C$151:$C$158,AT$4,'Controle CAN'!$E$151:$E$158)</f>
        <v>17000</v>
      </c>
      <c r="AU141" s="143">
        <f>AK141*SUMIF('Controle CAN'!$C$151:$C$158,AU$4,'Controle CAN'!$E$151:$E$158)</f>
        <v>16521.766666666666</v>
      </c>
      <c r="AV141" s="143">
        <f>AL141*SUMIF('Controle CAN'!$C$151:$C$158,AV$4,'Controle CAN'!$E$151:$E$158)</f>
        <v>0</v>
      </c>
      <c r="AW141" s="632"/>
      <c r="AX141" s="19"/>
      <c r="AY141" s="725">
        <f>(SUMIF('Controle CAN'!$D$346:$EZ$346,$B141,'Controle CAN'!$D$353:$EZ$353)/12)*'Aux_Inf. CAN'!$T140*'Aux_Inf. CAN'!$AR140</f>
        <v>2291.6666666666665</v>
      </c>
      <c r="AZ141" s="19"/>
      <c r="BA141" s="518">
        <f t="shared" si="25"/>
        <v>4975.7800000000007</v>
      </c>
      <c r="BB141" s="179">
        <f>(SUMIF('Controle CAN'!$D$346:$EZ$346,$B141,'Controle CAN'!$D$354:$EZ$354)*F141)*'Aux_Inf. CAN'!$T140*'Aux_Inf. CAN'!$AR140</f>
        <v>4975.7800000000007</v>
      </c>
      <c r="BC141" s="519"/>
      <c r="BD141" s="19"/>
      <c r="BE141" s="523">
        <f t="shared" si="26"/>
        <v>4975.7800000000007</v>
      </c>
      <c r="BF141" s="26">
        <f>BB141*SUMIF('Controle CAN'!$C$145:$C$146,I$4,'Controle CAN'!$D$145:$D$146)+BB140*SUMIF('Controle CAN'!$C$145:$C$146,I$4,'Controle CAN'!$E$145:$E$146)+BB139*SUMIF('Controle CAN'!$C$145:$C$146,I$4,'Controle CAN'!$F$145:$F$146)</f>
        <v>4975.7800000000007</v>
      </c>
      <c r="BG141" s="524">
        <f t="shared" si="27"/>
        <v>0</v>
      </c>
      <c r="BH141" s="19"/>
    </row>
    <row r="142" spans="1:60" s="486" customFormat="1" ht="15.75" customHeight="1">
      <c r="A142" s="9"/>
      <c r="B142" s="115">
        <f t="shared" si="22"/>
        <v>2029</v>
      </c>
      <c r="C142" s="397">
        <f>'Aux_Inf. CAN'!C141</f>
        <v>47209</v>
      </c>
      <c r="D142" s="398">
        <f>'Aux_Ind. CAN'!D147</f>
        <v>12</v>
      </c>
      <c r="F142" s="1033">
        <f>SUMIF('Controle CAN'!$D$195:$O$195,MONTH($C142),'Controle CAN'!$D$198:$O$198)</f>
        <v>0.05</v>
      </c>
      <c r="H142" s="321">
        <f t="shared" si="23"/>
        <v>248789</v>
      </c>
      <c r="I142" s="26">
        <f t="shared" si="24"/>
        <v>207890</v>
      </c>
      <c r="J142" s="581">
        <f>SUMIF('Controle CAN'!$E$209:$AP$209,$B142,'Controle CAN'!$E$211:$AP$211)*$F142*'Aux_Inf. CAN'!$H141*'Aux_Inf. CAN'!$AR141</f>
        <v>37583.599999999999</v>
      </c>
      <c r="K142" s="581">
        <f>SUMIF('Controle CAN'!$E$209:$AP$209,$B142,'Controle CAN'!$E$212:$AP$212)*$F142*'Aux_Inf. CAN'!$H141*'Aux_Inf. CAN'!$AR141</f>
        <v>2550</v>
      </c>
      <c r="L142" s="581">
        <f>SUMIF('Controle CAN'!$E$209:$AP$209,$B142,'Controle CAN'!$E$213:$AP$213)*$F142*'Aux_Inf. CAN'!$H141*'Aux_Inf. CAN'!$AR141</f>
        <v>0</v>
      </c>
      <c r="M142" s="581">
        <f>SUMIF('Controle CAN'!$E$209:$AP$209,$B142,'Controle CAN'!$E$214:$AP$214)*$F142*'Aux_Inf. CAN'!$H141*'Aux_Inf. CAN'!$AR141</f>
        <v>0</v>
      </c>
      <c r="N142" s="581">
        <f>SUMIF('Controle CAN'!$E$209:$AP$209,$B142,'Controle CAN'!$E$215:$AP$215)*$F142*'Aux_Inf. CAN'!$H141*'Aux_Inf. CAN'!$AR141</f>
        <v>0</v>
      </c>
      <c r="O142" s="581">
        <f>SUMIF('Controle CAN'!$E$209:$AP$209,$B142,'Controle CAN'!$E$216:$AP$216)*$F142*'Aux_Inf. CAN'!$H141*'Aux_Inf. CAN'!$AR141</f>
        <v>0</v>
      </c>
      <c r="P142" s="581">
        <f>SUMIF('Controle CAN'!$E$209:$AP$209,$B142,'Controle CAN'!$E$217:$AP$217)*$F142*'Aux_Inf. CAN'!$H141*'Aux_Inf. CAN'!$AR141</f>
        <v>0</v>
      </c>
      <c r="Q142" s="581">
        <f>SUMIF('Controle CAN'!$E$209:$AP$209,$B142,'Controle CAN'!$E$218:$AP$218)*$F142*'Aux_Inf. CAN'!$H141*'Aux_Inf. CAN'!$AR141</f>
        <v>0</v>
      </c>
      <c r="R142" s="581">
        <f>SUMIF('Controle CAN'!$E$209:$AP$209,$B142,'Controle CAN'!$E$221:$AP$221)*$F142*'Aux_Inf. CAN'!$H141*'Aux_Inf. CAN'!$AR141</f>
        <v>23814</v>
      </c>
      <c r="S142" s="581">
        <f>SUMIF('Controle CAN'!$E$209:$AP$209,$B142,'Controle CAN'!$E$220:$AP$220)*$F142*'Aux_Inf. CAN'!$H141*'Aux_Inf. CAN'!$AR141</f>
        <v>143942.39999999999</v>
      </c>
      <c r="T142" s="581">
        <f>SUMIF('Controle CAN'!$E$209:$AP$209,$B142,'Controle CAN'!$E$222:$AP$222)*$F142*'Aux_Inf. CAN'!$H141*'Aux_Inf. CAN'!$AR141</f>
        <v>0</v>
      </c>
      <c r="U142" s="581">
        <f>SUMIF('Controle CAN'!$E$209:$AP$209,$B142,'Controle CAN'!$E$223:$AP$223)*$F142*'Aux_Inf. CAN'!$H141*'Aux_Inf. CAN'!$AR141</f>
        <v>0</v>
      </c>
      <c r="V142" s="581">
        <f>SUMIF('Controle CAN'!$E$209:$AP$209,$B142,'Controle CAN'!$E$224:$AP$224)*$F142*'Aux_Inf. CAN'!$H141*'Aux_Inf. CAN'!$AR141</f>
        <v>0</v>
      </c>
      <c r="W142" s="26">
        <f t="shared" si="28"/>
        <v>40899</v>
      </c>
      <c r="X142" s="882">
        <f>SUMIF('Controle CAN'!$E$209:$AP$209,$B142,'Controle CAN'!$E$226:$AP$226)*$F142*'Aux_Inf. CAN'!$H141*'Aux_Inf. CAN'!$AR141</f>
        <v>35372</v>
      </c>
      <c r="Y142" s="883">
        <f>SUMIF('Controle CAN'!$E$209:$AP$209,$B142,'Controle CAN'!$E$227:$AP$227)*$F142*'Aux_Inf. CAN'!$H141*'Aux_Inf. CAN'!$AR141</f>
        <v>5527</v>
      </c>
      <c r="Z142" s="76"/>
      <c r="AA142" s="421">
        <f t="shared" si="21"/>
        <v>248789</v>
      </c>
      <c r="AB142" s="26">
        <f>I142*SUMIF('Controle CAN'!$C$145:$C$146,AB$4,'Controle CAN'!$D$145:$D$146)</f>
        <v>207890</v>
      </c>
      <c r="AC142" s="422">
        <f>W142*SUMIF('Controle CAN'!$C$145:$C$146,AC$4,'Controle CAN'!$D$145:$D$146)</f>
        <v>40899</v>
      </c>
      <c r="AD142" s="76"/>
      <c r="AE142" s="927">
        <f t="shared" si="29"/>
        <v>244372.9381354911</v>
      </c>
      <c r="AF142" s="858">
        <f>(SUMIF('Controle CAN'!$D$346:$EZ$346,$B142,'Controle CAN'!$D$347:$EZ$347)/12)*'Aux_Inf. CAN'!$T141*'Aux_Inf. CAN'!$AR141</f>
        <v>11610.153333333334</v>
      </c>
      <c r="AG142" s="858">
        <f>(SUMIF('Controle CAN'!$D$346:$EZ$346,$B142,'Controle CAN'!$D$348:$EZ$348)/12)*'Aux_Inf. CAN'!$T141*'Aux_Inf. CAN'!$AR141</f>
        <v>40435.723039215685</v>
      </c>
      <c r="AH142" s="858">
        <f>(SUMIF('Controle CAN'!$D$346:$EZ$346,$B142,'Controle CAN'!$D$349:$EZ$349)/12)*'Aux_Inf. CAN'!$T141*'Aux_Inf. CAN'!$AR141</f>
        <v>30203.628429608754</v>
      </c>
      <c r="AI142" s="858">
        <f>(SUMIF('Controle CAN'!$D$346:$EZ$346,$B142,'Controle CAN'!$D$350:$EZ$350)/12)*'Aux_Inf. CAN'!$T141*'Aux_Inf. CAN'!$AR141</f>
        <v>126310</v>
      </c>
      <c r="AJ142" s="858">
        <f>(SUMIF('Controle CAN'!$D$346:$EZ$346,$B142,'Controle CAN'!$D$351:$EZ$351)/12)*'Aux_Inf. CAN'!$T141*'Aux_Inf. CAN'!$AR141</f>
        <v>17000</v>
      </c>
      <c r="AK142" s="858">
        <f>(SUMIF('Controle CAN'!$D$346:$EZ$346,$B142,'Controle CAN'!$D$352:$EZ$352)/12)*'Aux_Inf. CAN'!$T141*'Aux_Inf. CAN'!$AR141</f>
        <v>16521.766666666666</v>
      </c>
      <c r="AL142" s="858">
        <f>(SUMIF('Controle CAN'!$D$346:$EZ$346,$B142,'Controle CAN'!$D$353:$EZ$353)/12)*'Aux_Inf. CAN'!$T141*'Aux_Inf. CAN'!$AR141</f>
        <v>2291.6666666666665</v>
      </c>
      <c r="AM142" s="859">
        <f>(SUMIF('Controle CAN'!$D$346:$EZ$346,$B142,'Controle CAN'!$D$354:$EZ$354)/12)*'Aux_Inf. CAN'!$T141*'Aux_Inf. CAN'!$AR141</f>
        <v>8292.9666666666672</v>
      </c>
      <c r="AN142" s="19"/>
      <c r="AO142" s="421">
        <f>IF($C142='Controle CAN'!$D$14,SUM(AP142:AP153,AQ142:AV153),SUM(AP142,AQ142:AV142))</f>
        <v>242081.27146882445</v>
      </c>
      <c r="AP142" s="179">
        <f>AF142*SUMIF('Controle CAN'!$C$151:$C$158,AP$4,'Controle CAN'!$E$151:$E$158)</f>
        <v>11610.153333333334</v>
      </c>
      <c r="AQ142" s="179">
        <f>AG142*SUMIF('Controle CAN'!$C$151:$C$158,AQ$4,'Controle CAN'!$E$151:$E$158)</f>
        <v>40435.723039215685</v>
      </c>
      <c r="AR142" s="179">
        <f>AH142*SUMIF('Controle CAN'!$C$151:$C$158,AR$4,'Controle CAN'!$E$151:$E$158)</f>
        <v>30203.628429608754</v>
      </c>
      <c r="AS142" s="179">
        <f>AI142*SUMIF('Controle CAN'!$C$151:$C$158,AS$4,'Controle CAN'!$E$151:$E$158)</f>
        <v>126310</v>
      </c>
      <c r="AT142" s="143">
        <f>AJ142*SUMIF('Controle CAN'!$C$151:$C$158,AT$4,'Controle CAN'!$E$151:$E$158)</f>
        <v>17000</v>
      </c>
      <c r="AU142" s="143">
        <f>AK142*SUMIF('Controle CAN'!$C$151:$C$158,AU$4,'Controle CAN'!$E$151:$E$158)</f>
        <v>16521.766666666666</v>
      </c>
      <c r="AV142" s="143">
        <f>AL142*SUMIF('Controle CAN'!$C$151:$C$158,AV$4,'Controle CAN'!$E$151:$E$158)</f>
        <v>0</v>
      </c>
      <c r="AW142" s="632"/>
      <c r="AX142" s="19"/>
      <c r="AY142" s="725">
        <f>(SUMIF('Controle CAN'!$D$346:$EZ$346,$B142,'Controle CAN'!$D$353:$EZ$353)/12)*'Aux_Inf. CAN'!$T141*'Aux_Inf. CAN'!$AR141</f>
        <v>2291.6666666666665</v>
      </c>
      <c r="AZ142" s="19"/>
      <c r="BA142" s="518">
        <f t="shared" si="25"/>
        <v>4975.7800000000007</v>
      </c>
      <c r="BB142" s="179">
        <f>(SUMIF('Controle CAN'!$D$346:$EZ$346,$B142,'Controle CAN'!$D$354:$EZ$354)*F142)*'Aux_Inf. CAN'!$T141*'Aux_Inf. CAN'!$AR141</f>
        <v>4975.7800000000007</v>
      </c>
      <c r="BC142" s="519"/>
      <c r="BD142" s="19"/>
      <c r="BE142" s="523">
        <f t="shared" si="26"/>
        <v>4975.7800000000007</v>
      </c>
      <c r="BF142" s="26">
        <f>BB142*SUMIF('Controle CAN'!$C$145:$C$146,I$4,'Controle CAN'!$D$145:$D$146)+BB141*SUMIF('Controle CAN'!$C$145:$C$146,I$4,'Controle CAN'!$E$145:$E$146)+BB140*SUMIF('Controle CAN'!$C$145:$C$146,I$4,'Controle CAN'!$F$145:$F$146)</f>
        <v>4975.7800000000007</v>
      </c>
      <c r="BG142" s="524">
        <f t="shared" si="27"/>
        <v>0</v>
      </c>
      <c r="BH142" s="19"/>
    </row>
    <row r="143" spans="1:60" s="486" customFormat="1" ht="15.75" customHeight="1">
      <c r="A143" s="9"/>
      <c r="B143" s="115">
        <f t="shared" si="22"/>
        <v>2029</v>
      </c>
      <c r="C143" s="397">
        <f>'Aux_Inf. CAN'!C142</f>
        <v>47239</v>
      </c>
      <c r="D143" s="398">
        <f>'Aux_Ind. CAN'!D148</f>
        <v>12</v>
      </c>
      <c r="E143" s="228"/>
      <c r="F143" s="1033">
        <f>SUMIF('Controle CAN'!$D$195:$O$195,MONTH($C143),'Controle CAN'!$D$198:$O$198)</f>
        <v>0.08</v>
      </c>
      <c r="G143" s="228"/>
      <c r="H143" s="321">
        <f t="shared" si="23"/>
        <v>398062.4</v>
      </c>
      <c r="I143" s="26">
        <f t="shared" si="24"/>
        <v>332624</v>
      </c>
      <c r="J143" s="581">
        <f>SUMIF('Controle CAN'!$E$209:$AP$209,$B143,'Controle CAN'!$E$211:$AP$211)*$F143*'Aux_Inf. CAN'!$H142*'Aux_Inf. CAN'!$AR142</f>
        <v>60133.760000000002</v>
      </c>
      <c r="K143" s="581">
        <f>SUMIF('Controle CAN'!$E$209:$AP$209,$B143,'Controle CAN'!$E$212:$AP$212)*$F143*'Aux_Inf. CAN'!$H142*'Aux_Inf. CAN'!$AR142</f>
        <v>4080</v>
      </c>
      <c r="L143" s="581">
        <f>SUMIF('Controle CAN'!$E$209:$AP$209,$B143,'Controle CAN'!$E$213:$AP$213)*$F143*'Aux_Inf. CAN'!$H142*'Aux_Inf. CAN'!$AR142</f>
        <v>0</v>
      </c>
      <c r="M143" s="581">
        <f>SUMIF('Controle CAN'!$E$209:$AP$209,$B143,'Controle CAN'!$E$214:$AP$214)*$F143*'Aux_Inf. CAN'!$H142*'Aux_Inf. CAN'!$AR142</f>
        <v>0</v>
      </c>
      <c r="N143" s="581">
        <f>SUMIF('Controle CAN'!$E$209:$AP$209,$B143,'Controle CAN'!$E$215:$AP$215)*$F143*'Aux_Inf. CAN'!$H142*'Aux_Inf. CAN'!$AR142</f>
        <v>0</v>
      </c>
      <c r="O143" s="581">
        <f>SUMIF('Controle CAN'!$E$209:$AP$209,$B143,'Controle CAN'!$E$216:$AP$216)*$F143*'Aux_Inf. CAN'!$H142*'Aux_Inf. CAN'!$AR142</f>
        <v>0</v>
      </c>
      <c r="P143" s="581">
        <f>SUMIF('Controle CAN'!$E$209:$AP$209,$B143,'Controle CAN'!$E$217:$AP$217)*$F143*'Aux_Inf. CAN'!$H142*'Aux_Inf. CAN'!$AR142</f>
        <v>0</v>
      </c>
      <c r="Q143" s="581">
        <f>SUMIF('Controle CAN'!$E$209:$AP$209,$B143,'Controle CAN'!$E$218:$AP$218)*$F143*'Aux_Inf. CAN'!$H142*'Aux_Inf. CAN'!$AR142</f>
        <v>0</v>
      </c>
      <c r="R143" s="581">
        <f>SUMIF('Controle CAN'!$E$209:$AP$209,$B143,'Controle CAN'!$E$221:$AP$221)*$F143*'Aux_Inf. CAN'!$H142*'Aux_Inf. CAN'!$AR142</f>
        <v>38102.400000000001</v>
      </c>
      <c r="S143" s="581">
        <f>SUMIF('Controle CAN'!$E$209:$AP$209,$B143,'Controle CAN'!$E$220:$AP$220)*$F143*'Aux_Inf. CAN'!$H142*'Aux_Inf. CAN'!$AR142</f>
        <v>230307.83999999997</v>
      </c>
      <c r="T143" s="581">
        <f>SUMIF('Controle CAN'!$E$209:$AP$209,$B143,'Controle CAN'!$E$222:$AP$222)*$F143*'Aux_Inf. CAN'!$H142*'Aux_Inf. CAN'!$AR142</f>
        <v>0</v>
      </c>
      <c r="U143" s="581">
        <f>SUMIF('Controle CAN'!$E$209:$AP$209,$B143,'Controle CAN'!$E$223:$AP$223)*$F143*'Aux_Inf. CAN'!$H142*'Aux_Inf. CAN'!$AR142</f>
        <v>0</v>
      </c>
      <c r="V143" s="581">
        <f>SUMIF('Controle CAN'!$E$209:$AP$209,$B143,'Controle CAN'!$E$224:$AP$224)*$F143*'Aux_Inf. CAN'!$H142*'Aux_Inf. CAN'!$AR142</f>
        <v>0</v>
      </c>
      <c r="W143" s="26">
        <f t="shared" si="28"/>
        <v>65438.400000000009</v>
      </c>
      <c r="X143" s="882">
        <f>SUMIF('Controle CAN'!$E$209:$AP$209,$B143,'Controle CAN'!$E$226:$AP$226)*$F143*'Aux_Inf. CAN'!$H142*'Aux_Inf. CAN'!$AR142</f>
        <v>56595.200000000004</v>
      </c>
      <c r="Y143" s="883">
        <f>SUMIF('Controle CAN'!$E$209:$AP$209,$B143,'Controle CAN'!$E$227:$AP$227)*$F143*'Aux_Inf. CAN'!$H142*'Aux_Inf. CAN'!$AR142</f>
        <v>8843.2000000000007</v>
      </c>
      <c r="Z143" s="76"/>
      <c r="AA143" s="421">
        <f t="shared" si="21"/>
        <v>398062.4</v>
      </c>
      <c r="AB143" s="26">
        <f>I143*SUMIF('Controle CAN'!$C$145:$C$146,AB$4,'Controle CAN'!$D$145:$D$146)</f>
        <v>332624</v>
      </c>
      <c r="AC143" s="422">
        <f>W143*SUMIF('Controle CAN'!$C$145:$C$146,AC$4,'Controle CAN'!$D$145:$D$146)</f>
        <v>65438.400000000009</v>
      </c>
      <c r="AD143" s="76"/>
      <c r="AE143" s="927">
        <f t="shared" si="29"/>
        <v>244372.9381354911</v>
      </c>
      <c r="AF143" s="858">
        <f>(SUMIF('Controle CAN'!$D$346:$EZ$346,$B143,'Controle CAN'!$D$347:$EZ$347)/12)*'Aux_Inf. CAN'!$T142*'Aux_Inf. CAN'!$AR142</f>
        <v>11610.153333333334</v>
      </c>
      <c r="AG143" s="858">
        <f>(SUMIF('Controle CAN'!$D$346:$EZ$346,$B143,'Controle CAN'!$D$348:$EZ$348)/12)*'Aux_Inf. CAN'!$T142*'Aux_Inf. CAN'!$AR142</f>
        <v>40435.723039215685</v>
      </c>
      <c r="AH143" s="858">
        <f>(SUMIF('Controle CAN'!$D$346:$EZ$346,$B143,'Controle CAN'!$D$349:$EZ$349)/12)*'Aux_Inf. CAN'!$T142*'Aux_Inf. CAN'!$AR142</f>
        <v>30203.628429608754</v>
      </c>
      <c r="AI143" s="858">
        <f>(SUMIF('Controle CAN'!$D$346:$EZ$346,$B143,'Controle CAN'!$D$350:$EZ$350)/12)*'Aux_Inf. CAN'!$T142*'Aux_Inf. CAN'!$AR142</f>
        <v>126310</v>
      </c>
      <c r="AJ143" s="858">
        <f>(SUMIF('Controle CAN'!$D$346:$EZ$346,$B143,'Controle CAN'!$D$351:$EZ$351)/12)*'Aux_Inf. CAN'!$T142*'Aux_Inf. CAN'!$AR142</f>
        <v>17000</v>
      </c>
      <c r="AK143" s="858">
        <f>(SUMIF('Controle CAN'!$D$346:$EZ$346,$B143,'Controle CAN'!$D$352:$EZ$352)/12)*'Aux_Inf. CAN'!$T142*'Aux_Inf. CAN'!$AR142</f>
        <v>16521.766666666666</v>
      </c>
      <c r="AL143" s="858">
        <f>(SUMIF('Controle CAN'!$D$346:$EZ$346,$B143,'Controle CAN'!$D$353:$EZ$353)/12)*'Aux_Inf. CAN'!$T142*'Aux_Inf. CAN'!$AR142</f>
        <v>2291.6666666666665</v>
      </c>
      <c r="AM143" s="859">
        <f>(SUMIF('Controle CAN'!$D$346:$EZ$346,$B143,'Controle CAN'!$D$354:$EZ$354)/12)*'Aux_Inf. CAN'!$T142*'Aux_Inf. CAN'!$AR142</f>
        <v>8292.9666666666672</v>
      </c>
      <c r="AN143" s="19"/>
      <c r="AO143" s="421">
        <f>IF($C143='Controle CAN'!$D$14,SUM(AP143:AP154,AQ143:AV154),SUM(AP143,AQ143:AV143))</f>
        <v>242081.27146882445</v>
      </c>
      <c r="AP143" s="179">
        <f>AF143*SUMIF('Controle CAN'!$C$151:$C$158,AP$4,'Controle CAN'!$E$151:$E$158)</f>
        <v>11610.153333333334</v>
      </c>
      <c r="AQ143" s="179">
        <f>AG143*SUMIF('Controle CAN'!$C$151:$C$158,AQ$4,'Controle CAN'!$E$151:$E$158)</f>
        <v>40435.723039215685</v>
      </c>
      <c r="AR143" s="179">
        <f>AH143*SUMIF('Controle CAN'!$C$151:$C$158,AR$4,'Controle CAN'!$E$151:$E$158)</f>
        <v>30203.628429608754</v>
      </c>
      <c r="AS143" s="179">
        <f>AI143*SUMIF('Controle CAN'!$C$151:$C$158,AS$4,'Controle CAN'!$E$151:$E$158)</f>
        <v>126310</v>
      </c>
      <c r="AT143" s="143">
        <f>AJ143*SUMIF('Controle CAN'!$C$151:$C$158,AT$4,'Controle CAN'!$E$151:$E$158)</f>
        <v>17000</v>
      </c>
      <c r="AU143" s="143">
        <f>AK143*SUMIF('Controle CAN'!$C$151:$C$158,AU$4,'Controle CAN'!$E$151:$E$158)</f>
        <v>16521.766666666666</v>
      </c>
      <c r="AV143" s="143">
        <f>AL143*SUMIF('Controle CAN'!$C$151:$C$158,AV$4,'Controle CAN'!$E$151:$E$158)</f>
        <v>0</v>
      </c>
      <c r="AW143" s="632"/>
      <c r="AX143" s="19"/>
      <c r="AY143" s="725">
        <f>(SUMIF('Controle CAN'!$D$346:$EZ$346,$B143,'Controle CAN'!$D$353:$EZ$353)/12)*'Aux_Inf. CAN'!$T142*'Aux_Inf. CAN'!$AR142</f>
        <v>2291.6666666666665</v>
      </c>
      <c r="AZ143" s="19"/>
      <c r="BA143" s="518">
        <f t="shared" si="25"/>
        <v>7961.2480000000005</v>
      </c>
      <c r="BB143" s="179">
        <f>(SUMIF('Controle CAN'!$D$346:$EZ$346,$B143,'Controle CAN'!$D$354:$EZ$354)*F143)*'Aux_Inf. CAN'!$T142*'Aux_Inf. CAN'!$AR142</f>
        <v>7961.2480000000005</v>
      </c>
      <c r="BC143" s="519"/>
      <c r="BD143" s="19"/>
      <c r="BE143" s="523">
        <f t="shared" si="26"/>
        <v>7961.2480000000005</v>
      </c>
      <c r="BF143" s="26">
        <f>BB143*SUMIF('Controle CAN'!$C$145:$C$146,I$4,'Controle CAN'!$D$145:$D$146)+BB142*SUMIF('Controle CAN'!$C$145:$C$146,I$4,'Controle CAN'!$E$145:$E$146)+BB141*SUMIF('Controle CAN'!$C$145:$C$146,I$4,'Controle CAN'!$F$145:$F$146)</f>
        <v>7961.2480000000005</v>
      </c>
      <c r="BG143" s="524">
        <f t="shared" si="27"/>
        <v>0</v>
      </c>
      <c r="BH143" s="19"/>
    </row>
    <row r="144" spans="1:60" s="486" customFormat="1" ht="15.75" customHeight="1">
      <c r="A144" s="9"/>
      <c r="B144" s="115">
        <f t="shared" si="22"/>
        <v>2029</v>
      </c>
      <c r="C144" s="397">
        <f>'Aux_Inf. CAN'!C143</f>
        <v>47270</v>
      </c>
      <c r="D144" s="398">
        <f>'Aux_Ind. CAN'!D149</f>
        <v>12</v>
      </c>
      <c r="F144" s="1033">
        <f>SUMIF('Controle CAN'!$D$195:$O$195,MONTH($C144),'Controle CAN'!$D$198:$O$198)</f>
        <v>0.05</v>
      </c>
      <c r="H144" s="321">
        <f t="shared" si="23"/>
        <v>248789</v>
      </c>
      <c r="I144" s="26">
        <f t="shared" si="24"/>
        <v>207890</v>
      </c>
      <c r="J144" s="581">
        <f>SUMIF('Controle CAN'!$E$209:$AP$209,$B144,'Controle CAN'!$E$211:$AP$211)*$F144*'Aux_Inf. CAN'!$H143*'Aux_Inf. CAN'!$AR143</f>
        <v>37583.599999999999</v>
      </c>
      <c r="K144" s="581">
        <f>SUMIF('Controle CAN'!$E$209:$AP$209,$B144,'Controle CAN'!$E$212:$AP$212)*$F144*'Aux_Inf. CAN'!$H143*'Aux_Inf. CAN'!$AR143</f>
        <v>2550</v>
      </c>
      <c r="L144" s="581">
        <f>SUMIF('Controle CAN'!$E$209:$AP$209,$B144,'Controle CAN'!$E$213:$AP$213)*$F144*'Aux_Inf. CAN'!$H143*'Aux_Inf. CAN'!$AR143</f>
        <v>0</v>
      </c>
      <c r="M144" s="581">
        <f>SUMIF('Controle CAN'!$E$209:$AP$209,$B144,'Controle CAN'!$E$214:$AP$214)*$F144*'Aux_Inf. CAN'!$H143*'Aux_Inf. CAN'!$AR143</f>
        <v>0</v>
      </c>
      <c r="N144" s="581">
        <f>SUMIF('Controle CAN'!$E$209:$AP$209,$B144,'Controle CAN'!$E$215:$AP$215)*$F144*'Aux_Inf. CAN'!$H143*'Aux_Inf. CAN'!$AR143</f>
        <v>0</v>
      </c>
      <c r="O144" s="581">
        <f>SUMIF('Controle CAN'!$E$209:$AP$209,$B144,'Controle CAN'!$E$216:$AP$216)*$F144*'Aux_Inf. CAN'!$H143*'Aux_Inf. CAN'!$AR143</f>
        <v>0</v>
      </c>
      <c r="P144" s="581">
        <f>SUMIF('Controle CAN'!$E$209:$AP$209,$B144,'Controle CAN'!$E$217:$AP$217)*$F144*'Aux_Inf. CAN'!$H143*'Aux_Inf. CAN'!$AR143</f>
        <v>0</v>
      </c>
      <c r="Q144" s="581">
        <f>SUMIF('Controle CAN'!$E$209:$AP$209,$B144,'Controle CAN'!$E$218:$AP$218)*$F144*'Aux_Inf. CAN'!$H143*'Aux_Inf. CAN'!$AR143</f>
        <v>0</v>
      </c>
      <c r="R144" s="581">
        <f>SUMIF('Controle CAN'!$E$209:$AP$209,$B144,'Controle CAN'!$E$221:$AP$221)*$F144*'Aux_Inf. CAN'!$H143*'Aux_Inf. CAN'!$AR143</f>
        <v>23814</v>
      </c>
      <c r="S144" s="581">
        <f>SUMIF('Controle CAN'!$E$209:$AP$209,$B144,'Controle CAN'!$E$220:$AP$220)*$F144*'Aux_Inf. CAN'!$H143*'Aux_Inf. CAN'!$AR143</f>
        <v>143942.39999999999</v>
      </c>
      <c r="T144" s="581">
        <f>SUMIF('Controle CAN'!$E$209:$AP$209,$B144,'Controle CAN'!$E$222:$AP$222)*$F144*'Aux_Inf. CAN'!$H143*'Aux_Inf. CAN'!$AR143</f>
        <v>0</v>
      </c>
      <c r="U144" s="581">
        <f>SUMIF('Controle CAN'!$E$209:$AP$209,$B144,'Controle CAN'!$E$223:$AP$223)*$F144*'Aux_Inf. CAN'!$H143*'Aux_Inf. CAN'!$AR143</f>
        <v>0</v>
      </c>
      <c r="V144" s="581">
        <f>SUMIF('Controle CAN'!$E$209:$AP$209,$B144,'Controle CAN'!$E$224:$AP$224)*$F144*'Aux_Inf. CAN'!$H143*'Aux_Inf. CAN'!$AR143</f>
        <v>0</v>
      </c>
      <c r="W144" s="26">
        <f t="shared" si="28"/>
        <v>40899</v>
      </c>
      <c r="X144" s="882">
        <f>SUMIF('Controle CAN'!$E$209:$AP$209,$B144,'Controle CAN'!$E$226:$AP$226)*$F144*'Aux_Inf. CAN'!$H143*'Aux_Inf. CAN'!$AR143</f>
        <v>35372</v>
      </c>
      <c r="Y144" s="883">
        <f>SUMIF('Controle CAN'!$E$209:$AP$209,$B144,'Controle CAN'!$E$227:$AP$227)*$F144*'Aux_Inf. CAN'!$H143*'Aux_Inf. CAN'!$AR143</f>
        <v>5527</v>
      </c>
      <c r="Z144" s="76"/>
      <c r="AA144" s="421">
        <f t="shared" si="21"/>
        <v>248789</v>
      </c>
      <c r="AB144" s="26">
        <f>I144*SUMIF('Controle CAN'!$C$145:$C$146,AB$4,'Controle CAN'!$D$145:$D$146)</f>
        <v>207890</v>
      </c>
      <c r="AC144" s="422">
        <f>W144*SUMIF('Controle CAN'!$C$145:$C$146,AC$4,'Controle CAN'!$D$145:$D$146)</f>
        <v>40899</v>
      </c>
      <c r="AD144" s="76"/>
      <c r="AE144" s="927">
        <f t="shared" si="29"/>
        <v>244372.9381354911</v>
      </c>
      <c r="AF144" s="858">
        <f>(SUMIF('Controle CAN'!$D$346:$EZ$346,$B144,'Controle CAN'!$D$347:$EZ$347)/12)*'Aux_Inf. CAN'!$T143*'Aux_Inf. CAN'!$AR143</f>
        <v>11610.153333333334</v>
      </c>
      <c r="AG144" s="858">
        <f>(SUMIF('Controle CAN'!$D$346:$EZ$346,$B144,'Controle CAN'!$D$348:$EZ$348)/12)*'Aux_Inf. CAN'!$T143*'Aux_Inf. CAN'!$AR143</f>
        <v>40435.723039215685</v>
      </c>
      <c r="AH144" s="858">
        <f>(SUMIF('Controle CAN'!$D$346:$EZ$346,$B144,'Controle CAN'!$D$349:$EZ$349)/12)*'Aux_Inf. CAN'!$T143*'Aux_Inf. CAN'!$AR143</f>
        <v>30203.628429608754</v>
      </c>
      <c r="AI144" s="858">
        <f>(SUMIF('Controle CAN'!$D$346:$EZ$346,$B144,'Controle CAN'!$D$350:$EZ$350)/12)*'Aux_Inf. CAN'!$T143*'Aux_Inf. CAN'!$AR143</f>
        <v>126310</v>
      </c>
      <c r="AJ144" s="858">
        <f>(SUMIF('Controle CAN'!$D$346:$EZ$346,$B144,'Controle CAN'!$D$351:$EZ$351)/12)*'Aux_Inf. CAN'!$T143*'Aux_Inf. CAN'!$AR143</f>
        <v>17000</v>
      </c>
      <c r="AK144" s="858">
        <f>(SUMIF('Controle CAN'!$D$346:$EZ$346,$B144,'Controle CAN'!$D$352:$EZ$352)/12)*'Aux_Inf. CAN'!$T143*'Aux_Inf. CAN'!$AR143</f>
        <v>16521.766666666666</v>
      </c>
      <c r="AL144" s="858">
        <f>(SUMIF('Controle CAN'!$D$346:$EZ$346,$B144,'Controle CAN'!$D$353:$EZ$353)/12)*'Aux_Inf. CAN'!$T143*'Aux_Inf. CAN'!$AR143</f>
        <v>2291.6666666666665</v>
      </c>
      <c r="AM144" s="859">
        <f>(SUMIF('Controle CAN'!$D$346:$EZ$346,$B144,'Controle CAN'!$D$354:$EZ$354)/12)*'Aux_Inf. CAN'!$T143*'Aux_Inf. CAN'!$AR143</f>
        <v>8292.9666666666672</v>
      </c>
      <c r="AN144" s="19"/>
      <c r="AO144" s="421">
        <f>IF($C144='Controle CAN'!$D$14,SUM(AP144:AP155,AQ144:AV155),SUM(AP144,AQ144:AV144))</f>
        <v>242081.27146882445</v>
      </c>
      <c r="AP144" s="179">
        <f>AF144*SUMIF('Controle CAN'!$C$151:$C$158,AP$4,'Controle CAN'!$E$151:$E$158)</f>
        <v>11610.153333333334</v>
      </c>
      <c r="AQ144" s="179">
        <f>AG144*SUMIF('Controle CAN'!$C$151:$C$158,AQ$4,'Controle CAN'!$E$151:$E$158)</f>
        <v>40435.723039215685</v>
      </c>
      <c r="AR144" s="179">
        <f>AH144*SUMIF('Controle CAN'!$C$151:$C$158,AR$4,'Controle CAN'!$E$151:$E$158)</f>
        <v>30203.628429608754</v>
      </c>
      <c r="AS144" s="179">
        <f>AI144*SUMIF('Controle CAN'!$C$151:$C$158,AS$4,'Controle CAN'!$E$151:$E$158)</f>
        <v>126310</v>
      </c>
      <c r="AT144" s="143">
        <f>AJ144*SUMIF('Controle CAN'!$C$151:$C$158,AT$4,'Controle CAN'!$E$151:$E$158)</f>
        <v>17000</v>
      </c>
      <c r="AU144" s="143">
        <f>AK144*SUMIF('Controle CAN'!$C$151:$C$158,AU$4,'Controle CAN'!$E$151:$E$158)</f>
        <v>16521.766666666666</v>
      </c>
      <c r="AV144" s="143">
        <f>AL144*SUMIF('Controle CAN'!$C$151:$C$158,AV$4,'Controle CAN'!$E$151:$E$158)</f>
        <v>0</v>
      </c>
      <c r="AW144" s="632"/>
      <c r="AX144" s="19"/>
      <c r="AY144" s="725">
        <f>(SUMIF('Controle CAN'!$D$346:$EZ$346,$B144,'Controle CAN'!$D$353:$EZ$353)/12)*'Aux_Inf. CAN'!$T143*'Aux_Inf. CAN'!$AR143</f>
        <v>2291.6666666666665</v>
      </c>
      <c r="AZ144" s="19"/>
      <c r="BA144" s="518">
        <f t="shared" si="25"/>
        <v>4975.7800000000007</v>
      </c>
      <c r="BB144" s="179">
        <f>(SUMIF('Controle CAN'!$D$346:$EZ$346,$B144,'Controle CAN'!$D$354:$EZ$354)*F144)*'Aux_Inf. CAN'!$T143*'Aux_Inf. CAN'!$AR143</f>
        <v>4975.7800000000007</v>
      </c>
      <c r="BC144" s="519"/>
      <c r="BD144" s="19"/>
      <c r="BE144" s="523">
        <f t="shared" si="26"/>
        <v>4975.7800000000007</v>
      </c>
      <c r="BF144" s="26">
        <f>BB144*SUMIF('Controle CAN'!$C$145:$C$146,I$4,'Controle CAN'!$D$145:$D$146)+BB143*SUMIF('Controle CAN'!$C$145:$C$146,I$4,'Controle CAN'!$E$145:$E$146)+BB142*SUMIF('Controle CAN'!$C$145:$C$146,I$4,'Controle CAN'!$F$145:$F$146)</f>
        <v>4975.7800000000007</v>
      </c>
      <c r="BG144" s="524">
        <f t="shared" si="27"/>
        <v>0</v>
      </c>
      <c r="BH144" s="19"/>
    </row>
    <row r="145" spans="1:60" s="486" customFormat="1" ht="15.75" customHeight="1">
      <c r="A145" s="9"/>
      <c r="B145" s="115">
        <f t="shared" si="22"/>
        <v>2029</v>
      </c>
      <c r="C145" s="397">
        <f>'Aux_Inf. CAN'!C144</f>
        <v>47300</v>
      </c>
      <c r="D145" s="398">
        <f>'Aux_Ind. CAN'!D150</f>
        <v>12</v>
      </c>
      <c r="E145" s="228"/>
      <c r="F145" s="1033">
        <f>SUMIF('Controle CAN'!$D$195:$O$195,MONTH($C145),'Controle CAN'!$D$198:$O$198)</f>
        <v>0.08</v>
      </c>
      <c r="G145" s="228"/>
      <c r="H145" s="321">
        <f t="shared" si="23"/>
        <v>398062.4</v>
      </c>
      <c r="I145" s="26">
        <f t="shared" si="24"/>
        <v>332624</v>
      </c>
      <c r="J145" s="581">
        <f>SUMIF('Controle CAN'!$E$209:$AP$209,$B145,'Controle CAN'!$E$211:$AP$211)*$F145*'Aux_Inf. CAN'!$H144*'Aux_Inf. CAN'!$AR144</f>
        <v>60133.760000000002</v>
      </c>
      <c r="K145" s="581">
        <f>SUMIF('Controle CAN'!$E$209:$AP$209,$B145,'Controle CAN'!$E$212:$AP$212)*$F145*'Aux_Inf. CAN'!$H144*'Aux_Inf. CAN'!$AR144</f>
        <v>4080</v>
      </c>
      <c r="L145" s="581">
        <f>SUMIF('Controle CAN'!$E$209:$AP$209,$B145,'Controle CAN'!$E$213:$AP$213)*$F145*'Aux_Inf. CAN'!$H144*'Aux_Inf. CAN'!$AR144</f>
        <v>0</v>
      </c>
      <c r="M145" s="581">
        <f>SUMIF('Controle CAN'!$E$209:$AP$209,$B145,'Controle CAN'!$E$214:$AP$214)*$F145*'Aux_Inf. CAN'!$H144*'Aux_Inf. CAN'!$AR144</f>
        <v>0</v>
      </c>
      <c r="N145" s="581">
        <f>SUMIF('Controle CAN'!$E$209:$AP$209,$B145,'Controle CAN'!$E$215:$AP$215)*$F145*'Aux_Inf. CAN'!$H144*'Aux_Inf. CAN'!$AR144</f>
        <v>0</v>
      </c>
      <c r="O145" s="581">
        <f>SUMIF('Controle CAN'!$E$209:$AP$209,$B145,'Controle CAN'!$E$216:$AP$216)*$F145*'Aux_Inf. CAN'!$H144*'Aux_Inf. CAN'!$AR144</f>
        <v>0</v>
      </c>
      <c r="P145" s="581">
        <f>SUMIF('Controle CAN'!$E$209:$AP$209,$B145,'Controle CAN'!$E$217:$AP$217)*$F145*'Aux_Inf. CAN'!$H144*'Aux_Inf. CAN'!$AR144</f>
        <v>0</v>
      </c>
      <c r="Q145" s="581">
        <f>SUMIF('Controle CAN'!$E$209:$AP$209,$B145,'Controle CAN'!$E$218:$AP$218)*$F145*'Aux_Inf. CAN'!$H144*'Aux_Inf. CAN'!$AR144</f>
        <v>0</v>
      </c>
      <c r="R145" s="581">
        <f>SUMIF('Controle CAN'!$E$209:$AP$209,$B145,'Controle CAN'!$E$221:$AP$221)*$F145*'Aux_Inf. CAN'!$H144*'Aux_Inf. CAN'!$AR144</f>
        <v>38102.400000000001</v>
      </c>
      <c r="S145" s="581">
        <f>SUMIF('Controle CAN'!$E$209:$AP$209,$B145,'Controle CAN'!$E$220:$AP$220)*$F145*'Aux_Inf. CAN'!$H144*'Aux_Inf. CAN'!$AR144</f>
        <v>230307.83999999997</v>
      </c>
      <c r="T145" s="581">
        <f>SUMIF('Controle CAN'!$E$209:$AP$209,$B145,'Controle CAN'!$E$222:$AP$222)*$F145*'Aux_Inf. CAN'!$H144*'Aux_Inf. CAN'!$AR144</f>
        <v>0</v>
      </c>
      <c r="U145" s="581">
        <f>SUMIF('Controle CAN'!$E$209:$AP$209,$B145,'Controle CAN'!$E$223:$AP$223)*$F145*'Aux_Inf. CAN'!$H144*'Aux_Inf. CAN'!$AR144</f>
        <v>0</v>
      </c>
      <c r="V145" s="581">
        <f>SUMIF('Controle CAN'!$E$209:$AP$209,$B145,'Controle CAN'!$E$224:$AP$224)*$F145*'Aux_Inf. CAN'!$H144*'Aux_Inf. CAN'!$AR144</f>
        <v>0</v>
      </c>
      <c r="W145" s="26">
        <f t="shared" si="28"/>
        <v>65438.400000000009</v>
      </c>
      <c r="X145" s="882">
        <f>SUMIF('Controle CAN'!$E$209:$AP$209,$B145,'Controle CAN'!$E$226:$AP$226)*$F145*'Aux_Inf. CAN'!$H144*'Aux_Inf. CAN'!$AR144</f>
        <v>56595.200000000004</v>
      </c>
      <c r="Y145" s="883">
        <f>SUMIF('Controle CAN'!$E$209:$AP$209,$B145,'Controle CAN'!$E$227:$AP$227)*$F145*'Aux_Inf. CAN'!$H144*'Aux_Inf. CAN'!$AR144</f>
        <v>8843.2000000000007</v>
      </c>
      <c r="Z145" s="76"/>
      <c r="AA145" s="421">
        <f t="shared" si="21"/>
        <v>398062.4</v>
      </c>
      <c r="AB145" s="26">
        <f>I145*SUMIF('Controle CAN'!$C$145:$C$146,AB$4,'Controle CAN'!$D$145:$D$146)</f>
        <v>332624</v>
      </c>
      <c r="AC145" s="422">
        <f>W145*SUMIF('Controle CAN'!$C$145:$C$146,AC$4,'Controle CAN'!$D$145:$D$146)</f>
        <v>65438.400000000009</v>
      </c>
      <c r="AD145" s="76"/>
      <c r="AE145" s="927">
        <f t="shared" si="29"/>
        <v>244372.9381354911</v>
      </c>
      <c r="AF145" s="858">
        <f>(SUMIF('Controle CAN'!$D$346:$EZ$346,$B145,'Controle CAN'!$D$347:$EZ$347)/12)*'Aux_Inf. CAN'!$T144*'Aux_Inf. CAN'!$AR144</f>
        <v>11610.153333333334</v>
      </c>
      <c r="AG145" s="858">
        <f>(SUMIF('Controle CAN'!$D$346:$EZ$346,$B145,'Controle CAN'!$D$348:$EZ$348)/12)*'Aux_Inf. CAN'!$T144*'Aux_Inf. CAN'!$AR144</f>
        <v>40435.723039215685</v>
      </c>
      <c r="AH145" s="858">
        <f>(SUMIF('Controle CAN'!$D$346:$EZ$346,$B145,'Controle CAN'!$D$349:$EZ$349)/12)*'Aux_Inf. CAN'!$T144*'Aux_Inf. CAN'!$AR144</f>
        <v>30203.628429608754</v>
      </c>
      <c r="AI145" s="858">
        <f>(SUMIF('Controle CAN'!$D$346:$EZ$346,$B145,'Controle CAN'!$D$350:$EZ$350)/12)*'Aux_Inf. CAN'!$T144*'Aux_Inf. CAN'!$AR144</f>
        <v>126310</v>
      </c>
      <c r="AJ145" s="858">
        <f>(SUMIF('Controle CAN'!$D$346:$EZ$346,$B145,'Controle CAN'!$D$351:$EZ$351)/12)*'Aux_Inf. CAN'!$T144*'Aux_Inf. CAN'!$AR144</f>
        <v>17000</v>
      </c>
      <c r="AK145" s="858">
        <f>(SUMIF('Controle CAN'!$D$346:$EZ$346,$B145,'Controle CAN'!$D$352:$EZ$352)/12)*'Aux_Inf. CAN'!$T144*'Aux_Inf. CAN'!$AR144</f>
        <v>16521.766666666666</v>
      </c>
      <c r="AL145" s="858">
        <f>(SUMIF('Controle CAN'!$D$346:$EZ$346,$B145,'Controle CAN'!$D$353:$EZ$353)/12)*'Aux_Inf. CAN'!$T144*'Aux_Inf. CAN'!$AR144</f>
        <v>2291.6666666666665</v>
      </c>
      <c r="AM145" s="859">
        <f>(SUMIF('Controle CAN'!$D$346:$EZ$346,$B145,'Controle CAN'!$D$354:$EZ$354)/12)*'Aux_Inf. CAN'!$T144*'Aux_Inf. CAN'!$AR144</f>
        <v>8292.9666666666672</v>
      </c>
      <c r="AN145" s="19"/>
      <c r="AO145" s="421">
        <f>IF($C145='Controle CAN'!$D$14,SUM(AP145:AP156,AQ145:AV156),SUM(AP145,AQ145:AV145))</f>
        <v>242081.27146882445</v>
      </c>
      <c r="AP145" s="179">
        <f>AF145*SUMIF('Controle CAN'!$C$151:$C$158,AP$4,'Controle CAN'!$E$151:$E$158)</f>
        <v>11610.153333333334</v>
      </c>
      <c r="AQ145" s="179">
        <f>AG145*SUMIF('Controle CAN'!$C$151:$C$158,AQ$4,'Controle CAN'!$E$151:$E$158)</f>
        <v>40435.723039215685</v>
      </c>
      <c r="AR145" s="179">
        <f>AH145*SUMIF('Controle CAN'!$C$151:$C$158,AR$4,'Controle CAN'!$E$151:$E$158)</f>
        <v>30203.628429608754</v>
      </c>
      <c r="AS145" s="179">
        <f>AI145*SUMIF('Controle CAN'!$C$151:$C$158,AS$4,'Controle CAN'!$E$151:$E$158)</f>
        <v>126310</v>
      </c>
      <c r="AT145" s="143">
        <f>AJ145*SUMIF('Controle CAN'!$C$151:$C$158,AT$4,'Controle CAN'!$E$151:$E$158)</f>
        <v>17000</v>
      </c>
      <c r="AU145" s="143">
        <f>AK145*SUMIF('Controle CAN'!$C$151:$C$158,AU$4,'Controle CAN'!$E$151:$E$158)</f>
        <v>16521.766666666666</v>
      </c>
      <c r="AV145" s="143">
        <f>AL145*SUMIF('Controle CAN'!$C$151:$C$158,AV$4,'Controle CAN'!$E$151:$E$158)</f>
        <v>0</v>
      </c>
      <c r="AW145" s="632"/>
      <c r="AX145" s="19"/>
      <c r="AY145" s="725">
        <f>(SUMIF('Controle CAN'!$D$346:$EZ$346,$B145,'Controle CAN'!$D$353:$EZ$353)/12)*'Aux_Inf. CAN'!$T144*'Aux_Inf. CAN'!$AR144</f>
        <v>2291.6666666666665</v>
      </c>
      <c r="AZ145" s="19"/>
      <c r="BA145" s="518">
        <f t="shared" si="25"/>
        <v>7961.2480000000005</v>
      </c>
      <c r="BB145" s="179">
        <f>(SUMIF('Controle CAN'!$D$346:$EZ$346,$B145,'Controle CAN'!$D$354:$EZ$354)*F145)*'Aux_Inf. CAN'!$T144*'Aux_Inf. CAN'!$AR144</f>
        <v>7961.2480000000005</v>
      </c>
      <c r="BC145" s="519"/>
      <c r="BD145" s="19"/>
      <c r="BE145" s="523">
        <f t="shared" si="26"/>
        <v>7961.2480000000005</v>
      </c>
      <c r="BF145" s="26">
        <f>BB145*SUMIF('Controle CAN'!$C$145:$C$146,I$4,'Controle CAN'!$D$145:$D$146)+BB144*SUMIF('Controle CAN'!$C$145:$C$146,I$4,'Controle CAN'!$E$145:$E$146)+BB143*SUMIF('Controle CAN'!$C$145:$C$146,I$4,'Controle CAN'!$F$145:$F$146)</f>
        <v>7961.2480000000005</v>
      </c>
      <c r="BG145" s="524">
        <f t="shared" si="27"/>
        <v>0</v>
      </c>
      <c r="BH145" s="19"/>
    </row>
    <row r="146" spans="1:60" s="486" customFormat="1" ht="15.75" customHeight="1">
      <c r="A146" s="9"/>
      <c r="B146" s="115">
        <f t="shared" si="22"/>
        <v>2029</v>
      </c>
      <c r="C146" s="397">
        <f>'Aux_Inf. CAN'!C145</f>
        <v>47331</v>
      </c>
      <c r="D146" s="398">
        <f>'Aux_Ind. CAN'!D151</f>
        <v>13</v>
      </c>
      <c r="F146" s="1033">
        <f>SUMIF('Controle CAN'!$D$195:$O$195,MONTH($C146),'Controle CAN'!$D$198:$O$198)</f>
        <v>0.04</v>
      </c>
      <c r="H146" s="321">
        <f t="shared" si="23"/>
        <v>199031.2</v>
      </c>
      <c r="I146" s="26">
        <f t="shared" si="24"/>
        <v>166312</v>
      </c>
      <c r="J146" s="581">
        <f>SUMIF('Controle CAN'!$E$209:$AP$209,$B146,'Controle CAN'!$E$211:$AP$211)*$F146*'Aux_Inf. CAN'!$H145*'Aux_Inf. CAN'!$AR145</f>
        <v>30066.880000000001</v>
      </c>
      <c r="K146" s="581">
        <f>SUMIF('Controle CAN'!$E$209:$AP$209,$B146,'Controle CAN'!$E$212:$AP$212)*$F146*'Aux_Inf. CAN'!$H145*'Aux_Inf. CAN'!$AR145</f>
        <v>2040</v>
      </c>
      <c r="L146" s="581">
        <f>SUMIF('Controle CAN'!$E$209:$AP$209,$B146,'Controle CAN'!$E$213:$AP$213)*$F146*'Aux_Inf. CAN'!$H145*'Aux_Inf. CAN'!$AR145</f>
        <v>0</v>
      </c>
      <c r="M146" s="581">
        <f>SUMIF('Controle CAN'!$E$209:$AP$209,$B146,'Controle CAN'!$E$214:$AP$214)*$F146*'Aux_Inf. CAN'!$H145*'Aux_Inf. CAN'!$AR145</f>
        <v>0</v>
      </c>
      <c r="N146" s="581">
        <f>SUMIF('Controle CAN'!$E$209:$AP$209,$B146,'Controle CAN'!$E$215:$AP$215)*$F146*'Aux_Inf. CAN'!$H145*'Aux_Inf. CAN'!$AR145</f>
        <v>0</v>
      </c>
      <c r="O146" s="581">
        <f>SUMIF('Controle CAN'!$E$209:$AP$209,$B146,'Controle CAN'!$E$216:$AP$216)*$F146*'Aux_Inf. CAN'!$H145*'Aux_Inf. CAN'!$AR145</f>
        <v>0</v>
      </c>
      <c r="P146" s="581">
        <f>SUMIF('Controle CAN'!$E$209:$AP$209,$B146,'Controle CAN'!$E$217:$AP$217)*$F146*'Aux_Inf. CAN'!$H145*'Aux_Inf. CAN'!$AR145</f>
        <v>0</v>
      </c>
      <c r="Q146" s="581">
        <f>SUMIF('Controle CAN'!$E$209:$AP$209,$B146,'Controle CAN'!$E$218:$AP$218)*$F146*'Aux_Inf. CAN'!$H145*'Aux_Inf. CAN'!$AR145</f>
        <v>0</v>
      </c>
      <c r="R146" s="581">
        <f>SUMIF('Controle CAN'!$E$209:$AP$209,$B146,'Controle CAN'!$E$221:$AP$221)*$F146*'Aux_Inf. CAN'!$H145*'Aux_Inf. CAN'!$AR145</f>
        <v>19051.2</v>
      </c>
      <c r="S146" s="581">
        <f>SUMIF('Controle CAN'!$E$209:$AP$209,$B146,'Controle CAN'!$E$220:$AP$220)*$F146*'Aux_Inf. CAN'!$H145*'Aux_Inf. CAN'!$AR145</f>
        <v>115153.91999999998</v>
      </c>
      <c r="T146" s="581">
        <f>SUMIF('Controle CAN'!$E$209:$AP$209,$B146,'Controle CAN'!$E$222:$AP$222)*$F146*'Aux_Inf. CAN'!$H145*'Aux_Inf. CAN'!$AR145</f>
        <v>0</v>
      </c>
      <c r="U146" s="581">
        <f>SUMIF('Controle CAN'!$E$209:$AP$209,$B146,'Controle CAN'!$E$223:$AP$223)*$F146*'Aux_Inf. CAN'!$H145*'Aux_Inf. CAN'!$AR145</f>
        <v>0</v>
      </c>
      <c r="V146" s="581">
        <f>SUMIF('Controle CAN'!$E$209:$AP$209,$B146,'Controle CAN'!$E$224:$AP$224)*$F146*'Aux_Inf. CAN'!$H145*'Aux_Inf. CAN'!$AR145</f>
        <v>0</v>
      </c>
      <c r="W146" s="26">
        <f t="shared" si="28"/>
        <v>32719.200000000004</v>
      </c>
      <c r="X146" s="882">
        <f>SUMIF('Controle CAN'!$E$209:$AP$209,$B146,'Controle CAN'!$E$226:$AP$226)*$F146*'Aux_Inf. CAN'!$H145*'Aux_Inf. CAN'!$AR145</f>
        <v>28297.600000000002</v>
      </c>
      <c r="Y146" s="883">
        <f>SUMIF('Controle CAN'!$E$209:$AP$209,$B146,'Controle CAN'!$E$227:$AP$227)*$F146*'Aux_Inf. CAN'!$H145*'Aux_Inf. CAN'!$AR145</f>
        <v>4421.6000000000004</v>
      </c>
      <c r="Z146" s="76"/>
      <c r="AA146" s="421">
        <f t="shared" si="21"/>
        <v>199031.2</v>
      </c>
      <c r="AB146" s="26">
        <f>I146*SUMIF('Controle CAN'!$C$145:$C$146,AB$4,'Controle CAN'!$D$145:$D$146)</f>
        <v>166312</v>
      </c>
      <c r="AC146" s="422">
        <f>W146*SUMIF('Controle CAN'!$C$145:$C$146,AC$4,'Controle CAN'!$D$145:$D$146)</f>
        <v>32719.200000000004</v>
      </c>
      <c r="AD146" s="76"/>
      <c r="AE146" s="927">
        <f t="shared" si="29"/>
        <v>244372.9381354911</v>
      </c>
      <c r="AF146" s="858">
        <f>(SUMIF('Controle CAN'!$D$346:$EZ$346,$B146,'Controle CAN'!$D$347:$EZ$347)/12)*'Aux_Inf. CAN'!$T145*'Aux_Inf. CAN'!$AR145</f>
        <v>11610.153333333334</v>
      </c>
      <c r="AG146" s="858">
        <f>(SUMIF('Controle CAN'!$D$346:$EZ$346,$B146,'Controle CAN'!$D$348:$EZ$348)/12)*'Aux_Inf. CAN'!$T145*'Aux_Inf. CAN'!$AR145</f>
        <v>40435.723039215685</v>
      </c>
      <c r="AH146" s="858">
        <f>(SUMIF('Controle CAN'!$D$346:$EZ$346,$B146,'Controle CAN'!$D$349:$EZ$349)/12)*'Aux_Inf. CAN'!$T145*'Aux_Inf. CAN'!$AR145</f>
        <v>30203.628429608754</v>
      </c>
      <c r="AI146" s="858">
        <f>(SUMIF('Controle CAN'!$D$346:$EZ$346,$B146,'Controle CAN'!$D$350:$EZ$350)/12)*'Aux_Inf. CAN'!$T145*'Aux_Inf. CAN'!$AR145</f>
        <v>126310</v>
      </c>
      <c r="AJ146" s="858">
        <f>(SUMIF('Controle CAN'!$D$346:$EZ$346,$B146,'Controle CAN'!$D$351:$EZ$351)/12)*'Aux_Inf. CAN'!$T145*'Aux_Inf. CAN'!$AR145</f>
        <v>17000</v>
      </c>
      <c r="AK146" s="858">
        <f>(SUMIF('Controle CAN'!$D$346:$EZ$346,$B146,'Controle CAN'!$D$352:$EZ$352)/12)*'Aux_Inf. CAN'!$T145*'Aux_Inf. CAN'!$AR145</f>
        <v>16521.766666666666</v>
      </c>
      <c r="AL146" s="858">
        <f>(SUMIF('Controle CAN'!$D$346:$EZ$346,$B146,'Controle CAN'!$D$353:$EZ$353)/12)*'Aux_Inf. CAN'!$T145*'Aux_Inf. CAN'!$AR145</f>
        <v>2291.6666666666665</v>
      </c>
      <c r="AM146" s="859">
        <f>(SUMIF('Controle CAN'!$D$346:$EZ$346,$B146,'Controle CAN'!$D$354:$EZ$354)/12)*'Aux_Inf. CAN'!$T145*'Aux_Inf. CAN'!$AR145</f>
        <v>8292.9666666666672</v>
      </c>
      <c r="AN146" s="19"/>
      <c r="AO146" s="421">
        <f>IF($C146='Controle CAN'!$D$14,SUM(AP146:AP157,AQ146:AV157),SUM(AP146,AQ146:AV146))</f>
        <v>242081.27146882445</v>
      </c>
      <c r="AP146" s="179">
        <f>AF146*SUMIF('Controle CAN'!$C$151:$C$158,AP$4,'Controle CAN'!$E$151:$E$158)</f>
        <v>11610.153333333334</v>
      </c>
      <c r="AQ146" s="179">
        <f>AG146*SUMIF('Controle CAN'!$C$151:$C$158,AQ$4,'Controle CAN'!$E$151:$E$158)</f>
        <v>40435.723039215685</v>
      </c>
      <c r="AR146" s="179">
        <f>AH146*SUMIF('Controle CAN'!$C$151:$C$158,AR$4,'Controle CAN'!$E$151:$E$158)</f>
        <v>30203.628429608754</v>
      </c>
      <c r="AS146" s="179">
        <f>AI146*SUMIF('Controle CAN'!$C$151:$C$158,AS$4,'Controle CAN'!$E$151:$E$158)</f>
        <v>126310</v>
      </c>
      <c r="AT146" s="143">
        <f>AJ146*SUMIF('Controle CAN'!$C$151:$C$158,AT$4,'Controle CAN'!$E$151:$E$158)</f>
        <v>17000</v>
      </c>
      <c r="AU146" s="143">
        <f>AK146*SUMIF('Controle CAN'!$C$151:$C$158,AU$4,'Controle CAN'!$E$151:$E$158)</f>
        <v>16521.766666666666</v>
      </c>
      <c r="AV146" s="143">
        <f>AL146*SUMIF('Controle CAN'!$C$151:$C$158,AV$4,'Controle CAN'!$E$151:$E$158)</f>
        <v>0</v>
      </c>
      <c r="AW146" s="632"/>
      <c r="AX146" s="19"/>
      <c r="AY146" s="725">
        <f>(SUMIF('Controle CAN'!$D$346:$EZ$346,$B146,'Controle CAN'!$D$353:$EZ$353)/12)*'Aux_Inf. CAN'!$T145*'Aux_Inf. CAN'!$AR145</f>
        <v>2291.6666666666665</v>
      </c>
      <c r="AZ146" s="19"/>
      <c r="BA146" s="518">
        <f t="shared" si="25"/>
        <v>3980.6240000000003</v>
      </c>
      <c r="BB146" s="179">
        <f>(SUMIF('Controle CAN'!$D$346:$EZ$346,$B146,'Controle CAN'!$D$354:$EZ$354)*F146)*'Aux_Inf. CAN'!$T145*'Aux_Inf. CAN'!$AR145</f>
        <v>3980.6240000000003</v>
      </c>
      <c r="BC146" s="519"/>
      <c r="BD146" s="19"/>
      <c r="BE146" s="523">
        <f t="shared" si="26"/>
        <v>3980.6240000000003</v>
      </c>
      <c r="BF146" s="26">
        <f>BB146*SUMIF('Controle CAN'!$C$145:$C$146,I$4,'Controle CAN'!$D$145:$D$146)+BB145*SUMIF('Controle CAN'!$C$145:$C$146,I$4,'Controle CAN'!$E$145:$E$146)+BB144*SUMIF('Controle CAN'!$C$145:$C$146,I$4,'Controle CAN'!$F$145:$F$146)</f>
        <v>3980.6240000000003</v>
      </c>
      <c r="BG146" s="524">
        <f t="shared" si="27"/>
        <v>0</v>
      </c>
      <c r="BH146" s="19"/>
    </row>
    <row r="147" spans="1:60" s="486" customFormat="1" ht="15.75" customHeight="1">
      <c r="A147" s="9"/>
      <c r="B147" s="115">
        <f t="shared" si="22"/>
        <v>2029</v>
      </c>
      <c r="C147" s="397">
        <f>'Aux_Inf. CAN'!C146</f>
        <v>47362</v>
      </c>
      <c r="D147" s="398">
        <f>'Aux_Ind. CAN'!D152</f>
        <v>13</v>
      </c>
      <c r="E147" s="228"/>
      <c r="F147" s="1033">
        <f>SUMIF('Controle CAN'!$D$195:$O$195,MONTH($C147),'Controle CAN'!$D$198:$O$198)</f>
        <v>0.05</v>
      </c>
      <c r="G147" s="228"/>
      <c r="H147" s="321">
        <f t="shared" si="23"/>
        <v>248789</v>
      </c>
      <c r="I147" s="26">
        <f t="shared" si="24"/>
        <v>207890</v>
      </c>
      <c r="J147" s="581">
        <f>SUMIF('Controle CAN'!$E$209:$AP$209,$B147,'Controle CAN'!$E$211:$AP$211)*$F147*'Aux_Inf. CAN'!$H146*'Aux_Inf. CAN'!$AR146</f>
        <v>37583.599999999999</v>
      </c>
      <c r="K147" s="581">
        <f>SUMIF('Controle CAN'!$E$209:$AP$209,$B147,'Controle CAN'!$E$212:$AP$212)*$F147*'Aux_Inf. CAN'!$H146*'Aux_Inf. CAN'!$AR146</f>
        <v>2550</v>
      </c>
      <c r="L147" s="581">
        <f>SUMIF('Controle CAN'!$E$209:$AP$209,$B147,'Controle CAN'!$E$213:$AP$213)*$F147*'Aux_Inf. CAN'!$H146*'Aux_Inf. CAN'!$AR146</f>
        <v>0</v>
      </c>
      <c r="M147" s="581">
        <f>SUMIF('Controle CAN'!$E$209:$AP$209,$B147,'Controle CAN'!$E$214:$AP$214)*$F147*'Aux_Inf. CAN'!$H146*'Aux_Inf. CAN'!$AR146</f>
        <v>0</v>
      </c>
      <c r="N147" s="581">
        <f>SUMIF('Controle CAN'!$E$209:$AP$209,$B147,'Controle CAN'!$E$215:$AP$215)*$F147*'Aux_Inf. CAN'!$H146*'Aux_Inf. CAN'!$AR146</f>
        <v>0</v>
      </c>
      <c r="O147" s="581">
        <f>SUMIF('Controle CAN'!$E$209:$AP$209,$B147,'Controle CAN'!$E$216:$AP$216)*$F147*'Aux_Inf. CAN'!$H146*'Aux_Inf. CAN'!$AR146</f>
        <v>0</v>
      </c>
      <c r="P147" s="581">
        <f>SUMIF('Controle CAN'!$E$209:$AP$209,$B147,'Controle CAN'!$E$217:$AP$217)*$F147*'Aux_Inf. CAN'!$H146*'Aux_Inf. CAN'!$AR146</f>
        <v>0</v>
      </c>
      <c r="Q147" s="581">
        <f>SUMIF('Controle CAN'!$E$209:$AP$209,$B147,'Controle CAN'!$E$218:$AP$218)*$F147*'Aux_Inf. CAN'!$H146*'Aux_Inf. CAN'!$AR146</f>
        <v>0</v>
      </c>
      <c r="R147" s="581">
        <f>SUMIF('Controle CAN'!$E$209:$AP$209,$B147,'Controle CAN'!$E$221:$AP$221)*$F147*'Aux_Inf. CAN'!$H146*'Aux_Inf. CAN'!$AR146</f>
        <v>23814</v>
      </c>
      <c r="S147" s="581">
        <f>SUMIF('Controle CAN'!$E$209:$AP$209,$B147,'Controle CAN'!$E$220:$AP$220)*$F147*'Aux_Inf. CAN'!$H146*'Aux_Inf. CAN'!$AR146</f>
        <v>143942.39999999999</v>
      </c>
      <c r="T147" s="581">
        <f>SUMIF('Controle CAN'!$E$209:$AP$209,$B147,'Controle CAN'!$E$222:$AP$222)*$F147*'Aux_Inf. CAN'!$H146*'Aux_Inf. CAN'!$AR146</f>
        <v>0</v>
      </c>
      <c r="U147" s="581">
        <f>SUMIF('Controle CAN'!$E$209:$AP$209,$B147,'Controle CAN'!$E$223:$AP$223)*$F147*'Aux_Inf. CAN'!$H146*'Aux_Inf. CAN'!$AR146</f>
        <v>0</v>
      </c>
      <c r="V147" s="581">
        <f>SUMIF('Controle CAN'!$E$209:$AP$209,$B147,'Controle CAN'!$E$224:$AP$224)*$F147*'Aux_Inf. CAN'!$H146*'Aux_Inf. CAN'!$AR146</f>
        <v>0</v>
      </c>
      <c r="W147" s="26">
        <f t="shared" si="28"/>
        <v>40899</v>
      </c>
      <c r="X147" s="882">
        <f>SUMIF('Controle CAN'!$E$209:$AP$209,$B147,'Controle CAN'!$E$226:$AP$226)*$F147*'Aux_Inf. CAN'!$H146*'Aux_Inf. CAN'!$AR146</f>
        <v>35372</v>
      </c>
      <c r="Y147" s="883">
        <f>SUMIF('Controle CAN'!$E$209:$AP$209,$B147,'Controle CAN'!$E$227:$AP$227)*$F147*'Aux_Inf. CAN'!$H146*'Aux_Inf. CAN'!$AR146</f>
        <v>5527</v>
      </c>
      <c r="Z147" s="76"/>
      <c r="AA147" s="421">
        <f t="shared" si="21"/>
        <v>248789</v>
      </c>
      <c r="AB147" s="26">
        <f>I147*SUMIF('Controle CAN'!$C$145:$C$146,AB$4,'Controle CAN'!$D$145:$D$146)</f>
        <v>207890</v>
      </c>
      <c r="AC147" s="422">
        <f>W147*SUMIF('Controle CAN'!$C$145:$C$146,AC$4,'Controle CAN'!$D$145:$D$146)</f>
        <v>40899</v>
      </c>
      <c r="AD147" s="76"/>
      <c r="AE147" s="927">
        <f t="shared" si="29"/>
        <v>244372.9381354911</v>
      </c>
      <c r="AF147" s="858">
        <f>(SUMIF('Controle CAN'!$D$346:$EZ$346,$B147,'Controle CAN'!$D$347:$EZ$347)/12)*'Aux_Inf. CAN'!$T146*'Aux_Inf. CAN'!$AR146</f>
        <v>11610.153333333334</v>
      </c>
      <c r="AG147" s="858">
        <f>(SUMIF('Controle CAN'!$D$346:$EZ$346,$B147,'Controle CAN'!$D$348:$EZ$348)/12)*'Aux_Inf. CAN'!$T146*'Aux_Inf. CAN'!$AR146</f>
        <v>40435.723039215685</v>
      </c>
      <c r="AH147" s="858">
        <f>(SUMIF('Controle CAN'!$D$346:$EZ$346,$B147,'Controle CAN'!$D$349:$EZ$349)/12)*'Aux_Inf. CAN'!$T146*'Aux_Inf. CAN'!$AR146</f>
        <v>30203.628429608754</v>
      </c>
      <c r="AI147" s="858">
        <f>(SUMIF('Controle CAN'!$D$346:$EZ$346,$B147,'Controle CAN'!$D$350:$EZ$350)/12)*'Aux_Inf. CAN'!$T146*'Aux_Inf. CAN'!$AR146</f>
        <v>126310</v>
      </c>
      <c r="AJ147" s="858">
        <f>(SUMIF('Controle CAN'!$D$346:$EZ$346,$B147,'Controle CAN'!$D$351:$EZ$351)/12)*'Aux_Inf. CAN'!$T146*'Aux_Inf. CAN'!$AR146</f>
        <v>17000</v>
      </c>
      <c r="AK147" s="858">
        <f>(SUMIF('Controle CAN'!$D$346:$EZ$346,$B147,'Controle CAN'!$D$352:$EZ$352)/12)*'Aux_Inf. CAN'!$T146*'Aux_Inf. CAN'!$AR146</f>
        <v>16521.766666666666</v>
      </c>
      <c r="AL147" s="858">
        <f>(SUMIF('Controle CAN'!$D$346:$EZ$346,$B147,'Controle CAN'!$D$353:$EZ$353)/12)*'Aux_Inf. CAN'!$T146*'Aux_Inf. CAN'!$AR146</f>
        <v>2291.6666666666665</v>
      </c>
      <c r="AM147" s="859">
        <f>(SUMIF('Controle CAN'!$D$346:$EZ$346,$B147,'Controle CAN'!$D$354:$EZ$354)/12)*'Aux_Inf. CAN'!$T146*'Aux_Inf. CAN'!$AR146</f>
        <v>8292.9666666666672</v>
      </c>
      <c r="AN147" s="19"/>
      <c r="AO147" s="421">
        <f>IF($C147='Controle CAN'!$D$14,SUM(AP147:AP158,AQ147:AV158),SUM(AP147,AQ147:AV147))</f>
        <v>242081.27146882445</v>
      </c>
      <c r="AP147" s="179">
        <f>AF147*SUMIF('Controle CAN'!$C$151:$C$158,AP$4,'Controle CAN'!$E$151:$E$158)</f>
        <v>11610.153333333334</v>
      </c>
      <c r="AQ147" s="179">
        <f>AG147*SUMIF('Controle CAN'!$C$151:$C$158,AQ$4,'Controle CAN'!$E$151:$E$158)</f>
        <v>40435.723039215685</v>
      </c>
      <c r="AR147" s="179">
        <f>AH147*SUMIF('Controle CAN'!$C$151:$C$158,AR$4,'Controle CAN'!$E$151:$E$158)</f>
        <v>30203.628429608754</v>
      </c>
      <c r="AS147" s="179">
        <f>AI147*SUMIF('Controle CAN'!$C$151:$C$158,AS$4,'Controle CAN'!$E$151:$E$158)</f>
        <v>126310</v>
      </c>
      <c r="AT147" s="143">
        <f>AJ147*SUMIF('Controle CAN'!$C$151:$C$158,AT$4,'Controle CAN'!$E$151:$E$158)</f>
        <v>17000</v>
      </c>
      <c r="AU147" s="143">
        <f>AK147*SUMIF('Controle CAN'!$C$151:$C$158,AU$4,'Controle CAN'!$E$151:$E$158)</f>
        <v>16521.766666666666</v>
      </c>
      <c r="AV147" s="143">
        <f>AL147*SUMIF('Controle CAN'!$C$151:$C$158,AV$4,'Controle CAN'!$E$151:$E$158)</f>
        <v>0</v>
      </c>
      <c r="AW147" s="632"/>
      <c r="AX147" s="19"/>
      <c r="AY147" s="725">
        <f>(SUMIF('Controle CAN'!$D$346:$EZ$346,$B147,'Controle CAN'!$D$353:$EZ$353)/12)*'Aux_Inf. CAN'!$T146*'Aux_Inf. CAN'!$AR146</f>
        <v>2291.6666666666665</v>
      </c>
      <c r="AZ147" s="19"/>
      <c r="BA147" s="518">
        <f t="shared" si="25"/>
        <v>4975.7800000000007</v>
      </c>
      <c r="BB147" s="179">
        <f>(SUMIF('Controle CAN'!$D$346:$EZ$346,$B147,'Controle CAN'!$D$354:$EZ$354)*F147)*'Aux_Inf. CAN'!$T146*'Aux_Inf. CAN'!$AR146</f>
        <v>4975.7800000000007</v>
      </c>
      <c r="BC147" s="519"/>
      <c r="BD147" s="19"/>
      <c r="BE147" s="523">
        <f t="shared" si="26"/>
        <v>4975.7800000000007</v>
      </c>
      <c r="BF147" s="26">
        <f>BB147*SUMIF('Controle CAN'!$C$145:$C$146,I$4,'Controle CAN'!$D$145:$D$146)+BB146*SUMIF('Controle CAN'!$C$145:$C$146,I$4,'Controle CAN'!$E$145:$E$146)+BB145*SUMIF('Controle CAN'!$C$145:$C$146,I$4,'Controle CAN'!$F$145:$F$146)</f>
        <v>4975.7800000000007</v>
      </c>
      <c r="BG147" s="524">
        <f t="shared" si="27"/>
        <v>0</v>
      </c>
      <c r="BH147" s="19"/>
    </row>
    <row r="148" spans="1:60" s="486" customFormat="1" ht="15.75" customHeight="1">
      <c r="A148" s="9"/>
      <c r="B148" s="115">
        <f t="shared" si="22"/>
        <v>2029</v>
      </c>
      <c r="C148" s="397">
        <f>'Aux_Inf. CAN'!C147</f>
        <v>47392</v>
      </c>
      <c r="D148" s="398">
        <f>'Aux_Ind. CAN'!D153</f>
        <v>13</v>
      </c>
      <c r="F148" s="1033">
        <f>SUMIF('Controle CAN'!$D$195:$O$195,MONTH($C148),'Controle CAN'!$D$198:$O$198)</f>
        <v>0.15</v>
      </c>
      <c r="H148" s="321">
        <f t="shared" si="23"/>
        <v>746366.99999999988</v>
      </c>
      <c r="I148" s="26">
        <f t="shared" si="24"/>
        <v>623669.99999999988</v>
      </c>
      <c r="J148" s="581">
        <f>SUMIF('Controle CAN'!$E$209:$AP$209,$B148,'Controle CAN'!$E$211:$AP$211)*$F148*'Aux_Inf. CAN'!$H147*'Aux_Inf. CAN'!$AR147</f>
        <v>112750.8</v>
      </c>
      <c r="K148" s="581">
        <f>SUMIF('Controle CAN'!$E$209:$AP$209,$B148,'Controle CAN'!$E$212:$AP$212)*$F148*'Aux_Inf. CAN'!$H147*'Aux_Inf. CAN'!$AR147</f>
        <v>7650</v>
      </c>
      <c r="L148" s="581">
        <f>SUMIF('Controle CAN'!$E$209:$AP$209,$B148,'Controle CAN'!$E$213:$AP$213)*$F148*'Aux_Inf. CAN'!$H147*'Aux_Inf. CAN'!$AR147</f>
        <v>0</v>
      </c>
      <c r="M148" s="581">
        <f>SUMIF('Controle CAN'!$E$209:$AP$209,$B148,'Controle CAN'!$E$214:$AP$214)*$F148*'Aux_Inf. CAN'!$H147*'Aux_Inf. CAN'!$AR147</f>
        <v>0</v>
      </c>
      <c r="N148" s="581">
        <f>SUMIF('Controle CAN'!$E$209:$AP$209,$B148,'Controle CAN'!$E$215:$AP$215)*$F148*'Aux_Inf. CAN'!$H147*'Aux_Inf. CAN'!$AR147</f>
        <v>0</v>
      </c>
      <c r="O148" s="581">
        <f>SUMIF('Controle CAN'!$E$209:$AP$209,$B148,'Controle CAN'!$E$216:$AP$216)*$F148*'Aux_Inf. CAN'!$H147*'Aux_Inf. CAN'!$AR147</f>
        <v>0</v>
      </c>
      <c r="P148" s="581">
        <f>SUMIF('Controle CAN'!$E$209:$AP$209,$B148,'Controle CAN'!$E$217:$AP$217)*$F148*'Aux_Inf. CAN'!$H147*'Aux_Inf. CAN'!$AR147</f>
        <v>0</v>
      </c>
      <c r="Q148" s="581">
        <f>SUMIF('Controle CAN'!$E$209:$AP$209,$B148,'Controle CAN'!$E$218:$AP$218)*$F148*'Aux_Inf. CAN'!$H147*'Aux_Inf. CAN'!$AR147</f>
        <v>0</v>
      </c>
      <c r="R148" s="581">
        <f>SUMIF('Controle CAN'!$E$209:$AP$209,$B148,'Controle CAN'!$E$221:$AP$221)*$F148*'Aux_Inf. CAN'!$H147*'Aux_Inf. CAN'!$AR147</f>
        <v>71442</v>
      </c>
      <c r="S148" s="581">
        <f>SUMIF('Controle CAN'!$E$209:$AP$209,$B148,'Controle CAN'!$E$220:$AP$220)*$F148*'Aux_Inf. CAN'!$H147*'Aux_Inf. CAN'!$AR147</f>
        <v>431827.1999999999</v>
      </c>
      <c r="T148" s="581">
        <f>SUMIF('Controle CAN'!$E$209:$AP$209,$B148,'Controle CAN'!$E$222:$AP$222)*$F148*'Aux_Inf. CAN'!$H147*'Aux_Inf. CAN'!$AR147</f>
        <v>0</v>
      </c>
      <c r="U148" s="581">
        <f>SUMIF('Controle CAN'!$E$209:$AP$209,$B148,'Controle CAN'!$E$223:$AP$223)*$F148*'Aux_Inf. CAN'!$H147*'Aux_Inf. CAN'!$AR147</f>
        <v>0</v>
      </c>
      <c r="V148" s="581">
        <f>SUMIF('Controle CAN'!$E$209:$AP$209,$B148,'Controle CAN'!$E$224:$AP$224)*$F148*'Aux_Inf. CAN'!$H147*'Aux_Inf. CAN'!$AR147</f>
        <v>0</v>
      </c>
      <c r="W148" s="26">
        <f t="shared" si="28"/>
        <v>122697</v>
      </c>
      <c r="X148" s="882">
        <f>SUMIF('Controle CAN'!$E$209:$AP$209,$B148,'Controle CAN'!$E$226:$AP$226)*$F148*'Aux_Inf. CAN'!$H147*'Aux_Inf. CAN'!$AR147</f>
        <v>106116</v>
      </c>
      <c r="Y148" s="883">
        <f>SUMIF('Controle CAN'!$E$209:$AP$209,$B148,'Controle CAN'!$E$227:$AP$227)*$F148*'Aux_Inf. CAN'!$H147*'Aux_Inf. CAN'!$AR147</f>
        <v>16581</v>
      </c>
      <c r="Z148" s="76"/>
      <c r="AA148" s="421">
        <f t="shared" si="21"/>
        <v>746366.99999999988</v>
      </c>
      <c r="AB148" s="26">
        <f>I148*SUMIF('Controle CAN'!$C$145:$C$146,AB$4,'Controle CAN'!$D$145:$D$146)</f>
        <v>623669.99999999988</v>
      </c>
      <c r="AC148" s="422">
        <f>W148*SUMIF('Controle CAN'!$C$145:$C$146,AC$4,'Controle CAN'!$D$145:$D$146)</f>
        <v>122697</v>
      </c>
      <c r="AD148" s="76"/>
      <c r="AE148" s="927">
        <f t="shared" si="29"/>
        <v>244372.9381354911</v>
      </c>
      <c r="AF148" s="858">
        <f>(SUMIF('Controle CAN'!$D$346:$EZ$346,$B148,'Controle CAN'!$D$347:$EZ$347)/12)*'Aux_Inf. CAN'!$T147*'Aux_Inf. CAN'!$AR147</f>
        <v>11610.153333333334</v>
      </c>
      <c r="AG148" s="858">
        <f>(SUMIF('Controle CAN'!$D$346:$EZ$346,$B148,'Controle CAN'!$D$348:$EZ$348)/12)*'Aux_Inf. CAN'!$T147*'Aux_Inf. CAN'!$AR147</f>
        <v>40435.723039215685</v>
      </c>
      <c r="AH148" s="858">
        <f>(SUMIF('Controle CAN'!$D$346:$EZ$346,$B148,'Controle CAN'!$D$349:$EZ$349)/12)*'Aux_Inf. CAN'!$T147*'Aux_Inf. CAN'!$AR147</f>
        <v>30203.628429608754</v>
      </c>
      <c r="AI148" s="858">
        <f>(SUMIF('Controle CAN'!$D$346:$EZ$346,$B148,'Controle CAN'!$D$350:$EZ$350)/12)*'Aux_Inf. CAN'!$T147*'Aux_Inf. CAN'!$AR147</f>
        <v>126310</v>
      </c>
      <c r="AJ148" s="858">
        <f>(SUMIF('Controle CAN'!$D$346:$EZ$346,$B148,'Controle CAN'!$D$351:$EZ$351)/12)*'Aux_Inf. CAN'!$T147*'Aux_Inf. CAN'!$AR147</f>
        <v>17000</v>
      </c>
      <c r="AK148" s="858">
        <f>(SUMIF('Controle CAN'!$D$346:$EZ$346,$B148,'Controle CAN'!$D$352:$EZ$352)/12)*'Aux_Inf. CAN'!$T147*'Aux_Inf. CAN'!$AR147</f>
        <v>16521.766666666666</v>
      </c>
      <c r="AL148" s="858">
        <f>(SUMIF('Controle CAN'!$D$346:$EZ$346,$B148,'Controle CAN'!$D$353:$EZ$353)/12)*'Aux_Inf. CAN'!$T147*'Aux_Inf. CAN'!$AR147</f>
        <v>2291.6666666666665</v>
      </c>
      <c r="AM148" s="859">
        <f>(SUMIF('Controle CAN'!$D$346:$EZ$346,$B148,'Controle CAN'!$D$354:$EZ$354)/12)*'Aux_Inf. CAN'!$T147*'Aux_Inf. CAN'!$AR147</f>
        <v>8292.9666666666672</v>
      </c>
      <c r="AN148" s="19"/>
      <c r="AO148" s="421">
        <f>IF($C148='Controle CAN'!$D$14,SUM(AP148:AP159,AQ148:AV159),SUM(AP148,AQ148:AV148))</f>
        <v>242081.27146882445</v>
      </c>
      <c r="AP148" s="179">
        <f>AF148*SUMIF('Controle CAN'!$C$151:$C$158,AP$4,'Controle CAN'!$E$151:$E$158)</f>
        <v>11610.153333333334</v>
      </c>
      <c r="AQ148" s="179">
        <f>AG148*SUMIF('Controle CAN'!$C$151:$C$158,AQ$4,'Controle CAN'!$E$151:$E$158)</f>
        <v>40435.723039215685</v>
      </c>
      <c r="AR148" s="179">
        <f>AH148*SUMIF('Controle CAN'!$C$151:$C$158,AR$4,'Controle CAN'!$E$151:$E$158)</f>
        <v>30203.628429608754</v>
      </c>
      <c r="AS148" s="179">
        <f>AI148*SUMIF('Controle CAN'!$C$151:$C$158,AS$4,'Controle CAN'!$E$151:$E$158)</f>
        <v>126310</v>
      </c>
      <c r="AT148" s="143">
        <f>AJ148*SUMIF('Controle CAN'!$C$151:$C$158,AT$4,'Controle CAN'!$E$151:$E$158)</f>
        <v>17000</v>
      </c>
      <c r="AU148" s="143">
        <f>AK148*SUMIF('Controle CAN'!$C$151:$C$158,AU$4,'Controle CAN'!$E$151:$E$158)</f>
        <v>16521.766666666666</v>
      </c>
      <c r="AV148" s="143">
        <f>AL148*SUMIF('Controle CAN'!$C$151:$C$158,AV$4,'Controle CAN'!$E$151:$E$158)</f>
        <v>0</v>
      </c>
      <c r="AW148" s="632"/>
      <c r="AX148" s="19"/>
      <c r="AY148" s="725">
        <f>(SUMIF('Controle CAN'!$D$346:$EZ$346,$B148,'Controle CAN'!$D$353:$EZ$353)/12)*'Aux_Inf. CAN'!$T147*'Aux_Inf. CAN'!$AR147</f>
        <v>2291.6666666666665</v>
      </c>
      <c r="AZ148" s="19"/>
      <c r="BA148" s="518">
        <f t="shared" si="25"/>
        <v>14927.34</v>
      </c>
      <c r="BB148" s="179">
        <f>(SUMIF('Controle CAN'!$D$346:$EZ$346,$B148,'Controle CAN'!$D$354:$EZ$354)*F148)*'Aux_Inf. CAN'!$T147*'Aux_Inf. CAN'!$AR147</f>
        <v>14927.34</v>
      </c>
      <c r="BC148" s="519"/>
      <c r="BD148" s="19"/>
      <c r="BE148" s="523">
        <f t="shared" si="26"/>
        <v>14927.34</v>
      </c>
      <c r="BF148" s="26">
        <f>BB148*SUMIF('Controle CAN'!$C$145:$C$146,I$4,'Controle CAN'!$D$145:$D$146)+BB147*SUMIF('Controle CAN'!$C$145:$C$146,I$4,'Controle CAN'!$E$145:$E$146)+BB146*SUMIF('Controle CAN'!$C$145:$C$146,I$4,'Controle CAN'!$F$145:$F$146)</f>
        <v>14927.34</v>
      </c>
      <c r="BG148" s="524">
        <f t="shared" si="27"/>
        <v>0</v>
      </c>
      <c r="BH148" s="19"/>
    </row>
    <row r="149" spans="1:60" s="486" customFormat="1" ht="15.75" customHeight="1">
      <c r="A149" s="9"/>
      <c r="B149" s="115">
        <f t="shared" si="22"/>
        <v>2029</v>
      </c>
      <c r="C149" s="397">
        <f>'Aux_Inf. CAN'!C148</f>
        <v>47423</v>
      </c>
      <c r="D149" s="398">
        <f>'Aux_Ind. CAN'!D154</f>
        <v>13</v>
      </c>
      <c r="E149" s="228"/>
      <c r="F149" s="1033">
        <f>SUMIF('Controle CAN'!$D$195:$O$195,MONTH($C149),'Controle CAN'!$D$198:$O$198)</f>
        <v>0.15</v>
      </c>
      <c r="G149" s="228"/>
      <c r="H149" s="321">
        <f t="shared" si="23"/>
        <v>746366.99999999988</v>
      </c>
      <c r="I149" s="26">
        <f t="shared" si="24"/>
        <v>623669.99999999988</v>
      </c>
      <c r="J149" s="581">
        <f>SUMIF('Controle CAN'!$E$209:$AP$209,$B149,'Controle CAN'!$E$211:$AP$211)*$F149*'Aux_Inf. CAN'!$H148*'Aux_Inf. CAN'!$AR148</f>
        <v>112750.8</v>
      </c>
      <c r="K149" s="581">
        <f>SUMIF('Controle CAN'!$E$209:$AP$209,$B149,'Controle CAN'!$E$212:$AP$212)*$F149*'Aux_Inf. CAN'!$H148*'Aux_Inf. CAN'!$AR148</f>
        <v>7650</v>
      </c>
      <c r="L149" s="581">
        <f>SUMIF('Controle CAN'!$E$209:$AP$209,$B149,'Controle CAN'!$E$213:$AP$213)*$F149*'Aux_Inf. CAN'!$H148*'Aux_Inf. CAN'!$AR148</f>
        <v>0</v>
      </c>
      <c r="M149" s="581">
        <f>SUMIF('Controle CAN'!$E$209:$AP$209,$B149,'Controle CAN'!$E$214:$AP$214)*$F149*'Aux_Inf. CAN'!$H148*'Aux_Inf. CAN'!$AR148</f>
        <v>0</v>
      </c>
      <c r="N149" s="581">
        <f>SUMIF('Controle CAN'!$E$209:$AP$209,$B149,'Controle CAN'!$E$215:$AP$215)*$F149*'Aux_Inf. CAN'!$H148*'Aux_Inf. CAN'!$AR148</f>
        <v>0</v>
      </c>
      <c r="O149" s="581">
        <f>SUMIF('Controle CAN'!$E$209:$AP$209,$B149,'Controle CAN'!$E$216:$AP$216)*$F149*'Aux_Inf. CAN'!$H148*'Aux_Inf. CAN'!$AR148</f>
        <v>0</v>
      </c>
      <c r="P149" s="581">
        <f>SUMIF('Controle CAN'!$E$209:$AP$209,$B149,'Controle CAN'!$E$217:$AP$217)*$F149*'Aux_Inf. CAN'!$H148*'Aux_Inf. CAN'!$AR148</f>
        <v>0</v>
      </c>
      <c r="Q149" s="581">
        <f>SUMIF('Controle CAN'!$E$209:$AP$209,$B149,'Controle CAN'!$E$218:$AP$218)*$F149*'Aux_Inf. CAN'!$H148*'Aux_Inf. CAN'!$AR148</f>
        <v>0</v>
      </c>
      <c r="R149" s="581">
        <f>SUMIF('Controle CAN'!$E$209:$AP$209,$B149,'Controle CAN'!$E$221:$AP$221)*$F149*'Aux_Inf. CAN'!$H148*'Aux_Inf. CAN'!$AR148</f>
        <v>71442</v>
      </c>
      <c r="S149" s="581">
        <f>SUMIF('Controle CAN'!$E$209:$AP$209,$B149,'Controle CAN'!$E$220:$AP$220)*$F149*'Aux_Inf. CAN'!$H148*'Aux_Inf. CAN'!$AR148</f>
        <v>431827.1999999999</v>
      </c>
      <c r="T149" s="581">
        <f>SUMIF('Controle CAN'!$E$209:$AP$209,$B149,'Controle CAN'!$E$222:$AP$222)*$F149*'Aux_Inf. CAN'!$H148*'Aux_Inf. CAN'!$AR148</f>
        <v>0</v>
      </c>
      <c r="U149" s="581">
        <f>SUMIF('Controle CAN'!$E$209:$AP$209,$B149,'Controle CAN'!$E$223:$AP$223)*$F149*'Aux_Inf. CAN'!$H148*'Aux_Inf. CAN'!$AR148</f>
        <v>0</v>
      </c>
      <c r="V149" s="581">
        <f>SUMIF('Controle CAN'!$E$209:$AP$209,$B149,'Controle CAN'!$E$224:$AP$224)*$F149*'Aux_Inf. CAN'!$H148*'Aux_Inf. CAN'!$AR148</f>
        <v>0</v>
      </c>
      <c r="W149" s="26">
        <f t="shared" si="28"/>
        <v>122697</v>
      </c>
      <c r="X149" s="882">
        <f>SUMIF('Controle CAN'!$E$209:$AP$209,$B149,'Controle CAN'!$E$226:$AP$226)*$F149*'Aux_Inf. CAN'!$H148*'Aux_Inf. CAN'!$AR148</f>
        <v>106116</v>
      </c>
      <c r="Y149" s="883">
        <f>SUMIF('Controle CAN'!$E$209:$AP$209,$B149,'Controle CAN'!$E$227:$AP$227)*$F149*'Aux_Inf. CAN'!$H148*'Aux_Inf. CAN'!$AR148</f>
        <v>16581</v>
      </c>
      <c r="Z149" s="76"/>
      <c r="AA149" s="421">
        <f t="shared" si="21"/>
        <v>746366.99999999988</v>
      </c>
      <c r="AB149" s="26">
        <f>I149*SUMIF('Controle CAN'!$C$145:$C$146,AB$4,'Controle CAN'!$D$145:$D$146)</f>
        <v>623669.99999999988</v>
      </c>
      <c r="AC149" s="422">
        <f>W149*SUMIF('Controle CAN'!$C$145:$C$146,AC$4,'Controle CAN'!$D$145:$D$146)</f>
        <v>122697</v>
      </c>
      <c r="AD149" s="76"/>
      <c r="AE149" s="927">
        <f t="shared" si="29"/>
        <v>244372.9381354911</v>
      </c>
      <c r="AF149" s="858">
        <f>(SUMIF('Controle CAN'!$D$346:$EZ$346,$B149,'Controle CAN'!$D$347:$EZ$347)/12)*'Aux_Inf. CAN'!$T148*'Aux_Inf. CAN'!$AR148</f>
        <v>11610.153333333334</v>
      </c>
      <c r="AG149" s="858">
        <f>(SUMIF('Controle CAN'!$D$346:$EZ$346,$B149,'Controle CAN'!$D$348:$EZ$348)/12)*'Aux_Inf. CAN'!$T148*'Aux_Inf. CAN'!$AR148</f>
        <v>40435.723039215685</v>
      </c>
      <c r="AH149" s="858">
        <f>(SUMIF('Controle CAN'!$D$346:$EZ$346,$B149,'Controle CAN'!$D$349:$EZ$349)/12)*'Aux_Inf. CAN'!$T148*'Aux_Inf. CAN'!$AR148</f>
        <v>30203.628429608754</v>
      </c>
      <c r="AI149" s="858">
        <f>(SUMIF('Controle CAN'!$D$346:$EZ$346,$B149,'Controle CAN'!$D$350:$EZ$350)/12)*'Aux_Inf. CAN'!$T148*'Aux_Inf. CAN'!$AR148</f>
        <v>126310</v>
      </c>
      <c r="AJ149" s="858">
        <f>(SUMIF('Controle CAN'!$D$346:$EZ$346,$B149,'Controle CAN'!$D$351:$EZ$351)/12)*'Aux_Inf. CAN'!$T148*'Aux_Inf. CAN'!$AR148</f>
        <v>17000</v>
      </c>
      <c r="AK149" s="858">
        <f>(SUMIF('Controle CAN'!$D$346:$EZ$346,$B149,'Controle CAN'!$D$352:$EZ$352)/12)*'Aux_Inf. CAN'!$T148*'Aux_Inf. CAN'!$AR148</f>
        <v>16521.766666666666</v>
      </c>
      <c r="AL149" s="858">
        <f>(SUMIF('Controle CAN'!$D$346:$EZ$346,$B149,'Controle CAN'!$D$353:$EZ$353)/12)*'Aux_Inf. CAN'!$T148*'Aux_Inf. CAN'!$AR148</f>
        <v>2291.6666666666665</v>
      </c>
      <c r="AM149" s="859">
        <f>(SUMIF('Controle CAN'!$D$346:$EZ$346,$B149,'Controle CAN'!$D$354:$EZ$354)/12)*'Aux_Inf. CAN'!$T148*'Aux_Inf. CAN'!$AR148</f>
        <v>8292.9666666666672</v>
      </c>
      <c r="AN149" s="19"/>
      <c r="AO149" s="421">
        <f>IF($C149='Controle CAN'!$D$14,SUM(AP149:AP160,AQ149:AV160),SUM(AP149,AQ149:AV149))</f>
        <v>242081.27146882445</v>
      </c>
      <c r="AP149" s="179">
        <f>AF149*SUMIF('Controle CAN'!$C$151:$C$158,AP$4,'Controle CAN'!$E$151:$E$158)</f>
        <v>11610.153333333334</v>
      </c>
      <c r="AQ149" s="179">
        <f>AG149*SUMIF('Controle CAN'!$C$151:$C$158,AQ$4,'Controle CAN'!$E$151:$E$158)</f>
        <v>40435.723039215685</v>
      </c>
      <c r="AR149" s="179">
        <f>AH149*SUMIF('Controle CAN'!$C$151:$C$158,AR$4,'Controle CAN'!$E$151:$E$158)</f>
        <v>30203.628429608754</v>
      </c>
      <c r="AS149" s="179">
        <f>AI149*SUMIF('Controle CAN'!$C$151:$C$158,AS$4,'Controle CAN'!$E$151:$E$158)</f>
        <v>126310</v>
      </c>
      <c r="AT149" s="143">
        <f>AJ149*SUMIF('Controle CAN'!$C$151:$C$158,AT$4,'Controle CAN'!$E$151:$E$158)</f>
        <v>17000</v>
      </c>
      <c r="AU149" s="143">
        <f>AK149*SUMIF('Controle CAN'!$C$151:$C$158,AU$4,'Controle CAN'!$E$151:$E$158)</f>
        <v>16521.766666666666</v>
      </c>
      <c r="AV149" s="143">
        <f>AL149*SUMIF('Controle CAN'!$C$151:$C$158,AV$4,'Controle CAN'!$E$151:$E$158)</f>
        <v>0</v>
      </c>
      <c r="AW149" s="632"/>
      <c r="AX149" s="19"/>
      <c r="AY149" s="725">
        <f>(SUMIF('Controle CAN'!$D$346:$EZ$346,$B149,'Controle CAN'!$D$353:$EZ$353)/12)*'Aux_Inf. CAN'!$T148*'Aux_Inf. CAN'!$AR148</f>
        <v>2291.6666666666665</v>
      </c>
      <c r="AZ149" s="19"/>
      <c r="BA149" s="518">
        <f t="shared" si="25"/>
        <v>14927.34</v>
      </c>
      <c r="BB149" s="179">
        <f>(SUMIF('Controle CAN'!$D$346:$EZ$346,$B149,'Controle CAN'!$D$354:$EZ$354)*F149)*'Aux_Inf. CAN'!$T148*'Aux_Inf. CAN'!$AR148</f>
        <v>14927.34</v>
      </c>
      <c r="BC149" s="519"/>
      <c r="BD149" s="19"/>
      <c r="BE149" s="523">
        <f t="shared" si="26"/>
        <v>14927.34</v>
      </c>
      <c r="BF149" s="26">
        <f>BB149*SUMIF('Controle CAN'!$C$145:$C$146,I$4,'Controle CAN'!$D$145:$D$146)+BB148*SUMIF('Controle CAN'!$C$145:$C$146,I$4,'Controle CAN'!$E$145:$E$146)+BB147*SUMIF('Controle CAN'!$C$145:$C$146,I$4,'Controle CAN'!$F$145:$F$146)</f>
        <v>14927.34</v>
      </c>
      <c r="BG149" s="524">
        <f t="shared" si="27"/>
        <v>0</v>
      </c>
      <c r="BH149" s="19"/>
    </row>
    <row r="150" spans="1:60" s="486" customFormat="1" ht="15.75" customHeight="1">
      <c r="A150" s="9"/>
      <c r="B150" s="115">
        <f t="shared" si="22"/>
        <v>2029</v>
      </c>
      <c r="C150" s="397">
        <f>'Aux_Inf. CAN'!C149</f>
        <v>47453</v>
      </c>
      <c r="D150" s="398">
        <f>'Aux_Ind. CAN'!D155</f>
        <v>13</v>
      </c>
      <c r="F150" s="1033">
        <f>SUMIF('Controle CAN'!$D$195:$O$195,MONTH($C150),'Controle CAN'!$D$198:$O$198)</f>
        <v>0.1</v>
      </c>
      <c r="H150" s="321">
        <f t="shared" si="23"/>
        <v>497578</v>
      </c>
      <c r="I150" s="26">
        <f t="shared" si="24"/>
        <v>415780</v>
      </c>
      <c r="J150" s="581">
        <f>SUMIF('Controle CAN'!$E$209:$AP$209,$B150,'Controle CAN'!$E$211:$AP$211)*$F150*'Aux_Inf. CAN'!$H149*'Aux_Inf. CAN'!$AR149</f>
        <v>75167.199999999997</v>
      </c>
      <c r="K150" s="581">
        <f>SUMIF('Controle CAN'!$E$209:$AP$209,$B150,'Controle CAN'!$E$212:$AP$212)*$F150*'Aux_Inf. CAN'!$H149*'Aux_Inf. CAN'!$AR149</f>
        <v>5100</v>
      </c>
      <c r="L150" s="581">
        <f>SUMIF('Controle CAN'!$E$209:$AP$209,$B150,'Controle CAN'!$E$213:$AP$213)*$F150*'Aux_Inf. CAN'!$H149*'Aux_Inf. CAN'!$AR149</f>
        <v>0</v>
      </c>
      <c r="M150" s="581">
        <f>SUMIF('Controle CAN'!$E$209:$AP$209,$B150,'Controle CAN'!$E$214:$AP$214)*$F150*'Aux_Inf. CAN'!$H149*'Aux_Inf. CAN'!$AR149</f>
        <v>0</v>
      </c>
      <c r="N150" s="581">
        <f>SUMIF('Controle CAN'!$E$209:$AP$209,$B150,'Controle CAN'!$E$215:$AP$215)*$F150*'Aux_Inf. CAN'!$H149*'Aux_Inf. CAN'!$AR149</f>
        <v>0</v>
      </c>
      <c r="O150" s="581">
        <f>SUMIF('Controle CAN'!$E$209:$AP$209,$B150,'Controle CAN'!$E$216:$AP$216)*$F150*'Aux_Inf. CAN'!$H149*'Aux_Inf. CAN'!$AR149</f>
        <v>0</v>
      </c>
      <c r="P150" s="581">
        <f>SUMIF('Controle CAN'!$E$209:$AP$209,$B150,'Controle CAN'!$E$217:$AP$217)*$F150*'Aux_Inf. CAN'!$H149*'Aux_Inf. CAN'!$AR149</f>
        <v>0</v>
      </c>
      <c r="Q150" s="581">
        <f>SUMIF('Controle CAN'!$E$209:$AP$209,$B150,'Controle CAN'!$E$218:$AP$218)*$F150*'Aux_Inf. CAN'!$H149*'Aux_Inf. CAN'!$AR149</f>
        <v>0</v>
      </c>
      <c r="R150" s="581">
        <f>SUMIF('Controle CAN'!$E$209:$AP$209,$B150,'Controle CAN'!$E$221:$AP$221)*$F150*'Aux_Inf. CAN'!$H149*'Aux_Inf. CAN'!$AR149</f>
        <v>47628</v>
      </c>
      <c r="S150" s="581">
        <f>SUMIF('Controle CAN'!$E$209:$AP$209,$B150,'Controle CAN'!$E$220:$AP$220)*$F150*'Aux_Inf. CAN'!$H149*'Aux_Inf. CAN'!$AR149</f>
        <v>287884.79999999999</v>
      </c>
      <c r="T150" s="581">
        <f>SUMIF('Controle CAN'!$E$209:$AP$209,$B150,'Controle CAN'!$E$222:$AP$222)*$F150*'Aux_Inf. CAN'!$H149*'Aux_Inf. CAN'!$AR149</f>
        <v>0</v>
      </c>
      <c r="U150" s="581">
        <f>SUMIF('Controle CAN'!$E$209:$AP$209,$B150,'Controle CAN'!$E$223:$AP$223)*$F150*'Aux_Inf. CAN'!$H149*'Aux_Inf. CAN'!$AR149</f>
        <v>0</v>
      </c>
      <c r="V150" s="581">
        <f>SUMIF('Controle CAN'!$E$209:$AP$209,$B150,'Controle CAN'!$E$224:$AP$224)*$F150*'Aux_Inf. CAN'!$H149*'Aux_Inf. CAN'!$AR149</f>
        <v>0</v>
      </c>
      <c r="W150" s="26">
        <f t="shared" si="28"/>
        <v>81798</v>
      </c>
      <c r="X150" s="882">
        <f>SUMIF('Controle CAN'!$E$209:$AP$209,$B150,'Controle CAN'!$E$226:$AP$226)*$F150*'Aux_Inf. CAN'!$H149*'Aux_Inf. CAN'!$AR149</f>
        <v>70744</v>
      </c>
      <c r="Y150" s="883">
        <f>SUMIF('Controle CAN'!$E$209:$AP$209,$B150,'Controle CAN'!$E$227:$AP$227)*$F150*'Aux_Inf. CAN'!$H149*'Aux_Inf. CAN'!$AR149</f>
        <v>11054</v>
      </c>
      <c r="Z150" s="76"/>
      <c r="AA150" s="421">
        <f t="shared" si="21"/>
        <v>497578</v>
      </c>
      <c r="AB150" s="26">
        <f>I150*SUMIF('Controle CAN'!$C$145:$C$146,AB$4,'Controle CAN'!$D$145:$D$146)</f>
        <v>415780</v>
      </c>
      <c r="AC150" s="422">
        <f>W150*SUMIF('Controle CAN'!$C$145:$C$146,AC$4,'Controle CAN'!$D$145:$D$146)</f>
        <v>81798</v>
      </c>
      <c r="AD150" s="76"/>
      <c r="AE150" s="927">
        <f t="shared" si="29"/>
        <v>244372.9381354911</v>
      </c>
      <c r="AF150" s="858">
        <f>(SUMIF('Controle CAN'!$D$346:$EZ$346,$B150,'Controle CAN'!$D$347:$EZ$347)/12)*'Aux_Inf. CAN'!$T149*'Aux_Inf. CAN'!$AR149</f>
        <v>11610.153333333334</v>
      </c>
      <c r="AG150" s="858">
        <f>(SUMIF('Controle CAN'!$D$346:$EZ$346,$B150,'Controle CAN'!$D$348:$EZ$348)/12)*'Aux_Inf. CAN'!$T149*'Aux_Inf. CAN'!$AR149</f>
        <v>40435.723039215685</v>
      </c>
      <c r="AH150" s="858">
        <f>(SUMIF('Controle CAN'!$D$346:$EZ$346,$B150,'Controle CAN'!$D$349:$EZ$349)/12)*'Aux_Inf. CAN'!$T149*'Aux_Inf. CAN'!$AR149</f>
        <v>30203.628429608754</v>
      </c>
      <c r="AI150" s="858">
        <f>(SUMIF('Controle CAN'!$D$346:$EZ$346,$B150,'Controle CAN'!$D$350:$EZ$350)/12)*'Aux_Inf. CAN'!$T149*'Aux_Inf. CAN'!$AR149</f>
        <v>126310</v>
      </c>
      <c r="AJ150" s="858">
        <f>(SUMIF('Controle CAN'!$D$346:$EZ$346,$B150,'Controle CAN'!$D$351:$EZ$351)/12)*'Aux_Inf. CAN'!$T149*'Aux_Inf. CAN'!$AR149</f>
        <v>17000</v>
      </c>
      <c r="AK150" s="858">
        <f>(SUMIF('Controle CAN'!$D$346:$EZ$346,$B150,'Controle CAN'!$D$352:$EZ$352)/12)*'Aux_Inf. CAN'!$T149*'Aux_Inf. CAN'!$AR149</f>
        <v>16521.766666666666</v>
      </c>
      <c r="AL150" s="858">
        <f>(SUMIF('Controle CAN'!$D$346:$EZ$346,$B150,'Controle CAN'!$D$353:$EZ$353)/12)*'Aux_Inf. CAN'!$T149*'Aux_Inf. CAN'!$AR149</f>
        <v>2291.6666666666665</v>
      </c>
      <c r="AM150" s="859">
        <f>(SUMIF('Controle CAN'!$D$346:$EZ$346,$B150,'Controle CAN'!$D$354:$EZ$354)/12)*'Aux_Inf. CAN'!$T149*'Aux_Inf. CAN'!$AR149</f>
        <v>8292.9666666666672</v>
      </c>
      <c r="AN150" s="19"/>
      <c r="AO150" s="421">
        <f>IF($C150='Controle CAN'!$D$14,SUM(AP150:AP161,AQ150:AV161),SUM(AP150,AQ150:AV150))</f>
        <v>242081.27146882445</v>
      </c>
      <c r="AP150" s="179">
        <f>AF150*SUMIF('Controle CAN'!$C$151:$C$158,AP$4,'Controle CAN'!$E$151:$E$158)</f>
        <v>11610.153333333334</v>
      </c>
      <c r="AQ150" s="179">
        <f>AG150*SUMIF('Controle CAN'!$C$151:$C$158,AQ$4,'Controle CAN'!$E$151:$E$158)</f>
        <v>40435.723039215685</v>
      </c>
      <c r="AR150" s="179">
        <f>AH150*SUMIF('Controle CAN'!$C$151:$C$158,AR$4,'Controle CAN'!$E$151:$E$158)</f>
        <v>30203.628429608754</v>
      </c>
      <c r="AS150" s="179">
        <f>AI150*SUMIF('Controle CAN'!$C$151:$C$158,AS$4,'Controle CAN'!$E$151:$E$158)</f>
        <v>126310</v>
      </c>
      <c r="AT150" s="143">
        <f>AJ150*SUMIF('Controle CAN'!$C$151:$C$158,AT$4,'Controle CAN'!$E$151:$E$158)</f>
        <v>17000</v>
      </c>
      <c r="AU150" s="143">
        <f>AK150*SUMIF('Controle CAN'!$C$151:$C$158,AU$4,'Controle CAN'!$E$151:$E$158)</f>
        <v>16521.766666666666</v>
      </c>
      <c r="AV150" s="143">
        <f>AL150*SUMIF('Controle CAN'!$C$151:$C$158,AV$4,'Controle CAN'!$E$151:$E$158)</f>
        <v>0</v>
      </c>
      <c r="AW150" s="632"/>
      <c r="AX150" s="19"/>
      <c r="AY150" s="725">
        <f>(SUMIF('Controle CAN'!$D$346:$EZ$346,$B150,'Controle CAN'!$D$353:$EZ$353)/12)*'Aux_Inf. CAN'!$T149*'Aux_Inf. CAN'!$AR149</f>
        <v>2291.6666666666665</v>
      </c>
      <c r="AZ150" s="19"/>
      <c r="BA150" s="518">
        <f t="shared" si="25"/>
        <v>9951.5600000000013</v>
      </c>
      <c r="BB150" s="179">
        <f>(SUMIF('Controle CAN'!$D$346:$EZ$346,$B150,'Controle CAN'!$D$354:$EZ$354)*F150)*'Aux_Inf. CAN'!$T149*'Aux_Inf. CAN'!$AR149</f>
        <v>9951.5600000000013</v>
      </c>
      <c r="BC150" s="519"/>
      <c r="BD150" s="19"/>
      <c r="BE150" s="523">
        <f t="shared" si="26"/>
        <v>9951.5600000000013</v>
      </c>
      <c r="BF150" s="26">
        <f>BB150*SUMIF('Controle CAN'!$C$145:$C$146,I$4,'Controle CAN'!$D$145:$D$146)+BB149*SUMIF('Controle CAN'!$C$145:$C$146,I$4,'Controle CAN'!$E$145:$E$146)+BB148*SUMIF('Controle CAN'!$C$145:$C$146,I$4,'Controle CAN'!$F$145:$F$146)</f>
        <v>9951.5600000000013</v>
      </c>
      <c r="BG150" s="524">
        <f t="shared" si="27"/>
        <v>0</v>
      </c>
      <c r="BH150" s="19"/>
    </row>
    <row r="151" spans="1:60" s="486" customFormat="1" ht="15.75" customHeight="1">
      <c r="A151" s="9"/>
      <c r="B151" s="115">
        <f t="shared" si="22"/>
        <v>2030</v>
      </c>
      <c r="C151" s="397">
        <f>'Aux_Inf. CAN'!C150</f>
        <v>47484</v>
      </c>
      <c r="D151" s="398">
        <f>'Aux_Ind. CAN'!D156</f>
        <v>13</v>
      </c>
      <c r="E151" s="228"/>
      <c r="F151" s="1033">
        <f>SUMIF('Controle CAN'!$D$195:$O$195,MONTH($C151),'Controle CAN'!$D$198:$O$198)</f>
        <v>0.1</v>
      </c>
      <c r="G151" s="228"/>
      <c r="H151" s="321">
        <f t="shared" si="23"/>
        <v>501428</v>
      </c>
      <c r="I151" s="26">
        <f t="shared" si="24"/>
        <v>417780</v>
      </c>
      <c r="J151" s="581">
        <f>SUMIF('Controle CAN'!$E$209:$AP$209,$B151,'Controle CAN'!$E$211:$AP$211)*$F151*'Aux_Inf. CAN'!$H150*'Aux_Inf. CAN'!$AR150</f>
        <v>76867.199999999997</v>
      </c>
      <c r="K151" s="581">
        <f>SUMIF('Controle CAN'!$E$209:$AP$209,$B151,'Controle CAN'!$E$212:$AP$212)*$F151*'Aux_Inf. CAN'!$H150*'Aux_Inf. CAN'!$AR150</f>
        <v>5400</v>
      </c>
      <c r="L151" s="581">
        <f>SUMIF('Controle CAN'!$E$209:$AP$209,$B151,'Controle CAN'!$E$213:$AP$213)*$F151*'Aux_Inf. CAN'!$H150*'Aux_Inf. CAN'!$AR150</f>
        <v>0</v>
      </c>
      <c r="M151" s="581">
        <f>SUMIF('Controle CAN'!$E$209:$AP$209,$B151,'Controle CAN'!$E$214:$AP$214)*$F151*'Aux_Inf. CAN'!$H150*'Aux_Inf. CAN'!$AR150</f>
        <v>0</v>
      </c>
      <c r="N151" s="581">
        <f>SUMIF('Controle CAN'!$E$209:$AP$209,$B151,'Controle CAN'!$E$215:$AP$215)*$F151*'Aux_Inf. CAN'!$H150*'Aux_Inf. CAN'!$AR150</f>
        <v>0</v>
      </c>
      <c r="O151" s="581">
        <f>SUMIF('Controle CAN'!$E$209:$AP$209,$B151,'Controle CAN'!$E$216:$AP$216)*$F151*'Aux_Inf. CAN'!$H150*'Aux_Inf. CAN'!$AR150</f>
        <v>0</v>
      </c>
      <c r="P151" s="581">
        <f>SUMIF('Controle CAN'!$E$209:$AP$209,$B151,'Controle CAN'!$E$217:$AP$217)*$F151*'Aux_Inf. CAN'!$H150*'Aux_Inf. CAN'!$AR150</f>
        <v>0</v>
      </c>
      <c r="Q151" s="581">
        <f>SUMIF('Controle CAN'!$E$209:$AP$209,$B151,'Controle CAN'!$E$218:$AP$218)*$F151*'Aux_Inf. CAN'!$H150*'Aux_Inf. CAN'!$AR150</f>
        <v>0</v>
      </c>
      <c r="R151" s="581">
        <f>SUMIF('Controle CAN'!$E$209:$AP$209,$B151,'Controle CAN'!$E$221:$AP$221)*$F151*'Aux_Inf. CAN'!$H150*'Aux_Inf. CAN'!$AR150</f>
        <v>47628</v>
      </c>
      <c r="S151" s="581">
        <f>SUMIF('Controle CAN'!$E$209:$AP$209,$B151,'Controle CAN'!$E$220:$AP$220)*$F151*'Aux_Inf. CAN'!$H150*'Aux_Inf. CAN'!$AR150</f>
        <v>287884.79999999999</v>
      </c>
      <c r="T151" s="581">
        <f>SUMIF('Controle CAN'!$E$209:$AP$209,$B151,'Controle CAN'!$E$222:$AP$222)*$F151*'Aux_Inf. CAN'!$H150*'Aux_Inf. CAN'!$AR150</f>
        <v>0</v>
      </c>
      <c r="U151" s="581">
        <f>SUMIF('Controle CAN'!$E$209:$AP$209,$B151,'Controle CAN'!$E$223:$AP$223)*$F151*'Aux_Inf. CAN'!$H150*'Aux_Inf. CAN'!$AR150</f>
        <v>0</v>
      </c>
      <c r="V151" s="581">
        <f>SUMIF('Controle CAN'!$E$209:$AP$209,$B151,'Controle CAN'!$E$224:$AP$224)*$F151*'Aux_Inf. CAN'!$H150*'Aux_Inf. CAN'!$AR150</f>
        <v>0</v>
      </c>
      <c r="W151" s="26">
        <f t="shared" si="28"/>
        <v>83648</v>
      </c>
      <c r="X151" s="882">
        <f>SUMIF('Controle CAN'!$E$209:$AP$209,$B151,'Controle CAN'!$E$226:$AP$226)*$F151*'Aux_Inf. CAN'!$H150*'Aux_Inf. CAN'!$AR150</f>
        <v>72344</v>
      </c>
      <c r="Y151" s="883">
        <f>SUMIF('Controle CAN'!$E$209:$AP$209,$B151,'Controle CAN'!$E$227:$AP$227)*$F151*'Aux_Inf. CAN'!$H150*'Aux_Inf. CAN'!$AR150</f>
        <v>11304</v>
      </c>
      <c r="Z151" s="76"/>
      <c r="AA151" s="421">
        <f t="shared" si="21"/>
        <v>501428</v>
      </c>
      <c r="AB151" s="26">
        <f>I151*SUMIF('Controle CAN'!$C$145:$C$146,AB$4,'Controle CAN'!$D$145:$D$146)</f>
        <v>417780</v>
      </c>
      <c r="AC151" s="422">
        <f>W151*SUMIF('Controle CAN'!$C$145:$C$146,AC$4,'Controle CAN'!$D$145:$D$146)</f>
        <v>83648</v>
      </c>
      <c r="AD151" s="76"/>
      <c r="AE151" s="927">
        <f t="shared" si="29"/>
        <v>245505.62686098128</v>
      </c>
      <c r="AF151" s="858">
        <f>(SUMIF('Controle CAN'!$D$346:$EZ$346,$B151,'Controle CAN'!$D$347:$EZ$347)/12)*'Aux_Inf. CAN'!$T150*'Aux_Inf. CAN'!$AR150</f>
        <v>11699.986666666666</v>
      </c>
      <c r="AG151" s="858">
        <f>(SUMIF('Controle CAN'!$D$346:$EZ$346,$B151,'Controle CAN'!$D$348:$EZ$348)/12)*'Aux_Inf. CAN'!$T150*'Aux_Inf. CAN'!$AR150</f>
        <v>41350.245098039217</v>
      </c>
      <c r="AH151" s="858">
        <f>(SUMIF('Controle CAN'!$D$346:$EZ$346,$B151,'Controle CAN'!$D$349:$EZ$349)/12)*'Aux_Inf. CAN'!$T150*'Aux_Inf. CAN'!$AR150</f>
        <v>30203.628429608754</v>
      </c>
      <c r="AI151" s="858">
        <f>(SUMIF('Controle CAN'!$D$346:$EZ$346,$B151,'Controle CAN'!$D$350:$EZ$350)/12)*'Aux_Inf. CAN'!$T150*'Aux_Inf. CAN'!$AR150</f>
        <v>126310</v>
      </c>
      <c r="AJ151" s="858">
        <f>(SUMIF('Controle CAN'!$D$346:$EZ$346,$B151,'Controle CAN'!$D$351:$EZ$351)/12)*'Aux_Inf. CAN'!$T150*'Aux_Inf. CAN'!$AR150</f>
        <v>17000</v>
      </c>
      <c r="AK151" s="858">
        <f>(SUMIF('Controle CAN'!$D$346:$EZ$346,$B151,'Controle CAN'!$D$352:$EZ$352)/12)*'Aux_Inf. CAN'!$T150*'Aux_Inf. CAN'!$AR150</f>
        <v>16650.100000000002</v>
      </c>
      <c r="AL151" s="858">
        <f>(SUMIF('Controle CAN'!$D$346:$EZ$346,$B151,'Controle CAN'!$D$353:$EZ$353)/12)*'Aux_Inf. CAN'!$T150*'Aux_Inf. CAN'!$AR150</f>
        <v>2291.6666666666665</v>
      </c>
      <c r="AM151" s="859">
        <f>(SUMIF('Controle CAN'!$D$346:$EZ$346,$B151,'Controle CAN'!$D$354:$EZ$354)/12)*'Aux_Inf. CAN'!$T150*'Aux_Inf. CAN'!$AR150</f>
        <v>8357.1333333333332</v>
      </c>
      <c r="AN151" s="19"/>
      <c r="AO151" s="421">
        <f>IF($C151='Controle CAN'!$D$14,SUM(AP151:AP162,AQ151:AV162),SUM(AP151,AQ151:AV151))</f>
        <v>243213.96019431463</v>
      </c>
      <c r="AP151" s="179">
        <f>AF151*SUMIF('Controle CAN'!$C$151:$C$158,AP$4,'Controle CAN'!$E$151:$E$158)</f>
        <v>11699.986666666666</v>
      </c>
      <c r="AQ151" s="179">
        <f>AG151*SUMIF('Controle CAN'!$C$151:$C$158,AQ$4,'Controle CAN'!$E$151:$E$158)</f>
        <v>41350.245098039217</v>
      </c>
      <c r="AR151" s="179">
        <f>AH151*SUMIF('Controle CAN'!$C$151:$C$158,AR$4,'Controle CAN'!$E$151:$E$158)</f>
        <v>30203.628429608754</v>
      </c>
      <c r="AS151" s="179">
        <f>AI151*SUMIF('Controle CAN'!$C$151:$C$158,AS$4,'Controle CAN'!$E$151:$E$158)</f>
        <v>126310</v>
      </c>
      <c r="AT151" s="143">
        <f>AJ151*SUMIF('Controle CAN'!$C$151:$C$158,AT$4,'Controle CAN'!$E$151:$E$158)</f>
        <v>17000</v>
      </c>
      <c r="AU151" s="143">
        <f>AK151*SUMIF('Controle CAN'!$C$151:$C$158,AU$4,'Controle CAN'!$E$151:$E$158)</f>
        <v>16650.100000000002</v>
      </c>
      <c r="AV151" s="143">
        <f>AL151*SUMIF('Controle CAN'!$C$151:$C$158,AV$4,'Controle CAN'!$E$151:$E$158)</f>
        <v>0</v>
      </c>
      <c r="AW151" s="632"/>
      <c r="AX151" s="19"/>
      <c r="AY151" s="725">
        <f>(SUMIF('Controle CAN'!$D$346:$EZ$346,$B151,'Controle CAN'!$D$353:$EZ$353)/12)*'Aux_Inf. CAN'!$T150*'Aux_Inf. CAN'!$AR150</f>
        <v>2291.6666666666665</v>
      </c>
      <c r="AZ151" s="19"/>
      <c r="BA151" s="518">
        <f t="shared" si="25"/>
        <v>10028.560000000001</v>
      </c>
      <c r="BB151" s="179">
        <f>(SUMIF('Controle CAN'!$D$346:$EZ$346,$B151,'Controle CAN'!$D$354:$EZ$354)*F151)*'Aux_Inf. CAN'!$T150*'Aux_Inf. CAN'!$AR150</f>
        <v>10028.560000000001</v>
      </c>
      <c r="BC151" s="519"/>
      <c r="BD151" s="19"/>
      <c r="BE151" s="523">
        <f t="shared" si="26"/>
        <v>10028.560000000001</v>
      </c>
      <c r="BF151" s="26">
        <f>BB151*SUMIF('Controle CAN'!$C$145:$C$146,I$4,'Controle CAN'!$D$145:$D$146)+BB150*SUMIF('Controle CAN'!$C$145:$C$146,I$4,'Controle CAN'!$E$145:$E$146)+BB149*SUMIF('Controle CAN'!$C$145:$C$146,I$4,'Controle CAN'!$F$145:$F$146)</f>
        <v>10028.560000000001</v>
      </c>
      <c r="BG151" s="524">
        <f t="shared" si="27"/>
        <v>0</v>
      </c>
      <c r="BH151" s="19"/>
    </row>
    <row r="152" spans="1:60" s="486" customFormat="1" ht="15.75" customHeight="1">
      <c r="A152" s="9"/>
      <c r="B152" s="115">
        <f t="shared" si="22"/>
        <v>2030</v>
      </c>
      <c r="C152" s="397">
        <f>'Aux_Inf. CAN'!C151</f>
        <v>47515</v>
      </c>
      <c r="D152" s="398">
        <f>'Aux_Ind. CAN'!D157</f>
        <v>13</v>
      </c>
      <c r="F152" s="1033">
        <f>SUMIF('Controle CAN'!$D$195:$O$195,MONTH($C152),'Controle CAN'!$D$198:$O$198)</f>
        <v>0.1</v>
      </c>
      <c r="H152" s="321">
        <f t="shared" si="23"/>
        <v>501428</v>
      </c>
      <c r="I152" s="26">
        <f t="shared" si="24"/>
        <v>417780</v>
      </c>
      <c r="J152" s="581">
        <f>SUMIF('Controle CAN'!$E$209:$AP$209,$B152,'Controle CAN'!$E$211:$AP$211)*$F152*'Aux_Inf. CAN'!$H151*'Aux_Inf. CAN'!$AR151</f>
        <v>76867.199999999997</v>
      </c>
      <c r="K152" s="581">
        <f>SUMIF('Controle CAN'!$E$209:$AP$209,$B152,'Controle CAN'!$E$212:$AP$212)*$F152*'Aux_Inf. CAN'!$H151*'Aux_Inf. CAN'!$AR151</f>
        <v>5400</v>
      </c>
      <c r="L152" s="581">
        <f>SUMIF('Controle CAN'!$E$209:$AP$209,$B152,'Controle CAN'!$E$213:$AP$213)*$F152*'Aux_Inf. CAN'!$H151*'Aux_Inf. CAN'!$AR151</f>
        <v>0</v>
      </c>
      <c r="M152" s="581">
        <f>SUMIF('Controle CAN'!$E$209:$AP$209,$B152,'Controle CAN'!$E$214:$AP$214)*$F152*'Aux_Inf. CAN'!$H151*'Aux_Inf. CAN'!$AR151</f>
        <v>0</v>
      </c>
      <c r="N152" s="581">
        <f>SUMIF('Controle CAN'!$E$209:$AP$209,$B152,'Controle CAN'!$E$215:$AP$215)*$F152*'Aux_Inf. CAN'!$H151*'Aux_Inf. CAN'!$AR151</f>
        <v>0</v>
      </c>
      <c r="O152" s="581">
        <f>SUMIF('Controle CAN'!$E$209:$AP$209,$B152,'Controle CAN'!$E$216:$AP$216)*$F152*'Aux_Inf. CAN'!$H151*'Aux_Inf. CAN'!$AR151</f>
        <v>0</v>
      </c>
      <c r="P152" s="581">
        <f>SUMIF('Controle CAN'!$E$209:$AP$209,$B152,'Controle CAN'!$E$217:$AP$217)*$F152*'Aux_Inf. CAN'!$H151*'Aux_Inf. CAN'!$AR151</f>
        <v>0</v>
      </c>
      <c r="Q152" s="581">
        <f>SUMIF('Controle CAN'!$E$209:$AP$209,$B152,'Controle CAN'!$E$218:$AP$218)*$F152*'Aux_Inf. CAN'!$H151*'Aux_Inf. CAN'!$AR151</f>
        <v>0</v>
      </c>
      <c r="R152" s="581">
        <f>SUMIF('Controle CAN'!$E$209:$AP$209,$B152,'Controle CAN'!$E$221:$AP$221)*$F152*'Aux_Inf. CAN'!$H151*'Aux_Inf. CAN'!$AR151</f>
        <v>47628</v>
      </c>
      <c r="S152" s="581">
        <f>SUMIF('Controle CAN'!$E$209:$AP$209,$B152,'Controle CAN'!$E$220:$AP$220)*$F152*'Aux_Inf. CAN'!$H151*'Aux_Inf. CAN'!$AR151</f>
        <v>287884.79999999999</v>
      </c>
      <c r="T152" s="581">
        <f>SUMIF('Controle CAN'!$E$209:$AP$209,$B152,'Controle CAN'!$E$222:$AP$222)*$F152*'Aux_Inf. CAN'!$H151*'Aux_Inf. CAN'!$AR151</f>
        <v>0</v>
      </c>
      <c r="U152" s="581">
        <f>SUMIF('Controle CAN'!$E$209:$AP$209,$B152,'Controle CAN'!$E$223:$AP$223)*$F152*'Aux_Inf. CAN'!$H151*'Aux_Inf. CAN'!$AR151</f>
        <v>0</v>
      </c>
      <c r="V152" s="581">
        <f>SUMIF('Controle CAN'!$E$209:$AP$209,$B152,'Controle CAN'!$E$224:$AP$224)*$F152*'Aux_Inf. CAN'!$H151*'Aux_Inf. CAN'!$AR151</f>
        <v>0</v>
      </c>
      <c r="W152" s="26">
        <f t="shared" si="28"/>
        <v>83648</v>
      </c>
      <c r="X152" s="882">
        <f>SUMIF('Controle CAN'!$E$209:$AP$209,$B152,'Controle CAN'!$E$226:$AP$226)*$F152*'Aux_Inf. CAN'!$H151*'Aux_Inf. CAN'!$AR151</f>
        <v>72344</v>
      </c>
      <c r="Y152" s="883">
        <f>SUMIF('Controle CAN'!$E$209:$AP$209,$B152,'Controle CAN'!$E$227:$AP$227)*$F152*'Aux_Inf. CAN'!$H151*'Aux_Inf. CAN'!$AR151</f>
        <v>11304</v>
      </c>
      <c r="Z152" s="76"/>
      <c r="AA152" s="421">
        <f t="shared" si="21"/>
        <v>501428</v>
      </c>
      <c r="AB152" s="26">
        <f>I152*SUMIF('Controle CAN'!$C$145:$C$146,AB$4,'Controle CAN'!$D$145:$D$146)</f>
        <v>417780</v>
      </c>
      <c r="AC152" s="422">
        <f>W152*SUMIF('Controle CAN'!$C$145:$C$146,AC$4,'Controle CAN'!$D$145:$D$146)</f>
        <v>83648</v>
      </c>
      <c r="AD152" s="76"/>
      <c r="AE152" s="927">
        <f t="shared" si="29"/>
        <v>245505.62686098128</v>
      </c>
      <c r="AF152" s="858">
        <f>(SUMIF('Controle CAN'!$D$346:$EZ$346,$B152,'Controle CAN'!$D$347:$EZ$347)/12)*'Aux_Inf. CAN'!$T151*'Aux_Inf. CAN'!$AR151</f>
        <v>11699.986666666666</v>
      </c>
      <c r="AG152" s="858">
        <f>(SUMIF('Controle CAN'!$D$346:$EZ$346,$B152,'Controle CAN'!$D$348:$EZ$348)/12)*'Aux_Inf. CAN'!$T151*'Aux_Inf. CAN'!$AR151</f>
        <v>41350.245098039217</v>
      </c>
      <c r="AH152" s="858">
        <f>(SUMIF('Controle CAN'!$D$346:$EZ$346,$B152,'Controle CAN'!$D$349:$EZ$349)/12)*'Aux_Inf. CAN'!$T151*'Aux_Inf. CAN'!$AR151</f>
        <v>30203.628429608754</v>
      </c>
      <c r="AI152" s="858">
        <f>(SUMIF('Controle CAN'!$D$346:$EZ$346,$B152,'Controle CAN'!$D$350:$EZ$350)/12)*'Aux_Inf. CAN'!$T151*'Aux_Inf. CAN'!$AR151</f>
        <v>126310</v>
      </c>
      <c r="AJ152" s="858">
        <f>(SUMIF('Controle CAN'!$D$346:$EZ$346,$B152,'Controle CAN'!$D$351:$EZ$351)/12)*'Aux_Inf. CAN'!$T151*'Aux_Inf. CAN'!$AR151</f>
        <v>17000</v>
      </c>
      <c r="AK152" s="858">
        <f>(SUMIF('Controle CAN'!$D$346:$EZ$346,$B152,'Controle CAN'!$D$352:$EZ$352)/12)*'Aux_Inf. CAN'!$T151*'Aux_Inf. CAN'!$AR151</f>
        <v>16650.100000000002</v>
      </c>
      <c r="AL152" s="858">
        <f>(SUMIF('Controle CAN'!$D$346:$EZ$346,$B152,'Controle CAN'!$D$353:$EZ$353)/12)*'Aux_Inf. CAN'!$T151*'Aux_Inf. CAN'!$AR151</f>
        <v>2291.6666666666665</v>
      </c>
      <c r="AM152" s="859">
        <f>(SUMIF('Controle CAN'!$D$346:$EZ$346,$B152,'Controle CAN'!$D$354:$EZ$354)/12)*'Aux_Inf. CAN'!$T151*'Aux_Inf. CAN'!$AR151</f>
        <v>8357.1333333333332</v>
      </c>
      <c r="AN152" s="19"/>
      <c r="AO152" s="421">
        <f>IF($C152='Controle CAN'!$D$14,SUM(AP152:AP163,AQ152:AV163),SUM(AP152,AQ152:AV152))</f>
        <v>243213.96019431463</v>
      </c>
      <c r="AP152" s="179">
        <f>AF152*SUMIF('Controle CAN'!$C$151:$C$158,AP$4,'Controle CAN'!$E$151:$E$158)</f>
        <v>11699.986666666666</v>
      </c>
      <c r="AQ152" s="179">
        <f>AG152*SUMIF('Controle CAN'!$C$151:$C$158,AQ$4,'Controle CAN'!$E$151:$E$158)</f>
        <v>41350.245098039217</v>
      </c>
      <c r="AR152" s="179">
        <f>AH152*SUMIF('Controle CAN'!$C$151:$C$158,AR$4,'Controle CAN'!$E$151:$E$158)</f>
        <v>30203.628429608754</v>
      </c>
      <c r="AS152" s="179">
        <f>AI152*SUMIF('Controle CAN'!$C$151:$C$158,AS$4,'Controle CAN'!$E$151:$E$158)</f>
        <v>126310</v>
      </c>
      <c r="AT152" s="143">
        <f>AJ152*SUMIF('Controle CAN'!$C$151:$C$158,AT$4,'Controle CAN'!$E$151:$E$158)</f>
        <v>17000</v>
      </c>
      <c r="AU152" s="143">
        <f>AK152*SUMIF('Controle CAN'!$C$151:$C$158,AU$4,'Controle CAN'!$E$151:$E$158)</f>
        <v>16650.100000000002</v>
      </c>
      <c r="AV152" s="143">
        <f>AL152*SUMIF('Controle CAN'!$C$151:$C$158,AV$4,'Controle CAN'!$E$151:$E$158)</f>
        <v>0</v>
      </c>
      <c r="AW152" s="632"/>
      <c r="AX152" s="19"/>
      <c r="AY152" s="725">
        <f>(SUMIF('Controle CAN'!$D$346:$EZ$346,$B152,'Controle CAN'!$D$353:$EZ$353)/12)*'Aux_Inf. CAN'!$T151*'Aux_Inf. CAN'!$AR151</f>
        <v>2291.6666666666665</v>
      </c>
      <c r="AZ152" s="19"/>
      <c r="BA152" s="518">
        <f t="shared" si="25"/>
        <v>10028.560000000001</v>
      </c>
      <c r="BB152" s="179">
        <f>(SUMIF('Controle CAN'!$D$346:$EZ$346,$B152,'Controle CAN'!$D$354:$EZ$354)*F152)*'Aux_Inf. CAN'!$T151*'Aux_Inf. CAN'!$AR151</f>
        <v>10028.560000000001</v>
      </c>
      <c r="BC152" s="519"/>
      <c r="BD152" s="19"/>
      <c r="BE152" s="523">
        <f t="shared" si="26"/>
        <v>10028.560000000001</v>
      </c>
      <c r="BF152" s="26">
        <f>BB152*SUMIF('Controle CAN'!$C$145:$C$146,I$4,'Controle CAN'!$D$145:$D$146)+BB151*SUMIF('Controle CAN'!$C$145:$C$146,I$4,'Controle CAN'!$E$145:$E$146)+BB150*SUMIF('Controle CAN'!$C$145:$C$146,I$4,'Controle CAN'!$F$145:$F$146)</f>
        <v>10028.560000000001</v>
      </c>
      <c r="BG152" s="524">
        <f t="shared" si="27"/>
        <v>0</v>
      </c>
      <c r="BH152" s="19"/>
    </row>
    <row r="153" spans="1:60" s="486" customFormat="1" ht="15.75" customHeight="1">
      <c r="A153" s="9"/>
      <c r="B153" s="115">
        <f t="shared" si="22"/>
        <v>2030</v>
      </c>
      <c r="C153" s="397">
        <f>'Aux_Inf. CAN'!C152</f>
        <v>47543</v>
      </c>
      <c r="D153" s="398">
        <f>'Aux_Ind. CAN'!D158</f>
        <v>13</v>
      </c>
      <c r="E153" s="228"/>
      <c r="F153" s="1033">
        <f>SUMIF('Controle CAN'!$D$195:$O$195,MONTH($C153),'Controle CAN'!$D$198:$O$198)</f>
        <v>0.05</v>
      </c>
      <c r="G153" s="228"/>
      <c r="H153" s="321">
        <f t="shared" si="23"/>
        <v>250714</v>
      </c>
      <c r="I153" s="26">
        <f t="shared" si="24"/>
        <v>208890</v>
      </c>
      <c r="J153" s="581">
        <f>SUMIF('Controle CAN'!$E$209:$AP$209,$B153,'Controle CAN'!$E$211:$AP$211)*$F153*'Aux_Inf. CAN'!$H152*'Aux_Inf. CAN'!$AR152</f>
        <v>38433.599999999999</v>
      </c>
      <c r="K153" s="581">
        <f>SUMIF('Controle CAN'!$E$209:$AP$209,$B153,'Controle CAN'!$E$212:$AP$212)*$F153*'Aux_Inf. CAN'!$H152*'Aux_Inf. CAN'!$AR152</f>
        <v>2700</v>
      </c>
      <c r="L153" s="581">
        <f>SUMIF('Controle CAN'!$E$209:$AP$209,$B153,'Controle CAN'!$E$213:$AP$213)*$F153*'Aux_Inf. CAN'!$H152*'Aux_Inf. CAN'!$AR152</f>
        <v>0</v>
      </c>
      <c r="M153" s="581">
        <f>SUMIF('Controle CAN'!$E$209:$AP$209,$B153,'Controle CAN'!$E$214:$AP$214)*$F153*'Aux_Inf. CAN'!$H152*'Aux_Inf. CAN'!$AR152</f>
        <v>0</v>
      </c>
      <c r="N153" s="581">
        <f>SUMIF('Controle CAN'!$E$209:$AP$209,$B153,'Controle CAN'!$E$215:$AP$215)*$F153*'Aux_Inf. CAN'!$H152*'Aux_Inf. CAN'!$AR152</f>
        <v>0</v>
      </c>
      <c r="O153" s="581">
        <f>SUMIF('Controle CAN'!$E$209:$AP$209,$B153,'Controle CAN'!$E$216:$AP$216)*$F153*'Aux_Inf. CAN'!$H152*'Aux_Inf. CAN'!$AR152</f>
        <v>0</v>
      </c>
      <c r="P153" s="581">
        <f>SUMIF('Controle CAN'!$E$209:$AP$209,$B153,'Controle CAN'!$E$217:$AP$217)*$F153*'Aux_Inf. CAN'!$H152*'Aux_Inf. CAN'!$AR152</f>
        <v>0</v>
      </c>
      <c r="Q153" s="581">
        <f>SUMIF('Controle CAN'!$E$209:$AP$209,$B153,'Controle CAN'!$E$218:$AP$218)*$F153*'Aux_Inf. CAN'!$H152*'Aux_Inf. CAN'!$AR152</f>
        <v>0</v>
      </c>
      <c r="R153" s="581">
        <f>SUMIF('Controle CAN'!$E$209:$AP$209,$B153,'Controle CAN'!$E$221:$AP$221)*$F153*'Aux_Inf. CAN'!$H152*'Aux_Inf. CAN'!$AR152</f>
        <v>23814</v>
      </c>
      <c r="S153" s="581">
        <f>SUMIF('Controle CAN'!$E$209:$AP$209,$B153,'Controle CAN'!$E$220:$AP$220)*$F153*'Aux_Inf. CAN'!$H152*'Aux_Inf. CAN'!$AR152</f>
        <v>143942.39999999999</v>
      </c>
      <c r="T153" s="581">
        <f>SUMIF('Controle CAN'!$E$209:$AP$209,$B153,'Controle CAN'!$E$222:$AP$222)*$F153*'Aux_Inf. CAN'!$H152*'Aux_Inf. CAN'!$AR152</f>
        <v>0</v>
      </c>
      <c r="U153" s="581">
        <f>SUMIF('Controle CAN'!$E$209:$AP$209,$B153,'Controle CAN'!$E$223:$AP$223)*$F153*'Aux_Inf. CAN'!$H152*'Aux_Inf. CAN'!$AR152</f>
        <v>0</v>
      </c>
      <c r="V153" s="581">
        <f>SUMIF('Controle CAN'!$E$209:$AP$209,$B153,'Controle CAN'!$E$224:$AP$224)*$F153*'Aux_Inf. CAN'!$H152*'Aux_Inf. CAN'!$AR152</f>
        <v>0</v>
      </c>
      <c r="W153" s="26">
        <f t="shared" si="28"/>
        <v>41824</v>
      </c>
      <c r="X153" s="882">
        <f>SUMIF('Controle CAN'!$E$209:$AP$209,$B153,'Controle CAN'!$E$226:$AP$226)*$F153*'Aux_Inf. CAN'!$H152*'Aux_Inf. CAN'!$AR152</f>
        <v>36172</v>
      </c>
      <c r="Y153" s="883">
        <f>SUMIF('Controle CAN'!$E$209:$AP$209,$B153,'Controle CAN'!$E$227:$AP$227)*$F153*'Aux_Inf. CAN'!$H152*'Aux_Inf. CAN'!$AR152</f>
        <v>5652</v>
      </c>
      <c r="Z153" s="76"/>
      <c r="AA153" s="421">
        <f t="shared" si="21"/>
        <v>250714</v>
      </c>
      <c r="AB153" s="26">
        <f>I153*SUMIF('Controle CAN'!$C$145:$C$146,AB$4,'Controle CAN'!$D$145:$D$146)</f>
        <v>208890</v>
      </c>
      <c r="AC153" s="422">
        <f>W153*SUMIF('Controle CAN'!$C$145:$C$146,AC$4,'Controle CAN'!$D$145:$D$146)</f>
        <v>41824</v>
      </c>
      <c r="AD153" s="76"/>
      <c r="AE153" s="927">
        <f t="shared" si="29"/>
        <v>245505.62686098128</v>
      </c>
      <c r="AF153" s="858">
        <f>(SUMIF('Controle CAN'!$D$346:$EZ$346,$B153,'Controle CAN'!$D$347:$EZ$347)/12)*'Aux_Inf. CAN'!$T152*'Aux_Inf. CAN'!$AR152</f>
        <v>11699.986666666666</v>
      </c>
      <c r="AG153" s="858">
        <f>(SUMIF('Controle CAN'!$D$346:$EZ$346,$B153,'Controle CAN'!$D$348:$EZ$348)/12)*'Aux_Inf. CAN'!$T152*'Aux_Inf. CAN'!$AR152</f>
        <v>41350.245098039217</v>
      </c>
      <c r="AH153" s="858">
        <f>(SUMIF('Controle CAN'!$D$346:$EZ$346,$B153,'Controle CAN'!$D$349:$EZ$349)/12)*'Aux_Inf. CAN'!$T152*'Aux_Inf. CAN'!$AR152</f>
        <v>30203.628429608754</v>
      </c>
      <c r="AI153" s="858">
        <f>(SUMIF('Controle CAN'!$D$346:$EZ$346,$B153,'Controle CAN'!$D$350:$EZ$350)/12)*'Aux_Inf. CAN'!$T152*'Aux_Inf. CAN'!$AR152</f>
        <v>126310</v>
      </c>
      <c r="AJ153" s="858">
        <f>(SUMIF('Controle CAN'!$D$346:$EZ$346,$B153,'Controle CAN'!$D$351:$EZ$351)/12)*'Aux_Inf. CAN'!$T152*'Aux_Inf. CAN'!$AR152</f>
        <v>17000</v>
      </c>
      <c r="AK153" s="858">
        <f>(SUMIF('Controle CAN'!$D$346:$EZ$346,$B153,'Controle CAN'!$D$352:$EZ$352)/12)*'Aux_Inf. CAN'!$T152*'Aux_Inf. CAN'!$AR152</f>
        <v>16650.100000000002</v>
      </c>
      <c r="AL153" s="858">
        <f>(SUMIF('Controle CAN'!$D$346:$EZ$346,$B153,'Controle CAN'!$D$353:$EZ$353)/12)*'Aux_Inf. CAN'!$T152*'Aux_Inf. CAN'!$AR152</f>
        <v>2291.6666666666665</v>
      </c>
      <c r="AM153" s="859">
        <f>(SUMIF('Controle CAN'!$D$346:$EZ$346,$B153,'Controle CAN'!$D$354:$EZ$354)/12)*'Aux_Inf. CAN'!$T152*'Aux_Inf. CAN'!$AR152</f>
        <v>8357.1333333333332</v>
      </c>
      <c r="AN153" s="19"/>
      <c r="AO153" s="421">
        <f>IF($C153='Controle CAN'!$D$14,SUM(AP153:AP164,AQ153:AV164),SUM(AP153,AQ153:AV153))</f>
        <v>243213.96019431463</v>
      </c>
      <c r="AP153" s="179">
        <f>AF153*SUMIF('Controle CAN'!$C$151:$C$158,AP$4,'Controle CAN'!$E$151:$E$158)</f>
        <v>11699.986666666666</v>
      </c>
      <c r="AQ153" s="179">
        <f>AG153*SUMIF('Controle CAN'!$C$151:$C$158,AQ$4,'Controle CAN'!$E$151:$E$158)</f>
        <v>41350.245098039217</v>
      </c>
      <c r="AR153" s="179">
        <f>AH153*SUMIF('Controle CAN'!$C$151:$C$158,AR$4,'Controle CAN'!$E$151:$E$158)</f>
        <v>30203.628429608754</v>
      </c>
      <c r="AS153" s="179">
        <f>AI153*SUMIF('Controle CAN'!$C$151:$C$158,AS$4,'Controle CAN'!$E$151:$E$158)</f>
        <v>126310</v>
      </c>
      <c r="AT153" s="143">
        <f>AJ153*SUMIF('Controle CAN'!$C$151:$C$158,AT$4,'Controle CAN'!$E$151:$E$158)</f>
        <v>17000</v>
      </c>
      <c r="AU153" s="143">
        <f>AK153*SUMIF('Controle CAN'!$C$151:$C$158,AU$4,'Controle CAN'!$E$151:$E$158)</f>
        <v>16650.100000000002</v>
      </c>
      <c r="AV153" s="143">
        <f>AL153*SUMIF('Controle CAN'!$C$151:$C$158,AV$4,'Controle CAN'!$E$151:$E$158)</f>
        <v>0</v>
      </c>
      <c r="AW153" s="632"/>
      <c r="AX153" s="19"/>
      <c r="AY153" s="725">
        <f>(SUMIF('Controle CAN'!$D$346:$EZ$346,$B153,'Controle CAN'!$D$353:$EZ$353)/12)*'Aux_Inf. CAN'!$T152*'Aux_Inf. CAN'!$AR152</f>
        <v>2291.6666666666665</v>
      </c>
      <c r="AZ153" s="19"/>
      <c r="BA153" s="518">
        <f t="shared" si="25"/>
        <v>5014.2800000000007</v>
      </c>
      <c r="BB153" s="179">
        <f>(SUMIF('Controle CAN'!$D$346:$EZ$346,$B153,'Controle CAN'!$D$354:$EZ$354)*F153)*'Aux_Inf. CAN'!$T152*'Aux_Inf. CAN'!$AR152</f>
        <v>5014.2800000000007</v>
      </c>
      <c r="BC153" s="519"/>
      <c r="BD153" s="19"/>
      <c r="BE153" s="523">
        <f t="shared" si="26"/>
        <v>5014.2800000000007</v>
      </c>
      <c r="BF153" s="26">
        <f>BB153*SUMIF('Controle CAN'!$C$145:$C$146,I$4,'Controle CAN'!$D$145:$D$146)+BB152*SUMIF('Controle CAN'!$C$145:$C$146,I$4,'Controle CAN'!$E$145:$E$146)+BB151*SUMIF('Controle CAN'!$C$145:$C$146,I$4,'Controle CAN'!$F$145:$F$146)</f>
        <v>5014.2800000000007</v>
      </c>
      <c r="BG153" s="524">
        <f t="shared" si="27"/>
        <v>0</v>
      </c>
      <c r="BH153" s="19"/>
    </row>
    <row r="154" spans="1:60" s="486" customFormat="1" ht="15.75" customHeight="1">
      <c r="A154" s="9"/>
      <c r="B154" s="115">
        <f t="shared" si="22"/>
        <v>2030</v>
      </c>
      <c r="C154" s="397">
        <f>'Aux_Inf. CAN'!C153</f>
        <v>47574</v>
      </c>
      <c r="D154" s="398">
        <f>'Aux_Ind. CAN'!D159</f>
        <v>13</v>
      </c>
      <c r="F154" s="1033">
        <f>SUMIF('Controle CAN'!$D$195:$O$195,MONTH($C154),'Controle CAN'!$D$198:$O$198)</f>
        <v>0.05</v>
      </c>
      <c r="H154" s="321">
        <f t="shared" si="23"/>
        <v>250714</v>
      </c>
      <c r="I154" s="26">
        <f t="shared" si="24"/>
        <v>208890</v>
      </c>
      <c r="J154" s="581">
        <f>SUMIF('Controle CAN'!$E$209:$AP$209,$B154,'Controle CAN'!$E$211:$AP$211)*$F154*'Aux_Inf. CAN'!$H153*'Aux_Inf. CAN'!$AR153</f>
        <v>38433.599999999999</v>
      </c>
      <c r="K154" s="581">
        <f>SUMIF('Controle CAN'!$E$209:$AP$209,$B154,'Controle CAN'!$E$212:$AP$212)*$F154*'Aux_Inf. CAN'!$H153*'Aux_Inf. CAN'!$AR153</f>
        <v>2700</v>
      </c>
      <c r="L154" s="581">
        <f>SUMIF('Controle CAN'!$E$209:$AP$209,$B154,'Controle CAN'!$E$213:$AP$213)*$F154*'Aux_Inf. CAN'!$H153*'Aux_Inf. CAN'!$AR153</f>
        <v>0</v>
      </c>
      <c r="M154" s="581">
        <f>SUMIF('Controle CAN'!$E$209:$AP$209,$B154,'Controle CAN'!$E$214:$AP$214)*$F154*'Aux_Inf. CAN'!$H153*'Aux_Inf. CAN'!$AR153</f>
        <v>0</v>
      </c>
      <c r="N154" s="581">
        <f>SUMIF('Controle CAN'!$E$209:$AP$209,$B154,'Controle CAN'!$E$215:$AP$215)*$F154*'Aux_Inf. CAN'!$H153*'Aux_Inf. CAN'!$AR153</f>
        <v>0</v>
      </c>
      <c r="O154" s="581">
        <f>SUMIF('Controle CAN'!$E$209:$AP$209,$B154,'Controle CAN'!$E$216:$AP$216)*$F154*'Aux_Inf. CAN'!$H153*'Aux_Inf. CAN'!$AR153</f>
        <v>0</v>
      </c>
      <c r="P154" s="581">
        <f>SUMIF('Controle CAN'!$E$209:$AP$209,$B154,'Controle CAN'!$E$217:$AP$217)*$F154*'Aux_Inf. CAN'!$H153*'Aux_Inf. CAN'!$AR153</f>
        <v>0</v>
      </c>
      <c r="Q154" s="581">
        <f>SUMIF('Controle CAN'!$E$209:$AP$209,$B154,'Controle CAN'!$E$218:$AP$218)*$F154*'Aux_Inf. CAN'!$H153*'Aux_Inf. CAN'!$AR153</f>
        <v>0</v>
      </c>
      <c r="R154" s="581">
        <f>SUMIF('Controle CAN'!$E$209:$AP$209,$B154,'Controle CAN'!$E$221:$AP$221)*$F154*'Aux_Inf. CAN'!$H153*'Aux_Inf. CAN'!$AR153</f>
        <v>23814</v>
      </c>
      <c r="S154" s="581">
        <f>SUMIF('Controle CAN'!$E$209:$AP$209,$B154,'Controle CAN'!$E$220:$AP$220)*$F154*'Aux_Inf. CAN'!$H153*'Aux_Inf. CAN'!$AR153</f>
        <v>143942.39999999999</v>
      </c>
      <c r="T154" s="581">
        <f>SUMIF('Controle CAN'!$E$209:$AP$209,$B154,'Controle CAN'!$E$222:$AP$222)*$F154*'Aux_Inf. CAN'!$H153*'Aux_Inf. CAN'!$AR153</f>
        <v>0</v>
      </c>
      <c r="U154" s="581">
        <f>SUMIF('Controle CAN'!$E$209:$AP$209,$B154,'Controle CAN'!$E$223:$AP$223)*$F154*'Aux_Inf. CAN'!$H153*'Aux_Inf. CAN'!$AR153</f>
        <v>0</v>
      </c>
      <c r="V154" s="581">
        <f>SUMIF('Controle CAN'!$E$209:$AP$209,$B154,'Controle CAN'!$E$224:$AP$224)*$F154*'Aux_Inf. CAN'!$H153*'Aux_Inf. CAN'!$AR153</f>
        <v>0</v>
      </c>
      <c r="W154" s="26">
        <f t="shared" si="28"/>
        <v>41824</v>
      </c>
      <c r="X154" s="882">
        <f>SUMIF('Controle CAN'!$E$209:$AP$209,$B154,'Controle CAN'!$E$226:$AP$226)*$F154*'Aux_Inf. CAN'!$H153*'Aux_Inf. CAN'!$AR153</f>
        <v>36172</v>
      </c>
      <c r="Y154" s="883">
        <f>SUMIF('Controle CAN'!$E$209:$AP$209,$B154,'Controle CAN'!$E$227:$AP$227)*$F154*'Aux_Inf. CAN'!$H153*'Aux_Inf. CAN'!$AR153</f>
        <v>5652</v>
      </c>
      <c r="Z154" s="76"/>
      <c r="AA154" s="421">
        <f t="shared" si="21"/>
        <v>250714</v>
      </c>
      <c r="AB154" s="26">
        <f>I154*SUMIF('Controle CAN'!$C$145:$C$146,AB$4,'Controle CAN'!$D$145:$D$146)</f>
        <v>208890</v>
      </c>
      <c r="AC154" s="422">
        <f>W154*SUMIF('Controle CAN'!$C$145:$C$146,AC$4,'Controle CAN'!$D$145:$D$146)</f>
        <v>41824</v>
      </c>
      <c r="AD154" s="76"/>
      <c r="AE154" s="927">
        <f t="shared" si="29"/>
        <v>245505.62686098128</v>
      </c>
      <c r="AF154" s="858">
        <f>(SUMIF('Controle CAN'!$D$346:$EZ$346,$B154,'Controle CAN'!$D$347:$EZ$347)/12)*'Aux_Inf. CAN'!$T153*'Aux_Inf. CAN'!$AR153</f>
        <v>11699.986666666666</v>
      </c>
      <c r="AG154" s="858">
        <f>(SUMIF('Controle CAN'!$D$346:$EZ$346,$B154,'Controle CAN'!$D$348:$EZ$348)/12)*'Aux_Inf. CAN'!$T153*'Aux_Inf. CAN'!$AR153</f>
        <v>41350.245098039217</v>
      </c>
      <c r="AH154" s="858">
        <f>(SUMIF('Controle CAN'!$D$346:$EZ$346,$B154,'Controle CAN'!$D$349:$EZ$349)/12)*'Aux_Inf. CAN'!$T153*'Aux_Inf. CAN'!$AR153</f>
        <v>30203.628429608754</v>
      </c>
      <c r="AI154" s="858">
        <f>(SUMIF('Controle CAN'!$D$346:$EZ$346,$B154,'Controle CAN'!$D$350:$EZ$350)/12)*'Aux_Inf. CAN'!$T153*'Aux_Inf. CAN'!$AR153</f>
        <v>126310</v>
      </c>
      <c r="AJ154" s="858">
        <f>(SUMIF('Controle CAN'!$D$346:$EZ$346,$B154,'Controle CAN'!$D$351:$EZ$351)/12)*'Aux_Inf. CAN'!$T153*'Aux_Inf. CAN'!$AR153</f>
        <v>17000</v>
      </c>
      <c r="AK154" s="858">
        <f>(SUMIF('Controle CAN'!$D$346:$EZ$346,$B154,'Controle CAN'!$D$352:$EZ$352)/12)*'Aux_Inf. CAN'!$T153*'Aux_Inf. CAN'!$AR153</f>
        <v>16650.100000000002</v>
      </c>
      <c r="AL154" s="858">
        <f>(SUMIF('Controle CAN'!$D$346:$EZ$346,$B154,'Controle CAN'!$D$353:$EZ$353)/12)*'Aux_Inf. CAN'!$T153*'Aux_Inf. CAN'!$AR153</f>
        <v>2291.6666666666665</v>
      </c>
      <c r="AM154" s="859">
        <f>(SUMIF('Controle CAN'!$D$346:$EZ$346,$B154,'Controle CAN'!$D$354:$EZ$354)/12)*'Aux_Inf. CAN'!$T153*'Aux_Inf. CAN'!$AR153</f>
        <v>8357.1333333333332</v>
      </c>
      <c r="AN154" s="19"/>
      <c r="AO154" s="421">
        <f>IF($C154='Controle CAN'!$D$14,SUM(AP154:AP165,AQ154:AV165),SUM(AP154,AQ154:AV154))</f>
        <v>243213.96019431463</v>
      </c>
      <c r="AP154" s="179">
        <f>AF154*SUMIF('Controle CAN'!$C$151:$C$158,AP$4,'Controle CAN'!$E$151:$E$158)</f>
        <v>11699.986666666666</v>
      </c>
      <c r="AQ154" s="179">
        <f>AG154*SUMIF('Controle CAN'!$C$151:$C$158,AQ$4,'Controle CAN'!$E$151:$E$158)</f>
        <v>41350.245098039217</v>
      </c>
      <c r="AR154" s="179">
        <f>AH154*SUMIF('Controle CAN'!$C$151:$C$158,AR$4,'Controle CAN'!$E$151:$E$158)</f>
        <v>30203.628429608754</v>
      </c>
      <c r="AS154" s="179">
        <f>AI154*SUMIF('Controle CAN'!$C$151:$C$158,AS$4,'Controle CAN'!$E$151:$E$158)</f>
        <v>126310</v>
      </c>
      <c r="AT154" s="143">
        <f>AJ154*SUMIF('Controle CAN'!$C$151:$C$158,AT$4,'Controle CAN'!$E$151:$E$158)</f>
        <v>17000</v>
      </c>
      <c r="AU154" s="143">
        <f>AK154*SUMIF('Controle CAN'!$C$151:$C$158,AU$4,'Controle CAN'!$E$151:$E$158)</f>
        <v>16650.100000000002</v>
      </c>
      <c r="AV154" s="143">
        <f>AL154*SUMIF('Controle CAN'!$C$151:$C$158,AV$4,'Controle CAN'!$E$151:$E$158)</f>
        <v>0</v>
      </c>
      <c r="AW154" s="632"/>
      <c r="AX154" s="19"/>
      <c r="AY154" s="725">
        <f>(SUMIF('Controle CAN'!$D$346:$EZ$346,$B154,'Controle CAN'!$D$353:$EZ$353)/12)*'Aux_Inf. CAN'!$T153*'Aux_Inf. CAN'!$AR153</f>
        <v>2291.6666666666665</v>
      </c>
      <c r="AZ154" s="19"/>
      <c r="BA154" s="518">
        <f t="shared" si="25"/>
        <v>5014.2800000000007</v>
      </c>
      <c r="BB154" s="179">
        <f>(SUMIF('Controle CAN'!$D$346:$EZ$346,$B154,'Controle CAN'!$D$354:$EZ$354)*F154)*'Aux_Inf. CAN'!$T153*'Aux_Inf. CAN'!$AR153</f>
        <v>5014.2800000000007</v>
      </c>
      <c r="BC154" s="519"/>
      <c r="BD154" s="19"/>
      <c r="BE154" s="523">
        <f t="shared" si="26"/>
        <v>5014.2800000000007</v>
      </c>
      <c r="BF154" s="26">
        <f>BB154*SUMIF('Controle CAN'!$C$145:$C$146,I$4,'Controle CAN'!$D$145:$D$146)+BB153*SUMIF('Controle CAN'!$C$145:$C$146,I$4,'Controle CAN'!$E$145:$E$146)+BB152*SUMIF('Controle CAN'!$C$145:$C$146,I$4,'Controle CAN'!$F$145:$F$146)</f>
        <v>5014.2800000000007</v>
      </c>
      <c r="BG154" s="524">
        <f t="shared" si="27"/>
        <v>0</v>
      </c>
      <c r="BH154" s="19"/>
    </row>
    <row r="155" spans="1:60" s="486" customFormat="1" ht="15.75" customHeight="1">
      <c r="A155" s="9"/>
      <c r="B155" s="115">
        <f t="shared" si="22"/>
        <v>2030</v>
      </c>
      <c r="C155" s="397">
        <f>'Aux_Inf. CAN'!C154</f>
        <v>47604</v>
      </c>
      <c r="D155" s="398">
        <f>'Aux_Ind. CAN'!D160</f>
        <v>13</v>
      </c>
      <c r="E155" s="228"/>
      <c r="F155" s="1033">
        <f>SUMIF('Controle CAN'!$D$195:$O$195,MONTH($C155),'Controle CAN'!$D$198:$O$198)</f>
        <v>0.08</v>
      </c>
      <c r="G155" s="228"/>
      <c r="H155" s="321">
        <f t="shared" si="23"/>
        <v>401142.4</v>
      </c>
      <c r="I155" s="26">
        <f t="shared" si="24"/>
        <v>334224</v>
      </c>
      <c r="J155" s="581">
        <f>SUMIF('Controle CAN'!$E$209:$AP$209,$B155,'Controle CAN'!$E$211:$AP$211)*$F155*'Aux_Inf. CAN'!$H154*'Aux_Inf. CAN'!$AR154</f>
        <v>61493.760000000002</v>
      </c>
      <c r="K155" s="581">
        <f>SUMIF('Controle CAN'!$E$209:$AP$209,$B155,'Controle CAN'!$E$212:$AP$212)*$F155*'Aux_Inf. CAN'!$H154*'Aux_Inf. CAN'!$AR154</f>
        <v>4320</v>
      </c>
      <c r="L155" s="581">
        <f>SUMIF('Controle CAN'!$E$209:$AP$209,$B155,'Controle CAN'!$E$213:$AP$213)*$F155*'Aux_Inf. CAN'!$H154*'Aux_Inf. CAN'!$AR154</f>
        <v>0</v>
      </c>
      <c r="M155" s="581">
        <f>SUMIF('Controle CAN'!$E$209:$AP$209,$B155,'Controle CAN'!$E$214:$AP$214)*$F155*'Aux_Inf. CAN'!$H154*'Aux_Inf. CAN'!$AR154</f>
        <v>0</v>
      </c>
      <c r="N155" s="581">
        <f>SUMIF('Controle CAN'!$E$209:$AP$209,$B155,'Controle CAN'!$E$215:$AP$215)*$F155*'Aux_Inf. CAN'!$H154*'Aux_Inf. CAN'!$AR154</f>
        <v>0</v>
      </c>
      <c r="O155" s="581">
        <f>SUMIF('Controle CAN'!$E$209:$AP$209,$B155,'Controle CAN'!$E$216:$AP$216)*$F155*'Aux_Inf. CAN'!$H154*'Aux_Inf. CAN'!$AR154</f>
        <v>0</v>
      </c>
      <c r="P155" s="581">
        <f>SUMIF('Controle CAN'!$E$209:$AP$209,$B155,'Controle CAN'!$E$217:$AP$217)*$F155*'Aux_Inf. CAN'!$H154*'Aux_Inf. CAN'!$AR154</f>
        <v>0</v>
      </c>
      <c r="Q155" s="581">
        <f>SUMIF('Controle CAN'!$E$209:$AP$209,$B155,'Controle CAN'!$E$218:$AP$218)*$F155*'Aux_Inf. CAN'!$H154*'Aux_Inf. CAN'!$AR154</f>
        <v>0</v>
      </c>
      <c r="R155" s="581">
        <f>SUMIF('Controle CAN'!$E$209:$AP$209,$B155,'Controle CAN'!$E$221:$AP$221)*$F155*'Aux_Inf. CAN'!$H154*'Aux_Inf. CAN'!$AR154</f>
        <v>38102.400000000001</v>
      </c>
      <c r="S155" s="581">
        <f>SUMIF('Controle CAN'!$E$209:$AP$209,$B155,'Controle CAN'!$E$220:$AP$220)*$F155*'Aux_Inf. CAN'!$H154*'Aux_Inf. CAN'!$AR154</f>
        <v>230307.83999999997</v>
      </c>
      <c r="T155" s="581">
        <f>SUMIF('Controle CAN'!$E$209:$AP$209,$B155,'Controle CAN'!$E$222:$AP$222)*$F155*'Aux_Inf. CAN'!$H154*'Aux_Inf. CAN'!$AR154</f>
        <v>0</v>
      </c>
      <c r="U155" s="581">
        <f>SUMIF('Controle CAN'!$E$209:$AP$209,$B155,'Controle CAN'!$E$223:$AP$223)*$F155*'Aux_Inf. CAN'!$H154*'Aux_Inf. CAN'!$AR154</f>
        <v>0</v>
      </c>
      <c r="V155" s="581">
        <f>SUMIF('Controle CAN'!$E$209:$AP$209,$B155,'Controle CAN'!$E$224:$AP$224)*$F155*'Aux_Inf. CAN'!$H154*'Aux_Inf. CAN'!$AR154</f>
        <v>0</v>
      </c>
      <c r="W155" s="26">
        <f t="shared" si="28"/>
        <v>66918.400000000009</v>
      </c>
      <c r="X155" s="882">
        <f>SUMIF('Controle CAN'!$E$209:$AP$209,$B155,'Controle CAN'!$E$226:$AP$226)*$F155*'Aux_Inf. CAN'!$H154*'Aux_Inf. CAN'!$AR154</f>
        <v>57875.200000000004</v>
      </c>
      <c r="Y155" s="883">
        <f>SUMIF('Controle CAN'!$E$209:$AP$209,$B155,'Controle CAN'!$E$227:$AP$227)*$F155*'Aux_Inf. CAN'!$H154*'Aux_Inf. CAN'!$AR154</f>
        <v>9043.2000000000007</v>
      </c>
      <c r="Z155" s="76"/>
      <c r="AA155" s="421">
        <f t="shared" si="21"/>
        <v>401142.4</v>
      </c>
      <c r="AB155" s="26">
        <f>I155*SUMIF('Controle CAN'!$C$145:$C$146,AB$4,'Controle CAN'!$D$145:$D$146)</f>
        <v>334224</v>
      </c>
      <c r="AC155" s="422">
        <f>W155*SUMIF('Controle CAN'!$C$145:$C$146,AC$4,'Controle CAN'!$D$145:$D$146)</f>
        <v>66918.400000000009</v>
      </c>
      <c r="AD155" s="76"/>
      <c r="AE155" s="927">
        <f t="shared" si="29"/>
        <v>245505.62686098128</v>
      </c>
      <c r="AF155" s="858">
        <f>(SUMIF('Controle CAN'!$D$346:$EZ$346,$B155,'Controle CAN'!$D$347:$EZ$347)/12)*'Aux_Inf. CAN'!$T154*'Aux_Inf. CAN'!$AR154</f>
        <v>11699.986666666666</v>
      </c>
      <c r="AG155" s="858">
        <f>(SUMIF('Controle CAN'!$D$346:$EZ$346,$B155,'Controle CAN'!$D$348:$EZ$348)/12)*'Aux_Inf. CAN'!$T154*'Aux_Inf. CAN'!$AR154</f>
        <v>41350.245098039217</v>
      </c>
      <c r="AH155" s="858">
        <f>(SUMIF('Controle CAN'!$D$346:$EZ$346,$B155,'Controle CAN'!$D$349:$EZ$349)/12)*'Aux_Inf. CAN'!$T154*'Aux_Inf. CAN'!$AR154</f>
        <v>30203.628429608754</v>
      </c>
      <c r="AI155" s="858">
        <f>(SUMIF('Controle CAN'!$D$346:$EZ$346,$B155,'Controle CAN'!$D$350:$EZ$350)/12)*'Aux_Inf. CAN'!$T154*'Aux_Inf. CAN'!$AR154</f>
        <v>126310</v>
      </c>
      <c r="AJ155" s="858">
        <f>(SUMIF('Controle CAN'!$D$346:$EZ$346,$B155,'Controle CAN'!$D$351:$EZ$351)/12)*'Aux_Inf. CAN'!$T154*'Aux_Inf. CAN'!$AR154</f>
        <v>17000</v>
      </c>
      <c r="AK155" s="858">
        <f>(SUMIF('Controle CAN'!$D$346:$EZ$346,$B155,'Controle CAN'!$D$352:$EZ$352)/12)*'Aux_Inf. CAN'!$T154*'Aux_Inf. CAN'!$AR154</f>
        <v>16650.100000000002</v>
      </c>
      <c r="AL155" s="858">
        <f>(SUMIF('Controle CAN'!$D$346:$EZ$346,$B155,'Controle CAN'!$D$353:$EZ$353)/12)*'Aux_Inf. CAN'!$T154*'Aux_Inf. CAN'!$AR154</f>
        <v>2291.6666666666665</v>
      </c>
      <c r="AM155" s="859">
        <f>(SUMIF('Controle CAN'!$D$346:$EZ$346,$B155,'Controle CAN'!$D$354:$EZ$354)/12)*'Aux_Inf. CAN'!$T154*'Aux_Inf. CAN'!$AR154</f>
        <v>8357.1333333333332</v>
      </c>
      <c r="AN155" s="19"/>
      <c r="AO155" s="421">
        <f>IF($C155='Controle CAN'!$D$14,SUM(AP155:AP166,AQ155:AV166),SUM(AP155,AQ155:AV155))</f>
        <v>243213.96019431463</v>
      </c>
      <c r="AP155" s="179">
        <f>AF155*SUMIF('Controle CAN'!$C$151:$C$158,AP$4,'Controle CAN'!$E$151:$E$158)</f>
        <v>11699.986666666666</v>
      </c>
      <c r="AQ155" s="179">
        <f>AG155*SUMIF('Controle CAN'!$C$151:$C$158,AQ$4,'Controle CAN'!$E$151:$E$158)</f>
        <v>41350.245098039217</v>
      </c>
      <c r="AR155" s="179">
        <f>AH155*SUMIF('Controle CAN'!$C$151:$C$158,AR$4,'Controle CAN'!$E$151:$E$158)</f>
        <v>30203.628429608754</v>
      </c>
      <c r="AS155" s="179">
        <f>AI155*SUMIF('Controle CAN'!$C$151:$C$158,AS$4,'Controle CAN'!$E$151:$E$158)</f>
        <v>126310</v>
      </c>
      <c r="AT155" s="143">
        <f>AJ155*SUMIF('Controle CAN'!$C$151:$C$158,AT$4,'Controle CAN'!$E$151:$E$158)</f>
        <v>17000</v>
      </c>
      <c r="AU155" s="143">
        <f>AK155*SUMIF('Controle CAN'!$C$151:$C$158,AU$4,'Controle CAN'!$E$151:$E$158)</f>
        <v>16650.100000000002</v>
      </c>
      <c r="AV155" s="143">
        <f>AL155*SUMIF('Controle CAN'!$C$151:$C$158,AV$4,'Controle CAN'!$E$151:$E$158)</f>
        <v>0</v>
      </c>
      <c r="AW155" s="632"/>
      <c r="AX155" s="19"/>
      <c r="AY155" s="725">
        <f>(SUMIF('Controle CAN'!$D$346:$EZ$346,$B155,'Controle CAN'!$D$353:$EZ$353)/12)*'Aux_Inf. CAN'!$T154*'Aux_Inf. CAN'!$AR154</f>
        <v>2291.6666666666665</v>
      </c>
      <c r="AZ155" s="19"/>
      <c r="BA155" s="518">
        <f t="shared" si="25"/>
        <v>8022.8480000000009</v>
      </c>
      <c r="BB155" s="179">
        <f>(SUMIF('Controle CAN'!$D$346:$EZ$346,$B155,'Controle CAN'!$D$354:$EZ$354)*F155)*'Aux_Inf. CAN'!$T154*'Aux_Inf. CAN'!$AR154</f>
        <v>8022.8480000000009</v>
      </c>
      <c r="BC155" s="519"/>
      <c r="BD155" s="19"/>
      <c r="BE155" s="523">
        <f t="shared" si="26"/>
        <v>8022.8480000000009</v>
      </c>
      <c r="BF155" s="26">
        <f>BB155*SUMIF('Controle CAN'!$C$145:$C$146,I$4,'Controle CAN'!$D$145:$D$146)+BB154*SUMIF('Controle CAN'!$C$145:$C$146,I$4,'Controle CAN'!$E$145:$E$146)+BB153*SUMIF('Controle CAN'!$C$145:$C$146,I$4,'Controle CAN'!$F$145:$F$146)</f>
        <v>8022.8480000000009</v>
      </c>
      <c r="BG155" s="524">
        <f t="shared" si="27"/>
        <v>0</v>
      </c>
      <c r="BH155" s="19"/>
    </row>
    <row r="156" spans="1:60" s="486" customFormat="1" ht="15.75" customHeight="1">
      <c r="A156" s="9"/>
      <c r="B156" s="115">
        <f t="shared" si="22"/>
        <v>2030</v>
      </c>
      <c r="C156" s="397">
        <f>'Aux_Inf. CAN'!C155</f>
        <v>47635</v>
      </c>
      <c r="D156" s="398">
        <f>'Aux_Ind. CAN'!D161</f>
        <v>13</v>
      </c>
      <c r="F156" s="1033">
        <f>SUMIF('Controle CAN'!$D$195:$O$195,MONTH($C156),'Controle CAN'!$D$198:$O$198)</f>
        <v>0.05</v>
      </c>
      <c r="H156" s="321">
        <f t="shared" si="23"/>
        <v>250714</v>
      </c>
      <c r="I156" s="26">
        <f t="shared" si="24"/>
        <v>208890</v>
      </c>
      <c r="J156" s="581">
        <f>SUMIF('Controle CAN'!$E$209:$AP$209,$B156,'Controle CAN'!$E$211:$AP$211)*$F156*'Aux_Inf. CAN'!$H155*'Aux_Inf. CAN'!$AR155</f>
        <v>38433.599999999999</v>
      </c>
      <c r="K156" s="581">
        <f>SUMIF('Controle CAN'!$E$209:$AP$209,$B156,'Controle CAN'!$E$212:$AP$212)*$F156*'Aux_Inf. CAN'!$H155*'Aux_Inf. CAN'!$AR155</f>
        <v>2700</v>
      </c>
      <c r="L156" s="581">
        <f>SUMIF('Controle CAN'!$E$209:$AP$209,$B156,'Controle CAN'!$E$213:$AP$213)*$F156*'Aux_Inf. CAN'!$H155*'Aux_Inf. CAN'!$AR155</f>
        <v>0</v>
      </c>
      <c r="M156" s="581">
        <f>SUMIF('Controle CAN'!$E$209:$AP$209,$B156,'Controle CAN'!$E$214:$AP$214)*$F156*'Aux_Inf. CAN'!$H155*'Aux_Inf. CAN'!$AR155</f>
        <v>0</v>
      </c>
      <c r="N156" s="581">
        <f>SUMIF('Controle CAN'!$E$209:$AP$209,$B156,'Controle CAN'!$E$215:$AP$215)*$F156*'Aux_Inf. CAN'!$H155*'Aux_Inf. CAN'!$AR155</f>
        <v>0</v>
      </c>
      <c r="O156" s="581">
        <f>SUMIF('Controle CAN'!$E$209:$AP$209,$B156,'Controle CAN'!$E$216:$AP$216)*$F156*'Aux_Inf. CAN'!$H155*'Aux_Inf. CAN'!$AR155</f>
        <v>0</v>
      </c>
      <c r="P156" s="581">
        <f>SUMIF('Controle CAN'!$E$209:$AP$209,$B156,'Controle CAN'!$E$217:$AP$217)*$F156*'Aux_Inf. CAN'!$H155*'Aux_Inf. CAN'!$AR155</f>
        <v>0</v>
      </c>
      <c r="Q156" s="581">
        <f>SUMIF('Controle CAN'!$E$209:$AP$209,$B156,'Controle CAN'!$E$218:$AP$218)*$F156*'Aux_Inf. CAN'!$H155*'Aux_Inf. CAN'!$AR155</f>
        <v>0</v>
      </c>
      <c r="R156" s="581">
        <f>SUMIF('Controle CAN'!$E$209:$AP$209,$B156,'Controle CAN'!$E$221:$AP$221)*$F156*'Aux_Inf. CAN'!$H155*'Aux_Inf. CAN'!$AR155</f>
        <v>23814</v>
      </c>
      <c r="S156" s="581">
        <f>SUMIF('Controle CAN'!$E$209:$AP$209,$B156,'Controle CAN'!$E$220:$AP$220)*$F156*'Aux_Inf. CAN'!$H155*'Aux_Inf. CAN'!$AR155</f>
        <v>143942.39999999999</v>
      </c>
      <c r="T156" s="581">
        <f>SUMIF('Controle CAN'!$E$209:$AP$209,$B156,'Controle CAN'!$E$222:$AP$222)*$F156*'Aux_Inf. CAN'!$H155*'Aux_Inf. CAN'!$AR155</f>
        <v>0</v>
      </c>
      <c r="U156" s="581">
        <f>SUMIF('Controle CAN'!$E$209:$AP$209,$B156,'Controle CAN'!$E$223:$AP$223)*$F156*'Aux_Inf. CAN'!$H155*'Aux_Inf. CAN'!$AR155</f>
        <v>0</v>
      </c>
      <c r="V156" s="581">
        <f>SUMIF('Controle CAN'!$E$209:$AP$209,$B156,'Controle CAN'!$E$224:$AP$224)*$F156*'Aux_Inf. CAN'!$H155*'Aux_Inf. CAN'!$AR155</f>
        <v>0</v>
      </c>
      <c r="W156" s="26">
        <f t="shared" si="28"/>
        <v>41824</v>
      </c>
      <c r="X156" s="882">
        <f>SUMIF('Controle CAN'!$E$209:$AP$209,$B156,'Controle CAN'!$E$226:$AP$226)*$F156*'Aux_Inf. CAN'!$H155*'Aux_Inf. CAN'!$AR155</f>
        <v>36172</v>
      </c>
      <c r="Y156" s="883">
        <f>SUMIF('Controle CAN'!$E$209:$AP$209,$B156,'Controle CAN'!$E$227:$AP$227)*$F156*'Aux_Inf. CAN'!$H155*'Aux_Inf. CAN'!$AR155</f>
        <v>5652</v>
      </c>
      <c r="Z156" s="76"/>
      <c r="AA156" s="421">
        <f t="shared" si="21"/>
        <v>250714</v>
      </c>
      <c r="AB156" s="26">
        <f>I156*SUMIF('Controle CAN'!$C$145:$C$146,AB$4,'Controle CAN'!$D$145:$D$146)</f>
        <v>208890</v>
      </c>
      <c r="AC156" s="422">
        <f>W156*SUMIF('Controle CAN'!$C$145:$C$146,AC$4,'Controle CAN'!$D$145:$D$146)</f>
        <v>41824</v>
      </c>
      <c r="AD156" s="76"/>
      <c r="AE156" s="927">
        <f t="shared" si="29"/>
        <v>245505.62686098128</v>
      </c>
      <c r="AF156" s="858">
        <f>(SUMIF('Controle CAN'!$D$346:$EZ$346,$B156,'Controle CAN'!$D$347:$EZ$347)/12)*'Aux_Inf. CAN'!$T155*'Aux_Inf. CAN'!$AR155</f>
        <v>11699.986666666666</v>
      </c>
      <c r="AG156" s="858">
        <f>(SUMIF('Controle CAN'!$D$346:$EZ$346,$B156,'Controle CAN'!$D$348:$EZ$348)/12)*'Aux_Inf. CAN'!$T155*'Aux_Inf. CAN'!$AR155</f>
        <v>41350.245098039217</v>
      </c>
      <c r="AH156" s="858">
        <f>(SUMIF('Controle CAN'!$D$346:$EZ$346,$B156,'Controle CAN'!$D$349:$EZ$349)/12)*'Aux_Inf. CAN'!$T155*'Aux_Inf. CAN'!$AR155</f>
        <v>30203.628429608754</v>
      </c>
      <c r="AI156" s="858">
        <f>(SUMIF('Controle CAN'!$D$346:$EZ$346,$B156,'Controle CAN'!$D$350:$EZ$350)/12)*'Aux_Inf. CAN'!$T155*'Aux_Inf. CAN'!$AR155</f>
        <v>126310</v>
      </c>
      <c r="AJ156" s="858">
        <f>(SUMIF('Controle CAN'!$D$346:$EZ$346,$B156,'Controle CAN'!$D$351:$EZ$351)/12)*'Aux_Inf. CAN'!$T155*'Aux_Inf. CAN'!$AR155</f>
        <v>17000</v>
      </c>
      <c r="AK156" s="858">
        <f>(SUMIF('Controle CAN'!$D$346:$EZ$346,$B156,'Controle CAN'!$D$352:$EZ$352)/12)*'Aux_Inf. CAN'!$T155*'Aux_Inf. CAN'!$AR155</f>
        <v>16650.100000000002</v>
      </c>
      <c r="AL156" s="858">
        <f>(SUMIF('Controle CAN'!$D$346:$EZ$346,$B156,'Controle CAN'!$D$353:$EZ$353)/12)*'Aux_Inf. CAN'!$T155*'Aux_Inf. CAN'!$AR155</f>
        <v>2291.6666666666665</v>
      </c>
      <c r="AM156" s="859">
        <f>(SUMIF('Controle CAN'!$D$346:$EZ$346,$B156,'Controle CAN'!$D$354:$EZ$354)/12)*'Aux_Inf. CAN'!$T155*'Aux_Inf. CAN'!$AR155</f>
        <v>8357.1333333333332</v>
      </c>
      <c r="AN156" s="19"/>
      <c r="AO156" s="421">
        <f>IF($C156='Controle CAN'!$D$14,SUM(AP156:AP167,AQ156:AV167),SUM(AP156,AQ156:AV156))</f>
        <v>243213.96019431463</v>
      </c>
      <c r="AP156" s="179">
        <f>AF156*SUMIF('Controle CAN'!$C$151:$C$158,AP$4,'Controle CAN'!$E$151:$E$158)</f>
        <v>11699.986666666666</v>
      </c>
      <c r="AQ156" s="179">
        <f>AG156*SUMIF('Controle CAN'!$C$151:$C$158,AQ$4,'Controle CAN'!$E$151:$E$158)</f>
        <v>41350.245098039217</v>
      </c>
      <c r="AR156" s="179">
        <f>AH156*SUMIF('Controle CAN'!$C$151:$C$158,AR$4,'Controle CAN'!$E$151:$E$158)</f>
        <v>30203.628429608754</v>
      </c>
      <c r="AS156" s="179">
        <f>AI156*SUMIF('Controle CAN'!$C$151:$C$158,AS$4,'Controle CAN'!$E$151:$E$158)</f>
        <v>126310</v>
      </c>
      <c r="AT156" s="143">
        <f>AJ156*SUMIF('Controle CAN'!$C$151:$C$158,AT$4,'Controle CAN'!$E$151:$E$158)</f>
        <v>17000</v>
      </c>
      <c r="AU156" s="143">
        <f>AK156*SUMIF('Controle CAN'!$C$151:$C$158,AU$4,'Controle CAN'!$E$151:$E$158)</f>
        <v>16650.100000000002</v>
      </c>
      <c r="AV156" s="143">
        <f>AL156*SUMIF('Controle CAN'!$C$151:$C$158,AV$4,'Controle CAN'!$E$151:$E$158)</f>
        <v>0</v>
      </c>
      <c r="AW156" s="632"/>
      <c r="AX156" s="19"/>
      <c r="AY156" s="725">
        <f>(SUMIF('Controle CAN'!$D$346:$EZ$346,$B156,'Controle CAN'!$D$353:$EZ$353)/12)*'Aux_Inf. CAN'!$T155*'Aux_Inf. CAN'!$AR155</f>
        <v>2291.6666666666665</v>
      </c>
      <c r="AZ156" s="19"/>
      <c r="BA156" s="518">
        <f t="shared" si="25"/>
        <v>5014.2800000000007</v>
      </c>
      <c r="BB156" s="179">
        <f>(SUMIF('Controle CAN'!$D$346:$EZ$346,$B156,'Controle CAN'!$D$354:$EZ$354)*F156)*'Aux_Inf. CAN'!$T155*'Aux_Inf. CAN'!$AR155</f>
        <v>5014.2800000000007</v>
      </c>
      <c r="BC156" s="519"/>
      <c r="BD156" s="19"/>
      <c r="BE156" s="523">
        <f t="shared" si="26"/>
        <v>5014.2800000000007</v>
      </c>
      <c r="BF156" s="26">
        <f>BB156*SUMIF('Controle CAN'!$C$145:$C$146,I$4,'Controle CAN'!$D$145:$D$146)+BB155*SUMIF('Controle CAN'!$C$145:$C$146,I$4,'Controle CAN'!$E$145:$E$146)+BB154*SUMIF('Controle CAN'!$C$145:$C$146,I$4,'Controle CAN'!$F$145:$F$146)</f>
        <v>5014.2800000000007</v>
      </c>
      <c r="BG156" s="524">
        <f t="shared" si="27"/>
        <v>0</v>
      </c>
      <c r="BH156" s="19"/>
    </row>
    <row r="157" spans="1:60" s="486" customFormat="1" ht="15.75" customHeight="1">
      <c r="A157" s="9"/>
      <c r="B157" s="115">
        <f t="shared" si="22"/>
        <v>2030</v>
      </c>
      <c r="C157" s="397">
        <f>'Aux_Inf. CAN'!C156</f>
        <v>47665</v>
      </c>
      <c r="D157" s="398">
        <f>'Aux_Ind. CAN'!D162</f>
        <v>13</v>
      </c>
      <c r="E157" s="228"/>
      <c r="F157" s="1033">
        <f>SUMIF('Controle CAN'!$D$195:$O$195,MONTH($C157),'Controle CAN'!$D$198:$O$198)</f>
        <v>0.08</v>
      </c>
      <c r="G157" s="228"/>
      <c r="H157" s="321">
        <f t="shared" si="23"/>
        <v>401142.4</v>
      </c>
      <c r="I157" s="26">
        <f t="shared" si="24"/>
        <v>334224</v>
      </c>
      <c r="J157" s="581">
        <f>SUMIF('Controle CAN'!$E$209:$AP$209,$B157,'Controle CAN'!$E$211:$AP$211)*$F157*'Aux_Inf. CAN'!$H156*'Aux_Inf. CAN'!$AR156</f>
        <v>61493.760000000002</v>
      </c>
      <c r="K157" s="581">
        <f>SUMIF('Controle CAN'!$E$209:$AP$209,$B157,'Controle CAN'!$E$212:$AP$212)*$F157*'Aux_Inf. CAN'!$H156*'Aux_Inf. CAN'!$AR156</f>
        <v>4320</v>
      </c>
      <c r="L157" s="581">
        <f>SUMIF('Controle CAN'!$E$209:$AP$209,$B157,'Controle CAN'!$E$213:$AP$213)*$F157*'Aux_Inf. CAN'!$H156*'Aux_Inf. CAN'!$AR156</f>
        <v>0</v>
      </c>
      <c r="M157" s="581">
        <f>SUMIF('Controle CAN'!$E$209:$AP$209,$B157,'Controle CAN'!$E$214:$AP$214)*$F157*'Aux_Inf. CAN'!$H156*'Aux_Inf. CAN'!$AR156</f>
        <v>0</v>
      </c>
      <c r="N157" s="581">
        <f>SUMIF('Controle CAN'!$E$209:$AP$209,$B157,'Controle CAN'!$E$215:$AP$215)*$F157*'Aux_Inf. CAN'!$H156*'Aux_Inf. CAN'!$AR156</f>
        <v>0</v>
      </c>
      <c r="O157" s="581">
        <f>SUMIF('Controle CAN'!$E$209:$AP$209,$B157,'Controle CAN'!$E$216:$AP$216)*$F157*'Aux_Inf. CAN'!$H156*'Aux_Inf. CAN'!$AR156</f>
        <v>0</v>
      </c>
      <c r="P157" s="581">
        <f>SUMIF('Controle CAN'!$E$209:$AP$209,$B157,'Controle CAN'!$E$217:$AP$217)*$F157*'Aux_Inf. CAN'!$H156*'Aux_Inf. CAN'!$AR156</f>
        <v>0</v>
      </c>
      <c r="Q157" s="581">
        <f>SUMIF('Controle CAN'!$E$209:$AP$209,$B157,'Controle CAN'!$E$218:$AP$218)*$F157*'Aux_Inf. CAN'!$H156*'Aux_Inf. CAN'!$AR156</f>
        <v>0</v>
      </c>
      <c r="R157" s="581">
        <f>SUMIF('Controle CAN'!$E$209:$AP$209,$B157,'Controle CAN'!$E$221:$AP$221)*$F157*'Aux_Inf. CAN'!$H156*'Aux_Inf. CAN'!$AR156</f>
        <v>38102.400000000001</v>
      </c>
      <c r="S157" s="581">
        <f>SUMIF('Controle CAN'!$E$209:$AP$209,$B157,'Controle CAN'!$E$220:$AP$220)*$F157*'Aux_Inf. CAN'!$H156*'Aux_Inf. CAN'!$AR156</f>
        <v>230307.83999999997</v>
      </c>
      <c r="T157" s="581">
        <f>SUMIF('Controle CAN'!$E$209:$AP$209,$B157,'Controle CAN'!$E$222:$AP$222)*$F157*'Aux_Inf. CAN'!$H156*'Aux_Inf. CAN'!$AR156</f>
        <v>0</v>
      </c>
      <c r="U157" s="581">
        <f>SUMIF('Controle CAN'!$E$209:$AP$209,$B157,'Controle CAN'!$E$223:$AP$223)*$F157*'Aux_Inf. CAN'!$H156*'Aux_Inf. CAN'!$AR156</f>
        <v>0</v>
      </c>
      <c r="V157" s="581">
        <f>SUMIF('Controle CAN'!$E$209:$AP$209,$B157,'Controle CAN'!$E$224:$AP$224)*$F157*'Aux_Inf. CAN'!$H156*'Aux_Inf. CAN'!$AR156</f>
        <v>0</v>
      </c>
      <c r="W157" s="26">
        <f t="shared" si="28"/>
        <v>66918.400000000009</v>
      </c>
      <c r="X157" s="882">
        <f>SUMIF('Controle CAN'!$E$209:$AP$209,$B157,'Controle CAN'!$E$226:$AP$226)*$F157*'Aux_Inf. CAN'!$H156*'Aux_Inf. CAN'!$AR156</f>
        <v>57875.200000000004</v>
      </c>
      <c r="Y157" s="883">
        <f>SUMIF('Controle CAN'!$E$209:$AP$209,$B157,'Controle CAN'!$E$227:$AP$227)*$F157*'Aux_Inf. CAN'!$H156*'Aux_Inf. CAN'!$AR156</f>
        <v>9043.2000000000007</v>
      </c>
      <c r="Z157" s="76"/>
      <c r="AA157" s="421">
        <f t="shared" si="21"/>
        <v>401142.4</v>
      </c>
      <c r="AB157" s="26">
        <f>I157*SUMIF('Controle CAN'!$C$145:$C$146,AB$4,'Controle CAN'!$D$145:$D$146)</f>
        <v>334224</v>
      </c>
      <c r="AC157" s="422">
        <f>W157*SUMIF('Controle CAN'!$C$145:$C$146,AC$4,'Controle CAN'!$D$145:$D$146)</f>
        <v>66918.400000000009</v>
      </c>
      <c r="AD157" s="76"/>
      <c r="AE157" s="927">
        <f t="shared" si="29"/>
        <v>245505.62686098128</v>
      </c>
      <c r="AF157" s="858">
        <f>(SUMIF('Controle CAN'!$D$346:$EZ$346,$B157,'Controle CAN'!$D$347:$EZ$347)/12)*'Aux_Inf. CAN'!$T156*'Aux_Inf. CAN'!$AR156</f>
        <v>11699.986666666666</v>
      </c>
      <c r="AG157" s="858">
        <f>(SUMIF('Controle CAN'!$D$346:$EZ$346,$B157,'Controle CAN'!$D$348:$EZ$348)/12)*'Aux_Inf. CAN'!$T156*'Aux_Inf. CAN'!$AR156</f>
        <v>41350.245098039217</v>
      </c>
      <c r="AH157" s="858">
        <f>(SUMIF('Controle CAN'!$D$346:$EZ$346,$B157,'Controle CAN'!$D$349:$EZ$349)/12)*'Aux_Inf. CAN'!$T156*'Aux_Inf. CAN'!$AR156</f>
        <v>30203.628429608754</v>
      </c>
      <c r="AI157" s="858">
        <f>(SUMIF('Controle CAN'!$D$346:$EZ$346,$B157,'Controle CAN'!$D$350:$EZ$350)/12)*'Aux_Inf. CAN'!$T156*'Aux_Inf. CAN'!$AR156</f>
        <v>126310</v>
      </c>
      <c r="AJ157" s="858">
        <f>(SUMIF('Controle CAN'!$D$346:$EZ$346,$B157,'Controle CAN'!$D$351:$EZ$351)/12)*'Aux_Inf. CAN'!$T156*'Aux_Inf. CAN'!$AR156</f>
        <v>17000</v>
      </c>
      <c r="AK157" s="858">
        <f>(SUMIF('Controle CAN'!$D$346:$EZ$346,$B157,'Controle CAN'!$D$352:$EZ$352)/12)*'Aux_Inf. CAN'!$T156*'Aux_Inf. CAN'!$AR156</f>
        <v>16650.100000000002</v>
      </c>
      <c r="AL157" s="858">
        <f>(SUMIF('Controle CAN'!$D$346:$EZ$346,$B157,'Controle CAN'!$D$353:$EZ$353)/12)*'Aux_Inf. CAN'!$T156*'Aux_Inf. CAN'!$AR156</f>
        <v>2291.6666666666665</v>
      </c>
      <c r="AM157" s="859">
        <f>(SUMIF('Controle CAN'!$D$346:$EZ$346,$B157,'Controle CAN'!$D$354:$EZ$354)/12)*'Aux_Inf. CAN'!$T156*'Aux_Inf. CAN'!$AR156</f>
        <v>8357.1333333333332</v>
      </c>
      <c r="AN157" s="19"/>
      <c r="AO157" s="421">
        <f>IF($C157='Controle CAN'!$D$14,SUM(AP157:AP168,AQ157:AV168),SUM(AP157,AQ157:AV157))</f>
        <v>243213.96019431463</v>
      </c>
      <c r="AP157" s="179">
        <f>AF157*SUMIF('Controle CAN'!$C$151:$C$158,AP$4,'Controle CAN'!$E$151:$E$158)</f>
        <v>11699.986666666666</v>
      </c>
      <c r="AQ157" s="179">
        <f>AG157*SUMIF('Controle CAN'!$C$151:$C$158,AQ$4,'Controle CAN'!$E$151:$E$158)</f>
        <v>41350.245098039217</v>
      </c>
      <c r="AR157" s="179">
        <f>AH157*SUMIF('Controle CAN'!$C$151:$C$158,AR$4,'Controle CAN'!$E$151:$E$158)</f>
        <v>30203.628429608754</v>
      </c>
      <c r="AS157" s="179">
        <f>AI157*SUMIF('Controle CAN'!$C$151:$C$158,AS$4,'Controle CAN'!$E$151:$E$158)</f>
        <v>126310</v>
      </c>
      <c r="AT157" s="143">
        <f>AJ157*SUMIF('Controle CAN'!$C$151:$C$158,AT$4,'Controle CAN'!$E$151:$E$158)</f>
        <v>17000</v>
      </c>
      <c r="AU157" s="143">
        <f>AK157*SUMIF('Controle CAN'!$C$151:$C$158,AU$4,'Controle CAN'!$E$151:$E$158)</f>
        <v>16650.100000000002</v>
      </c>
      <c r="AV157" s="143">
        <f>AL157*SUMIF('Controle CAN'!$C$151:$C$158,AV$4,'Controle CAN'!$E$151:$E$158)</f>
        <v>0</v>
      </c>
      <c r="AW157" s="632"/>
      <c r="AX157" s="19"/>
      <c r="AY157" s="725">
        <f>(SUMIF('Controle CAN'!$D$346:$EZ$346,$B157,'Controle CAN'!$D$353:$EZ$353)/12)*'Aux_Inf. CAN'!$T156*'Aux_Inf. CAN'!$AR156</f>
        <v>2291.6666666666665</v>
      </c>
      <c r="AZ157" s="19"/>
      <c r="BA157" s="518">
        <f t="shared" si="25"/>
        <v>8022.8480000000009</v>
      </c>
      <c r="BB157" s="179">
        <f>(SUMIF('Controle CAN'!$D$346:$EZ$346,$B157,'Controle CAN'!$D$354:$EZ$354)*F157)*'Aux_Inf. CAN'!$T156*'Aux_Inf. CAN'!$AR156</f>
        <v>8022.8480000000009</v>
      </c>
      <c r="BC157" s="519"/>
      <c r="BD157" s="19"/>
      <c r="BE157" s="523">
        <f t="shared" si="26"/>
        <v>8022.8480000000009</v>
      </c>
      <c r="BF157" s="26">
        <f>BB157*SUMIF('Controle CAN'!$C$145:$C$146,I$4,'Controle CAN'!$D$145:$D$146)+BB156*SUMIF('Controle CAN'!$C$145:$C$146,I$4,'Controle CAN'!$E$145:$E$146)+BB155*SUMIF('Controle CAN'!$C$145:$C$146,I$4,'Controle CAN'!$F$145:$F$146)</f>
        <v>8022.8480000000009</v>
      </c>
      <c r="BG157" s="524">
        <f t="shared" si="27"/>
        <v>0</v>
      </c>
      <c r="BH157" s="19"/>
    </row>
    <row r="158" spans="1:60" s="486" customFormat="1" ht="15.75" customHeight="1">
      <c r="A158" s="9"/>
      <c r="B158" s="115">
        <f t="shared" si="22"/>
        <v>2030</v>
      </c>
      <c r="C158" s="397">
        <f>'Aux_Inf. CAN'!C157</f>
        <v>47696</v>
      </c>
      <c r="D158" s="398">
        <f>'Aux_Ind. CAN'!D163</f>
        <v>14</v>
      </c>
      <c r="F158" s="1033">
        <f>SUMIF('Controle CAN'!$D$195:$O$195,MONTH($C158),'Controle CAN'!$D$198:$O$198)</f>
        <v>0.04</v>
      </c>
      <c r="H158" s="321">
        <f t="shared" si="23"/>
        <v>200571.2</v>
      </c>
      <c r="I158" s="26">
        <f t="shared" si="24"/>
        <v>167112</v>
      </c>
      <c r="J158" s="581">
        <f>SUMIF('Controle CAN'!$E$209:$AP$209,$B158,'Controle CAN'!$E$211:$AP$211)*$F158*'Aux_Inf. CAN'!$H157*'Aux_Inf. CAN'!$AR157</f>
        <v>30746.880000000001</v>
      </c>
      <c r="K158" s="581">
        <f>SUMIF('Controle CAN'!$E$209:$AP$209,$B158,'Controle CAN'!$E$212:$AP$212)*$F158*'Aux_Inf. CAN'!$H157*'Aux_Inf. CAN'!$AR157</f>
        <v>2160</v>
      </c>
      <c r="L158" s="581">
        <f>SUMIF('Controle CAN'!$E$209:$AP$209,$B158,'Controle CAN'!$E$213:$AP$213)*$F158*'Aux_Inf. CAN'!$H157*'Aux_Inf. CAN'!$AR157</f>
        <v>0</v>
      </c>
      <c r="M158" s="581">
        <f>SUMIF('Controle CAN'!$E$209:$AP$209,$B158,'Controle CAN'!$E$214:$AP$214)*$F158*'Aux_Inf. CAN'!$H157*'Aux_Inf. CAN'!$AR157</f>
        <v>0</v>
      </c>
      <c r="N158" s="581">
        <f>SUMIF('Controle CAN'!$E$209:$AP$209,$B158,'Controle CAN'!$E$215:$AP$215)*$F158*'Aux_Inf. CAN'!$H157*'Aux_Inf. CAN'!$AR157</f>
        <v>0</v>
      </c>
      <c r="O158" s="581">
        <f>SUMIF('Controle CAN'!$E$209:$AP$209,$B158,'Controle CAN'!$E$216:$AP$216)*$F158*'Aux_Inf. CAN'!$H157*'Aux_Inf. CAN'!$AR157</f>
        <v>0</v>
      </c>
      <c r="P158" s="581">
        <f>SUMIF('Controle CAN'!$E$209:$AP$209,$B158,'Controle CAN'!$E$217:$AP$217)*$F158*'Aux_Inf. CAN'!$H157*'Aux_Inf. CAN'!$AR157</f>
        <v>0</v>
      </c>
      <c r="Q158" s="581">
        <f>SUMIF('Controle CAN'!$E$209:$AP$209,$B158,'Controle CAN'!$E$218:$AP$218)*$F158*'Aux_Inf. CAN'!$H157*'Aux_Inf. CAN'!$AR157</f>
        <v>0</v>
      </c>
      <c r="R158" s="581">
        <f>SUMIF('Controle CAN'!$E$209:$AP$209,$B158,'Controle CAN'!$E$221:$AP$221)*$F158*'Aux_Inf. CAN'!$H157*'Aux_Inf. CAN'!$AR157</f>
        <v>19051.2</v>
      </c>
      <c r="S158" s="581">
        <f>SUMIF('Controle CAN'!$E$209:$AP$209,$B158,'Controle CAN'!$E$220:$AP$220)*$F158*'Aux_Inf. CAN'!$H157*'Aux_Inf. CAN'!$AR157</f>
        <v>115153.91999999998</v>
      </c>
      <c r="T158" s="581">
        <f>SUMIF('Controle CAN'!$E$209:$AP$209,$B158,'Controle CAN'!$E$222:$AP$222)*$F158*'Aux_Inf. CAN'!$H157*'Aux_Inf. CAN'!$AR157</f>
        <v>0</v>
      </c>
      <c r="U158" s="581">
        <f>SUMIF('Controle CAN'!$E$209:$AP$209,$B158,'Controle CAN'!$E$223:$AP$223)*$F158*'Aux_Inf. CAN'!$H157*'Aux_Inf. CAN'!$AR157</f>
        <v>0</v>
      </c>
      <c r="V158" s="581">
        <f>SUMIF('Controle CAN'!$E$209:$AP$209,$B158,'Controle CAN'!$E$224:$AP$224)*$F158*'Aux_Inf. CAN'!$H157*'Aux_Inf. CAN'!$AR157</f>
        <v>0</v>
      </c>
      <c r="W158" s="26">
        <f t="shared" si="28"/>
        <v>33459.200000000004</v>
      </c>
      <c r="X158" s="882">
        <f>SUMIF('Controle CAN'!$E$209:$AP$209,$B158,'Controle CAN'!$E$226:$AP$226)*$F158*'Aux_Inf. CAN'!$H157*'Aux_Inf. CAN'!$AR157</f>
        <v>28937.600000000002</v>
      </c>
      <c r="Y158" s="883">
        <f>SUMIF('Controle CAN'!$E$209:$AP$209,$B158,'Controle CAN'!$E$227:$AP$227)*$F158*'Aux_Inf. CAN'!$H157*'Aux_Inf. CAN'!$AR157</f>
        <v>4521.6000000000004</v>
      </c>
      <c r="Z158" s="76"/>
      <c r="AA158" s="421">
        <f t="shared" si="21"/>
        <v>200571.2</v>
      </c>
      <c r="AB158" s="26">
        <f>I158*SUMIF('Controle CAN'!$C$145:$C$146,AB$4,'Controle CAN'!$D$145:$D$146)</f>
        <v>167112</v>
      </c>
      <c r="AC158" s="422">
        <f>W158*SUMIF('Controle CAN'!$C$145:$C$146,AC$4,'Controle CAN'!$D$145:$D$146)</f>
        <v>33459.200000000004</v>
      </c>
      <c r="AD158" s="76"/>
      <c r="AE158" s="927">
        <f t="shared" si="29"/>
        <v>245505.62686098128</v>
      </c>
      <c r="AF158" s="858">
        <f>(SUMIF('Controle CAN'!$D$346:$EZ$346,$B158,'Controle CAN'!$D$347:$EZ$347)/12)*'Aux_Inf. CAN'!$T157*'Aux_Inf. CAN'!$AR157</f>
        <v>11699.986666666666</v>
      </c>
      <c r="AG158" s="858">
        <f>(SUMIF('Controle CAN'!$D$346:$EZ$346,$B158,'Controle CAN'!$D$348:$EZ$348)/12)*'Aux_Inf. CAN'!$T157*'Aux_Inf. CAN'!$AR157</f>
        <v>41350.245098039217</v>
      </c>
      <c r="AH158" s="858">
        <f>(SUMIF('Controle CAN'!$D$346:$EZ$346,$B158,'Controle CAN'!$D$349:$EZ$349)/12)*'Aux_Inf. CAN'!$T157*'Aux_Inf. CAN'!$AR157</f>
        <v>30203.628429608754</v>
      </c>
      <c r="AI158" s="858">
        <f>(SUMIF('Controle CAN'!$D$346:$EZ$346,$B158,'Controle CAN'!$D$350:$EZ$350)/12)*'Aux_Inf. CAN'!$T157*'Aux_Inf. CAN'!$AR157</f>
        <v>126310</v>
      </c>
      <c r="AJ158" s="858">
        <f>(SUMIF('Controle CAN'!$D$346:$EZ$346,$B158,'Controle CAN'!$D$351:$EZ$351)/12)*'Aux_Inf. CAN'!$T157*'Aux_Inf. CAN'!$AR157</f>
        <v>17000</v>
      </c>
      <c r="AK158" s="858">
        <f>(SUMIF('Controle CAN'!$D$346:$EZ$346,$B158,'Controle CAN'!$D$352:$EZ$352)/12)*'Aux_Inf. CAN'!$T157*'Aux_Inf. CAN'!$AR157</f>
        <v>16650.100000000002</v>
      </c>
      <c r="AL158" s="858">
        <f>(SUMIF('Controle CAN'!$D$346:$EZ$346,$B158,'Controle CAN'!$D$353:$EZ$353)/12)*'Aux_Inf. CAN'!$T157*'Aux_Inf. CAN'!$AR157</f>
        <v>2291.6666666666665</v>
      </c>
      <c r="AM158" s="859">
        <f>(SUMIF('Controle CAN'!$D$346:$EZ$346,$B158,'Controle CAN'!$D$354:$EZ$354)/12)*'Aux_Inf. CAN'!$T157*'Aux_Inf. CAN'!$AR157</f>
        <v>8357.1333333333332</v>
      </c>
      <c r="AN158" s="19"/>
      <c r="AO158" s="421">
        <f>IF($C158='Controle CAN'!$D$14,SUM(AP158:AP169,AQ158:AV169),SUM(AP158,AQ158:AV158))</f>
        <v>243213.96019431463</v>
      </c>
      <c r="AP158" s="179">
        <f>AF158*SUMIF('Controle CAN'!$C$151:$C$158,AP$4,'Controle CAN'!$E$151:$E$158)</f>
        <v>11699.986666666666</v>
      </c>
      <c r="AQ158" s="179">
        <f>AG158*SUMIF('Controle CAN'!$C$151:$C$158,AQ$4,'Controle CAN'!$E$151:$E$158)</f>
        <v>41350.245098039217</v>
      </c>
      <c r="AR158" s="179">
        <f>AH158*SUMIF('Controle CAN'!$C$151:$C$158,AR$4,'Controle CAN'!$E$151:$E$158)</f>
        <v>30203.628429608754</v>
      </c>
      <c r="AS158" s="179">
        <f>AI158*SUMIF('Controle CAN'!$C$151:$C$158,AS$4,'Controle CAN'!$E$151:$E$158)</f>
        <v>126310</v>
      </c>
      <c r="AT158" s="143">
        <f>AJ158*SUMIF('Controle CAN'!$C$151:$C$158,AT$4,'Controle CAN'!$E$151:$E$158)</f>
        <v>17000</v>
      </c>
      <c r="AU158" s="143">
        <f>AK158*SUMIF('Controle CAN'!$C$151:$C$158,AU$4,'Controle CAN'!$E$151:$E$158)</f>
        <v>16650.100000000002</v>
      </c>
      <c r="AV158" s="143">
        <f>AL158*SUMIF('Controle CAN'!$C$151:$C$158,AV$4,'Controle CAN'!$E$151:$E$158)</f>
        <v>0</v>
      </c>
      <c r="AW158" s="632"/>
      <c r="AX158" s="19"/>
      <c r="AY158" s="725">
        <f>(SUMIF('Controle CAN'!$D$346:$EZ$346,$B158,'Controle CAN'!$D$353:$EZ$353)/12)*'Aux_Inf. CAN'!$T157*'Aux_Inf. CAN'!$AR157</f>
        <v>2291.6666666666665</v>
      </c>
      <c r="AZ158" s="19"/>
      <c r="BA158" s="518">
        <f t="shared" si="25"/>
        <v>4011.4240000000004</v>
      </c>
      <c r="BB158" s="179">
        <f>(SUMIF('Controle CAN'!$D$346:$EZ$346,$B158,'Controle CAN'!$D$354:$EZ$354)*F158)*'Aux_Inf. CAN'!$T157*'Aux_Inf. CAN'!$AR157</f>
        <v>4011.4240000000004</v>
      </c>
      <c r="BC158" s="519"/>
      <c r="BD158" s="19"/>
      <c r="BE158" s="523">
        <f t="shared" si="26"/>
        <v>4011.4240000000004</v>
      </c>
      <c r="BF158" s="26">
        <f>BB158*SUMIF('Controle CAN'!$C$145:$C$146,I$4,'Controle CAN'!$D$145:$D$146)+BB157*SUMIF('Controle CAN'!$C$145:$C$146,I$4,'Controle CAN'!$E$145:$E$146)+BB156*SUMIF('Controle CAN'!$C$145:$C$146,I$4,'Controle CAN'!$F$145:$F$146)</f>
        <v>4011.4240000000004</v>
      </c>
      <c r="BG158" s="524">
        <f t="shared" si="27"/>
        <v>0</v>
      </c>
      <c r="BH158" s="19"/>
    </row>
    <row r="159" spans="1:60" s="486" customFormat="1" ht="15.75" customHeight="1">
      <c r="A159" s="9"/>
      <c r="B159" s="115">
        <f t="shared" si="22"/>
        <v>2030</v>
      </c>
      <c r="C159" s="397">
        <f>'Aux_Inf. CAN'!C158</f>
        <v>47727</v>
      </c>
      <c r="D159" s="398">
        <f>'Aux_Ind. CAN'!D164</f>
        <v>14</v>
      </c>
      <c r="E159" s="228"/>
      <c r="F159" s="1033">
        <f>SUMIF('Controle CAN'!$D$195:$O$195,MONTH($C159),'Controle CAN'!$D$198:$O$198)</f>
        <v>0.05</v>
      </c>
      <c r="G159" s="228"/>
      <c r="H159" s="321">
        <f t="shared" si="23"/>
        <v>250714</v>
      </c>
      <c r="I159" s="26">
        <f t="shared" si="24"/>
        <v>208890</v>
      </c>
      <c r="J159" s="581">
        <f>SUMIF('Controle CAN'!$E$209:$AP$209,$B159,'Controle CAN'!$E$211:$AP$211)*$F159*'Aux_Inf. CAN'!$H158*'Aux_Inf. CAN'!$AR158</f>
        <v>38433.599999999999</v>
      </c>
      <c r="K159" s="581">
        <f>SUMIF('Controle CAN'!$E$209:$AP$209,$B159,'Controle CAN'!$E$212:$AP$212)*$F159*'Aux_Inf. CAN'!$H158*'Aux_Inf. CAN'!$AR158</f>
        <v>2700</v>
      </c>
      <c r="L159" s="581">
        <f>SUMIF('Controle CAN'!$E$209:$AP$209,$B159,'Controle CAN'!$E$213:$AP$213)*$F159*'Aux_Inf. CAN'!$H158*'Aux_Inf. CAN'!$AR158</f>
        <v>0</v>
      </c>
      <c r="M159" s="581">
        <f>SUMIF('Controle CAN'!$E$209:$AP$209,$B159,'Controle CAN'!$E$214:$AP$214)*$F159*'Aux_Inf. CAN'!$H158*'Aux_Inf. CAN'!$AR158</f>
        <v>0</v>
      </c>
      <c r="N159" s="581">
        <f>SUMIF('Controle CAN'!$E$209:$AP$209,$B159,'Controle CAN'!$E$215:$AP$215)*$F159*'Aux_Inf. CAN'!$H158*'Aux_Inf. CAN'!$AR158</f>
        <v>0</v>
      </c>
      <c r="O159" s="581">
        <f>SUMIF('Controle CAN'!$E$209:$AP$209,$B159,'Controle CAN'!$E$216:$AP$216)*$F159*'Aux_Inf. CAN'!$H158*'Aux_Inf. CAN'!$AR158</f>
        <v>0</v>
      </c>
      <c r="P159" s="581">
        <f>SUMIF('Controle CAN'!$E$209:$AP$209,$B159,'Controle CAN'!$E$217:$AP$217)*$F159*'Aux_Inf. CAN'!$H158*'Aux_Inf. CAN'!$AR158</f>
        <v>0</v>
      </c>
      <c r="Q159" s="581">
        <f>SUMIF('Controle CAN'!$E$209:$AP$209,$B159,'Controle CAN'!$E$218:$AP$218)*$F159*'Aux_Inf. CAN'!$H158*'Aux_Inf. CAN'!$AR158</f>
        <v>0</v>
      </c>
      <c r="R159" s="581">
        <f>SUMIF('Controle CAN'!$E$209:$AP$209,$B159,'Controle CAN'!$E$221:$AP$221)*$F159*'Aux_Inf. CAN'!$H158*'Aux_Inf. CAN'!$AR158</f>
        <v>23814</v>
      </c>
      <c r="S159" s="581">
        <f>SUMIF('Controle CAN'!$E$209:$AP$209,$B159,'Controle CAN'!$E$220:$AP$220)*$F159*'Aux_Inf. CAN'!$H158*'Aux_Inf. CAN'!$AR158</f>
        <v>143942.39999999999</v>
      </c>
      <c r="T159" s="581">
        <f>SUMIF('Controle CAN'!$E$209:$AP$209,$B159,'Controle CAN'!$E$222:$AP$222)*$F159*'Aux_Inf. CAN'!$H158*'Aux_Inf. CAN'!$AR158</f>
        <v>0</v>
      </c>
      <c r="U159" s="581">
        <f>SUMIF('Controle CAN'!$E$209:$AP$209,$B159,'Controle CAN'!$E$223:$AP$223)*$F159*'Aux_Inf. CAN'!$H158*'Aux_Inf. CAN'!$AR158</f>
        <v>0</v>
      </c>
      <c r="V159" s="581">
        <f>SUMIF('Controle CAN'!$E$209:$AP$209,$B159,'Controle CAN'!$E$224:$AP$224)*$F159*'Aux_Inf. CAN'!$H158*'Aux_Inf. CAN'!$AR158</f>
        <v>0</v>
      </c>
      <c r="W159" s="26">
        <f t="shared" si="28"/>
        <v>41824</v>
      </c>
      <c r="X159" s="882">
        <f>SUMIF('Controle CAN'!$E$209:$AP$209,$B159,'Controle CAN'!$E$226:$AP$226)*$F159*'Aux_Inf. CAN'!$H158*'Aux_Inf. CAN'!$AR158</f>
        <v>36172</v>
      </c>
      <c r="Y159" s="883">
        <f>SUMIF('Controle CAN'!$E$209:$AP$209,$B159,'Controle CAN'!$E$227:$AP$227)*$F159*'Aux_Inf. CAN'!$H158*'Aux_Inf. CAN'!$AR158</f>
        <v>5652</v>
      </c>
      <c r="Z159" s="76"/>
      <c r="AA159" s="421">
        <f t="shared" si="21"/>
        <v>250714</v>
      </c>
      <c r="AB159" s="26">
        <f>I159*SUMIF('Controle CAN'!$C$145:$C$146,AB$4,'Controle CAN'!$D$145:$D$146)</f>
        <v>208890</v>
      </c>
      <c r="AC159" s="422">
        <f>W159*SUMIF('Controle CAN'!$C$145:$C$146,AC$4,'Controle CAN'!$D$145:$D$146)</f>
        <v>41824</v>
      </c>
      <c r="AD159" s="76"/>
      <c r="AE159" s="927">
        <f t="shared" si="29"/>
        <v>245505.62686098128</v>
      </c>
      <c r="AF159" s="858">
        <f>(SUMIF('Controle CAN'!$D$346:$EZ$346,$B159,'Controle CAN'!$D$347:$EZ$347)/12)*'Aux_Inf. CAN'!$T158*'Aux_Inf. CAN'!$AR158</f>
        <v>11699.986666666666</v>
      </c>
      <c r="AG159" s="858">
        <f>(SUMIF('Controle CAN'!$D$346:$EZ$346,$B159,'Controle CAN'!$D$348:$EZ$348)/12)*'Aux_Inf. CAN'!$T158*'Aux_Inf. CAN'!$AR158</f>
        <v>41350.245098039217</v>
      </c>
      <c r="AH159" s="858">
        <f>(SUMIF('Controle CAN'!$D$346:$EZ$346,$B159,'Controle CAN'!$D$349:$EZ$349)/12)*'Aux_Inf. CAN'!$T158*'Aux_Inf. CAN'!$AR158</f>
        <v>30203.628429608754</v>
      </c>
      <c r="AI159" s="858">
        <f>(SUMIF('Controle CAN'!$D$346:$EZ$346,$B159,'Controle CAN'!$D$350:$EZ$350)/12)*'Aux_Inf. CAN'!$T158*'Aux_Inf. CAN'!$AR158</f>
        <v>126310</v>
      </c>
      <c r="AJ159" s="858">
        <f>(SUMIF('Controle CAN'!$D$346:$EZ$346,$B159,'Controle CAN'!$D$351:$EZ$351)/12)*'Aux_Inf. CAN'!$T158*'Aux_Inf. CAN'!$AR158</f>
        <v>17000</v>
      </c>
      <c r="AK159" s="858">
        <f>(SUMIF('Controle CAN'!$D$346:$EZ$346,$B159,'Controle CAN'!$D$352:$EZ$352)/12)*'Aux_Inf. CAN'!$T158*'Aux_Inf. CAN'!$AR158</f>
        <v>16650.100000000002</v>
      </c>
      <c r="AL159" s="858">
        <f>(SUMIF('Controle CAN'!$D$346:$EZ$346,$B159,'Controle CAN'!$D$353:$EZ$353)/12)*'Aux_Inf. CAN'!$T158*'Aux_Inf. CAN'!$AR158</f>
        <v>2291.6666666666665</v>
      </c>
      <c r="AM159" s="859">
        <f>(SUMIF('Controle CAN'!$D$346:$EZ$346,$B159,'Controle CAN'!$D$354:$EZ$354)/12)*'Aux_Inf. CAN'!$T158*'Aux_Inf. CAN'!$AR158</f>
        <v>8357.1333333333332</v>
      </c>
      <c r="AN159" s="19"/>
      <c r="AO159" s="421">
        <f>IF($C159='Controle CAN'!$D$14,SUM(AP159:AP170,AQ159:AV170),SUM(AP159,AQ159:AV159))</f>
        <v>243213.96019431463</v>
      </c>
      <c r="AP159" s="179">
        <f>AF159*SUMIF('Controle CAN'!$C$151:$C$158,AP$4,'Controle CAN'!$E$151:$E$158)</f>
        <v>11699.986666666666</v>
      </c>
      <c r="AQ159" s="179">
        <f>AG159*SUMIF('Controle CAN'!$C$151:$C$158,AQ$4,'Controle CAN'!$E$151:$E$158)</f>
        <v>41350.245098039217</v>
      </c>
      <c r="AR159" s="179">
        <f>AH159*SUMIF('Controle CAN'!$C$151:$C$158,AR$4,'Controle CAN'!$E$151:$E$158)</f>
        <v>30203.628429608754</v>
      </c>
      <c r="AS159" s="179">
        <f>AI159*SUMIF('Controle CAN'!$C$151:$C$158,AS$4,'Controle CAN'!$E$151:$E$158)</f>
        <v>126310</v>
      </c>
      <c r="AT159" s="143">
        <f>AJ159*SUMIF('Controle CAN'!$C$151:$C$158,AT$4,'Controle CAN'!$E$151:$E$158)</f>
        <v>17000</v>
      </c>
      <c r="AU159" s="143">
        <f>AK159*SUMIF('Controle CAN'!$C$151:$C$158,AU$4,'Controle CAN'!$E$151:$E$158)</f>
        <v>16650.100000000002</v>
      </c>
      <c r="AV159" s="143">
        <f>AL159*SUMIF('Controle CAN'!$C$151:$C$158,AV$4,'Controle CAN'!$E$151:$E$158)</f>
        <v>0</v>
      </c>
      <c r="AW159" s="632"/>
      <c r="AX159" s="19"/>
      <c r="AY159" s="725">
        <f>(SUMIF('Controle CAN'!$D$346:$EZ$346,$B159,'Controle CAN'!$D$353:$EZ$353)/12)*'Aux_Inf. CAN'!$T158*'Aux_Inf. CAN'!$AR158</f>
        <v>2291.6666666666665</v>
      </c>
      <c r="AZ159" s="19"/>
      <c r="BA159" s="518">
        <f t="shared" si="25"/>
        <v>5014.2800000000007</v>
      </c>
      <c r="BB159" s="179">
        <f>(SUMIF('Controle CAN'!$D$346:$EZ$346,$B159,'Controle CAN'!$D$354:$EZ$354)*F159)*'Aux_Inf. CAN'!$T158*'Aux_Inf. CAN'!$AR158</f>
        <v>5014.2800000000007</v>
      </c>
      <c r="BC159" s="519"/>
      <c r="BD159" s="19"/>
      <c r="BE159" s="523">
        <f t="shared" si="26"/>
        <v>5014.2800000000007</v>
      </c>
      <c r="BF159" s="26">
        <f>BB159*SUMIF('Controle CAN'!$C$145:$C$146,I$4,'Controle CAN'!$D$145:$D$146)+BB158*SUMIF('Controle CAN'!$C$145:$C$146,I$4,'Controle CAN'!$E$145:$E$146)+BB157*SUMIF('Controle CAN'!$C$145:$C$146,I$4,'Controle CAN'!$F$145:$F$146)</f>
        <v>5014.2800000000007</v>
      </c>
      <c r="BG159" s="524">
        <f t="shared" si="27"/>
        <v>0</v>
      </c>
      <c r="BH159" s="19"/>
    </row>
    <row r="160" spans="1:60" s="486" customFormat="1" ht="15.75" customHeight="1">
      <c r="A160" s="9"/>
      <c r="B160" s="115">
        <f t="shared" si="22"/>
        <v>2030</v>
      </c>
      <c r="C160" s="397">
        <f>'Aux_Inf. CAN'!C159</f>
        <v>47757</v>
      </c>
      <c r="D160" s="398">
        <f>'Aux_Ind. CAN'!D165</f>
        <v>14</v>
      </c>
      <c r="F160" s="1033">
        <f>SUMIF('Controle CAN'!$D$195:$O$195,MONTH($C160),'Controle CAN'!$D$198:$O$198)</f>
        <v>0.15</v>
      </c>
      <c r="H160" s="321">
        <f t="shared" si="23"/>
        <v>752141.99999999988</v>
      </c>
      <c r="I160" s="26">
        <f t="shared" si="24"/>
        <v>626669.99999999988</v>
      </c>
      <c r="J160" s="581">
        <f>SUMIF('Controle CAN'!$E$209:$AP$209,$B160,'Controle CAN'!$E$211:$AP$211)*$F160*'Aux_Inf. CAN'!$H159*'Aux_Inf. CAN'!$AR159</f>
        <v>115300.8</v>
      </c>
      <c r="K160" s="581">
        <f>SUMIF('Controle CAN'!$E$209:$AP$209,$B160,'Controle CAN'!$E$212:$AP$212)*$F160*'Aux_Inf. CAN'!$H159*'Aux_Inf. CAN'!$AR159</f>
        <v>8100</v>
      </c>
      <c r="L160" s="581">
        <f>SUMIF('Controle CAN'!$E$209:$AP$209,$B160,'Controle CAN'!$E$213:$AP$213)*$F160*'Aux_Inf. CAN'!$H159*'Aux_Inf. CAN'!$AR159</f>
        <v>0</v>
      </c>
      <c r="M160" s="581">
        <f>SUMIF('Controle CAN'!$E$209:$AP$209,$B160,'Controle CAN'!$E$214:$AP$214)*$F160*'Aux_Inf. CAN'!$H159*'Aux_Inf. CAN'!$AR159</f>
        <v>0</v>
      </c>
      <c r="N160" s="581">
        <f>SUMIF('Controle CAN'!$E$209:$AP$209,$B160,'Controle CAN'!$E$215:$AP$215)*$F160*'Aux_Inf. CAN'!$H159*'Aux_Inf. CAN'!$AR159</f>
        <v>0</v>
      </c>
      <c r="O160" s="581">
        <f>SUMIF('Controle CAN'!$E$209:$AP$209,$B160,'Controle CAN'!$E$216:$AP$216)*$F160*'Aux_Inf. CAN'!$H159*'Aux_Inf. CAN'!$AR159</f>
        <v>0</v>
      </c>
      <c r="P160" s="581">
        <f>SUMIF('Controle CAN'!$E$209:$AP$209,$B160,'Controle CAN'!$E$217:$AP$217)*$F160*'Aux_Inf. CAN'!$H159*'Aux_Inf. CAN'!$AR159</f>
        <v>0</v>
      </c>
      <c r="Q160" s="581">
        <f>SUMIF('Controle CAN'!$E$209:$AP$209,$B160,'Controle CAN'!$E$218:$AP$218)*$F160*'Aux_Inf. CAN'!$H159*'Aux_Inf. CAN'!$AR159</f>
        <v>0</v>
      </c>
      <c r="R160" s="581">
        <f>SUMIF('Controle CAN'!$E$209:$AP$209,$B160,'Controle CAN'!$E$221:$AP$221)*$F160*'Aux_Inf. CAN'!$H159*'Aux_Inf. CAN'!$AR159</f>
        <v>71442</v>
      </c>
      <c r="S160" s="581">
        <f>SUMIF('Controle CAN'!$E$209:$AP$209,$B160,'Controle CAN'!$E$220:$AP$220)*$F160*'Aux_Inf. CAN'!$H159*'Aux_Inf. CAN'!$AR159</f>
        <v>431827.1999999999</v>
      </c>
      <c r="T160" s="581">
        <f>SUMIF('Controle CAN'!$E$209:$AP$209,$B160,'Controle CAN'!$E$222:$AP$222)*$F160*'Aux_Inf. CAN'!$H159*'Aux_Inf. CAN'!$AR159</f>
        <v>0</v>
      </c>
      <c r="U160" s="581">
        <f>SUMIF('Controle CAN'!$E$209:$AP$209,$B160,'Controle CAN'!$E$223:$AP$223)*$F160*'Aux_Inf. CAN'!$H159*'Aux_Inf. CAN'!$AR159</f>
        <v>0</v>
      </c>
      <c r="V160" s="581">
        <f>SUMIF('Controle CAN'!$E$209:$AP$209,$B160,'Controle CAN'!$E$224:$AP$224)*$F160*'Aux_Inf. CAN'!$H159*'Aux_Inf. CAN'!$AR159</f>
        <v>0</v>
      </c>
      <c r="W160" s="26">
        <f t="shared" si="28"/>
        <v>125472</v>
      </c>
      <c r="X160" s="882">
        <f>SUMIF('Controle CAN'!$E$209:$AP$209,$B160,'Controle CAN'!$E$226:$AP$226)*$F160*'Aux_Inf. CAN'!$H159*'Aux_Inf. CAN'!$AR159</f>
        <v>108516</v>
      </c>
      <c r="Y160" s="883">
        <f>SUMIF('Controle CAN'!$E$209:$AP$209,$B160,'Controle CAN'!$E$227:$AP$227)*$F160*'Aux_Inf. CAN'!$H159*'Aux_Inf. CAN'!$AR159</f>
        <v>16956</v>
      </c>
      <c r="Z160" s="76"/>
      <c r="AA160" s="421">
        <f t="shared" si="21"/>
        <v>752141.99999999988</v>
      </c>
      <c r="AB160" s="26">
        <f>I160*SUMIF('Controle CAN'!$C$145:$C$146,AB$4,'Controle CAN'!$D$145:$D$146)</f>
        <v>626669.99999999988</v>
      </c>
      <c r="AC160" s="422">
        <f>W160*SUMIF('Controle CAN'!$C$145:$C$146,AC$4,'Controle CAN'!$D$145:$D$146)</f>
        <v>125472</v>
      </c>
      <c r="AD160" s="76"/>
      <c r="AE160" s="927">
        <f t="shared" si="29"/>
        <v>245505.62686098128</v>
      </c>
      <c r="AF160" s="858">
        <f>(SUMIF('Controle CAN'!$D$346:$EZ$346,$B160,'Controle CAN'!$D$347:$EZ$347)/12)*'Aux_Inf. CAN'!$T159*'Aux_Inf. CAN'!$AR159</f>
        <v>11699.986666666666</v>
      </c>
      <c r="AG160" s="858">
        <f>(SUMIF('Controle CAN'!$D$346:$EZ$346,$B160,'Controle CAN'!$D$348:$EZ$348)/12)*'Aux_Inf. CAN'!$T159*'Aux_Inf. CAN'!$AR159</f>
        <v>41350.245098039217</v>
      </c>
      <c r="AH160" s="858">
        <f>(SUMIF('Controle CAN'!$D$346:$EZ$346,$B160,'Controle CAN'!$D$349:$EZ$349)/12)*'Aux_Inf. CAN'!$T159*'Aux_Inf. CAN'!$AR159</f>
        <v>30203.628429608754</v>
      </c>
      <c r="AI160" s="858">
        <f>(SUMIF('Controle CAN'!$D$346:$EZ$346,$B160,'Controle CAN'!$D$350:$EZ$350)/12)*'Aux_Inf. CAN'!$T159*'Aux_Inf. CAN'!$AR159</f>
        <v>126310</v>
      </c>
      <c r="AJ160" s="858">
        <f>(SUMIF('Controle CAN'!$D$346:$EZ$346,$B160,'Controle CAN'!$D$351:$EZ$351)/12)*'Aux_Inf. CAN'!$T159*'Aux_Inf. CAN'!$AR159</f>
        <v>17000</v>
      </c>
      <c r="AK160" s="858">
        <f>(SUMIF('Controle CAN'!$D$346:$EZ$346,$B160,'Controle CAN'!$D$352:$EZ$352)/12)*'Aux_Inf. CAN'!$T159*'Aux_Inf. CAN'!$AR159</f>
        <v>16650.100000000002</v>
      </c>
      <c r="AL160" s="858">
        <f>(SUMIF('Controle CAN'!$D$346:$EZ$346,$B160,'Controle CAN'!$D$353:$EZ$353)/12)*'Aux_Inf. CAN'!$T159*'Aux_Inf. CAN'!$AR159</f>
        <v>2291.6666666666665</v>
      </c>
      <c r="AM160" s="859">
        <f>(SUMIF('Controle CAN'!$D$346:$EZ$346,$B160,'Controle CAN'!$D$354:$EZ$354)/12)*'Aux_Inf. CAN'!$T159*'Aux_Inf. CAN'!$AR159</f>
        <v>8357.1333333333332</v>
      </c>
      <c r="AN160" s="19"/>
      <c r="AO160" s="421">
        <f>IF($C160='Controle CAN'!$D$14,SUM(AP160:AP171,AQ160:AV171),SUM(AP160,AQ160:AV160))</f>
        <v>243213.96019431463</v>
      </c>
      <c r="AP160" s="179">
        <f>AF160*SUMIF('Controle CAN'!$C$151:$C$158,AP$4,'Controle CAN'!$E$151:$E$158)</f>
        <v>11699.986666666666</v>
      </c>
      <c r="AQ160" s="179">
        <f>AG160*SUMIF('Controle CAN'!$C$151:$C$158,AQ$4,'Controle CAN'!$E$151:$E$158)</f>
        <v>41350.245098039217</v>
      </c>
      <c r="AR160" s="179">
        <f>AH160*SUMIF('Controle CAN'!$C$151:$C$158,AR$4,'Controle CAN'!$E$151:$E$158)</f>
        <v>30203.628429608754</v>
      </c>
      <c r="AS160" s="179">
        <f>AI160*SUMIF('Controle CAN'!$C$151:$C$158,AS$4,'Controle CAN'!$E$151:$E$158)</f>
        <v>126310</v>
      </c>
      <c r="AT160" s="143">
        <f>AJ160*SUMIF('Controle CAN'!$C$151:$C$158,AT$4,'Controle CAN'!$E$151:$E$158)</f>
        <v>17000</v>
      </c>
      <c r="AU160" s="143">
        <f>AK160*SUMIF('Controle CAN'!$C$151:$C$158,AU$4,'Controle CAN'!$E$151:$E$158)</f>
        <v>16650.100000000002</v>
      </c>
      <c r="AV160" s="143">
        <f>AL160*SUMIF('Controle CAN'!$C$151:$C$158,AV$4,'Controle CAN'!$E$151:$E$158)</f>
        <v>0</v>
      </c>
      <c r="AW160" s="632"/>
      <c r="AX160" s="19"/>
      <c r="AY160" s="725">
        <f>(SUMIF('Controle CAN'!$D$346:$EZ$346,$B160,'Controle CAN'!$D$353:$EZ$353)/12)*'Aux_Inf. CAN'!$T159*'Aux_Inf. CAN'!$AR159</f>
        <v>2291.6666666666665</v>
      </c>
      <c r="AZ160" s="19"/>
      <c r="BA160" s="518">
        <f t="shared" si="25"/>
        <v>15042.84</v>
      </c>
      <c r="BB160" s="179">
        <f>(SUMIF('Controle CAN'!$D$346:$EZ$346,$B160,'Controle CAN'!$D$354:$EZ$354)*F160)*'Aux_Inf. CAN'!$T159*'Aux_Inf. CAN'!$AR159</f>
        <v>15042.84</v>
      </c>
      <c r="BC160" s="519"/>
      <c r="BD160" s="19"/>
      <c r="BE160" s="523">
        <f t="shared" si="26"/>
        <v>15042.84</v>
      </c>
      <c r="BF160" s="26">
        <f>BB160*SUMIF('Controle CAN'!$C$145:$C$146,I$4,'Controle CAN'!$D$145:$D$146)+BB159*SUMIF('Controle CAN'!$C$145:$C$146,I$4,'Controle CAN'!$E$145:$E$146)+BB158*SUMIF('Controle CAN'!$C$145:$C$146,I$4,'Controle CAN'!$F$145:$F$146)</f>
        <v>15042.84</v>
      </c>
      <c r="BG160" s="524">
        <f t="shared" si="27"/>
        <v>0</v>
      </c>
      <c r="BH160" s="19"/>
    </row>
    <row r="161" spans="1:60" s="486" customFormat="1" ht="15.75" customHeight="1">
      <c r="A161" s="9"/>
      <c r="B161" s="115">
        <f t="shared" si="22"/>
        <v>2030</v>
      </c>
      <c r="C161" s="397">
        <f>'Aux_Inf. CAN'!C160</f>
        <v>47788</v>
      </c>
      <c r="D161" s="398">
        <f>'Aux_Ind. CAN'!D166</f>
        <v>14</v>
      </c>
      <c r="E161" s="228"/>
      <c r="F161" s="1033">
        <f>SUMIF('Controle CAN'!$D$195:$O$195,MONTH($C161),'Controle CAN'!$D$198:$O$198)</f>
        <v>0.15</v>
      </c>
      <c r="G161" s="228"/>
      <c r="H161" s="321">
        <f t="shared" si="23"/>
        <v>752141.99999999988</v>
      </c>
      <c r="I161" s="26">
        <f t="shared" si="24"/>
        <v>626669.99999999988</v>
      </c>
      <c r="J161" s="581">
        <f>SUMIF('Controle CAN'!$E$209:$AP$209,$B161,'Controle CAN'!$E$211:$AP$211)*$F161*'Aux_Inf. CAN'!$H160*'Aux_Inf. CAN'!$AR160</f>
        <v>115300.8</v>
      </c>
      <c r="K161" s="581">
        <f>SUMIF('Controle CAN'!$E$209:$AP$209,$B161,'Controle CAN'!$E$212:$AP$212)*$F161*'Aux_Inf. CAN'!$H160*'Aux_Inf. CAN'!$AR160</f>
        <v>8100</v>
      </c>
      <c r="L161" s="581">
        <f>SUMIF('Controle CAN'!$E$209:$AP$209,$B161,'Controle CAN'!$E$213:$AP$213)*$F161*'Aux_Inf. CAN'!$H160*'Aux_Inf. CAN'!$AR160</f>
        <v>0</v>
      </c>
      <c r="M161" s="581">
        <f>SUMIF('Controle CAN'!$E$209:$AP$209,$B161,'Controle CAN'!$E$214:$AP$214)*$F161*'Aux_Inf. CAN'!$H160*'Aux_Inf. CAN'!$AR160</f>
        <v>0</v>
      </c>
      <c r="N161" s="581">
        <f>SUMIF('Controle CAN'!$E$209:$AP$209,$B161,'Controle CAN'!$E$215:$AP$215)*$F161*'Aux_Inf. CAN'!$H160*'Aux_Inf. CAN'!$AR160</f>
        <v>0</v>
      </c>
      <c r="O161" s="581">
        <f>SUMIF('Controle CAN'!$E$209:$AP$209,$B161,'Controle CAN'!$E$216:$AP$216)*$F161*'Aux_Inf. CAN'!$H160*'Aux_Inf. CAN'!$AR160</f>
        <v>0</v>
      </c>
      <c r="P161" s="581">
        <f>SUMIF('Controle CAN'!$E$209:$AP$209,$B161,'Controle CAN'!$E$217:$AP$217)*$F161*'Aux_Inf. CAN'!$H160*'Aux_Inf. CAN'!$AR160</f>
        <v>0</v>
      </c>
      <c r="Q161" s="581">
        <f>SUMIF('Controle CAN'!$E$209:$AP$209,$B161,'Controle CAN'!$E$218:$AP$218)*$F161*'Aux_Inf. CAN'!$H160*'Aux_Inf. CAN'!$AR160</f>
        <v>0</v>
      </c>
      <c r="R161" s="581">
        <f>SUMIF('Controle CAN'!$E$209:$AP$209,$B161,'Controle CAN'!$E$221:$AP$221)*$F161*'Aux_Inf. CAN'!$H160*'Aux_Inf. CAN'!$AR160</f>
        <v>71442</v>
      </c>
      <c r="S161" s="581">
        <f>SUMIF('Controle CAN'!$E$209:$AP$209,$B161,'Controle CAN'!$E$220:$AP$220)*$F161*'Aux_Inf. CAN'!$H160*'Aux_Inf. CAN'!$AR160</f>
        <v>431827.1999999999</v>
      </c>
      <c r="T161" s="581">
        <f>SUMIF('Controle CAN'!$E$209:$AP$209,$B161,'Controle CAN'!$E$222:$AP$222)*$F161*'Aux_Inf. CAN'!$H160*'Aux_Inf. CAN'!$AR160</f>
        <v>0</v>
      </c>
      <c r="U161" s="581">
        <f>SUMIF('Controle CAN'!$E$209:$AP$209,$B161,'Controle CAN'!$E$223:$AP$223)*$F161*'Aux_Inf. CAN'!$H160*'Aux_Inf. CAN'!$AR160</f>
        <v>0</v>
      </c>
      <c r="V161" s="581">
        <f>SUMIF('Controle CAN'!$E$209:$AP$209,$B161,'Controle CAN'!$E$224:$AP$224)*$F161*'Aux_Inf. CAN'!$H160*'Aux_Inf. CAN'!$AR160</f>
        <v>0</v>
      </c>
      <c r="W161" s="26">
        <f t="shared" si="28"/>
        <v>125472</v>
      </c>
      <c r="X161" s="882">
        <f>SUMIF('Controle CAN'!$E$209:$AP$209,$B161,'Controle CAN'!$E$226:$AP$226)*$F161*'Aux_Inf. CAN'!$H160*'Aux_Inf. CAN'!$AR160</f>
        <v>108516</v>
      </c>
      <c r="Y161" s="883">
        <f>SUMIF('Controle CAN'!$E$209:$AP$209,$B161,'Controle CAN'!$E$227:$AP$227)*$F161*'Aux_Inf. CAN'!$H160*'Aux_Inf. CAN'!$AR160</f>
        <v>16956</v>
      </c>
      <c r="Z161" s="76"/>
      <c r="AA161" s="421">
        <f t="shared" si="21"/>
        <v>752141.99999999988</v>
      </c>
      <c r="AB161" s="26">
        <f>I161*SUMIF('Controle CAN'!$C$145:$C$146,AB$4,'Controle CAN'!$D$145:$D$146)</f>
        <v>626669.99999999988</v>
      </c>
      <c r="AC161" s="422">
        <f>W161*SUMIF('Controle CAN'!$C$145:$C$146,AC$4,'Controle CAN'!$D$145:$D$146)</f>
        <v>125472</v>
      </c>
      <c r="AD161" s="76"/>
      <c r="AE161" s="927">
        <f t="shared" si="29"/>
        <v>245505.62686098128</v>
      </c>
      <c r="AF161" s="858">
        <f>(SUMIF('Controle CAN'!$D$346:$EZ$346,$B161,'Controle CAN'!$D$347:$EZ$347)/12)*'Aux_Inf. CAN'!$T160*'Aux_Inf. CAN'!$AR160</f>
        <v>11699.986666666666</v>
      </c>
      <c r="AG161" s="858">
        <f>(SUMIF('Controle CAN'!$D$346:$EZ$346,$B161,'Controle CAN'!$D$348:$EZ$348)/12)*'Aux_Inf. CAN'!$T160*'Aux_Inf. CAN'!$AR160</f>
        <v>41350.245098039217</v>
      </c>
      <c r="AH161" s="858">
        <f>(SUMIF('Controle CAN'!$D$346:$EZ$346,$B161,'Controle CAN'!$D$349:$EZ$349)/12)*'Aux_Inf. CAN'!$T160*'Aux_Inf. CAN'!$AR160</f>
        <v>30203.628429608754</v>
      </c>
      <c r="AI161" s="858">
        <f>(SUMIF('Controle CAN'!$D$346:$EZ$346,$B161,'Controle CAN'!$D$350:$EZ$350)/12)*'Aux_Inf. CAN'!$T160*'Aux_Inf. CAN'!$AR160</f>
        <v>126310</v>
      </c>
      <c r="AJ161" s="858">
        <f>(SUMIF('Controle CAN'!$D$346:$EZ$346,$B161,'Controle CAN'!$D$351:$EZ$351)/12)*'Aux_Inf. CAN'!$T160*'Aux_Inf. CAN'!$AR160</f>
        <v>17000</v>
      </c>
      <c r="AK161" s="858">
        <f>(SUMIF('Controle CAN'!$D$346:$EZ$346,$B161,'Controle CAN'!$D$352:$EZ$352)/12)*'Aux_Inf. CAN'!$T160*'Aux_Inf. CAN'!$AR160</f>
        <v>16650.100000000002</v>
      </c>
      <c r="AL161" s="858">
        <f>(SUMIF('Controle CAN'!$D$346:$EZ$346,$B161,'Controle CAN'!$D$353:$EZ$353)/12)*'Aux_Inf. CAN'!$T160*'Aux_Inf. CAN'!$AR160</f>
        <v>2291.6666666666665</v>
      </c>
      <c r="AM161" s="859">
        <f>(SUMIF('Controle CAN'!$D$346:$EZ$346,$B161,'Controle CAN'!$D$354:$EZ$354)/12)*'Aux_Inf. CAN'!$T160*'Aux_Inf. CAN'!$AR160</f>
        <v>8357.1333333333332</v>
      </c>
      <c r="AN161" s="19"/>
      <c r="AO161" s="421">
        <f>IF($C161='Controle CAN'!$D$14,SUM(AP161:AP172,AQ161:AV172),SUM(AP161,AQ161:AV161))</f>
        <v>243213.96019431463</v>
      </c>
      <c r="AP161" s="179">
        <f>AF161*SUMIF('Controle CAN'!$C$151:$C$158,AP$4,'Controle CAN'!$E$151:$E$158)</f>
        <v>11699.986666666666</v>
      </c>
      <c r="AQ161" s="179">
        <f>AG161*SUMIF('Controle CAN'!$C$151:$C$158,AQ$4,'Controle CAN'!$E$151:$E$158)</f>
        <v>41350.245098039217</v>
      </c>
      <c r="AR161" s="179">
        <f>AH161*SUMIF('Controle CAN'!$C$151:$C$158,AR$4,'Controle CAN'!$E$151:$E$158)</f>
        <v>30203.628429608754</v>
      </c>
      <c r="AS161" s="179">
        <f>AI161*SUMIF('Controle CAN'!$C$151:$C$158,AS$4,'Controle CAN'!$E$151:$E$158)</f>
        <v>126310</v>
      </c>
      <c r="AT161" s="143">
        <f>AJ161*SUMIF('Controle CAN'!$C$151:$C$158,AT$4,'Controle CAN'!$E$151:$E$158)</f>
        <v>17000</v>
      </c>
      <c r="AU161" s="143">
        <f>AK161*SUMIF('Controle CAN'!$C$151:$C$158,AU$4,'Controle CAN'!$E$151:$E$158)</f>
        <v>16650.100000000002</v>
      </c>
      <c r="AV161" s="143">
        <f>AL161*SUMIF('Controle CAN'!$C$151:$C$158,AV$4,'Controle CAN'!$E$151:$E$158)</f>
        <v>0</v>
      </c>
      <c r="AW161" s="632"/>
      <c r="AX161" s="19"/>
      <c r="AY161" s="725">
        <f>(SUMIF('Controle CAN'!$D$346:$EZ$346,$B161,'Controle CAN'!$D$353:$EZ$353)/12)*'Aux_Inf. CAN'!$T160*'Aux_Inf. CAN'!$AR160</f>
        <v>2291.6666666666665</v>
      </c>
      <c r="AZ161" s="19"/>
      <c r="BA161" s="518">
        <f t="shared" si="25"/>
        <v>15042.84</v>
      </c>
      <c r="BB161" s="179">
        <f>(SUMIF('Controle CAN'!$D$346:$EZ$346,$B161,'Controle CAN'!$D$354:$EZ$354)*F161)*'Aux_Inf. CAN'!$T160*'Aux_Inf. CAN'!$AR160</f>
        <v>15042.84</v>
      </c>
      <c r="BC161" s="519"/>
      <c r="BD161" s="19"/>
      <c r="BE161" s="523">
        <f t="shared" si="26"/>
        <v>15042.84</v>
      </c>
      <c r="BF161" s="26">
        <f>BB161*SUMIF('Controle CAN'!$C$145:$C$146,I$4,'Controle CAN'!$D$145:$D$146)+BB160*SUMIF('Controle CAN'!$C$145:$C$146,I$4,'Controle CAN'!$E$145:$E$146)+BB159*SUMIF('Controle CAN'!$C$145:$C$146,I$4,'Controle CAN'!$F$145:$F$146)</f>
        <v>15042.84</v>
      </c>
      <c r="BG161" s="524">
        <f t="shared" si="27"/>
        <v>0</v>
      </c>
      <c r="BH161" s="19"/>
    </row>
    <row r="162" spans="1:60" s="486" customFormat="1" ht="15.75" customHeight="1">
      <c r="A162" s="9"/>
      <c r="B162" s="115">
        <f t="shared" si="22"/>
        <v>2030</v>
      </c>
      <c r="C162" s="397">
        <f>'Aux_Inf. CAN'!C161</f>
        <v>47818</v>
      </c>
      <c r="D162" s="398">
        <f>'Aux_Ind. CAN'!D167</f>
        <v>14</v>
      </c>
      <c r="F162" s="1033">
        <f>SUMIF('Controle CAN'!$D$195:$O$195,MONTH($C162),'Controle CAN'!$D$198:$O$198)</f>
        <v>0.1</v>
      </c>
      <c r="H162" s="321">
        <f t="shared" si="23"/>
        <v>501428</v>
      </c>
      <c r="I162" s="26">
        <f t="shared" si="24"/>
        <v>417780</v>
      </c>
      <c r="J162" s="581">
        <f>SUMIF('Controle CAN'!$E$209:$AP$209,$B162,'Controle CAN'!$E$211:$AP$211)*$F162*'Aux_Inf. CAN'!$H161*'Aux_Inf. CAN'!$AR161</f>
        <v>76867.199999999997</v>
      </c>
      <c r="K162" s="581">
        <f>SUMIF('Controle CAN'!$E$209:$AP$209,$B162,'Controle CAN'!$E$212:$AP$212)*$F162*'Aux_Inf. CAN'!$H161*'Aux_Inf. CAN'!$AR161</f>
        <v>5400</v>
      </c>
      <c r="L162" s="581">
        <f>SUMIF('Controle CAN'!$E$209:$AP$209,$B162,'Controle CAN'!$E$213:$AP$213)*$F162*'Aux_Inf. CAN'!$H161*'Aux_Inf. CAN'!$AR161</f>
        <v>0</v>
      </c>
      <c r="M162" s="581">
        <f>SUMIF('Controle CAN'!$E$209:$AP$209,$B162,'Controle CAN'!$E$214:$AP$214)*$F162*'Aux_Inf. CAN'!$H161*'Aux_Inf. CAN'!$AR161</f>
        <v>0</v>
      </c>
      <c r="N162" s="581">
        <f>SUMIF('Controle CAN'!$E$209:$AP$209,$B162,'Controle CAN'!$E$215:$AP$215)*$F162*'Aux_Inf. CAN'!$H161*'Aux_Inf. CAN'!$AR161</f>
        <v>0</v>
      </c>
      <c r="O162" s="581">
        <f>SUMIF('Controle CAN'!$E$209:$AP$209,$B162,'Controle CAN'!$E$216:$AP$216)*$F162*'Aux_Inf. CAN'!$H161*'Aux_Inf. CAN'!$AR161</f>
        <v>0</v>
      </c>
      <c r="P162" s="581">
        <f>SUMIF('Controle CAN'!$E$209:$AP$209,$B162,'Controle CAN'!$E$217:$AP$217)*$F162*'Aux_Inf. CAN'!$H161*'Aux_Inf. CAN'!$AR161</f>
        <v>0</v>
      </c>
      <c r="Q162" s="581">
        <f>SUMIF('Controle CAN'!$E$209:$AP$209,$B162,'Controle CAN'!$E$218:$AP$218)*$F162*'Aux_Inf. CAN'!$H161*'Aux_Inf. CAN'!$AR161</f>
        <v>0</v>
      </c>
      <c r="R162" s="581">
        <f>SUMIF('Controle CAN'!$E$209:$AP$209,$B162,'Controle CAN'!$E$221:$AP$221)*$F162*'Aux_Inf. CAN'!$H161*'Aux_Inf. CAN'!$AR161</f>
        <v>47628</v>
      </c>
      <c r="S162" s="581">
        <f>SUMIF('Controle CAN'!$E$209:$AP$209,$B162,'Controle CAN'!$E$220:$AP$220)*$F162*'Aux_Inf. CAN'!$H161*'Aux_Inf. CAN'!$AR161</f>
        <v>287884.79999999999</v>
      </c>
      <c r="T162" s="581">
        <f>SUMIF('Controle CAN'!$E$209:$AP$209,$B162,'Controle CAN'!$E$222:$AP$222)*$F162*'Aux_Inf. CAN'!$H161*'Aux_Inf. CAN'!$AR161</f>
        <v>0</v>
      </c>
      <c r="U162" s="581">
        <f>SUMIF('Controle CAN'!$E$209:$AP$209,$B162,'Controle CAN'!$E$223:$AP$223)*$F162*'Aux_Inf. CAN'!$H161*'Aux_Inf. CAN'!$AR161</f>
        <v>0</v>
      </c>
      <c r="V162" s="581">
        <f>SUMIF('Controle CAN'!$E$209:$AP$209,$B162,'Controle CAN'!$E$224:$AP$224)*$F162*'Aux_Inf. CAN'!$H161*'Aux_Inf. CAN'!$AR161</f>
        <v>0</v>
      </c>
      <c r="W162" s="26">
        <f t="shared" si="28"/>
        <v>83648</v>
      </c>
      <c r="X162" s="882">
        <f>SUMIF('Controle CAN'!$E$209:$AP$209,$B162,'Controle CAN'!$E$226:$AP$226)*$F162*'Aux_Inf. CAN'!$H161*'Aux_Inf. CAN'!$AR161</f>
        <v>72344</v>
      </c>
      <c r="Y162" s="883">
        <f>SUMIF('Controle CAN'!$E$209:$AP$209,$B162,'Controle CAN'!$E$227:$AP$227)*$F162*'Aux_Inf. CAN'!$H161*'Aux_Inf. CAN'!$AR161</f>
        <v>11304</v>
      </c>
      <c r="Z162" s="76"/>
      <c r="AA162" s="421">
        <f t="shared" si="21"/>
        <v>501428</v>
      </c>
      <c r="AB162" s="26">
        <f>I162*SUMIF('Controle CAN'!$C$145:$C$146,AB$4,'Controle CAN'!$D$145:$D$146)</f>
        <v>417780</v>
      </c>
      <c r="AC162" s="422">
        <f>W162*SUMIF('Controle CAN'!$C$145:$C$146,AC$4,'Controle CAN'!$D$145:$D$146)</f>
        <v>83648</v>
      </c>
      <c r="AD162" s="76"/>
      <c r="AE162" s="927">
        <f t="shared" si="29"/>
        <v>245505.62686098128</v>
      </c>
      <c r="AF162" s="858">
        <f>(SUMIF('Controle CAN'!$D$346:$EZ$346,$B162,'Controle CAN'!$D$347:$EZ$347)/12)*'Aux_Inf. CAN'!$T161*'Aux_Inf. CAN'!$AR161</f>
        <v>11699.986666666666</v>
      </c>
      <c r="AG162" s="858">
        <f>(SUMIF('Controle CAN'!$D$346:$EZ$346,$B162,'Controle CAN'!$D$348:$EZ$348)/12)*'Aux_Inf. CAN'!$T161*'Aux_Inf. CAN'!$AR161</f>
        <v>41350.245098039217</v>
      </c>
      <c r="AH162" s="858">
        <f>(SUMIF('Controle CAN'!$D$346:$EZ$346,$B162,'Controle CAN'!$D$349:$EZ$349)/12)*'Aux_Inf. CAN'!$T161*'Aux_Inf. CAN'!$AR161</f>
        <v>30203.628429608754</v>
      </c>
      <c r="AI162" s="858">
        <f>(SUMIF('Controle CAN'!$D$346:$EZ$346,$B162,'Controle CAN'!$D$350:$EZ$350)/12)*'Aux_Inf. CAN'!$T161*'Aux_Inf. CAN'!$AR161</f>
        <v>126310</v>
      </c>
      <c r="AJ162" s="858">
        <f>(SUMIF('Controle CAN'!$D$346:$EZ$346,$B162,'Controle CAN'!$D$351:$EZ$351)/12)*'Aux_Inf. CAN'!$T161*'Aux_Inf. CAN'!$AR161</f>
        <v>17000</v>
      </c>
      <c r="AK162" s="858">
        <f>(SUMIF('Controle CAN'!$D$346:$EZ$346,$B162,'Controle CAN'!$D$352:$EZ$352)/12)*'Aux_Inf. CAN'!$T161*'Aux_Inf. CAN'!$AR161</f>
        <v>16650.100000000002</v>
      </c>
      <c r="AL162" s="858">
        <f>(SUMIF('Controle CAN'!$D$346:$EZ$346,$B162,'Controle CAN'!$D$353:$EZ$353)/12)*'Aux_Inf. CAN'!$T161*'Aux_Inf. CAN'!$AR161</f>
        <v>2291.6666666666665</v>
      </c>
      <c r="AM162" s="859">
        <f>(SUMIF('Controle CAN'!$D$346:$EZ$346,$B162,'Controle CAN'!$D$354:$EZ$354)/12)*'Aux_Inf. CAN'!$T161*'Aux_Inf. CAN'!$AR161</f>
        <v>8357.1333333333332</v>
      </c>
      <c r="AN162" s="19"/>
      <c r="AO162" s="421">
        <f>IF($C162='Controle CAN'!$D$14,SUM(AP162:AP173,AQ162:AV173),SUM(AP162,AQ162:AV162))</f>
        <v>243213.96019431463</v>
      </c>
      <c r="AP162" s="179">
        <f>AF162*SUMIF('Controle CAN'!$C$151:$C$158,AP$4,'Controle CAN'!$E$151:$E$158)</f>
        <v>11699.986666666666</v>
      </c>
      <c r="AQ162" s="179">
        <f>AG162*SUMIF('Controle CAN'!$C$151:$C$158,AQ$4,'Controle CAN'!$E$151:$E$158)</f>
        <v>41350.245098039217</v>
      </c>
      <c r="AR162" s="179">
        <f>AH162*SUMIF('Controle CAN'!$C$151:$C$158,AR$4,'Controle CAN'!$E$151:$E$158)</f>
        <v>30203.628429608754</v>
      </c>
      <c r="AS162" s="179">
        <f>AI162*SUMIF('Controle CAN'!$C$151:$C$158,AS$4,'Controle CAN'!$E$151:$E$158)</f>
        <v>126310</v>
      </c>
      <c r="AT162" s="143">
        <f>AJ162*SUMIF('Controle CAN'!$C$151:$C$158,AT$4,'Controle CAN'!$E$151:$E$158)</f>
        <v>17000</v>
      </c>
      <c r="AU162" s="143">
        <f>AK162*SUMIF('Controle CAN'!$C$151:$C$158,AU$4,'Controle CAN'!$E$151:$E$158)</f>
        <v>16650.100000000002</v>
      </c>
      <c r="AV162" s="143">
        <f>AL162*SUMIF('Controle CAN'!$C$151:$C$158,AV$4,'Controle CAN'!$E$151:$E$158)</f>
        <v>0</v>
      </c>
      <c r="AW162" s="632"/>
      <c r="AX162" s="19"/>
      <c r="AY162" s="725">
        <f>(SUMIF('Controle CAN'!$D$346:$EZ$346,$B162,'Controle CAN'!$D$353:$EZ$353)/12)*'Aux_Inf. CAN'!$T161*'Aux_Inf. CAN'!$AR161</f>
        <v>2291.6666666666665</v>
      </c>
      <c r="AZ162" s="19"/>
      <c r="BA162" s="518">
        <f t="shared" si="25"/>
        <v>10028.560000000001</v>
      </c>
      <c r="BB162" s="179">
        <f>(SUMIF('Controle CAN'!$D$346:$EZ$346,$B162,'Controle CAN'!$D$354:$EZ$354)*F162)*'Aux_Inf. CAN'!$T161*'Aux_Inf. CAN'!$AR161</f>
        <v>10028.560000000001</v>
      </c>
      <c r="BC162" s="519"/>
      <c r="BD162" s="19"/>
      <c r="BE162" s="523">
        <f t="shared" si="26"/>
        <v>10028.560000000001</v>
      </c>
      <c r="BF162" s="26">
        <f>BB162*SUMIF('Controle CAN'!$C$145:$C$146,I$4,'Controle CAN'!$D$145:$D$146)+BB161*SUMIF('Controle CAN'!$C$145:$C$146,I$4,'Controle CAN'!$E$145:$E$146)+BB160*SUMIF('Controle CAN'!$C$145:$C$146,I$4,'Controle CAN'!$F$145:$F$146)</f>
        <v>10028.560000000001</v>
      </c>
      <c r="BG162" s="524">
        <f t="shared" si="27"/>
        <v>0</v>
      </c>
      <c r="BH162" s="19"/>
    </row>
    <row r="163" spans="1:60" s="486" customFormat="1" ht="15.75" customHeight="1">
      <c r="A163" s="9"/>
      <c r="B163" s="115">
        <f t="shared" si="22"/>
        <v>2031</v>
      </c>
      <c r="C163" s="397">
        <f>'Aux_Inf. CAN'!C162</f>
        <v>47849</v>
      </c>
      <c r="D163" s="398">
        <f>'Aux_Ind. CAN'!D168</f>
        <v>14</v>
      </c>
      <c r="E163" s="228"/>
      <c r="F163" s="1033">
        <f>SUMIF('Controle CAN'!$D$195:$O$195,MONTH($C163),'Controle CAN'!$D$198:$O$198)</f>
        <v>0.1</v>
      </c>
      <c r="G163" s="228"/>
      <c r="H163" s="321">
        <f t="shared" si="23"/>
        <v>505278</v>
      </c>
      <c r="I163" s="26">
        <f t="shared" si="24"/>
        <v>419780</v>
      </c>
      <c r="J163" s="581">
        <f>SUMIF('Controle CAN'!$E$209:$AP$209,$B163,'Controle CAN'!$E$211:$AP$211)*$F163*'Aux_Inf. CAN'!$H162*'Aux_Inf. CAN'!$AR162</f>
        <v>78567.199999999997</v>
      </c>
      <c r="K163" s="581">
        <f>SUMIF('Controle CAN'!$E$209:$AP$209,$B163,'Controle CAN'!$E$212:$AP$212)*$F163*'Aux_Inf. CAN'!$H162*'Aux_Inf. CAN'!$AR162</f>
        <v>5700</v>
      </c>
      <c r="L163" s="581">
        <f>SUMIF('Controle CAN'!$E$209:$AP$209,$B163,'Controle CAN'!$E$213:$AP$213)*$F163*'Aux_Inf. CAN'!$H162*'Aux_Inf. CAN'!$AR162</f>
        <v>0</v>
      </c>
      <c r="M163" s="581">
        <f>SUMIF('Controle CAN'!$E$209:$AP$209,$B163,'Controle CAN'!$E$214:$AP$214)*$F163*'Aux_Inf. CAN'!$H162*'Aux_Inf. CAN'!$AR162</f>
        <v>0</v>
      </c>
      <c r="N163" s="581">
        <f>SUMIF('Controle CAN'!$E$209:$AP$209,$B163,'Controle CAN'!$E$215:$AP$215)*$F163*'Aux_Inf. CAN'!$H162*'Aux_Inf. CAN'!$AR162</f>
        <v>0</v>
      </c>
      <c r="O163" s="581">
        <f>SUMIF('Controle CAN'!$E$209:$AP$209,$B163,'Controle CAN'!$E$216:$AP$216)*$F163*'Aux_Inf. CAN'!$H162*'Aux_Inf. CAN'!$AR162</f>
        <v>0</v>
      </c>
      <c r="P163" s="581">
        <f>SUMIF('Controle CAN'!$E$209:$AP$209,$B163,'Controle CAN'!$E$217:$AP$217)*$F163*'Aux_Inf. CAN'!$H162*'Aux_Inf. CAN'!$AR162</f>
        <v>0</v>
      </c>
      <c r="Q163" s="581">
        <f>SUMIF('Controle CAN'!$E$209:$AP$209,$B163,'Controle CAN'!$E$218:$AP$218)*$F163*'Aux_Inf. CAN'!$H162*'Aux_Inf. CAN'!$AR162</f>
        <v>0</v>
      </c>
      <c r="R163" s="581">
        <f>SUMIF('Controle CAN'!$E$209:$AP$209,$B163,'Controle CAN'!$E$221:$AP$221)*$F163*'Aux_Inf. CAN'!$H162*'Aux_Inf. CAN'!$AR162</f>
        <v>47628</v>
      </c>
      <c r="S163" s="581">
        <f>SUMIF('Controle CAN'!$E$209:$AP$209,$B163,'Controle CAN'!$E$220:$AP$220)*$F163*'Aux_Inf. CAN'!$H162*'Aux_Inf. CAN'!$AR162</f>
        <v>287884.79999999999</v>
      </c>
      <c r="T163" s="581">
        <f>SUMIF('Controle CAN'!$E$209:$AP$209,$B163,'Controle CAN'!$E$222:$AP$222)*$F163*'Aux_Inf. CAN'!$H162*'Aux_Inf. CAN'!$AR162</f>
        <v>0</v>
      </c>
      <c r="U163" s="581">
        <f>SUMIF('Controle CAN'!$E$209:$AP$209,$B163,'Controle CAN'!$E$223:$AP$223)*$F163*'Aux_Inf. CAN'!$H162*'Aux_Inf. CAN'!$AR162</f>
        <v>0</v>
      </c>
      <c r="V163" s="581">
        <f>SUMIF('Controle CAN'!$E$209:$AP$209,$B163,'Controle CAN'!$E$224:$AP$224)*$F163*'Aux_Inf. CAN'!$H162*'Aux_Inf. CAN'!$AR162</f>
        <v>0</v>
      </c>
      <c r="W163" s="26">
        <f t="shared" si="28"/>
        <v>85498</v>
      </c>
      <c r="X163" s="882">
        <f>SUMIF('Controle CAN'!$E$209:$AP$209,$B163,'Controle CAN'!$E$226:$AP$226)*$F163*'Aux_Inf. CAN'!$H162*'Aux_Inf. CAN'!$AR162</f>
        <v>73944</v>
      </c>
      <c r="Y163" s="883">
        <f>SUMIF('Controle CAN'!$E$209:$AP$209,$B163,'Controle CAN'!$E$227:$AP$227)*$F163*'Aux_Inf. CAN'!$H162*'Aux_Inf. CAN'!$AR162</f>
        <v>11554</v>
      </c>
      <c r="Z163" s="76"/>
      <c r="AA163" s="421">
        <f t="shared" si="21"/>
        <v>505278</v>
      </c>
      <c r="AB163" s="26">
        <f>I163*SUMIF('Controle CAN'!$C$145:$C$146,AB$4,'Controle CAN'!$D$145:$D$146)</f>
        <v>419780</v>
      </c>
      <c r="AC163" s="422">
        <f>W163*SUMIF('Controle CAN'!$C$145:$C$146,AC$4,'Controle CAN'!$D$145:$D$146)</f>
        <v>85498</v>
      </c>
      <c r="AD163" s="76"/>
      <c r="AE163" s="927">
        <f t="shared" si="29"/>
        <v>246638.31558647149</v>
      </c>
      <c r="AF163" s="858">
        <f>(SUMIF('Controle CAN'!$D$346:$EZ$346,$B163,'Controle CAN'!$D$347:$EZ$347)/12)*'Aux_Inf. CAN'!$T162*'Aux_Inf. CAN'!$AR162</f>
        <v>11789.82</v>
      </c>
      <c r="AG163" s="858">
        <f>(SUMIF('Controle CAN'!$D$346:$EZ$346,$B163,'Controle CAN'!$D$348:$EZ$348)/12)*'Aux_Inf. CAN'!$T162*'Aux_Inf. CAN'!$AR162</f>
        <v>42264.767156862748</v>
      </c>
      <c r="AH163" s="858">
        <f>(SUMIF('Controle CAN'!$D$346:$EZ$346,$B163,'Controle CAN'!$D$349:$EZ$349)/12)*'Aux_Inf. CAN'!$T162*'Aux_Inf. CAN'!$AR162</f>
        <v>30203.628429608754</v>
      </c>
      <c r="AI163" s="858">
        <f>(SUMIF('Controle CAN'!$D$346:$EZ$346,$B163,'Controle CAN'!$D$350:$EZ$350)/12)*'Aux_Inf. CAN'!$T162*'Aux_Inf. CAN'!$AR162</f>
        <v>126310</v>
      </c>
      <c r="AJ163" s="858">
        <f>(SUMIF('Controle CAN'!$D$346:$EZ$346,$B163,'Controle CAN'!$D$351:$EZ$351)/12)*'Aux_Inf. CAN'!$T162*'Aux_Inf. CAN'!$AR162</f>
        <v>17000</v>
      </c>
      <c r="AK163" s="858">
        <f>(SUMIF('Controle CAN'!$D$346:$EZ$346,$B163,'Controle CAN'!$D$352:$EZ$352)/12)*'Aux_Inf. CAN'!$T162*'Aux_Inf. CAN'!$AR162</f>
        <v>16778.433333333334</v>
      </c>
      <c r="AL163" s="858">
        <f>(SUMIF('Controle CAN'!$D$346:$EZ$346,$B163,'Controle CAN'!$D$353:$EZ$353)/12)*'Aux_Inf. CAN'!$T162*'Aux_Inf. CAN'!$AR162</f>
        <v>2291.6666666666665</v>
      </c>
      <c r="AM163" s="859">
        <f>(SUMIF('Controle CAN'!$D$346:$EZ$346,$B163,'Controle CAN'!$D$354:$EZ$354)/12)*'Aux_Inf. CAN'!$T162*'Aux_Inf. CAN'!$AR162</f>
        <v>8421.3000000000011</v>
      </c>
      <c r="AN163" s="19"/>
      <c r="AO163" s="421">
        <f>IF($C163='Controle CAN'!$D$14,SUM(AP163:AP174,AQ163:AV174),SUM(AP163,AQ163:AV163))</f>
        <v>244346.64891980484</v>
      </c>
      <c r="AP163" s="179">
        <f>AF163*SUMIF('Controle CAN'!$C$151:$C$158,AP$4,'Controle CAN'!$E$151:$E$158)</f>
        <v>11789.82</v>
      </c>
      <c r="AQ163" s="179">
        <f>AG163*SUMIF('Controle CAN'!$C$151:$C$158,AQ$4,'Controle CAN'!$E$151:$E$158)</f>
        <v>42264.767156862748</v>
      </c>
      <c r="AR163" s="179">
        <f>AH163*SUMIF('Controle CAN'!$C$151:$C$158,AR$4,'Controle CAN'!$E$151:$E$158)</f>
        <v>30203.628429608754</v>
      </c>
      <c r="AS163" s="179">
        <f>AI163*SUMIF('Controle CAN'!$C$151:$C$158,AS$4,'Controle CAN'!$E$151:$E$158)</f>
        <v>126310</v>
      </c>
      <c r="AT163" s="143">
        <f>AJ163*SUMIF('Controle CAN'!$C$151:$C$158,AT$4,'Controle CAN'!$E$151:$E$158)</f>
        <v>17000</v>
      </c>
      <c r="AU163" s="143">
        <f>AK163*SUMIF('Controle CAN'!$C$151:$C$158,AU$4,'Controle CAN'!$E$151:$E$158)</f>
        <v>16778.433333333334</v>
      </c>
      <c r="AV163" s="143">
        <f>AL163*SUMIF('Controle CAN'!$C$151:$C$158,AV$4,'Controle CAN'!$E$151:$E$158)</f>
        <v>0</v>
      </c>
      <c r="AW163" s="632"/>
      <c r="AX163" s="19"/>
      <c r="AY163" s="725">
        <f>(SUMIF('Controle CAN'!$D$346:$EZ$346,$B163,'Controle CAN'!$D$353:$EZ$353)/12)*'Aux_Inf. CAN'!$T162*'Aux_Inf. CAN'!$AR162</f>
        <v>2291.6666666666665</v>
      </c>
      <c r="AZ163" s="19"/>
      <c r="BA163" s="518">
        <f t="shared" si="25"/>
        <v>10105.560000000001</v>
      </c>
      <c r="BB163" s="179">
        <f>(SUMIF('Controle CAN'!$D$346:$EZ$346,$B163,'Controle CAN'!$D$354:$EZ$354)*F163)*'Aux_Inf. CAN'!$T162*'Aux_Inf. CAN'!$AR162</f>
        <v>10105.560000000001</v>
      </c>
      <c r="BC163" s="519"/>
      <c r="BD163" s="19"/>
      <c r="BE163" s="523">
        <f t="shared" si="26"/>
        <v>10105.560000000001</v>
      </c>
      <c r="BF163" s="26">
        <f>BB163*SUMIF('Controle CAN'!$C$145:$C$146,I$4,'Controle CAN'!$D$145:$D$146)+BB162*SUMIF('Controle CAN'!$C$145:$C$146,I$4,'Controle CAN'!$E$145:$E$146)+BB161*SUMIF('Controle CAN'!$C$145:$C$146,I$4,'Controle CAN'!$F$145:$F$146)</f>
        <v>10105.560000000001</v>
      </c>
      <c r="BG163" s="524">
        <f t="shared" si="27"/>
        <v>0</v>
      </c>
      <c r="BH163" s="19"/>
    </row>
    <row r="164" spans="1:60" s="486" customFormat="1" ht="15.75" customHeight="1">
      <c r="A164" s="9"/>
      <c r="B164" s="115">
        <f t="shared" si="22"/>
        <v>2031</v>
      </c>
      <c r="C164" s="397">
        <f>'Aux_Inf. CAN'!C163</f>
        <v>47880</v>
      </c>
      <c r="D164" s="398">
        <f>'Aux_Ind. CAN'!D169</f>
        <v>14</v>
      </c>
      <c r="F164" s="1033">
        <f>SUMIF('Controle CAN'!$D$195:$O$195,MONTH($C164),'Controle CAN'!$D$198:$O$198)</f>
        <v>0.1</v>
      </c>
      <c r="H164" s="321">
        <f t="shared" si="23"/>
        <v>505278</v>
      </c>
      <c r="I164" s="26">
        <f t="shared" si="24"/>
        <v>419780</v>
      </c>
      <c r="J164" s="581">
        <f>SUMIF('Controle CAN'!$E$209:$AP$209,$B164,'Controle CAN'!$E$211:$AP$211)*$F164*'Aux_Inf. CAN'!$H163*'Aux_Inf. CAN'!$AR163</f>
        <v>78567.199999999997</v>
      </c>
      <c r="K164" s="581">
        <f>SUMIF('Controle CAN'!$E$209:$AP$209,$B164,'Controle CAN'!$E$212:$AP$212)*$F164*'Aux_Inf. CAN'!$H163*'Aux_Inf. CAN'!$AR163</f>
        <v>5700</v>
      </c>
      <c r="L164" s="581">
        <f>SUMIF('Controle CAN'!$E$209:$AP$209,$B164,'Controle CAN'!$E$213:$AP$213)*$F164*'Aux_Inf. CAN'!$H163*'Aux_Inf. CAN'!$AR163</f>
        <v>0</v>
      </c>
      <c r="M164" s="581">
        <f>SUMIF('Controle CAN'!$E$209:$AP$209,$B164,'Controle CAN'!$E$214:$AP$214)*$F164*'Aux_Inf. CAN'!$H163*'Aux_Inf. CAN'!$AR163</f>
        <v>0</v>
      </c>
      <c r="N164" s="581">
        <f>SUMIF('Controle CAN'!$E$209:$AP$209,$B164,'Controle CAN'!$E$215:$AP$215)*$F164*'Aux_Inf. CAN'!$H163*'Aux_Inf. CAN'!$AR163</f>
        <v>0</v>
      </c>
      <c r="O164" s="581">
        <f>SUMIF('Controle CAN'!$E$209:$AP$209,$B164,'Controle CAN'!$E$216:$AP$216)*$F164*'Aux_Inf. CAN'!$H163*'Aux_Inf. CAN'!$AR163</f>
        <v>0</v>
      </c>
      <c r="P164" s="581">
        <f>SUMIF('Controle CAN'!$E$209:$AP$209,$B164,'Controle CAN'!$E$217:$AP$217)*$F164*'Aux_Inf. CAN'!$H163*'Aux_Inf. CAN'!$AR163</f>
        <v>0</v>
      </c>
      <c r="Q164" s="581">
        <f>SUMIF('Controle CAN'!$E$209:$AP$209,$B164,'Controle CAN'!$E$218:$AP$218)*$F164*'Aux_Inf. CAN'!$H163*'Aux_Inf. CAN'!$AR163</f>
        <v>0</v>
      </c>
      <c r="R164" s="581">
        <f>SUMIF('Controle CAN'!$E$209:$AP$209,$B164,'Controle CAN'!$E$221:$AP$221)*$F164*'Aux_Inf. CAN'!$H163*'Aux_Inf. CAN'!$AR163</f>
        <v>47628</v>
      </c>
      <c r="S164" s="581">
        <f>SUMIF('Controle CAN'!$E$209:$AP$209,$B164,'Controle CAN'!$E$220:$AP$220)*$F164*'Aux_Inf. CAN'!$H163*'Aux_Inf. CAN'!$AR163</f>
        <v>287884.79999999999</v>
      </c>
      <c r="T164" s="581">
        <f>SUMIF('Controle CAN'!$E$209:$AP$209,$B164,'Controle CAN'!$E$222:$AP$222)*$F164*'Aux_Inf. CAN'!$H163*'Aux_Inf. CAN'!$AR163</f>
        <v>0</v>
      </c>
      <c r="U164" s="581">
        <f>SUMIF('Controle CAN'!$E$209:$AP$209,$B164,'Controle CAN'!$E$223:$AP$223)*$F164*'Aux_Inf. CAN'!$H163*'Aux_Inf. CAN'!$AR163</f>
        <v>0</v>
      </c>
      <c r="V164" s="581">
        <f>SUMIF('Controle CAN'!$E$209:$AP$209,$B164,'Controle CAN'!$E$224:$AP$224)*$F164*'Aux_Inf. CAN'!$H163*'Aux_Inf. CAN'!$AR163</f>
        <v>0</v>
      </c>
      <c r="W164" s="26">
        <f t="shared" si="28"/>
        <v>85498</v>
      </c>
      <c r="X164" s="882">
        <f>SUMIF('Controle CAN'!$E$209:$AP$209,$B164,'Controle CAN'!$E$226:$AP$226)*$F164*'Aux_Inf. CAN'!$H163*'Aux_Inf. CAN'!$AR163</f>
        <v>73944</v>
      </c>
      <c r="Y164" s="883">
        <f>SUMIF('Controle CAN'!$E$209:$AP$209,$B164,'Controle CAN'!$E$227:$AP$227)*$F164*'Aux_Inf. CAN'!$H163*'Aux_Inf. CAN'!$AR163</f>
        <v>11554</v>
      </c>
      <c r="Z164" s="76"/>
      <c r="AA164" s="421">
        <f t="shared" si="21"/>
        <v>505278</v>
      </c>
      <c r="AB164" s="26">
        <f>I164*SUMIF('Controle CAN'!$C$145:$C$146,AB$4,'Controle CAN'!$D$145:$D$146)</f>
        <v>419780</v>
      </c>
      <c r="AC164" s="422">
        <f>W164*SUMIF('Controle CAN'!$C$145:$C$146,AC$4,'Controle CAN'!$D$145:$D$146)</f>
        <v>85498</v>
      </c>
      <c r="AD164" s="76"/>
      <c r="AE164" s="927">
        <f t="shared" si="29"/>
        <v>246638.31558647149</v>
      </c>
      <c r="AF164" s="858">
        <f>(SUMIF('Controle CAN'!$D$346:$EZ$346,$B164,'Controle CAN'!$D$347:$EZ$347)/12)*'Aux_Inf. CAN'!$T163*'Aux_Inf. CAN'!$AR163</f>
        <v>11789.82</v>
      </c>
      <c r="AG164" s="858">
        <f>(SUMIF('Controle CAN'!$D$346:$EZ$346,$B164,'Controle CAN'!$D$348:$EZ$348)/12)*'Aux_Inf. CAN'!$T163*'Aux_Inf. CAN'!$AR163</f>
        <v>42264.767156862748</v>
      </c>
      <c r="AH164" s="858">
        <f>(SUMIF('Controle CAN'!$D$346:$EZ$346,$B164,'Controle CAN'!$D$349:$EZ$349)/12)*'Aux_Inf. CAN'!$T163*'Aux_Inf. CAN'!$AR163</f>
        <v>30203.628429608754</v>
      </c>
      <c r="AI164" s="858">
        <f>(SUMIF('Controle CAN'!$D$346:$EZ$346,$B164,'Controle CAN'!$D$350:$EZ$350)/12)*'Aux_Inf. CAN'!$T163*'Aux_Inf. CAN'!$AR163</f>
        <v>126310</v>
      </c>
      <c r="AJ164" s="858">
        <f>(SUMIF('Controle CAN'!$D$346:$EZ$346,$B164,'Controle CAN'!$D$351:$EZ$351)/12)*'Aux_Inf. CAN'!$T163*'Aux_Inf. CAN'!$AR163</f>
        <v>17000</v>
      </c>
      <c r="AK164" s="858">
        <f>(SUMIF('Controle CAN'!$D$346:$EZ$346,$B164,'Controle CAN'!$D$352:$EZ$352)/12)*'Aux_Inf. CAN'!$T163*'Aux_Inf. CAN'!$AR163</f>
        <v>16778.433333333334</v>
      </c>
      <c r="AL164" s="858">
        <f>(SUMIF('Controle CAN'!$D$346:$EZ$346,$B164,'Controle CAN'!$D$353:$EZ$353)/12)*'Aux_Inf. CAN'!$T163*'Aux_Inf. CAN'!$AR163</f>
        <v>2291.6666666666665</v>
      </c>
      <c r="AM164" s="859">
        <f>(SUMIF('Controle CAN'!$D$346:$EZ$346,$B164,'Controle CAN'!$D$354:$EZ$354)/12)*'Aux_Inf. CAN'!$T163*'Aux_Inf. CAN'!$AR163</f>
        <v>8421.3000000000011</v>
      </c>
      <c r="AN164" s="19"/>
      <c r="AO164" s="421">
        <f>IF($C164='Controle CAN'!$D$14,SUM(AP164:AP175,AQ164:AV175),SUM(AP164,AQ164:AV164))</f>
        <v>244346.64891980484</v>
      </c>
      <c r="AP164" s="179">
        <f>AF164*SUMIF('Controle CAN'!$C$151:$C$158,AP$4,'Controle CAN'!$E$151:$E$158)</f>
        <v>11789.82</v>
      </c>
      <c r="AQ164" s="179">
        <f>AG164*SUMIF('Controle CAN'!$C$151:$C$158,AQ$4,'Controle CAN'!$E$151:$E$158)</f>
        <v>42264.767156862748</v>
      </c>
      <c r="AR164" s="179">
        <f>AH164*SUMIF('Controle CAN'!$C$151:$C$158,AR$4,'Controle CAN'!$E$151:$E$158)</f>
        <v>30203.628429608754</v>
      </c>
      <c r="AS164" s="179">
        <f>AI164*SUMIF('Controle CAN'!$C$151:$C$158,AS$4,'Controle CAN'!$E$151:$E$158)</f>
        <v>126310</v>
      </c>
      <c r="AT164" s="143">
        <f>AJ164*SUMIF('Controle CAN'!$C$151:$C$158,AT$4,'Controle CAN'!$E$151:$E$158)</f>
        <v>17000</v>
      </c>
      <c r="AU164" s="143">
        <f>AK164*SUMIF('Controle CAN'!$C$151:$C$158,AU$4,'Controle CAN'!$E$151:$E$158)</f>
        <v>16778.433333333334</v>
      </c>
      <c r="AV164" s="143">
        <f>AL164*SUMIF('Controle CAN'!$C$151:$C$158,AV$4,'Controle CAN'!$E$151:$E$158)</f>
        <v>0</v>
      </c>
      <c r="AW164" s="632"/>
      <c r="AX164" s="19"/>
      <c r="AY164" s="725">
        <f>(SUMIF('Controle CAN'!$D$346:$EZ$346,$B164,'Controle CAN'!$D$353:$EZ$353)/12)*'Aux_Inf. CAN'!$T163*'Aux_Inf. CAN'!$AR163</f>
        <v>2291.6666666666665</v>
      </c>
      <c r="AZ164" s="19"/>
      <c r="BA164" s="518">
        <f t="shared" si="25"/>
        <v>10105.560000000001</v>
      </c>
      <c r="BB164" s="179">
        <f>(SUMIF('Controle CAN'!$D$346:$EZ$346,$B164,'Controle CAN'!$D$354:$EZ$354)*F164)*'Aux_Inf. CAN'!$T163*'Aux_Inf. CAN'!$AR163</f>
        <v>10105.560000000001</v>
      </c>
      <c r="BC164" s="519"/>
      <c r="BD164" s="19"/>
      <c r="BE164" s="523">
        <f t="shared" si="26"/>
        <v>10105.560000000001</v>
      </c>
      <c r="BF164" s="26">
        <f>BB164*SUMIF('Controle CAN'!$C$145:$C$146,I$4,'Controle CAN'!$D$145:$D$146)+BB163*SUMIF('Controle CAN'!$C$145:$C$146,I$4,'Controle CAN'!$E$145:$E$146)+BB162*SUMIF('Controle CAN'!$C$145:$C$146,I$4,'Controle CAN'!$F$145:$F$146)</f>
        <v>10105.560000000001</v>
      </c>
      <c r="BG164" s="524">
        <f t="shared" si="27"/>
        <v>0</v>
      </c>
      <c r="BH164" s="19"/>
    </row>
    <row r="165" spans="1:60" s="486" customFormat="1" ht="15.75" customHeight="1">
      <c r="A165" s="9"/>
      <c r="B165" s="115">
        <f t="shared" si="22"/>
        <v>2031</v>
      </c>
      <c r="C165" s="397">
        <f>'Aux_Inf. CAN'!C164</f>
        <v>47908</v>
      </c>
      <c r="D165" s="398">
        <f>'Aux_Ind. CAN'!D170</f>
        <v>14</v>
      </c>
      <c r="E165" s="228"/>
      <c r="F165" s="1033">
        <f>SUMIF('Controle CAN'!$D$195:$O$195,MONTH($C165),'Controle CAN'!$D$198:$O$198)</f>
        <v>0.05</v>
      </c>
      <c r="G165" s="228"/>
      <c r="H165" s="321">
        <f t="shared" si="23"/>
        <v>252639</v>
      </c>
      <c r="I165" s="26">
        <f t="shared" si="24"/>
        <v>209890</v>
      </c>
      <c r="J165" s="581">
        <f>SUMIF('Controle CAN'!$E$209:$AP$209,$B165,'Controle CAN'!$E$211:$AP$211)*$F165*'Aux_Inf. CAN'!$H164*'Aux_Inf. CAN'!$AR164</f>
        <v>39283.599999999999</v>
      </c>
      <c r="K165" s="581">
        <f>SUMIF('Controle CAN'!$E$209:$AP$209,$B165,'Controle CAN'!$E$212:$AP$212)*$F165*'Aux_Inf. CAN'!$H164*'Aux_Inf. CAN'!$AR164</f>
        <v>2850</v>
      </c>
      <c r="L165" s="581">
        <f>SUMIF('Controle CAN'!$E$209:$AP$209,$B165,'Controle CAN'!$E$213:$AP$213)*$F165*'Aux_Inf. CAN'!$H164*'Aux_Inf. CAN'!$AR164</f>
        <v>0</v>
      </c>
      <c r="M165" s="581">
        <f>SUMIF('Controle CAN'!$E$209:$AP$209,$B165,'Controle CAN'!$E$214:$AP$214)*$F165*'Aux_Inf. CAN'!$H164*'Aux_Inf. CAN'!$AR164</f>
        <v>0</v>
      </c>
      <c r="N165" s="581">
        <f>SUMIF('Controle CAN'!$E$209:$AP$209,$B165,'Controle CAN'!$E$215:$AP$215)*$F165*'Aux_Inf. CAN'!$H164*'Aux_Inf. CAN'!$AR164</f>
        <v>0</v>
      </c>
      <c r="O165" s="581">
        <f>SUMIF('Controle CAN'!$E$209:$AP$209,$B165,'Controle CAN'!$E$216:$AP$216)*$F165*'Aux_Inf. CAN'!$H164*'Aux_Inf. CAN'!$AR164</f>
        <v>0</v>
      </c>
      <c r="P165" s="581">
        <f>SUMIF('Controle CAN'!$E$209:$AP$209,$B165,'Controle CAN'!$E$217:$AP$217)*$F165*'Aux_Inf. CAN'!$H164*'Aux_Inf. CAN'!$AR164</f>
        <v>0</v>
      </c>
      <c r="Q165" s="581">
        <f>SUMIF('Controle CAN'!$E$209:$AP$209,$B165,'Controle CAN'!$E$218:$AP$218)*$F165*'Aux_Inf. CAN'!$H164*'Aux_Inf. CAN'!$AR164</f>
        <v>0</v>
      </c>
      <c r="R165" s="581">
        <f>SUMIF('Controle CAN'!$E$209:$AP$209,$B165,'Controle CAN'!$E$221:$AP$221)*$F165*'Aux_Inf. CAN'!$H164*'Aux_Inf. CAN'!$AR164</f>
        <v>23814</v>
      </c>
      <c r="S165" s="581">
        <f>SUMIF('Controle CAN'!$E$209:$AP$209,$B165,'Controle CAN'!$E$220:$AP$220)*$F165*'Aux_Inf. CAN'!$H164*'Aux_Inf. CAN'!$AR164</f>
        <v>143942.39999999999</v>
      </c>
      <c r="T165" s="581">
        <f>SUMIF('Controle CAN'!$E$209:$AP$209,$B165,'Controle CAN'!$E$222:$AP$222)*$F165*'Aux_Inf. CAN'!$H164*'Aux_Inf. CAN'!$AR164</f>
        <v>0</v>
      </c>
      <c r="U165" s="581">
        <f>SUMIF('Controle CAN'!$E$209:$AP$209,$B165,'Controle CAN'!$E$223:$AP$223)*$F165*'Aux_Inf. CAN'!$H164*'Aux_Inf. CAN'!$AR164</f>
        <v>0</v>
      </c>
      <c r="V165" s="581">
        <f>SUMIF('Controle CAN'!$E$209:$AP$209,$B165,'Controle CAN'!$E$224:$AP$224)*$F165*'Aux_Inf. CAN'!$H164*'Aux_Inf. CAN'!$AR164</f>
        <v>0</v>
      </c>
      <c r="W165" s="26">
        <f t="shared" si="28"/>
        <v>42749</v>
      </c>
      <c r="X165" s="882">
        <f>SUMIF('Controle CAN'!$E$209:$AP$209,$B165,'Controle CAN'!$E$226:$AP$226)*$F165*'Aux_Inf. CAN'!$H164*'Aux_Inf. CAN'!$AR164</f>
        <v>36972</v>
      </c>
      <c r="Y165" s="883">
        <f>SUMIF('Controle CAN'!$E$209:$AP$209,$B165,'Controle CAN'!$E$227:$AP$227)*$F165*'Aux_Inf. CAN'!$H164*'Aux_Inf. CAN'!$AR164</f>
        <v>5777</v>
      </c>
      <c r="Z165" s="76"/>
      <c r="AA165" s="421">
        <f t="shared" si="21"/>
        <v>252639</v>
      </c>
      <c r="AB165" s="26">
        <f>I165*SUMIF('Controle CAN'!$C$145:$C$146,AB$4,'Controle CAN'!$D$145:$D$146)</f>
        <v>209890</v>
      </c>
      <c r="AC165" s="422">
        <f>W165*SUMIF('Controle CAN'!$C$145:$C$146,AC$4,'Controle CAN'!$D$145:$D$146)</f>
        <v>42749</v>
      </c>
      <c r="AD165" s="76"/>
      <c r="AE165" s="927">
        <f t="shared" si="29"/>
        <v>246638.31558647149</v>
      </c>
      <c r="AF165" s="858">
        <f>(SUMIF('Controle CAN'!$D$346:$EZ$346,$B165,'Controle CAN'!$D$347:$EZ$347)/12)*'Aux_Inf. CAN'!$T164*'Aux_Inf. CAN'!$AR164</f>
        <v>11789.82</v>
      </c>
      <c r="AG165" s="858">
        <f>(SUMIF('Controle CAN'!$D$346:$EZ$346,$B165,'Controle CAN'!$D$348:$EZ$348)/12)*'Aux_Inf. CAN'!$T164*'Aux_Inf. CAN'!$AR164</f>
        <v>42264.767156862748</v>
      </c>
      <c r="AH165" s="858">
        <f>(SUMIF('Controle CAN'!$D$346:$EZ$346,$B165,'Controle CAN'!$D$349:$EZ$349)/12)*'Aux_Inf. CAN'!$T164*'Aux_Inf. CAN'!$AR164</f>
        <v>30203.628429608754</v>
      </c>
      <c r="AI165" s="858">
        <f>(SUMIF('Controle CAN'!$D$346:$EZ$346,$B165,'Controle CAN'!$D$350:$EZ$350)/12)*'Aux_Inf. CAN'!$T164*'Aux_Inf. CAN'!$AR164</f>
        <v>126310</v>
      </c>
      <c r="AJ165" s="858">
        <f>(SUMIF('Controle CAN'!$D$346:$EZ$346,$B165,'Controle CAN'!$D$351:$EZ$351)/12)*'Aux_Inf. CAN'!$T164*'Aux_Inf. CAN'!$AR164</f>
        <v>17000</v>
      </c>
      <c r="AK165" s="858">
        <f>(SUMIF('Controle CAN'!$D$346:$EZ$346,$B165,'Controle CAN'!$D$352:$EZ$352)/12)*'Aux_Inf. CAN'!$T164*'Aux_Inf. CAN'!$AR164</f>
        <v>16778.433333333334</v>
      </c>
      <c r="AL165" s="858">
        <f>(SUMIF('Controle CAN'!$D$346:$EZ$346,$B165,'Controle CAN'!$D$353:$EZ$353)/12)*'Aux_Inf. CAN'!$T164*'Aux_Inf. CAN'!$AR164</f>
        <v>2291.6666666666665</v>
      </c>
      <c r="AM165" s="859">
        <f>(SUMIF('Controle CAN'!$D$346:$EZ$346,$B165,'Controle CAN'!$D$354:$EZ$354)/12)*'Aux_Inf. CAN'!$T164*'Aux_Inf. CAN'!$AR164</f>
        <v>8421.3000000000011</v>
      </c>
      <c r="AN165" s="19"/>
      <c r="AO165" s="421">
        <f>IF($C165='Controle CAN'!$D$14,SUM(AP165:AP176,AQ165:AV176),SUM(AP165,AQ165:AV165))</f>
        <v>244346.64891980484</v>
      </c>
      <c r="AP165" s="179">
        <f>AF165*SUMIF('Controle CAN'!$C$151:$C$158,AP$4,'Controle CAN'!$E$151:$E$158)</f>
        <v>11789.82</v>
      </c>
      <c r="AQ165" s="179">
        <f>AG165*SUMIF('Controle CAN'!$C$151:$C$158,AQ$4,'Controle CAN'!$E$151:$E$158)</f>
        <v>42264.767156862748</v>
      </c>
      <c r="AR165" s="179">
        <f>AH165*SUMIF('Controle CAN'!$C$151:$C$158,AR$4,'Controle CAN'!$E$151:$E$158)</f>
        <v>30203.628429608754</v>
      </c>
      <c r="AS165" s="179">
        <f>AI165*SUMIF('Controle CAN'!$C$151:$C$158,AS$4,'Controle CAN'!$E$151:$E$158)</f>
        <v>126310</v>
      </c>
      <c r="AT165" s="143">
        <f>AJ165*SUMIF('Controle CAN'!$C$151:$C$158,AT$4,'Controle CAN'!$E$151:$E$158)</f>
        <v>17000</v>
      </c>
      <c r="AU165" s="143">
        <f>AK165*SUMIF('Controle CAN'!$C$151:$C$158,AU$4,'Controle CAN'!$E$151:$E$158)</f>
        <v>16778.433333333334</v>
      </c>
      <c r="AV165" s="143">
        <f>AL165*SUMIF('Controle CAN'!$C$151:$C$158,AV$4,'Controle CAN'!$E$151:$E$158)</f>
        <v>0</v>
      </c>
      <c r="AW165" s="632"/>
      <c r="AX165" s="19"/>
      <c r="AY165" s="725">
        <f>(SUMIF('Controle CAN'!$D$346:$EZ$346,$B165,'Controle CAN'!$D$353:$EZ$353)/12)*'Aux_Inf. CAN'!$T164*'Aux_Inf. CAN'!$AR164</f>
        <v>2291.6666666666665</v>
      </c>
      <c r="AZ165" s="19"/>
      <c r="BA165" s="518">
        <f t="shared" si="25"/>
        <v>5052.7800000000007</v>
      </c>
      <c r="BB165" s="179">
        <f>(SUMIF('Controle CAN'!$D$346:$EZ$346,$B165,'Controle CAN'!$D$354:$EZ$354)*F165)*'Aux_Inf. CAN'!$T164*'Aux_Inf. CAN'!$AR164</f>
        <v>5052.7800000000007</v>
      </c>
      <c r="BC165" s="519"/>
      <c r="BD165" s="19"/>
      <c r="BE165" s="523">
        <f t="shared" si="26"/>
        <v>5052.7800000000007</v>
      </c>
      <c r="BF165" s="26">
        <f>BB165*SUMIF('Controle CAN'!$C$145:$C$146,I$4,'Controle CAN'!$D$145:$D$146)+BB164*SUMIF('Controle CAN'!$C$145:$C$146,I$4,'Controle CAN'!$E$145:$E$146)+BB163*SUMIF('Controle CAN'!$C$145:$C$146,I$4,'Controle CAN'!$F$145:$F$146)</f>
        <v>5052.7800000000007</v>
      </c>
      <c r="BG165" s="524">
        <f t="shared" si="27"/>
        <v>0</v>
      </c>
      <c r="BH165" s="19"/>
    </row>
    <row r="166" spans="1:60" s="486" customFormat="1" ht="15.75" customHeight="1">
      <c r="A166" s="9"/>
      <c r="B166" s="115">
        <f t="shared" si="22"/>
        <v>2031</v>
      </c>
      <c r="C166" s="397">
        <f>'Aux_Inf. CAN'!C165</f>
        <v>47939</v>
      </c>
      <c r="D166" s="398">
        <f>'Aux_Ind. CAN'!D171</f>
        <v>14</v>
      </c>
      <c r="F166" s="1033">
        <f>SUMIF('Controle CAN'!$D$195:$O$195,MONTH($C166),'Controle CAN'!$D$198:$O$198)</f>
        <v>0.05</v>
      </c>
      <c r="H166" s="321">
        <f t="shared" si="23"/>
        <v>252639</v>
      </c>
      <c r="I166" s="26">
        <f t="shared" si="24"/>
        <v>209890</v>
      </c>
      <c r="J166" s="581">
        <f>SUMIF('Controle CAN'!$E$209:$AP$209,$B166,'Controle CAN'!$E$211:$AP$211)*$F166*'Aux_Inf. CAN'!$H165*'Aux_Inf. CAN'!$AR165</f>
        <v>39283.599999999999</v>
      </c>
      <c r="K166" s="581">
        <f>SUMIF('Controle CAN'!$E$209:$AP$209,$B166,'Controle CAN'!$E$212:$AP$212)*$F166*'Aux_Inf. CAN'!$H165*'Aux_Inf. CAN'!$AR165</f>
        <v>2850</v>
      </c>
      <c r="L166" s="581">
        <f>SUMIF('Controle CAN'!$E$209:$AP$209,$B166,'Controle CAN'!$E$213:$AP$213)*$F166*'Aux_Inf. CAN'!$H165*'Aux_Inf. CAN'!$AR165</f>
        <v>0</v>
      </c>
      <c r="M166" s="581">
        <f>SUMIF('Controle CAN'!$E$209:$AP$209,$B166,'Controle CAN'!$E$214:$AP$214)*$F166*'Aux_Inf. CAN'!$H165*'Aux_Inf. CAN'!$AR165</f>
        <v>0</v>
      </c>
      <c r="N166" s="581">
        <f>SUMIF('Controle CAN'!$E$209:$AP$209,$B166,'Controle CAN'!$E$215:$AP$215)*$F166*'Aux_Inf. CAN'!$H165*'Aux_Inf. CAN'!$AR165</f>
        <v>0</v>
      </c>
      <c r="O166" s="581">
        <f>SUMIF('Controle CAN'!$E$209:$AP$209,$B166,'Controle CAN'!$E$216:$AP$216)*$F166*'Aux_Inf. CAN'!$H165*'Aux_Inf. CAN'!$AR165</f>
        <v>0</v>
      </c>
      <c r="P166" s="581">
        <f>SUMIF('Controle CAN'!$E$209:$AP$209,$B166,'Controle CAN'!$E$217:$AP$217)*$F166*'Aux_Inf. CAN'!$H165*'Aux_Inf. CAN'!$AR165</f>
        <v>0</v>
      </c>
      <c r="Q166" s="581">
        <f>SUMIF('Controle CAN'!$E$209:$AP$209,$B166,'Controle CAN'!$E$218:$AP$218)*$F166*'Aux_Inf. CAN'!$H165*'Aux_Inf. CAN'!$AR165</f>
        <v>0</v>
      </c>
      <c r="R166" s="581">
        <f>SUMIF('Controle CAN'!$E$209:$AP$209,$B166,'Controle CAN'!$E$221:$AP$221)*$F166*'Aux_Inf. CAN'!$H165*'Aux_Inf. CAN'!$AR165</f>
        <v>23814</v>
      </c>
      <c r="S166" s="581">
        <f>SUMIF('Controle CAN'!$E$209:$AP$209,$B166,'Controle CAN'!$E$220:$AP$220)*$F166*'Aux_Inf. CAN'!$H165*'Aux_Inf. CAN'!$AR165</f>
        <v>143942.39999999999</v>
      </c>
      <c r="T166" s="581">
        <f>SUMIF('Controle CAN'!$E$209:$AP$209,$B166,'Controle CAN'!$E$222:$AP$222)*$F166*'Aux_Inf. CAN'!$H165*'Aux_Inf. CAN'!$AR165</f>
        <v>0</v>
      </c>
      <c r="U166" s="581">
        <f>SUMIF('Controle CAN'!$E$209:$AP$209,$B166,'Controle CAN'!$E$223:$AP$223)*$F166*'Aux_Inf. CAN'!$H165*'Aux_Inf. CAN'!$AR165</f>
        <v>0</v>
      </c>
      <c r="V166" s="581">
        <f>SUMIF('Controle CAN'!$E$209:$AP$209,$B166,'Controle CAN'!$E$224:$AP$224)*$F166*'Aux_Inf. CAN'!$H165*'Aux_Inf. CAN'!$AR165</f>
        <v>0</v>
      </c>
      <c r="W166" s="26">
        <f t="shared" si="28"/>
        <v>42749</v>
      </c>
      <c r="X166" s="882">
        <f>SUMIF('Controle CAN'!$E$209:$AP$209,$B166,'Controle CAN'!$E$226:$AP$226)*$F166*'Aux_Inf. CAN'!$H165*'Aux_Inf. CAN'!$AR165</f>
        <v>36972</v>
      </c>
      <c r="Y166" s="883">
        <f>SUMIF('Controle CAN'!$E$209:$AP$209,$B166,'Controle CAN'!$E$227:$AP$227)*$F166*'Aux_Inf. CAN'!$H165*'Aux_Inf. CAN'!$AR165</f>
        <v>5777</v>
      </c>
      <c r="Z166" s="76"/>
      <c r="AA166" s="421">
        <f t="shared" si="21"/>
        <v>252639</v>
      </c>
      <c r="AB166" s="26">
        <f>I166*SUMIF('Controle CAN'!$C$145:$C$146,AB$4,'Controle CAN'!$D$145:$D$146)</f>
        <v>209890</v>
      </c>
      <c r="AC166" s="422">
        <f>W166*SUMIF('Controle CAN'!$C$145:$C$146,AC$4,'Controle CAN'!$D$145:$D$146)</f>
        <v>42749</v>
      </c>
      <c r="AD166" s="76"/>
      <c r="AE166" s="927">
        <f t="shared" si="29"/>
        <v>246638.31558647149</v>
      </c>
      <c r="AF166" s="858">
        <f>(SUMIF('Controle CAN'!$D$346:$EZ$346,$B166,'Controle CAN'!$D$347:$EZ$347)/12)*'Aux_Inf. CAN'!$T165*'Aux_Inf. CAN'!$AR165</f>
        <v>11789.82</v>
      </c>
      <c r="AG166" s="858">
        <f>(SUMIF('Controle CAN'!$D$346:$EZ$346,$B166,'Controle CAN'!$D$348:$EZ$348)/12)*'Aux_Inf. CAN'!$T165*'Aux_Inf. CAN'!$AR165</f>
        <v>42264.767156862748</v>
      </c>
      <c r="AH166" s="858">
        <f>(SUMIF('Controle CAN'!$D$346:$EZ$346,$B166,'Controle CAN'!$D$349:$EZ$349)/12)*'Aux_Inf. CAN'!$T165*'Aux_Inf. CAN'!$AR165</f>
        <v>30203.628429608754</v>
      </c>
      <c r="AI166" s="858">
        <f>(SUMIF('Controle CAN'!$D$346:$EZ$346,$B166,'Controle CAN'!$D$350:$EZ$350)/12)*'Aux_Inf. CAN'!$T165*'Aux_Inf. CAN'!$AR165</f>
        <v>126310</v>
      </c>
      <c r="AJ166" s="858">
        <f>(SUMIF('Controle CAN'!$D$346:$EZ$346,$B166,'Controle CAN'!$D$351:$EZ$351)/12)*'Aux_Inf. CAN'!$T165*'Aux_Inf. CAN'!$AR165</f>
        <v>17000</v>
      </c>
      <c r="AK166" s="858">
        <f>(SUMIF('Controle CAN'!$D$346:$EZ$346,$B166,'Controle CAN'!$D$352:$EZ$352)/12)*'Aux_Inf. CAN'!$T165*'Aux_Inf. CAN'!$AR165</f>
        <v>16778.433333333334</v>
      </c>
      <c r="AL166" s="858">
        <f>(SUMIF('Controle CAN'!$D$346:$EZ$346,$B166,'Controle CAN'!$D$353:$EZ$353)/12)*'Aux_Inf. CAN'!$T165*'Aux_Inf. CAN'!$AR165</f>
        <v>2291.6666666666665</v>
      </c>
      <c r="AM166" s="859">
        <f>(SUMIF('Controle CAN'!$D$346:$EZ$346,$B166,'Controle CAN'!$D$354:$EZ$354)/12)*'Aux_Inf. CAN'!$T165*'Aux_Inf. CAN'!$AR165</f>
        <v>8421.3000000000011</v>
      </c>
      <c r="AN166" s="19"/>
      <c r="AO166" s="421">
        <f>IF($C166='Controle CAN'!$D$14,SUM(AP166:AP177,AQ166:AV177),SUM(AP166,AQ166:AV166))</f>
        <v>244346.64891980484</v>
      </c>
      <c r="AP166" s="179">
        <f>AF166*SUMIF('Controle CAN'!$C$151:$C$158,AP$4,'Controle CAN'!$E$151:$E$158)</f>
        <v>11789.82</v>
      </c>
      <c r="AQ166" s="179">
        <f>AG166*SUMIF('Controle CAN'!$C$151:$C$158,AQ$4,'Controle CAN'!$E$151:$E$158)</f>
        <v>42264.767156862748</v>
      </c>
      <c r="AR166" s="179">
        <f>AH166*SUMIF('Controle CAN'!$C$151:$C$158,AR$4,'Controle CAN'!$E$151:$E$158)</f>
        <v>30203.628429608754</v>
      </c>
      <c r="AS166" s="179">
        <f>AI166*SUMIF('Controle CAN'!$C$151:$C$158,AS$4,'Controle CAN'!$E$151:$E$158)</f>
        <v>126310</v>
      </c>
      <c r="AT166" s="143">
        <f>AJ166*SUMIF('Controle CAN'!$C$151:$C$158,AT$4,'Controle CAN'!$E$151:$E$158)</f>
        <v>17000</v>
      </c>
      <c r="AU166" s="143">
        <f>AK166*SUMIF('Controle CAN'!$C$151:$C$158,AU$4,'Controle CAN'!$E$151:$E$158)</f>
        <v>16778.433333333334</v>
      </c>
      <c r="AV166" s="143">
        <f>AL166*SUMIF('Controle CAN'!$C$151:$C$158,AV$4,'Controle CAN'!$E$151:$E$158)</f>
        <v>0</v>
      </c>
      <c r="AW166" s="632"/>
      <c r="AX166" s="19"/>
      <c r="AY166" s="725">
        <f>(SUMIF('Controle CAN'!$D$346:$EZ$346,$B166,'Controle CAN'!$D$353:$EZ$353)/12)*'Aux_Inf. CAN'!$T165*'Aux_Inf. CAN'!$AR165</f>
        <v>2291.6666666666665</v>
      </c>
      <c r="AZ166" s="19"/>
      <c r="BA166" s="518">
        <f t="shared" si="25"/>
        <v>5052.7800000000007</v>
      </c>
      <c r="BB166" s="179">
        <f>(SUMIF('Controle CAN'!$D$346:$EZ$346,$B166,'Controle CAN'!$D$354:$EZ$354)*F166)*'Aux_Inf. CAN'!$T165*'Aux_Inf. CAN'!$AR165</f>
        <v>5052.7800000000007</v>
      </c>
      <c r="BC166" s="519"/>
      <c r="BD166" s="19"/>
      <c r="BE166" s="523">
        <f t="shared" si="26"/>
        <v>5052.7800000000007</v>
      </c>
      <c r="BF166" s="26">
        <f>BB166*SUMIF('Controle CAN'!$C$145:$C$146,I$4,'Controle CAN'!$D$145:$D$146)+BB165*SUMIF('Controle CAN'!$C$145:$C$146,I$4,'Controle CAN'!$E$145:$E$146)+BB164*SUMIF('Controle CAN'!$C$145:$C$146,I$4,'Controle CAN'!$F$145:$F$146)</f>
        <v>5052.7800000000007</v>
      </c>
      <c r="BG166" s="524">
        <f t="shared" si="27"/>
        <v>0</v>
      </c>
      <c r="BH166" s="19"/>
    </row>
    <row r="167" spans="1:60" s="486" customFormat="1" ht="15.75" customHeight="1">
      <c r="A167" s="9"/>
      <c r="B167" s="115">
        <f t="shared" si="22"/>
        <v>2031</v>
      </c>
      <c r="C167" s="397">
        <f>'Aux_Inf. CAN'!C166</f>
        <v>47969</v>
      </c>
      <c r="D167" s="398">
        <f>'Aux_Ind. CAN'!D172</f>
        <v>14</v>
      </c>
      <c r="E167" s="228"/>
      <c r="F167" s="1033">
        <f>SUMIF('Controle CAN'!$D$195:$O$195,MONTH($C167),'Controle CAN'!$D$198:$O$198)</f>
        <v>0.08</v>
      </c>
      <c r="G167" s="228"/>
      <c r="H167" s="321">
        <f t="shared" si="23"/>
        <v>404222.4</v>
      </c>
      <c r="I167" s="26">
        <f t="shared" si="24"/>
        <v>335824</v>
      </c>
      <c r="J167" s="581">
        <f>SUMIF('Controle CAN'!$E$209:$AP$209,$B167,'Controle CAN'!$E$211:$AP$211)*$F167*'Aux_Inf. CAN'!$H166*'Aux_Inf. CAN'!$AR166</f>
        <v>62853.760000000002</v>
      </c>
      <c r="K167" s="581">
        <f>SUMIF('Controle CAN'!$E$209:$AP$209,$B167,'Controle CAN'!$E$212:$AP$212)*$F167*'Aux_Inf. CAN'!$H166*'Aux_Inf. CAN'!$AR166</f>
        <v>4560</v>
      </c>
      <c r="L167" s="581">
        <f>SUMIF('Controle CAN'!$E$209:$AP$209,$B167,'Controle CAN'!$E$213:$AP$213)*$F167*'Aux_Inf. CAN'!$H166*'Aux_Inf. CAN'!$AR166</f>
        <v>0</v>
      </c>
      <c r="M167" s="581">
        <f>SUMIF('Controle CAN'!$E$209:$AP$209,$B167,'Controle CAN'!$E$214:$AP$214)*$F167*'Aux_Inf. CAN'!$H166*'Aux_Inf. CAN'!$AR166</f>
        <v>0</v>
      </c>
      <c r="N167" s="581">
        <f>SUMIF('Controle CAN'!$E$209:$AP$209,$B167,'Controle CAN'!$E$215:$AP$215)*$F167*'Aux_Inf. CAN'!$H166*'Aux_Inf. CAN'!$AR166</f>
        <v>0</v>
      </c>
      <c r="O167" s="581">
        <f>SUMIF('Controle CAN'!$E$209:$AP$209,$B167,'Controle CAN'!$E$216:$AP$216)*$F167*'Aux_Inf. CAN'!$H166*'Aux_Inf. CAN'!$AR166</f>
        <v>0</v>
      </c>
      <c r="P167" s="581">
        <f>SUMIF('Controle CAN'!$E$209:$AP$209,$B167,'Controle CAN'!$E$217:$AP$217)*$F167*'Aux_Inf. CAN'!$H166*'Aux_Inf. CAN'!$AR166</f>
        <v>0</v>
      </c>
      <c r="Q167" s="581">
        <f>SUMIF('Controle CAN'!$E$209:$AP$209,$B167,'Controle CAN'!$E$218:$AP$218)*$F167*'Aux_Inf. CAN'!$H166*'Aux_Inf. CAN'!$AR166</f>
        <v>0</v>
      </c>
      <c r="R167" s="581">
        <f>SUMIF('Controle CAN'!$E$209:$AP$209,$B167,'Controle CAN'!$E$221:$AP$221)*$F167*'Aux_Inf. CAN'!$H166*'Aux_Inf. CAN'!$AR166</f>
        <v>38102.400000000001</v>
      </c>
      <c r="S167" s="581">
        <f>SUMIF('Controle CAN'!$E$209:$AP$209,$B167,'Controle CAN'!$E$220:$AP$220)*$F167*'Aux_Inf. CAN'!$H166*'Aux_Inf. CAN'!$AR166</f>
        <v>230307.83999999997</v>
      </c>
      <c r="T167" s="581">
        <f>SUMIF('Controle CAN'!$E$209:$AP$209,$B167,'Controle CAN'!$E$222:$AP$222)*$F167*'Aux_Inf. CAN'!$H166*'Aux_Inf. CAN'!$AR166</f>
        <v>0</v>
      </c>
      <c r="U167" s="581">
        <f>SUMIF('Controle CAN'!$E$209:$AP$209,$B167,'Controle CAN'!$E$223:$AP$223)*$F167*'Aux_Inf. CAN'!$H166*'Aux_Inf. CAN'!$AR166</f>
        <v>0</v>
      </c>
      <c r="V167" s="581">
        <f>SUMIF('Controle CAN'!$E$209:$AP$209,$B167,'Controle CAN'!$E$224:$AP$224)*$F167*'Aux_Inf. CAN'!$H166*'Aux_Inf. CAN'!$AR166</f>
        <v>0</v>
      </c>
      <c r="W167" s="26">
        <f t="shared" si="28"/>
        <v>68398.400000000009</v>
      </c>
      <c r="X167" s="882">
        <f>SUMIF('Controle CAN'!$E$209:$AP$209,$B167,'Controle CAN'!$E$226:$AP$226)*$F167*'Aux_Inf. CAN'!$H166*'Aux_Inf. CAN'!$AR166</f>
        <v>59155.200000000004</v>
      </c>
      <c r="Y167" s="883">
        <f>SUMIF('Controle CAN'!$E$209:$AP$209,$B167,'Controle CAN'!$E$227:$AP$227)*$F167*'Aux_Inf. CAN'!$H166*'Aux_Inf. CAN'!$AR166</f>
        <v>9243.2000000000007</v>
      </c>
      <c r="Z167" s="76"/>
      <c r="AA167" s="421">
        <f t="shared" si="21"/>
        <v>404222.4</v>
      </c>
      <c r="AB167" s="26">
        <f>I167*SUMIF('Controle CAN'!$C$145:$C$146,AB$4,'Controle CAN'!$D$145:$D$146)</f>
        <v>335824</v>
      </c>
      <c r="AC167" s="422">
        <f>W167*SUMIF('Controle CAN'!$C$145:$C$146,AC$4,'Controle CAN'!$D$145:$D$146)</f>
        <v>68398.400000000009</v>
      </c>
      <c r="AD167" s="76"/>
      <c r="AE167" s="927">
        <f t="shared" si="29"/>
        <v>246638.31558647149</v>
      </c>
      <c r="AF167" s="858">
        <f>(SUMIF('Controle CAN'!$D$346:$EZ$346,$B167,'Controle CAN'!$D$347:$EZ$347)/12)*'Aux_Inf. CAN'!$T166*'Aux_Inf. CAN'!$AR166</f>
        <v>11789.82</v>
      </c>
      <c r="AG167" s="858">
        <f>(SUMIF('Controle CAN'!$D$346:$EZ$346,$B167,'Controle CAN'!$D$348:$EZ$348)/12)*'Aux_Inf. CAN'!$T166*'Aux_Inf. CAN'!$AR166</f>
        <v>42264.767156862748</v>
      </c>
      <c r="AH167" s="858">
        <f>(SUMIF('Controle CAN'!$D$346:$EZ$346,$B167,'Controle CAN'!$D$349:$EZ$349)/12)*'Aux_Inf. CAN'!$T166*'Aux_Inf. CAN'!$AR166</f>
        <v>30203.628429608754</v>
      </c>
      <c r="AI167" s="858">
        <f>(SUMIF('Controle CAN'!$D$346:$EZ$346,$B167,'Controle CAN'!$D$350:$EZ$350)/12)*'Aux_Inf. CAN'!$T166*'Aux_Inf. CAN'!$AR166</f>
        <v>126310</v>
      </c>
      <c r="AJ167" s="858">
        <f>(SUMIF('Controle CAN'!$D$346:$EZ$346,$B167,'Controle CAN'!$D$351:$EZ$351)/12)*'Aux_Inf. CAN'!$T166*'Aux_Inf. CAN'!$AR166</f>
        <v>17000</v>
      </c>
      <c r="AK167" s="858">
        <f>(SUMIF('Controle CAN'!$D$346:$EZ$346,$B167,'Controle CAN'!$D$352:$EZ$352)/12)*'Aux_Inf. CAN'!$T166*'Aux_Inf. CAN'!$AR166</f>
        <v>16778.433333333334</v>
      </c>
      <c r="AL167" s="858">
        <f>(SUMIF('Controle CAN'!$D$346:$EZ$346,$B167,'Controle CAN'!$D$353:$EZ$353)/12)*'Aux_Inf. CAN'!$T166*'Aux_Inf. CAN'!$AR166</f>
        <v>2291.6666666666665</v>
      </c>
      <c r="AM167" s="859">
        <f>(SUMIF('Controle CAN'!$D$346:$EZ$346,$B167,'Controle CAN'!$D$354:$EZ$354)/12)*'Aux_Inf. CAN'!$T166*'Aux_Inf. CAN'!$AR166</f>
        <v>8421.3000000000011</v>
      </c>
      <c r="AN167" s="19"/>
      <c r="AO167" s="421">
        <f>IF($C167='Controle CAN'!$D$14,SUM(AP167:AP178,AQ167:AV178),SUM(AP167,AQ167:AV167))</f>
        <v>244346.64891980484</v>
      </c>
      <c r="AP167" s="179">
        <f>AF167*SUMIF('Controle CAN'!$C$151:$C$158,AP$4,'Controle CAN'!$E$151:$E$158)</f>
        <v>11789.82</v>
      </c>
      <c r="AQ167" s="179">
        <f>AG167*SUMIF('Controle CAN'!$C$151:$C$158,AQ$4,'Controle CAN'!$E$151:$E$158)</f>
        <v>42264.767156862748</v>
      </c>
      <c r="AR167" s="179">
        <f>AH167*SUMIF('Controle CAN'!$C$151:$C$158,AR$4,'Controle CAN'!$E$151:$E$158)</f>
        <v>30203.628429608754</v>
      </c>
      <c r="AS167" s="179">
        <f>AI167*SUMIF('Controle CAN'!$C$151:$C$158,AS$4,'Controle CAN'!$E$151:$E$158)</f>
        <v>126310</v>
      </c>
      <c r="AT167" s="143">
        <f>AJ167*SUMIF('Controle CAN'!$C$151:$C$158,AT$4,'Controle CAN'!$E$151:$E$158)</f>
        <v>17000</v>
      </c>
      <c r="AU167" s="143">
        <f>AK167*SUMIF('Controle CAN'!$C$151:$C$158,AU$4,'Controle CAN'!$E$151:$E$158)</f>
        <v>16778.433333333334</v>
      </c>
      <c r="AV167" s="143">
        <f>AL167*SUMIF('Controle CAN'!$C$151:$C$158,AV$4,'Controle CAN'!$E$151:$E$158)</f>
        <v>0</v>
      </c>
      <c r="AW167" s="632"/>
      <c r="AX167" s="19"/>
      <c r="AY167" s="725">
        <f>(SUMIF('Controle CAN'!$D$346:$EZ$346,$B167,'Controle CAN'!$D$353:$EZ$353)/12)*'Aux_Inf. CAN'!$T166*'Aux_Inf. CAN'!$AR166</f>
        <v>2291.6666666666665</v>
      </c>
      <c r="AZ167" s="19"/>
      <c r="BA167" s="518">
        <f t="shared" si="25"/>
        <v>8084.4480000000003</v>
      </c>
      <c r="BB167" s="179">
        <f>(SUMIF('Controle CAN'!$D$346:$EZ$346,$B167,'Controle CAN'!$D$354:$EZ$354)*F167)*'Aux_Inf. CAN'!$T166*'Aux_Inf. CAN'!$AR166</f>
        <v>8084.4480000000003</v>
      </c>
      <c r="BC167" s="519"/>
      <c r="BD167" s="19"/>
      <c r="BE167" s="523">
        <f t="shared" si="26"/>
        <v>8084.4480000000003</v>
      </c>
      <c r="BF167" s="26">
        <f>BB167*SUMIF('Controle CAN'!$C$145:$C$146,I$4,'Controle CAN'!$D$145:$D$146)+BB166*SUMIF('Controle CAN'!$C$145:$C$146,I$4,'Controle CAN'!$E$145:$E$146)+BB165*SUMIF('Controle CAN'!$C$145:$C$146,I$4,'Controle CAN'!$F$145:$F$146)</f>
        <v>8084.4480000000003</v>
      </c>
      <c r="BG167" s="524">
        <f t="shared" si="27"/>
        <v>0</v>
      </c>
      <c r="BH167" s="19"/>
    </row>
    <row r="168" spans="1:60" s="486" customFormat="1" ht="15.75" customHeight="1">
      <c r="A168" s="9"/>
      <c r="B168" s="115">
        <f t="shared" si="22"/>
        <v>2031</v>
      </c>
      <c r="C168" s="397">
        <f>'Aux_Inf. CAN'!C167</f>
        <v>48000</v>
      </c>
      <c r="D168" s="398">
        <f>'Aux_Ind. CAN'!D173</f>
        <v>14</v>
      </c>
      <c r="F168" s="1033">
        <f>SUMIF('Controle CAN'!$D$195:$O$195,MONTH($C168),'Controle CAN'!$D$198:$O$198)</f>
        <v>0.05</v>
      </c>
      <c r="H168" s="321">
        <f t="shared" si="23"/>
        <v>252639</v>
      </c>
      <c r="I168" s="26">
        <f t="shared" si="24"/>
        <v>209890</v>
      </c>
      <c r="J168" s="581">
        <f>SUMIF('Controle CAN'!$E$209:$AP$209,$B168,'Controle CAN'!$E$211:$AP$211)*$F168*'Aux_Inf. CAN'!$H167*'Aux_Inf. CAN'!$AR167</f>
        <v>39283.599999999999</v>
      </c>
      <c r="K168" s="581">
        <f>SUMIF('Controle CAN'!$E$209:$AP$209,$B168,'Controle CAN'!$E$212:$AP$212)*$F168*'Aux_Inf. CAN'!$H167*'Aux_Inf. CAN'!$AR167</f>
        <v>2850</v>
      </c>
      <c r="L168" s="581">
        <f>SUMIF('Controle CAN'!$E$209:$AP$209,$B168,'Controle CAN'!$E$213:$AP$213)*$F168*'Aux_Inf. CAN'!$H167*'Aux_Inf. CAN'!$AR167</f>
        <v>0</v>
      </c>
      <c r="M168" s="581">
        <f>SUMIF('Controle CAN'!$E$209:$AP$209,$B168,'Controle CAN'!$E$214:$AP$214)*$F168*'Aux_Inf. CAN'!$H167*'Aux_Inf. CAN'!$AR167</f>
        <v>0</v>
      </c>
      <c r="N168" s="581">
        <f>SUMIF('Controle CAN'!$E$209:$AP$209,$B168,'Controle CAN'!$E$215:$AP$215)*$F168*'Aux_Inf. CAN'!$H167*'Aux_Inf. CAN'!$AR167</f>
        <v>0</v>
      </c>
      <c r="O168" s="581">
        <f>SUMIF('Controle CAN'!$E$209:$AP$209,$B168,'Controle CAN'!$E$216:$AP$216)*$F168*'Aux_Inf. CAN'!$H167*'Aux_Inf. CAN'!$AR167</f>
        <v>0</v>
      </c>
      <c r="P168" s="581">
        <f>SUMIF('Controle CAN'!$E$209:$AP$209,$B168,'Controle CAN'!$E$217:$AP$217)*$F168*'Aux_Inf. CAN'!$H167*'Aux_Inf. CAN'!$AR167</f>
        <v>0</v>
      </c>
      <c r="Q168" s="581">
        <f>SUMIF('Controle CAN'!$E$209:$AP$209,$B168,'Controle CAN'!$E$218:$AP$218)*$F168*'Aux_Inf. CAN'!$H167*'Aux_Inf. CAN'!$AR167</f>
        <v>0</v>
      </c>
      <c r="R168" s="581">
        <f>SUMIF('Controle CAN'!$E$209:$AP$209,$B168,'Controle CAN'!$E$221:$AP$221)*$F168*'Aux_Inf. CAN'!$H167*'Aux_Inf. CAN'!$AR167</f>
        <v>23814</v>
      </c>
      <c r="S168" s="581">
        <f>SUMIF('Controle CAN'!$E$209:$AP$209,$B168,'Controle CAN'!$E$220:$AP$220)*$F168*'Aux_Inf. CAN'!$H167*'Aux_Inf. CAN'!$AR167</f>
        <v>143942.39999999999</v>
      </c>
      <c r="T168" s="581">
        <f>SUMIF('Controle CAN'!$E$209:$AP$209,$B168,'Controle CAN'!$E$222:$AP$222)*$F168*'Aux_Inf. CAN'!$H167*'Aux_Inf. CAN'!$AR167</f>
        <v>0</v>
      </c>
      <c r="U168" s="581">
        <f>SUMIF('Controle CAN'!$E$209:$AP$209,$B168,'Controle CAN'!$E$223:$AP$223)*$F168*'Aux_Inf. CAN'!$H167*'Aux_Inf. CAN'!$AR167</f>
        <v>0</v>
      </c>
      <c r="V168" s="581">
        <f>SUMIF('Controle CAN'!$E$209:$AP$209,$B168,'Controle CAN'!$E$224:$AP$224)*$F168*'Aux_Inf. CAN'!$H167*'Aux_Inf. CAN'!$AR167</f>
        <v>0</v>
      </c>
      <c r="W168" s="26">
        <f t="shared" si="28"/>
        <v>42749</v>
      </c>
      <c r="X168" s="882">
        <f>SUMIF('Controle CAN'!$E$209:$AP$209,$B168,'Controle CAN'!$E$226:$AP$226)*$F168*'Aux_Inf. CAN'!$H167*'Aux_Inf. CAN'!$AR167</f>
        <v>36972</v>
      </c>
      <c r="Y168" s="883">
        <f>SUMIF('Controle CAN'!$E$209:$AP$209,$B168,'Controle CAN'!$E$227:$AP$227)*$F168*'Aux_Inf. CAN'!$H167*'Aux_Inf. CAN'!$AR167</f>
        <v>5777</v>
      </c>
      <c r="Z168" s="76"/>
      <c r="AA168" s="421">
        <f t="shared" si="21"/>
        <v>252639</v>
      </c>
      <c r="AB168" s="26">
        <f>I168*SUMIF('Controle CAN'!$C$145:$C$146,AB$4,'Controle CAN'!$D$145:$D$146)</f>
        <v>209890</v>
      </c>
      <c r="AC168" s="422">
        <f>W168*SUMIF('Controle CAN'!$C$145:$C$146,AC$4,'Controle CAN'!$D$145:$D$146)</f>
        <v>42749</v>
      </c>
      <c r="AD168" s="76"/>
      <c r="AE168" s="927">
        <f t="shared" si="29"/>
        <v>246638.31558647149</v>
      </c>
      <c r="AF168" s="858">
        <f>(SUMIF('Controle CAN'!$D$346:$EZ$346,$B168,'Controle CAN'!$D$347:$EZ$347)/12)*'Aux_Inf. CAN'!$T167*'Aux_Inf. CAN'!$AR167</f>
        <v>11789.82</v>
      </c>
      <c r="AG168" s="858">
        <f>(SUMIF('Controle CAN'!$D$346:$EZ$346,$B168,'Controle CAN'!$D$348:$EZ$348)/12)*'Aux_Inf. CAN'!$T167*'Aux_Inf. CAN'!$AR167</f>
        <v>42264.767156862748</v>
      </c>
      <c r="AH168" s="858">
        <f>(SUMIF('Controle CAN'!$D$346:$EZ$346,$B168,'Controle CAN'!$D$349:$EZ$349)/12)*'Aux_Inf. CAN'!$T167*'Aux_Inf. CAN'!$AR167</f>
        <v>30203.628429608754</v>
      </c>
      <c r="AI168" s="858">
        <f>(SUMIF('Controle CAN'!$D$346:$EZ$346,$B168,'Controle CAN'!$D$350:$EZ$350)/12)*'Aux_Inf. CAN'!$T167*'Aux_Inf. CAN'!$AR167</f>
        <v>126310</v>
      </c>
      <c r="AJ168" s="858">
        <f>(SUMIF('Controle CAN'!$D$346:$EZ$346,$B168,'Controle CAN'!$D$351:$EZ$351)/12)*'Aux_Inf. CAN'!$T167*'Aux_Inf. CAN'!$AR167</f>
        <v>17000</v>
      </c>
      <c r="AK168" s="858">
        <f>(SUMIF('Controle CAN'!$D$346:$EZ$346,$B168,'Controle CAN'!$D$352:$EZ$352)/12)*'Aux_Inf. CAN'!$T167*'Aux_Inf. CAN'!$AR167</f>
        <v>16778.433333333334</v>
      </c>
      <c r="AL168" s="858">
        <f>(SUMIF('Controle CAN'!$D$346:$EZ$346,$B168,'Controle CAN'!$D$353:$EZ$353)/12)*'Aux_Inf. CAN'!$T167*'Aux_Inf. CAN'!$AR167</f>
        <v>2291.6666666666665</v>
      </c>
      <c r="AM168" s="859">
        <f>(SUMIF('Controle CAN'!$D$346:$EZ$346,$B168,'Controle CAN'!$D$354:$EZ$354)/12)*'Aux_Inf. CAN'!$T167*'Aux_Inf. CAN'!$AR167</f>
        <v>8421.3000000000011</v>
      </c>
      <c r="AN168" s="19"/>
      <c r="AO168" s="421">
        <f>IF($C168='Controle CAN'!$D$14,SUM(AP168:AP179,AQ168:AV179),SUM(AP168,AQ168:AV168))</f>
        <v>244346.64891980484</v>
      </c>
      <c r="AP168" s="179">
        <f>AF168*SUMIF('Controle CAN'!$C$151:$C$158,AP$4,'Controle CAN'!$E$151:$E$158)</f>
        <v>11789.82</v>
      </c>
      <c r="AQ168" s="179">
        <f>AG168*SUMIF('Controle CAN'!$C$151:$C$158,AQ$4,'Controle CAN'!$E$151:$E$158)</f>
        <v>42264.767156862748</v>
      </c>
      <c r="AR168" s="179">
        <f>AH168*SUMIF('Controle CAN'!$C$151:$C$158,AR$4,'Controle CAN'!$E$151:$E$158)</f>
        <v>30203.628429608754</v>
      </c>
      <c r="AS168" s="179">
        <f>AI168*SUMIF('Controle CAN'!$C$151:$C$158,AS$4,'Controle CAN'!$E$151:$E$158)</f>
        <v>126310</v>
      </c>
      <c r="AT168" s="143">
        <f>AJ168*SUMIF('Controle CAN'!$C$151:$C$158,AT$4,'Controle CAN'!$E$151:$E$158)</f>
        <v>17000</v>
      </c>
      <c r="AU168" s="143">
        <f>AK168*SUMIF('Controle CAN'!$C$151:$C$158,AU$4,'Controle CAN'!$E$151:$E$158)</f>
        <v>16778.433333333334</v>
      </c>
      <c r="AV168" s="143">
        <f>AL168*SUMIF('Controle CAN'!$C$151:$C$158,AV$4,'Controle CAN'!$E$151:$E$158)</f>
        <v>0</v>
      </c>
      <c r="AW168" s="632"/>
      <c r="AX168" s="19"/>
      <c r="AY168" s="725">
        <f>(SUMIF('Controle CAN'!$D$346:$EZ$346,$B168,'Controle CAN'!$D$353:$EZ$353)/12)*'Aux_Inf. CAN'!$T167*'Aux_Inf. CAN'!$AR167</f>
        <v>2291.6666666666665</v>
      </c>
      <c r="AZ168" s="19"/>
      <c r="BA168" s="518">
        <f t="shared" si="25"/>
        <v>5052.7800000000007</v>
      </c>
      <c r="BB168" s="179">
        <f>(SUMIF('Controle CAN'!$D$346:$EZ$346,$B168,'Controle CAN'!$D$354:$EZ$354)*F168)*'Aux_Inf. CAN'!$T167*'Aux_Inf. CAN'!$AR167</f>
        <v>5052.7800000000007</v>
      </c>
      <c r="BC168" s="519"/>
      <c r="BD168" s="19"/>
      <c r="BE168" s="523">
        <f t="shared" si="26"/>
        <v>5052.7800000000007</v>
      </c>
      <c r="BF168" s="26">
        <f>BB168*SUMIF('Controle CAN'!$C$145:$C$146,I$4,'Controle CAN'!$D$145:$D$146)+BB167*SUMIF('Controle CAN'!$C$145:$C$146,I$4,'Controle CAN'!$E$145:$E$146)+BB166*SUMIF('Controle CAN'!$C$145:$C$146,I$4,'Controle CAN'!$F$145:$F$146)</f>
        <v>5052.7800000000007</v>
      </c>
      <c r="BG168" s="524">
        <f t="shared" si="27"/>
        <v>0</v>
      </c>
      <c r="BH168" s="19"/>
    </row>
    <row r="169" spans="1:60" s="486" customFormat="1" ht="15.75" customHeight="1">
      <c r="A169" s="9"/>
      <c r="B169" s="115">
        <f t="shared" si="22"/>
        <v>2031</v>
      </c>
      <c r="C169" s="397">
        <f>'Aux_Inf. CAN'!C168</f>
        <v>48030</v>
      </c>
      <c r="D169" s="398">
        <f>'Aux_Ind. CAN'!D174</f>
        <v>14</v>
      </c>
      <c r="E169" s="228"/>
      <c r="F169" s="1033">
        <f>SUMIF('Controle CAN'!$D$195:$O$195,MONTH($C169),'Controle CAN'!$D$198:$O$198)</f>
        <v>0.08</v>
      </c>
      <c r="G169" s="228"/>
      <c r="H169" s="321">
        <f t="shared" si="23"/>
        <v>404222.4</v>
      </c>
      <c r="I169" s="26">
        <f t="shared" si="24"/>
        <v>335824</v>
      </c>
      <c r="J169" s="581">
        <f>SUMIF('Controle CAN'!$E$209:$AP$209,$B169,'Controle CAN'!$E$211:$AP$211)*$F169*'Aux_Inf. CAN'!$H168*'Aux_Inf. CAN'!$AR168</f>
        <v>62853.760000000002</v>
      </c>
      <c r="K169" s="581">
        <f>SUMIF('Controle CAN'!$E$209:$AP$209,$B169,'Controle CAN'!$E$212:$AP$212)*$F169*'Aux_Inf. CAN'!$H168*'Aux_Inf. CAN'!$AR168</f>
        <v>4560</v>
      </c>
      <c r="L169" s="581">
        <f>SUMIF('Controle CAN'!$E$209:$AP$209,$B169,'Controle CAN'!$E$213:$AP$213)*$F169*'Aux_Inf. CAN'!$H168*'Aux_Inf. CAN'!$AR168</f>
        <v>0</v>
      </c>
      <c r="M169" s="581">
        <f>SUMIF('Controle CAN'!$E$209:$AP$209,$B169,'Controle CAN'!$E$214:$AP$214)*$F169*'Aux_Inf. CAN'!$H168*'Aux_Inf. CAN'!$AR168</f>
        <v>0</v>
      </c>
      <c r="N169" s="581">
        <f>SUMIF('Controle CAN'!$E$209:$AP$209,$B169,'Controle CAN'!$E$215:$AP$215)*$F169*'Aux_Inf. CAN'!$H168*'Aux_Inf. CAN'!$AR168</f>
        <v>0</v>
      </c>
      <c r="O169" s="581">
        <f>SUMIF('Controle CAN'!$E$209:$AP$209,$B169,'Controle CAN'!$E$216:$AP$216)*$F169*'Aux_Inf. CAN'!$H168*'Aux_Inf. CAN'!$AR168</f>
        <v>0</v>
      </c>
      <c r="P169" s="581">
        <f>SUMIF('Controle CAN'!$E$209:$AP$209,$B169,'Controle CAN'!$E$217:$AP$217)*$F169*'Aux_Inf. CAN'!$H168*'Aux_Inf. CAN'!$AR168</f>
        <v>0</v>
      </c>
      <c r="Q169" s="581">
        <f>SUMIF('Controle CAN'!$E$209:$AP$209,$B169,'Controle CAN'!$E$218:$AP$218)*$F169*'Aux_Inf. CAN'!$H168*'Aux_Inf. CAN'!$AR168</f>
        <v>0</v>
      </c>
      <c r="R169" s="581">
        <f>SUMIF('Controle CAN'!$E$209:$AP$209,$B169,'Controle CAN'!$E$221:$AP$221)*$F169*'Aux_Inf. CAN'!$H168*'Aux_Inf. CAN'!$AR168</f>
        <v>38102.400000000001</v>
      </c>
      <c r="S169" s="581">
        <f>SUMIF('Controle CAN'!$E$209:$AP$209,$B169,'Controle CAN'!$E$220:$AP$220)*$F169*'Aux_Inf. CAN'!$H168*'Aux_Inf. CAN'!$AR168</f>
        <v>230307.83999999997</v>
      </c>
      <c r="T169" s="581">
        <f>SUMIF('Controle CAN'!$E$209:$AP$209,$B169,'Controle CAN'!$E$222:$AP$222)*$F169*'Aux_Inf. CAN'!$H168*'Aux_Inf. CAN'!$AR168</f>
        <v>0</v>
      </c>
      <c r="U169" s="581">
        <f>SUMIF('Controle CAN'!$E$209:$AP$209,$B169,'Controle CAN'!$E$223:$AP$223)*$F169*'Aux_Inf. CAN'!$H168*'Aux_Inf. CAN'!$AR168</f>
        <v>0</v>
      </c>
      <c r="V169" s="581">
        <f>SUMIF('Controle CAN'!$E$209:$AP$209,$B169,'Controle CAN'!$E$224:$AP$224)*$F169*'Aux_Inf. CAN'!$H168*'Aux_Inf. CAN'!$AR168</f>
        <v>0</v>
      </c>
      <c r="W169" s="26">
        <f t="shared" si="28"/>
        <v>68398.400000000009</v>
      </c>
      <c r="X169" s="882">
        <f>SUMIF('Controle CAN'!$E$209:$AP$209,$B169,'Controle CAN'!$E$226:$AP$226)*$F169*'Aux_Inf. CAN'!$H168*'Aux_Inf. CAN'!$AR168</f>
        <v>59155.200000000004</v>
      </c>
      <c r="Y169" s="883">
        <f>SUMIF('Controle CAN'!$E$209:$AP$209,$B169,'Controle CAN'!$E$227:$AP$227)*$F169*'Aux_Inf. CAN'!$H168*'Aux_Inf. CAN'!$AR168</f>
        <v>9243.2000000000007</v>
      </c>
      <c r="Z169" s="76"/>
      <c r="AA169" s="421">
        <f t="shared" si="21"/>
        <v>404222.4</v>
      </c>
      <c r="AB169" s="26">
        <f>I169*SUMIF('Controle CAN'!$C$145:$C$146,AB$4,'Controle CAN'!$D$145:$D$146)</f>
        <v>335824</v>
      </c>
      <c r="AC169" s="422">
        <f>W169*SUMIF('Controle CAN'!$C$145:$C$146,AC$4,'Controle CAN'!$D$145:$D$146)</f>
        <v>68398.400000000009</v>
      </c>
      <c r="AD169" s="76"/>
      <c r="AE169" s="927">
        <f t="shared" si="29"/>
        <v>246638.31558647149</v>
      </c>
      <c r="AF169" s="858">
        <f>(SUMIF('Controle CAN'!$D$346:$EZ$346,$B169,'Controle CAN'!$D$347:$EZ$347)/12)*'Aux_Inf. CAN'!$T168*'Aux_Inf. CAN'!$AR168</f>
        <v>11789.82</v>
      </c>
      <c r="AG169" s="858">
        <f>(SUMIF('Controle CAN'!$D$346:$EZ$346,$B169,'Controle CAN'!$D$348:$EZ$348)/12)*'Aux_Inf. CAN'!$T168*'Aux_Inf. CAN'!$AR168</f>
        <v>42264.767156862748</v>
      </c>
      <c r="AH169" s="858">
        <f>(SUMIF('Controle CAN'!$D$346:$EZ$346,$B169,'Controle CAN'!$D$349:$EZ$349)/12)*'Aux_Inf. CAN'!$T168*'Aux_Inf. CAN'!$AR168</f>
        <v>30203.628429608754</v>
      </c>
      <c r="AI169" s="858">
        <f>(SUMIF('Controle CAN'!$D$346:$EZ$346,$B169,'Controle CAN'!$D$350:$EZ$350)/12)*'Aux_Inf. CAN'!$T168*'Aux_Inf. CAN'!$AR168</f>
        <v>126310</v>
      </c>
      <c r="AJ169" s="858">
        <f>(SUMIF('Controle CAN'!$D$346:$EZ$346,$B169,'Controle CAN'!$D$351:$EZ$351)/12)*'Aux_Inf. CAN'!$T168*'Aux_Inf. CAN'!$AR168</f>
        <v>17000</v>
      </c>
      <c r="AK169" s="858">
        <f>(SUMIF('Controle CAN'!$D$346:$EZ$346,$B169,'Controle CAN'!$D$352:$EZ$352)/12)*'Aux_Inf. CAN'!$T168*'Aux_Inf. CAN'!$AR168</f>
        <v>16778.433333333334</v>
      </c>
      <c r="AL169" s="858">
        <f>(SUMIF('Controle CAN'!$D$346:$EZ$346,$B169,'Controle CAN'!$D$353:$EZ$353)/12)*'Aux_Inf. CAN'!$T168*'Aux_Inf. CAN'!$AR168</f>
        <v>2291.6666666666665</v>
      </c>
      <c r="AM169" s="859">
        <f>(SUMIF('Controle CAN'!$D$346:$EZ$346,$B169,'Controle CAN'!$D$354:$EZ$354)/12)*'Aux_Inf. CAN'!$T168*'Aux_Inf. CAN'!$AR168</f>
        <v>8421.3000000000011</v>
      </c>
      <c r="AN169" s="19"/>
      <c r="AO169" s="421">
        <f>IF($C169='Controle CAN'!$D$14,SUM(AP169:AP180,AQ169:AV180),SUM(AP169,AQ169:AV169))</f>
        <v>244346.64891980484</v>
      </c>
      <c r="AP169" s="179">
        <f>AF169*SUMIF('Controle CAN'!$C$151:$C$158,AP$4,'Controle CAN'!$E$151:$E$158)</f>
        <v>11789.82</v>
      </c>
      <c r="AQ169" s="179">
        <f>AG169*SUMIF('Controle CAN'!$C$151:$C$158,AQ$4,'Controle CAN'!$E$151:$E$158)</f>
        <v>42264.767156862748</v>
      </c>
      <c r="AR169" s="179">
        <f>AH169*SUMIF('Controle CAN'!$C$151:$C$158,AR$4,'Controle CAN'!$E$151:$E$158)</f>
        <v>30203.628429608754</v>
      </c>
      <c r="AS169" s="179">
        <f>AI169*SUMIF('Controle CAN'!$C$151:$C$158,AS$4,'Controle CAN'!$E$151:$E$158)</f>
        <v>126310</v>
      </c>
      <c r="AT169" s="143">
        <f>AJ169*SUMIF('Controle CAN'!$C$151:$C$158,AT$4,'Controle CAN'!$E$151:$E$158)</f>
        <v>17000</v>
      </c>
      <c r="AU169" s="143">
        <f>AK169*SUMIF('Controle CAN'!$C$151:$C$158,AU$4,'Controle CAN'!$E$151:$E$158)</f>
        <v>16778.433333333334</v>
      </c>
      <c r="AV169" s="143">
        <f>AL169*SUMIF('Controle CAN'!$C$151:$C$158,AV$4,'Controle CAN'!$E$151:$E$158)</f>
        <v>0</v>
      </c>
      <c r="AW169" s="632"/>
      <c r="AX169" s="19"/>
      <c r="AY169" s="725">
        <f>(SUMIF('Controle CAN'!$D$346:$EZ$346,$B169,'Controle CAN'!$D$353:$EZ$353)/12)*'Aux_Inf. CAN'!$T168*'Aux_Inf. CAN'!$AR168</f>
        <v>2291.6666666666665</v>
      </c>
      <c r="AZ169" s="19"/>
      <c r="BA169" s="518">
        <f t="shared" si="25"/>
        <v>8084.4480000000003</v>
      </c>
      <c r="BB169" s="179">
        <f>(SUMIF('Controle CAN'!$D$346:$EZ$346,$B169,'Controle CAN'!$D$354:$EZ$354)*F169)*'Aux_Inf. CAN'!$T168*'Aux_Inf. CAN'!$AR168</f>
        <v>8084.4480000000003</v>
      </c>
      <c r="BC169" s="519"/>
      <c r="BD169" s="19"/>
      <c r="BE169" s="523">
        <f t="shared" si="26"/>
        <v>8084.4480000000003</v>
      </c>
      <c r="BF169" s="26">
        <f>BB169*SUMIF('Controle CAN'!$C$145:$C$146,I$4,'Controle CAN'!$D$145:$D$146)+BB168*SUMIF('Controle CAN'!$C$145:$C$146,I$4,'Controle CAN'!$E$145:$E$146)+BB167*SUMIF('Controle CAN'!$C$145:$C$146,I$4,'Controle CAN'!$F$145:$F$146)</f>
        <v>8084.4480000000003</v>
      </c>
      <c r="BG169" s="524">
        <f t="shared" si="27"/>
        <v>0</v>
      </c>
      <c r="BH169" s="19"/>
    </row>
    <row r="170" spans="1:60" s="486" customFormat="1" ht="15.75" customHeight="1">
      <c r="A170" s="9"/>
      <c r="B170" s="115">
        <f t="shared" si="22"/>
        <v>2031</v>
      </c>
      <c r="C170" s="397">
        <f>'Aux_Inf. CAN'!C169</f>
        <v>48061</v>
      </c>
      <c r="D170" s="398">
        <f>'Aux_Ind. CAN'!D175</f>
        <v>15</v>
      </c>
      <c r="F170" s="1033">
        <f>SUMIF('Controle CAN'!$D$195:$O$195,MONTH($C170),'Controle CAN'!$D$198:$O$198)</f>
        <v>0.04</v>
      </c>
      <c r="H170" s="321">
        <f t="shared" si="23"/>
        <v>202111.2</v>
      </c>
      <c r="I170" s="26">
        <f t="shared" si="24"/>
        <v>167912</v>
      </c>
      <c r="J170" s="581">
        <f>SUMIF('Controle CAN'!$E$209:$AP$209,$B170,'Controle CAN'!$E$211:$AP$211)*$F170*'Aux_Inf. CAN'!$H169*'Aux_Inf. CAN'!$AR169</f>
        <v>31426.880000000001</v>
      </c>
      <c r="K170" s="581">
        <f>SUMIF('Controle CAN'!$E$209:$AP$209,$B170,'Controle CAN'!$E$212:$AP$212)*$F170*'Aux_Inf. CAN'!$H169*'Aux_Inf. CAN'!$AR169</f>
        <v>2280</v>
      </c>
      <c r="L170" s="581">
        <f>SUMIF('Controle CAN'!$E$209:$AP$209,$B170,'Controle CAN'!$E$213:$AP$213)*$F170*'Aux_Inf. CAN'!$H169*'Aux_Inf. CAN'!$AR169</f>
        <v>0</v>
      </c>
      <c r="M170" s="581">
        <f>SUMIF('Controle CAN'!$E$209:$AP$209,$B170,'Controle CAN'!$E$214:$AP$214)*$F170*'Aux_Inf. CAN'!$H169*'Aux_Inf. CAN'!$AR169</f>
        <v>0</v>
      </c>
      <c r="N170" s="581">
        <f>SUMIF('Controle CAN'!$E$209:$AP$209,$B170,'Controle CAN'!$E$215:$AP$215)*$F170*'Aux_Inf. CAN'!$H169*'Aux_Inf. CAN'!$AR169</f>
        <v>0</v>
      </c>
      <c r="O170" s="581">
        <f>SUMIF('Controle CAN'!$E$209:$AP$209,$B170,'Controle CAN'!$E$216:$AP$216)*$F170*'Aux_Inf. CAN'!$H169*'Aux_Inf. CAN'!$AR169</f>
        <v>0</v>
      </c>
      <c r="P170" s="581">
        <f>SUMIF('Controle CAN'!$E$209:$AP$209,$B170,'Controle CAN'!$E$217:$AP$217)*$F170*'Aux_Inf. CAN'!$H169*'Aux_Inf. CAN'!$AR169</f>
        <v>0</v>
      </c>
      <c r="Q170" s="581">
        <f>SUMIF('Controle CAN'!$E$209:$AP$209,$B170,'Controle CAN'!$E$218:$AP$218)*$F170*'Aux_Inf. CAN'!$H169*'Aux_Inf. CAN'!$AR169</f>
        <v>0</v>
      </c>
      <c r="R170" s="581">
        <f>SUMIF('Controle CAN'!$E$209:$AP$209,$B170,'Controle CAN'!$E$221:$AP$221)*$F170*'Aux_Inf. CAN'!$H169*'Aux_Inf. CAN'!$AR169</f>
        <v>19051.2</v>
      </c>
      <c r="S170" s="581">
        <f>SUMIF('Controle CAN'!$E$209:$AP$209,$B170,'Controle CAN'!$E$220:$AP$220)*$F170*'Aux_Inf. CAN'!$H169*'Aux_Inf. CAN'!$AR169</f>
        <v>115153.91999999998</v>
      </c>
      <c r="T170" s="581">
        <f>SUMIF('Controle CAN'!$E$209:$AP$209,$B170,'Controle CAN'!$E$222:$AP$222)*$F170*'Aux_Inf. CAN'!$H169*'Aux_Inf. CAN'!$AR169</f>
        <v>0</v>
      </c>
      <c r="U170" s="581">
        <f>SUMIF('Controle CAN'!$E$209:$AP$209,$B170,'Controle CAN'!$E$223:$AP$223)*$F170*'Aux_Inf. CAN'!$H169*'Aux_Inf. CAN'!$AR169</f>
        <v>0</v>
      </c>
      <c r="V170" s="581">
        <f>SUMIF('Controle CAN'!$E$209:$AP$209,$B170,'Controle CAN'!$E$224:$AP$224)*$F170*'Aux_Inf. CAN'!$H169*'Aux_Inf. CAN'!$AR169</f>
        <v>0</v>
      </c>
      <c r="W170" s="26">
        <f t="shared" si="28"/>
        <v>34199.200000000004</v>
      </c>
      <c r="X170" s="882">
        <f>SUMIF('Controle CAN'!$E$209:$AP$209,$B170,'Controle CAN'!$E$226:$AP$226)*$F170*'Aux_Inf. CAN'!$H169*'Aux_Inf. CAN'!$AR169</f>
        <v>29577.600000000002</v>
      </c>
      <c r="Y170" s="883">
        <f>SUMIF('Controle CAN'!$E$209:$AP$209,$B170,'Controle CAN'!$E$227:$AP$227)*$F170*'Aux_Inf. CAN'!$H169*'Aux_Inf. CAN'!$AR169</f>
        <v>4621.6000000000004</v>
      </c>
      <c r="Z170" s="76"/>
      <c r="AA170" s="421">
        <f t="shared" si="21"/>
        <v>202111.2</v>
      </c>
      <c r="AB170" s="26">
        <f>I170*SUMIF('Controle CAN'!$C$145:$C$146,AB$4,'Controle CAN'!$D$145:$D$146)</f>
        <v>167912</v>
      </c>
      <c r="AC170" s="422">
        <f>W170*SUMIF('Controle CAN'!$C$145:$C$146,AC$4,'Controle CAN'!$D$145:$D$146)</f>
        <v>34199.200000000004</v>
      </c>
      <c r="AD170" s="76"/>
      <c r="AE170" s="927">
        <f t="shared" si="29"/>
        <v>246638.31558647149</v>
      </c>
      <c r="AF170" s="858">
        <f>(SUMIF('Controle CAN'!$D$346:$EZ$346,$B170,'Controle CAN'!$D$347:$EZ$347)/12)*'Aux_Inf. CAN'!$T169*'Aux_Inf. CAN'!$AR169</f>
        <v>11789.82</v>
      </c>
      <c r="AG170" s="858">
        <f>(SUMIF('Controle CAN'!$D$346:$EZ$346,$B170,'Controle CAN'!$D$348:$EZ$348)/12)*'Aux_Inf. CAN'!$T169*'Aux_Inf. CAN'!$AR169</f>
        <v>42264.767156862748</v>
      </c>
      <c r="AH170" s="858">
        <f>(SUMIF('Controle CAN'!$D$346:$EZ$346,$B170,'Controle CAN'!$D$349:$EZ$349)/12)*'Aux_Inf. CAN'!$T169*'Aux_Inf. CAN'!$AR169</f>
        <v>30203.628429608754</v>
      </c>
      <c r="AI170" s="858">
        <f>(SUMIF('Controle CAN'!$D$346:$EZ$346,$B170,'Controle CAN'!$D$350:$EZ$350)/12)*'Aux_Inf. CAN'!$T169*'Aux_Inf. CAN'!$AR169</f>
        <v>126310</v>
      </c>
      <c r="AJ170" s="858">
        <f>(SUMIF('Controle CAN'!$D$346:$EZ$346,$B170,'Controle CAN'!$D$351:$EZ$351)/12)*'Aux_Inf. CAN'!$T169*'Aux_Inf. CAN'!$AR169</f>
        <v>17000</v>
      </c>
      <c r="AK170" s="858">
        <f>(SUMIF('Controle CAN'!$D$346:$EZ$346,$B170,'Controle CAN'!$D$352:$EZ$352)/12)*'Aux_Inf. CAN'!$T169*'Aux_Inf. CAN'!$AR169</f>
        <v>16778.433333333334</v>
      </c>
      <c r="AL170" s="858">
        <f>(SUMIF('Controle CAN'!$D$346:$EZ$346,$B170,'Controle CAN'!$D$353:$EZ$353)/12)*'Aux_Inf. CAN'!$T169*'Aux_Inf. CAN'!$AR169</f>
        <v>2291.6666666666665</v>
      </c>
      <c r="AM170" s="859">
        <f>(SUMIF('Controle CAN'!$D$346:$EZ$346,$B170,'Controle CAN'!$D$354:$EZ$354)/12)*'Aux_Inf. CAN'!$T169*'Aux_Inf. CAN'!$AR169</f>
        <v>8421.3000000000011</v>
      </c>
      <c r="AN170" s="19"/>
      <c r="AO170" s="421">
        <f>IF($C170='Controle CAN'!$D$14,SUM(AP170:AP181,AQ170:AV181),SUM(AP170,AQ170:AV170))</f>
        <v>244346.64891980484</v>
      </c>
      <c r="AP170" s="179">
        <f>AF170*SUMIF('Controle CAN'!$C$151:$C$158,AP$4,'Controle CAN'!$E$151:$E$158)</f>
        <v>11789.82</v>
      </c>
      <c r="AQ170" s="179">
        <f>AG170*SUMIF('Controle CAN'!$C$151:$C$158,AQ$4,'Controle CAN'!$E$151:$E$158)</f>
        <v>42264.767156862748</v>
      </c>
      <c r="AR170" s="179">
        <f>AH170*SUMIF('Controle CAN'!$C$151:$C$158,AR$4,'Controle CAN'!$E$151:$E$158)</f>
        <v>30203.628429608754</v>
      </c>
      <c r="AS170" s="179">
        <f>AI170*SUMIF('Controle CAN'!$C$151:$C$158,AS$4,'Controle CAN'!$E$151:$E$158)</f>
        <v>126310</v>
      </c>
      <c r="AT170" s="143">
        <f>AJ170*SUMIF('Controle CAN'!$C$151:$C$158,AT$4,'Controle CAN'!$E$151:$E$158)</f>
        <v>17000</v>
      </c>
      <c r="AU170" s="143">
        <f>AK170*SUMIF('Controle CAN'!$C$151:$C$158,AU$4,'Controle CAN'!$E$151:$E$158)</f>
        <v>16778.433333333334</v>
      </c>
      <c r="AV170" s="143">
        <f>AL170*SUMIF('Controle CAN'!$C$151:$C$158,AV$4,'Controle CAN'!$E$151:$E$158)</f>
        <v>0</v>
      </c>
      <c r="AW170" s="632"/>
      <c r="AX170" s="19"/>
      <c r="AY170" s="725">
        <f>(SUMIF('Controle CAN'!$D$346:$EZ$346,$B170,'Controle CAN'!$D$353:$EZ$353)/12)*'Aux_Inf. CAN'!$T169*'Aux_Inf. CAN'!$AR169</f>
        <v>2291.6666666666665</v>
      </c>
      <c r="AZ170" s="19"/>
      <c r="BA170" s="518">
        <f t="shared" si="25"/>
        <v>4042.2240000000002</v>
      </c>
      <c r="BB170" s="179">
        <f>(SUMIF('Controle CAN'!$D$346:$EZ$346,$B170,'Controle CAN'!$D$354:$EZ$354)*F170)*'Aux_Inf. CAN'!$T169*'Aux_Inf. CAN'!$AR169</f>
        <v>4042.2240000000002</v>
      </c>
      <c r="BC170" s="519"/>
      <c r="BD170" s="19"/>
      <c r="BE170" s="523">
        <f t="shared" si="26"/>
        <v>4042.2240000000002</v>
      </c>
      <c r="BF170" s="26">
        <f>BB170*SUMIF('Controle CAN'!$C$145:$C$146,I$4,'Controle CAN'!$D$145:$D$146)+BB169*SUMIF('Controle CAN'!$C$145:$C$146,I$4,'Controle CAN'!$E$145:$E$146)+BB168*SUMIF('Controle CAN'!$C$145:$C$146,I$4,'Controle CAN'!$F$145:$F$146)</f>
        <v>4042.2240000000002</v>
      </c>
      <c r="BG170" s="524">
        <f t="shared" si="27"/>
        <v>0</v>
      </c>
      <c r="BH170" s="19"/>
    </row>
    <row r="171" spans="1:60" s="486" customFormat="1" ht="15.75" customHeight="1">
      <c r="A171" s="9"/>
      <c r="B171" s="115">
        <f t="shared" si="22"/>
        <v>2031</v>
      </c>
      <c r="C171" s="397">
        <f>'Aux_Inf. CAN'!C170</f>
        <v>48092</v>
      </c>
      <c r="D171" s="398">
        <f>'Aux_Ind. CAN'!D176</f>
        <v>15</v>
      </c>
      <c r="E171" s="228"/>
      <c r="F171" s="1033">
        <f>SUMIF('Controle CAN'!$D$195:$O$195,MONTH($C171),'Controle CAN'!$D$198:$O$198)</f>
        <v>0.05</v>
      </c>
      <c r="G171" s="228"/>
      <c r="H171" s="321">
        <f t="shared" si="23"/>
        <v>252639</v>
      </c>
      <c r="I171" s="26">
        <f t="shared" si="24"/>
        <v>209890</v>
      </c>
      <c r="J171" s="581">
        <f>SUMIF('Controle CAN'!$E$209:$AP$209,$B171,'Controle CAN'!$E$211:$AP$211)*$F171*'Aux_Inf. CAN'!$H170*'Aux_Inf. CAN'!$AR170</f>
        <v>39283.599999999999</v>
      </c>
      <c r="K171" s="581">
        <f>SUMIF('Controle CAN'!$E$209:$AP$209,$B171,'Controle CAN'!$E$212:$AP$212)*$F171*'Aux_Inf. CAN'!$H170*'Aux_Inf. CAN'!$AR170</f>
        <v>2850</v>
      </c>
      <c r="L171" s="581">
        <f>SUMIF('Controle CAN'!$E$209:$AP$209,$B171,'Controle CAN'!$E$213:$AP$213)*$F171*'Aux_Inf. CAN'!$H170*'Aux_Inf. CAN'!$AR170</f>
        <v>0</v>
      </c>
      <c r="M171" s="581">
        <f>SUMIF('Controle CAN'!$E$209:$AP$209,$B171,'Controle CAN'!$E$214:$AP$214)*$F171*'Aux_Inf. CAN'!$H170*'Aux_Inf. CAN'!$AR170</f>
        <v>0</v>
      </c>
      <c r="N171" s="581">
        <f>SUMIF('Controle CAN'!$E$209:$AP$209,$B171,'Controle CAN'!$E$215:$AP$215)*$F171*'Aux_Inf. CAN'!$H170*'Aux_Inf. CAN'!$AR170</f>
        <v>0</v>
      </c>
      <c r="O171" s="581">
        <f>SUMIF('Controle CAN'!$E$209:$AP$209,$B171,'Controle CAN'!$E$216:$AP$216)*$F171*'Aux_Inf. CAN'!$H170*'Aux_Inf. CAN'!$AR170</f>
        <v>0</v>
      </c>
      <c r="P171" s="581">
        <f>SUMIF('Controle CAN'!$E$209:$AP$209,$B171,'Controle CAN'!$E$217:$AP$217)*$F171*'Aux_Inf. CAN'!$H170*'Aux_Inf. CAN'!$AR170</f>
        <v>0</v>
      </c>
      <c r="Q171" s="581">
        <f>SUMIF('Controle CAN'!$E$209:$AP$209,$B171,'Controle CAN'!$E$218:$AP$218)*$F171*'Aux_Inf. CAN'!$H170*'Aux_Inf. CAN'!$AR170</f>
        <v>0</v>
      </c>
      <c r="R171" s="581">
        <f>SUMIF('Controle CAN'!$E$209:$AP$209,$B171,'Controle CAN'!$E$221:$AP$221)*$F171*'Aux_Inf. CAN'!$H170*'Aux_Inf. CAN'!$AR170</f>
        <v>23814</v>
      </c>
      <c r="S171" s="581">
        <f>SUMIF('Controle CAN'!$E$209:$AP$209,$B171,'Controle CAN'!$E$220:$AP$220)*$F171*'Aux_Inf. CAN'!$H170*'Aux_Inf. CAN'!$AR170</f>
        <v>143942.39999999999</v>
      </c>
      <c r="T171" s="581">
        <f>SUMIF('Controle CAN'!$E$209:$AP$209,$B171,'Controle CAN'!$E$222:$AP$222)*$F171*'Aux_Inf. CAN'!$H170*'Aux_Inf. CAN'!$AR170</f>
        <v>0</v>
      </c>
      <c r="U171" s="581">
        <f>SUMIF('Controle CAN'!$E$209:$AP$209,$B171,'Controle CAN'!$E$223:$AP$223)*$F171*'Aux_Inf. CAN'!$H170*'Aux_Inf. CAN'!$AR170</f>
        <v>0</v>
      </c>
      <c r="V171" s="581">
        <f>SUMIF('Controle CAN'!$E$209:$AP$209,$B171,'Controle CAN'!$E$224:$AP$224)*$F171*'Aux_Inf. CAN'!$H170*'Aux_Inf. CAN'!$AR170</f>
        <v>0</v>
      </c>
      <c r="W171" s="26">
        <f t="shared" si="28"/>
        <v>42749</v>
      </c>
      <c r="X171" s="882">
        <f>SUMIF('Controle CAN'!$E$209:$AP$209,$B171,'Controle CAN'!$E$226:$AP$226)*$F171*'Aux_Inf. CAN'!$H170*'Aux_Inf. CAN'!$AR170</f>
        <v>36972</v>
      </c>
      <c r="Y171" s="883">
        <f>SUMIF('Controle CAN'!$E$209:$AP$209,$B171,'Controle CAN'!$E$227:$AP$227)*$F171*'Aux_Inf. CAN'!$H170*'Aux_Inf. CAN'!$AR170</f>
        <v>5777</v>
      </c>
      <c r="Z171" s="76"/>
      <c r="AA171" s="421">
        <f t="shared" si="21"/>
        <v>252639</v>
      </c>
      <c r="AB171" s="26">
        <f>I171*SUMIF('Controle CAN'!$C$145:$C$146,AB$4,'Controle CAN'!$D$145:$D$146)</f>
        <v>209890</v>
      </c>
      <c r="AC171" s="422">
        <f>W171*SUMIF('Controle CAN'!$C$145:$C$146,AC$4,'Controle CAN'!$D$145:$D$146)</f>
        <v>42749</v>
      </c>
      <c r="AD171" s="76"/>
      <c r="AE171" s="927">
        <f t="shared" si="29"/>
        <v>246638.31558647149</v>
      </c>
      <c r="AF171" s="858">
        <f>(SUMIF('Controle CAN'!$D$346:$EZ$346,$B171,'Controle CAN'!$D$347:$EZ$347)/12)*'Aux_Inf. CAN'!$T170*'Aux_Inf. CAN'!$AR170</f>
        <v>11789.82</v>
      </c>
      <c r="AG171" s="858">
        <f>(SUMIF('Controle CAN'!$D$346:$EZ$346,$B171,'Controle CAN'!$D$348:$EZ$348)/12)*'Aux_Inf. CAN'!$T170*'Aux_Inf. CAN'!$AR170</f>
        <v>42264.767156862748</v>
      </c>
      <c r="AH171" s="858">
        <f>(SUMIF('Controle CAN'!$D$346:$EZ$346,$B171,'Controle CAN'!$D$349:$EZ$349)/12)*'Aux_Inf. CAN'!$T170*'Aux_Inf. CAN'!$AR170</f>
        <v>30203.628429608754</v>
      </c>
      <c r="AI171" s="858">
        <f>(SUMIF('Controle CAN'!$D$346:$EZ$346,$B171,'Controle CAN'!$D$350:$EZ$350)/12)*'Aux_Inf. CAN'!$T170*'Aux_Inf. CAN'!$AR170</f>
        <v>126310</v>
      </c>
      <c r="AJ171" s="858">
        <f>(SUMIF('Controle CAN'!$D$346:$EZ$346,$B171,'Controle CAN'!$D$351:$EZ$351)/12)*'Aux_Inf. CAN'!$T170*'Aux_Inf. CAN'!$AR170</f>
        <v>17000</v>
      </c>
      <c r="AK171" s="858">
        <f>(SUMIF('Controle CAN'!$D$346:$EZ$346,$B171,'Controle CAN'!$D$352:$EZ$352)/12)*'Aux_Inf. CAN'!$T170*'Aux_Inf. CAN'!$AR170</f>
        <v>16778.433333333334</v>
      </c>
      <c r="AL171" s="858">
        <f>(SUMIF('Controle CAN'!$D$346:$EZ$346,$B171,'Controle CAN'!$D$353:$EZ$353)/12)*'Aux_Inf. CAN'!$T170*'Aux_Inf. CAN'!$AR170</f>
        <v>2291.6666666666665</v>
      </c>
      <c r="AM171" s="859">
        <f>(SUMIF('Controle CAN'!$D$346:$EZ$346,$B171,'Controle CAN'!$D$354:$EZ$354)/12)*'Aux_Inf. CAN'!$T170*'Aux_Inf. CAN'!$AR170</f>
        <v>8421.3000000000011</v>
      </c>
      <c r="AN171" s="19"/>
      <c r="AO171" s="421">
        <f>IF($C171='Controle CAN'!$D$14,SUM(AP171:AP182,AQ171:AV182),SUM(AP171,AQ171:AV171))</f>
        <v>244346.64891980484</v>
      </c>
      <c r="AP171" s="179">
        <f>AF171*SUMIF('Controle CAN'!$C$151:$C$158,AP$4,'Controle CAN'!$E$151:$E$158)</f>
        <v>11789.82</v>
      </c>
      <c r="AQ171" s="179">
        <f>AG171*SUMIF('Controle CAN'!$C$151:$C$158,AQ$4,'Controle CAN'!$E$151:$E$158)</f>
        <v>42264.767156862748</v>
      </c>
      <c r="AR171" s="179">
        <f>AH171*SUMIF('Controle CAN'!$C$151:$C$158,AR$4,'Controle CAN'!$E$151:$E$158)</f>
        <v>30203.628429608754</v>
      </c>
      <c r="AS171" s="179">
        <f>AI171*SUMIF('Controle CAN'!$C$151:$C$158,AS$4,'Controle CAN'!$E$151:$E$158)</f>
        <v>126310</v>
      </c>
      <c r="AT171" s="143">
        <f>AJ171*SUMIF('Controle CAN'!$C$151:$C$158,AT$4,'Controle CAN'!$E$151:$E$158)</f>
        <v>17000</v>
      </c>
      <c r="AU171" s="143">
        <f>AK171*SUMIF('Controle CAN'!$C$151:$C$158,AU$4,'Controle CAN'!$E$151:$E$158)</f>
        <v>16778.433333333334</v>
      </c>
      <c r="AV171" s="143">
        <f>AL171*SUMIF('Controle CAN'!$C$151:$C$158,AV$4,'Controle CAN'!$E$151:$E$158)</f>
        <v>0</v>
      </c>
      <c r="AW171" s="632"/>
      <c r="AX171" s="19"/>
      <c r="AY171" s="725">
        <f>(SUMIF('Controle CAN'!$D$346:$EZ$346,$B171,'Controle CAN'!$D$353:$EZ$353)/12)*'Aux_Inf. CAN'!$T170*'Aux_Inf. CAN'!$AR170</f>
        <v>2291.6666666666665</v>
      </c>
      <c r="AZ171" s="19"/>
      <c r="BA171" s="518">
        <f t="shared" si="25"/>
        <v>5052.7800000000007</v>
      </c>
      <c r="BB171" s="179">
        <f>(SUMIF('Controle CAN'!$D$346:$EZ$346,$B171,'Controle CAN'!$D$354:$EZ$354)*F171)*'Aux_Inf. CAN'!$T170*'Aux_Inf. CAN'!$AR170</f>
        <v>5052.7800000000007</v>
      </c>
      <c r="BC171" s="519"/>
      <c r="BD171" s="19"/>
      <c r="BE171" s="523">
        <f t="shared" si="26"/>
        <v>5052.7800000000007</v>
      </c>
      <c r="BF171" s="26">
        <f>BB171*SUMIF('Controle CAN'!$C$145:$C$146,I$4,'Controle CAN'!$D$145:$D$146)+BB170*SUMIF('Controle CAN'!$C$145:$C$146,I$4,'Controle CAN'!$E$145:$E$146)+BB169*SUMIF('Controle CAN'!$C$145:$C$146,I$4,'Controle CAN'!$F$145:$F$146)</f>
        <v>5052.7800000000007</v>
      </c>
      <c r="BG171" s="524">
        <f t="shared" si="27"/>
        <v>0</v>
      </c>
      <c r="BH171" s="19"/>
    </row>
    <row r="172" spans="1:60" s="486" customFormat="1" ht="15.75" customHeight="1">
      <c r="A172" s="9"/>
      <c r="B172" s="115">
        <f t="shared" si="22"/>
        <v>2031</v>
      </c>
      <c r="C172" s="397">
        <f>'Aux_Inf. CAN'!C171</f>
        <v>48122</v>
      </c>
      <c r="D172" s="398">
        <f>'Aux_Ind. CAN'!D177</f>
        <v>15</v>
      </c>
      <c r="F172" s="1033">
        <f>SUMIF('Controle CAN'!$D$195:$O$195,MONTH($C172),'Controle CAN'!$D$198:$O$198)</f>
        <v>0.15</v>
      </c>
      <c r="H172" s="321">
        <f t="shared" si="23"/>
        <v>757916.99999999988</v>
      </c>
      <c r="I172" s="26">
        <f t="shared" si="24"/>
        <v>629669.99999999988</v>
      </c>
      <c r="J172" s="581">
        <f>SUMIF('Controle CAN'!$E$209:$AP$209,$B172,'Controle CAN'!$E$211:$AP$211)*$F172*'Aux_Inf. CAN'!$H171*'Aux_Inf. CAN'!$AR171</f>
        <v>117850.8</v>
      </c>
      <c r="K172" s="581">
        <f>SUMIF('Controle CAN'!$E$209:$AP$209,$B172,'Controle CAN'!$E$212:$AP$212)*$F172*'Aux_Inf. CAN'!$H171*'Aux_Inf. CAN'!$AR171</f>
        <v>8550</v>
      </c>
      <c r="L172" s="581">
        <f>SUMIF('Controle CAN'!$E$209:$AP$209,$B172,'Controle CAN'!$E$213:$AP$213)*$F172*'Aux_Inf. CAN'!$H171*'Aux_Inf. CAN'!$AR171</f>
        <v>0</v>
      </c>
      <c r="M172" s="581">
        <f>SUMIF('Controle CAN'!$E$209:$AP$209,$B172,'Controle CAN'!$E$214:$AP$214)*$F172*'Aux_Inf. CAN'!$H171*'Aux_Inf. CAN'!$AR171</f>
        <v>0</v>
      </c>
      <c r="N172" s="581">
        <f>SUMIF('Controle CAN'!$E$209:$AP$209,$B172,'Controle CAN'!$E$215:$AP$215)*$F172*'Aux_Inf. CAN'!$H171*'Aux_Inf. CAN'!$AR171</f>
        <v>0</v>
      </c>
      <c r="O172" s="581">
        <f>SUMIF('Controle CAN'!$E$209:$AP$209,$B172,'Controle CAN'!$E$216:$AP$216)*$F172*'Aux_Inf. CAN'!$H171*'Aux_Inf. CAN'!$AR171</f>
        <v>0</v>
      </c>
      <c r="P172" s="581">
        <f>SUMIF('Controle CAN'!$E$209:$AP$209,$B172,'Controle CAN'!$E$217:$AP$217)*$F172*'Aux_Inf. CAN'!$H171*'Aux_Inf. CAN'!$AR171</f>
        <v>0</v>
      </c>
      <c r="Q172" s="581">
        <f>SUMIF('Controle CAN'!$E$209:$AP$209,$B172,'Controle CAN'!$E$218:$AP$218)*$F172*'Aux_Inf. CAN'!$H171*'Aux_Inf. CAN'!$AR171</f>
        <v>0</v>
      </c>
      <c r="R172" s="581">
        <f>SUMIF('Controle CAN'!$E$209:$AP$209,$B172,'Controle CAN'!$E$221:$AP$221)*$F172*'Aux_Inf. CAN'!$H171*'Aux_Inf. CAN'!$AR171</f>
        <v>71442</v>
      </c>
      <c r="S172" s="581">
        <f>SUMIF('Controle CAN'!$E$209:$AP$209,$B172,'Controle CAN'!$E$220:$AP$220)*$F172*'Aux_Inf. CAN'!$H171*'Aux_Inf. CAN'!$AR171</f>
        <v>431827.1999999999</v>
      </c>
      <c r="T172" s="581">
        <f>SUMIF('Controle CAN'!$E$209:$AP$209,$B172,'Controle CAN'!$E$222:$AP$222)*$F172*'Aux_Inf. CAN'!$H171*'Aux_Inf. CAN'!$AR171</f>
        <v>0</v>
      </c>
      <c r="U172" s="581">
        <f>SUMIF('Controle CAN'!$E$209:$AP$209,$B172,'Controle CAN'!$E$223:$AP$223)*$F172*'Aux_Inf. CAN'!$H171*'Aux_Inf. CAN'!$AR171</f>
        <v>0</v>
      </c>
      <c r="V172" s="581">
        <f>SUMIF('Controle CAN'!$E$209:$AP$209,$B172,'Controle CAN'!$E$224:$AP$224)*$F172*'Aux_Inf. CAN'!$H171*'Aux_Inf. CAN'!$AR171</f>
        <v>0</v>
      </c>
      <c r="W172" s="26">
        <f t="shared" si="28"/>
        <v>128247</v>
      </c>
      <c r="X172" s="882">
        <f>SUMIF('Controle CAN'!$E$209:$AP$209,$B172,'Controle CAN'!$E$226:$AP$226)*$F172*'Aux_Inf. CAN'!$H171*'Aux_Inf. CAN'!$AR171</f>
        <v>110916</v>
      </c>
      <c r="Y172" s="883">
        <f>SUMIF('Controle CAN'!$E$209:$AP$209,$B172,'Controle CAN'!$E$227:$AP$227)*$F172*'Aux_Inf. CAN'!$H171*'Aux_Inf. CAN'!$AR171</f>
        <v>17331</v>
      </c>
      <c r="Z172" s="76"/>
      <c r="AA172" s="421">
        <f t="shared" si="21"/>
        <v>757916.99999999988</v>
      </c>
      <c r="AB172" s="26">
        <f>I172*SUMIF('Controle CAN'!$C$145:$C$146,AB$4,'Controle CAN'!$D$145:$D$146)</f>
        <v>629669.99999999988</v>
      </c>
      <c r="AC172" s="422">
        <f>W172*SUMIF('Controle CAN'!$C$145:$C$146,AC$4,'Controle CAN'!$D$145:$D$146)</f>
        <v>128247</v>
      </c>
      <c r="AD172" s="76"/>
      <c r="AE172" s="927">
        <f t="shared" si="29"/>
        <v>246638.31558647149</v>
      </c>
      <c r="AF172" s="858">
        <f>(SUMIF('Controle CAN'!$D$346:$EZ$346,$B172,'Controle CAN'!$D$347:$EZ$347)/12)*'Aux_Inf. CAN'!$T171*'Aux_Inf. CAN'!$AR171</f>
        <v>11789.82</v>
      </c>
      <c r="AG172" s="858">
        <f>(SUMIF('Controle CAN'!$D$346:$EZ$346,$B172,'Controle CAN'!$D$348:$EZ$348)/12)*'Aux_Inf. CAN'!$T171*'Aux_Inf. CAN'!$AR171</f>
        <v>42264.767156862748</v>
      </c>
      <c r="AH172" s="858">
        <f>(SUMIF('Controle CAN'!$D$346:$EZ$346,$B172,'Controle CAN'!$D$349:$EZ$349)/12)*'Aux_Inf. CAN'!$T171*'Aux_Inf. CAN'!$AR171</f>
        <v>30203.628429608754</v>
      </c>
      <c r="AI172" s="858">
        <f>(SUMIF('Controle CAN'!$D$346:$EZ$346,$B172,'Controle CAN'!$D$350:$EZ$350)/12)*'Aux_Inf. CAN'!$T171*'Aux_Inf. CAN'!$AR171</f>
        <v>126310</v>
      </c>
      <c r="AJ172" s="858">
        <f>(SUMIF('Controle CAN'!$D$346:$EZ$346,$B172,'Controle CAN'!$D$351:$EZ$351)/12)*'Aux_Inf. CAN'!$T171*'Aux_Inf. CAN'!$AR171</f>
        <v>17000</v>
      </c>
      <c r="AK172" s="858">
        <f>(SUMIF('Controle CAN'!$D$346:$EZ$346,$B172,'Controle CAN'!$D$352:$EZ$352)/12)*'Aux_Inf. CAN'!$T171*'Aux_Inf. CAN'!$AR171</f>
        <v>16778.433333333334</v>
      </c>
      <c r="AL172" s="858">
        <f>(SUMIF('Controle CAN'!$D$346:$EZ$346,$B172,'Controle CAN'!$D$353:$EZ$353)/12)*'Aux_Inf. CAN'!$T171*'Aux_Inf. CAN'!$AR171</f>
        <v>2291.6666666666665</v>
      </c>
      <c r="AM172" s="859">
        <f>(SUMIF('Controle CAN'!$D$346:$EZ$346,$B172,'Controle CAN'!$D$354:$EZ$354)/12)*'Aux_Inf. CAN'!$T171*'Aux_Inf. CAN'!$AR171</f>
        <v>8421.3000000000011</v>
      </c>
      <c r="AN172" s="19"/>
      <c r="AO172" s="421">
        <f>IF($C172='Controle CAN'!$D$14,SUM(AP172:AP183,AQ172:AV183),SUM(AP172,AQ172:AV172))</f>
        <v>244346.64891980484</v>
      </c>
      <c r="AP172" s="179">
        <f>AF172*SUMIF('Controle CAN'!$C$151:$C$158,AP$4,'Controle CAN'!$E$151:$E$158)</f>
        <v>11789.82</v>
      </c>
      <c r="AQ172" s="179">
        <f>AG172*SUMIF('Controle CAN'!$C$151:$C$158,AQ$4,'Controle CAN'!$E$151:$E$158)</f>
        <v>42264.767156862748</v>
      </c>
      <c r="AR172" s="179">
        <f>AH172*SUMIF('Controle CAN'!$C$151:$C$158,AR$4,'Controle CAN'!$E$151:$E$158)</f>
        <v>30203.628429608754</v>
      </c>
      <c r="AS172" s="179">
        <f>AI172*SUMIF('Controle CAN'!$C$151:$C$158,AS$4,'Controle CAN'!$E$151:$E$158)</f>
        <v>126310</v>
      </c>
      <c r="AT172" s="143">
        <f>AJ172*SUMIF('Controle CAN'!$C$151:$C$158,AT$4,'Controle CAN'!$E$151:$E$158)</f>
        <v>17000</v>
      </c>
      <c r="AU172" s="143">
        <f>AK172*SUMIF('Controle CAN'!$C$151:$C$158,AU$4,'Controle CAN'!$E$151:$E$158)</f>
        <v>16778.433333333334</v>
      </c>
      <c r="AV172" s="143">
        <f>AL172*SUMIF('Controle CAN'!$C$151:$C$158,AV$4,'Controle CAN'!$E$151:$E$158)</f>
        <v>0</v>
      </c>
      <c r="AW172" s="632"/>
      <c r="AX172" s="19"/>
      <c r="AY172" s="725">
        <f>(SUMIF('Controle CAN'!$D$346:$EZ$346,$B172,'Controle CAN'!$D$353:$EZ$353)/12)*'Aux_Inf. CAN'!$T171*'Aux_Inf. CAN'!$AR171</f>
        <v>2291.6666666666665</v>
      </c>
      <c r="AZ172" s="19"/>
      <c r="BA172" s="518">
        <f t="shared" si="25"/>
        <v>15158.34</v>
      </c>
      <c r="BB172" s="179">
        <f>(SUMIF('Controle CAN'!$D$346:$EZ$346,$B172,'Controle CAN'!$D$354:$EZ$354)*F172)*'Aux_Inf. CAN'!$T171*'Aux_Inf. CAN'!$AR171</f>
        <v>15158.34</v>
      </c>
      <c r="BC172" s="519"/>
      <c r="BD172" s="19"/>
      <c r="BE172" s="523">
        <f t="shared" si="26"/>
        <v>15158.34</v>
      </c>
      <c r="BF172" s="26">
        <f>BB172*SUMIF('Controle CAN'!$C$145:$C$146,I$4,'Controle CAN'!$D$145:$D$146)+BB171*SUMIF('Controle CAN'!$C$145:$C$146,I$4,'Controle CAN'!$E$145:$E$146)+BB170*SUMIF('Controle CAN'!$C$145:$C$146,I$4,'Controle CAN'!$F$145:$F$146)</f>
        <v>15158.34</v>
      </c>
      <c r="BG172" s="524">
        <f t="shared" si="27"/>
        <v>0</v>
      </c>
      <c r="BH172" s="19"/>
    </row>
    <row r="173" spans="1:60" s="486" customFormat="1" ht="15.75" customHeight="1">
      <c r="A173" s="9"/>
      <c r="B173" s="115">
        <f t="shared" si="22"/>
        <v>2031</v>
      </c>
      <c r="C173" s="397">
        <f>'Aux_Inf. CAN'!C172</f>
        <v>48153</v>
      </c>
      <c r="D173" s="398">
        <f>'Aux_Ind. CAN'!D178</f>
        <v>15</v>
      </c>
      <c r="E173" s="228"/>
      <c r="F173" s="1033">
        <f>SUMIF('Controle CAN'!$D$195:$O$195,MONTH($C173),'Controle CAN'!$D$198:$O$198)</f>
        <v>0.15</v>
      </c>
      <c r="G173" s="228"/>
      <c r="H173" s="321">
        <f t="shared" si="23"/>
        <v>757916.99999999988</v>
      </c>
      <c r="I173" s="26">
        <f t="shared" si="24"/>
        <v>629669.99999999988</v>
      </c>
      <c r="J173" s="581">
        <f>SUMIF('Controle CAN'!$E$209:$AP$209,$B173,'Controle CAN'!$E$211:$AP$211)*$F173*'Aux_Inf. CAN'!$H172*'Aux_Inf. CAN'!$AR172</f>
        <v>117850.8</v>
      </c>
      <c r="K173" s="581">
        <f>SUMIF('Controle CAN'!$E$209:$AP$209,$B173,'Controle CAN'!$E$212:$AP$212)*$F173*'Aux_Inf. CAN'!$H172*'Aux_Inf. CAN'!$AR172</f>
        <v>8550</v>
      </c>
      <c r="L173" s="581">
        <f>SUMIF('Controle CAN'!$E$209:$AP$209,$B173,'Controle CAN'!$E$213:$AP$213)*$F173*'Aux_Inf. CAN'!$H172*'Aux_Inf. CAN'!$AR172</f>
        <v>0</v>
      </c>
      <c r="M173" s="581">
        <f>SUMIF('Controle CAN'!$E$209:$AP$209,$B173,'Controle CAN'!$E$214:$AP$214)*$F173*'Aux_Inf. CAN'!$H172*'Aux_Inf. CAN'!$AR172</f>
        <v>0</v>
      </c>
      <c r="N173" s="581">
        <f>SUMIF('Controle CAN'!$E$209:$AP$209,$B173,'Controle CAN'!$E$215:$AP$215)*$F173*'Aux_Inf. CAN'!$H172*'Aux_Inf. CAN'!$AR172</f>
        <v>0</v>
      </c>
      <c r="O173" s="581">
        <f>SUMIF('Controle CAN'!$E$209:$AP$209,$B173,'Controle CAN'!$E$216:$AP$216)*$F173*'Aux_Inf. CAN'!$H172*'Aux_Inf. CAN'!$AR172</f>
        <v>0</v>
      </c>
      <c r="P173" s="581">
        <f>SUMIF('Controle CAN'!$E$209:$AP$209,$B173,'Controle CAN'!$E$217:$AP$217)*$F173*'Aux_Inf. CAN'!$H172*'Aux_Inf. CAN'!$AR172</f>
        <v>0</v>
      </c>
      <c r="Q173" s="581">
        <f>SUMIF('Controle CAN'!$E$209:$AP$209,$B173,'Controle CAN'!$E$218:$AP$218)*$F173*'Aux_Inf. CAN'!$H172*'Aux_Inf. CAN'!$AR172</f>
        <v>0</v>
      </c>
      <c r="R173" s="581">
        <f>SUMIF('Controle CAN'!$E$209:$AP$209,$B173,'Controle CAN'!$E$221:$AP$221)*$F173*'Aux_Inf. CAN'!$H172*'Aux_Inf. CAN'!$AR172</f>
        <v>71442</v>
      </c>
      <c r="S173" s="581">
        <f>SUMIF('Controle CAN'!$E$209:$AP$209,$B173,'Controle CAN'!$E$220:$AP$220)*$F173*'Aux_Inf. CAN'!$H172*'Aux_Inf. CAN'!$AR172</f>
        <v>431827.1999999999</v>
      </c>
      <c r="T173" s="581">
        <f>SUMIF('Controle CAN'!$E$209:$AP$209,$B173,'Controle CAN'!$E$222:$AP$222)*$F173*'Aux_Inf. CAN'!$H172*'Aux_Inf. CAN'!$AR172</f>
        <v>0</v>
      </c>
      <c r="U173" s="581">
        <f>SUMIF('Controle CAN'!$E$209:$AP$209,$B173,'Controle CAN'!$E$223:$AP$223)*$F173*'Aux_Inf. CAN'!$H172*'Aux_Inf. CAN'!$AR172</f>
        <v>0</v>
      </c>
      <c r="V173" s="581">
        <f>SUMIF('Controle CAN'!$E$209:$AP$209,$B173,'Controle CAN'!$E$224:$AP$224)*$F173*'Aux_Inf. CAN'!$H172*'Aux_Inf. CAN'!$AR172</f>
        <v>0</v>
      </c>
      <c r="W173" s="26">
        <f t="shared" si="28"/>
        <v>128247</v>
      </c>
      <c r="X173" s="882">
        <f>SUMIF('Controle CAN'!$E$209:$AP$209,$B173,'Controle CAN'!$E$226:$AP$226)*$F173*'Aux_Inf. CAN'!$H172*'Aux_Inf. CAN'!$AR172</f>
        <v>110916</v>
      </c>
      <c r="Y173" s="883">
        <f>SUMIF('Controle CAN'!$E$209:$AP$209,$B173,'Controle CAN'!$E$227:$AP$227)*$F173*'Aux_Inf. CAN'!$H172*'Aux_Inf. CAN'!$AR172</f>
        <v>17331</v>
      </c>
      <c r="Z173" s="76"/>
      <c r="AA173" s="421">
        <f t="shared" si="21"/>
        <v>757916.99999999988</v>
      </c>
      <c r="AB173" s="26">
        <f>I173*SUMIF('Controle CAN'!$C$145:$C$146,AB$4,'Controle CAN'!$D$145:$D$146)</f>
        <v>629669.99999999988</v>
      </c>
      <c r="AC173" s="422">
        <f>W173*SUMIF('Controle CAN'!$C$145:$C$146,AC$4,'Controle CAN'!$D$145:$D$146)</f>
        <v>128247</v>
      </c>
      <c r="AD173" s="76"/>
      <c r="AE173" s="927">
        <f t="shared" si="29"/>
        <v>246638.31558647149</v>
      </c>
      <c r="AF173" s="858">
        <f>(SUMIF('Controle CAN'!$D$346:$EZ$346,$B173,'Controle CAN'!$D$347:$EZ$347)/12)*'Aux_Inf. CAN'!$T172*'Aux_Inf. CAN'!$AR172</f>
        <v>11789.82</v>
      </c>
      <c r="AG173" s="858">
        <f>(SUMIF('Controle CAN'!$D$346:$EZ$346,$B173,'Controle CAN'!$D$348:$EZ$348)/12)*'Aux_Inf. CAN'!$T172*'Aux_Inf. CAN'!$AR172</f>
        <v>42264.767156862748</v>
      </c>
      <c r="AH173" s="858">
        <f>(SUMIF('Controle CAN'!$D$346:$EZ$346,$B173,'Controle CAN'!$D$349:$EZ$349)/12)*'Aux_Inf. CAN'!$T172*'Aux_Inf. CAN'!$AR172</f>
        <v>30203.628429608754</v>
      </c>
      <c r="AI173" s="858">
        <f>(SUMIF('Controle CAN'!$D$346:$EZ$346,$B173,'Controle CAN'!$D$350:$EZ$350)/12)*'Aux_Inf. CAN'!$T172*'Aux_Inf. CAN'!$AR172</f>
        <v>126310</v>
      </c>
      <c r="AJ173" s="858">
        <f>(SUMIF('Controle CAN'!$D$346:$EZ$346,$B173,'Controle CAN'!$D$351:$EZ$351)/12)*'Aux_Inf. CAN'!$T172*'Aux_Inf. CAN'!$AR172</f>
        <v>17000</v>
      </c>
      <c r="AK173" s="858">
        <f>(SUMIF('Controle CAN'!$D$346:$EZ$346,$B173,'Controle CAN'!$D$352:$EZ$352)/12)*'Aux_Inf. CAN'!$T172*'Aux_Inf. CAN'!$AR172</f>
        <v>16778.433333333334</v>
      </c>
      <c r="AL173" s="858">
        <f>(SUMIF('Controle CAN'!$D$346:$EZ$346,$B173,'Controle CAN'!$D$353:$EZ$353)/12)*'Aux_Inf. CAN'!$T172*'Aux_Inf. CAN'!$AR172</f>
        <v>2291.6666666666665</v>
      </c>
      <c r="AM173" s="859">
        <f>(SUMIF('Controle CAN'!$D$346:$EZ$346,$B173,'Controle CAN'!$D$354:$EZ$354)/12)*'Aux_Inf. CAN'!$T172*'Aux_Inf. CAN'!$AR172</f>
        <v>8421.3000000000011</v>
      </c>
      <c r="AN173" s="19"/>
      <c r="AO173" s="421">
        <f>IF($C173='Controle CAN'!$D$14,SUM(AP173:AP184,AQ173:AV184),SUM(AP173,AQ173:AV173))</f>
        <v>244346.64891980484</v>
      </c>
      <c r="AP173" s="179">
        <f>AF173*SUMIF('Controle CAN'!$C$151:$C$158,AP$4,'Controle CAN'!$E$151:$E$158)</f>
        <v>11789.82</v>
      </c>
      <c r="AQ173" s="179">
        <f>AG173*SUMIF('Controle CAN'!$C$151:$C$158,AQ$4,'Controle CAN'!$E$151:$E$158)</f>
        <v>42264.767156862748</v>
      </c>
      <c r="AR173" s="179">
        <f>AH173*SUMIF('Controle CAN'!$C$151:$C$158,AR$4,'Controle CAN'!$E$151:$E$158)</f>
        <v>30203.628429608754</v>
      </c>
      <c r="AS173" s="179">
        <f>AI173*SUMIF('Controle CAN'!$C$151:$C$158,AS$4,'Controle CAN'!$E$151:$E$158)</f>
        <v>126310</v>
      </c>
      <c r="AT173" s="143">
        <f>AJ173*SUMIF('Controle CAN'!$C$151:$C$158,AT$4,'Controle CAN'!$E$151:$E$158)</f>
        <v>17000</v>
      </c>
      <c r="AU173" s="143">
        <f>AK173*SUMIF('Controle CAN'!$C$151:$C$158,AU$4,'Controle CAN'!$E$151:$E$158)</f>
        <v>16778.433333333334</v>
      </c>
      <c r="AV173" s="143">
        <f>AL173*SUMIF('Controle CAN'!$C$151:$C$158,AV$4,'Controle CAN'!$E$151:$E$158)</f>
        <v>0</v>
      </c>
      <c r="AW173" s="632"/>
      <c r="AX173" s="19"/>
      <c r="AY173" s="725">
        <f>(SUMIF('Controle CAN'!$D$346:$EZ$346,$B173,'Controle CAN'!$D$353:$EZ$353)/12)*'Aux_Inf. CAN'!$T172*'Aux_Inf. CAN'!$AR172</f>
        <v>2291.6666666666665</v>
      </c>
      <c r="AZ173" s="19"/>
      <c r="BA173" s="518">
        <f t="shared" si="25"/>
        <v>15158.34</v>
      </c>
      <c r="BB173" s="179">
        <f>(SUMIF('Controle CAN'!$D$346:$EZ$346,$B173,'Controle CAN'!$D$354:$EZ$354)*F173)*'Aux_Inf. CAN'!$T172*'Aux_Inf. CAN'!$AR172</f>
        <v>15158.34</v>
      </c>
      <c r="BC173" s="519"/>
      <c r="BD173" s="19"/>
      <c r="BE173" s="523">
        <f t="shared" si="26"/>
        <v>15158.34</v>
      </c>
      <c r="BF173" s="26">
        <f>BB173*SUMIF('Controle CAN'!$C$145:$C$146,I$4,'Controle CAN'!$D$145:$D$146)+BB172*SUMIF('Controle CAN'!$C$145:$C$146,I$4,'Controle CAN'!$E$145:$E$146)+BB171*SUMIF('Controle CAN'!$C$145:$C$146,I$4,'Controle CAN'!$F$145:$F$146)</f>
        <v>15158.34</v>
      </c>
      <c r="BG173" s="524">
        <f t="shared" si="27"/>
        <v>0</v>
      </c>
      <c r="BH173" s="19"/>
    </row>
    <row r="174" spans="1:60" s="486" customFormat="1" ht="15.75" customHeight="1">
      <c r="A174" s="9"/>
      <c r="B174" s="115">
        <f t="shared" si="22"/>
        <v>2031</v>
      </c>
      <c r="C174" s="397">
        <f>'Aux_Inf. CAN'!C173</f>
        <v>48183</v>
      </c>
      <c r="D174" s="398">
        <f>'Aux_Ind. CAN'!D179</f>
        <v>15</v>
      </c>
      <c r="F174" s="1033">
        <f>SUMIF('Controle CAN'!$D$195:$O$195,MONTH($C174),'Controle CAN'!$D$198:$O$198)</f>
        <v>0.1</v>
      </c>
      <c r="H174" s="321">
        <f t="shared" si="23"/>
        <v>505278</v>
      </c>
      <c r="I174" s="26">
        <f t="shared" si="24"/>
        <v>419780</v>
      </c>
      <c r="J174" s="581">
        <f>SUMIF('Controle CAN'!$E$209:$AP$209,$B174,'Controle CAN'!$E$211:$AP$211)*$F174*'Aux_Inf. CAN'!$H173*'Aux_Inf. CAN'!$AR173</f>
        <v>78567.199999999997</v>
      </c>
      <c r="K174" s="581">
        <f>SUMIF('Controle CAN'!$E$209:$AP$209,$B174,'Controle CAN'!$E$212:$AP$212)*$F174*'Aux_Inf. CAN'!$H173*'Aux_Inf. CAN'!$AR173</f>
        <v>5700</v>
      </c>
      <c r="L174" s="581">
        <f>SUMIF('Controle CAN'!$E$209:$AP$209,$B174,'Controle CAN'!$E$213:$AP$213)*$F174*'Aux_Inf. CAN'!$H173*'Aux_Inf. CAN'!$AR173</f>
        <v>0</v>
      </c>
      <c r="M174" s="581">
        <f>SUMIF('Controle CAN'!$E$209:$AP$209,$B174,'Controle CAN'!$E$214:$AP$214)*$F174*'Aux_Inf. CAN'!$H173*'Aux_Inf. CAN'!$AR173</f>
        <v>0</v>
      </c>
      <c r="N174" s="581">
        <f>SUMIF('Controle CAN'!$E$209:$AP$209,$B174,'Controle CAN'!$E$215:$AP$215)*$F174*'Aux_Inf. CAN'!$H173*'Aux_Inf. CAN'!$AR173</f>
        <v>0</v>
      </c>
      <c r="O174" s="581">
        <f>SUMIF('Controle CAN'!$E$209:$AP$209,$B174,'Controle CAN'!$E$216:$AP$216)*$F174*'Aux_Inf. CAN'!$H173*'Aux_Inf. CAN'!$AR173</f>
        <v>0</v>
      </c>
      <c r="P174" s="581">
        <f>SUMIF('Controle CAN'!$E$209:$AP$209,$B174,'Controle CAN'!$E$217:$AP$217)*$F174*'Aux_Inf. CAN'!$H173*'Aux_Inf. CAN'!$AR173</f>
        <v>0</v>
      </c>
      <c r="Q174" s="581">
        <f>SUMIF('Controle CAN'!$E$209:$AP$209,$B174,'Controle CAN'!$E$218:$AP$218)*$F174*'Aux_Inf. CAN'!$H173*'Aux_Inf. CAN'!$AR173</f>
        <v>0</v>
      </c>
      <c r="R174" s="581">
        <f>SUMIF('Controle CAN'!$E$209:$AP$209,$B174,'Controle CAN'!$E$221:$AP$221)*$F174*'Aux_Inf. CAN'!$H173*'Aux_Inf. CAN'!$AR173</f>
        <v>47628</v>
      </c>
      <c r="S174" s="581">
        <f>SUMIF('Controle CAN'!$E$209:$AP$209,$B174,'Controle CAN'!$E$220:$AP$220)*$F174*'Aux_Inf. CAN'!$H173*'Aux_Inf. CAN'!$AR173</f>
        <v>287884.79999999999</v>
      </c>
      <c r="T174" s="581">
        <f>SUMIF('Controle CAN'!$E$209:$AP$209,$B174,'Controle CAN'!$E$222:$AP$222)*$F174*'Aux_Inf. CAN'!$H173*'Aux_Inf. CAN'!$AR173</f>
        <v>0</v>
      </c>
      <c r="U174" s="581">
        <f>SUMIF('Controle CAN'!$E$209:$AP$209,$B174,'Controle CAN'!$E$223:$AP$223)*$F174*'Aux_Inf. CAN'!$H173*'Aux_Inf. CAN'!$AR173</f>
        <v>0</v>
      </c>
      <c r="V174" s="581">
        <f>SUMIF('Controle CAN'!$E$209:$AP$209,$B174,'Controle CAN'!$E$224:$AP$224)*$F174*'Aux_Inf. CAN'!$H173*'Aux_Inf. CAN'!$AR173</f>
        <v>0</v>
      </c>
      <c r="W174" s="26">
        <f t="shared" si="28"/>
        <v>85498</v>
      </c>
      <c r="X174" s="882">
        <f>SUMIF('Controle CAN'!$E$209:$AP$209,$B174,'Controle CAN'!$E$226:$AP$226)*$F174*'Aux_Inf. CAN'!$H173*'Aux_Inf. CAN'!$AR173</f>
        <v>73944</v>
      </c>
      <c r="Y174" s="883">
        <f>SUMIF('Controle CAN'!$E$209:$AP$209,$B174,'Controle CAN'!$E$227:$AP$227)*$F174*'Aux_Inf. CAN'!$H173*'Aux_Inf. CAN'!$AR173</f>
        <v>11554</v>
      </c>
      <c r="Z174" s="76"/>
      <c r="AA174" s="421">
        <f t="shared" si="21"/>
        <v>505278</v>
      </c>
      <c r="AB174" s="26">
        <f>I174*SUMIF('Controle CAN'!$C$145:$C$146,AB$4,'Controle CAN'!$D$145:$D$146)</f>
        <v>419780</v>
      </c>
      <c r="AC174" s="422">
        <f>W174*SUMIF('Controle CAN'!$C$145:$C$146,AC$4,'Controle CAN'!$D$145:$D$146)</f>
        <v>85498</v>
      </c>
      <c r="AD174" s="76"/>
      <c r="AE174" s="927">
        <f t="shared" si="29"/>
        <v>246638.31558647149</v>
      </c>
      <c r="AF174" s="858">
        <f>(SUMIF('Controle CAN'!$D$346:$EZ$346,$B174,'Controle CAN'!$D$347:$EZ$347)/12)*'Aux_Inf. CAN'!$T173*'Aux_Inf. CAN'!$AR173</f>
        <v>11789.82</v>
      </c>
      <c r="AG174" s="858">
        <f>(SUMIF('Controle CAN'!$D$346:$EZ$346,$B174,'Controle CAN'!$D$348:$EZ$348)/12)*'Aux_Inf. CAN'!$T173*'Aux_Inf. CAN'!$AR173</f>
        <v>42264.767156862748</v>
      </c>
      <c r="AH174" s="858">
        <f>(SUMIF('Controle CAN'!$D$346:$EZ$346,$B174,'Controle CAN'!$D$349:$EZ$349)/12)*'Aux_Inf. CAN'!$T173*'Aux_Inf. CAN'!$AR173</f>
        <v>30203.628429608754</v>
      </c>
      <c r="AI174" s="858">
        <f>(SUMIF('Controle CAN'!$D$346:$EZ$346,$B174,'Controle CAN'!$D$350:$EZ$350)/12)*'Aux_Inf. CAN'!$T173*'Aux_Inf. CAN'!$AR173</f>
        <v>126310</v>
      </c>
      <c r="AJ174" s="858">
        <f>(SUMIF('Controle CAN'!$D$346:$EZ$346,$B174,'Controle CAN'!$D$351:$EZ$351)/12)*'Aux_Inf. CAN'!$T173*'Aux_Inf. CAN'!$AR173</f>
        <v>17000</v>
      </c>
      <c r="AK174" s="858">
        <f>(SUMIF('Controle CAN'!$D$346:$EZ$346,$B174,'Controle CAN'!$D$352:$EZ$352)/12)*'Aux_Inf. CAN'!$T173*'Aux_Inf. CAN'!$AR173</f>
        <v>16778.433333333334</v>
      </c>
      <c r="AL174" s="858">
        <f>(SUMIF('Controle CAN'!$D$346:$EZ$346,$B174,'Controle CAN'!$D$353:$EZ$353)/12)*'Aux_Inf. CAN'!$T173*'Aux_Inf. CAN'!$AR173</f>
        <v>2291.6666666666665</v>
      </c>
      <c r="AM174" s="859">
        <f>(SUMIF('Controle CAN'!$D$346:$EZ$346,$B174,'Controle CAN'!$D$354:$EZ$354)/12)*'Aux_Inf. CAN'!$T173*'Aux_Inf. CAN'!$AR173</f>
        <v>8421.3000000000011</v>
      </c>
      <c r="AN174" s="19"/>
      <c r="AO174" s="421">
        <f>IF($C174='Controle CAN'!$D$14,SUM(AP174:AP185,AQ174:AV185),SUM(AP174,AQ174:AV174))</f>
        <v>244346.64891980484</v>
      </c>
      <c r="AP174" s="179">
        <f>AF174*SUMIF('Controle CAN'!$C$151:$C$158,AP$4,'Controle CAN'!$E$151:$E$158)</f>
        <v>11789.82</v>
      </c>
      <c r="AQ174" s="179">
        <f>AG174*SUMIF('Controle CAN'!$C$151:$C$158,AQ$4,'Controle CAN'!$E$151:$E$158)</f>
        <v>42264.767156862748</v>
      </c>
      <c r="AR174" s="179">
        <f>AH174*SUMIF('Controle CAN'!$C$151:$C$158,AR$4,'Controle CAN'!$E$151:$E$158)</f>
        <v>30203.628429608754</v>
      </c>
      <c r="AS174" s="179">
        <f>AI174*SUMIF('Controle CAN'!$C$151:$C$158,AS$4,'Controle CAN'!$E$151:$E$158)</f>
        <v>126310</v>
      </c>
      <c r="AT174" s="143">
        <f>AJ174*SUMIF('Controle CAN'!$C$151:$C$158,AT$4,'Controle CAN'!$E$151:$E$158)</f>
        <v>17000</v>
      </c>
      <c r="AU174" s="143">
        <f>AK174*SUMIF('Controle CAN'!$C$151:$C$158,AU$4,'Controle CAN'!$E$151:$E$158)</f>
        <v>16778.433333333334</v>
      </c>
      <c r="AV174" s="143">
        <f>AL174*SUMIF('Controle CAN'!$C$151:$C$158,AV$4,'Controle CAN'!$E$151:$E$158)</f>
        <v>0</v>
      </c>
      <c r="AW174" s="632"/>
      <c r="AX174" s="19"/>
      <c r="AY174" s="725">
        <f>(SUMIF('Controle CAN'!$D$346:$EZ$346,$B174,'Controle CAN'!$D$353:$EZ$353)/12)*'Aux_Inf. CAN'!$T173*'Aux_Inf. CAN'!$AR173</f>
        <v>2291.6666666666665</v>
      </c>
      <c r="AZ174" s="19"/>
      <c r="BA174" s="518">
        <f t="shared" si="25"/>
        <v>10105.560000000001</v>
      </c>
      <c r="BB174" s="179">
        <f>(SUMIF('Controle CAN'!$D$346:$EZ$346,$B174,'Controle CAN'!$D$354:$EZ$354)*F174)*'Aux_Inf. CAN'!$T173*'Aux_Inf. CAN'!$AR173</f>
        <v>10105.560000000001</v>
      </c>
      <c r="BC174" s="519"/>
      <c r="BD174" s="19"/>
      <c r="BE174" s="523">
        <f t="shared" si="26"/>
        <v>10105.560000000001</v>
      </c>
      <c r="BF174" s="26">
        <f>BB174*SUMIF('Controle CAN'!$C$145:$C$146,I$4,'Controle CAN'!$D$145:$D$146)+BB173*SUMIF('Controle CAN'!$C$145:$C$146,I$4,'Controle CAN'!$E$145:$E$146)+BB172*SUMIF('Controle CAN'!$C$145:$C$146,I$4,'Controle CAN'!$F$145:$F$146)</f>
        <v>10105.560000000001</v>
      </c>
      <c r="BG174" s="524">
        <f t="shared" si="27"/>
        <v>0</v>
      </c>
      <c r="BH174" s="19"/>
    </row>
    <row r="175" spans="1:60" s="486" customFormat="1" ht="15.75" customHeight="1">
      <c r="A175" s="9"/>
      <c r="B175" s="115">
        <f t="shared" si="22"/>
        <v>2032</v>
      </c>
      <c r="C175" s="397">
        <f>'Aux_Inf. CAN'!C174</f>
        <v>48214</v>
      </c>
      <c r="D175" s="398">
        <f>'Aux_Ind. CAN'!D180</f>
        <v>15</v>
      </c>
      <c r="E175" s="228"/>
      <c r="F175" s="1033">
        <f>SUMIF('Controle CAN'!$D$195:$O$195,MONTH($C175),'Controle CAN'!$D$198:$O$198)</f>
        <v>0.1</v>
      </c>
      <c r="G175" s="228"/>
      <c r="H175" s="321">
        <f t="shared" si="23"/>
        <v>509128</v>
      </c>
      <c r="I175" s="26">
        <f t="shared" si="24"/>
        <v>421780</v>
      </c>
      <c r="J175" s="581">
        <f>SUMIF('Controle CAN'!$E$209:$AP$209,$B175,'Controle CAN'!$E$211:$AP$211)*$F175*'Aux_Inf. CAN'!$H174*'Aux_Inf. CAN'!$AR174</f>
        <v>80267.200000000012</v>
      </c>
      <c r="K175" s="581">
        <f>SUMIF('Controle CAN'!$E$209:$AP$209,$B175,'Controle CAN'!$E$212:$AP$212)*$F175*'Aux_Inf. CAN'!$H174*'Aux_Inf. CAN'!$AR174</f>
        <v>6000</v>
      </c>
      <c r="L175" s="581">
        <f>SUMIF('Controle CAN'!$E$209:$AP$209,$B175,'Controle CAN'!$E$213:$AP$213)*$F175*'Aux_Inf. CAN'!$H174*'Aux_Inf. CAN'!$AR174</f>
        <v>0</v>
      </c>
      <c r="M175" s="581">
        <f>SUMIF('Controle CAN'!$E$209:$AP$209,$B175,'Controle CAN'!$E$214:$AP$214)*$F175*'Aux_Inf. CAN'!$H174*'Aux_Inf. CAN'!$AR174</f>
        <v>0</v>
      </c>
      <c r="N175" s="581">
        <f>SUMIF('Controle CAN'!$E$209:$AP$209,$B175,'Controle CAN'!$E$215:$AP$215)*$F175*'Aux_Inf. CAN'!$H174*'Aux_Inf. CAN'!$AR174</f>
        <v>0</v>
      </c>
      <c r="O175" s="581">
        <f>SUMIF('Controle CAN'!$E$209:$AP$209,$B175,'Controle CAN'!$E$216:$AP$216)*$F175*'Aux_Inf. CAN'!$H174*'Aux_Inf. CAN'!$AR174</f>
        <v>0</v>
      </c>
      <c r="P175" s="581">
        <f>SUMIF('Controle CAN'!$E$209:$AP$209,$B175,'Controle CAN'!$E$217:$AP$217)*$F175*'Aux_Inf. CAN'!$H174*'Aux_Inf. CAN'!$AR174</f>
        <v>0</v>
      </c>
      <c r="Q175" s="581">
        <f>SUMIF('Controle CAN'!$E$209:$AP$209,$B175,'Controle CAN'!$E$218:$AP$218)*$F175*'Aux_Inf. CAN'!$H174*'Aux_Inf. CAN'!$AR174</f>
        <v>0</v>
      </c>
      <c r="R175" s="581">
        <f>SUMIF('Controle CAN'!$E$209:$AP$209,$B175,'Controle CAN'!$E$221:$AP$221)*$F175*'Aux_Inf. CAN'!$H174*'Aux_Inf. CAN'!$AR174</f>
        <v>47628</v>
      </c>
      <c r="S175" s="581">
        <f>SUMIF('Controle CAN'!$E$209:$AP$209,$B175,'Controle CAN'!$E$220:$AP$220)*$F175*'Aux_Inf. CAN'!$H174*'Aux_Inf. CAN'!$AR174</f>
        <v>287884.79999999999</v>
      </c>
      <c r="T175" s="581">
        <f>SUMIF('Controle CAN'!$E$209:$AP$209,$B175,'Controle CAN'!$E$222:$AP$222)*$F175*'Aux_Inf. CAN'!$H174*'Aux_Inf. CAN'!$AR174</f>
        <v>0</v>
      </c>
      <c r="U175" s="581">
        <f>SUMIF('Controle CAN'!$E$209:$AP$209,$B175,'Controle CAN'!$E$223:$AP$223)*$F175*'Aux_Inf. CAN'!$H174*'Aux_Inf. CAN'!$AR174</f>
        <v>0</v>
      </c>
      <c r="V175" s="581">
        <f>SUMIF('Controle CAN'!$E$209:$AP$209,$B175,'Controle CAN'!$E$224:$AP$224)*$F175*'Aux_Inf. CAN'!$H174*'Aux_Inf. CAN'!$AR174</f>
        <v>0</v>
      </c>
      <c r="W175" s="26">
        <f t="shared" si="28"/>
        <v>87348</v>
      </c>
      <c r="X175" s="882">
        <f>SUMIF('Controle CAN'!$E$209:$AP$209,$B175,'Controle CAN'!$E$226:$AP$226)*$F175*'Aux_Inf. CAN'!$H174*'Aux_Inf. CAN'!$AR174</f>
        <v>75544</v>
      </c>
      <c r="Y175" s="883">
        <f>SUMIF('Controle CAN'!$E$209:$AP$209,$B175,'Controle CAN'!$E$227:$AP$227)*$F175*'Aux_Inf. CAN'!$H174*'Aux_Inf. CAN'!$AR174</f>
        <v>11804</v>
      </c>
      <c r="Z175" s="76"/>
      <c r="AA175" s="421">
        <f t="shared" si="21"/>
        <v>509128</v>
      </c>
      <c r="AB175" s="26">
        <f>I175*SUMIF('Controle CAN'!$C$145:$C$146,AB$4,'Controle CAN'!$D$145:$D$146)</f>
        <v>421780</v>
      </c>
      <c r="AC175" s="422">
        <f>W175*SUMIF('Controle CAN'!$C$145:$C$146,AC$4,'Controle CAN'!$D$145:$D$146)</f>
        <v>87348</v>
      </c>
      <c r="AD175" s="76"/>
      <c r="AE175" s="927">
        <f t="shared" si="29"/>
        <v>247771.00431196167</v>
      </c>
      <c r="AF175" s="858">
        <f>(SUMIF('Controle CAN'!$D$346:$EZ$346,$B175,'Controle CAN'!$D$347:$EZ$347)/12)*'Aux_Inf. CAN'!$T174*'Aux_Inf. CAN'!$AR174</f>
        <v>11879.653333333334</v>
      </c>
      <c r="AG175" s="858">
        <f>(SUMIF('Controle CAN'!$D$346:$EZ$346,$B175,'Controle CAN'!$D$348:$EZ$348)/12)*'Aux_Inf. CAN'!$T174*'Aux_Inf. CAN'!$AR174</f>
        <v>43179.289215686273</v>
      </c>
      <c r="AH175" s="858">
        <f>(SUMIF('Controle CAN'!$D$346:$EZ$346,$B175,'Controle CAN'!$D$349:$EZ$349)/12)*'Aux_Inf. CAN'!$T174*'Aux_Inf. CAN'!$AR174</f>
        <v>30203.628429608754</v>
      </c>
      <c r="AI175" s="858">
        <f>(SUMIF('Controle CAN'!$D$346:$EZ$346,$B175,'Controle CAN'!$D$350:$EZ$350)/12)*'Aux_Inf. CAN'!$T174*'Aux_Inf. CAN'!$AR174</f>
        <v>126310</v>
      </c>
      <c r="AJ175" s="858">
        <f>(SUMIF('Controle CAN'!$D$346:$EZ$346,$B175,'Controle CAN'!$D$351:$EZ$351)/12)*'Aux_Inf. CAN'!$T174*'Aux_Inf. CAN'!$AR174</f>
        <v>17000</v>
      </c>
      <c r="AK175" s="858">
        <f>(SUMIF('Controle CAN'!$D$346:$EZ$346,$B175,'Controle CAN'!$D$352:$EZ$352)/12)*'Aux_Inf. CAN'!$T174*'Aux_Inf. CAN'!$AR174</f>
        <v>16906.766666666666</v>
      </c>
      <c r="AL175" s="858">
        <f>(SUMIF('Controle CAN'!$D$346:$EZ$346,$B175,'Controle CAN'!$D$353:$EZ$353)/12)*'Aux_Inf. CAN'!$T174*'Aux_Inf. CAN'!$AR174</f>
        <v>2291.6666666666665</v>
      </c>
      <c r="AM175" s="859">
        <f>(SUMIF('Controle CAN'!$D$346:$EZ$346,$B175,'Controle CAN'!$D$354:$EZ$354)/12)*'Aux_Inf. CAN'!$T174*'Aux_Inf. CAN'!$AR174</f>
        <v>8485.4666666666672</v>
      </c>
      <c r="AN175" s="19"/>
      <c r="AO175" s="421">
        <f>IF($C175='Controle CAN'!$D$14,SUM(AP175:AP186,AQ175:AV186),SUM(AP175,AQ175:AV175))</f>
        <v>245479.33764529502</v>
      </c>
      <c r="AP175" s="179">
        <f>AF175*SUMIF('Controle CAN'!$C$151:$C$158,AP$4,'Controle CAN'!$E$151:$E$158)</f>
        <v>11879.653333333334</v>
      </c>
      <c r="AQ175" s="179">
        <f>AG175*SUMIF('Controle CAN'!$C$151:$C$158,AQ$4,'Controle CAN'!$E$151:$E$158)</f>
        <v>43179.289215686273</v>
      </c>
      <c r="AR175" s="179">
        <f>AH175*SUMIF('Controle CAN'!$C$151:$C$158,AR$4,'Controle CAN'!$E$151:$E$158)</f>
        <v>30203.628429608754</v>
      </c>
      <c r="AS175" s="179">
        <f>AI175*SUMIF('Controle CAN'!$C$151:$C$158,AS$4,'Controle CAN'!$E$151:$E$158)</f>
        <v>126310</v>
      </c>
      <c r="AT175" s="143">
        <f>AJ175*SUMIF('Controle CAN'!$C$151:$C$158,AT$4,'Controle CAN'!$E$151:$E$158)</f>
        <v>17000</v>
      </c>
      <c r="AU175" s="143">
        <f>AK175*SUMIF('Controle CAN'!$C$151:$C$158,AU$4,'Controle CAN'!$E$151:$E$158)</f>
        <v>16906.766666666666</v>
      </c>
      <c r="AV175" s="143">
        <f>AL175*SUMIF('Controle CAN'!$C$151:$C$158,AV$4,'Controle CAN'!$E$151:$E$158)</f>
        <v>0</v>
      </c>
      <c r="AW175" s="632"/>
      <c r="AX175" s="19"/>
      <c r="AY175" s="725">
        <f>(SUMIF('Controle CAN'!$D$346:$EZ$346,$B175,'Controle CAN'!$D$353:$EZ$353)/12)*'Aux_Inf. CAN'!$T174*'Aux_Inf. CAN'!$AR174</f>
        <v>2291.6666666666665</v>
      </c>
      <c r="AZ175" s="19"/>
      <c r="BA175" s="518">
        <f t="shared" si="25"/>
        <v>10182.560000000001</v>
      </c>
      <c r="BB175" s="179">
        <f>(SUMIF('Controle CAN'!$D$346:$EZ$346,$B175,'Controle CAN'!$D$354:$EZ$354)*F175)*'Aux_Inf. CAN'!$T174*'Aux_Inf. CAN'!$AR174</f>
        <v>10182.560000000001</v>
      </c>
      <c r="BC175" s="519"/>
      <c r="BD175" s="19"/>
      <c r="BE175" s="523">
        <f t="shared" si="26"/>
        <v>10182.560000000001</v>
      </c>
      <c r="BF175" s="26">
        <f>BB175*SUMIF('Controle CAN'!$C$145:$C$146,I$4,'Controle CAN'!$D$145:$D$146)+BB174*SUMIF('Controle CAN'!$C$145:$C$146,I$4,'Controle CAN'!$E$145:$E$146)+BB173*SUMIF('Controle CAN'!$C$145:$C$146,I$4,'Controle CAN'!$F$145:$F$146)</f>
        <v>10182.560000000001</v>
      </c>
      <c r="BG175" s="524">
        <f t="shared" si="27"/>
        <v>0</v>
      </c>
      <c r="BH175" s="19"/>
    </row>
    <row r="176" spans="1:60" s="486" customFormat="1" ht="15.75" customHeight="1">
      <c r="A176" s="9"/>
      <c r="B176" s="115">
        <f t="shared" si="22"/>
        <v>2032</v>
      </c>
      <c r="C176" s="397">
        <f>'Aux_Inf. CAN'!C175</f>
        <v>48245</v>
      </c>
      <c r="D176" s="398">
        <f>'Aux_Ind. CAN'!D181</f>
        <v>15</v>
      </c>
      <c r="F176" s="1033">
        <f>SUMIF('Controle CAN'!$D$195:$O$195,MONTH($C176),'Controle CAN'!$D$198:$O$198)</f>
        <v>0.1</v>
      </c>
      <c r="H176" s="321">
        <f t="shared" si="23"/>
        <v>509128</v>
      </c>
      <c r="I176" s="26">
        <f t="shared" si="24"/>
        <v>421780</v>
      </c>
      <c r="J176" s="581">
        <f>SUMIF('Controle CAN'!$E$209:$AP$209,$B176,'Controle CAN'!$E$211:$AP$211)*$F176*'Aux_Inf. CAN'!$H175*'Aux_Inf. CAN'!$AR175</f>
        <v>80267.200000000012</v>
      </c>
      <c r="K176" s="581">
        <f>SUMIF('Controle CAN'!$E$209:$AP$209,$B176,'Controle CAN'!$E$212:$AP$212)*$F176*'Aux_Inf. CAN'!$H175*'Aux_Inf. CAN'!$AR175</f>
        <v>6000</v>
      </c>
      <c r="L176" s="581">
        <f>SUMIF('Controle CAN'!$E$209:$AP$209,$B176,'Controle CAN'!$E$213:$AP$213)*$F176*'Aux_Inf. CAN'!$H175*'Aux_Inf. CAN'!$AR175</f>
        <v>0</v>
      </c>
      <c r="M176" s="581">
        <f>SUMIF('Controle CAN'!$E$209:$AP$209,$B176,'Controle CAN'!$E$214:$AP$214)*$F176*'Aux_Inf. CAN'!$H175*'Aux_Inf. CAN'!$AR175</f>
        <v>0</v>
      </c>
      <c r="N176" s="581">
        <f>SUMIF('Controle CAN'!$E$209:$AP$209,$B176,'Controle CAN'!$E$215:$AP$215)*$F176*'Aux_Inf. CAN'!$H175*'Aux_Inf. CAN'!$AR175</f>
        <v>0</v>
      </c>
      <c r="O176" s="581">
        <f>SUMIF('Controle CAN'!$E$209:$AP$209,$B176,'Controle CAN'!$E$216:$AP$216)*$F176*'Aux_Inf. CAN'!$H175*'Aux_Inf. CAN'!$AR175</f>
        <v>0</v>
      </c>
      <c r="P176" s="581">
        <f>SUMIF('Controle CAN'!$E$209:$AP$209,$B176,'Controle CAN'!$E$217:$AP$217)*$F176*'Aux_Inf. CAN'!$H175*'Aux_Inf. CAN'!$AR175</f>
        <v>0</v>
      </c>
      <c r="Q176" s="581">
        <f>SUMIF('Controle CAN'!$E$209:$AP$209,$B176,'Controle CAN'!$E$218:$AP$218)*$F176*'Aux_Inf. CAN'!$H175*'Aux_Inf. CAN'!$AR175</f>
        <v>0</v>
      </c>
      <c r="R176" s="581">
        <f>SUMIF('Controle CAN'!$E$209:$AP$209,$B176,'Controle CAN'!$E$221:$AP$221)*$F176*'Aux_Inf. CAN'!$H175*'Aux_Inf. CAN'!$AR175</f>
        <v>47628</v>
      </c>
      <c r="S176" s="581">
        <f>SUMIF('Controle CAN'!$E$209:$AP$209,$B176,'Controle CAN'!$E$220:$AP$220)*$F176*'Aux_Inf. CAN'!$H175*'Aux_Inf. CAN'!$AR175</f>
        <v>287884.79999999999</v>
      </c>
      <c r="T176" s="581">
        <f>SUMIF('Controle CAN'!$E$209:$AP$209,$B176,'Controle CAN'!$E$222:$AP$222)*$F176*'Aux_Inf. CAN'!$H175*'Aux_Inf. CAN'!$AR175</f>
        <v>0</v>
      </c>
      <c r="U176" s="581">
        <f>SUMIF('Controle CAN'!$E$209:$AP$209,$B176,'Controle CAN'!$E$223:$AP$223)*$F176*'Aux_Inf. CAN'!$H175*'Aux_Inf. CAN'!$AR175</f>
        <v>0</v>
      </c>
      <c r="V176" s="581">
        <f>SUMIF('Controle CAN'!$E$209:$AP$209,$B176,'Controle CAN'!$E$224:$AP$224)*$F176*'Aux_Inf. CAN'!$H175*'Aux_Inf. CAN'!$AR175</f>
        <v>0</v>
      </c>
      <c r="W176" s="26">
        <f t="shared" si="28"/>
        <v>87348</v>
      </c>
      <c r="X176" s="882">
        <f>SUMIF('Controle CAN'!$E$209:$AP$209,$B176,'Controle CAN'!$E$226:$AP$226)*$F176*'Aux_Inf. CAN'!$H175*'Aux_Inf. CAN'!$AR175</f>
        <v>75544</v>
      </c>
      <c r="Y176" s="883">
        <f>SUMIF('Controle CAN'!$E$209:$AP$209,$B176,'Controle CAN'!$E$227:$AP$227)*$F176*'Aux_Inf. CAN'!$H175*'Aux_Inf. CAN'!$AR175</f>
        <v>11804</v>
      </c>
      <c r="Z176" s="76"/>
      <c r="AA176" s="421">
        <f t="shared" si="21"/>
        <v>509128</v>
      </c>
      <c r="AB176" s="26">
        <f>I176*SUMIF('Controle CAN'!$C$145:$C$146,AB$4,'Controle CAN'!$D$145:$D$146)</f>
        <v>421780</v>
      </c>
      <c r="AC176" s="422">
        <f>W176*SUMIF('Controle CAN'!$C$145:$C$146,AC$4,'Controle CAN'!$D$145:$D$146)</f>
        <v>87348</v>
      </c>
      <c r="AD176" s="76"/>
      <c r="AE176" s="927">
        <f t="shared" si="29"/>
        <v>247771.00431196167</v>
      </c>
      <c r="AF176" s="858">
        <f>(SUMIF('Controle CAN'!$D$346:$EZ$346,$B176,'Controle CAN'!$D$347:$EZ$347)/12)*'Aux_Inf. CAN'!$T175*'Aux_Inf. CAN'!$AR175</f>
        <v>11879.653333333334</v>
      </c>
      <c r="AG176" s="858">
        <f>(SUMIF('Controle CAN'!$D$346:$EZ$346,$B176,'Controle CAN'!$D$348:$EZ$348)/12)*'Aux_Inf. CAN'!$T175*'Aux_Inf. CAN'!$AR175</f>
        <v>43179.289215686273</v>
      </c>
      <c r="AH176" s="858">
        <f>(SUMIF('Controle CAN'!$D$346:$EZ$346,$B176,'Controle CAN'!$D$349:$EZ$349)/12)*'Aux_Inf. CAN'!$T175*'Aux_Inf. CAN'!$AR175</f>
        <v>30203.628429608754</v>
      </c>
      <c r="AI176" s="858">
        <f>(SUMIF('Controle CAN'!$D$346:$EZ$346,$B176,'Controle CAN'!$D$350:$EZ$350)/12)*'Aux_Inf. CAN'!$T175*'Aux_Inf. CAN'!$AR175</f>
        <v>126310</v>
      </c>
      <c r="AJ176" s="858">
        <f>(SUMIF('Controle CAN'!$D$346:$EZ$346,$B176,'Controle CAN'!$D$351:$EZ$351)/12)*'Aux_Inf. CAN'!$T175*'Aux_Inf. CAN'!$AR175</f>
        <v>17000</v>
      </c>
      <c r="AK176" s="858">
        <f>(SUMIF('Controle CAN'!$D$346:$EZ$346,$B176,'Controle CAN'!$D$352:$EZ$352)/12)*'Aux_Inf. CAN'!$T175*'Aux_Inf. CAN'!$AR175</f>
        <v>16906.766666666666</v>
      </c>
      <c r="AL176" s="858">
        <f>(SUMIF('Controle CAN'!$D$346:$EZ$346,$B176,'Controle CAN'!$D$353:$EZ$353)/12)*'Aux_Inf. CAN'!$T175*'Aux_Inf. CAN'!$AR175</f>
        <v>2291.6666666666665</v>
      </c>
      <c r="AM176" s="859">
        <f>(SUMIF('Controle CAN'!$D$346:$EZ$346,$B176,'Controle CAN'!$D$354:$EZ$354)/12)*'Aux_Inf. CAN'!$T175*'Aux_Inf. CAN'!$AR175</f>
        <v>8485.4666666666672</v>
      </c>
      <c r="AN176" s="19"/>
      <c r="AO176" s="421">
        <f>IF($C176='Controle CAN'!$D$14,SUM(AP176:AP187,AQ176:AV187),SUM(AP176,AQ176:AV176))</f>
        <v>245479.33764529502</v>
      </c>
      <c r="AP176" s="179">
        <f>AF176*SUMIF('Controle CAN'!$C$151:$C$158,AP$4,'Controle CAN'!$E$151:$E$158)</f>
        <v>11879.653333333334</v>
      </c>
      <c r="AQ176" s="179">
        <f>AG176*SUMIF('Controle CAN'!$C$151:$C$158,AQ$4,'Controle CAN'!$E$151:$E$158)</f>
        <v>43179.289215686273</v>
      </c>
      <c r="AR176" s="179">
        <f>AH176*SUMIF('Controle CAN'!$C$151:$C$158,AR$4,'Controle CAN'!$E$151:$E$158)</f>
        <v>30203.628429608754</v>
      </c>
      <c r="AS176" s="179">
        <f>AI176*SUMIF('Controle CAN'!$C$151:$C$158,AS$4,'Controle CAN'!$E$151:$E$158)</f>
        <v>126310</v>
      </c>
      <c r="AT176" s="143">
        <f>AJ176*SUMIF('Controle CAN'!$C$151:$C$158,AT$4,'Controle CAN'!$E$151:$E$158)</f>
        <v>17000</v>
      </c>
      <c r="AU176" s="143">
        <f>AK176*SUMIF('Controle CAN'!$C$151:$C$158,AU$4,'Controle CAN'!$E$151:$E$158)</f>
        <v>16906.766666666666</v>
      </c>
      <c r="AV176" s="143">
        <f>AL176*SUMIF('Controle CAN'!$C$151:$C$158,AV$4,'Controle CAN'!$E$151:$E$158)</f>
        <v>0</v>
      </c>
      <c r="AW176" s="632"/>
      <c r="AX176" s="19"/>
      <c r="AY176" s="725">
        <f>(SUMIF('Controle CAN'!$D$346:$EZ$346,$B176,'Controle CAN'!$D$353:$EZ$353)/12)*'Aux_Inf. CAN'!$T175*'Aux_Inf. CAN'!$AR175</f>
        <v>2291.6666666666665</v>
      </c>
      <c r="AZ176" s="19"/>
      <c r="BA176" s="518">
        <f t="shared" si="25"/>
        <v>10182.560000000001</v>
      </c>
      <c r="BB176" s="179">
        <f>(SUMIF('Controle CAN'!$D$346:$EZ$346,$B176,'Controle CAN'!$D$354:$EZ$354)*F176)*'Aux_Inf. CAN'!$T175*'Aux_Inf. CAN'!$AR175</f>
        <v>10182.560000000001</v>
      </c>
      <c r="BC176" s="519"/>
      <c r="BD176" s="19"/>
      <c r="BE176" s="523">
        <f t="shared" si="26"/>
        <v>10182.560000000001</v>
      </c>
      <c r="BF176" s="26">
        <f>BB176*SUMIF('Controle CAN'!$C$145:$C$146,I$4,'Controle CAN'!$D$145:$D$146)+BB175*SUMIF('Controle CAN'!$C$145:$C$146,I$4,'Controle CAN'!$E$145:$E$146)+BB174*SUMIF('Controle CAN'!$C$145:$C$146,I$4,'Controle CAN'!$F$145:$F$146)</f>
        <v>10182.560000000001</v>
      </c>
      <c r="BG176" s="524">
        <f t="shared" si="27"/>
        <v>0</v>
      </c>
      <c r="BH176" s="19"/>
    </row>
    <row r="177" spans="1:60" s="486" customFormat="1" ht="15.75" customHeight="1">
      <c r="A177" s="9"/>
      <c r="B177" s="115">
        <f t="shared" si="22"/>
        <v>2032</v>
      </c>
      <c r="C177" s="397">
        <f>'Aux_Inf. CAN'!C176</f>
        <v>48274</v>
      </c>
      <c r="D177" s="398">
        <f>'Aux_Ind. CAN'!D182</f>
        <v>15</v>
      </c>
      <c r="E177" s="228"/>
      <c r="F177" s="1033">
        <f>SUMIF('Controle CAN'!$D$195:$O$195,MONTH($C177),'Controle CAN'!$D$198:$O$198)</f>
        <v>0.05</v>
      </c>
      <c r="G177" s="228"/>
      <c r="H177" s="321">
        <f t="shared" si="23"/>
        <v>254564</v>
      </c>
      <c r="I177" s="26">
        <f t="shared" si="24"/>
        <v>210890</v>
      </c>
      <c r="J177" s="581">
        <f>SUMIF('Controle CAN'!$E$209:$AP$209,$B177,'Controle CAN'!$E$211:$AP$211)*$F177*'Aux_Inf. CAN'!$H176*'Aux_Inf. CAN'!$AR176</f>
        <v>40133.600000000006</v>
      </c>
      <c r="K177" s="581">
        <f>SUMIF('Controle CAN'!$E$209:$AP$209,$B177,'Controle CAN'!$E$212:$AP$212)*$F177*'Aux_Inf. CAN'!$H176*'Aux_Inf. CAN'!$AR176</f>
        <v>3000</v>
      </c>
      <c r="L177" s="581">
        <f>SUMIF('Controle CAN'!$E$209:$AP$209,$B177,'Controle CAN'!$E$213:$AP$213)*$F177*'Aux_Inf. CAN'!$H176*'Aux_Inf. CAN'!$AR176</f>
        <v>0</v>
      </c>
      <c r="M177" s="581">
        <f>SUMIF('Controle CAN'!$E$209:$AP$209,$B177,'Controle CAN'!$E$214:$AP$214)*$F177*'Aux_Inf. CAN'!$H176*'Aux_Inf. CAN'!$AR176</f>
        <v>0</v>
      </c>
      <c r="N177" s="581">
        <f>SUMIF('Controle CAN'!$E$209:$AP$209,$B177,'Controle CAN'!$E$215:$AP$215)*$F177*'Aux_Inf. CAN'!$H176*'Aux_Inf. CAN'!$AR176</f>
        <v>0</v>
      </c>
      <c r="O177" s="581">
        <f>SUMIF('Controle CAN'!$E$209:$AP$209,$B177,'Controle CAN'!$E$216:$AP$216)*$F177*'Aux_Inf. CAN'!$H176*'Aux_Inf. CAN'!$AR176</f>
        <v>0</v>
      </c>
      <c r="P177" s="581">
        <f>SUMIF('Controle CAN'!$E$209:$AP$209,$B177,'Controle CAN'!$E$217:$AP$217)*$F177*'Aux_Inf. CAN'!$H176*'Aux_Inf. CAN'!$AR176</f>
        <v>0</v>
      </c>
      <c r="Q177" s="581">
        <f>SUMIF('Controle CAN'!$E$209:$AP$209,$B177,'Controle CAN'!$E$218:$AP$218)*$F177*'Aux_Inf. CAN'!$H176*'Aux_Inf. CAN'!$AR176</f>
        <v>0</v>
      </c>
      <c r="R177" s="581">
        <f>SUMIF('Controle CAN'!$E$209:$AP$209,$B177,'Controle CAN'!$E$221:$AP$221)*$F177*'Aux_Inf. CAN'!$H176*'Aux_Inf. CAN'!$AR176</f>
        <v>23814</v>
      </c>
      <c r="S177" s="581">
        <f>SUMIF('Controle CAN'!$E$209:$AP$209,$B177,'Controle CAN'!$E$220:$AP$220)*$F177*'Aux_Inf. CAN'!$H176*'Aux_Inf. CAN'!$AR176</f>
        <v>143942.39999999999</v>
      </c>
      <c r="T177" s="581">
        <f>SUMIF('Controle CAN'!$E$209:$AP$209,$B177,'Controle CAN'!$E$222:$AP$222)*$F177*'Aux_Inf. CAN'!$H176*'Aux_Inf. CAN'!$AR176</f>
        <v>0</v>
      </c>
      <c r="U177" s="581">
        <f>SUMIF('Controle CAN'!$E$209:$AP$209,$B177,'Controle CAN'!$E$223:$AP$223)*$F177*'Aux_Inf. CAN'!$H176*'Aux_Inf. CAN'!$AR176</f>
        <v>0</v>
      </c>
      <c r="V177" s="581">
        <f>SUMIF('Controle CAN'!$E$209:$AP$209,$B177,'Controle CAN'!$E$224:$AP$224)*$F177*'Aux_Inf. CAN'!$H176*'Aux_Inf. CAN'!$AR176</f>
        <v>0</v>
      </c>
      <c r="W177" s="26">
        <f t="shared" si="28"/>
        <v>43674</v>
      </c>
      <c r="X177" s="882">
        <f>SUMIF('Controle CAN'!$E$209:$AP$209,$B177,'Controle CAN'!$E$226:$AP$226)*$F177*'Aux_Inf. CAN'!$H176*'Aux_Inf. CAN'!$AR176</f>
        <v>37772</v>
      </c>
      <c r="Y177" s="883">
        <f>SUMIF('Controle CAN'!$E$209:$AP$209,$B177,'Controle CAN'!$E$227:$AP$227)*$F177*'Aux_Inf. CAN'!$H176*'Aux_Inf. CAN'!$AR176</f>
        <v>5902</v>
      </c>
      <c r="Z177" s="76"/>
      <c r="AA177" s="421">
        <f t="shared" si="21"/>
        <v>254564</v>
      </c>
      <c r="AB177" s="26">
        <f>I177*SUMIF('Controle CAN'!$C$145:$C$146,AB$4,'Controle CAN'!$D$145:$D$146)</f>
        <v>210890</v>
      </c>
      <c r="AC177" s="422">
        <f>W177*SUMIF('Controle CAN'!$C$145:$C$146,AC$4,'Controle CAN'!$D$145:$D$146)</f>
        <v>43674</v>
      </c>
      <c r="AD177" s="76"/>
      <c r="AE177" s="927">
        <f t="shared" si="29"/>
        <v>247771.00431196167</v>
      </c>
      <c r="AF177" s="858">
        <f>(SUMIF('Controle CAN'!$D$346:$EZ$346,$B177,'Controle CAN'!$D$347:$EZ$347)/12)*'Aux_Inf. CAN'!$T176*'Aux_Inf. CAN'!$AR176</f>
        <v>11879.653333333334</v>
      </c>
      <c r="AG177" s="858">
        <f>(SUMIF('Controle CAN'!$D$346:$EZ$346,$B177,'Controle CAN'!$D$348:$EZ$348)/12)*'Aux_Inf. CAN'!$T176*'Aux_Inf. CAN'!$AR176</f>
        <v>43179.289215686273</v>
      </c>
      <c r="AH177" s="858">
        <f>(SUMIF('Controle CAN'!$D$346:$EZ$346,$B177,'Controle CAN'!$D$349:$EZ$349)/12)*'Aux_Inf. CAN'!$T176*'Aux_Inf. CAN'!$AR176</f>
        <v>30203.628429608754</v>
      </c>
      <c r="AI177" s="858">
        <f>(SUMIF('Controle CAN'!$D$346:$EZ$346,$B177,'Controle CAN'!$D$350:$EZ$350)/12)*'Aux_Inf. CAN'!$T176*'Aux_Inf. CAN'!$AR176</f>
        <v>126310</v>
      </c>
      <c r="AJ177" s="858">
        <f>(SUMIF('Controle CAN'!$D$346:$EZ$346,$B177,'Controle CAN'!$D$351:$EZ$351)/12)*'Aux_Inf. CAN'!$T176*'Aux_Inf. CAN'!$AR176</f>
        <v>17000</v>
      </c>
      <c r="AK177" s="858">
        <f>(SUMIF('Controle CAN'!$D$346:$EZ$346,$B177,'Controle CAN'!$D$352:$EZ$352)/12)*'Aux_Inf. CAN'!$T176*'Aux_Inf. CAN'!$AR176</f>
        <v>16906.766666666666</v>
      </c>
      <c r="AL177" s="858">
        <f>(SUMIF('Controle CAN'!$D$346:$EZ$346,$B177,'Controle CAN'!$D$353:$EZ$353)/12)*'Aux_Inf. CAN'!$T176*'Aux_Inf. CAN'!$AR176</f>
        <v>2291.6666666666665</v>
      </c>
      <c r="AM177" s="859">
        <f>(SUMIF('Controle CAN'!$D$346:$EZ$346,$B177,'Controle CAN'!$D$354:$EZ$354)/12)*'Aux_Inf. CAN'!$T176*'Aux_Inf. CAN'!$AR176</f>
        <v>8485.4666666666672</v>
      </c>
      <c r="AN177" s="19"/>
      <c r="AO177" s="421">
        <f>IF($C177='Controle CAN'!$D$14,SUM(AP177:AP188,AQ177:AV188),SUM(AP177,AQ177:AV177))</f>
        <v>245479.33764529502</v>
      </c>
      <c r="AP177" s="179">
        <f>AF177*SUMIF('Controle CAN'!$C$151:$C$158,AP$4,'Controle CAN'!$E$151:$E$158)</f>
        <v>11879.653333333334</v>
      </c>
      <c r="AQ177" s="179">
        <f>AG177*SUMIF('Controle CAN'!$C$151:$C$158,AQ$4,'Controle CAN'!$E$151:$E$158)</f>
        <v>43179.289215686273</v>
      </c>
      <c r="AR177" s="179">
        <f>AH177*SUMIF('Controle CAN'!$C$151:$C$158,AR$4,'Controle CAN'!$E$151:$E$158)</f>
        <v>30203.628429608754</v>
      </c>
      <c r="AS177" s="179">
        <f>AI177*SUMIF('Controle CAN'!$C$151:$C$158,AS$4,'Controle CAN'!$E$151:$E$158)</f>
        <v>126310</v>
      </c>
      <c r="AT177" s="143">
        <f>AJ177*SUMIF('Controle CAN'!$C$151:$C$158,AT$4,'Controle CAN'!$E$151:$E$158)</f>
        <v>17000</v>
      </c>
      <c r="AU177" s="143">
        <f>AK177*SUMIF('Controle CAN'!$C$151:$C$158,AU$4,'Controle CAN'!$E$151:$E$158)</f>
        <v>16906.766666666666</v>
      </c>
      <c r="AV177" s="143">
        <f>AL177*SUMIF('Controle CAN'!$C$151:$C$158,AV$4,'Controle CAN'!$E$151:$E$158)</f>
        <v>0</v>
      </c>
      <c r="AW177" s="632"/>
      <c r="AX177" s="19"/>
      <c r="AY177" s="725">
        <f>(SUMIF('Controle CAN'!$D$346:$EZ$346,$B177,'Controle CAN'!$D$353:$EZ$353)/12)*'Aux_Inf. CAN'!$T176*'Aux_Inf. CAN'!$AR176</f>
        <v>2291.6666666666665</v>
      </c>
      <c r="AZ177" s="19"/>
      <c r="BA177" s="518">
        <f t="shared" si="25"/>
        <v>5091.2800000000007</v>
      </c>
      <c r="BB177" s="179">
        <f>(SUMIF('Controle CAN'!$D$346:$EZ$346,$B177,'Controle CAN'!$D$354:$EZ$354)*F177)*'Aux_Inf. CAN'!$T176*'Aux_Inf. CAN'!$AR176</f>
        <v>5091.2800000000007</v>
      </c>
      <c r="BC177" s="519"/>
      <c r="BD177" s="19"/>
      <c r="BE177" s="523">
        <f t="shared" si="26"/>
        <v>5091.2800000000007</v>
      </c>
      <c r="BF177" s="26">
        <f>BB177*SUMIF('Controle CAN'!$C$145:$C$146,I$4,'Controle CAN'!$D$145:$D$146)+BB176*SUMIF('Controle CAN'!$C$145:$C$146,I$4,'Controle CAN'!$E$145:$E$146)+BB175*SUMIF('Controle CAN'!$C$145:$C$146,I$4,'Controle CAN'!$F$145:$F$146)</f>
        <v>5091.2800000000007</v>
      </c>
      <c r="BG177" s="524">
        <f t="shared" si="27"/>
        <v>0</v>
      </c>
      <c r="BH177" s="19"/>
    </row>
    <row r="178" spans="1:60" s="486" customFormat="1" ht="15.75" customHeight="1">
      <c r="A178" s="9"/>
      <c r="B178" s="115">
        <f t="shared" si="22"/>
        <v>2032</v>
      </c>
      <c r="C178" s="397">
        <f>'Aux_Inf. CAN'!C177</f>
        <v>48305</v>
      </c>
      <c r="D178" s="398">
        <f>'Aux_Ind. CAN'!D183</f>
        <v>15</v>
      </c>
      <c r="F178" s="1033">
        <f>SUMIF('Controle CAN'!$D$195:$O$195,MONTH($C178),'Controle CAN'!$D$198:$O$198)</f>
        <v>0.05</v>
      </c>
      <c r="H178" s="321">
        <f t="shared" si="23"/>
        <v>254564</v>
      </c>
      <c r="I178" s="26">
        <f t="shared" si="24"/>
        <v>210890</v>
      </c>
      <c r="J178" s="581">
        <f>SUMIF('Controle CAN'!$E$209:$AP$209,$B178,'Controle CAN'!$E$211:$AP$211)*$F178*'Aux_Inf. CAN'!$H177*'Aux_Inf. CAN'!$AR177</f>
        <v>40133.600000000006</v>
      </c>
      <c r="K178" s="581">
        <f>SUMIF('Controle CAN'!$E$209:$AP$209,$B178,'Controle CAN'!$E$212:$AP$212)*$F178*'Aux_Inf. CAN'!$H177*'Aux_Inf. CAN'!$AR177</f>
        <v>3000</v>
      </c>
      <c r="L178" s="581">
        <f>SUMIF('Controle CAN'!$E$209:$AP$209,$B178,'Controle CAN'!$E$213:$AP$213)*$F178*'Aux_Inf. CAN'!$H177*'Aux_Inf. CAN'!$AR177</f>
        <v>0</v>
      </c>
      <c r="M178" s="581">
        <f>SUMIF('Controle CAN'!$E$209:$AP$209,$B178,'Controle CAN'!$E$214:$AP$214)*$F178*'Aux_Inf. CAN'!$H177*'Aux_Inf. CAN'!$AR177</f>
        <v>0</v>
      </c>
      <c r="N178" s="581">
        <f>SUMIF('Controle CAN'!$E$209:$AP$209,$B178,'Controle CAN'!$E$215:$AP$215)*$F178*'Aux_Inf. CAN'!$H177*'Aux_Inf. CAN'!$AR177</f>
        <v>0</v>
      </c>
      <c r="O178" s="581">
        <f>SUMIF('Controle CAN'!$E$209:$AP$209,$B178,'Controle CAN'!$E$216:$AP$216)*$F178*'Aux_Inf. CAN'!$H177*'Aux_Inf. CAN'!$AR177</f>
        <v>0</v>
      </c>
      <c r="P178" s="581">
        <f>SUMIF('Controle CAN'!$E$209:$AP$209,$B178,'Controle CAN'!$E$217:$AP$217)*$F178*'Aux_Inf. CAN'!$H177*'Aux_Inf. CAN'!$AR177</f>
        <v>0</v>
      </c>
      <c r="Q178" s="581">
        <f>SUMIF('Controle CAN'!$E$209:$AP$209,$B178,'Controle CAN'!$E$218:$AP$218)*$F178*'Aux_Inf. CAN'!$H177*'Aux_Inf. CAN'!$AR177</f>
        <v>0</v>
      </c>
      <c r="R178" s="581">
        <f>SUMIF('Controle CAN'!$E$209:$AP$209,$B178,'Controle CAN'!$E$221:$AP$221)*$F178*'Aux_Inf. CAN'!$H177*'Aux_Inf. CAN'!$AR177</f>
        <v>23814</v>
      </c>
      <c r="S178" s="581">
        <f>SUMIF('Controle CAN'!$E$209:$AP$209,$B178,'Controle CAN'!$E$220:$AP$220)*$F178*'Aux_Inf. CAN'!$H177*'Aux_Inf. CAN'!$AR177</f>
        <v>143942.39999999999</v>
      </c>
      <c r="T178" s="581">
        <f>SUMIF('Controle CAN'!$E$209:$AP$209,$B178,'Controle CAN'!$E$222:$AP$222)*$F178*'Aux_Inf. CAN'!$H177*'Aux_Inf. CAN'!$AR177</f>
        <v>0</v>
      </c>
      <c r="U178" s="581">
        <f>SUMIF('Controle CAN'!$E$209:$AP$209,$B178,'Controle CAN'!$E$223:$AP$223)*$F178*'Aux_Inf. CAN'!$H177*'Aux_Inf. CAN'!$AR177</f>
        <v>0</v>
      </c>
      <c r="V178" s="581">
        <f>SUMIF('Controle CAN'!$E$209:$AP$209,$B178,'Controle CAN'!$E$224:$AP$224)*$F178*'Aux_Inf. CAN'!$H177*'Aux_Inf. CAN'!$AR177</f>
        <v>0</v>
      </c>
      <c r="W178" s="26">
        <f t="shared" si="28"/>
        <v>43674</v>
      </c>
      <c r="X178" s="882">
        <f>SUMIF('Controle CAN'!$E$209:$AP$209,$B178,'Controle CAN'!$E$226:$AP$226)*$F178*'Aux_Inf. CAN'!$H177*'Aux_Inf. CAN'!$AR177</f>
        <v>37772</v>
      </c>
      <c r="Y178" s="883">
        <f>SUMIF('Controle CAN'!$E$209:$AP$209,$B178,'Controle CAN'!$E$227:$AP$227)*$F178*'Aux_Inf. CAN'!$H177*'Aux_Inf. CAN'!$AR177</f>
        <v>5902</v>
      </c>
      <c r="Z178" s="76"/>
      <c r="AA178" s="421">
        <f t="shared" si="21"/>
        <v>254564</v>
      </c>
      <c r="AB178" s="26">
        <f>I178*SUMIF('Controle CAN'!$C$145:$C$146,AB$4,'Controle CAN'!$D$145:$D$146)</f>
        <v>210890</v>
      </c>
      <c r="AC178" s="422">
        <f>W178*SUMIF('Controle CAN'!$C$145:$C$146,AC$4,'Controle CAN'!$D$145:$D$146)</f>
        <v>43674</v>
      </c>
      <c r="AD178" s="76"/>
      <c r="AE178" s="927">
        <f t="shared" si="29"/>
        <v>247771.00431196167</v>
      </c>
      <c r="AF178" s="858">
        <f>(SUMIF('Controle CAN'!$D$346:$EZ$346,$B178,'Controle CAN'!$D$347:$EZ$347)/12)*'Aux_Inf. CAN'!$T177*'Aux_Inf. CAN'!$AR177</f>
        <v>11879.653333333334</v>
      </c>
      <c r="AG178" s="858">
        <f>(SUMIF('Controle CAN'!$D$346:$EZ$346,$B178,'Controle CAN'!$D$348:$EZ$348)/12)*'Aux_Inf. CAN'!$T177*'Aux_Inf. CAN'!$AR177</f>
        <v>43179.289215686273</v>
      </c>
      <c r="AH178" s="858">
        <f>(SUMIF('Controle CAN'!$D$346:$EZ$346,$B178,'Controle CAN'!$D$349:$EZ$349)/12)*'Aux_Inf. CAN'!$T177*'Aux_Inf. CAN'!$AR177</f>
        <v>30203.628429608754</v>
      </c>
      <c r="AI178" s="858">
        <f>(SUMIF('Controle CAN'!$D$346:$EZ$346,$B178,'Controle CAN'!$D$350:$EZ$350)/12)*'Aux_Inf. CAN'!$T177*'Aux_Inf. CAN'!$AR177</f>
        <v>126310</v>
      </c>
      <c r="AJ178" s="858">
        <f>(SUMIF('Controle CAN'!$D$346:$EZ$346,$B178,'Controle CAN'!$D$351:$EZ$351)/12)*'Aux_Inf. CAN'!$T177*'Aux_Inf. CAN'!$AR177</f>
        <v>17000</v>
      </c>
      <c r="AK178" s="858">
        <f>(SUMIF('Controle CAN'!$D$346:$EZ$346,$B178,'Controle CAN'!$D$352:$EZ$352)/12)*'Aux_Inf. CAN'!$T177*'Aux_Inf. CAN'!$AR177</f>
        <v>16906.766666666666</v>
      </c>
      <c r="AL178" s="858">
        <f>(SUMIF('Controle CAN'!$D$346:$EZ$346,$B178,'Controle CAN'!$D$353:$EZ$353)/12)*'Aux_Inf. CAN'!$T177*'Aux_Inf. CAN'!$AR177</f>
        <v>2291.6666666666665</v>
      </c>
      <c r="AM178" s="859">
        <f>(SUMIF('Controle CAN'!$D$346:$EZ$346,$B178,'Controle CAN'!$D$354:$EZ$354)/12)*'Aux_Inf. CAN'!$T177*'Aux_Inf. CAN'!$AR177</f>
        <v>8485.4666666666672</v>
      </c>
      <c r="AN178" s="19"/>
      <c r="AO178" s="421">
        <f>IF($C178='Controle CAN'!$D$14,SUM(AP178:AP189,AQ178:AV189),SUM(AP178,AQ178:AV178))</f>
        <v>245479.33764529502</v>
      </c>
      <c r="AP178" s="179">
        <f>AF178*SUMIF('Controle CAN'!$C$151:$C$158,AP$4,'Controle CAN'!$E$151:$E$158)</f>
        <v>11879.653333333334</v>
      </c>
      <c r="AQ178" s="179">
        <f>AG178*SUMIF('Controle CAN'!$C$151:$C$158,AQ$4,'Controle CAN'!$E$151:$E$158)</f>
        <v>43179.289215686273</v>
      </c>
      <c r="AR178" s="179">
        <f>AH178*SUMIF('Controle CAN'!$C$151:$C$158,AR$4,'Controle CAN'!$E$151:$E$158)</f>
        <v>30203.628429608754</v>
      </c>
      <c r="AS178" s="179">
        <f>AI178*SUMIF('Controle CAN'!$C$151:$C$158,AS$4,'Controle CAN'!$E$151:$E$158)</f>
        <v>126310</v>
      </c>
      <c r="AT178" s="143">
        <f>AJ178*SUMIF('Controle CAN'!$C$151:$C$158,AT$4,'Controle CAN'!$E$151:$E$158)</f>
        <v>17000</v>
      </c>
      <c r="AU178" s="143">
        <f>AK178*SUMIF('Controle CAN'!$C$151:$C$158,AU$4,'Controle CAN'!$E$151:$E$158)</f>
        <v>16906.766666666666</v>
      </c>
      <c r="AV178" s="143">
        <f>AL178*SUMIF('Controle CAN'!$C$151:$C$158,AV$4,'Controle CAN'!$E$151:$E$158)</f>
        <v>0</v>
      </c>
      <c r="AW178" s="632"/>
      <c r="AX178" s="19"/>
      <c r="AY178" s="725">
        <f>(SUMIF('Controle CAN'!$D$346:$EZ$346,$B178,'Controle CAN'!$D$353:$EZ$353)/12)*'Aux_Inf. CAN'!$T177*'Aux_Inf. CAN'!$AR177</f>
        <v>2291.6666666666665</v>
      </c>
      <c r="AZ178" s="19"/>
      <c r="BA178" s="518">
        <f t="shared" si="25"/>
        <v>5091.2800000000007</v>
      </c>
      <c r="BB178" s="179">
        <f>(SUMIF('Controle CAN'!$D$346:$EZ$346,$B178,'Controle CAN'!$D$354:$EZ$354)*F178)*'Aux_Inf. CAN'!$T177*'Aux_Inf. CAN'!$AR177</f>
        <v>5091.2800000000007</v>
      </c>
      <c r="BC178" s="519"/>
      <c r="BD178" s="19"/>
      <c r="BE178" s="523">
        <f t="shared" si="26"/>
        <v>5091.2800000000007</v>
      </c>
      <c r="BF178" s="26">
        <f>BB178*SUMIF('Controle CAN'!$C$145:$C$146,I$4,'Controle CAN'!$D$145:$D$146)+BB177*SUMIF('Controle CAN'!$C$145:$C$146,I$4,'Controle CAN'!$E$145:$E$146)+BB176*SUMIF('Controle CAN'!$C$145:$C$146,I$4,'Controle CAN'!$F$145:$F$146)</f>
        <v>5091.2800000000007</v>
      </c>
      <c r="BG178" s="524">
        <f t="shared" si="27"/>
        <v>0</v>
      </c>
      <c r="BH178" s="19"/>
    </row>
    <row r="179" spans="1:60" s="486" customFormat="1" ht="15.75" customHeight="1">
      <c r="A179" s="9"/>
      <c r="B179" s="115">
        <f t="shared" si="22"/>
        <v>2032</v>
      </c>
      <c r="C179" s="397">
        <f>'Aux_Inf. CAN'!C178</f>
        <v>48335</v>
      </c>
      <c r="D179" s="398">
        <f>'Aux_Ind. CAN'!D184</f>
        <v>15</v>
      </c>
      <c r="E179" s="228"/>
      <c r="F179" s="1033">
        <f>SUMIF('Controle CAN'!$D$195:$O$195,MONTH($C179),'Controle CAN'!$D$198:$O$198)</f>
        <v>0.08</v>
      </c>
      <c r="G179" s="228"/>
      <c r="H179" s="321">
        <f t="shared" si="23"/>
        <v>407302.40000000002</v>
      </c>
      <c r="I179" s="26">
        <f t="shared" si="24"/>
        <v>337424</v>
      </c>
      <c r="J179" s="581">
        <f>SUMIF('Controle CAN'!$E$209:$AP$209,$B179,'Controle CAN'!$E$211:$AP$211)*$F179*'Aux_Inf. CAN'!$H178*'Aux_Inf. CAN'!$AR178</f>
        <v>64213.760000000002</v>
      </c>
      <c r="K179" s="581">
        <f>SUMIF('Controle CAN'!$E$209:$AP$209,$B179,'Controle CAN'!$E$212:$AP$212)*$F179*'Aux_Inf. CAN'!$H178*'Aux_Inf. CAN'!$AR178</f>
        <v>4800</v>
      </c>
      <c r="L179" s="581">
        <f>SUMIF('Controle CAN'!$E$209:$AP$209,$B179,'Controle CAN'!$E$213:$AP$213)*$F179*'Aux_Inf. CAN'!$H178*'Aux_Inf. CAN'!$AR178</f>
        <v>0</v>
      </c>
      <c r="M179" s="581">
        <f>SUMIF('Controle CAN'!$E$209:$AP$209,$B179,'Controle CAN'!$E$214:$AP$214)*$F179*'Aux_Inf. CAN'!$H178*'Aux_Inf. CAN'!$AR178</f>
        <v>0</v>
      </c>
      <c r="N179" s="581">
        <f>SUMIF('Controle CAN'!$E$209:$AP$209,$B179,'Controle CAN'!$E$215:$AP$215)*$F179*'Aux_Inf. CAN'!$H178*'Aux_Inf. CAN'!$AR178</f>
        <v>0</v>
      </c>
      <c r="O179" s="581">
        <f>SUMIF('Controle CAN'!$E$209:$AP$209,$B179,'Controle CAN'!$E$216:$AP$216)*$F179*'Aux_Inf. CAN'!$H178*'Aux_Inf. CAN'!$AR178</f>
        <v>0</v>
      </c>
      <c r="P179" s="581">
        <f>SUMIF('Controle CAN'!$E$209:$AP$209,$B179,'Controle CAN'!$E$217:$AP$217)*$F179*'Aux_Inf. CAN'!$H178*'Aux_Inf. CAN'!$AR178</f>
        <v>0</v>
      </c>
      <c r="Q179" s="581">
        <f>SUMIF('Controle CAN'!$E$209:$AP$209,$B179,'Controle CAN'!$E$218:$AP$218)*$F179*'Aux_Inf. CAN'!$H178*'Aux_Inf. CAN'!$AR178</f>
        <v>0</v>
      </c>
      <c r="R179" s="581">
        <f>SUMIF('Controle CAN'!$E$209:$AP$209,$B179,'Controle CAN'!$E$221:$AP$221)*$F179*'Aux_Inf. CAN'!$H178*'Aux_Inf. CAN'!$AR178</f>
        <v>38102.400000000001</v>
      </c>
      <c r="S179" s="581">
        <f>SUMIF('Controle CAN'!$E$209:$AP$209,$B179,'Controle CAN'!$E$220:$AP$220)*$F179*'Aux_Inf. CAN'!$H178*'Aux_Inf. CAN'!$AR178</f>
        <v>230307.83999999997</v>
      </c>
      <c r="T179" s="581">
        <f>SUMIF('Controle CAN'!$E$209:$AP$209,$B179,'Controle CAN'!$E$222:$AP$222)*$F179*'Aux_Inf. CAN'!$H178*'Aux_Inf. CAN'!$AR178</f>
        <v>0</v>
      </c>
      <c r="U179" s="581">
        <f>SUMIF('Controle CAN'!$E$209:$AP$209,$B179,'Controle CAN'!$E$223:$AP$223)*$F179*'Aux_Inf. CAN'!$H178*'Aux_Inf. CAN'!$AR178</f>
        <v>0</v>
      </c>
      <c r="V179" s="581">
        <f>SUMIF('Controle CAN'!$E$209:$AP$209,$B179,'Controle CAN'!$E$224:$AP$224)*$F179*'Aux_Inf. CAN'!$H178*'Aux_Inf. CAN'!$AR178</f>
        <v>0</v>
      </c>
      <c r="W179" s="26">
        <f t="shared" si="28"/>
        <v>69878.400000000009</v>
      </c>
      <c r="X179" s="882">
        <f>SUMIF('Controle CAN'!$E$209:$AP$209,$B179,'Controle CAN'!$E$226:$AP$226)*$F179*'Aux_Inf. CAN'!$H178*'Aux_Inf. CAN'!$AR178</f>
        <v>60435.200000000004</v>
      </c>
      <c r="Y179" s="883">
        <f>SUMIF('Controle CAN'!$E$209:$AP$209,$B179,'Controle CAN'!$E$227:$AP$227)*$F179*'Aux_Inf. CAN'!$H178*'Aux_Inf. CAN'!$AR178</f>
        <v>9443.2000000000007</v>
      </c>
      <c r="Z179" s="76"/>
      <c r="AA179" s="421">
        <f t="shared" si="21"/>
        <v>407302.40000000002</v>
      </c>
      <c r="AB179" s="26">
        <f>I179*SUMIF('Controle CAN'!$C$145:$C$146,AB$4,'Controle CAN'!$D$145:$D$146)</f>
        <v>337424</v>
      </c>
      <c r="AC179" s="422">
        <f>W179*SUMIF('Controle CAN'!$C$145:$C$146,AC$4,'Controle CAN'!$D$145:$D$146)</f>
        <v>69878.400000000009</v>
      </c>
      <c r="AD179" s="76"/>
      <c r="AE179" s="927">
        <f t="shared" si="29"/>
        <v>247771.00431196167</v>
      </c>
      <c r="AF179" s="858">
        <f>(SUMIF('Controle CAN'!$D$346:$EZ$346,$B179,'Controle CAN'!$D$347:$EZ$347)/12)*'Aux_Inf. CAN'!$T178*'Aux_Inf. CAN'!$AR178</f>
        <v>11879.653333333334</v>
      </c>
      <c r="AG179" s="858">
        <f>(SUMIF('Controle CAN'!$D$346:$EZ$346,$B179,'Controle CAN'!$D$348:$EZ$348)/12)*'Aux_Inf. CAN'!$T178*'Aux_Inf. CAN'!$AR178</f>
        <v>43179.289215686273</v>
      </c>
      <c r="AH179" s="858">
        <f>(SUMIF('Controle CAN'!$D$346:$EZ$346,$B179,'Controle CAN'!$D$349:$EZ$349)/12)*'Aux_Inf. CAN'!$T178*'Aux_Inf. CAN'!$AR178</f>
        <v>30203.628429608754</v>
      </c>
      <c r="AI179" s="858">
        <f>(SUMIF('Controle CAN'!$D$346:$EZ$346,$B179,'Controle CAN'!$D$350:$EZ$350)/12)*'Aux_Inf. CAN'!$T178*'Aux_Inf. CAN'!$AR178</f>
        <v>126310</v>
      </c>
      <c r="AJ179" s="858">
        <f>(SUMIF('Controle CAN'!$D$346:$EZ$346,$B179,'Controle CAN'!$D$351:$EZ$351)/12)*'Aux_Inf. CAN'!$T178*'Aux_Inf. CAN'!$AR178</f>
        <v>17000</v>
      </c>
      <c r="AK179" s="858">
        <f>(SUMIF('Controle CAN'!$D$346:$EZ$346,$B179,'Controle CAN'!$D$352:$EZ$352)/12)*'Aux_Inf. CAN'!$T178*'Aux_Inf. CAN'!$AR178</f>
        <v>16906.766666666666</v>
      </c>
      <c r="AL179" s="858">
        <f>(SUMIF('Controle CAN'!$D$346:$EZ$346,$B179,'Controle CAN'!$D$353:$EZ$353)/12)*'Aux_Inf. CAN'!$T178*'Aux_Inf. CAN'!$AR178</f>
        <v>2291.6666666666665</v>
      </c>
      <c r="AM179" s="859">
        <f>(SUMIF('Controle CAN'!$D$346:$EZ$346,$B179,'Controle CAN'!$D$354:$EZ$354)/12)*'Aux_Inf. CAN'!$T178*'Aux_Inf. CAN'!$AR178</f>
        <v>8485.4666666666672</v>
      </c>
      <c r="AN179" s="19"/>
      <c r="AO179" s="421">
        <f>IF($C179='Controle CAN'!$D$14,SUM(AP179:AP190,AQ179:AV190),SUM(AP179,AQ179:AV179))</f>
        <v>245479.33764529502</v>
      </c>
      <c r="AP179" s="179">
        <f>AF179*SUMIF('Controle CAN'!$C$151:$C$158,AP$4,'Controle CAN'!$E$151:$E$158)</f>
        <v>11879.653333333334</v>
      </c>
      <c r="AQ179" s="179">
        <f>AG179*SUMIF('Controle CAN'!$C$151:$C$158,AQ$4,'Controle CAN'!$E$151:$E$158)</f>
        <v>43179.289215686273</v>
      </c>
      <c r="AR179" s="179">
        <f>AH179*SUMIF('Controle CAN'!$C$151:$C$158,AR$4,'Controle CAN'!$E$151:$E$158)</f>
        <v>30203.628429608754</v>
      </c>
      <c r="AS179" s="179">
        <f>AI179*SUMIF('Controle CAN'!$C$151:$C$158,AS$4,'Controle CAN'!$E$151:$E$158)</f>
        <v>126310</v>
      </c>
      <c r="AT179" s="143">
        <f>AJ179*SUMIF('Controle CAN'!$C$151:$C$158,AT$4,'Controle CAN'!$E$151:$E$158)</f>
        <v>17000</v>
      </c>
      <c r="AU179" s="143">
        <f>AK179*SUMIF('Controle CAN'!$C$151:$C$158,AU$4,'Controle CAN'!$E$151:$E$158)</f>
        <v>16906.766666666666</v>
      </c>
      <c r="AV179" s="143">
        <f>AL179*SUMIF('Controle CAN'!$C$151:$C$158,AV$4,'Controle CAN'!$E$151:$E$158)</f>
        <v>0</v>
      </c>
      <c r="AW179" s="632"/>
      <c r="AX179" s="19"/>
      <c r="AY179" s="725">
        <f>(SUMIF('Controle CAN'!$D$346:$EZ$346,$B179,'Controle CAN'!$D$353:$EZ$353)/12)*'Aux_Inf. CAN'!$T178*'Aux_Inf. CAN'!$AR178</f>
        <v>2291.6666666666665</v>
      </c>
      <c r="AZ179" s="19"/>
      <c r="BA179" s="518">
        <f t="shared" si="25"/>
        <v>8146.0480000000007</v>
      </c>
      <c r="BB179" s="179">
        <f>(SUMIF('Controle CAN'!$D$346:$EZ$346,$B179,'Controle CAN'!$D$354:$EZ$354)*F179)*'Aux_Inf. CAN'!$T178*'Aux_Inf. CAN'!$AR178</f>
        <v>8146.0480000000007</v>
      </c>
      <c r="BC179" s="519"/>
      <c r="BD179" s="19"/>
      <c r="BE179" s="523">
        <f t="shared" si="26"/>
        <v>8146.0480000000007</v>
      </c>
      <c r="BF179" s="26">
        <f>BB179*SUMIF('Controle CAN'!$C$145:$C$146,I$4,'Controle CAN'!$D$145:$D$146)+BB178*SUMIF('Controle CAN'!$C$145:$C$146,I$4,'Controle CAN'!$E$145:$E$146)+BB177*SUMIF('Controle CAN'!$C$145:$C$146,I$4,'Controle CAN'!$F$145:$F$146)</f>
        <v>8146.0480000000007</v>
      </c>
      <c r="BG179" s="524">
        <f t="shared" si="27"/>
        <v>0</v>
      </c>
      <c r="BH179" s="19"/>
    </row>
    <row r="180" spans="1:60" s="486" customFormat="1" ht="15.75" customHeight="1">
      <c r="A180" s="9"/>
      <c r="B180" s="115">
        <f t="shared" si="22"/>
        <v>2032</v>
      </c>
      <c r="C180" s="397">
        <f>'Aux_Inf. CAN'!C179</f>
        <v>48366</v>
      </c>
      <c r="D180" s="398">
        <f>'Aux_Ind. CAN'!D185</f>
        <v>15</v>
      </c>
      <c r="F180" s="1033">
        <f>SUMIF('Controle CAN'!$D$195:$O$195,MONTH($C180),'Controle CAN'!$D$198:$O$198)</f>
        <v>0.05</v>
      </c>
      <c r="H180" s="321">
        <f t="shared" si="23"/>
        <v>254564</v>
      </c>
      <c r="I180" s="26">
        <f t="shared" si="24"/>
        <v>210890</v>
      </c>
      <c r="J180" s="581">
        <f>SUMIF('Controle CAN'!$E$209:$AP$209,$B180,'Controle CAN'!$E$211:$AP$211)*$F180*'Aux_Inf. CAN'!$H179*'Aux_Inf. CAN'!$AR179</f>
        <v>40133.600000000006</v>
      </c>
      <c r="K180" s="581">
        <f>SUMIF('Controle CAN'!$E$209:$AP$209,$B180,'Controle CAN'!$E$212:$AP$212)*$F180*'Aux_Inf. CAN'!$H179*'Aux_Inf. CAN'!$AR179</f>
        <v>3000</v>
      </c>
      <c r="L180" s="581">
        <f>SUMIF('Controle CAN'!$E$209:$AP$209,$B180,'Controle CAN'!$E$213:$AP$213)*$F180*'Aux_Inf. CAN'!$H179*'Aux_Inf. CAN'!$AR179</f>
        <v>0</v>
      </c>
      <c r="M180" s="581">
        <f>SUMIF('Controle CAN'!$E$209:$AP$209,$B180,'Controle CAN'!$E$214:$AP$214)*$F180*'Aux_Inf. CAN'!$H179*'Aux_Inf. CAN'!$AR179</f>
        <v>0</v>
      </c>
      <c r="N180" s="581">
        <f>SUMIF('Controle CAN'!$E$209:$AP$209,$B180,'Controle CAN'!$E$215:$AP$215)*$F180*'Aux_Inf. CAN'!$H179*'Aux_Inf. CAN'!$AR179</f>
        <v>0</v>
      </c>
      <c r="O180" s="581">
        <f>SUMIF('Controle CAN'!$E$209:$AP$209,$B180,'Controle CAN'!$E$216:$AP$216)*$F180*'Aux_Inf. CAN'!$H179*'Aux_Inf. CAN'!$AR179</f>
        <v>0</v>
      </c>
      <c r="P180" s="581">
        <f>SUMIF('Controle CAN'!$E$209:$AP$209,$B180,'Controle CAN'!$E$217:$AP$217)*$F180*'Aux_Inf. CAN'!$H179*'Aux_Inf. CAN'!$AR179</f>
        <v>0</v>
      </c>
      <c r="Q180" s="581">
        <f>SUMIF('Controle CAN'!$E$209:$AP$209,$B180,'Controle CAN'!$E$218:$AP$218)*$F180*'Aux_Inf. CAN'!$H179*'Aux_Inf. CAN'!$AR179</f>
        <v>0</v>
      </c>
      <c r="R180" s="581">
        <f>SUMIF('Controle CAN'!$E$209:$AP$209,$B180,'Controle CAN'!$E$221:$AP$221)*$F180*'Aux_Inf. CAN'!$H179*'Aux_Inf. CAN'!$AR179</f>
        <v>23814</v>
      </c>
      <c r="S180" s="581">
        <f>SUMIF('Controle CAN'!$E$209:$AP$209,$B180,'Controle CAN'!$E$220:$AP$220)*$F180*'Aux_Inf. CAN'!$H179*'Aux_Inf. CAN'!$AR179</f>
        <v>143942.39999999999</v>
      </c>
      <c r="T180" s="581">
        <f>SUMIF('Controle CAN'!$E$209:$AP$209,$B180,'Controle CAN'!$E$222:$AP$222)*$F180*'Aux_Inf. CAN'!$H179*'Aux_Inf. CAN'!$AR179</f>
        <v>0</v>
      </c>
      <c r="U180" s="581">
        <f>SUMIF('Controle CAN'!$E$209:$AP$209,$B180,'Controle CAN'!$E$223:$AP$223)*$F180*'Aux_Inf. CAN'!$H179*'Aux_Inf. CAN'!$AR179</f>
        <v>0</v>
      </c>
      <c r="V180" s="581">
        <f>SUMIF('Controle CAN'!$E$209:$AP$209,$B180,'Controle CAN'!$E$224:$AP$224)*$F180*'Aux_Inf. CAN'!$H179*'Aux_Inf. CAN'!$AR179</f>
        <v>0</v>
      </c>
      <c r="W180" s="26">
        <f t="shared" si="28"/>
        <v>43674</v>
      </c>
      <c r="X180" s="882">
        <f>SUMIF('Controle CAN'!$E$209:$AP$209,$B180,'Controle CAN'!$E$226:$AP$226)*$F180*'Aux_Inf. CAN'!$H179*'Aux_Inf. CAN'!$AR179</f>
        <v>37772</v>
      </c>
      <c r="Y180" s="883">
        <f>SUMIF('Controle CAN'!$E$209:$AP$209,$B180,'Controle CAN'!$E$227:$AP$227)*$F180*'Aux_Inf. CAN'!$H179*'Aux_Inf. CAN'!$AR179</f>
        <v>5902</v>
      </c>
      <c r="Z180" s="76"/>
      <c r="AA180" s="421">
        <f t="shared" ref="AA180:AA243" si="30">SUM(AB180:AC180)</f>
        <v>254564</v>
      </c>
      <c r="AB180" s="26">
        <f>I180*SUMIF('Controle CAN'!$C$145:$C$146,AB$4,'Controle CAN'!$D$145:$D$146)</f>
        <v>210890</v>
      </c>
      <c r="AC180" s="422">
        <f>W180*SUMIF('Controle CAN'!$C$145:$C$146,AC$4,'Controle CAN'!$D$145:$D$146)</f>
        <v>43674</v>
      </c>
      <c r="AD180" s="76"/>
      <c r="AE180" s="927">
        <f t="shared" si="29"/>
        <v>247771.00431196167</v>
      </c>
      <c r="AF180" s="858">
        <f>(SUMIF('Controle CAN'!$D$346:$EZ$346,$B180,'Controle CAN'!$D$347:$EZ$347)/12)*'Aux_Inf. CAN'!$T179*'Aux_Inf. CAN'!$AR179</f>
        <v>11879.653333333334</v>
      </c>
      <c r="AG180" s="858">
        <f>(SUMIF('Controle CAN'!$D$346:$EZ$346,$B180,'Controle CAN'!$D$348:$EZ$348)/12)*'Aux_Inf. CAN'!$T179*'Aux_Inf. CAN'!$AR179</f>
        <v>43179.289215686273</v>
      </c>
      <c r="AH180" s="858">
        <f>(SUMIF('Controle CAN'!$D$346:$EZ$346,$B180,'Controle CAN'!$D$349:$EZ$349)/12)*'Aux_Inf. CAN'!$T179*'Aux_Inf. CAN'!$AR179</f>
        <v>30203.628429608754</v>
      </c>
      <c r="AI180" s="858">
        <f>(SUMIF('Controle CAN'!$D$346:$EZ$346,$B180,'Controle CAN'!$D$350:$EZ$350)/12)*'Aux_Inf. CAN'!$T179*'Aux_Inf. CAN'!$AR179</f>
        <v>126310</v>
      </c>
      <c r="AJ180" s="858">
        <f>(SUMIF('Controle CAN'!$D$346:$EZ$346,$B180,'Controle CAN'!$D$351:$EZ$351)/12)*'Aux_Inf. CAN'!$T179*'Aux_Inf. CAN'!$AR179</f>
        <v>17000</v>
      </c>
      <c r="AK180" s="858">
        <f>(SUMIF('Controle CAN'!$D$346:$EZ$346,$B180,'Controle CAN'!$D$352:$EZ$352)/12)*'Aux_Inf. CAN'!$T179*'Aux_Inf. CAN'!$AR179</f>
        <v>16906.766666666666</v>
      </c>
      <c r="AL180" s="858">
        <f>(SUMIF('Controle CAN'!$D$346:$EZ$346,$B180,'Controle CAN'!$D$353:$EZ$353)/12)*'Aux_Inf. CAN'!$T179*'Aux_Inf. CAN'!$AR179</f>
        <v>2291.6666666666665</v>
      </c>
      <c r="AM180" s="859">
        <f>(SUMIF('Controle CAN'!$D$346:$EZ$346,$B180,'Controle CAN'!$D$354:$EZ$354)/12)*'Aux_Inf. CAN'!$T179*'Aux_Inf. CAN'!$AR179</f>
        <v>8485.4666666666672</v>
      </c>
      <c r="AN180" s="19"/>
      <c r="AO180" s="421">
        <f>IF($C180='Controle CAN'!$D$14,SUM(AP180:AP191,AQ180:AV191),SUM(AP180,AQ180:AV180))</f>
        <v>245479.33764529502</v>
      </c>
      <c r="AP180" s="179">
        <f>AF180*SUMIF('Controle CAN'!$C$151:$C$158,AP$4,'Controle CAN'!$E$151:$E$158)</f>
        <v>11879.653333333334</v>
      </c>
      <c r="AQ180" s="179">
        <f>AG180*SUMIF('Controle CAN'!$C$151:$C$158,AQ$4,'Controle CAN'!$E$151:$E$158)</f>
        <v>43179.289215686273</v>
      </c>
      <c r="AR180" s="179">
        <f>AH180*SUMIF('Controle CAN'!$C$151:$C$158,AR$4,'Controle CAN'!$E$151:$E$158)</f>
        <v>30203.628429608754</v>
      </c>
      <c r="AS180" s="179">
        <f>AI180*SUMIF('Controle CAN'!$C$151:$C$158,AS$4,'Controle CAN'!$E$151:$E$158)</f>
        <v>126310</v>
      </c>
      <c r="AT180" s="143">
        <f>AJ180*SUMIF('Controle CAN'!$C$151:$C$158,AT$4,'Controle CAN'!$E$151:$E$158)</f>
        <v>17000</v>
      </c>
      <c r="AU180" s="143">
        <f>AK180*SUMIF('Controle CAN'!$C$151:$C$158,AU$4,'Controle CAN'!$E$151:$E$158)</f>
        <v>16906.766666666666</v>
      </c>
      <c r="AV180" s="143">
        <f>AL180*SUMIF('Controle CAN'!$C$151:$C$158,AV$4,'Controle CAN'!$E$151:$E$158)</f>
        <v>0</v>
      </c>
      <c r="AW180" s="632"/>
      <c r="AX180" s="19"/>
      <c r="AY180" s="725">
        <f>(SUMIF('Controle CAN'!$D$346:$EZ$346,$B180,'Controle CAN'!$D$353:$EZ$353)/12)*'Aux_Inf. CAN'!$T179*'Aux_Inf. CAN'!$AR179</f>
        <v>2291.6666666666665</v>
      </c>
      <c r="AZ180" s="19"/>
      <c r="BA180" s="518">
        <f t="shared" si="25"/>
        <v>5091.2800000000007</v>
      </c>
      <c r="BB180" s="179">
        <f>(SUMIF('Controle CAN'!$D$346:$EZ$346,$B180,'Controle CAN'!$D$354:$EZ$354)*F180)*'Aux_Inf. CAN'!$T179*'Aux_Inf. CAN'!$AR179</f>
        <v>5091.2800000000007</v>
      </c>
      <c r="BC180" s="519"/>
      <c r="BD180" s="19"/>
      <c r="BE180" s="523">
        <f t="shared" si="26"/>
        <v>5091.2800000000007</v>
      </c>
      <c r="BF180" s="26">
        <f>BB180*SUMIF('Controle CAN'!$C$145:$C$146,I$4,'Controle CAN'!$D$145:$D$146)+BB179*SUMIF('Controle CAN'!$C$145:$C$146,I$4,'Controle CAN'!$E$145:$E$146)+BB178*SUMIF('Controle CAN'!$C$145:$C$146,I$4,'Controle CAN'!$F$145:$F$146)</f>
        <v>5091.2800000000007</v>
      </c>
      <c r="BG180" s="524">
        <f t="shared" si="27"/>
        <v>0</v>
      </c>
      <c r="BH180" s="19"/>
    </row>
    <row r="181" spans="1:60" s="486" customFormat="1" ht="15.75" customHeight="1">
      <c r="A181" s="9"/>
      <c r="B181" s="115">
        <f t="shared" si="22"/>
        <v>2032</v>
      </c>
      <c r="C181" s="397">
        <f>'Aux_Inf. CAN'!C180</f>
        <v>48396</v>
      </c>
      <c r="D181" s="398">
        <f>'Aux_Ind. CAN'!D186</f>
        <v>15</v>
      </c>
      <c r="E181" s="228"/>
      <c r="F181" s="1033">
        <f>SUMIF('Controle CAN'!$D$195:$O$195,MONTH($C181),'Controle CAN'!$D$198:$O$198)</f>
        <v>0.08</v>
      </c>
      <c r="G181" s="228"/>
      <c r="H181" s="321">
        <f t="shared" si="23"/>
        <v>407302.40000000002</v>
      </c>
      <c r="I181" s="26">
        <f t="shared" si="24"/>
        <v>337424</v>
      </c>
      <c r="J181" s="581">
        <f>SUMIF('Controle CAN'!$E$209:$AP$209,$B181,'Controle CAN'!$E$211:$AP$211)*$F181*'Aux_Inf. CAN'!$H180*'Aux_Inf. CAN'!$AR180</f>
        <v>64213.760000000002</v>
      </c>
      <c r="K181" s="581">
        <f>SUMIF('Controle CAN'!$E$209:$AP$209,$B181,'Controle CAN'!$E$212:$AP$212)*$F181*'Aux_Inf. CAN'!$H180*'Aux_Inf. CAN'!$AR180</f>
        <v>4800</v>
      </c>
      <c r="L181" s="581">
        <f>SUMIF('Controle CAN'!$E$209:$AP$209,$B181,'Controle CAN'!$E$213:$AP$213)*$F181*'Aux_Inf. CAN'!$H180*'Aux_Inf. CAN'!$AR180</f>
        <v>0</v>
      </c>
      <c r="M181" s="581">
        <f>SUMIF('Controle CAN'!$E$209:$AP$209,$B181,'Controle CAN'!$E$214:$AP$214)*$F181*'Aux_Inf. CAN'!$H180*'Aux_Inf. CAN'!$AR180</f>
        <v>0</v>
      </c>
      <c r="N181" s="581">
        <f>SUMIF('Controle CAN'!$E$209:$AP$209,$B181,'Controle CAN'!$E$215:$AP$215)*$F181*'Aux_Inf. CAN'!$H180*'Aux_Inf. CAN'!$AR180</f>
        <v>0</v>
      </c>
      <c r="O181" s="581">
        <f>SUMIF('Controle CAN'!$E$209:$AP$209,$B181,'Controle CAN'!$E$216:$AP$216)*$F181*'Aux_Inf. CAN'!$H180*'Aux_Inf. CAN'!$AR180</f>
        <v>0</v>
      </c>
      <c r="P181" s="581">
        <f>SUMIF('Controle CAN'!$E$209:$AP$209,$B181,'Controle CAN'!$E$217:$AP$217)*$F181*'Aux_Inf. CAN'!$H180*'Aux_Inf. CAN'!$AR180</f>
        <v>0</v>
      </c>
      <c r="Q181" s="581">
        <f>SUMIF('Controle CAN'!$E$209:$AP$209,$B181,'Controle CAN'!$E$218:$AP$218)*$F181*'Aux_Inf. CAN'!$H180*'Aux_Inf. CAN'!$AR180</f>
        <v>0</v>
      </c>
      <c r="R181" s="581">
        <f>SUMIF('Controle CAN'!$E$209:$AP$209,$B181,'Controle CAN'!$E$221:$AP$221)*$F181*'Aux_Inf. CAN'!$H180*'Aux_Inf. CAN'!$AR180</f>
        <v>38102.400000000001</v>
      </c>
      <c r="S181" s="581">
        <f>SUMIF('Controle CAN'!$E$209:$AP$209,$B181,'Controle CAN'!$E$220:$AP$220)*$F181*'Aux_Inf. CAN'!$H180*'Aux_Inf. CAN'!$AR180</f>
        <v>230307.83999999997</v>
      </c>
      <c r="T181" s="581">
        <f>SUMIF('Controle CAN'!$E$209:$AP$209,$B181,'Controle CAN'!$E$222:$AP$222)*$F181*'Aux_Inf. CAN'!$H180*'Aux_Inf. CAN'!$AR180</f>
        <v>0</v>
      </c>
      <c r="U181" s="581">
        <f>SUMIF('Controle CAN'!$E$209:$AP$209,$B181,'Controle CAN'!$E$223:$AP$223)*$F181*'Aux_Inf. CAN'!$H180*'Aux_Inf. CAN'!$AR180</f>
        <v>0</v>
      </c>
      <c r="V181" s="581">
        <f>SUMIF('Controle CAN'!$E$209:$AP$209,$B181,'Controle CAN'!$E$224:$AP$224)*$F181*'Aux_Inf. CAN'!$H180*'Aux_Inf. CAN'!$AR180</f>
        <v>0</v>
      </c>
      <c r="W181" s="26">
        <f t="shared" si="28"/>
        <v>69878.400000000009</v>
      </c>
      <c r="X181" s="882">
        <f>SUMIF('Controle CAN'!$E$209:$AP$209,$B181,'Controle CAN'!$E$226:$AP$226)*$F181*'Aux_Inf. CAN'!$H180*'Aux_Inf. CAN'!$AR180</f>
        <v>60435.200000000004</v>
      </c>
      <c r="Y181" s="883">
        <f>SUMIF('Controle CAN'!$E$209:$AP$209,$B181,'Controle CAN'!$E$227:$AP$227)*$F181*'Aux_Inf. CAN'!$H180*'Aux_Inf. CAN'!$AR180</f>
        <v>9443.2000000000007</v>
      </c>
      <c r="Z181" s="76"/>
      <c r="AA181" s="421">
        <f t="shared" si="30"/>
        <v>407302.40000000002</v>
      </c>
      <c r="AB181" s="26">
        <f>I181*SUMIF('Controle CAN'!$C$145:$C$146,AB$4,'Controle CAN'!$D$145:$D$146)</f>
        <v>337424</v>
      </c>
      <c r="AC181" s="422">
        <f>W181*SUMIF('Controle CAN'!$C$145:$C$146,AC$4,'Controle CAN'!$D$145:$D$146)</f>
        <v>69878.400000000009</v>
      </c>
      <c r="AD181" s="76"/>
      <c r="AE181" s="927">
        <f t="shared" si="29"/>
        <v>247771.00431196167</v>
      </c>
      <c r="AF181" s="858">
        <f>(SUMIF('Controle CAN'!$D$346:$EZ$346,$B181,'Controle CAN'!$D$347:$EZ$347)/12)*'Aux_Inf. CAN'!$T180*'Aux_Inf. CAN'!$AR180</f>
        <v>11879.653333333334</v>
      </c>
      <c r="AG181" s="858">
        <f>(SUMIF('Controle CAN'!$D$346:$EZ$346,$B181,'Controle CAN'!$D$348:$EZ$348)/12)*'Aux_Inf. CAN'!$T180*'Aux_Inf. CAN'!$AR180</f>
        <v>43179.289215686273</v>
      </c>
      <c r="AH181" s="858">
        <f>(SUMIF('Controle CAN'!$D$346:$EZ$346,$B181,'Controle CAN'!$D$349:$EZ$349)/12)*'Aux_Inf. CAN'!$T180*'Aux_Inf. CAN'!$AR180</f>
        <v>30203.628429608754</v>
      </c>
      <c r="AI181" s="858">
        <f>(SUMIF('Controle CAN'!$D$346:$EZ$346,$B181,'Controle CAN'!$D$350:$EZ$350)/12)*'Aux_Inf. CAN'!$T180*'Aux_Inf. CAN'!$AR180</f>
        <v>126310</v>
      </c>
      <c r="AJ181" s="858">
        <f>(SUMIF('Controle CAN'!$D$346:$EZ$346,$B181,'Controle CAN'!$D$351:$EZ$351)/12)*'Aux_Inf. CAN'!$T180*'Aux_Inf. CAN'!$AR180</f>
        <v>17000</v>
      </c>
      <c r="AK181" s="858">
        <f>(SUMIF('Controle CAN'!$D$346:$EZ$346,$B181,'Controle CAN'!$D$352:$EZ$352)/12)*'Aux_Inf. CAN'!$T180*'Aux_Inf. CAN'!$AR180</f>
        <v>16906.766666666666</v>
      </c>
      <c r="AL181" s="858">
        <f>(SUMIF('Controle CAN'!$D$346:$EZ$346,$B181,'Controle CAN'!$D$353:$EZ$353)/12)*'Aux_Inf. CAN'!$T180*'Aux_Inf. CAN'!$AR180</f>
        <v>2291.6666666666665</v>
      </c>
      <c r="AM181" s="859">
        <f>(SUMIF('Controle CAN'!$D$346:$EZ$346,$B181,'Controle CAN'!$D$354:$EZ$354)/12)*'Aux_Inf. CAN'!$T180*'Aux_Inf. CAN'!$AR180</f>
        <v>8485.4666666666672</v>
      </c>
      <c r="AN181" s="19"/>
      <c r="AO181" s="421">
        <f>IF($C181='Controle CAN'!$D$14,SUM(AP181:AP192,AQ181:AV192),SUM(AP181,AQ181:AV181))</f>
        <v>245479.33764529502</v>
      </c>
      <c r="AP181" s="179">
        <f>AF181*SUMIF('Controle CAN'!$C$151:$C$158,AP$4,'Controle CAN'!$E$151:$E$158)</f>
        <v>11879.653333333334</v>
      </c>
      <c r="AQ181" s="179">
        <f>AG181*SUMIF('Controle CAN'!$C$151:$C$158,AQ$4,'Controle CAN'!$E$151:$E$158)</f>
        <v>43179.289215686273</v>
      </c>
      <c r="AR181" s="179">
        <f>AH181*SUMIF('Controle CAN'!$C$151:$C$158,AR$4,'Controle CAN'!$E$151:$E$158)</f>
        <v>30203.628429608754</v>
      </c>
      <c r="AS181" s="179">
        <f>AI181*SUMIF('Controle CAN'!$C$151:$C$158,AS$4,'Controle CAN'!$E$151:$E$158)</f>
        <v>126310</v>
      </c>
      <c r="AT181" s="143">
        <f>AJ181*SUMIF('Controle CAN'!$C$151:$C$158,AT$4,'Controle CAN'!$E$151:$E$158)</f>
        <v>17000</v>
      </c>
      <c r="AU181" s="143">
        <f>AK181*SUMIF('Controle CAN'!$C$151:$C$158,AU$4,'Controle CAN'!$E$151:$E$158)</f>
        <v>16906.766666666666</v>
      </c>
      <c r="AV181" s="143">
        <f>AL181*SUMIF('Controle CAN'!$C$151:$C$158,AV$4,'Controle CAN'!$E$151:$E$158)</f>
        <v>0</v>
      </c>
      <c r="AW181" s="632"/>
      <c r="AX181" s="19"/>
      <c r="AY181" s="725">
        <f>(SUMIF('Controle CAN'!$D$346:$EZ$346,$B181,'Controle CAN'!$D$353:$EZ$353)/12)*'Aux_Inf. CAN'!$T180*'Aux_Inf. CAN'!$AR180</f>
        <v>2291.6666666666665</v>
      </c>
      <c r="AZ181" s="19"/>
      <c r="BA181" s="518">
        <f t="shared" si="25"/>
        <v>8146.0480000000007</v>
      </c>
      <c r="BB181" s="179">
        <f>(SUMIF('Controle CAN'!$D$346:$EZ$346,$B181,'Controle CAN'!$D$354:$EZ$354)*F181)*'Aux_Inf. CAN'!$T180*'Aux_Inf. CAN'!$AR180</f>
        <v>8146.0480000000007</v>
      </c>
      <c r="BC181" s="519"/>
      <c r="BD181" s="19"/>
      <c r="BE181" s="523">
        <f t="shared" si="26"/>
        <v>8146.0480000000007</v>
      </c>
      <c r="BF181" s="26">
        <f>BB181*SUMIF('Controle CAN'!$C$145:$C$146,I$4,'Controle CAN'!$D$145:$D$146)+BB180*SUMIF('Controle CAN'!$C$145:$C$146,I$4,'Controle CAN'!$E$145:$E$146)+BB179*SUMIF('Controle CAN'!$C$145:$C$146,I$4,'Controle CAN'!$F$145:$F$146)</f>
        <v>8146.0480000000007</v>
      </c>
      <c r="BG181" s="524">
        <f t="shared" si="27"/>
        <v>0</v>
      </c>
      <c r="BH181" s="19"/>
    </row>
    <row r="182" spans="1:60" s="486" customFormat="1" ht="15.75" customHeight="1">
      <c r="A182" s="9"/>
      <c r="B182" s="115">
        <f t="shared" si="22"/>
        <v>2032</v>
      </c>
      <c r="C182" s="397">
        <f>'Aux_Inf. CAN'!C181</f>
        <v>48427</v>
      </c>
      <c r="D182" s="398">
        <f>'Aux_Ind. CAN'!D187</f>
        <v>16</v>
      </c>
      <c r="F182" s="1033">
        <f>SUMIF('Controle CAN'!$D$195:$O$195,MONTH($C182),'Controle CAN'!$D$198:$O$198)</f>
        <v>0.04</v>
      </c>
      <c r="H182" s="321">
        <f t="shared" si="23"/>
        <v>203651.20000000001</v>
      </c>
      <c r="I182" s="26">
        <f t="shared" si="24"/>
        <v>168712</v>
      </c>
      <c r="J182" s="581">
        <f>SUMIF('Controle CAN'!$E$209:$AP$209,$B182,'Controle CAN'!$E$211:$AP$211)*$F182*'Aux_Inf. CAN'!$H181*'Aux_Inf. CAN'!$AR181</f>
        <v>32106.880000000001</v>
      </c>
      <c r="K182" s="581">
        <f>SUMIF('Controle CAN'!$E$209:$AP$209,$B182,'Controle CAN'!$E$212:$AP$212)*$F182*'Aux_Inf. CAN'!$H181*'Aux_Inf. CAN'!$AR181</f>
        <v>2400</v>
      </c>
      <c r="L182" s="581">
        <f>SUMIF('Controle CAN'!$E$209:$AP$209,$B182,'Controle CAN'!$E$213:$AP$213)*$F182*'Aux_Inf. CAN'!$H181*'Aux_Inf. CAN'!$AR181</f>
        <v>0</v>
      </c>
      <c r="M182" s="581">
        <f>SUMIF('Controle CAN'!$E$209:$AP$209,$B182,'Controle CAN'!$E$214:$AP$214)*$F182*'Aux_Inf. CAN'!$H181*'Aux_Inf. CAN'!$AR181</f>
        <v>0</v>
      </c>
      <c r="N182" s="581">
        <f>SUMIF('Controle CAN'!$E$209:$AP$209,$B182,'Controle CAN'!$E$215:$AP$215)*$F182*'Aux_Inf. CAN'!$H181*'Aux_Inf. CAN'!$AR181</f>
        <v>0</v>
      </c>
      <c r="O182" s="581">
        <f>SUMIF('Controle CAN'!$E$209:$AP$209,$B182,'Controle CAN'!$E$216:$AP$216)*$F182*'Aux_Inf. CAN'!$H181*'Aux_Inf. CAN'!$AR181</f>
        <v>0</v>
      </c>
      <c r="P182" s="581">
        <f>SUMIF('Controle CAN'!$E$209:$AP$209,$B182,'Controle CAN'!$E$217:$AP$217)*$F182*'Aux_Inf. CAN'!$H181*'Aux_Inf. CAN'!$AR181</f>
        <v>0</v>
      </c>
      <c r="Q182" s="581">
        <f>SUMIF('Controle CAN'!$E$209:$AP$209,$B182,'Controle CAN'!$E$218:$AP$218)*$F182*'Aux_Inf. CAN'!$H181*'Aux_Inf. CAN'!$AR181</f>
        <v>0</v>
      </c>
      <c r="R182" s="581">
        <f>SUMIF('Controle CAN'!$E$209:$AP$209,$B182,'Controle CAN'!$E$221:$AP$221)*$F182*'Aux_Inf. CAN'!$H181*'Aux_Inf. CAN'!$AR181</f>
        <v>19051.2</v>
      </c>
      <c r="S182" s="581">
        <f>SUMIF('Controle CAN'!$E$209:$AP$209,$B182,'Controle CAN'!$E$220:$AP$220)*$F182*'Aux_Inf. CAN'!$H181*'Aux_Inf. CAN'!$AR181</f>
        <v>115153.91999999998</v>
      </c>
      <c r="T182" s="581">
        <f>SUMIF('Controle CAN'!$E$209:$AP$209,$B182,'Controle CAN'!$E$222:$AP$222)*$F182*'Aux_Inf. CAN'!$H181*'Aux_Inf. CAN'!$AR181</f>
        <v>0</v>
      </c>
      <c r="U182" s="581">
        <f>SUMIF('Controle CAN'!$E$209:$AP$209,$B182,'Controle CAN'!$E$223:$AP$223)*$F182*'Aux_Inf. CAN'!$H181*'Aux_Inf. CAN'!$AR181</f>
        <v>0</v>
      </c>
      <c r="V182" s="581">
        <f>SUMIF('Controle CAN'!$E$209:$AP$209,$B182,'Controle CAN'!$E$224:$AP$224)*$F182*'Aux_Inf. CAN'!$H181*'Aux_Inf. CAN'!$AR181</f>
        <v>0</v>
      </c>
      <c r="W182" s="26">
        <f t="shared" si="28"/>
        <v>34939.200000000004</v>
      </c>
      <c r="X182" s="882">
        <f>SUMIF('Controle CAN'!$E$209:$AP$209,$B182,'Controle CAN'!$E$226:$AP$226)*$F182*'Aux_Inf. CAN'!$H181*'Aux_Inf. CAN'!$AR181</f>
        <v>30217.600000000002</v>
      </c>
      <c r="Y182" s="883">
        <f>SUMIF('Controle CAN'!$E$209:$AP$209,$B182,'Controle CAN'!$E$227:$AP$227)*$F182*'Aux_Inf. CAN'!$H181*'Aux_Inf. CAN'!$AR181</f>
        <v>4721.6000000000004</v>
      </c>
      <c r="Z182" s="76"/>
      <c r="AA182" s="421">
        <f t="shared" si="30"/>
        <v>203651.20000000001</v>
      </c>
      <c r="AB182" s="26">
        <f>I182*SUMIF('Controle CAN'!$C$145:$C$146,AB$4,'Controle CAN'!$D$145:$D$146)</f>
        <v>168712</v>
      </c>
      <c r="AC182" s="422">
        <f>W182*SUMIF('Controle CAN'!$C$145:$C$146,AC$4,'Controle CAN'!$D$145:$D$146)</f>
        <v>34939.200000000004</v>
      </c>
      <c r="AD182" s="76"/>
      <c r="AE182" s="927">
        <f t="shared" si="29"/>
        <v>247771.00431196167</v>
      </c>
      <c r="AF182" s="858">
        <f>(SUMIF('Controle CAN'!$D$346:$EZ$346,$B182,'Controle CAN'!$D$347:$EZ$347)/12)*'Aux_Inf. CAN'!$T181*'Aux_Inf. CAN'!$AR181</f>
        <v>11879.653333333334</v>
      </c>
      <c r="AG182" s="858">
        <f>(SUMIF('Controle CAN'!$D$346:$EZ$346,$B182,'Controle CAN'!$D$348:$EZ$348)/12)*'Aux_Inf. CAN'!$T181*'Aux_Inf. CAN'!$AR181</f>
        <v>43179.289215686273</v>
      </c>
      <c r="AH182" s="858">
        <f>(SUMIF('Controle CAN'!$D$346:$EZ$346,$B182,'Controle CAN'!$D$349:$EZ$349)/12)*'Aux_Inf. CAN'!$T181*'Aux_Inf. CAN'!$AR181</f>
        <v>30203.628429608754</v>
      </c>
      <c r="AI182" s="858">
        <f>(SUMIF('Controle CAN'!$D$346:$EZ$346,$B182,'Controle CAN'!$D$350:$EZ$350)/12)*'Aux_Inf. CAN'!$T181*'Aux_Inf. CAN'!$AR181</f>
        <v>126310</v>
      </c>
      <c r="AJ182" s="858">
        <f>(SUMIF('Controle CAN'!$D$346:$EZ$346,$B182,'Controle CAN'!$D$351:$EZ$351)/12)*'Aux_Inf. CAN'!$T181*'Aux_Inf. CAN'!$AR181</f>
        <v>17000</v>
      </c>
      <c r="AK182" s="858">
        <f>(SUMIF('Controle CAN'!$D$346:$EZ$346,$B182,'Controle CAN'!$D$352:$EZ$352)/12)*'Aux_Inf. CAN'!$T181*'Aux_Inf. CAN'!$AR181</f>
        <v>16906.766666666666</v>
      </c>
      <c r="AL182" s="858">
        <f>(SUMIF('Controle CAN'!$D$346:$EZ$346,$B182,'Controle CAN'!$D$353:$EZ$353)/12)*'Aux_Inf. CAN'!$T181*'Aux_Inf. CAN'!$AR181</f>
        <v>2291.6666666666665</v>
      </c>
      <c r="AM182" s="859">
        <f>(SUMIF('Controle CAN'!$D$346:$EZ$346,$B182,'Controle CAN'!$D$354:$EZ$354)/12)*'Aux_Inf. CAN'!$T181*'Aux_Inf. CAN'!$AR181</f>
        <v>8485.4666666666672</v>
      </c>
      <c r="AN182" s="19"/>
      <c r="AO182" s="421">
        <f>IF($C182='Controle CAN'!$D$14,SUM(AP182:AP193,AQ182:AV193),SUM(AP182,AQ182:AV182))</f>
        <v>245479.33764529502</v>
      </c>
      <c r="AP182" s="179">
        <f>AF182*SUMIF('Controle CAN'!$C$151:$C$158,AP$4,'Controle CAN'!$E$151:$E$158)</f>
        <v>11879.653333333334</v>
      </c>
      <c r="AQ182" s="179">
        <f>AG182*SUMIF('Controle CAN'!$C$151:$C$158,AQ$4,'Controle CAN'!$E$151:$E$158)</f>
        <v>43179.289215686273</v>
      </c>
      <c r="AR182" s="179">
        <f>AH182*SUMIF('Controle CAN'!$C$151:$C$158,AR$4,'Controle CAN'!$E$151:$E$158)</f>
        <v>30203.628429608754</v>
      </c>
      <c r="AS182" s="179">
        <f>AI182*SUMIF('Controle CAN'!$C$151:$C$158,AS$4,'Controle CAN'!$E$151:$E$158)</f>
        <v>126310</v>
      </c>
      <c r="AT182" s="143">
        <f>AJ182*SUMIF('Controle CAN'!$C$151:$C$158,AT$4,'Controle CAN'!$E$151:$E$158)</f>
        <v>17000</v>
      </c>
      <c r="AU182" s="143">
        <f>AK182*SUMIF('Controle CAN'!$C$151:$C$158,AU$4,'Controle CAN'!$E$151:$E$158)</f>
        <v>16906.766666666666</v>
      </c>
      <c r="AV182" s="143">
        <f>AL182*SUMIF('Controle CAN'!$C$151:$C$158,AV$4,'Controle CAN'!$E$151:$E$158)</f>
        <v>0</v>
      </c>
      <c r="AW182" s="632"/>
      <c r="AX182" s="19"/>
      <c r="AY182" s="725">
        <f>(SUMIF('Controle CAN'!$D$346:$EZ$346,$B182,'Controle CAN'!$D$353:$EZ$353)/12)*'Aux_Inf. CAN'!$T181*'Aux_Inf. CAN'!$AR181</f>
        <v>2291.6666666666665</v>
      </c>
      <c r="AZ182" s="19"/>
      <c r="BA182" s="518">
        <f t="shared" si="25"/>
        <v>4073.0240000000003</v>
      </c>
      <c r="BB182" s="179">
        <f>(SUMIF('Controle CAN'!$D$346:$EZ$346,$B182,'Controle CAN'!$D$354:$EZ$354)*F182)*'Aux_Inf. CAN'!$T181*'Aux_Inf. CAN'!$AR181</f>
        <v>4073.0240000000003</v>
      </c>
      <c r="BC182" s="519"/>
      <c r="BD182" s="19"/>
      <c r="BE182" s="523">
        <f t="shared" si="26"/>
        <v>4073.0240000000003</v>
      </c>
      <c r="BF182" s="26">
        <f>BB182*SUMIF('Controle CAN'!$C$145:$C$146,I$4,'Controle CAN'!$D$145:$D$146)+BB181*SUMIF('Controle CAN'!$C$145:$C$146,I$4,'Controle CAN'!$E$145:$E$146)+BB180*SUMIF('Controle CAN'!$C$145:$C$146,I$4,'Controle CAN'!$F$145:$F$146)</f>
        <v>4073.0240000000003</v>
      </c>
      <c r="BG182" s="524">
        <f t="shared" si="27"/>
        <v>0</v>
      </c>
      <c r="BH182" s="19"/>
    </row>
    <row r="183" spans="1:60" s="486" customFormat="1" ht="15.75" customHeight="1">
      <c r="A183" s="9"/>
      <c r="B183" s="115">
        <f t="shared" si="22"/>
        <v>2032</v>
      </c>
      <c r="C183" s="397">
        <f>'Aux_Inf. CAN'!C182</f>
        <v>48458</v>
      </c>
      <c r="D183" s="398">
        <f>'Aux_Ind. CAN'!D188</f>
        <v>16</v>
      </c>
      <c r="E183" s="228"/>
      <c r="F183" s="1033">
        <f>SUMIF('Controle CAN'!$D$195:$O$195,MONTH($C183),'Controle CAN'!$D$198:$O$198)</f>
        <v>0.05</v>
      </c>
      <c r="G183" s="228"/>
      <c r="H183" s="321">
        <f t="shared" si="23"/>
        <v>254564</v>
      </c>
      <c r="I183" s="26">
        <f t="shared" si="24"/>
        <v>210890</v>
      </c>
      <c r="J183" s="581">
        <f>SUMIF('Controle CAN'!$E$209:$AP$209,$B183,'Controle CAN'!$E$211:$AP$211)*$F183*'Aux_Inf. CAN'!$H182*'Aux_Inf. CAN'!$AR182</f>
        <v>40133.600000000006</v>
      </c>
      <c r="K183" s="581">
        <f>SUMIF('Controle CAN'!$E$209:$AP$209,$B183,'Controle CAN'!$E$212:$AP$212)*$F183*'Aux_Inf. CAN'!$H182*'Aux_Inf. CAN'!$AR182</f>
        <v>3000</v>
      </c>
      <c r="L183" s="581">
        <f>SUMIF('Controle CAN'!$E$209:$AP$209,$B183,'Controle CAN'!$E$213:$AP$213)*$F183*'Aux_Inf. CAN'!$H182*'Aux_Inf. CAN'!$AR182</f>
        <v>0</v>
      </c>
      <c r="M183" s="581">
        <f>SUMIF('Controle CAN'!$E$209:$AP$209,$B183,'Controle CAN'!$E$214:$AP$214)*$F183*'Aux_Inf. CAN'!$H182*'Aux_Inf. CAN'!$AR182</f>
        <v>0</v>
      </c>
      <c r="N183" s="581">
        <f>SUMIF('Controle CAN'!$E$209:$AP$209,$B183,'Controle CAN'!$E$215:$AP$215)*$F183*'Aux_Inf. CAN'!$H182*'Aux_Inf. CAN'!$AR182</f>
        <v>0</v>
      </c>
      <c r="O183" s="581">
        <f>SUMIF('Controle CAN'!$E$209:$AP$209,$B183,'Controle CAN'!$E$216:$AP$216)*$F183*'Aux_Inf. CAN'!$H182*'Aux_Inf. CAN'!$AR182</f>
        <v>0</v>
      </c>
      <c r="P183" s="581">
        <f>SUMIF('Controle CAN'!$E$209:$AP$209,$B183,'Controle CAN'!$E$217:$AP$217)*$F183*'Aux_Inf. CAN'!$H182*'Aux_Inf. CAN'!$AR182</f>
        <v>0</v>
      </c>
      <c r="Q183" s="581">
        <f>SUMIF('Controle CAN'!$E$209:$AP$209,$B183,'Controle CAN'!$E$218:$AP$218)*$F183*'Aux_Inf. CAN'!$H182*'Aux_Inf. CAN'!$AR182</f>
        <v>0</v>
      </c>
      <c r="R183" s="581">
        <f>SUMIF('Controle CAN'!$E$209:$AP$209,$B183,'Controle CAN'!$E$221:$AP$221)*$F183*'Aux_Inf. CAN'!$H182*'Aux_Inf. CAN'!$AR182</f>
        <v>23814</v>
      </c>
      <c r="S183" s="581">
        <f>SUMIF('Controle CAN'!$E$209:$AP$209,$B183,'Controle CAN'!$E$220:$AP$220)*$F183*'Aux_Inf. CAN'!$H182*'Aux_Inf. CAN'!$AR182</f>
        <v>143942.39999999999</v>
      </c>
      <c r="T183" s="581">
        <f>SUMIF('Controle CAN'!$E$209:$AP$209,$B183,'Controle CAN'!$E$222:$AP$222)*$F183*'Aux_Inf. CAN'!$H182*'Aux_Inf. CAN'!$AR182</f>
        <v>0</v>
      </c>
      <c r="U183" s="581">
        <f>SUMIF('Controle CAN'!$E$209:$AP$209,$B183,'Controle CAN'!$E$223:$AP$223)*$F183*'Aux_Inf. CAN'!$H182*'Aux_Inf. CAN'!$AR182</f>
        <v>0</v>
      </c>
      <c r="V183" s="581">
        <f>SUMIF('Controle CAN'!$E$209:$AP$209,$B183,'Controle CAN'!$E$224:$AP$224)*$F183*'Aux_Inf. CAN'!$H182*'Aux_Inf. CAN'!$AR182</f>
        <v>0</v>
      </c>
      <c r="W183" s="26">
        <f t="shared" si="28"/>
        <v>43674</v>
      </c>
      <c r="X183" s="882">
        <f>SUMIF('Controle CAN'!$E$209:$AP$209,$B183,'Controle CAN'!$E$226:$AP$226)*$F183*'Aux_Inf. CAN'!$H182*'Aux_Inf. CAN'!$AR182</f>
        <v>37772</v>
      </c>
      <c r="Y183" s="883">
        <f>SUMIF('Controle CAN'!$E$209:$AP$209,$B183,'Controle CAN'!$E$227:$AP$227)*$F183*'Aux_Inf. CAN'!$H182*'Aux_Inf. CAN'!$AR182</f>
        <v>5902</v>
      </c>
      <c r="Z183" s="76"/>
      <c r="AA183" s="421">
        <f t="shared" si="30"/>
        <v>254564</v>
      </c>
      <c r="AB183" s="26">
        <f>I183*SUMIF('Controle CAN'!$C$145:$C$146,AB$4,'Controle CAN'!$D$145:$D$146)</f>
        <v>210890</v>
      </c>
      <c r="AC183" s="422">
        <f>W183*SUMIF('Controle CAN'!$C$145:$C$146,AC$4,'Controle CAN'!$D$145:$D$146)</f>
        <v>43674</v>
      </c>
      <c r="AD183" s="76"/>
      <c r="AE183" s="927">
        <f t="shared" si="29"/>
        <v>247771.00431196167</v>
      </c>
      <c r="AF183" s="858">
        <f>(SUMIF('Controle CAN'!$D$346:$EZ$346,$B183,'Controle CAN'!$D$347:$EZ$347)/12)*'Aux_Inf. CAN'!$T182*'Aux_Inf. CAN'!$AR182</f>
        <v>11879.653333333334</v>
      </c>
      <c r="AG183" s="858">
        <f>(SUMIF('Controle CAN'!$D$346:$EZ$346,$B183,'Controle CAN'!$D$348:$EZ$348)/12)*'Aux_Inf. CAN'!$T182*'Aux_Inf. CAN'!$AR182</f>
        <v>43179.289215686273</v>
      </c>
      <c r="AH183" s="858">
        <f>(SUMIF('Controle CAN'!$D$346:$EZ$346,$B183,'Controle CAN'!$D$349:$EZ$349)/12)*'Aux_Inf. CAN'!$T182*'Aux_Inf. CAN'!$AR182</f>
        <v>30203.628429608754</v>
      </c>
      <c r="AI183" s="858">
        <f>(SUMIF('Controle CAN'!$D$346:$EZ$346,$B183,'Controle CAN'!$D$350:$EZ$350)/12)*'Aux_Inf. CAN'!$T182*'Aux_Inf. CAN'!$AR182</f>
        <v>126310</v>
      </c>
      <c r="AJ183" s="858">
        <f>(SUMIF('Controle CAN'!$D$346:$EZ$346,$B183,'Controle CAN'!$D$351:$EZ$351)/12)*'Aux_Inf. CAN'!$T182*'Aux_Inf. CAN'!$AR182</f>
        <v>17000</v>
      </c>
      <c r="AK183" s="858">
        <f>(SUMIF('Controle CAN'!$D$346:$EZ$346,$B183,'Controle CAN'!$D$352:$EZ$352)/12)*'Aux_Inf. CAN'!$T182*'Aux_Inf. CAN'!$AR182</f>
        <v>16906.766666666666</v>
      </c>
      <c r="AL183" s="858">
        <f>(SUMIF('Controle CAN'!$D$346:$EZ$346,$B183,'Controle CAN'!$D$353:$EZ$353)/12)*'Aux_Inf. CAN'!$T182*'Aux_Inf. CAN'!$AR182</f>
        <v>2291.6666666666665</v>
      </c>
      <c r="AM183" s="859">
        <f>(SUMIF('Controle CAN'!$D$346:$EZ$346,$B183,'Controle CAN'!$D$354:$EZ$354)/12)*'Aux_Inf. CAN'!$T182*'Aux_Inf. CAN'!$AR182</f>
        <v>8485.4666666666672</v>
      </c>
      <c r="AN183" s="19"/>
      <c r="AO183" s="421">
        <f>IF($C183='Controle CAN'!$D$14,SUM(AP183:AP194,AQ183:AV194),SUM(AP183,AQ183:AV183))</f>
        <v>245479.33764529502</v>
      </c>
      <c r="AP183" s="179">
        <f>AF183*SUMIF('Controle CAN'!$C$151:$C$158,AP$4,'Controle CAN'!$E$151:$E$158)</f>
        <v>11879.653333333334</v>
      </c>
      <c r="AQ183" s="179">
        <f>AG183*SUMIF('Controle CAN'!$C$151:$C$158,AQ$4,'Controle CAN'!$E$151:$E$158)</f>
        <v>43179.289215686273</v>
      </c>
      <c r="AR183" s="179">
        <f>AH183*SUMIF('Controle CAN'!$C$151:$C$158,AR$4,'Controle CAN'!$E$151:$E$158)</f>
        <v>30203.628429608754</v>
      </c>
      <c r="AS183" s="179">
        <f>AI183*SUMIF('Controle CAN'!$C$151:$C$158,AS$4,'Controle CAN'!$E$151:$E$158)</f>
        <v>126310</v>
      </c>
      <c r="AT183" s="143">
        <f>AJ183*SUMIF('Controle CAN'!$C$151:$C$158,AT$4,'Controle CAN'!$E$151:$E$158)</f>
        <v>17000</v>
      </c>
      <c r="AU183" s="143">
        <f>AK183*SUMIF('Controle CAN'!$C$151:$C$158,AU$4,'Controle CAN'!$E$151:$E$158)</f>
        <v>16906.766666666666</v>
      </c>
      <c r="AV183" s="143">
        <f>AL183*SUMIF('Controle CAN'!$C$151:$C$158,AV$4,'Controle CAN'!$E$151:$E$158)</f>
        <v>0</v>
      </c>
      <c r="AW183" s="632"/>
      <c r="AX183" s="19"/>
      <c r="AY183" s="725">
        <f>(SUMIF('Controle CAN'!$D$346:$EZ$346,$B183,'Controle CAN'!$D$353:$EZ$353)/12)*'Aux_Inf. CAN'!$T182*'Aux_Inf. CAN'!$AR182</f>
        <v>2291.6666666666665</v>
      </c>
      <c r="AZ183" s="19"/>
      <c r="BA183" s="518">
        <f t="shared" si="25"/>
        <v>5091.2800000000007</v>
      </c>
      <c r="BB183" s="179">
        <f>(SUMIF('Controle CAN'!$D$346:$EZ$346,$B183,'Controle CAN'!$D$354:$EZ$354)*F183)*'Aux_Inf. CAN'!$T182*'Aux_Inf. CAN'!$AR182</f>
        <v>5091.2800000000007</v>
      </c>
      <c r="BC183" s="519"/>
      <c r="BD183" s="19"/>
      <c r="BE183" s="523">
        <f t="shared" si="26"/>
        <v>5091.2800000000007</v>
      </c>
      <c r="BF183" s="26">
        <f>BB183*SUMIF('Controle CAN'!$C$145:$C$146,I$4,'Controle CAN'!$D$145:$D$146)+BB182*SUMIF('Controle CAN'!$C$145:$C$146,I$4,'Controle CAN'!$E$145:$E$146)+BB181*SUMIF('Controle CAN'!$C$145:$C$146,I$4,'Controle CAN'!$F$145:$F$146)</f>
        <v>5091.2800000000007</v>
      </c>
      <c r="BG183" s="524">
        <f t="shared" si="27"/>
        <v>0</v>
      </c>
      <c r="BH183" s="19"/>
    </row>
    <row r="184" spans="1:60" s="486" customFormat="1" ht="15.75" customHeight="1">
      <c r="A184" s="9"/>
      <c r="B184" s="115">
        <f t="shared" si="22"/>
        <v>2032</v>
      </c>
      <c r="C184" s="397">
        <f>'Aux_Inf. CAN'!C183</f>
        <v>48488</v>
      </c>
      <c r="D184" s="398">
        <f>'Aux_Ind. CAN'!D189</f>
        <v>16</v>
      </c>
      <c r="F184" s="1033">
        <f>SUMIF('Controle CAN'!$D$195:$O$195,MONTH($C184),'Controle CAN'!$D$198:$O$198)</f>
        <v>0.15</v>
      </c>
      <c r="H184" s="321">
        <f t="shared" si="23"/>
        <v>763691.99999999988</v>
      </c>
      <c r="I184" s="26">
        <f t="shared" si="24"/>
        <v>632669.99999999988</v>
      </c>
      <c r="J184" s="581">
        <f>SUMIF('Controle CAN'!$E$209:$AP$209,$B184,'Controle CAN'!$E$211:$AP$211)*$F184*'Aux_Inf. CAN'!$H183*'Aux_Inf. CAN'!$AR183</f>
        <v>120400.79999999999</v>
      </c>
      <c r="K184" s="581">
        <f>SUMIF('Controle CAN'!$E$209:$AP$209,$B184,'Controle CAN'!$E$212:$AP$212)*$F184*'Aux_Inf. CAN'!$H183*'Aux_Inf. CAN'!$AR183</f>
        <v>9000</v>
      </c>
      <c r="L184" s="581">
        <f>SUMIF('Controle CAN'!$E$209:$AP$209,$B184,'Controle CAN'!$E$213:$AP$213)*$F184*'Aux_Inf. CAN'!$H183*'Aux_Inf. CAN'!$AR183</f>
        <v>0</v>
      </c>
      <c r="M184" s="581">
        <f>SUMIF('Controle CAN'!$E$209:$AP$209,$B184,'Controle CAN'!$E$214:$AP$214)*$F184*'Aux_Inf. CAN'!$H183*'Aux_Inf. CAN'!$AR183</f>
        <v>0</v>
      </c>
      <c r="N184" s="581">
        <f>SUMIF('Controle CAN'!$E$209:$AP$209,$B184,'Controle CAN'!$E$215:$AP$215)*$F184*'Aux_Inf. CAN'!$H183*'Aux_Inf. CAN'!$AR183</f>
        <v>0</v>
      </c>
      <c r="O184" s="581">
        <f>SUMIF('Controle CAN'!$E$209:$AP$209,$B184,'Controle CAN'!$E$216:$AP$216)*$F184*'Aux_Inf. CAN'!$H183*'Aux_Inf. CAN'!$AR183</f>
        <v>0</v>
      </c>
      <c r="P184" s="581">
        <f>SUMIF('Controle CAN'!$E$209:$AP$209,$B184,'Controle CAN'!$E$217:$AP$217)*$F184*'Aux_Inf. CAN'!$H183*'Aux_Inf. CAN'!$AR183</f>
        <v>0</v>
      </c>
      <c r="Q184" s="581">
        <f>SUMIF('Controle CAN'!$E$209:$AP$209,$B184,'Controle CAN'!$E$218:$AP$218)*$F184*'Aux_Inf. CAN'!$H183*'Aux_Inf. CAN'!$AR183</f>
        <v>0</v>
      </c>
      <c r="R184" s="581">
        <f>SUMIF('Controle CAN'!$E$209:$AP$209,$B184,'Controle CAN'!$E$221:$AP$221)*$F184*'Aux_Inf. CAN'!$H183*'Aux_Inf. CAN'!$AR183</f>
        <v>71442</v>
      </c>
      <c r="S184" s="581">
        <f>SUMIF('Controle CAN'!$E$209:$AP$209,$B184,'Controle CAN'!$E$220:$AP$220)*$F184*'Aux_Inf. CAN'!$H183*'Aux_Inf. CAN'!$AR183</f>
        <v>431827.1999999999</v>
      </c>
      <c r="T184" s="581">
        <f>SUMIF('Controle CAN'!$E$209:$AP$209,$B184,'Controle CAN'!$E$222:$AP$222)*$F184*'Aux_Inf. CAN'!$H183*'Aux_Inf. CAN'!$AR183</f>
        <v>0</v>
      </c>
      <c r="U184" s="581">
        <f>SUMIF('Controle CAN'!$E$209:$AP$209,$B184,'Controle CAN'!$E$223:$AP$223)*$F184*'Aux_Inf. CAN'!$H183*'Aux_Inf. CAN'!$AR183</f>
        <v>0</v>
      </c>
      <c r="V184" s="581">
        <f>SUMIF('Controle CAN'!$E$209:$AP$209,$B184,'Controle CAN'!$E$224:$AP$224)*$F184*'Aux_Inf. CAN'!$H183*'Aux_Inf. CAN'!$AR183</f>
        <v>0</v>
      </c>
      <c r="W184" s="26">
        <f t="shared" si="28"/>
        <v>131022</v>
      </c>
      <c r="X184" s="882">
        <f>SUMIF('Controle CAN'!$E$209:$AP$209,$B184,'Controle CAN'!$E$226:$AP$226)*$F184*'Aux_Inf. CAN'!$H183*'Aux_Inf. CAN'!$AR183</f>
        <v>113316</v>
      </c>
      <c r="Y184" s="883">
        <f>SUMIF('Controle CAN'!$E$209:$AP$209,$B184,'Controle CAN'!$E$227:$AP$227)*$F184*'Aux_Inf. CAN'!$H183*'Aux_Inf. CAN'!$AR183</f>
        <v>17706</v>
      </c>
      <c r="Z184" s="76"/>
      <c r="AA184" s="421">
        <f t="shared" si="30"/>
        <v>763691.99999999988</v>
      </c>
      <c r="AB184" s="26">
        <f>I184*SUMIF('Controle CAN'!$C$145:$C$146,AB$4,'Controle CAN'!$D$145:$D$146)</f>
        <v>632669.99999999988</v>
      </c>
      <c r="AC184" s="422">
        <f>W184*SUMIF('Controle CAN'!$C$145:$C$146,AC$4,'Controle CAN'!$D$145:$D$146)</f>
        <v>131022</v>
      </c>
      <c r="AD184" s="76"/>
      <c r="AE184" s="927">
        <f t="shared" si="29"/>
        <v>247771.00431196167</v>
      </c>
      <c r="AF184" s="858">
        <f>(SUMIF('Controle CAN'!$D$346:$EZ$346,$B184,'Controle CAN'!$D$347:$EZ$347)/12)*'Aux_Inf. CAN'!$T183*'Aux_Inf. CAN'!$AR183</f>
        <v>11879.653333333334</v>
      </c>
      <c r="AG184" s="858">
        <f>(SUMIF('Controle CAN'!$D$346:$EZ$346,$B184,'Controle CAN'!$D$348:$EZ$348)/12)*'Aux_Inf. CAN'!$T183*'Aux_Inf. CAN'!$AR183</f>
        <v>43179.289215686273</v>
      </c>
      <c r="AH184" s="858">
        <f>(SUMIF('Controle CAN'!$D$346:$EZ$346,$B184,'Controle CAN'!$D$349:$EZ$349)/12)*'Aux_Inf. CAN'!$T183*'Aux_Inf. CAN'!$AR183</f>
        <v>30203.628429608754</v>
      </c>
      <c r="AI184" s="858">
        <f>(SUMIF('Controle CAN'!$D$346:$EZ$346,$B184,'Controle CAN'!$D$350:$EZ$350)/12)*'Aux_Inf. CAN'!$T183*'Aux_Inf. CAN'!$AR183</f>
        <v>126310</v>
      </c>
      <c r="AJ184" s="858">
        <f>(SUMIF('Controle CAN'!$D$346:$EZ$346,$B184,'Controle CAN'!$D$351:$EZ$351)/12)*'Aux_Inf. CAN'!$T183*'Aux_Inf. CAN'!$AR183</f>
        <v>17000</v>
      </c>
      <c r="AK184" s="858">
        <f>(SUMIF('Controle CAN'!$D$346:$EZ$346,$B184,'Controle CAN'!$D$352:$EZ$352)/12)*'Aux_Inf. CAN'!$T183*'Aux_Inf. CAN'!$AR183</f>
        <v>16906.766666666666</v>
      </c>
      <c r="AL184" s="858">
        <f>(SUMIF('Controle CAN'!$D$346:$EZ$346,$B184,'Controle CAN'!$D$353:$EZ$353)/12)*'Aux_Inf. CAN'!$T183*'Aux_Inf. CAN'!$AR183</f>
        <v>2291.6666666666665</v>
      </c>
      <c r="AM184" s="859">
        <f>(SUMIF('Controle CAN'!$D$346:$EZ$346,$B184,'Controle CAN'!$D$354:$EZ$354)/12)*'Aux_Inf. CAN'!$T183*'Aux_Inf. CAN'!$AR183</f>
        <v>8485.4666666666672</v>
      </c>
      <c r="AN184" s="19"/>
      <c r="AO184" s="421">
        <f>IF($C184='Controle CAN'!$D$14,SUM(AP184:AP195,AQ184:AV195),SUM(AP184,AQ184:AV184))</f>
        <v>245479.33764529502</v>
      </c>
      <c r="AP184" s="179">
        <f>AF184*SUMIF('Controle CAN'!$C$151:$C$158,AP$4,'Controle CAN'!$E$151:$E$158)</f>
        <v>11879.653333333334</v>
      </c>
      <c r="AQ184" s="179">
        <f>AG184*SUMIF('Controle CAN'!$C$151:$C$158,AQ$4,'Controle CAN'!$E$151:$E$158)</f>
        <v>43179.289215686273</v>
      </c>
      <c r="AR184" s="179">
        <f>AH184*SUMIF('Controle CAN'!$C$151:$C$158,AR$4,'Controle CAN'!$E$151:$E$158)</f>
        <v>30203.628429608754</v>
      </c>
      <c r="AS184" s="179">
        <f>AI184*SUMIF('Controle CAN'!$C$151:$C$158,AS$4,'Controle CAN'!$E$151:$E$158)</f>
        <v>126310</v>
      </c>
      <c r="AT184" s="143">
        <f>AJ184*SUMIF('Controle CAN'!$C$151:$C$158,AT$4,'Controle CAN'!$E$151:$E$158)</f>
        <v>17000</v>
      </c>
      <c r="AU184" s="143">
        <f>AK184*SUMIF('Controle CAN'!$C$151:$C$158,AU$4,'Controle CAN'!$E$151:$E$158)</f>
        <v>16906.766666666666</v>
      </c>
      <c r="AV184" s="143">
        <f>AL184*SUMIF('Controle CAN'!$C$151:$C$158,AV$4,'Controle CAN'!$E$151:$E$158)</f>
        <v>0</v>
      </c>
      <c r="AW184" s="632"/>
      <c r="AX184" s="19"/>
      <c r="AY184" s="725">
        <f>(SUMIF('Controle CAN'!$D$346:$EZ$346,$B184,'Controle CAN'!$D$353:$EZ$353)/12)*'Aux_Inf. CAN'!$T183*'Aux_Inf. CAN'!$AR183</f>
        <v>2291.6666666666665</v>
      </c>
      <c r="AZ184" s="19"/>
      <c r="BA184" s="518">
        <f t="shared" si="25"/>
        <v>15273.84</v>
      </c>
      <c r="BB184" s="179">
        <f>(SUMIF('Controle CAN'!$D$346:$EZ$346,$B184,'Controle CAN'!$D$354:$EZ$354)*F184)*'Aux_Inf. CAN'!$T183*'Aux_Inf. CAN'!$AR183</f>
        <v>15273.84</v>
      </c>
      <c r="BC184" s="519"/>
      <c r="BD184" s="19"/>
      <c r="BE184" s="523">
        <f t="shared" si="26"/>
        <v>15273.84</v>
      </c>
      <c r="BF184" s="26">
        <f>BB184*SUMIF('Controle CAN'!$C$145:$C$146,I$4,'Controle CAN'!$D$145:$D$146)+BB183*SUMIF('Controle CAN'!$C$145:$C$146,I$4,'Controle CAN'!$E$145:$E$146)+BB182*SUMIF('Controle CAN'!$C$145:$C$146,I$4,'Controle CAN'!$F$145:$F$146)</f>
        <v>15273.84</v>
      </c>
      <c r="BG184" s="524">
        <f t="shared" si="27"/>
        <v>0</v>
      </c>
      <c r="BH184" s="19"/>
    </row>
    <row r="185" spans="1:60" s="486" customFormat="1" ht="15.75" customHeight="1">
      <c r="A185" s="9"/>
      <c r="B185" s="115">
        <f t="shared" si="22"/>
        <v>2032</v>
      </c>
      <c r="C185" s="397">
        <f>'Aux_Inf. CAN'!C184</f>
        <v>48519</v>
      </c>
      <c r="D185" s="398">
        <f>'Aux_Ind. CAN'!D190</f>
        <v>16</v>
      </c>
      <c r="E185" s="228"/>
      <c r="F185" s="1033">
        <f>SUMIF('Controle CAN'!$D$195:$O$195,MONTH($C185),'Controle CAN'!$D$198:$O$198)</f>
        <v>0.15</v>
      </c>
      <c r="G185" s="228"/>
      <c r="H185" s="321">
        <f t="shared" si="23"/>
        <v>763691.99999999988</v>
      </c>
      <c r="I185" s="26">
        <f t="shared" si="24"/>
        <v>632669.99999999988</v>
      </c>
      <c r="J185" s="581">
        <f>SUMIF('Controle CAN'!$E$209:$AP$209,$B185,'Controle CAN'!$E$211:$AP$211)*$F185*'Aux_Inf. CAN'!$H184*'Aux_Inf. CAN'!$AR184</f>
        <v>120400.79999999999</v>
      </c>
      <c r="K185" s="581">
        <f>SUMIF('Controle CAN'!$E$209:$AP$209,$B185,'Controle CAN'!$E$212:$AP$212)*$F185*'Aux_Inf. CAN'!$H184*'Aux_Inf. CAN'!$AR184</f>
        <v>9000</v>
      </c>
      <c r="L185" s="581">
        <f>SUMIF('Controle CAN'!$E$209:$AP$209,$B185,'Controle CAN'!$E$213:$AP$213)*$F185*'Aux_Inf. CAN'!$H184*'Aux_Inf. CAN'!$AR184</f>
        <v>0</v>
      </c>
      <c r="M185" s="581">
        <f>SUMIF('Controle CAN'!$E$209:$AP$209,$B185,'Controle CAN'!$E$214:$AP$214)*$F185*'Aux_Inf. CAN'!$H184*'Aux_Inf. CAN'!$AR184</f>
        <v>0</v>
      </c>
      <c r="N185" s="581">
        <f>SUMIF('Controle CAN'!$E$209:$AP$209,$B185,'Controle CAN'!$E$215:$AP$215)*$F185*'Aux_Inf. CAN'!$H184*'Aux_Inf. CAN'!$AR184</f>
        <v>0</v>
      </c>
      <c r="O185" s="581">
        <f>SUMIF('Controle CAN'!$E$209:$AP$209,$B185,'Controle CAN'!$E$216:$AP$216)*$F185*'Aux_Inf. CAN'!$H184*'Aux_Inf. CAN'!$AR184</f>
        <v>0</v>
      </c>
      <c r="P185" s="581">
        <f>SUMIF('Controle CAN'!$E$209:$AP$209,$B185,'Controle CAN'!$E$217:$AP$217)*$F185*'Aux_Inf. CAN'!$H184*'Aux_Inf. CAN'!$AR184</f>
        <v>0</v>
      </c>
      <c r="Q185" s="581">
        <f>SUMIF('Controle CAN'!$E$209:$AP$209,$B185,'Controle CAN'!$E$218:$AP$218)*$F185*'Aux_Inf. CAN'!$H184*'Aux_Inf. CAN'!$AR184</f>
        <v>0</v>
      </c>
      <c r="R185" s="581">
        <f>SUMIF('Controle CAN'!$E$209:$AP$209,$B185,'Controle CAN'!$E$221:$AP$221)*$F185*'Aux_Inf. CAN'!$H184*'Aux_Inf. CAN'!$AR184</f>
        <v>71442</v>
      </c>
      <c r="S185" s="581">
        <f>SUMIF('Controle CAN'!$E$209:$AP$209,$B185,'Controle CAN'!$E$220:$AP$220)*$F185*'Aux_Inf. CAN'!$H184*'Aux_Inf. CAN'!$AR184</f>
        <v>431827.1999999999</v>
      </c>
      <c r="T185" s="581">
        <f>SUMIF('Controle CAN'!$E$209:$AP$209,$B185,'Controle CAN'!$E$222:$AP$222)*$F185*'Aux_Inf. CAN'!$H184*'Aux_Inf. CAN'!$AR184</f>
        <v>0</v>
      </c>
      <c r="U185" s="581">
        <f>SUMIF('Controle CAN'!$E$209:$AP$209,$B185,'Controle CAN'!$E$223:$AP$223)*$F185*'Aux_Inf. CAN'!$H184*'Aux_Inf. CAN'!$AR184</f>
        <v>0</v>
      </c>
      <c r="V185" s="581">
        <f>SUMIF('Controle CAN'!$E$209:$AP$209,$B185,'Controle CAN'!$E$224:$AP$224)*$F185*'Aux_Inf. CAN'!$H184*'Aux_Inf. CAN'!$AR184</f>
        <v>0</v>
      </c>
      <c r="W185" s="26">
        <f t="shared" si="28"/>
        <v>131022</v>
      </c>
      <c r="X185" s="882">
        <f>SUMIF('Controle CAN'!$E$209:$AP$209,$B185,'Controle CAN'!$E$226:$AP$226)*$F185*'Aux_Inf. CAN'!$H184*'Aux_Inf. CAN'!$AR184</f>
        <v>113316</v>
      </c>
      <c r="Y185" s="883">
        <f>SUMIF('Controle CAN'!$E$209:$AP$209,$B185,'Controle CAN'!$E$227:$AP$227)*$F185*'Aux_Inf. CAN'!$H184*'Aux_Inf. CAN'!$AR184</f>
        <v>17706</v>
      </c>
      <c r="Z185" s="76"/>
      <c r="AA185" s="421">
        <f t="shared" si="30"/>
        <v>763691.99999999988</v>
      </c>
      <c r="AB185" s="26">
        <f>I185*SUMIF('Controle CAN'!$C$145:$C$146,AB$4,'Controle CAN'!$D$145:$D$146)</f>
        <v>632669.99999999988</v>
      </c>
      <c r="AC185" s="422">
        <f>W185*SUMIF('Controle CAN'!$C$145:$C$146,AC$4,'Controle CAN'!$D$145:$D$146)</f>
        <v>131022</v>
      </c>
      <c r="AD185" s="76"/>
      <c r="AE185" s="927">
        <f t="shared" si="29"/>
        <v>247771.00431196167</v>
      </c>
      <c r="AF185" s="858">
        <f>(SUMIF('Controle CAN'!$D$346:$EZ$346,$B185,'Controle CAN'!$D$347:$EZ$347)/12)*'Aux_Inf. CAN'!$T184*'Aux_Inf. CAN'!$AR184</f>
        <v>11879.653333333334</v>
      </c>
      <c r="AG185" s="858">
        <f>(SUMIF('Controle CAN'!$D$346:$EZ$346,$B185,'Controle CAN'!$D$348:$EZ$348)/12)*'Aux_Inf. CAN'!$T184*'Aux_Inf. CAN'!$AR184</f>
        <v>43179.289215686273</v>
      </c>
      <c r="AH185" s="858">
        <f>(SUMIF('Controle CAN'!$D$346:$EZ$346,$B185,'Controle CAN'!$D$349:$EZ$349)/12)*'Aux_Inf. CAN'!$T184*'Aux_Inf. CAN'!$AR184</f>
        <v>30203.628429608754</v>
      </c>
      <c r="AI185" s="858">
        <f>(SUMIF('Controle CAN'!$D$346:$EZ$346,$B185,'Controle CAN'!$D$350:$EZ$350)/12)*'Aux_Inf. CAN'!$T184*'Aux_Inf. CAN'!$AR184</f>
        <v>126310</v>
      </c>
      <c r="AJ185" s="858">
        <f>(SUMIF('Controle CAN'!$D$346:$EZ$346,$B185,'Controle CAN'!$D$351:$EZ$351)/12)*'Aux_Inf. CAN'!$T184*'Aux_Inf. CAN'!$AR184</f>
        <v>17000</v>
      </c>
      <c r="AK185" s="858">
        <f>(SUMIF('Controle CAN'!$D$346:$EZ$346,$B185,'Controle CAN'!$D$352:$EZ$352)/12)*'Aux_Inf. CAN'!$T184*'Aux_Inf. CAN'!$AR184</f>
        <v>16906.766666666666</v>
      </c>
      <c r="AL185" s="858">
        <f>(SUMIF('Controle CAN'!$D$346:$EZ$346,$B185,'Controle CAN'!$D$353:$EZ$353)/12)*'Aux_Inf. CAN'!$T184*'Aux_Inf. CAN'!$AR184</f>
        <v>2291.6666666666665</v>
      </c>
      <c r="AM185" s="859">
        <f>(SUMIF('Controle CAN'!$D$346:$EZ$346,$B185,'Controle CAN'!$D$354:$EZ$354)/12)*'Aux_Inf. CAN'!$T184*'Aux_Inf. CAN'!$AR184</f>
        <v>8485.4666666666672</v>
      </c>
      <c r="AN185" s="19"/>
      <c r="AO185" s="421">
        <f>IF($C185='Controle CAN'!$D$14,SUM(AP185:AP196,AQ185:AV196),SUM(AP185,AQ185:AV185))</f>
        <v>245479.33764529502</v>
      </c>
      <c r="AP185" s="179">
        <f>AF185*SUMIF('Controle CAN'!$C$151:$C$158,AP$4,'Controle CAN'!$E$151:$E$158)</f>
        <v>11879.653333333334</v>
      </c>
      <c r="AQ185" s="179">
        <f>AG185*SUMIF('Controle CAN'!$C$151:$C$158,AQ$4,'Controle CAN'!$E$151:$E$158)</f>
        <v>43179.289215686273</v>
      </c>
      <c r="AR185" s="179">
        <f>AH185*SUMIF('Controle CAN'!$C$151:$C$158,AR$4,'Controle CAN'!$E$151:$E$158)</f>
        <v>30203.628429608754</v>
      </c>
      <c r="AS185" s="179">
        <f>AI185*SUMIF('Controle CAN'!$C$151:$C$158,AS$4,'Controle CAN'!$E$151:$E$158)</f>
        <v>126310</v>
      </c>
      <c r="AT185" s="143">
        <f>AJ185*SUMIF('Controle CAN'!$C$151:$C$158,AT$4,'Controle CAN'!$E$151:$E$158)</f>
        <v>17000</v>
      </c>
      <c r="AU185" s="143">
        <f>AK185*SUMIF('Controle CAN'!$C$151:$C$158,AU$4,'Controle CAN'!$E$151:$E$158)</f>
        <v>16906.766666666666</v>
      </c>
      <c r="AV185" s="143">
        <f>AL185*SUMIF('Controle CAN'!$C$151:$C$158,AV$4,'Controle CAN'!$E$151:$E$158)</f>
        <v>0</v>
      </c>
      <c r="AW185" s="632"/>
      <c r="AX185" s="19"/>
      <c r="AY185" s="725">
        <f>(SUMIF('Controle CAN'!$D$346:$EZ$346,$B185,'Controle CAN'!$D$353:$EZ$353)/12)*'Aux_Inf. CAN'!$T184*'Aux_Inf. CAN'!$AR184</f>
        <v>2291.6666666666665</v>
      </c>
      <c r="AZ185" s="19"/>
      <c r="BA185" s="518">
        <f t="shared" si="25"/>
        <v>15273.84</v>
      </c>
      <c r="BB185" s="179">
        <f>(SUMIF('Controle CAN'!$D$346:$EZ$346,$B185,'Controle CAN'!$D$354:$EZ$354)*F185)*'Aux_Inf. CAN'!$T184*'Aux_Inf. CAN'!$AR184</f>
        <v>15273.84</v>
      </c>
      <c r="BC185" s="519"/>
      <c r="BD185" s="19"/>
      <c r="BE185" s="523">
        <f t="shared" si="26"/>
        <v>15273.84</v>
      </c>
      <c r="BF185" s="26">
        <f>BB185*SUMIF('Controle CAN'!$C$145:$C$146,I$4,'Controle CAN'!$D$145:$D$146)+BB184*SUMIF('Controle CAN'!$C$145:$C$146,I$4,'Controle CAN'!$E$145:$E$146)+BB183*SUMIF('Controle CAN'!$C$145:$C$146,I$4,'Controle CAN'!$F$145:$F$146)</f>
        <v>15273.84</v>
      </c>
      <c r="BG185" s="524">
        <f t="shared" si="27"/>
        <v>0</v>
      </c>
      <c r="BH185" s="19"/>
    </row>
    <row r="186" spans="1:60" s="486" customFormat="1" ht="15.75" customHeight="1">
      <c r="A186" s="9"/>
      <c r="B186" s="115">
        <f t="shared" si="22"/>
        <v>2032</v>
      </c>
      <c r="C186" s="397">
        <f>'Aux_Inf. CAN'!C185</f>
        <v>48549</v>
      </c>
      <c r="D186" s="398">
        <f>'Aux_Ind. CAN'!D191</f>
        <v>16</v>
      </c>
      <c r="F186" s="1033">
        <f>SUMIF('Controle CAN'!$D$195:$O$195,MONTH($C186),'Controle CAN'!$D$198:$O$198)</f>
        <v>0.1</v>
      </c>
      <c r="H186" s="321">
        <f t="shared" si="23"/>
        <v>509128</v>
      </c>
      <c r="I186" s="26">
        <f t="shared" si="24"/>
        <v>421780</v>
      </c>
      <c r="J186" s="581">
        <f>SUMIF('Controle CAN'!$E$209:$AP$209,$B186,'Controle CAN'!$E$211:$AP$211)*$F186*'Aux_Inf. CAN'!$H185*'Aux_Inf. CAN'!$AR185</f>
        <v>80267.200000000012</v>
      </c>
      <c r="K186" s="581">
        <f>SUMIF('Controle CAN'!$E$209:$AP$209,$B186,'Controle CAN'!$E$212:$AP$212)*$F186*'Aux_Inf. CAN'!$H185*'Aux_Inf. CAN'!$AR185</f>
        <v>6000</v>
      </c>
      <c r="L186" s="581">
        <f>SUMIF('Controle CAN'!$E$209:$AP$209,$B186,'Controle CAN'!$E$213:$AP$213)*$F186*'Aux_Inf. CAN'!$H185*'Aux_Inf. CAN'!$AR185</f>
        <v>0</v>
      </c>
      <c r="M186" s="581">
        <f>SUMIF('Controle CAN'!$E$209:$AP$209,$B186,'Controle CAN'!$E$214:$AP$214)*$F186*'Aux_Inf. CAN'!$H185*'Aux_Inf. CAN'!$AR185</f>
        <v>0</v>
      </c>
      <c r="N186" s="581">
        <f>SUMIF('Controle CAN'!$E$209:$AP$209,$B186,'Controle CAN'!$E$215:$AP$215)*$F186*'Aux_Inf. CAN'!$H185*'Aux_Inf. CAN'!$AR185</f>
        <v>0</v>
      </c>
      <c r="O186" s="581">
        <f>SUMIF('Controle CAN'!$E$209:$AP$209,$B186,'Controle CAN'!$E$216:$AP$216)*$F186*'Aux_Inf. CAN'!$H185*'Aux_Inf. CAN'!$AR185</f>
        <v>0</v>
      </c>
      <c r="P186" s="581">
        <f>SUMIF('Controle CAN'!$E$209:$AP$209,$B186,'Controle CAN'!$E$217:$AP$217)*$F186*'Aux_Inf. CAN'!$H185*'Aux_Inf. CAN'!$AR185</f>
        <v>0</v>
      </c>
      <c r="Q186" s="581">
        <f>SUMIF('Controle CAN'!$E$209:$AP$209,$B186,'Controle CAN'!$E$218:$AP$218)*$F186*'Aux_Inf. CAN'!$H185*'Aux_Inf. CAN'!$AR185</f>
        <v>0</v>
      </c>
      <c r="R186" s="581">
        <f>SUMIF('Controle CAN'!$E$209:$AP$209,$B186,'Controle CAN'!$E$221:$AP$221)*$F186*'Aux_Inf. CAN'!$H185*'Aux_Inf. CAN'!$AR185</f>
        <v>47628</v>
      </c>
      <c r="S186" s="581">
        <f>SUMIF('Controle CAN'!$E$209:$AP$209,$B186,'Controle CAN'!$E$220:$AP$220)*$F186*'Aux_Inf. CAN'!$H185*'Aux_Inf. CAN'!$AR185</f>
        <v>287884.79999999999</v>
      </c>
      <c r="T186" s="581">
        <f>SUMIF('Controle CAN'!$E$209:$AP$209,$B186,'Controle CAN'!$E$222:$AP$222)*$F186*'Aux_Inf. CAN'!$H185*'Aux_Inf. CAN'!$AR185</f>
        <v>0</v>
      </c>
      <c r="U186" s="581">
        <f>SUMIF('Controle CAN'!$E$209:$AP$209,$B186,'Controle CAN'!$E$223:$AP$223)*$F186*'Aux_Inf. CAN'!$H185*'Aux_Inf. CAN'!$AR185</f>
        <v>0</v>
      </c>
      <c r="V186" s="581">
        <f>SUMIF('Controle CAN'!$E$209:$AP$209,$B186,'Controle CAN'!$E$224:$AP$224)*$F186*'Aux_Inf. CAN'!$H185*'Aux_Inf. CAN'!$AR185</f>
        <v>0</v>
      </c>
      <c r="W186" s="26">
        <f t="shared" si="28"/>
        <v>87348</v>
      </c>
      <c r="X186" s="882">
        <f>SUMIF('Controle CAN'!$E$209:$AP$209,$B186,'Controle CAN'!$E$226:$AP$226)*$F186*'Aux_Inf. CAN'!$H185*'Aux_Inf. CAN'!$AR185</f>
        <v>75544</v>
      </c>
      <c r="Y186" s="883">
        <f>SUMIF('Controle CAN'!$E$209:$AP$209,$B186,'Controle CAN'!$E$227:$AP$227)*$F186*'Aux_Inf. CAN'!$H185*'Aux_Inf. CAN'!$AR185</f>
        <v>11804</v>
      </c>
      <c r="Z186" s="76"/>
      <c r="AA186" s="421">
        <f t="shared" si="30"/>
        <v>509128</v>
      </c>
      <c r="AB186" s="26">
        <f>I186*SUMIF('Controle CAN'!$C$145:$C$146,AB$4,'Controle CAN'!$D$145:$D$146)</f>
        <v>421780</v>
      </c>
      <c r="AC186" s="422">
        <f>W186*SUMIF('Controle CAN'!$C$145:$C$146,AC$4,'Controle CAN'!$D$145:$D$146)</f>
        <v>87348</v>
      </c>
      <c r="AD186" s="76"/>
      <c r="AE186" s="927">
        <f t="shared" si="29"/>
        <v>247771.00431196167</v>
      </c>
      <c r="AF186" s="858">
        <f>(SUMIF('Controle CAN'!$D$346:$EZ$346,$B186,'Controle CAN'!$D$347:$EZ$347)/12)*'Aux_Inf. CAN'!$T185*'Aux_Inf. CAN'!$AR185</f>
        <v>11879.653333333334</v>
      </c>
      <c r="AG186" s="858">
        <f>(SUMIF('Controle CAN'!$D$346:$EZ$346,$B186,'Controle CAN'!$D$348:$EZ$348)/12)*'Aux_Inf. CAN'!$T185*'Aux_Inf. CAN'!$AR185</f>
        <v>43179.289215686273</v>
      </c>
      <c r="AH186" s="858">
        <f>(SUMIF('Controle CAN'!$D$346:$EZ$346,$B186,'Controle CAN'!$D$349:$EZ$349)/12)*'Aux_Inf. CAN'!$T185*'Aux_Inf. CAN'!$AR185</f>
        <v>30203.628429608754</v>
      </c>
      <c r="AI186" s="858">
        <f>(SUMIF('Controle CAN'!$D$346:$EZ$346,$B186,'Controle CAN'!$D$350:$EZ$350)/12)*'Aux_Inf. CAN'!$T185*'Aux_Inf. CAN'!$AR185</f>
        <v>126310</v>
      </c>
      <c r="AJ186" s="858">
        <f>(SUMIF('Controle CAN'!$D$346:$EZ$346,$B186,'Controle CAN'!$D$351:$EZ$351)/12)*'Aux_Inf. CAN'!$T185*'Aux_Inf. CAN'!$AR185</f>
        <v>17000</v>
      </c>
      <c r="AK186" s="858">
        <f>(SUMIF('Controle CAN'!$D$346:$EZ$346,$B186,'Controle CAN'!$D$352:$EZ$352)/12)*'Aux_Inf. CAN'!$T185*'Aux_Inf. CAN'!$AR185</f>
        <v>16906.766666666666</v>
      </c>
      <c r="AL186" s="858">
        <f>(SUMIF('Controle CAN'!$D$346:$EZ$346,$B186,'Controle CAN'!$D$353:$EZ$353)/12)*'Aux_Inf. CAN'!$T185*'Aux_Inf. CAN'!$AR185</f>
        <v>2291.6666666666665</v>
      </c>
      <c r="AM186" s="859">
        <f>(SUMIF('Controle CAN'!$D$346:$EZ$346,$B186,'Controle CAN'!$D$354:$EZ$354)/12)*'Aux_Inf. CAN'!$T185*'Aux_Inf. CAN'!$AR185</f>
        <v>8485.4666666666672</v>
      </c>
      <c r="AN186" s="19"/>
      <c r="AO186" s="421">
        <f>IF($C186='Controle CAN'!$D$14,SUM(AP186:AP197,AQ186:AV197),SUM(AP186,AQ186:AV186))</f>
        <v>245479.33764529502</v>
      </c>
      <c r="AP186" s="179">
        <f>AF186*SUMIF('Controle CAN'!$C$151:$C$158,AP$4,'Controle CAN'!$E$151:$E$158)</f>
        <v>11879.653333333334</v>
      </c>
      <c r="AQ186" s="179">
        <f>AG186*SUMIF('Controle CAN'!$C$151:$C$158,AQ$4,'Controle CAN'!$E$151:$E$158)</f>
        <v>43179.289215686273</v>
      </c>
      <c r="AR186" s="179">
        <f>AH186*SUMIF('Controle CAN'!$C$151:$C$158,AR$4,'Controle CAN'!$E$151:$E$158)</f>
        <v>30203.628429608754</v>
      </c>
      <c r="AS186" s="179">
        <f>AI186*SUMIF('Controle CAN'!$C$151:$C$158,AS$4,'Controle CAN'!$E$151:$E$158)</f>
        <v>126310</v>
      </c>
      <c r="AT186" s="143">
        <f>AJ186*SUMIF('Controle CAN'!$C$151:$C$158,AT$4,'Controle CAN'!$E$151:$E$158)</f>
        <v>17000</v>
      </c>
      <c r="AU186" s="143">
        <f>AK186*SUMIF('Controle CAN'!$C$151:$C$158,AU$4,'Controle CAN'!$E$151:$E$158)</f>
        <v>16906.766666666666</v>
      </c>
      <c r="AV186" s="143">
        <f>AL186*SUMIF('Controle CAN'!$C$151:$C$158,AV$4,'Controle CAN'!$E$151:$E$158)</f>
        <v>0</v>
      </c>
      <c r="AW186" s="632"/>
      <c r="AX186" s="19"/>
      <c r="AY186" s="725">
        <f>(SUMIF('Controle CAN'!$D$346:$EZ$346,$B186,'Controle CAN'!$D$353:$EZ$353)/12)*'Aux_Inf. CAN'!$T185*'Aux_Inf. CAN'!$AR185</f>
        <v>2291.6666666666665</v>
      </c>
      <c r="AZ186" s="19"/>
      <c r="BA186" s="518">
        <f t="shared" si="25"/>
        <v>10182.560000000001</v>
      </c>
      <c r="BB186" s="179">
        <f>(SUMIF('Controle CAN'!$D$346:$EZ$346,$B186,'Controle CAN'!$D$354:$EZ$354)*F186)*'Aux_Inf. CAN'!$T185*'Aux_Inf. CAN'!$AR185</f>
        <v>10182.560000000001</v>
      </c>
      <c r="BC186" s="519"/>
      <c r="BD186" s="19"/>
      <c r="BE186" s="523">
        <f t="shared" si="26"/>
        <v>10182.560000000001</v>
      </c>
      <c r="BF186" s="26">
        <f>BB186*SUMIF('Controle CAN'!$C$145:$C$146,I$4,'Controle CAN'!$D$145:$D$146)+BB185*SUMIF('Controle CAN'!$C$145:$C$146,I$4,'Controle CAN'!$E$145:$E$146)+BB184*SUMIF('Controle CAN'!$C$145:$C$146,I$4,'Controle CAN'!$F$145:$F$146)</f>
        <v>10182.560000000001</v>
      </c>
      <c r="BG186" s="524">
        <f t="shared" si="27"/>
        <v>0</v>
      </c>
      <c r="BH186" s="19"/>
    </row>
    <row r="187" spans="1:60" s="486" customFormat="1" ht="15.75" customHeight="1">
      <c r="A187" s="9"/>
      <c r="B187" s="115">
        <f t="shared" si="22"/>
        <v>2033</v>
      </c>
      <c r="C187" s="397">
        <f>'Aux_Inf. CAN'!C186</f>
        <v>48580</v>
      </c>
      <c r="D187" s="398">
        <f>'Aux_Ind. CAN'!D192</f>
        <v>16</v>
      </c>
      <c r="E187" s="228"/>
      <c r="F187" s="1033">
        <f>SUMIF('Controle CAN'!$D$195:$O$195,MONTH($C187),'Controle CAN'!$D$198:$O$198)</f>
        <v>0.1</v>
      </c>
      <c r="G187" s="228"/>
      <c r="H187" s="321">
        <f t="shared" si="23"/>
        <v>512978</v>
      </c>
      <c r="I187" s="26">
        <f t="shared" si="24"/>
        <v>423780</v>
      </c>
      <c r="J187" s="581">
        <f>SUMIF('Controle CAN'!$E$209:$AP$209,$B187,'Controle CAN'!$E$211:$AP$211)*$F187*'Aux_Inf. CAN'!$H186*'Aux_Inf. CAN'!$AR186</f>
        <v>81967.200000000012</v>
      </c>
      <c r="K187" s="581">
        <f>SUMIF('Controle CAN'!$E$209:$AP$209,$B187,'Controle CAN'!$E$212:$AP$212)*$F187*'Aux_Inf. CAN'!$H186*'Aux_Inf. CAN'!$AR186</f>
        <v>6300</v>
      </c>
      <c r="L187" s="581">
        <f>SUMIF('Controle CAN'!$E$209:$AP$209,$B187,'Controle CAN'!$E$213:$AP$213)*$F187*'Aux_Inf. CAN'!$H186*'Aux_Inf. CAN'!$AR186</f>
        <v>0</v>
      </c>
      <c r="M187" s="581">
        <f>SUMIF('Controle CAN'!$E$209:$AP$209,$B187,'Controle CAN'!$E$214:$AP$214)*$F187*'Aux_Inf. CAN'!$H186*'Aux_Inf. CAN'!$AR186</f>
        <v>0</v>
      </c>
      <c r="N187" s="581">
        <f>SUMIF('Controle CAN'!$E$209:$AP$209,$B187,'Controle CAN'!$E$215:$AP$215)*$F187*'Aux_Inf. CAN'!$H186*'Aux_Inf. CAN'!$AR186</f>
        <v>0</v>
      </c>
      <c r="O187" s="581">
        <f>SUMIF('Controle CAN'!$E$209:$AP$209,$B187,'Controle CAN'!$E$216:$AP$216)*$F187*'Aux_Inf. CAN'!$H186*'Aux_Inf. CAN'!$AR186</f>
        <v>0</v>
      </c>
      <c r="P187" s="581">
        <f>SUMIF('Controle CAN'!$E$209:$AP$209,$B187,'Controle CAN'!$E$217:$AP$217)*$F187*'Aux_Inf. CAN'!$H186*'Aux_Inf. CAN'!$AR186</f>
        <v>0</v>
      </c>
      <c r="Q187" s="581">
        <f>SUMIF('Controle CAN'!$E$209:$AP$209,$B187,'Controle CAN'!$E$218:$AP$218)*$F187*'Aux_Inf. CAN'!$H186*'Aux_Inf. CAN'!$AR186</f>
        <v>0</v>
      </c>
      <c r="R187" s="581">
        <f>SUMIF('Controle CAN'!$E$209:$AP$209,$B187,'Controle CAN'!$E$221:$AP$221)*$F187*'Aux_Inf. CAN'!$H186*'Aux_Inf. CAN'!$AR186</f>
        <v>47628</v>
      </c>
      <c r="S187" s="581">
        <f>SUMIF('Controle CAN'!$E$209:$AP$209,$B187,'Controle CAN'!$E$220:$AP$220)*$F187*'Aux_Inf. CAN'!$H186*'Aux_Inf. CAN'!$AR186</f>
        <v>287884.79999999999</v>
      </c>
      <c r="T187" s="581">
        <f>SUMIF('Controle CAN'!$E$209:$AP$209,$B187,'Controle CAN'!$E$222:$AP$222)*$F187*'Aux_Inf. CAN'!$H186*'Aux_Inf. CAN'!$AR186</f>
        <v>0</v>
      </c>
      <c r="U187" s="581">
        <f>SUMIF('Controle CAN'!$E$209:$AP$209,$B187,'Controle CAN'!$E$223:$AP$223)*$F187*'Aux_Inf. CAN'!$H186*'Aux_Inf. CAN'!$AR186</f>
        <v>0</v>
      </c>
      <c r="V187" s="581">
        <f>SUMIF('Controle CAN'!$E$209:$AP$209,$B187,'Controle CAN'!$E$224:$AP$224)*$F187*'Aux_Inf. CAN'!$H186*'Aux_Inf. CAN'!$AR186</f>
        <v>0</v>
      </c>
      <c r="W187" s="26">
        <f t="shared" si="28"/>
        <v>89198</v>
      </c>
      <c r="X187" s="882">
        <f>SUMIF('Controle CAN'!$E$209:$AP$209,$B187,'Controle CAN'!$E$226:$AP$226)*$F187*'Aux_Inf. CAN'!$H186*'Aux_Inf. CAN'!$AR186</f>
        <v>77144</v>
      </c>
      <c r="Y187" s="883">
        <f>SUMIF('Controle CAN'!$E$209:$AP$209,$B187,'Controle CAN'!$E$227:$AP$227)*$F187*'Aux_Inf. CAN'!$H186*'Aux_Inf. CAN'!$AR186</f>
        <v>12054</v>
      </c>
      <c r="Z187" s="76"/>
      <c r="AA187" s="421">
        <f t="shared" si="30"/>
        <v>512978</v>
      </c>
      <c r="AB187" s="26">
        <f>I187*SUMIF('Controle CAN'!$C$145:$C$146,AB$4,'Controle CAN'!$D$145:$D$146)</f>
        <v>423780</v>
      </c>
      <c r="AC187" s="422">
        <f>W187*SUMIF('Controle CAN'!$C$145:$C$146,AC$4,'Controle CAN'!$D$145:$D$146)</f>
        <v>89198</v>
      </c>
      <c r="AD187" s="76"/>
      <c r="AE187" s="927">
        <f t="shared" si="29"/>
        <v>248903.69303745189</v>
      </c>
      <c r="AF187" s="858">
        <f>(SUMIF('Controle CAN'!$D$346:$EZ$346,$B187,'Controle CAN'!$D$347:$EZ$347)/12)*'Aux_Inf. CAN'!$T186*'Aux_Inf. CAN'!$AR186</f>
        <v>11969.486666666666</v>
      </c>
      <c r="AG187" s="858">
        <f>(SUMIF('Controle CAN'!$D$346:$EZ$346,$B187,'Controle CAN'!$D$348:$EZ$348)/12)*'Aux_Inf. CAN'!$T186*'Aux_Inf. CAN'!$AR186</f>
        <v>44093.811274509797</v>
      </c>
      <c r="AH187" s="858">
        <f>(SUMIF('Controle CAN'!$D$346:$EZ$346,$B187,'Controle CAN'!$D$349:$EZ$349)/12)*'Aux_Inf. CAN'!$T186*'Aux_Inf. CAN'!$AR186</f>
        <v>30203.628429608754</v>
      </c>
      <c r="AI187" s="858">
        <f>(SUMIF('Controle CAN'!$D$346:$EZ$346,$B187,'Controle CAN'!$D$350:$EZ$350)/12)*'Aux_Inf. CAN'!$T186*'Aux_Inf. CAN'!$AR186</f>
        <v>126310</v>
      </c>
      <c r="AJ187" s="858">
        <f>(SUMIF('Controle CAN'!$D$346:$EZ$346,$B187,'Controle CAN'!$D$351:$EZ$351)/12)*'Aux_Inf. CAN'!$T186*'Aux_Inf. CAN'!$AR186</f>
        <v>17000</v>
      </c>
      <c r="AK187" s="858">
        <f>(SUMIF('Controle CAN'!$D$346:$EZ$346,$B187,'Controle CAN'!$D$352:$EZ$352)/12)*'Aux_Inf. CAN'!$T186*'Aux_Inf. CAN'!$AR186</f>
        <v>17035.100000000002</v>
      </c>
      <c r="AL187" s="858">
        <f>(SUMIF('Controle CAN'!$D$346:$EZ$346,$B187,'Controle CAN'!$D$353:$EZ$353)/12)*'Aux_Inf. CAN'!$T186*'Aux_Inf. CAN'!$AR186</f>
        <v>2291.6666666666665</v>
      </c>
      <c r="AM187" s="859">
        <f>(SUMIF('Controle CAN'!$D$346:$EZ$346,$B187,'Controle CAN'!$D$354:$EZ$354)/12)*'Aux_Inf. CAN'!$T186*'Aux_Inf. CAN'!$AR186</f>
        <v>8549.6333333333332</v>
      </c>
      <c r="AN187" s="19"/>
      <c r="AO187" s="421">
        <f>IF($C187='Controle CAN'!$D$14,SUM(AP187:AP198,AQ187:AV198),SUM(AP187,AQ187:AV187))</f>
        <v>246612.02637078523</v>
      </c>
      <c r="AP187" s="179">
        <f>AF187*SUMIF('Controle CAN'!$C$151:$C$158,AP$4,'Controle CAN'!$E$151:$E$158)</f>
        <v>11969.486666666666</v>
      </c>
      <c r="AQ187" s="179">
        <f>AG187*SUMIF('Controle CAN'!$C$151:$C$158,AQ$4,'Controle CAN'!$E$151:$E$158)</f>
        <v>44093.811274509797</v>
      </c>
      <c r="AR187" s="179">
        <f>AH187*SUMIF('Controle CAN'!$C$151:$C$158,AR$4,'Controle CAN'!$E$151:$E$158)</f>
        <v>30203.628429608754</v>
      </c>
      <c r="AS187" s="179">
        <f>AI187*SUMIF('Controle CAN'!$C$151:$C$158,AS$4,'Controle CAN'!$E$151:$E$158)</f>
        <v>126310</v>
      </c>
      <c r="AT187" s="143">
        <f>AJ187*SUMIF('Controle CAN'!$C$151:$C$158,AT$4,'Controle CAN'!$E$151:$E$158)</f>
        <v>17000</v>
      </c>
      <c r="AU187" s="143">
        <f>AK187*SUMIF('Controle CAN'!$C$151:$C$158,AU$4,'Controle CAN'!$E$151:$E$158)</f>
        <v>17035.100000000002</v>
      </c>
      <c r="AV187" s="143">
        <f>AL187*SUMIF('Controle CAN'!$C$151:$C$158,AV$4,'Controle CAN'!$E$151:$E$158)</f>
        <v>0</v>
      </c>
      <c r="AW187" s="632"/>
      <c r="AX187" s="19"/>
      <c r="AY187" s="725">
        <f>(SUMIF('Controle CAN'!$D$346:$EZ$346,$B187,'Controle CAN'!$D$353:$EZ$353)/12)*'Aux_Inf. CAN'!$T186*'Aux_Inf. CAN'!$AR186</f>
        <v>2291.6666666666665</v>
      </c>
      <c r="AZ187" s="19"/>
      <c r="BA187" s="518">
        <f t="shared" si="25"/>
        <v>10259.560000000001</v>
      </c>
      <c r="BB187" s="179">
        <f>(SUMIF('Controle CAN'!$D$346:$EZ$346,$B187,'Controle CAN'!$D$354:$EZ$354)*F187)*'Aux_Inf. CAN'!$T186*'Aux_Inf. CAN'!$AR186</f>
        <v>10259.560000000001</v>
      </c>
      <c r="BC187" s="519"/>
      <c r="BD187" s="19"/>
      <c r="BE187" s="523">
        <f t="shared" si="26"/>
        <v>10259.560000000001</v>
      </c>
      <c r="BF187" s="26">
        <f>BB187*SUMIF('Controle CAN'!$C$145:$C$146,I$4,'Controle CAN'!$D$145:$D$146)+BB186*SUMIF('Controle CAN'!$C$145:$C$146,I$4,'Controle CAN'!$E$145:$E$146)+BB185*SUMIF('Controle CAN'!$C$145:$C$146,I$4,'Controle CAN'!$F$145:$F$146)</f>
        <v>10259.560000000001</v>
      </c>
      <c r="BG187" s="524">
        <f t="shared" si="27"/>
        <v>0</v>
      </c>
      <c r="BH187" s="19"/>
    </row>
    <row r="188" spans="1:60" s="486" customFormat="1" ht="15.75" customHeight="1">
      <c r="A188" s="9"/>
      <c r="B188" s="115">
        <f t="shared" si="22"/>
        <v>2033</v>
      </c>
      <c r="C188" s="397">
        <f>'Aux_Inf. CAN'!C187</f>
        <v>48611</v>
      </c>
      <c r="D188" s="398">
        <f>'Aux_Ind. CAN'!D193</f>
        <v>16</v>
      </c>
      <c r="F188" s="1033">
        <f>SUMIF('Controle CAN'!$D$195:$O$195,MONTH($C188),'Controle CAN'!$D$198:$O$198)</f>
        <v>0.1</v>
      </c>
      <c r="H188" s="321">
        <f t="shared" si="23"/>
        <v>512978</v>
      </c>
      <c r="I188" s="26">
        <f t="shared" si="24"/>
        <v>423780</v>
      </c>
      <c r="J188" s="581">
        <f>SUMIF('Controle CAN'!$E$209:$AP$209,$B188,'Controle CAN'!$E$211:$AP$211)*$F188*'Aux_Inf. CAN'!$H187*'Aux_Inf. CAN'!$AR187</f>
        <v>81967.200000000012</v>
      </c>
      <c r="K188" s="581">
        <f>SUMIF('Controle CAN'!$E$209:$AP$209,$B188,'Controle CAN'!$E$212:$AP$212)*$F188*'Aux_Inf. CAN'!$H187*'Aux_Inf. CAN'!$AR187</f>
        <v>6300</v>
      </c>
      <c r="L188" s="581">
        <f>SUMIF('Controle CAN'!$E$209:$AP$209,$B188,'Controle CAN'!$E$213:$AP$213)*$F188*'Aux_Inf. CAN'!$H187*'Aux_Inf. CAN'!$AR187</f>
        <v>0</v>
      </c>
      <c r="M188" s="581">
        <f>SUMIF('Controle CAN'!$E$209:$AP$209,$B188,'Controle CAN'!$E$214:$AP$214)*$F188*'Aux_Inf. CAN'!$H187*'Aux_Inf. CAN'!$AR187</f>
        <v>0</v>
      </c>
      <c r="N188" s="581">
        <f>SUMIF('Controle CAN'!$E$209:$AP$209,$B188,'Controle CAN'!$E$215:$AP$215)*$F188*'Aux_Inf. CAN'!$H187*'Aux_Inf. CAN'!$AR187</f>
        <v>0</v>
      </c>
      <c r="O188" s="581">
        <f>SUMIF('Controle CAN'!$E$209:$AP$209,$B188,'Controle CAN'!$E$216:$AP$216)*$F188*'Aux_Inf. CAN'!$H187*'Aux_Inf. CAN'!$AR187</f>
        <v>0</v>
      </c>
      <c r="P188" s="581">
        <f>SUMIF('Controle CAN'!$E$209:$AP$209,$B188,'Controle CAN'!$E$217:$AP$217)*$F188*'Aux_Inf. CAN'!$H187*'Aux_Inf. CAN'!$AR187</f>
        <v>0</v>
      </c>
      <c r="Q188" s="581">
        <f>SUMIF('Controle CAN'!$E$209:$AP$209,$B188,'Controle CAN'!$E$218:$AP$218)*$F188*'Aux_Inf. CAN'!$H187*'Aux_Inf. CAN'!$AR187</f>
        <v>0</v>
      </c>
      <c r="R188" s="581">
        <f>SUMIF('Controle CAN'!$E$209:$AP$209,$B188,'Controle CAN'!$E$221:$AP$221)*$F188*'Aux_Inf. CAN'!$H187*'Aux_Inf. CAN'!$AR187</f>
        <v>47628</v>
      </c>
      <c r="S188" s="581">
        <f>SUMIF('Controle CAN'!$E$209:$AP$209,$B188,'Controle CAN'!$E$220:$AP$220)*$F188*'Aux_Inf. CAN'!$H187*'Aux_Inf. CAN'!$AR187</f>
        <v>287884.79999999999</v>
      </c>
      <c r="T188" s="581">
        <f>SUMIF('Controle CAN'!$E$209:$AP$209,$B188,'Controle CAN'!$E$222:$AP$222)*$F188*'Aux_Inf. CAN'!$H187*'Aux_Inf. CAN'!$AR187</f>
        <v>0</v>
      </c>
      <c r="U188" s="581">
        <f>SUMIF('Controle CAN'!$E$209:$AP$209,$B188,'Controle CAN'!$E$223:$AP$223)*$F188*'Aux_Inf. CAN'!$H187*'Aux_Inf. CAN'!$AR187</f>
        <v>0</v>
      </c>
      <c r="V188" s="581">
        <f>SUMIF('Controle CAN'!$E$209:$AP$209,$B188,'Controle CAN'!$E$224:$AP$224)*$F188*'Aux_Inf. CAN'!$H187*'Aux_Inf. CAN'!$AR187</f>
        <v>0</v>
      </c>
      <c r="W188" s="26">
        <f t="shared" si="28"/>
        <v>89198</v>
      </c>
      <c r="X188" s="882">
        <f>SUMIF('Controle CAN'!$E$209:$AP$209,$B188,'Controle CAN'!$E$226:$AP$226)*$F188*'Aux_Inf. CAN'!$H187*'Aux_Inf. CAN'!$AR187</f>
        <v>77144</v>
      </c>
      <c r="Y188" s="883">
        <f>SUMIF('Controle CAN'!$E$209:$AP$209,$B188,'Controle CAN'!$E$227:$AP$227)*$F188*'Aux_Inf. CAN'!$H187*'Aux_Inf. CAN'!$AR187</f>
        <v>12054</v>
      </c>
      <c r="Z188" s="76"/>
      <c r="AA188" s="421">
        <f t="shared" si="30"/>
        <v>512978</v>
      </c>
      <c r="AB188" s="26">
        <f>I188*SUMIF('Controle CAN'!$C$145:$C$146,AB$4,'Controle CAN'!$D$145:$D$146)</f>
        <v>423780</v>
      </c>
      <c r="AC188" s="422">
        <f>W188*SUMIF('Controle CAN'!$C$145:$C$146,AC$4,'Controle CAN'!$D$145:$D$146)</f>
        <v>89198</v>
      </c>
      <c r="AD188" s="76"/>
      <c r="AE188" s="927">
        <f t="shared" si="29"/>
        <v>248903.69303745189</v>
      </c>
      <c r="AF188" s="858">
        <f>(SUMIF('Controle CAN'!$D$346:$EZ$346,$B188,'Controle CAN'!$D$347:$EZ$347)/12)*'Aux_Inf. CAN'!$T187*'Aux_Inf. CAN'!$AR187</f>
        <v>11969.486666666666</v>
      </c>
      <c r="AG188" s="858">
        <f>(SUMIF('Controle CAN'!$D$346:$EZ$346,$B188,'Controle CAN'!$D$348:$EZ$348)/12)*'Aux_Inf. CAN'!$T187*'Aux_Inf. CAN'!$AR187</f>
        <v>44093.811274509797</v>
      </c>
      <c r="AH188" s="858">
        <f>(SUMIF('Controle CAN'!$D$346:$EZ$346,$B188,'Controle CAN'!$D$349:$EZ$349)/12)*'Aux_Inf. CAN'!$T187*'Aux_Inf. CAN'!$AR187</f>
        <v>30203.628429608754</v>
      </c>
      <c r="AI188" s="858">
        <f>(SUMIF('Controle CAN'!$D$346:$EZ$346,$B188,'Controle CAN'!$D$350:$EZ$350)/12)*'Aux_Inf. CAN'!$T187*'Aux_Inf. CAN'!$AR187</f>
        <v>126310</v>
      </c>
      <c r="AJ188" s="858">
        <f>(SUMIF('Controle CAN'!$D$346:$EZ$346,$B188,'Controle CAN'!$D$351:$EZ$351)/12)*'Aux_Inf. CAN'!$T187*'Aux_Inf. CAN'!$AR187</f>
        <v>17000</v>
      </c>
      <c r="AK188" s="858">
        <f>(SUMIF('Controle CAN'!$D$346:$EZ$346,$B188,'Controle CAN'!$D$352:$EZ$352)/12)*'Aux_Inf. CAN'!$T187*'Aux_Inf. CAN'!$AR187</f>
        <v>17035.100000000002</v>
      </c>
      <c r="AL188" s="858">
        <f>(SUMIF('Controle CAN'!$D$346:$EZ$346,$B188,'Controle CAN'!$D$353:$EZ$353)/12)*'Aux_Inf. CAN'!$T187*'Aux_Inf. CAN'!$AR187</f>
        <v>2291.6666666666665</v>
      </c>
      <c r="AM188" s="859">
        <f>(SUMIF('Controle CAN'!$D$346:$EZ$346,$B188,'Controle CAN'!$D$354:$EZ$354)/12)*'Aux_Inf. CAN'!$T187*'Aux_Inf. CAN'!$AR187</f>
        <v>8549.6333333333332</v>
      </c>
      <c r="AN188" s="19"/>
      <c r="AO188" s="421">
        <f>IF($C188='Controle CAN'!$D$14,SUM(AP188:AP199,AQ188:AV199),SUM(AP188,AQ188:AV188))</f>
        <v>246612.02637078523</v>
      </c>
      <c r="AP188" s="179">
        <f>AF188*SUMIF('Controle CAN'!$C$151:$C$158,AP$4,'Controle CAN'!$E$151:$E$158)</f>
        <v>11969.486666666666</v>
      </c>
      <c r="AQ188" s="179">
        <f>AG188*SUMIF('Controle CAN'!$C$151:$C$158,AQ$4,'Controle CAN'!$E$151:$E$158)</f>
        <v>44093.811274509797</v>
      </c>
      <c r="AR188" s="179">
        <f>AH188*SUMIF('Controle CAN'!$C$151:$C$158,AR$4,'Controle CAN'!$E$151:$E$158)</f>
        <v>30203.628429608754</v>
      </c>
      <c r="AS188" s="179">
        <f>AI188*SUMIF('Controle CAN'!$C$151:$C$158,AS$4,'Controle CAN'!$E$151:$E$158)</f>
        <v>126310</v>
      </c>
      <c r="AT188" s="143">
        <f>AJ188*SUMIF('Controle CAN'!$C$151:$C$158,AT$4,'Controle CAN'!$E$151:$E$158)</f>
        <v>17000</v>
      </c>
      <c r="AU188" s="143">
        <f>AK188*SUMIF('Controle CAN'!$C$151:$C$158,AU$4,'Controle CAN'!$E$151:$E$158)</f>
        <v>17035.100000000002</v>
      </c>
      <c r="AV188" s="143">
        <f>AL188*SUMIF('Controle CAN'!$C$151:$C$158,AV$4,'Controle CAN'!$E$151:$E$158)</f>
        <v>0</v>
      </c>
      <c r="AW188" s="632"/>
      <c r="AX188" s="19"/>
      <c r="AY188" s="725">
        <f>(SUMIF('Controle CAN'!$D$346:$EZ$346,$B188,'Controle CAN'!$D$353:$EZ$353)/12)*'Aux_Inf. CAN'!$T187*'Aux_Inf. CAN'!$AR187</f>
        <v>2291.6666666666665</v>
      </c>
      <c r="AZ188" s="19"/>
      <c r="BA188" s="518">
        <f t="shared" si="25"/>
        <v>10259.560000000001</v>
      </c>
      <c r="BB188" s="179">
        <f>(SUMIF('Controle CAN'!$D$346:$EZ$346,$B188,'Controle CAN'!$D$354:$EZ$354)*F188)*'Aux_Inf. CAN'!$T187*'Aux_Inf. CAN'!$AR187</f>
        <v>10259.560000000001</v>
      </c>
      <c r="BC188" s="519"/>
      <c r="BD188" s="19"/>
      <c r="BE188" s="523">
        <f t="shared" si="26"/>
        <v>10259.560000000001</v>
      </c>
      <c r="BF188" s="26">
        <f>BB188*SUMIF('Controle CAN'!$C$145:$C$146,I$4,'Controle CAN'!$D$145:$D$146)+BB187*SUMIF('Controle CAN'!$C$145:$C$146,I$4,'Controle CAN'!$E$145:$E$146)+BB186*SUMIF('Controle CAN'!$C$145:$C$146,I$4,'Controle CAN'!$F$145:$F$146)</f>
        <v>10259.560000000001</v>
      </c>
      <c r="BG188" s="524">
        <f t="shared" si="27"/>
        <v>0</v>
      </c>
      <c r="BH188" s="19"/>
    </row>
    <row r="189" spans="1:60" s="486" customFormat="1" ht="15.75" customHeight="1">
      <c r="A189" s="9"/>
      <c r="B189" s="115">
        <f t="shared" si="22"/>
        <v>2033</v>
      </c>
      <c r="C189" s="397">
        <f>'Aux_Inf. CAN'!C188</f>
        <v>48639</v>
      </c>
      <c r="D189" s="398">
        <f>'Aux_Ind. CAN'!D194</f>
        <v>16</v>
      </c>
      <c r="E189" s="228"/>
      <c r="F189" s="1033">
        <f>SUMIF('Controle CAN'!$D$195:$O$195,MONTH($C189),'Controle CAN'!$D$198:$O$198)</f>
        <v>0.05</v>
      </c>
      <c r="G189" s="228"/>
      <c r="H189" s="321">
        <f t="shared" si="23"/>
        <v>256489</v>
      </c>
      <c r="I189" s="26">
        <f t="shared" si="24"/>
        <v>211890</v>
      </c>
      <c r="J189" s="581">
        <f>SUMIF('Controle CAN'!$E$209:$AP$209,$B189,'Controle CAN'!$E$211:$AP$211)*$F189*'Aux_Inf. CAN'!$H188*'Aux_Inf. CAN'!$AR188</f>
        <v>40983.600000000006</v>
      </c>
      <c r="K189" s="581">
        <f>SUMIF('Controle CAN'!$E$209:$AP$209,$B189,'Controle CAN'!$E$212:$AP$212)*$F189*'Aux_Inf. CAN'!$H188*'Aux_Inf. CAN'!$AR188</f>
        <v>3150</v>
      </c>
      <c r="L189" s="581">
        <f>SUMIF('Controle CAN'!$E$209:$AP$209,$B189,'Controle CAN'!$E$213:$AP$213)*$F189*'Aux_Inf. CAN'!$H188*'Aux_Inf. CAN'!$AR188</f>
        <v>0</v>
      </c>
      <c r="M189" s="581">
        <f>SUMIF('Controle CAN'!$E$209:$AP$209,$B189,'Controle CAN'!$E$214:$AP$214)*$F189*'Aux_Inf. CAN'!$H188*'Aux_Inf. CAN'!$AR188</f>
        <v>0</v>
      </c>
      <c r="N189" s="581">
        <f>SUMIF('Controle CAN'!$E$209:$AP$209,$B189,'Controle CAN'!$E$215:$AP$215)*$F189*'Aux_Inf. CAN'!$H188*'Aux_Inf. CAN'!$AR188</f>
        <v>0</v>
      </c>
      <c r="O189" s="581">
        <f>SUMIF('Controle CAN'!$E$209:$AP$209,$B189,'Controle CAN'!$E$216:$AP$216)*$F189*'Aux_Inf. CAN'!$H188*'Aux_Inf. CAN'!$AR188</f>
        <v>0</v>
      </c>
      <c r="P189" s="581">
        <f>SUMIF('Controle CAN'!$E$209:$AP$209,$B189,'Controle CAN'!$E$217:$AP$217)*$F189*'Aux_Inf. CAN'!$H188*'Aux_Inf. CAN'!$AR188</f>
        <v>0</v>
      </c>
      <c r="Q189" s="581">
        <f>SUMIF('Controle CAN'!$E$209:$AP$209,$B189,'Controle CAN'!$E$218:$AP$218)*$F189*'Aux_Inf. CAN'!$H188*'Aux_Inf. CAN'!$AR188</f>
        <v>0</v>
      </c>
      <c r="R189" s="581">
        <f>SUMIF('Controle CAN'!$E$209:$AP$209,$B189,'Controle CAN'!$E$221:$AP$221)*$F189*'Aux_Inf. CAN'!$H188*'Aux_Inf. CAN'!$AR188</f>
        <v>23814</v>
      </c>
      <c r="S189" s="581">
        <f>SUMIF('Controle CAN'!$E$209:$AP$209,$B189,'Controle CAN'!$E$220:$AP$220)*$F189*'Aux_Inf. CAN'!$H188*'Aux_Inf. CAN'!$AR188</f>
        <v>143942.39999999999</v>
      </c>
      <c r="T189" s="581">
        <f>SUMIF('Controle CAN'!$E$209:$AP$209,$B189,'Controle CAN'!$E$222:$AP$222)*$F189*'Aux_Inf. CAN'!$H188*'Aux_Inf. CAN'!$AR188</f>
        <v>0</v>
      </c>
      <c r="U189" s="581">
        <f>SUMIF('Controle CAN'!$E$209:$AP$209,$B189,'Controle CAN'!$E$223:$AP$223)*$F189*'Aux_Inf. CAN'!$H188*'Aux_Inf. CAN'!$AR188</f>
        <v>0</v>
      </c>
      <c r="V189" s="581">
        <f>SUMIF('Controle CAN'!$E$209:$AP$209,$B189,'Controle CAN'!$E$224:$AP$224)*$F189*'Aux_Inf. CAN'!$H188*'Aux_Inf. CAN'!$AR188</f>
        <v>0</v>
      </c>
      <c r="W189" s="26">
        <f t="shared" si="28"/>
        <v>44599</v>
      </c>
      <c r="X189" s="882">
        <f>SUMIF('Controle CAN'!$E$209:$AP$209,$B189,'Controle CAN'!$E$226:$AP$226)*$F189*'Aux_Inf. CAN'!$H188*'Aux_Inf. CAN'!$AR188</f>
        <v>38572</v>
      </c>
      <c r="Y189" s="883">
        <f>SUMIF('Controle CAN'!$E$209:$AP$209,$B189,'Controle CAN'!$E$227:$AP$227)*$F189*'Aux_Inf. CAN'!$H188*'Aux_Inf. CAN'!$AR188</f>
        <v>6027</v>
      </c>
      <c r="Z189" s="76"/>
      <c r="AA189" s="421">
        <f t="shared" si="30"/>
        <v>256489</v>
      </c>
      <c r="AB189" s="26">
        <f>I189*SUMIF('Controle CAN'!$C$145:$C$146,AB$4,'Controle CAN'!$D$145:$D$146)</f>
        <v>211890</v>
      </c>
      <c r="AC189" s="422">
        <f>W189*SUMIF('Controle CAN'!$C$145:$C$146,AC$4,'Controle CAN'!$D$145:$D$146)</f>
        <v>44599</v>
      </c>
      <c r="AD189" s="76"/>
      <c r="AE189" s="927">
        <f t="shared" si="29"/>
        <v>248903.69303745189</v>
      </c>
      <c r="AF189" s="858">
        <f>(SUMIF('Controle CAN'!$D$346:$EZ$346,$B189,'Controle CAN'!$D$347:$EZ$347)/12)*'Aux_Inf. CAN'!$T188*'Aux_Inf. CAN'!$AR188</f>
        <v>11969.486666666666</v>
      </c>
      <c r="AG189" s="858">
        <f>(SUMIF('Controle CAN'!$D$346:$EZ$346,$B189,'Controle CAN'!$D$348:$EZ$348)/12)*'Aux_Inf. CAN'!$T188*'Aux_Inf. CAN'!$AR188</f>
        <v>44093.811274509797</v>
      </c>
      <c r="AH189" s="858">
        <f>(SUMIF('Controle CAN'!$D$346:$EZ$346,$B189,'Controle CAN'!$D$349:$EZ$349)/12)*'Aux_Inf. CAN'!$T188*'Aux_Inf. CAN'!$AR188</f>
        <v>30203.628429608754</v>
      </c>
      <c r="AI189" s="858">
        <f>(SUMIF('Controle CAN'!$D$346:$EZ$346,$B189,'Controle CAN'!$D$350:$EZ$350)/12)*'Aux_Inf. CAN'!$T188*'Aux_Inf. CAN'!$AR188</f>
        <v>126310</v>
      </c>
      <c r="AJ189" s="858">
        <f>(SUMIF('Controle CAN'!$D$346:$EZ$346,$B189,'Controle CAN'!$D$351:$EZ$351)/12)*'Aux_Inf. CAN'!$T188*'Aux_Inf. CAN'!$AR188</f>
        <v>17000</v>
      </c>
      <c r="AK189" s="858">
        <f>(SUMIF('Controle CAN'!$D$346:$EZ$346,$B189,'Controle CAN'!$D$352:$EZ$352)/12)*'Aux_Inf. CAN'!$T188*'Aux_Inf. CAN'!$AR188</f>
        <v>17035.100000000002</v>
      </c>
      <c r="AL189" s="858">
        <f>(SUMIF('Controle CAN'!$D$346:$EZ$346,$B189,'Controle CAN'!$D$353:$EZ$353)/12)*'Aux_Inf. CAN'!$T188*'Aux_Inf. CAN'!$AR188</f>
        <v>2291.6666666666665</v>
      </c>
      <c r="AM189" s="859">
        <f>(SUMIF('Controle CAN'!$D$346:$EZ$346,$B189,'Controle CAN'!$D$354:$EZ$354)/12)*'Aux_Inf. CAN'!$T188*'Aux_Inf. CAN'!$AR188</f>
        <v>8549.6333333333332</v>
      </c>
      <c r="AN189" s="19"/>
      <c r="AO189" s="421">
        <f>IF($C189='Controle CAN'!$D$14,SUM(AP189:AP200,AQ189:AV200),SUM(AP189,AQ189:AV189))</f>
        <v>246612.02637078523</v>
      </c>
      <c r="AP189" s="179">
        <f>AF189*SUMIF('Controle CAN'!$C$151:$C$158,AP$4,'Controle CAN'!$E$151:$E$158)</f>
        <v>11969.486666666666</v>
      </c>
      <c r="AQ189" s="179">
        <f>AG189*SUMIF('Controle CAN'!$C$151:$C$158,AQ$4,'Controle CAN'!$E$151:$E$158)</f>
        <v>44093.811274509797</v>
      </c>
      <c r="AR189" s="179">
        <f>AH189*SUMIF('Controle CAN'!$C$151:$C$158,AR$4,'Controle CAN'!$E$151:$E$158)</f>
        <v>30203.628429608754</v>
      </c>
      <c r="AS189" s="179">
        <f>AI189*SUMIF('Controle CAN'!$C$151:$C$158,AS$4,'Controle CAN'!$E$151:$E$158)</f>
        <v>126310</v>
      </c>
      <c r="AT189" s="143">
        <f>AJ189*SUMIF('Controle CAN'!$C$151:$C$158,AT$4,'Controle CAN'!$E$151:$E$158)</f>
        <v>17000</v>
      </c>
      <c r="AU189" s="143">
        <f>AK189*SUMIF('Controle CAN'!$C$151:$C$158,AU$4,'Controle CAN'!$E$151:$E$158)</f>
        <v>17035.100000000002</v>
      </c>
      <c r="AV189" s="143">
        <f>AL189*SUMIF('Controle CAN'!$C$151:$C$158,AV$4,'Controle CAN'!$E$151:$E$158)</f>
        <v>0</v>
      </c>
      <c r="AW189" s="632"/>
      <c r="AX189" s="19"/>
      <c r="AY189" s="725">
        <f>(SUMIF('Controle CAN'!$D$346:$EZ$346,$B189,'Controle CAN'!$D$353:$EZ$353)/12)*'Aux_Inf. CAN'!$T188*'Aux_Inf. CAN'!$AR188</f>
        <v>2291.6666666666665</v>
      </c>
      <c r="AZ189" s="19"/>
      <c r="BA189" s="518">
        <f t="shared" si="25"/>
        <v>5129.7800000000007</v>
      </c>
      <c r="BB189" s="179">
        <f>(SUMIF('Controle CAN'!$D$346:$EZ$346,$B189,'Controle CAN'!$D$354:$EZ$354)*F189)*'Aux_Inf. CAN'!$T188*'Aux_Inf. CAN'!$AR188</f>
        <v>5129.7800000000007</v>
      </c>
      <c r="BC189" s="519"/>
      <c r="BD189" s="19"/>
      <c r="BE189" s="523">
        <f t="shared" si="26"/>
        <v>5129.7800000000007</v>
      </c>
      <c r="BF189" s="26">
        <f>BB189*SUMIF('Controle CAN'!$C$145:$C$146,I$4,'Controle CAN'!$D$145:$D$146)+BB188*SUMIF('Controle CAN'!$C$145:$C$146,I$4,'Controle CAN'!$E$145:$E$146)+BB187*SUMIF('Controle CAN'!$C$145:$C$146,I$4,'Controle CAN'!$F$145:$F$146)</f>
        <v>5129.7800000000007</v>
      </c>
      <c r="BG189" s="524">
        <f t="shared" si="27"/>
        <v>0</v>
      </c>
      <c r="BH189" s="19"/>
    </row>
    <row r="190" spans="1:60" s="486" customFormat="1" ht="15.75" customHeight="1">
      <c r="A190" s="9"/>
      <c r="B190" s="115">
        <f t="shared" si="22"/>
        <v>2033</v>
      </c>
      <c r="C190" s="397">
        <f>'Aux_Inf. CAN'!C189</f>
        <v>48670</v>
      </c>
      <c r="D190" s="398">
        <f>'Aux_Ind. CAN'!D195</f>
        <v>16</v>
      </c>
      <c r="F190" s="1033">
        <f>SUMIF('Controle CAN'!$D$195:$O$195,MONTH($C190),'Controle CAN'!$D$198:$O$198)</f>
        <v>0.05</v>
      </c>
      <c r="H190" s="321">
        <f t="shared" si="23"/>
        <v>256489</v>
      </c>
      <c r="I190" s="26">
        <f t="shared" si="24"/>
        <v>211890</v>
      </c>
      <c r="J190" s="581">
        <f>SUMIF('Controle CAN'!$E$209:$AP$209,$B190,'Controle CAN'!$E$211:$AP$211)*$F190*'Aux_Inf. CAN'!$H189*'Aux_Inf. CAN'!$AR189</f>
        <v>40983.600000000006</v>
      </c>
      <c r="K190" s="581">
        <f>SUMIF('Controle CAN'!$E$209:$AP$209,$B190,'Controle CAN'!$E$212:$AP$212)*$F190*'Aux_Inf. CAN'!$H189*'Aux_Inf. CAN'!$AR189</f>
        <v>3150</v>
      </c>
      <c r="L190" s="581">
        <f>SUMIF('Controle CAN'!$E$209:$AP$209,$B190,'Controle CAN'!$E$213:$AP$213)*$F190*'Aux_Inf. CAN'!$H189*'Aux_Inf. CAN'!$AR189</f>
        <v>0</v>
      </c>
      <c r="M190" s="581">
        <f>SUMIF('Controle CAN'!$E$209:$AP$209,$B190,'Controle CAN'!$E$214:$AP$214)*$F190*'Aux_Inf. CAN'!$H189*'Aux_Inf. CAN'!$AR189</f>
        <v>0</v>
      </c>
      <c r="N190" s="581">
        <f>SUMIF('Controle CAN'!$E$209:$AP$209,$B190,'Controle CAN'!$E$215:$AP$215)*$F190*'Aux_Inf. CAN'!$H189*'Aux_Inf. CAN'!$AR189</f>
        <v>0</v>
      </c>
      <c r="O190" s="581">
        <f>SUMIF('Controle CAN'!$E$209:$AP$209,$B190,'Controle CAN'!$E$216:$AP$216)*$F190*'Aux_Inf. CAN'!$H189*'Aux_Inf. CAN'!$AR189</f>
        <v>0</v>
      </c>
      <c r="P190" s="581">
        <f>SUMIF('Controle CAN'!$E$209:$AP$209,$B190,'Controle CAN'!$E$217:$AP$217)*$F190*'Aux_Inf. CAN'!$H189*'Aux_Inf. CAN'!$AR189</f>
        <v>0</v>
      </c>
      <c r="Q190" s="581">
        <f>SUMIF('Controle CAN'!$E$209:$AP$209,$B190,'Controle CAN'!$E$218:$AP$218)*$F190*'Aux_Inf. CAN'!$H189*'Aux_Inf. CAN'!$AR189</f>
        <v>0</v>
      </c>
      <c r="R190" s="581">
        <f>SUMIF('Controle CAN'!$E$209:$AP$209,$B190,'Controle CAN'!$E$221:$AP$221)*$F190*'Aux_Inf. CAN'!$H189*'Aux_Inf. CAN'!$AR189</f>
        <v>23814</v>
      </c>
      <c r="S190" s="581">
        <f>SUMIF('Controle CAN'!$E$209:$AP$209,$B190,'Controle CAN'!$E$220:$AP$220)*$F190*'Aux_Inf. CAN'!$H189*'Aux_Inf. CAN'!$AR189</f>
        <v>143942.39999999999</v>
      </c>
      <c r="T190" s="581">
        <f>SUMIF('Controle CAN'!$E$209:$AP$209,$B190,'Controle CAN'!$E$222:$AP$222)*$F190*'Aux_Inf. CAN'!$H189*'Aux_Inf. CAN'!$AR189</f>
        <v>0</v>
      </c>
      <c r="U190" s="581">
        <f>SUMIF('Controle CAN'!$E$209:$AP$209,$B190,'Controle CAN'!$E$223:$AP$223)*$F190*'Aux_Inf. CAN'!$H189*'Aux_Inf. CAN'!$AR189</f>
        <v>0</v>
      </c>
      <c r="V190" s="581">
        <f>SUMIF('Controle CAN'!$E$209:$AP$209,$B190,'Controle CAN'!$E$224:$AP$224)*$F190*'Aux_Inf. CAN'!$H189*'Aux_Inf. CAN'!$AR189</f>
        <v>0</v>
      </c>
      <c r="W190" s="26">
        <f t="shared" si="28"/>
        <v>44599</v>
      </c>
      <c r="X190" s="882">
        <f>SUMIF('Controle CAN'!$E$209:$AP$209,$B190,'Controle CAN'!$E$226:$AP$226)*$F190*'Aux_Inf. CAN'!$H189*'Aux_Inf. CAN'!$AR189</f>
        <v>38572</v>
      </c>
      <c r="Y190" s="883">
        <f>SUMIF('Controle CAN'!$E$209:$AP$209,$B190,'Controle CAN'!$E$227:$AP$227)*$F190*'Aux_Inf. CAN'!$H189*'Aux_Inf. CAN'!$AR189</f>
        <v>6027</v>
      </c>
      <c r="Z190" s="76"/>
      <c r="AA190" s="421">
        <f t="shared" si="30"/>
        <v>256489</v>
      </c>
      <c r="AB190" s="26">
        <f>I190*SUMIF('Controle CAN'!$C$145:$C$146,AB$4,'Controle CAN'!$D$145:$D$146)</f>
        <v>211890</v>
      </c>
      <c r="AC190" s="422">
        <f>W190*SUMIF('Controle CAN'!$C$145:$C$146,AC$4,'Controle CAN'!$D$145:$D$146)</f>
        <v>44599</v>
      </c>
      <c r="AD190" s="76"/>
      <c r="AE190" s="927">
        <f t="shared" si="29"/>
        <v>248903.69303745189</v>
      </c>
      <c r="AF190" s="858">
        <f>(SUMIF('Controle CAN'!$D$346:$EZ$346,$B190,'Controle CAN'!$D$347:$EZ$347)/12)*'Aux_Inf. CAN'!$T189*'Aux_Inf. CAN'!$AR189</f>
        <v>11969.486666666666</v>
      </c>
      <c r="AG190" s="858">
        <f>(SUMIF('Controle CAN'!$D$346:$EZ$346,$B190,'Controle CAN'!$D$348:$EZ$348)/12)*'Aux_Inf. CAN'!$T189*'Aux_Inf. CAN'!$AR189</f>
        <v>44093.811274509797</v>
      </c>
      <c r="AH190" s="858">
        <f>(SUMIF('Controle CAN'!$D$346:$EZ$346,$B190,'Controle CAN'!$D$349:$EZ$349)/12)*'Aux_Inf. CAN'!$T189*'Aux_Inf. CAN'!$AR189</f>
        <v>30203.628429608754</v>
      </c>
      <c r="AI190" s="858">
        <f>(SUMIF('Controle CAN'!$D$346:$EZ$346,$B190,'Controle CAN'!$D$350:$EZ$350)/12)*'Aux_Inf. CAN'!$T189*'Aux_Inf. CAN'!$AR189</f>
        <v>126310</v>
      </c>
      <c r="AJ190" s="858">
        <f>(SUMIF('Controle CAN'!$D$346:$EZ$346,$B190,'Controle CAN'!$D$351:$EZ$351)/12)*'Aux_Inf. CAN'!$T189*'Aux_Inf. CAN'!$AR189</f>
        <v>17000</v>
      </c>
      <c r="AK190" s="858">
        <f>(SUMIF('Controle CAN'!$D$346:$EZ$346,$B190,'Controle CAN'!$D$352:$EZ$352)/12)*'Aux_Inf. CAN'!$T189*'Aux_Inf. CAN'!$AR189</f>
        <v>17035.100000000002</v>
      </c>
      <c r="AL190" s="858">
        <f>(SUMIF('Controle CAN'!$D$346:$EZ$346,$B190,'Controle CAN'!$D$353:$EZ$353)/12)*'Aux_Inf. CAN'!$T189*'Aux_Inf. CAN'!$AR189</f>
        <v>2291.6666666666665</v>
      </c>
      <c r="AM190" s="859">
        <f>(SUMIF('Controle CAN'!$D$346:$EZ$346,$B190,'Controle CAN'!$D$354:$EZ$354)/12)*'Aux_Inf. CAN'!$T189*'Aux_Inf. CAN'!$AR189</f>
        <v>8549.6333333333332</v>
      </c>
      <c r="AN190" s="19"/>
      <c r="AO190" s="421">
        <f>IF($C190='Controle CAN'!$D$14,SUM(AP190:AP201,AQ190:AV201),SUM(AP190,AQ190:AV190))</f>
        <v>246612.02637078523</v>
      </c>
      <c r="AP190" s="179">
        <f>AF190*SUMIF('Controle CAN'!$C$151:$C$158,AP$4,'Controle CAN'!$E$151:$E$158)</f>
        <v>11969.486666666666</v>
      </c>
      <c r="AQ190" s="179">
        <f>AG190*SUMIF('Controle CAN'!$C$151:$C$158,AQ$4,'Controle CAN'!$E$151:$E$158)</f>
        <v>44093.811274509797</v>
      </c>
      <c r="AR190" s="179">
        <f>AH190*SUMIF('Controle CAN'!$C$151:$C$158,AR$4,'Controle CAN'!$E$151:$E$158)</f>
        <v>30203.628429608754</v>
      </c>
      <c r="AS190" s="179">
        <f>AI190*SUMIF('Controle CAN'!$C$151:$C$158,AS$4,'Controle CAN'!$E$151:$E$158)</f>
        <v>126310</v>
      </c>
      <c r="AT190" s="143">
        <f>AJ190*SUMIF('Controle CAN'!$C$151:$C$158,AT$4,'Controle CAN'!$E$151:$E$158)</f>
        <v>17000</v>
      </c>
      <c r="AU190" s="143">
        <f>AK190*SUMIF('Controle CAN'!$C$151:$C$158,AU$4,'Controle CAN'!$E$151:$E$158)</f>
        <v>17035.100000000002</v>
      </c>
      <c r="AV190" s="143">
        <f>AL190*SUMIF('Controle CAN'!$C$151:$C$158,AV$4,'Controle CAN'!$E$151:$E$158)</f>
        <v>0</v>
      </c>
      <c r="AW190" s="632"/>
      <c r="AX190" s="19"/>
      <c r="AY190" s="725">
        <f>(SUMIF('Controle CAN'!$D$346:$EZ$346,$B190,'Controle CAN'!$D$353:$EZ$353)/12)*'Aux_Inf. CAN'!$T189*'Aux_Inf. CAN'!$AR189</f>
        <v>2291.6666666666665</v>
      </c>
      <c r="AZ190" s="19"/>
      <c r="BA190" s="518">
        <f t="shared" si="25"/>
        <v>5129.7800000000007</v>
      </c>
      <c r="BB190" s="179">
        <f>(SUMIF('Controle CAN'!$D$346:$EZ$346,$B190,'Controle CAN'!$D$354:$EZ$354)*F190)*'Aux_Inf. CAN'!$T189*'Aux_Inf. CAN'!$AR189</f>
        <v>5129.7800000000007</v>
      </c>
      <c r="BC190" s="519"/>
      <c r="BD190" s="19"/>
      <c r="BE190" s="523">
        <f t="shared" si="26"/>
        <v>5129.7800000000007</v>
      </c>
      <c r="BF190" s="26">
        <f>BB190*SUMIF('Controle CAN'!$C$145:$C$146,I$4,'Controle CAN'!$D$145:$D$146)+BB189*SUMIF('Controle CAN'!$C$145:$C$146,I$4,'Controle CAN'!$E$145:$E$146)+BB188*SUMIF('Controle CAN'!$C$145:$C$146,I$4,'Controle CAN'!$F$145:$F$146)</f>
        <v>5129.7800000000007</v>
      </c>
      <c r="BG190" s="524">
        <f t="shared" si="27"/>
        <v>0</v>
      </c>
      <c r="BH190" s="19"/>
    </row>
    <row r="191" spans="1:60" s="486" customFormat="1" ht="15.75" customHeight="1">
      <c r="A191" s="9"/>
      <c r="B191" s="115">
        <f t="shared" si="22"/>
        <v>2033</v>
      </c>
      <c r="C191" s="397">
        <f>'Aux_Inf. CAN'!C190</f>
        <v>48700</v>
      </c>
      <c r="D191" s="398">
        <f>'Aux_Ind. CAN'!D196</f>
        <v>16</v>
      </c>
      <c r="E191" s="228"/>
      <c r="F191" s="1033">
        <f>SUMIF('Controle CAN'!$D$195:$O$195,MONTH($C191),'Controle CAN'!$D$198:$O$198)</f>
        <v>0.08</v>
      </c>
      <c r="G191" s="228"/>
      <c r="H191" s="321">
        <f t="shared" si="23"/>
        <v>410382.4</v>
      </c>
      <c r="I191" s="26">
        <f t="shared" si="24"/>
        <v>339024</v>
      </c>
      <c r="J191" s="581">
        <f>SUMIF('Controle CAN'!$E$209:$AP$209,$B191,'Controle CAN'!$E$211:$AP$211)*$F191*'Aux_Inf. CAN'!$H190*'Aux_Inf. CAN'!$AR190</f>
        <v>65573.759999999995</v>
      </c>
      <c r="K191" s="581">
        <f>SUMIF('Controle CAN'!$E$209:$AP$209,$B191,'Controle CAN'!$E$212:$AP$212)*$F191*'Aux_Inf. CAN'!$H190*'Aux_Inf. CAN'!$AR190</f>
        <v>5040</v>
      </c>
      <c r="L191" s="581">
        <f>SUMIF('Controle CAN'!$E$209:$AP$209,$B191,'Controle CAN'!$E$213:$AP$213)*$F191*'Aux_Inf. CAN'!$H190*'Aux_Inf. CAN'!$AR190</f>
        <v>0</v>
      </c>
      <c r="M191" s="581">
        <f>SUMIF('Controle CAN'!$E$209:$AP$209,$B191,'Controle CAN'!$E$214:$AP$214)*$F191*'Aux_Inf. CAN'!$H190*'Aux_Inf. CAN'!$AR190</f>
        <v>0</v>
      </c>
      <c r="N191" s="581">
        <f>SUMIF('Controle CAN'!$E$209:$AP$209,$B191,'Controle CAN'!$E$215:$AP$215)*$F191*'Aux_Inf. CAN'!$H190*'Aux_Inf. CAN'!$AR190</f>
        <v>0</v>
      </c>
      <c r="O191" s="581">
        <f>SUMIF('Controle CAN'!$E$209:$AP$209,$B191,'Controle CAN'!$E$216:$AP$216)*$F191*'Aux_Inf. CAN'!$H190*'Aux_Inf. CAN'!$AR190</f>
        <v>0</v>
      </c>
      <c r="P191" s="581">
        <f>SUMIF('Controle CAN'!$E$209:$AP$209,$B191,'Controle CAN'!$E$217:$AP$217)*$F191*'Aux_Inf. CAN'!$H190*'Aux_Inf. CAN'!$AR190</f>
        <v>0</v>
      </c>
      <c r="Q191" s="581">
        <f>SUMIF('Controle CAN'!$E$209:$AP$209,$B191,'Controle CAN'!$E$218:$AP$218)*$F191*'Aux_Inf. CAN'!$H190*'Aux_Inf. CAN'!$AR190</f>
        <v>0</v>
      </c>
      <c r="R191" s="581">
        <f>SUMIF('Controle CAN'!$E$209:$AP$209,$B191,'Controle CAN'!$E$221:$AP$221)*$F191*'Aux_Inf. CAN'!$H190*'Aux_Inf. CAN'!$AR190</f>
        <v>38102.400000000001</v>
      </c>
      <c r="S191" s="581">
        <f>SUMIF('Controle CAN'!$E$209:$AP$209,$B191,'Controle CAN'!$E$220:$AP$220)*$F191*'Aux_Inf. CAN'!$H190*'Aux_Inf. CAN'!$AR190</f>
        <v>230307.83999999997</v>
      </c>
      <c r="T191" s="581">
        <f>SUMIF('Controle CAN'!$E$209:$AP$209,$B191,'Controle CAN'!$E$222:$AP$222)*$F191*'Aux_Inf. CAN'!$H190*'Aux_Inf. CAN'!$AR190</f>
        <v>0</v>
      </c>
      <c r="U191" s="581">
        <f>SUMIF('Controle CAN'!$E$209:$AP$209,$B191,'Controle CAN'!$E$223:$AP$223)*$F191*'Aux_Inf. CAN'!$H190*'Aux_Inf. CAN'!$AR190</f>
        <v>0</v>
      </c>
      <c r="V191" s="581">
        <f>SUMIF('Controle CAN'!$E$209:$AP$209,$B191,'Controle CAN'!$E$224:$AP$224)*$F191*'Aux_Inf. CAN'!$H190*'Aux_Inf. CAN'!$AR190</f>
        <v>0</v>
      </c>
      <c r="W191" s="26">
        <f t="shared" si="28"/>
        <v>71358.400000000009</v>
      </c>
      <c r="X191" s="882">
        <f>SUMIF('Controle CAN'!$E$209:$AP$209,$B191,'Controle CAN'!$E$226:$AP$226)*$F191*'Aux_Inf. CAN'!$H190*'Aux_Inf. CAN'!$AR190</f>
        <v>61715.200000000004</v>
      </c>
      <c r="Y191" s="883">
        <f>SUMIF('Controle CAN'!$E$209:$AP$209,$B191,'Controle CAN'!$E$227:$AP$227)*$F191*'Aux_Inf. CAN'!$H190*'Aux_Inf. CAN'!$AR190</f>
        <v>9643.2000000000007</v>
      </c>
      <c r="Z191" s="76"/>
      <c r="AA191" s="421">
        <f t="shared" si="30"/>
        <v>410382.4</v>
      </c>
      <c r="AB191" s="26">
        <f>I191*SUMIF('Controle CAN'!$C$145:$C$146,AB$4,'Controle CAN'!$D$145:$D$146)</f>
        <v>339024</v>
      </c>
      <c r="AC191" s="422">
        <f>W191*SUMIF('Controle CAN'!$C$145:$C$146,AC$4,'Controle CAN'!$D$145:$D$146)</f>
        <v>71358.400000000009</v>
      </c>
      <c r="AD191" s="76"/>
      <c r="AE191" s="927">
        <f t="shared" si="29"/>
        <v>248903.69303745189</v>
      </c>
      <c r="AF191" s="858">
        <f>(SUMIF('Controle CAN'!$D$346:$EZ$346,$B191,'Controle CAN'!$D$347:$EZ$347)/12)*'Aux_Inf. CAN'!$T190*'Aux_Inf. CAN'!$AR190</f>
        <v>11969.486666666666</v>
      </c>
      <c r="AG191" s="858">
        <f>(SUMIF('Controle CAN'!$D$346:$EZ$346,$B191,'Controle CAN'!$D$348:$EZ$348)/12)*'Aux_Inf. CAN'!$T190*'Aux_Inf. CAN'!$AR190</f>
        <v>44093.811274509797</v>
      </c>
      <c r="AH191" s="858">
        <f>(SUMIF('Controle CAN'!$D$346:$EZ$346,$B191,'Controle CAN'!$D$349:$EZ$349)/12)*'Aux_Inf. CAN'!$T190*'Aux_Inf. CAN'!$AR190</f>
        <v>30203.628429608754</v>
      </c>
      <c r="AI191" s="858">
        <f>(SUMIF('Controle CAN'!$D$346:$EZ$346,$B191,'Controle CAN'!$D$350:$EZ$350)/12)*'Aux_Inf. CAN'!$T190*'Aux_Inf. CAN'!$AR190</f>
        <v>126310</v>
      </c>
      <c r="AJ191" s="858">
        <f>(SUMIF('Controle CAN'!$D$346:$EZ$346,$B191,'Controle CAN'!$D$351:$EZ$351)/12)*'Aux_Inf. CAN'!$T190*'Aux_Inf. CAN'!$AR190</f>
        <v>17000</v>
      </c>
      <c r="AK191" s="858">
        <f>(SUMIF('Controle CAN'!$D$346:$EZ$346,$B191,'Controle CAN'!$D$352:$EZ$352)/12)*'Aux_Inf. CAN'!$T190*'Aux_Inf. CAN'!$AR190</f>
        <v>17035.100000000002</v>
      </c>
      <c r="AL191" s="858">
        <f>(SUMIF('Controle CAN'!$D$346:$EZ$346,$B191,'Controle CAN'!$D$353:$EZ$353)/12)*'Aux_Inf. CAN'!$T190*'Aux_Inf. CAN'!$AR190</f>
        <v>2291.6666666666665</v>
      </c>
      <c r="AM191" s="859">
        <f>(SUMIF('Controle CAN'!$D$346:$EZ$346,$B191,'Controle CAN'!$D$354:$EZ$354)/12)*'Aux_Inf. CAN'!$T190*'Aux_Inf. CAN'!$AR190</f>
        <v>8549.6333333333332</v>
      </c>
      <c r="AN191" s="19"/>
      <c r="AO191" s="421">
        <f>IF($C191='Controle CAN'!$D$14,SUM(AP191:AP202,AQ191:AV202),SUM(AP191,AQ191:AV191))</f>
        <v>246612.02637078523</v>
      </c>
      <c r="AP191" s="179">
        <f>AF191*SUMIF('Controle CAN'!$C$151:$C$158,AP$4,'Controle CAN'!$E$151:$E$158)</f>
        <v>11969.486666666666</v>
      </c>
      <c r="AQ191" s="179">
        <f>AG191*SUMIF('Controle CAN'!$C$151:$C$158,AQ$4,'Controle CAN'!$E$151:$E$158)</f>
        <v>44093.811274509797</v>
      </c>
      <c r="AR191" s="179">
        <f>AH191*SUMIF('Controle CAN'!$C$151:$C$158,AR$4,'Controle CAN'!$E$151:$E$158)</f>
        <v>30203.628429608754</v>
      </c>
      <c r="AS191" s="179">
        <f>AI191*SUMIF('Controle CAN'!$C$151:$C$158,AS$4,'Controle CAN'!$E$151:$E$158)</f>
        <v>126310</v>
      </c>
      <c r="AT191" s="143">
        <f>AJ191*SUMIF('Controle CAN'!$C$151:$C$158,AT$4,'Controle CAN'!$E$151:$E$158)</f>
        <v>17000</v>
      </c>
      <c r="AU191" s="143">
        <f>AK191*SUMIF('Controle CAN'!$C$151:$C$158,AU$4,'Controle CAN'!$E$151:$E$158)</f>
        <v>17035.100000000002</v>
      </c>
      <c r="AV191" s="143">
        <f>AL191*SUMIF('Controle CAN'!$C$151:$C$158,AV$4,'Controle CAN'!$E$151:$E$158)</f>
        <v>0</v>
      </c>
      <c r="AW191" s="632"/>
      <c r="AX191" s="19"/>
      <c r="AY191" s="725">
        <f>(SUMIF('Controle CAN'!$D$346:$EZ$346,$B191,'Controle CAN'!$D$353:$EZ$353)/12)*'Aux_Inf. CAN'!$T190*'Aux_Inf. CAN'!$AR190</f>
        <v>2291.6666666666665</v>
      </c>
      <c r="AZ191" s="19"/>
      <c r="BA191" s="518">
        <f t="shared" si="25"/>
        <v>8207.648000000001</v>
      </c>
      <c r="BB191" s="179">
        <f>(SUMIF('Controle CAN'!$D$346:$EZ$346,$B191,'Controle CAN'!$D$354:$EZ$354)*F191)*'Aux_Inf. CAN'!$T190*'Aux_Inf. CAN'!$AR190</f>
        <v>8207.648000000001</v>
      </c>
      <c r="BC191" s="519"/>
      <c r="BD191" s="19"/>
      <c r="BE191" s="523">
        <f t="shared" si="26"/>
        <v>8207.648000000001</v>
      </c>
      <c r="BF191" s="26">
        <f>BB191*SUMIF('Controle CAN'!$C$145:$C$146,I$4,'Controle CAN'!$D$145:$D$146)+BB190*SUMIF('Controle CAN'!$C$145:$C$146,I$4,'Controle CAN'!$E$145:$E$146)+BB189*SUMIF('Controle CAN'!$C$145:$C$146,I$4,'Controle CAN'!$F$145:$F$146)</f>
        <v>8207.648000000001</v>
      </c>
      <c r="BG191" s="524">
        <f t="shared" si="27"/>
        <v>0</v>
      </c>
      <c r="BH191" s="19"/>
    </row>
    <row r="192" spans="1:60" s="486" customFormat="1" ht="15.75" customHeight="1">
      <c r="A192" s="9"/>
      <c r="B192" s="115">
        <f t="shared" si="22"/>
        <v>2033</v>
      </c>
      <c r="C192" s="397">
        <f>'Aux_Inf. CAN'!C191</f>
        <v>48731</v>
      </c>
      <c r="D192" s="398">
        <f>'Aux_Ind. CAN'!D197</f>
        <v>16</v>
      </c>
      <c r="F192" s="1033">
        <f>SUMIF('Controle CAN'!$D$195:$O$195,MONTH($C192),'Controle CAN'!$D$198:$O$198)</f>
        <v>0.05</v>
      </c>
      <c r="H192" s="321">
        <f t="shared" si="23"/>
        <v>256489</v>
      </c>
      <c r="I192" s="26">
        <f t="shared" si="24"/>
        <v>211890</v>
      </c>
      <c r="J192" s="581">
        <f>SUMIF('Controle CAN'!$E$209:$AP$209,$B192,'Controle CAN'!$E$211:$AP$211)*$F192*'Aux_Inf. CAN'!$H191*'Aux_Inf. CAN'!$AR191</f>
        <v>40983.600000000006</v>
      </c>
      <c r="K192" s="581">
        <f>SUMIF('Controle CAN'!$E$209:$AP$209,$B192,'Controle CAN'!$E$212:$AP$212)*$F192*'Aux_Inf. CAN'!$H191*'Aux_Inf. CAN'!$AR191</f>
        <v>3150</v>
      </c>
      <c r="L192" s="581">
        <f>SUMIF('Controle CAN'!$E$209:$AP$209,$B192,'Controle CAN'!$E$213:$AP$213)*$F192*'Aux_Inf. CAN'!$H191*'Aux_Inf. CAN'!$AR191</f>
        <v>0</v>
      </c>
      <c r="M192" s="581">
        <f>SUMIF('Controle CAN'!$E$209:$AP$209,$B192,'Controle CAN'!$E$214:$AP$214)*$F192*'Aux_Inf. CAN'!$H191*'Aux_Inf. CAN'!$AR191</f>
        <v>0</v>
      </c>
      <c r="N192" s="581">
        <f>SUMIF('Controle CAN'!$E$209:$AP$209,$B192,'Controle CAN'!$E$215:$AP$215)*$F192*'Aux_Inf. CAN'!$H191*'Aux_Inf. CAN'!$AR191</f>
        <v>0</v>
      </c>
      <c r="O192" s="581">
        <f>SUMIF('Controle CAN'!$E$209:$AP$209,$B192,'Controle CAN'!$E$216:$AP$216)*$F192*'Aux_Inf. CAN'!$H191*'Aux_Inf. CAN'!$AR191</f>
        <v>0</v>
      </c>
      <c r="P192" s="581">
        <f>SUMIF('Controle CAN'!$E$209:$AP$209,$B192,'Controle CAN'!$E$217:$AP$217)*$F192*'Aux_Inf. CAN'!$H191*'Aux_Inf. CAN'!$AR191</f>
        <v>0</v>
      </c>
      <c r="Q192" s="581">
        <f>SUMIF('Controle CAN'!$E$209:$AP$209,$B192,'Controle CAN'!$E$218:$AP$218)*$F192*'Aux_Inf. CAN'!$H191*'Aux_Inf. CAN'!$AR191</f>
        <v>0</v>
      </c>
      <c r="R192" s="581">
        <f>SUMIF('Controle CAN'!$E$209:$AP$209,$B192,'Controle CAN'!$E$221:$AP$221)*$F192*'Aux_Inf. CAN'!$H191*'Aux_Inf. CAN'!$AR191</f>
        <v>23814</v>
      </c>
      <c r="S192" s="581">
        <f>SUMIF('Controle CAN'!$E$209:$AP$209,$B192,'Controle CAN'!$E$220:$AP$220)*$F192*'Aux_Inf. CAN'!$H191*'Aux_Inf. CAN'!$AR191</f>
        <v>143942.39999999999</v>
      </c>
      <c r="T192" s="581">
        <f>SUMIF('Controle CAN'!$E$209:$AP$209,$B192,'Controle CAN'!$E$222:$AP$222)*$F192*'Aux_Inf. CAN'!$H191*'Aux_Inf. CAN'!$AR191</f>
        <v>0</v>
      </c>
      <c r="U192" s="581">
        <f>SUMIF('Controle CAN'!$E$209:$AP$209,$B192,'Controle CAN'!$E$223:$AP$223)*$F192*'Aux_Inf. CAN'!$H191*'Aux_Inf. CAN'!$AR191</f>
        <v>0</v>
      </c>
      <c r="V192" s="581">
        <f>SUMIF('Controle CAN'!$E$209:$AP$209,$B192,'Controle CAN'!$E$224:$AP$224)*$F192*'Aux_Inf. CAN'!$H191*'Aux_Inf. CAN'!$AR191</f>
        <v>0</v>
      </c>
      <c r="W192" s="26">
        <f t="shared" si="28"/>
        <v>44599</v>
      </c>
      <c r="X192" s="882">
        <f>SUMIF('Controle CAN'!$E$209:$AP$209,$B192,'Controle CAN'!$E$226:$AP$226)*$F192*'Aux_Inf. CAN'!$H191*'Aux_Inf. CAN'!$AR191</f>
        <v>38572</v>
      </c>
      <c r="Y192" s="883">
        <f>SUMIF('Controle CAN'!$E$209:$AP$209,$B192,'Controle CAN'!$E$227:$AP$227)*$F192*'Aux_Inf. CAN'!$H191*'Aux_Inf. CAN'!$AR191</f>
        <v>6027</v>
      </c>
      <c r="Z192" s="76"/>
      <c r="AA192" s="421">
        <f t="shared" si="30"/>
        <v>256489</v>
      </c>
      <c r="AB192" s="26">
        <f>I192*SUMIF('Controle CAN'!$C$145:$C$146,AB$4,'Controle CAN'!$D$145:$D$146)</f>
        <v>211890</v>
      </c>
      <c r="AC192" s="422">
        <f>W192*SUMIF('Controle CAN'!$C$145:$C$146,AC$4,'Controle CAN'!$D$145:$D$146)</f>
        <v>44599</v>
      </c>
      <c r="AD192" s="76"/>
      <c r="AE192" s="927">
        <f t="shared" si="29"/>
        <v>248903.69303745189</v>
      </c>
      <c r="AF192" s="858">
        <f>(SUMIF('Controle CAN'!$D$346:$EZ$346,$B192,'Controle CAN'!$D$347:$EZ$347)/12)*'Aux_Inf. CAN'!$T191*'Aux_Inf. CAN'!$AR191</f>
        <v>11969.486666666666</v>
      </c>
      <c r="AG192" s="858">
        <f>(SUMIF('Controle CAN'!$D$346:$EZ$346,$B192,'Controle CAN'!$D$348:$EZ$348)/12)*'Aux_Inf. CAN'!$T191*'Aux_Inf. CAN'!$AR191</f>
        <v>44093.811274509797</v>
      </c>
      <c r="AH192" s="858">
        <f>(SUMIF('Controle CAN'!$D$346:$EZ$346,$B192,'Controle CAN'!$D$349:$EZ$349)/12)*'Aux_Inf. CAN'!$T191*'Aux_Inf. CAN'!$AR191</f>
        <v>30203.628429608754</v>
      </c>
      <c r="AI192" s="858">
        <f>(SUMIF('Controle CAN'!$D$346:$EZ$346,$B192,'Controle CAN'!$D$350:$EZ$350)/12)*'Aux_Inf. CAN'!$T191*'Aux_Inf. CAN'!$AR191</f>
        <v>126310</v>
      </c>
      <c r="AJ192" s="858">
        <f>(SUMIF('Controle CAN'!$D$346:$EZ$346,$B192,'Controle CAN'!$D$351:$EZ$351)/12)*'Aux_Inf. CAN'!$T191*'Aux_Inf. CAN'!$AR191</f>
        <v>17000</v>
      </c>
      <c r="AK192" s="858">
        <f>(SUMIF('Controle CAN'!$D$346:$EZ$346,$B192,'Controle CAN'!$D$352:$EZ$352)/12)*'Aux_Inf. CAN'!$T191*'Aux_Inf. CAN'!$AR191</f>
        <v>17035.100000000002</v>
      </c>
      <c r="AL192" s="858">
        <f>(SUMIF('Controle CAN'!$D$346:$EZ$346,$B192,'Controle CAN'!$D$353:$EZ$353)/12)*'Aux_Inf. CAN'!$T191*'Aux_Inf. CAN'!$AR191</f>
        <v>2291.6666666666665</v>
      </c>
      <c r="AM192" s="859">
        <f>(SUMIF('Controle CAN'!$D$346:$EZ$346,$B192,'Controle CAN'!$D$354:$EZ$354)/12)*'Aux_Inf. CAN'!$T191*'Aux_Inf. CAN'!$AR191</f>
        <v>8549.6333333333332</v>
      </c>
      <c r="AN192" s="19"/>
      <c r="AO192" s="421">
        <f>IF($C192='Controle CAN'!$D$14,SUM(AP192:AP203,AQ192:AV203),SUM(AP192,AQ192:AV192))</f>
        <v>246612.02637078523</v>
      </c>
      <c r="AP192" s="179">
        <f>AF192*SUMIF('Controle CAN'!$C$151:$C$158,AP$4,'Controle CAN'!$E$151:$E$158)</f>
        <v>11969.486666666666</v>
      </c>
      <c r="AQ192" s="179">
        <f>AG192*SUMIF('Controle CAN'!$C$151:$C$158,AQ$4,'Controle CAN'!$E$151:$E$158)</f>
        <v>44093.811274509797</v>
      </c>
      <c r="AR192" s="179">
        <f>AH192*SUMIF('Controle CAN'!$C$151:$C$158,AR$4,'Controle CAN'!$E$151:$E$158)</f>
        <v>30203.628429608754</v>
      </c>
      <c r="AS192" s="179">
        <f>AI192*SUMIF('Controle CAN'!$C$151:$C$158,AS$4,'Controle CAN'!$E$151:$E$158)</f>
        <v>126310</v>
      </c>
      <c r="AT192" s="143">
        <f>AJ192*SUMIF('Controle CAN'!$C$151:$C$158,AT$4,'Controle CAN'!$E$151:$E$158)</f>
        <v>17000</v>
      </c>
      <c r="AU192" s="143">
        <f>AK192*SUMIF('Controle CAN'!$C$151:$C$158,AU$4,'Controle CAN'!$E$151:$E$158)</f>
        <v>17035.100000000002</v>
      </c>
      <c r="AV192" s="143">
        <f>AL192*SUMIF('Controle CAN'!$C$151:$C$158,AV$4,'Controle CAN'!$E$151:$E$158)</f>
        <v>0</v>
      </c>
      <c r="AW192" s="632"/>
      <c r="AX192" s="19"/>
      <c r="AY192" s="725">
        <f>(SUMIF('Controle CAN'!$D$346:$EZ$346,$B192,'Controle CAN'!$D$353:$EZ$353)/12)*'Aux_Inf. CAN'!$T191*'Aux_Inf. CAN'!$AR191</f>
        <v>2291.6666666666665</v>
      </c>
      <c r="AZ192" s="19"/>
      <c r="BA192" s="518">
        <f t="shared" si="25"/>
        <v>5129.7800000000007</v>
      </c>
      <c r="BB192" s="179">
        <f>(SUMIF('Controle CAN'!$D$346:$EZ$346,$B192,'Controle CAN'!$D$354:$EZ$354)*F192)*'Aux_Inf. CAN'!$T191*'Aux_Inf. CAN'!$AR191</f>
        <v>5129.7800000000007</v>
      </c>
      <c r="BC192" s="519"/>
      <c r="BD192" s="19"/>
      <c r="BE192" s="523">
        <f t="shared" si="26"/>
        <v>5129.7800000000007</v>
      </c>
      <c r="BF192" s="26">
        <f>BB192*SUMIF('Controle CAN'!$C$145:$C$146,I$4,'Controle CAN'!$D$145:$D$146)+BB191*SUMIF('Controle CAN'!$C$145:$C$146,I$4,'Controle CAN'!$E$145:$E$146)+BB190*SUMIF('Controle CAN'!$C$145:$C$146,I$4,'Controle CAN'!$F$145:$F$146)</f>
        <v>5129.7800000000007</v>
      </c>
      <c r="BG192" s="524">
        <f t="shared" si="27"/>
        <v>0</v>
      </c>
      <c r="BH192" s="19"/>
    </row>
    <row r="193" spans="1:60" s="486" customFormat="1" ht="15.75" customHeight="1">
      <c r="A193" s="9"/>
      <c r="B193" s="115">
        <f t="shared" si="22"/>
        <v>2033</v>
      </c>
      <c r="C193" s="397">
        <f>'Aux_Inf. CAN'!C192</f>
        <v>48761</v>
      </c>
      <c r="D193" s="398">
        <f>'Aux_Ind. CAN'!D198</f>
        <v>16</v>
      </c>
      <c r="E193" s="228"/>
      <c r="F193" s="1033">
        <f>SUMIF('Controle CAN'!$D$195:$O$195,MONTH($C193),'Controle CAN'!$D$198:$O$198)</f>
        <v>0.08</v>
      </c>
      <c r="G193" s="228"/>
      <c r="H193" s="321">
        <f t="shared" si="23"/>
        <v>410382.4</v>
      </c>
      <c r="I193" s="26">
        <f t="shared" si="24"/>
        <v>339024</v>
      </c>
      <c r="J193" s="581">
        <f>SUMIF('Controle CAN'!$E$209:$AP$209,$B193,'Controle CAN'!$E$211:$AP$211)*$F193*'Aux_Inf. CAN'!$H192*'Aux_Inf. CAN'!$AR192</f>
        <v>65573.759999999995</v>
      </c>
      <c r="K193" s="581">
        <f>SUMIF('Controle CAN'!$E$209:$AP$209,$B193,'Controle CAN'!$E$212:$AP$212)*$F193*'Aux_Inf. CAN'!$H192*'Aux_Inf. CAN'!$AR192</f>
        <v>5040</v>
      </c>
      <c r="L193" s="581">
        <f>SUMIF('Controle CAN'!$E$209:$AP$209,$B193,'Controle CAN'!$E$213:$AP$213)*$F193*'Aux_Inf. CAN'!$H192*'Aux_Inf. CAN'!$AR192</f>
        <v>0</v>
      </c>
      <c r="M193" s="581">
        <f>SUMIF('Controle CAN'!$E$209:$AP$209,$B193,'Controle CAN'!$E$214:$AP$214)*$F193*'Aux_Inf. CAN'!$H192*'Aux_Inf. CAN'!$AR192</f>
        <v>0</v>
      </c>
      <c r="N193" s="581">
        <f>SUMIF('Controle CAN'!$E$209:$AP$209,$B193,'Controle CAN'!$E$215:$AP$215)*$F193*'Aux_Inf. CAN'!$H192*'Aux_Inf. CAN'!$AR192</f>
        <v>0</v>
      </c>
      <c r="O193" s="581">
        <f>SUMIF('Controle CAN'!$E$209:$AP$209,$B193,'Controle CAN'!$E$216:$AP$216)*$F193*'Aux_Inf. CAN'!$H192*'Aux_Inf. CAN'!$AR192</f>
        <v>0</v>
      </c>
      <c r="P193" s="581">
        <f>SUMIF('Controle CAN'!$E$209:$AP$209,$B193,'Controle CAN'!$E$217:$AP$217)*$F193*'Aux_Inf. CAN'!$H192*'Aux_Inf. CAN'!$AR192</f>
        <v>0</v>
      </c>
      <c r="Q193" s="581">
        <f>SUMIF('Controle CAN'!$E$209:$AP$209,$B193,'Controle CAN'!$E$218:$AP$218)*$F193*'Aux_Inf. CAN'!$H192*'Aux_Inf. CAN'!$AR192</f>
        <v>0</v>
      </c>
      <c r="R193" s="581">
        <f>SUMIF('Controle CAN'!$E$209:$AP$209,$B193,'Controle CAN'!$E$221:$AP$221)*$F193*'Aux_Inf. CAN'!$H192*'Aux_Inf. CAN'!$AR192</f>
        <v>38102.400000000001</v>
      </c>
      <c r="S193" s="581">
        <f>SUMIF('Controle CAN'!$E$209:$AP$209,$B193,'Controle CAN'!$E$220:$AP$220)*$F193*'Aux_Inf. CAN'!$H192*'Aux_Inf. CAN'!$AR192</f>
        <v>230307.83999999997</v>
      </c>
      <c r="T193" s="581">
        <f>SUMIF('Controle CAN'!$E$209:$AP$209,$B193,'Controle CAN'!$E$222:$AP$222)*$F193*'Aux_Inf. CAN'!$H192*'Aux_Inf. CAN'!$AR192</f>
        <v>0</v>
      </c>
      <c r="U193" s="581">
        <f>SUMIF('Controle CAN'!$E$209:$AP$209,$B193,'Controle CAN'!$E$223:$AP$223)*$F193*'Aux_Inf. CAN'!$H192*'Aux_Inf. CAN'!$AR192</f>
        <v>0</v>
      </c>
      <c r="V193" s="581">
        <f>SUMIF('Controle CAN'!$E$209:$AP$209,$B193,'Controle CAN'!$E$224:$AP$224)*$F193*'Aux_Inf. CAN'!$H192*'Aux_Inf. CAN'!$AR192</f>
        <v>0</v>
      </c>
      <c r="W193" s="26">
        <f t="shared" si="28"/>
        <v>71358.400000000009</v>
      </c>
      <c r="X193" s="882">
        <f>SUMIF('Controle CAN'!$E$209:$AP$209,$B193,'Controle CAN'!$E$226:$AP$226)*$F193*'Aux_Inf. CAN'!$H192*'Aux_Inf. CAN'!$AR192</f>
        <v>61715.200000000004</v>
      </c>
      <c r="Y193" s="883">
        <f>SUMIF('Controle CAN'!$E$209:$AP$209,$B193,'Controle CAN'!$E$227:$AP$227)*$F193*'Aux_Inf. CAN'!$H192*'Aux_Inf. CAN'!$AR192</f>
        <v>9643.2000000000007</v>
      </c>
      <c r="Z193" s="76"/>
      <c r="AA193" s="421">
        <f t="shared" si="30"/>
        <v>410382.4</v>
      </c>
      <c r="AB193" s="26">
        <f>I193*SUMIF('Controle CAN'!$C$145:$C$146,AB$4,'Controle CAN'!$D$145:$D$146)</f>
        <v>339024</v>
      </c>
      <c r="AC193" s="422">
        <f>W193*SUMIF('Controle CAN'!$C$145:$C$146,AC$4,'Controle CAN'!$D$145:$D$146)</f>
        <v>71358.400000000009</v>
      </c>
      <c r="AD193" s="76"/>
      <c r="AE193" s="927">
        <f t="shared" si="29"/>
        <v>248903.69303745189</v>
      </c>
      <c r="AF193" s="858">
        <f>(SUMIF('Controle CAN'!$D$346:$EZ$346,$B193,'Controle CAN'!$D$347:$EZ$347)/12)*'Aux_Inf. CAN'!$T192*'Aux_Inf. CAN'!$AR192</f>
        <v>11969.486666666666</v>
      </c>
      <c r="AG193" s="858">
        <f>(SUMIF('Controle CAN'!$D$346:$EZ$346,$B193,'Controle CAN'!$D$348:$EZ$348)/12)*'Aux_Inf. CAN'!$T192*'Aux_Inf. CAN'!$AR192</f>
        <v>44093.811274509797</v>
      </c>
      <c r="AH193" s="858">
        <f>(SUMIF('Controle CAN'!$D$346:$EZ$346,$B193,'Controle CAN'!$D$349:$EZ$349)/12)*'Aux_Inf. CAN'!$T192*'Aux_Inf. CAN'!$AR192</f>
        <v>30203.628429608754</v>
      </c>
      <c r="AI193" s="858">
        <f>(SUMIF('Controle CAN'!$D$346:$EZ$346,$B193,'Controle CAN'!$D$350:$EZ$350)/12)*'Aux_Inf. CAN'!$T192*'Aux_Inf. CAN'!$AR192</f>
        <v>126310</v>
      </c>
      <c r="AJ193" s="858">
        <f>(SUMIF('Controle CAN'!$D$346:$EZ$346,$B193,'Controle CAN'!$D$351:$EZ$351)/12)*'Aux_Inf. CAN'!$T192*'Aux_Inf. CAN'!$AR192</f>
        <v>17000</v>
      </c>
      <c r="AK193" s="858">
        <f>(SUMIF('Controle CAN'!$D$346:$EZ$346,$B193,'Controle CAN'!$D$352:$EZ$352)/12)*'Aux_Inf. CAN'!$T192*'Aux_Inf. CAN'!$AR192</f>
        <v>17035.100000000002</v>
      </c>
      <c r="AL193" s="858">
        <f>(SUMIF('Controle CAN'!$D$346:$EZ$346,$B193,'Controle CAN'!$D$353:$EZ$353)/12)*'Aux_Inf. CAN'!$T192*'Aux_Inf. CAN'!$AR192</f>
        <v>2291.6666666666665</v>
      </c>
      <c r="AM193" s="859">
        <f>(SUMIF('Controle CAN'!$D$346:$EZ$346,$B193,'Controle CAN'!$D$354:$EZ$354)/12)*'Aux_Inf. CAN'!$T192*'Aux_Inf. CAN'!$AR192</f>
        <v>8549.6333333333332</v>
      </c>
      <c r="AN193" s="19"/>
      <c r="AO193" s="421">
        <f>IF($C193='Controle CAN'!$D$14,SUM(AP193:AP204,AQ193:AV204),SUM(AP193,AQ193:AV193))</f>
        <v>246612.02637078523</v>
      </c>
      <c r="AP193" s="179">
        <f>AF193*SUMIF('Controle CAN'!$C$151:$C$158,AP$4,'Controle CAN'!$E$151:$E$158)</f>
        <v>11969.486666666666</v>
      </c>
      <c r="AQ193" s="179">
        <f>AG193*SUMIF('Controle CAN'!$C$151:$C$158,AQ$4,'Controle CAN'!$E$151:$E$158)</f>
        <v>44093.811274509797</v>
      </c>
      <c r="AR193" s="179">
        <f>AH193*SUMIF('Controle CAN'!$C$151:$C$158,AR$4,'Controle CAN'!$E$151:$E$158)</f>
        <v>30203.628429608754</v>
      </c>
      <c r="AS193" s="179">
        <f>AI193*SUMIF('Controle CAN'!$C$151:$C$158,AS$4,'Controle CAN'!$E$151:$E$158)</f>
        <v>126310</v>
      </c>
      <c r="AT193" s="143">
        <f>AJ193*SUMIF('Controle CAN'!$C$151:$C$158,AT$4,'Controle CAN'!$E$151:$E$158)</f>
        <v>17000</v>
      </c>
      <c r="AU193" s="143">
        <f>AK193*SUMIF('Controle CAN'!$C$151:$C$158,AU$4,'Controle CAN'!$E$151:$E$158)</f>
        <v>17035.100000000002</v>
      </c>
      <c r="AV193" s="143">
        <f>AL193*SUMIF('Controle CAN'!$C$151:$C$158,AV$4,'Controle CAN'!$E$151:$E$158)</f>
        <v>0</v>
      </c>
      <c r="AW193" s="632"/>
      <c r="AX193" s="19"/>
      <c r="AY193" s="725">
        <f>(SUMIF('Controle CAN'!$D$346:$EZ$346,$B193,'Controle CAN'!$D$353:$EZ$353)/12)*'Aux_Inf. CAN'!$T192*'Aux_Inf. CAN'!$AR192</f>
        <v>2291.6666666666665</v>
      </c>
      <c r="AZ193" s="19"/>
      <c r="BA193" s="518">
        <f t="shared" si="25"/>
        <v>8207.648000000001</v>
      </c>
      <c r="BB193" s="179">
        <f>(SUMIF('Controle CAN'!$D$346:$EZ$346,$B193,'Controle CAN'!$D$354:$EZ$354)*F193)*'Aux_Inf. CAN'!$T192*'Aux_Inf. CAN'!$AR192</f>
        <v>8207.648000000001</v>
      </c>
      <c r="BC193" s="519"/>
      <c r="BD193" s="19"/>
      <c r="BE193" s="523">
        <f t="shared" si="26"/>
        <v>8207.648000000001</v>
      </c>
      <c r="BF193" s="26">
        <f>BB193*SUMIF('Controle CAN'!$C$145:$C$146,I$4,'Controle CAN'!$D$145:$D$146)+BB192*SUMIF('Controle CAN'!$C$145:$C$146,I$4,'Controle CAN'!$E$145:$E$146)+BB191*SUMIF('Controle CAN'!$C$145:$C$146,I$4,'Controle CAN'!$F$145:$F$146)</f>
        <v>8207.648000000001</v>
      </c>
      <c r="BG193" s="524">
        <f t="shared" si="27"/>
        <v>0</v>
      </c>
      <c r="BH193" s="19"/>
    </row>
    <row r="194" spans="1:60" s="486" customFormat="1" ht="15.75" customHeight="1">
      <c r="A194" s="9"/>
      <c r="B194" s="115">
        <f t="shared" si="22"/>
        <v>2033</v>
      </c>
      <c r="C194" s="397">
        <f>'Aux_Inf. CAN'!C193</f>
        <v>48792</v>
      </c>
      <c r="D194" s="398">
        <f>'Aux_Ind. CAN'!D199</f>
        <v>17</v>
      </c>
      <c r="F194" s="1033">
        <f>SUMIF('Controle CAN'!$D$195:$O$195,MONTH($C194),'Controle CAN'!$D$198:$O$198)</f>
        <v>0.04</v>
      </c>
      <c r="H194" s="321">
        <f t="shared" si="23"/>
        <v>205191.2</v>
      </c>
      <c r="I194" s="26">
        <f t="shared" si="24"/>
        <v>169512</v>
      </c>
      <c r="J194" s="581">
        <f>SUMIF('Controle CAN'!$E$209:$AP$209,$B194,'Controle CAN'!$E$211:$AP$211)*$F194*'Aux_Inf. CAN'!$H193*'Aux_Inf. CAN'!$AR193</f>
        <v>32786.879999999997</v>
      </c>
      <c r="K194" s="581">
        <f>SUMIF('Controle CAN'!$E$209:$AP$209,$B194,'Controle CAN'!$E$212:$AP$212)*$F194*'Aux_Inf. CAN'!$H193*'Aux_Inf. CAN'!$AR193</f>
        <v>2520</v>
      </c>
      <c r="L194" s="581">
        <f>SUMIF('Controle CAN'!$E$209:$AP$209,$B194,'Controle CAN'!$E$213:$AP$213)*$F194*'Aux_Inf. CAN'!$H193*'Aux_Inf. CAN'!$AR193</f>
        <v>0</v>
      </c>
      <c r="M194" s="581">
        <f>SUMIF('Controle CAN'!$E$209:$AP$209,$B194,'Controle CAN'!$E$214:$AP$214)*$F194*'Aux_Inf. CAN'!$H193*'Aux_Inf. CAN'!$AR193</f>
        <v>0</v>
      </c>
      <c r="N194" s="581">
        <f>SUMIF('Controle CAN'!$E$209:$AP$209,$B194,'Controle CAN'!$E$215:$AP$215)*$F194*'Aux_Inf. CAN'!$H193*'Aux_Inf. CAN'!$AR193</f>
        <v>0</v>
      </c>
      <c r="O194" s="581">
        <f>SUMIF('Controle CAN'!$E$209:$AP$209,$B194,'Controle CAN'!$E$216:$AP$216)*$F194*'Aux_Inf. CAN'!$H193*'Aux_Inf. CAN'!$AR193</f>
        <v>0</v>
      </c>
      <c r="P194" s="581">
        <f>SUMIF('Controle CAN'!$E$209:$AP$209,$B194,'Controle CAN'!$E$217:$AP$217)*$F194*'Aux_Inf. CAN'!$H193*'Aux_Inf. CAN'!$AR193</f>
        <v>0</v>
      </c>
      <c r="Q194" s="581">
        <f>SUMIF('Controle CAN'!$E$209:$AP$209,$B194,'Controle CAN'!$E$218:$AP$218)*$F194*'Aux_Inf. CAN'!$H193*'Aux_Inf. CAN'!$AR193</f>
        <v>0</v>
      </c>
      <c r="R194" s="581">
        <f>SUMIF('Controle CAN'!$E$209:$AP$209,$B194,'Controle CAN'!$E$221:$AP$221)*$F194*'Aux_Inf. CAN'!$H193*'Aux_Inf. CAN'!$AR193</f>
        <v>19051.2</v>
      </c>
      <c r="S194" s="581">
        <f>SUMIF('Controle CAN'!$E$209:$AP$209,$B194,'Controle CAN'!$E$220:$AP$220)*$F194*'Aux_Inf. CAN'!$H193*'Aux_Inf. CAN'!$AR193</f>
        <v>115153.91999999998</v>
      </c>
      <c r="T194" s="581">
        <f>SUMIF('Controle CAN'!$E$209:$AP$209,$B194,'Controle CAN'!$E$222:$AP$222)*$F194*'Aux_Inf. CAN'!$H193*'Aux_Inf. CAN'!$AR193</f>
        <v>0</v>
      </c>
      <c r="U194" s="581">
        <f>SUMIF('Controle CAN'!$E$209:$AP$209,$B194,'Controle CAN'!$E$223:$AP$223)*$F194*'Aux_Inf. CAN'!$H193*'Aux_Inf. CAN'!$AR193</f>
        <v>0</v>
      </c>
      <c r="V194" s="581">
        <f>SUMIF('Controle CAN'!$E$209:$AP$209,$B194,'Controle CAN'!$E$224:$AP$224)*$F194*'Aux_Inf. CAN'!$H193*'Aux_Inf. CAN'!$AR193</f>
        <v>0</v>
      </c>
      <c r="W194" s="26">
        <f t="shared" si="28"/>
        <v>35679.200000000004</v>
      </c>
      <c r="X194" s="882">
        <f>SUMIF('Controle CAN'!$E$209:$AP$209,$B194,'Controle CAN'!$E$226:$AP$226)*$F194*'Aux_Inf. CAN'!$H193*'Aux_Inf. CAN'!$AR193</f>
        <v>30857.600000000002</v>
      </c>
      <c r="Y194" s="883">
        <f>SUMIF('Controle CAN'!$E$209:$AP$209,$B194,'Controle CAN'!$E$227:$AP$227)*$F194*'Aux_Inf. CAN'!$H193*'Aux_Inf. CAN'!$AR193</f>
        <v>4821.6000000000004</v>
      </c>
      <c r="Z194" s="76"/>
      <c r="AA194" s="421">
        <f t="shared" si="30"/>
        <v>205191.2</v>
      </c>
      <c r="AB194" s="26">
        <f>I194*SUMIF('Controle CAN'!$C$145:$C$146,AB$4,'Controle CAN'!$D$145:$D$146)</f>
        <v>169512</v>
      </c>
      <c r="AC194" s="422">
        <f>W194*SUMIF('Controle CAN'!$C$145:$C$146,AC$4,'Controle CAN'!$D$145:$D$146)</f>
        <v>35679.200000000004</v>
      </c>
      <c r="AD194" s="76"/>
      <c r="AE194" s="927">
        <f t="shared" si="29"/>
        <v>248903.69303745189</v>
      </c>
      <c r="AF194" s="858">
        <f>(SUMIF('Controle CAN'!$D$346:$EZ$346,$B194,'Controle CAN'!$D$347:$EZ$347)/12)*'Aux_Inf. CAN'!$T193*'Aux_Inf. CAN'!$AR193</f>
        <v>11969.486666666666</v>
      </c>
      <c r="AG194" s="858">
        <f>(SUMIF('Controle CAN'!$D$346:$EZ$346,$B194,'Controle CAN'!$D$348:$EZ$348)/12)*'Aux_Inf. CAN'!$T193*'Aux_Inf. CAN'!$AR193</f>
        <v>44093.811274509797</v>
      </c>
      <c r="AH194" s="858">
        <f>(SUMIF('Controle CAN'!$D$346:$EZ$346,$B194,'Controle CAN'!$D$349:$EZ$349)/12)*'Aux_Inf. CAN'!$T193*'Aux_Inf. CAN'!$AR193</f>
        <v>30203.628429608754</v>
      </c>
      <c r="AI194" s="858">
        <f>(SUMIF('Controle CAN'!$D$346:$EZ$346,$B194,'Controle CAN'!$D$350:$EZ$350)/12)*'Aux_Inf. CAN'!$T193*'Aux_Inf. CAN'!$AR193</f>
        <v>126310</v>
      </c>
      <c r="AJ194" s="858">
        <f>(SUMIF('Controle CAN'!$D$346:$EZ$346,$B194,'Controle CAN'!$D$351:$EZ$351)/12)*'Aux_Inf. CAN'!$T193*'Aux_Inf. CAN'!$AR193</f>
        <v>17000</v>
      </c>
      <c r="AK194" s="858">
        <f>(SUMIF('Controle CAN'!$D$346:$EZ$346,$B194,'Controle CAN'!$D$352:$EZ$352)/12)*'Aux_Inf. CAN'!$T193*'Aux_Inf. CAN'!$AR193</f>
        <v>17035.100000000002</v>
      </c>
      <c r="AL194" s="858">
        <f>(SUMIF('Controle CAN'!$D$346:$EZ$346,$B194,'Controle CAN'!$D$353:$EZ$353)/12)*'Aux_Inf. CAN'!$T193*'Aux_Inf. CAN'!$AR193</f>
        <v>2291.6666666666665</v>
      </c>
      <c r="AM194" s="859">
        <f>(SUMIF('Controle CAN'!$D$346:$EZ$346,$B194,'Controle CAN'!$D$354:$EZ$354)/12)*'Aux_Inf. CAN'!$T193*'Aux_Inf. CAN'!$AR193</f>
        <v>8549.6333333333332</v>
      </c>
      <c r="AN194" s="19"/>
      <c r="AO194" s="421">
        <f>IF($C194='Controle CAN'!$D$14,SUM(AP194:AP205,AQ194:AV205),SUM(AP194,AQ194:AV194))</f>
        <v>246612.02637078523</v>
      </c>
      <c r="AP194" s="179">
        <f>AF194*SUMIF('Controle CAN'!$C$151:$C$158,AP$4,'Controle CAN'!$E$151:$E$158)</f>
        <v>11969.486666666666</v>
      </c>
      <c r="AQ194" s="179">
        <f>AG194*SUMIF('Controle CAN'!$C$151:$C$158,AQ$4,'Controle CAN'!$E$151:$E$158)</f>
        <v>44093.811274509797</v>
      </c>
      <c r="AR194" s="179">
        <f>AH194*SUMIF('Controle CAN'!$C$151:$C$158,AR$4,'Controle CAN'!$E$151:$E$158)</f>
        <v>30203.628429608754</v>
      </c>
      <c r="AS194" s="179">
        <f>AI194*SUMIF('Controle CAN'!$C$151:$C$158,AS$4,'Controle CAN'!$E$151:$E$158)</f>
        <v>126310</v>
      </c>
      <c r="AT194" s="143">
        <f>AJ194*SUMIF('Controle CAN'!$C$151:$C$158,AT$4,'Controle CAN'!$E$151:$E$158)</f>
        <v>17000</v>
      </c>
      <c r="AU194" s="143">
        <f>AK194*SUMIF('Controle CAN'!$C$151:$C$158,AU$4,'Controle CAN'!$E$151:$E$158)</f>
        <v>17035.100000000002</v>
      </c>
      <c r="AV194" s="143">
        <f>AL194*SUMIF('Controle CAN'!$C$151:$C$158,AV$4,'Controle CAN'!$E$151:$E$158)</f>
        <v>0</v>
      </c>
      <c r="AW194" s="632"/>
      <c r="AX194" s="19"/>
      <c r="AY194" s="725">
        <f>(SUMIF('Controle CAN'!$D$346:$EZ$346,$B194,'Controle CAN'!$D$353:$EZ$353)/12)*'Aux_Inf. CAN'!$T193*'Aux_Inf. CAN'!$AR193</f>
        <v>2291.6666666666665</v>
      </c>
      <c r="AZ194" s="19"/>
      <c r="BA194" s="518">
        <f t="shared" si="25"/>
        <v>4103.8240000000005</v>
      </c>
      <c r="BB194" s="179">
        <f>(SUMIF('Controle CAN'!$D$346:$EZ$346,$B194,'Controle CAN'!$D$354:$EZ$354)*F194)*'Aux_Inf. CAN'!$T193*'Aux_Inf. CAN'!$AR193</f>
        <v>4103.8240000000005</v>
      </c>
      <c r="BC194" s="519"/>
      <c r="BD194" s="19"/>
      <c r="BE194" s="523">
        <f t="shared" si="26"/>
        <v>4103.8240000000005</v>
      </c>
      <c r="BF194" s="26">
        <f>BB194*SUMIF('Controle CAN'!$C$145:$C$146,I$4,'Controle CAN'!$D$145:$D$146)+BB193*SUMIF('Controle CAN'!$C$145:$C$146,I$4,'Controle CAN'!$E$145:$E$146)+BB192*SUMIF('Controle CAN'!$C$145:$C$146,I$4,'Controle CAN'!$F$145:$F$146)</f>
        <v>4103.8240000000005</v>
      </c>
      <c r="BG194" s="524">
        <f t="shared" si="27"/>
        <v>0</v>
      </c>
      <c r="BH194" s="19"/>
    </row>
    <row r="195" spans="1:60" s="486" customFormat="1" ht="15.75" customHeight="1">
      <c r="A195" s="9"/>
      <c r="B195" s="115">
        <f t="shared" si="22"/>
        <v>2033</v>
      </c>
      <c r="C195" s="397">
        <f>'Aux_Inf. CAN'!C194</f>
        <v>48823</v>
      </c>
      <c r="D195" s="398">
        <f>'Aux_Ind. CAN'!D200</f>
        <v>17</v>
      </c>
      <c r="E195" s="228"/>
      <c r="F195" s="1033">
        <f>SUMIF('Controle CAN'!$D$195:$O$195,MONTH($C195),'Controle CAN'!$D$198:$O$198)</f>
        <v>0.05</v>
      </c>
      <c r="G195" s="228"/>
      <c r="H195" s="321">
        <f t="shared" si="23"/>
        <v>256489</v>
      </c>
      <c r="I195" s="26">
        <f t="shared" si="24"/>
        <v>211890</v>
      </c>
      <c r="J195" s="581">
        <f>SUMIF('Controle CAN'!$E$209:$AP$209,$B195,'Controle CAN'!$E$211:$AP$211)*$F195*'Aux_Inf. CAN'!$H194*'Aux_Inf. CAN'!$AR194</f>
        <v>40983.600000000006</v>
      </c>
      <c r="K195" s="581">
        <f>SUMIF('Controle CAN'!$E$209:$AP$209,$B195,'Controle CAN'!$E$212:$AP$212)*$F195*'Aux_Inf. CAN'!$H194*'Aux_Inf. CAN'!$AR194</f>
        <v>3150</v>
      </c>
      <c r="L195" s="581">
        <f>SUMIF('Controle CAN'!$E$209:$AP$209,$B195,'Controle CAN'!$E$213:$AP$213)*$F195*'Aux_Inf. CAN'!$H194*'Aux_Inf. CAN'!$AR194</f>
        <v>0</v>
      </c>
      <c r="M195" s="581">
        <f>SUMIF('Controle CAN'!$E$209:$AP$209,$B195,'Controle CAN'!$E$214:$AP$214)*$F195*'Aux_Inf. CAN'!$H194*'Aux_Inf. CAN'!$AR194</f>
        <v>0</v>
      </c>
      <c r="N195" s="581">
        <f>SUMIF('Controle CAN'!$E$209:$AP$209,$B195,'Controle CAN'!$E$215:$AP$215)*$F195*'Aux_Inf. CAN'!$H194*'Aux_Inf. CAN'!$AR194</f>
        <v>0</v>
      </c>
      <c r="O195" s="581">
        <f>SUMIF('Controle CAN'!$E$209:$AP$209,$B195,'Controle CAN'!$E$216:$AP$216)*$F195*'Aux_Inf. CAN'!$H194*'Aux_Inf. CAN'!$AR194</f>
        <v>0</v>
      </c>
      <c r="P195" s="581">
        <f>SUMIF('Controle CAN'!$E$209:$AP$209,$B195,'Controle CAN'!$E$217:$AP$217)*$F195*'Aux_Inf. CAN'!$H194*'Aux_Inf. CAN'!$AR194</f>
        <v>0</v>
      </c>
      <c r="Q195" s="581">
        <f>SUMIF('Controle CAN'!$E$209:$AP$209,$B195,'Controle CAN'!$E$218:$AP$218)*$F195*'Aux_Inf. CAN'!$H194*'Aux_Inf. CAN'!$AR194</f>
        <v>0</v>
      </c>
      <c r="R195" s="581">
        <f>SUMIF('Controle CAN'!$E$209:$AP$209,$B195,'Controle CAN'!$E$221:$AP$221)*$F195*'Aux_Inf. CAN'!$H194*'Aux_Inf. CAN'!$AR194</f>
        <v>23814</v>
      </c>
      <c r="S195" s="581">
        <f>SUMIF('Controle CAN'!$E$209:$AP$209,$B195,'Controle CAN'!$E$220:$AP$220)*$F195*'Aux_Inf. CAN'!$H194*'Aux_Inf. CAN'!$AR194</f>
        <v>143942.39999999999</v>
      </c>
      <c r="T195" s="581">
        <f>SUMIF('Controle CAN'!$E$209:$AP$209,$B195,'Controle CAN'!$E$222:$AP$222)*$F195*'Aux_Inf. CAN'!$H194*'Aux_Inf. CAN'!$AR194</f>
        <v>0</v>
      </c>
      <c r="U195" s="581">
        <f>SUMIF('Controle CAN'!$E$209:$AP$209,$B195,'Controle CAN'!$E$223:$AP$223)*$F195*'Aux_Inf. CAN'!$H194*'Aux_Inf. CAN'!$AR194</f>
        <v>0</v>
      </c>
      <c r="V195" s="581">
        <f>SUMIF('Controle CAN'!$E$209:$AP$209,$B195,'Controle CAN'!$E$224:$AP$224)*$F195*'Aux_Inf. CAN'!$H194*'Aux_Inf. CAN'!$AR194</f>
        <v>0</v>
      </c>
      <c r="W195" s="26">
        <f t="shared" si="28"/>
        <v>44599</v>
      </c>
      <c r="X195" s="882">
        <f>SUMIF('Controle CAN'!$E$209:$AP$209,$B195,'Controle CAN'!$E$226:$AP$226)*$F195*'Aux_Inf. CAN'!$H194*'Aux_Inf. CAN'!$AR194</f>
        <v>38572</v>
      </c>
      <c r="Y195" s="883">
        <f>SUMIF('Controle CAN'!$E$209:$AP$209,$B195,'Controle CAN'!$E$227:$AP$227)*$F195*'Aux_Inf. CAN'!$H194*'Aux_Inf. CAN'!$AR194</f>
        <v>6027</v>
      </c>
      <c r="Z195" s="76"/>
      <c r="AA195" s="421">
        <f t="shared" si="30"/>
        <v>256489</v>
      </c>
      <c r="AB195" s="26">
        <f>I195*SUMIF('Controle CAN'!$C$145:$C$146,AB$4,'Controle CAN'!$D$145:$D$146)</f>
        <v>211890</v>
      </c>
      <c r="AC195" s="422">
        <f>W195*SUMIF('Controle CAN'!$C$145:$C$146,AC$4,'Controle CAN'!$D$145:$D$146)</f>
        <v>44599</v>
      </c>
      <c r="AD195" s="76"/>
      <c r="AE195" s="927">
        <f t="shared" si="29"/>
        <v>248903.69303745189</v>
      </c>
      <c r="AF195" s="858">
        <f>(SUMIF('Controle CAN'!$D$346:$EZ$346,$B195,'Controle CAN'!$D$347:$EZ$347)/12)*'Aux_Inf. CAN'!$T194*'Aux_Inf. CAN'!$AR194</f>
        <v>11969.486666666666</v>
      </c>
      <c r="AG195" s="858">
        <f>(SUMIF('Controle CAN'!$D$346:$EZ$346,$B195,'Controle CAN'!$D$348:$EZ$348)/12)*'Aux_Inf. CAN'!$T194*'Aux_Inf. CAN'!$AR194</f>
        <v>44093.811274509797</v>
      </c>
      <c r="AH195" s="858">
        <f>(SUMIF('Controle CAN'!$D$346:$EZ$346,$B195,'Controle CAN'!$D$349:$EZ$349)/12)*'Aux_Inf. CAN'!$T194*'Aux_Inf. CAN'!$AR194</f>
        <v>30203.628429608754</v>
      </c>
      <c r="AI195" s="858">
        <f>(SUMIF('Controle CAN'!$D$346:$EZ$346,$B195,'Controle CAN'!$D$350:$EZ$350)/12)*'Aux_Inf. CAN'!$T194*'Aux_Inf. CAN'!$AR194</f>
        <v>126310</v>
      </c>
      <c r="AJ195" s="858">
        <f>(SUMIF('Controle CAN'!$D$346:$EZ$346,$B195,'Controle CAN'!$D$351:$EZ$351)/12)*'Aux_Inf. CAN'!$T194*'Aux_Inf. CAN'!$AR194</f>
        <v>17000</v>
      </c>
      <c r="AK195" s="858">
        <f>(SUMIF('Controle CAN'!$D$346:$EZ$346,$B195,'Controle CAN'!$D$352:$EZ$352)/12)*'Aux_Inf. CAN'!$T194*'Aux_Inf. CAN'!$AR194</f>
        <v>17035.100000000002</v>
      </c>
      <c r="AL195" s="858">
        <f>(SUMIF('Controle CAN'!$D$346:$EZ$346,$B195,'Controle CAN'!$D$353:$EZ$353)/12)*'Aux_Inf. CAN'!$T194*'Aux_Inf. CAN'!$AR194</f>
        <v>2291.6666666666665</v>
      </c>
      <c r="AM195" s="859">
        <f>(SUMIF('Controle CAN'!$D$346:$EZ$346,$B195,'Controle CAN'!$D$354:$EZ$354)/12)*'Aux_Inf. CAN'!$T194*'Aux_Inf. CAN'!$AR194</f>
        <v>8549.6333333333332</v>
      </c>
      <c r="AN195" s="19"/>
      <c r="AO195" s="421">
        <f>IF($C195='Controle CAN'!$D$14,SUM(AP195:AP206,AQ195:AV206),SUM(AP195,AQ195:AV195))</f>
        <v>246612.02637078523</v>
      </c>
      <c r="AP195" s="179">
        <f>AF195*SUMIF('Controle CAN'!$C$151:$C$158,AP$4,'Controle CAN'!$E$151:$E$158)</f>
        <v>11969.486666666666</v>
      </c>
      <c r="AQ195" s="179">
        <f>AG195*SUMIF('Controle CAN'!$C$151:$C$158,AQ$4,'Controle CAN'!$E$151:$E$158)</f>
        <v>44093.811274509797</v>
      </c>
      <c r="AR195" s="179">
        <f>AH195*SUMIF('Controle CAN'!$C$151:$C$158,AR$4,'Controle CAN'!$E$151:$E$158)</f>
        <v>30203.628429608754</v>
      </c>
      <c r="AS195" s="179">
        <f>AI195*SUMIF('Controle CAN'!$C$151:$C$158,AS$4,'Controle CAN'!$E$151:$E$158)</f>
        <v>126310</v>
      </c>
      <c r="AT195" s="143">
        <f>AJ195*SUMIF('Controle CAN'!$C$151:$C$158,AT$4,'Controle CAN'!$E$151:$E$158)</f>
        <v>17000</v>
      </c>
      <c r="AU195" s="143">
        <f>AK195*SUMIF('Controle CAN'!$C$151:$C$158,AU$4,'Controle CAN'!$E$151:$E$158)</f>
        <v>17035.100000000002</v>
      </c>
      <c r="AV195" s="143">
        <f>AL195*SUMIF('Controle CAN'!$C$151:$C$158,AV$4,'Controle CAN'!$E$151:$E$158)</f>
        <v>0</v>
      </c>
      <c r="AW195" s="632"/>
      <c r="AX195" s="19"/>
      <c r="AY195" s="725">
        <f>(SUMIF('Controle CAN'!$D$346:$EZ$346,$B195,'Controle CAN'!$D$353:$EZ$353)/12)*'Aux_Inf. CAN'!$T194*'Aux_Inf. CAN'!$AR194</f>
        <v>2291.6666666666665</v>
      </c>
      <c r="AZ195" s="19"/>
      <c r="BA195" s="518">
        <f t="shared" si="25"/>
        <v>5129.7800000000007</v>
      </c>
      <c r="BB195" s="179">
        <f>(SUMIF('Controle CAN'!$D$346:$EZ$346,$B195,'Controle CAN'!$D$354:$EZ$354)*F195)*'Aux_Inf. CAN'!$T194*'Aux_Inf. CAN'!$AR194</f>
        <v>5129.7800000000007</v>
      </c>
      <c r="BC195" s="519"/>
      <c r="BD195" s="19"/>
      <c r="BE195" s="523">
        <f t="shared" si="26"/>
        <v>5129.7800000000007</v>
      </c>
      <c r="BF195" s="26">
        <f>BB195*SUMIF('Controle CAN'!$C$145:$C$146,I$4,'Controle CAN'!$D$145:$D$146)+BB194*SUMIF('Controle CAN'!$C$145:$C$146,I$4,'Controle CAN'!$E$145:$E$146)+BB193*SUMIF('Controle CAN'!$C$145:$C$146,I$4,'Controle CAN'!$F$145:$F$146)</f>
        <v>5129.7800000000007</v>
      </c>
      <c r="BG195" s="524">
        <f t="shared" si="27"/>
        <v>0</v>
      </c>
      <c r="BH195" s="19"/>
    </row>
    <row r="196" spans="1:60" s="486" customFormat="1" ht="15.75" customHeight="1">
      <c r="A196" s="9"/>
      <c r="B196" s="115">
        <f t="shared" si="22"/>
        <v>2033</v>
      </c>
      <c r="C196" s="397">
        <f>'Aux_Inf. CAN'!C195</f>
        <v>48853</v>
      </c>
      <c r="D196" s="398">
        <f>'Aux_Ind. CAN'!D201</f>
        <v>17</v>
      </c>
      <c r="F196" s="1033">
        <f>SUMIF('Controle CAN'!$D$195:$O$195,MONTH($C196),'Controle CAN'!$D$198:$O$198)</f>
        <v>0.15</v>
      </c>
      <c r="H196" s="321">
        <f t="shared" si="23"/>
        <v>769466.99999999988</v>
      </c>
      <c r="I196" s="26">
        <f t="shared" si="24"/>
        <v>635669.99999999988</v>
      </c>
      <c r="J196" s="581">
        <f>SUMIF('Controle CAN'!$E$209:$AP$209,$B196,'Controle CAN'!$E$211:$AP$211)*$F196*'Aux_Inf. CAN'!$H195*'Aux_Inf. CAN'!$AR195</f>
        <v>122950.79999999999</v>
      </c>
      <c r="K196" s="581">
        <f>SUMIF('Controle CAN'!$E$209:$AP$209,$B196,'Controle CAN'!$E$212:$AP$212)*$F196*'Aux_Inf. CAN'!$H195*'Aux_Inf. CAN'!$AR195</f>
        <v>9450</v>
      </c>
      <c r="L196" s="581">
        <f>SUMIF('Controle CAN'!$E$209:$AP$209,$B196,'Controle CAN'!$E$213:$AP$213)*$F196*'Aux_Inf. CAN'!$H195*'Aux_Inf. CAN'!$AR195</f>
        <v>0</v>
      </c>
      <c r="M196" s="581">
        <f>SUMIF('Controle CAN'!$E$209:$AP$209,$B196,'Controle CAN'!$E$214:$AP$214)*$F196*'Aux_Inf. CAN'!$H195*'Aux_Inf. CAN'!$AR195</f>
        <v>0</v>
      </c>
      <c r="N196" s="581">
        <f>SUMIF('Controle CAN'!$E$209:$AP$209,$B196,'Controle CAN'!$E$215:$AP$215)*$F196*'Aux_Inf. CAN'!$H195*'Aux_Inf. CAN'!$AR195</f>
        <v>0</v>
      </c>
      <c r="O196" s="581">
        <f>SUMIF('Controle CAN'!$E$209:$AP$209,$B196,'Controle CAN'!$E$216:$AP$216)*$F196*'Aux_Inf. CAN'!$H195*'Aux_Inf. CAN'!$AR195</f>
        <v>0</v>
      </c>
      <c r="P196" s="581">
        <f>SUMIF('Controle CAN'!$E$209:$AP$209,$B196,'Controle CAN'!$E$217:$AP$217)*$F196*'Aux_Inf. CAN'!$H195*'Aux_Inf. CAN'!$AR195</f>
        <v>0</v>
      </c>
      <c r="Q196" s="581">
        <f>SUMIF('Controle CAN'!$E$209:$AP$209,$B196,'Controle CAN'!$E$218:$AP$218)*$F196*'Aux_Inf. CAN'!$H195*'Aux_Inf. CAN'!$AR195</f>
        <v>0</v>
      </c>
      <c r="R196" s="581">
        <f>SUMIF('Controle CAN'!$E$209:$AP$209,$B196,'Controle CAN'!$E$221:$AP$221)*$F196*'Aux_Inf. CAN'!$H195*'Aux_Inf. CAN'!$AR195</f>
        <v>71442</v>
      </c>
      <c r="S196" s="581">
        <f>SUMIF('Controle CAN'!$E$209:$AP$209,$B196,'Controle CAN'!$E$220:$AP$220)*$F196*'Aux_Inf. CAN'!$H195*'Aux_Inf. CAN'!$AR195</f>
        <v>431827.1999999999</v>
      </c>
      <c r="T196" s="581">
        <f>SUMIF('Controle CAN'!$E$209:$AP$209,$B196,'Controle CAN'!$E$222:$AP$222)*$F196*'Aux_Inf. CAN'!$H195*'Aux_Inf. CAN'!$AR195</f>
        <v>0</v>
      </c>
      <c r="U196" s="581">
        <f>SUMIF('Controle CAN'!$E$209:$AP$209,$B196,'Controle CAN'!$E$223:$AP$223)*$F196*'Aux_Inf. CAN'!$H195*'Aux_Inf. CAN'!$AR195</f>
        <v>0</v>
      </c>
      <c r="V196" s="581">
        <f>SUMIF('Controle CAN'!$E$209:$AP$209,$B196,'Controle CAN'!$E$224:$AP$224)*$F196*'Aux_Inf. CAN'!$H195*'Aux_Inf. CAN'!$AR195</f>
        <v>0</v>
      </c>
      <c r="W196" s="26">
        <f t="shared" si="28"/>
        <v>133797</v>
      </c>
      <c r="X196" s="882">
        <f>SUMIF('Controle CAN'!$E$209:$AP$209,$B196,'Controle CAN'!$E$226:$AP$226)*$F196*'Aux_Inf. CAN'!$H195*'Aux_Inf. CAN'!$AR195</f>
        <v>115716</v>
      </c>
      <c r="Y196" s="883">
        <f>SUMIF('Controle CAN'!$E$209:$AP$209,$B196,'Controle CAN'!$E$227:$AP$227)*$F196*'Aux_Inf. CAN'!$H195*'Aux_Inf. CAN'!$AR195</f>
        <v>18081</v>
      </c>
      <c r="Z196" s="76"/>
      <c r="AA196" s="421">
        <f t="shared" si="30"/>
        <v>769466.99999999988</v>
      </c>
      <c r="AB196" s="26">
        <f>I196*SUMIF('Controle CAN'!$C$145:$C$146,AB$4,'Controle CAN'!$D$145:$D$146)</f>
        <v>635669.99999999988</v>
      </c>
      <c r="AC196" s="422">
        <f>W196*SUMIF('Controle CAN'!$C$145:$C$146,AC$4,'Controle CAN'!$D$145:$D$146)</f>
        <v>133797</v>
      </c>
      <c r="AD196" s="76"/>
      <c r="AE196" s="927">
        <f t="shared" si="29"/>
        <v>248903.69303745189</v>
      </c>
      <c r="AF196" s="858">
        <f>(SUMIF('Controle CAN'!$D$346:$EZ$346,$B196,'Controle CAN'!$D$347:$EZ$347)/12)*'Aux_Inf. CAN'!$T195*'Aux_Inf. CAN'!$AR195</f>
        <v>11969.486666666666</v>
      </c>
      <c r="AG196" s="858">
        <f>(SUMIF('Controle CAN'!$D$346:$EZ$346,$B196,'Controle CAN'!$D$348:$EZ$348)/12)*'Aux_Inf. CAN'!$T195*'Aux_Inf. CAN'!$AR195</f>
        <v>44093.811274509797</v>
      </c>
      <c r="AH196" s="858">
        <f>(SUMIF('Controle CAN'!$D$346:$EZ$346,$B196,'Controle CAN'!$D$349:$EZ$349)/12)*'Aux_Inf. CAN'!$T195*'Aux_Inf. CAN'!$AR195</f>
        <v>30203.628429608754</v>
      </c>
      <c r="AI196" s="858">
        <f>(SUMIF('Controle CAN'!$D$346:$EZ$346,$B196,'Controle CAN'!$D$350:$EZ$350)/12)*'Aux_Inf. CAN'!$T195*'Aux_Inf. CAN'!$AR195</f>
        <v>126310</v>
      </c>
      <c r="AJ196" s="858">
        <f>(SUMIF('Controle CAN'!$D$346:$EZ$346,$B196,'Controle CAN'!$D$351:$EZ$351)/12)*'Aux_Inf. CAN'!$T195*'Aux_Inf. CAN'!$AR195</f>
        <v>17000</v>
      </c>
      <c r="AK196" s="858">
        <f>(SUMIF('Controle CAN'!$D$346:$EZ$346,$B196,'Controle CAN'!$D$352:$EZ$352)/12)*'Aux_Inf. CAN'!$T195*'Aux_Inf. CAN'!$AR195</f>
        <v>17035.100000000002</v>
      </c>
      <c r="AL196" s="858">
        <f>(SUMIF('Controle CAN'!$D$346:$EZ$346,$B196,'Controle CAN'!$D$353:$EZ$353)/12)*'Aux_Inf. CAN'!$T195*'Aux_Inf. CAN'!$AR195</f>
        <v>2291.6666666666665</v>
      </c>
      <c r="AM196" s="859">
        <f>(SUMIF('Controle CAN'!$D$346:$EZ$346,$B196,'Controle CAN'!$D$354:$EZ$354)/12)*'Aux_Inf. CAN'!$T195*'Aux_Inf. CAN'!$AR195</f>
        <v>8549.6333333333332</v>
      </c>
      <c r="AN196" s="19"/>
      <c r="AO196" s="421">
        <f>IF($C196='Controle CAN'!$D$14,SUM(AP196:AP207,AQ196:AV207),SUM(AP196,AQ196:AV196))</f>
        <v>246612.02637078523</v>
      </c>
      <c r="AP196" s="179">
        <f>AF196*SUMIF('Controle CAN'!$C$151:$C$158,AP$4,'Controle CAN'!$E$151:$E$158)</f>
        <v>11969.486666666666</v>
      </c>
      <c r="AQ196" s="179">
        <f>AG196*SUMIF('Controle CAN'!$C$151:$C$158,AQ$4,'Controle CAN'!$E$151:$E$158)</f>
        <v>44093.811274509797</v>
      </c>
      <c r="AR196" s="179">
        <f>AH196*SUMIF('Controle CAN'!$C$151:$C$158,AR$4,'Controle CAN'!$E$151:$E$158)</f>
        <v>30203.628429608754</v>
      </c>
      <c r="AS196" s="179">
        <f>AI196*SUMIF('Controle CAN'!$C$151:$C$158,AS$4,'Controle CAN'!$E$151:$E$158)</f>
        <v>126310</v>
      </c>
      <c r="AT196" s="143">
        <f>AJ196*SUMIF('Controle CAN'!$C$151:$C$158,AT$4,'Controle CAN'!$E$151:$E$158)</f>
        <v>17000</v>
      </c>
      <c r="AU196" s="143">
        <f>AK196*SUMIF('Controle CAN'!$C$151:$C$158,AU$4,'Controle CAN'!$E$151:$E$158)</f>
        <v>17035.100000000002</v>
      </c>
      <c r="AV196" s="143">
        <f>AL196*SUMIF('Controle CAN'!$C$151:$C$158,AV$4,'Controle CAN'!$E$151:$E$158)</f>
        <v>0</v>
      </c>
      <c r="AW196" s="632"/>
      <c r="AX196" s="19"/>
      <c r="AY196" s="725">
        <f>(SUMIF('Controle CAN'!$D$346:$EZ$346,$B196,'Controle CAN'!$D$353:$EZ$353)/12)*'Aux_Inf. CAN'!$T195*'Aux_Inf. CAN'!$AR195</f>
        <v>2291.6666666666665</v>
      </c>
      <c r="AZ196" s="19"/>
      <c r="BA196" s="518">
        <f t="shared" si="25"/>
        <v>15389.34</v>
      </c>
      <c r="BB196" s="179">
        <f>(SUMIF('Controle CAN'!$D$346:$EZ$346,$B196,'Controle CAN'!$D$354:$EZ$354)*F196)*'Aux_Inf. CAN'!$T195*'Aux_Inf. CAN'!$AR195</f>
        <v>15389.34</v>
      </c>
      <c r="BC196" s="519"/>
      <c r="BD196" s="19"/>
      <c r="BE196" s="523">
        <f t="shared" si="26"/>
        <v>15389.34</v>
      </c>
      <c r="BF196" s="26">
        <f>BB196*SUMIF('Controle CAN'!$C$145:$C$146,I$4,'Controle CAN'!$D$145:$D$146)+BB195*SUMIF('Controle CAN'!$C$145:$C$146,I$4,'Controle CAN'!$E$145:$E$146)+BB194*SUMIF('Controle CAN'!$C$145:$C$146,I$4,'Controle CAN'!$F$145:$F$146)</f>
        <v>15389.34</v>
      </c>
      <c r="BG196" s="524">
        <f t="shared" si="27"/>
        <v>0</v>
      </c>
      <c r="BH196" s="19"/>
    </row>
    <row r="197" spans="1:60" s="486" customFormat="1" ht="15.75" customHeight="1">
      <c r="A197" s="9"/>
      <c r="B197" s="115">
        <f t="shared" si="22"/>
        <v>2033</v>
      </c>
      <c r="C197" s="397">
        <f>'Aux_Inf. CAN'!C196</f>
        <v>48884</v>
      </c>
      <c r="D197" s="398">
        <f>'Aux_Ind. CAN'!D202</f>
        <v>17</v>
      </c>
      <c r="E197" s="228"/>
      <c r="F197" s="1033">
        <f>SUMIF('Controle CAN'!$D$195:$O$195,MONTH($C197),'Controle CAN'!$D$198:$O$198)</f>
        <v>0.15</v>
      </c>
      <c r="G197" s="228"/>
      <c r="H197" s="321">
        <f t="shared" si="23"/>
        <v>769466.99999999988</v>
      </c>
      <c r="I197" s="26">
        <f t="shared" si="24"/>
        <v>635669.99999999988</v>
      </c>
      <c r="J197" s="581">
        <f>SUMIF('Controle CAN'!$E$209:$AP$209,$B197,'Controle CAN'!$E$211:$AP$211)*$F197*'Aux_Inf. CAN'!$H196*'Aux_Inf. CAN'!$AR196</f>
        <v>122950.79999999999</v>
      </c>
      <c r="K197" s="581">
        <f>SUMIF('Controle CAN'!$E$209:$AP$209,$B197,'Controle CAN'!$E$212:$AP$212)*$F197*'Aux_Inf. CAN'!$H196*'Aux_Inf. CAN'!$AR196</f>
        <v>9450</v>
      </c>
      <c r="L197" s="581">
        <f>SUMIF('Controle CAN'!$E$209:$AP$209,$B197,'Controle CAN'!$E$213:$AP$213)*$F197*'Aux_Inf. CAN'!$H196*'Aux_Inf. CAN'!$AR196</f>
        <v>0</v>
      </c>
      <c r="M197" s="581">
        <f>SUMIF('Controle CAN'!$E$209:$AP$209,$B197,'Controle CAN'!$E$214:$AP$214)*$F197*'Aux_Inf. CAN'!$H196*'Aux_Inf. CAN'!$AR196</f>
        <v>0</v>
      </c>
      <c r="N197" s="581">
        <f>SUMIF('Controle CAN'!$E$209:$AP$209,$B197,'Controle CAN'!$E$215:$AP$215)*$F197*'Aux_Inf. CAN'!$H196*'Aux_Inf. CAN'!$AR196</f>
        <v>0</v>
      </c>
      <c r="O197" s="581">
        <f>SUMIF('Controle CAN'!$E$209:$AP$209,$B197,'Controle CAN'!$E$216:$AP$216)*$F197*'Aux_Inf. CAN'!$H196*'Aux_Inf. CAN'!$AR196</f>
        <v>0</v>
      </c>
      <c r="P197" s="581">
        <f>SUMIF('Controle CAN'!$E$209:$AP$209,$B197,'Controle CAN'!$E$217:$AP$217)*$F197*'Aux_Inf. CAN'!$H196*'Aux_Inf. CAN'!$AR196</f>
        <v>0</v>
      </c>
      <c r="Q197" s="581">
        <f>SUMIF('Controle CAN'!$E$209:$AP$209,$B197,'Controle CAN'!$E$218:$AP$218)*$F197*'Aux_Inf. CAN'!$H196*'Aux_Inf. CAN'!$AR196</f>
        <v>0</v>
      </c>
      <c r="R197" s="581">
        <f>SUMIF('Controle CAN'!$E$209:$AP$209,$B197,'Controle CAN'!$E$221:$AP$221)*$F197*'Aux_Inf. CAN'!$H196*'Aux_Inf. CAN'!$AR196</f>
        <v>71442</v>
      </c>
      <c r="S197" s="581">
        <f>SUMIF('Controle CAN'!$E$209:$AP$209,$B197,'Controle CAN'!$E$220:$AP$220)*$F197*'Aux_Inf. CAN'!$H196*'Aux_Inf. CAN'!$AR196</f>
        <v>431827.1999999999</v>
      </c>
      <c r="T197" s="581">
        <f>SUMIF('Controle CAN'!$E$209:$AP$209,$B197,'Controle CAN'!$E$222:$AP$222)*$F197*'Aux_Inf. CAN'!$H196*'Aux_Inf. CAN'!$AR196</f>
        <v>0</v>
      </c>
      <c r="U197" s="581">
        <f>SUMIF('Controle CAN'!$E$209:$AP$209,$B197,'Controle CAN'!$E$223:$AP$223)*$F197*'Aux_Inf. CAN'!$H196*'Aux_Inf. CAN'!$AR196</f>
        <v>0</v>
      </c>
      <c r="V197" s="581">
        <f>SUMIF('Controle CAN'!$E$209:$AP$209,$B197,'Controle CAN'!$E$224:$AP$224)*$F197*'Aux_Inf. CAN'!$H196*'Aux_Inf. CAN'!$AR196</f>
        <v>0</v>
      </c>
      <c r="W197" s="26">
        <f t="shared" si="28"/>
        <v>133797</v>
      </c>
      <c r="X197" s="882">
        <f>SUMIF('Controle CAN'!$E$209:$AP$209,$B197,'Controle CAN'!$E$226:$AP$226)*$F197*'Aux_Inf. CAN'!$H196*'Aux_Inf. CAN'!$AR196</f>
        <v>115716</v>
      </c>
      <c r="Y197" s="883">
        <f>SUMIF('Controle CAN'!$E$209:$AP$209,$B197,'Controle CAN'!$E$227:$AP$227)*$F197*'Aux_Inf. CAN'!$H196*'Aux_Inf. CAN'!$AR196</f>
        <v>18081</v>
      </c>
      <c r="Z197" s="76"/>
      <c r="AA197" s="421">
        <f t="shared" si="30"/>
        <v>769466.99999999988</v>
      </c>
      <c r="AB197" s="26">
        <f>I197*SUMIF('Controle CAN'!$C$145:$C$146,AB$4,'Controle CAN'!$D$145:$D$146)</f>
        <v>635669.99999999988</v>
      </c>
      <c r="AC197" s="422">
        <f>W197*SUMIF('Controle CAN'!$C$145:$C$146,AC$4,'Controle CAN'!$D$145:$D$146)</f>
        <v>133797</v>
      </c>
      <c r="AD197" s="76"/>
      <c r="AE197" s="927">
        <f t="shared" si="29"/>
        <v>248903.69303745189</v>
      </c>
      <c r="AF197" s="858">
        <f>(SUMIF('Controle CAN'!$D$346:$EZ$346,$B197,'Controle CAN'!$D$347:$EZ$347)/12)*'Aux_Inf. CAN'!$T196*'Aux_Inf. CAN'!$AR196</f>
        <v>11969.486666666666</v>
      </c>
      <c r="AG197" s="858">
        <f>(SUMIF('Controle CAN'!$D$346:$EZ$346,$B197,'Controle CAN'!$D$348:$EZ$348)/12)*'Aux_Inf. CAN'!$T196*'Aux_Inf. CAN'!$AR196</f>
        <v>44093.811274509797</v>
      </c>
      <c r="AH197" s="858">
        <f>(SUMIF('Controle CAN'!$D$346:$EZ$346,$B197,'Controle CAN'!$D$349:$EZ$349)/12)*'Aux_Inf. CAN'!$T196*'Aux_Inf. CAN'!$AR196</f>
        <v>30203.628429608754</v>
      </c>
      <c r="AI197" s="858">
        <f>(SUMIF('Controle CAN'!$D$346:$EZ$346,$B197,'Controle CAN'!$D$350:$EZ$350)/12)*'Aux_Inf. CAN'!$T196*'Aux_Inf. CAN'!$AR196</f>
        <v>126310</v>
      </c>
      <c r="AJ197" s="858">
        <f>(SUMIF('Controle CAN'!$D$346:$EZ$346,$B197,'Controle CAN'!$D$351:$EZ$351)/12)*'Aux_Inf. CAN'!$T196*'Aux_Inf. CAN'!$AR196</f>
        <v>17000</v>
      </c>
      <c r="AK197" s="858">
        <f>(SUMIF('Controle CAN'!$D$346:$EZ$346,$B197,'Controle CAN'!$D$352:$EZ$352)/12)*'Aux_Inf. CAN'!$T196*'Aux_Inf. CAN'!$AR196</f>
        <v>17035.100000000002</v>
      </c>
      <c r="AL197" s="858">
        <f>(SUMIF('Controle CAN'!$D$346:$EZ$346,$B197,'Controle CAN'!$D$353:$EZ$353)/12)*'Aux_Inf. CAN'!$T196*'Aux_Inf. CAN'!$AR196</f>
        <v>2291.6666666666665</v>
      </c>
      <c r="AM197" s="859">
        <f>(SUMIF('Controle CAN'!$D$346:$EZ$346,$B197,'Controle CAN'!$D$354:$EZ$354)/12)*'Aux_Inf. CAN'!$T196*'Aux_Inf. CAN'!$AR196</f>
        <v>8549.6333333333332</v>
      </c>
      <c r="AN197" s="19"/>
      <c r="AO197" s="421">
        <f>IF($C197='Controle CAN'!$D$14,SUM(AP197:AP208,AQ197:AV208),SUM(AP197,AQ197:AV197))</f>
        <v>246612.02637078523</v>
      </c>
      <c r="AP197" s="179">
        <f>AF197*SUMIF('Controle CAN'!$C$151:$C$158,AP$4,'Controle CAN'!$E$151:$E$158)</f>
        <v>11969.486666666666</v>
      </c>
      <c r="AQ197" s="179">
        <f>AG197*SUMIF('Controle CAN'!$C$151:$C$158,AQ$4,'Controle CAN'!$E$151:$E$158)</f>
        <v>44093.811274509797</v>
      </c>
      <c r="AR197" s="179">
        <f>AH197*SUMIF('Controle CAN'!$C$151:$C$158,AR$4,'Controle CAN'!$E$151:$E$158)</f>
        <v>30203.628429608754</v>
      </c>
      <c r="AS197" s="179">
        <f>AI197*SUMIF('Controle CAN'!$C$151:$C$158,AS$4,'Controle CAN'!$E$151:$E$158)</f>
        <v>126310</v>
      </c>
      <c r="AT197" s="143">
        <f>AJ197*SUMIF('Controle CAN'!$C$151:$C$158,AT$4,'Controle CAN'!$E$151:$E$158)</f>
        <v>17000</v>
      </c>
      <c r="AU197" s="143">
        <f>AK197*SUMIF('Controle CAN'!$C$151:$C$158,AU$4,'Controle CAN'!$E$151:$E$158)</f>
        <v>17035.100000000002</v>
      </c>
      <c r="AV197" s="143">
        <f>AL197*SUMIF('Controle CAN'!$C$151:$C$158,AV$4,'Controle CAN'!$E$151:$E$158)</f>
        <v>0</v>
      </c>
      <c r="AW197" s="632"/>
      <c r="AX197" s="19"/>
      <c r="AY197" s="725">
        <f>(SUMIF('Controle CAN'!$D$346:$EZ$346,$B197,'Controle CAN'!$D$353:$EZ$353)/12)*'Aux_Inf. CAN'!$T196*'Aux_Inf. CAN'!$AR196</f>
        <v>2291.6666666666665</v>
      </c>
      <c r="AZ197" s="19"/>
      <c r="BA197" s="518">
        <f t="shared" si="25"/>
        <v>15389.34</v>
      </c>
      <c r="BB197" s="179">
        <f>(SUMIF('Controle CAN'!$D$346:$EZ$346,$B197,'Controle CAN'!$D$354:$EZ$354)*F197)*'Aux_Inf. CAN'!$T196*'Aux_Inf. CAN'!$AR196</f>
        <v>15389.34</v>
      </c>
      <c r="BC197" s="519"/>
      <c r="BD197" s="19"/>
      <c r="BE197" s="523">
        <f t="shared" si="26"/>
        <v>15389.34</v>
      </c>
      <c r="BF197" s="26">
        <f>BB197*SUMIF('Controle CAN'!$C$145:$C$146,I$4,'Controle CAN'!$D$145:$D$146)+BB196*SUMIF('Controle CAN'!$C$145:$C$146,I$4,'Controle CAN'!$E$145:$E$146)+BB195*SUMIF('Controle CAN'!$C$145:$C$146,I$4,'Controle CAN'!$F$145:$F$146)</f>
        <v>15389.34</v>
      </c>
      <c r="BG197" s="524">
        <f t="shared" si="27"/>
        <v>0</v>
      </c>
      <c r="BH197" s="19"/>
    </row>
    <row r="198" spans="1:60" s="486" customFormat="1" ht="15.75" customHeight="1">
      <c r="A198" s="9"/>
      <c r="B198" s="115">
        <f t="shared" si="22"/>
        <v>2033</v>
      </c>
      <c r="C198" s="397">
        <f>'Aux_Inf. CAN'!C197</f>
        <v>48914</v>
      </c>
      <c r="D198" s="398">
        <f>'Aux_Ind. CAN'!D203</f>
        <v>17</v>
      </c>
      <c r="F198" s="1033">
        <f>SUMIF('Controle CAN'!$D$195:$O$195,MONTH($C198),'Controle CAN'!$D$198:$O$198)</f>
        <v>0.1</v>
      </c>
      <c r="H198" s="321">
        <f t="shared" si="23"/>
        <v>512978</v>
      </c>
      <c r="I198" s="26">
        <f t="shared" si="24"/>
        <v>423780</v>
      </c>
      <c r="J198" s="581">
        <f>SUMIF('Controle CAN'!$E$209:$AP$209,$B198,'Controle CAN'!$E$211:$AP$211)*$F198*'Aux_Inf. CAN'!$H197*'Aux_Inf. CAN'!$AR197</f>
        <v>81967.200000000012</v>
      </c>
      <c r="K198" s="581">
        <f>SUMIF('Controle CAN'!$E$209:$AP$209,$B198,'Controle CAN'!$E$212:$AP$212)*$F198*'Aux_Inf. CAN'!$H197*'Aux_Inf. CAN'!$AR197</f>
        <v>6300</v>
      </c>
      <c r="L198" s="581">
        <f>SUMIF('Controle CAN'!$E$209:$AP$209,$B198,'Controle CAN'!$E$213:$AP$213)*$F198*'Aux_Inf. CAN'!$H197*'Aux_Inf. CAN'!$AR197</f>
        <v>0</v>
      </c>
      <c r="M198" s="581">
        <f>SUMIF('Controle CAN'!$E$209:$AP$209,$B198,'Controle CAN'!$E$214:$AP$214)*$F198*'Aux_Inf. CAN'!$H197*'Aux_Inf. CAN'!$AR197</f>
        <v>0</v>
      </c>
      <c r="N198" s="581">
        <f>SUMIF('Controle CAN'!$E$209:$AP$209,$B198,'Controle CAN'!$E$215:$AP$215)*$F198*'Aux_Inf. CAN'!$H197*'Aux_Inf. CAN'!$AR197</f>
        <v>0</v>
      </c>
      <c r="O198" s="581">
        <f>SUMIF('Controle CAN'!$E$209:$AP$209,$B198,'Controle CAN'!$E$216:$AP$216)*$F198*'Aux_Inf. CAN'!$H197*'Aux_Inf. CAN'!$AR197</f>
        <v>0</v>
      </c>
      <c r="P198" s="581">
        <f>SUMIF('Controle CAN'!$E$209:$AP$209,$B198,'Controle CAN'!$E$217:$AP$217)*$F198*'Aux_Inf. CAN'!$H197*'Aux_Inf. CAN'!$AR197</f>
        <v>0</v>
      </c>
      <c r="Q198" s="581">
        <f>SUMIF('Controle CAN'!$E$209:$AP$209,$B198,'Controle CAN'!$E$218:$AP$218)*$F198*'Aux_Inf. CAN'!$H197*'Aux_Inf. CAN'!$AR197</f>
        <v>0</v>
      </c>
      <c r="R198" s="581">
        <f>SUMIF('Controle CAN'!$E$209:$AP$209,$B198,'Controle CAN'!$E$221:$AP$221)*$F198*'Aux_Inf. CAN'!$H197*'Aux_Inf. CAN'!$AR197</f>
        <v>47628</v>
      </c>
      <c r="S198" s="581">
        <f>SUMIF('Controle CAN'!$E$209:$AP$209,$B198,'Controle CAN'!$E$220:$AP$220)*$F198*'Aux_Inf. CAN'!$H197*'Aux_Inf. CAN'!$AR197</f>
        <v>287884.79999999999</v>
      </c>
      <c r="T198" s="581">
        <f>SUMIF('Controle CAN'!$E$209:$AP$209,$B198,'Controle CAN'!$E$222:$AP$222)*$F198*'Aux_Inf. CAN'!$H197*'Aux_Inf. CAN'!$AR197</f>
        <v>0</v>
      </c>
      <c r="U198" s="581">
        <f>SUMIF('Controle CAN'!$E$209:$AP$209,$B198,'Controle CAN'!$E$223:$AP$223)*$F198*'Aux_Inf. CAN'!$H197*'Aux_Inf. CAN'!$AR197</f>
        <v>0</v>
      </c>
      <c r="V198" s="581">
        <f>SUMIF('Controle CAN'!$E$209:$AP$209,$B198,'Controle CAN'!$E$224:$AP$224)*$F198*'Aux_Inf. CAN'!$H197*'Aux_Inf. CAN'!$AR197</f>
        <v>0</v>
      </c>
      <c r="W198" s="26">
        <f t="shared" si="28"/>
        <v>89198</v>
      </c>
      <c r="X198" s="882">
        <f>SUMIF('Controle CAN'!$E$209:$AP$209,$B198,'Controle CAN'!$E$226:$AP$226)*$F198*'Aux_Inf. CAN'!$H197*'Aux_Inf. CAN'!$AR197</f>
        <v>77144</v>
      </c>
      <c r="Y198" s="883">
        <f>SUMIF('Controle CAN'!$E$209:$AP$209,$B198,'Controle CAN'!$E$227:$AP$227)*$F198*'Aux_Inf. CAN'!$H197*'Aux_Inf. CAN'!$AR197</f>
        <v>12054</v>
      </c>
      <c r="Z198" s="76"/>
      <c r="AA198" s="421">
        <f t="shared" si="30"/>
        <v>512978</v>
      </c>
      <c r="AB198" s="26">
        <f>I198*SUMIF('Controle CAN'!$C$145:$C$146,AB$4,'Controle CAN'!$D$145:$D$146)</f>
        <v>423780</v>
      </c>
      <c r="AC198" s="422">
        <f>W198*SUMIF('Controle CAN'!$C$145:$C$146,AC$4,'Controle CAN'!$D$145:$D$146)</f>
        <v>89198</v>
      </c>
      <c r="AD198" s="76"/>
      <c r="AE198" s="927">
        <f t="shared" si="29"/>
        <v>248903.69303745189</v>
      </c>
      <c r="AF198" s="858">
        <f>(SUMIF('Controle CAN'!$D$346:$EZ$346,$B198,'Controle CAN'!$D$347:$EZ$347)/12)*'Aux_Inf. CAN'!$T197*'Aux_Inf. CAN'!$AR197</f>
        <v>11969.486666666666</v>
      </c>
      <c r="AG198" s="858">
        <f>(SUMIF('Controle CAN'!$D$346:$EZ$346,$B198,'Controle CAN'!$D$348:$EZ$348)/12)*'Aux_Inf. CAN'!$T197*'Aux_Inf. CAN'!$AR197</f>
        <v>44093.811274509797</v>
      </c>
      <c r="AH198" s="858">
        <f>(SUMIF('Controle CAN'!$D$346:$EZ$346,$B198,'Controle CAN'!$D$349:$EZ$349)/12)*'Aux_Inf. CAN'!$T197*'Aux_Inf. CAN'!$AR197</f>
        <v>30203.628429608754</v>
      </c>
      <c r="AI198" s="858">
        <f>(SUMIF('Controle CAN'!$D$346:$EZ$346,$B198,'Controle CAN'!$D$350:$EZ$350)/12)*'Aux_Inf. CAN'!$T197*'Aux_Inf. CAN'!$AR197</f>
        <v>126310</v>
      </c>
      <c r="AJ198" s="858">
        <f>(SUMIF('Controle CAN'!$D$346:$EZ$346,$B198,'Controle CAN'!$D$351:$EZ$351)/12)*'Aux_Inf. CAN'!$T197*'Aux_Inf. CAN'!$AR197</f>
        <v>17000</v>
      </c>
      <c r="AK198" s="858">
        <f>(SUMIF('Controle CAN'!$D$346:$EZ$346,$B198,'Controle CAN'!$D$352:$EZ$352)/12)*'Aux_Inf. CAN'!$T197*'Aux_Inf. CAN'!$AR197</f>
        <v>17035.100000000002</v>
      </c>
      <c r="AL198" s="858">
        <f>(SUMIF('Controle CAN'!$D$346:$EZ$346,$B198,'Controle CAN'!$D$353:$EZ$353)/12)*'Aux_Inf. CAN'!$T197*'Aux_Inf. CAN'!$AR197</f>
        <v>2291.6666666666665</v>
      </c>
      <c r="AM198" s="859">
        <f>(SUMIF('Controle CAN'!$D$346:$EZ$346,$B198,'Controle CAN'!$D$354:$EZ$354)/12)*'Aux_Inf. CAN'!$T197*'Aux_Inf. CAN'!$AR197</f>
        <v>8549.6333333333332</v>
      </c>
      <c r="AN198" s="19"/>
      <c r="AO198" s="421">
        <f>IF($C198='Controle CAN'!$D$14,SUM(AP198:AP209,AQ198:AV209),SUM(AP198,AQ198:AV198))</f>
        <v>246612.02637078523</v>
      </c>
      <c r="AP198" s="179">
        <f>AF198*SUMIF('Controle CAN'!$C$151:$C$158,AP$4,'Controle CAN'!$E$151:$E$158)</f>
        <v>11969.486666666666</v>
      </c>
      <c r="AQ198" s="179">
        <f>AG198*SUMIF('Controle CAN'!$C$151:$C$158,AQ$4,'Controle CAN'!$E$151:$E$158)</f>
        <v>44093.811274509797</v>
      </c>
      <c r="AR198" s="179">
        <f>AH198*SUMIF('Controle CAN'!$C$151:$C$158,AR$4,'Controle CAN'!$E$151:$E$158)</f>
        <v>30203.628429608754</v>
      </c>
      <c r="AS198" s="179">
        <f>AI198*SUMIF('Controle CAN'!$C$151:$C$158,AS$4,'Controle CAN'!$E$151:$E$158)</f>
        <v>126310</v>
      </c>
      <c r="AT198" s="143">
        <f>AJ198*SUMIF('Controle CAN'!$C$151:$C$158,AT$4,'Controle CAN'!$E$151:$E$158)</f>
        <v>17000</v>
      </c>
      <c r="AU198" s="143">
        <f>AK198*SUMIF('Controle CAN'!$C$151:$C$158,AU$4,'Controle CAN'!$E$151:$E$158)</f>
        <v>17035.100000000002</v>
      </c>
      <c r="AV198" s="143">
        <f>AL198*SUMIF('Controle CAN'!$C$151:$C$158,AV$4,'Controle CAN'!$E$151:$E$158)</f>
        <v>0</v>
      </c>
      <c r="AW198" s="632"/>
      <c r="AX198" s="19"/>
      <c r="AY198" s="725">
        <f>(SUMIF('Controle CAN'!$D$346:$EZ$346,$B198,'Controle CAN'!$D$353:$EZ$353)/12)*'Aux_Inf. CAN'!$T197*'Aux_Inf. CAN'!$AR197</f>
        <v>2291.6666666666665</v>
      </c>
      <c r="AZ198" s="19"/>
      <c r="BA198" s="518">
        <f t="shared" si="25"/>
        <v>10259.560000000001</v>
      </c>
      <c r="BB198" s="179">
        <f>(SUMIF('Controle CAN'!$D$346:$EZ$346,$B198,'Controle CAN'!$D$354:$EZ$354)*F198)*'Aux_Inf. CAN'!$T197*'Aux_Inf. CAN'!$AR197</f>
        <v>10259.560000000001</v>
      </c>
      <c r="BC198" s="519"/>
      <c r="BD198" s="19"/>
      <c r="BE198" s="523">
        <f t="shared" si="26"/>
        <v>10259.560000000001</v>
      </c>
      <c r="BF198" s="26">
        <f>BB198*SUMIF('Controle CAN'!$C$145:$C$146,I$4,'Controle CAN'!$D$145:$D$146)+BB197*SUMIF('Controle CAN'!$C$145:$C$146,I$4,'Controle CAN'!$E$145:$E$146)+BB196*SUMIF('Controle CAN'!$C$145:$C$146,I$4,'Controle CAN'!$F$145:$F$146)</f>
        <v>10259.560000000001</v>
      </c>
      <c r="BG198" s="524">
        <f t="shared" si="27"/>
        <v>0</v>
      </c>
      <c r="BH198" s="19"/>
    </row>
    <row r="199" spans="1:60" s="486" customFormat="1" ht="15.75" customHeight="1">
      <c r="A199" s="9"/>
      <c r="B199" s="115">
        <f t="shared" ref="B199:B262" si="31">YEAR(C199)</f>
        <v>2034</v>
      </c>
      <c r="C199" s="397">
        <f>'Aux_Inf. CAN'!C198</f>
        <v>48945</v>
      </c>
      <c r="D199" s="398">
        <f>'Aux_Ind. CAN'!D204</f>
        <v>17</v>
      </c>
      <c r="E199" s="228"/>
      <c r="F199" s="1033">
        <f>SUMIF('Controle CAN'!$D$195:$O$195,MONTH($C199),'Controle CAN'!$D$198:$O$198)</f>
        <v>0.1</v>
      </c>
      <c r="G199" s="228"/>
      <c r="H199" s="321">
        <f t="shared" ref="H199:H262" si="32">SUM(I199,W199:W199)</f>
        <v>516828</v>
      </c>
      <c r="I199" s="26">
        <f t="shared" ref="I199:I262" si="33">SUM(J199:V199)</f>
        <v>425780</v>
      </c>
      <c r="J199" s="581">
        <f>SUMIF('Controle CAN'!$E$209:$AP$209,$B199,'Controle CAN'!$E$211:$AP$211)*$F199*'Aux_Inf. CAN'!$H198*'Aux_Inf. CAN'!$AR198</f>
        <v>83667.200000000012</v>
      </c>
      <c r="K199" s="581">
        <f>SUMIF('Controle CAN'!$E$209:$AP$209,$B199,'Controle CAN'!$E$212:$AP$212)*$F199*'Aux_Inf. CAN'!$H198*'Aux_Inf. CAN'!$AR198</f>
        <v>6600</v>
      </c>
      <c r="L199" s="581">
        <f>SUMIF('Controle CAN'!$E$209:$AP$209,$B199,'Controle CAN'!$E$213:$AP$213)*$F199*'Aux_Inf. CAN'!$H198*'Aux_Inf. CAN'!$AR198</f>
        <v>0</v>
      </c>
      <c r="M199" s="581">
        <f>SUMIF('Controle CAN'!$E$209:$AP$209,$B199,'Controle CAN'!$E$214:$AP$214)*$F199*'Aux_Inf. CAN'!$H198*'Aux_Inf. CAN'!$AR198</f>
        <v>0</v>
      </c>
      <c r="N199" s="581">
        <f>SUMIF('Controle CAN'!$E$209:$AP$209,$B199,'Controle CAN'!$E$215:$AP$215)*$F199*'Aux_Inf. CAN'!$H198*'Aux_Inf. CAN'!$AR198</f>
        <v>0</v>
      </c>
      <c r="O199" s="581">
        <f>SUMIF('Controle CAN'!$E$209:$AP$209,$B199,'Controle CAN'!$E$216:$AP$216)*$F199*'Aux_Inf. CAN'!$H198*'Aux_Inf. CAN'!$AR198</f>
        <v>0</v>
      </c>
      <c r="P199" s="581">
        <f>SUMIF('Controle CAN'!$E$209:$AP$209,$B199,'Controle CAN'!$E$217:$AP$217)*$F199*'Aux_Inf. CAN'!$H198*'Aux_Inf. CAN'!$AR198</f>
        <v>0</v>
      </c>
      <c r="Q199" s="581">
        <f>SUMIF('Controle CAN'!$E$209:$AP$209,$B199,'Controle CAN'!$E$218:$AP$218)*$F199*'Aux_Inf. CAN'!$H198*'Aux_Inf. CAN'!$AR198</f>
        <v>0</v>
      </c>
      <c r="R199" s="581">
        <f>SUMIF('Controle CAN'!$E$209:$AP$209,$B199,'Controle CAN'!$E$221:$AP$221)*$F199*'Aux_Inf. CAN'!$H198*'Aux_Inf. CAN'!$AR198</f>
        <v>47628</v>
      </c>
      <c r="S199" s="581">
        <f>SUMIF('Controle CAN'!$E$209:$AP$209,$B199,'Controle CAN'!$E$220:$AP$220)*$F199*'Aux_Inf. CAN'!$H198*'Aux_Inf. CAN'!$AR198</f>
        <v>287884.79999999999</v>
      </c>
      <c r="T199" s="581">
        <f>SUMIF('Controle CAN'!$E$209:$AP$209,$B199,'Controle CAN'!$E$222:$AP$222)*$F199*'Aux_Inf. CAN'!$H198*'Aux_Inf. CAN'!$AR198</f>
        <v>0</v>
      </c>
      <c r="U199" s="581">
        <f>SUMIF('Controle CAN'!$E$209:$AP$209,$B199,'Controle CAN'!$E$223:$AP$223)*$F199*'Aux_Inf. CAN'!$H198*'Aux_Inf. CAN'!$AR198</f>
        <v>0</v>
      </c>
      <c r="V199" s="581">
        <f>SUMIF('Controle CAN'!$E$209:$AP$209,$B199,'Controle CAN'!$E$224:$AP$224)*$F199*'Aux_Inf. CAN'!$H198*'Aux_Inf. CAN'!$AR198</f>
        <v>0</v>
      </c>
      <c r="W199" s="26">
        <f t="shared" si="28"/>
        <v>91048</v>
      </c>
      <c r="X199" s="882">
        <f>SUMIF('Controle CAN'!$E$209:$AP$209,$B199,'Controle CAN'!$E$226:$AP$226)*$F199*'Aux_Inf. CAN'!$H198*'Aux_Inf. CAN'!$AR198</f>
        <v>78744</v>
      </c>
      <c r="Y199" s="883">
        <f>SUMIF('Controle CAN'!$E$209:$AP$209,$B199,'Controle CAN'!$E$227:$AP$227)*$F199*'Aux_Inf. CAN'!$H198*'Aux_Inf. CAN'!$AR198</f>
        <v>12304</v>
      </c>
      <c r="Z199" s="76"/>
      <c r="AA199" s="421">
        <f t="shared" si="30"/>
        <v>516828</v>
      </c>
      <c r="AB199" s="26">
        <f>I199*SUMIF('Controle CAN'!$C$145:$C$146,AB$4,'Controle CAN'!$D$145:$D$146)</f>
        <v>425780</v>
      </c>
      <c r="AC199" s="422">
        <f>W199*SUMIF('Controle CAN'!$C$145:$C$146,AC$4,'Controle CAN'!$D$145:$D$146)</f>
        <v>91048</v>
      </c>
      <c r="AD199" s="76"/>
      <c r="AE199" s="927">
        <f t="shared" si="29"/>
        <v>250036.3817629421</v>
      </c>
      <c r="AF199" s="858">
        <f>(SUMIF('Controle CAN'!$D$346:$EZ$346,$B199,'Controle CAN'!$D$347:$EZ$347)/12)*'Aux_Inf. CAN'!$T198*'Aux_Inf. CAN'!$AR198</f>
        <v>12059.32</v>
      </c>
      <c r="AG199" s="858">
        <f>(SUMIF('Controle CAN'!$D$346:$EZ$346,$B199,'Controle CAN'!$D$348:$EZ$348)/12)*'Aux_Inf. CAN'!$T198*'Aux_Inf. CAN'!$AR198</f>
        <v>45008.333333333336</v>
      </c>
      <c r="AH199" s="858">
        <f>(SUMIF('Controle CAN'!$D$346:$EZ$346,$B199,'Controle CAN'!$D$349:$EZ$349)/12)*'Aux_Inf. CAN'!$T198*'Aux_Inf. CAN'!$AR198</f>
        <v>30203.628429608754</v>
      </c>
      <c r="AI199" s="858">
        <f>(SUMIF('Controle CAN'!$D$346:$EZ$346,$B199,'Controle CAN'!$D$350:$EZ$350)/12)*'Aux_Inf. CAN'!$T198*'Aux_Inf. CAN'!$AR198</f>
        <v>126310</v>
      </c>
      <c r="AJ199" s="858">
        <f>(SUMIF('Controle CAN'!$D$346:$EZ$346,$B199,'Controle CAN'!$D$351:$EZ$351)/12)*'Aux_Inf. CAN'!$T198*'Aux_Inf. CAN'!$AR198</f>
        <v>17000</v>
      </c>
      <c r="AK199" s="858">
        <f>(SUMIF('Controle CAN'!$D$346:$EZ$346,$B199,'Controle CAN'!$D$352:$EZ$352)/12)*'Aux_Inf. CAN'!$T198*'Aux_Inf. CAN'!$AR198</f>
        <v>17163.433333333334</v>
      </c>
      <c r="AL199" s="858">
        <f>(SUMIF('Controle CAN'!$D$346:$EZ$346,$B199,'Controle CAN'!$D$353:$EZ$353)/12)*'Aux_Inf. CAN'!$T198*'Aux_Inf. CAN'!$AR198</f>
        <v>2291.6666666666665</v>
      </c>
      <c r="AM199" s="859">
        <f>(SUMIF('Controle CAN'!$D$346:$EZ$346,$B199,'Controle CAN'!$D$354:$EZ$354)/12)*'Aux_Inf. CAN'!$T198*'Aux_Inf. CAN'!$AR198</f>
        <v>8613.8000000000011</v>
      </c>
      <c r="AN199" s="19"/>
      <c r="AO199" s="421">
        <f>IF($C199='Controle CAN'!$D$14,SUM(AP199:AP210,AQ199:AV210),SUM(AP199,AQ199:AV199))</f>
        <v>247744.71509627544</v>
      </c>
      <c r="AP199" s="179">
        <f>AF199*SUMIF('Controle CAN'!$C$151:$C$158,AP$4,'Controle CAN'!$E$151:$E$158)</f>
        <v>12059.32</v>
      </c>
      <c r="AQ199" s="179">
        <f>AG199*SUMIF('Controle CAN'!$C$151:$C$158,AQ$4,'Controle CAN'!$E$151:$E$158)</f>
        <v>45008.333333333336</v>
      </c>
      <c r="AR199" s="179">
        <f>AH199*SUMIF('Controle CAN'!$C$151:$C$158,AR$4,'Controle CAN'!$E$151:$E$158)</f>
        <v>30203.628429608754</v>
      </c>
      <c r="AS199" s="179">
        <f>AI199*SUMIF('Controle CAN'!$C$151:$C$158,AS$4,'Controle CAN'!$E$151:$E$158)</f>
        <v>126310</v>
      </c>
      <c r="AT199" s="143">
        <f>AJ199*SUMIF('Controle CAN'!$C$151:$C$158,AT$4,'Controle CAN'!$E$151:$E$158)</f>
        <v>17000</v>
      </c>
      <c r="AU199" s="143">
        <f>AK199*SUMIF('Controle CAN'!$C$151:$C$158,AU$4,'Controle CAN'!$E$151:$E$158)</f>
        <v>17163.433333333334</v>
      </c>
      <c r="AV199" s="143">
        <f>AL199*SUMIF('Controle CAN'!$C$151:$C$158,AV$4,'Controle CAN'!$E$151:$E$158)</f>
        <v>0</v>
      </c>
      <c r="AW199" s="632"/>
      <c r="AX199" s="19"/>
      <c r="AY199" s="725">
        <f>(SUMIF('Controle CAN'!$D$346:$EZ$346,$B199,'Controle CAN'!$D$353:$EZ$353)/12)*'Aux_Inf. CAN'!$T198*'Aux_Inf. CAN'!$AR198</f>
        <v>2291.6666666666665</v>
      </c>
      <c r="AZ199" s="19"/>
      <c r="BA199" s="518">
        <f t="shared" ref="BA199:BA262" si="34">SUM(BB199:BC199)</f>
        <v>10336.560000000001</v>
      </c>
      <c r="BB199" s="179">
        <f>(SUMIF('Controle CAN'!$D$346:$EZ$346,$B199,'Controle CAN'!$D$354:$EZ$354)*F199)*'Aux_Inf. CAN'!$T198*'Aux_Inf. CAN'!$AR198</f>
        <v>10336.560000000001</v>
      </c>
      <c r="BC199" s="519"/>
      <c r="BD199" s="19"/>
      <c r="BE199" s="523">
        <f t="shared" ref="BE199:BE262" si="35">SUM(BF199:BG199)</f>
        <v>10336.560000000001</v>
      </c>
      <c r="BF199" s="26">
        <f>BB199*SUMIF('Controle CAN'!$C$145:$C$146,I$4,'Controle CAN'!$D$145:$D$146)+BB198*SUMIF('Controle CAN'!$C$145:$C$146,I$4,'Controle CAN'!$E$145:$E$146)+BB197*SUMIF('Controle CAN'!$C$145:$C$146,I$4,'Controle CAN'!$F$145:$F$146)</f>
        <v>10336.560000000001</v>
      </c>
      <c r="BG199" s="524">
        <f t="shared" ref="BG199:BG262" si="36">BC199</f>
        <v>0</v>
      </c>
      <c r="BH199" s="19"/>
    </row>
    <row r="200" spans="1:60" s="486" customFormat="1" ht="15.75" customHeight="1">
      <c r="A200" s="9"/>
      <c r="B200" s="115">
        <f t="shared" si="31"/>
        <v>2034</v>
      </c>
      <c r="C200" s="397">
        <f>'Aux_Inf. CAN'!C199</f>
        <v>48976</v>
      </c>
      <c r="D200" s="398">
        <f>'Aux_Ind. CAN'!D205</f>
        <v>17</v>
      </c>
      <c r="F200" s="1033">
        <f>SUMIF('Controle CAN'!$D$195:$O$195,MONTH($C200),'Controle CAN'!$D$198:$O$198)</f>
        <v>0.1</v>
      </c>
      <c r="H200" s="321">
        <f t="shared" si="32"/>
        <v>516828</v>
      </c>
      <c r="I200" s="26">
        <f t="shared" si="33"/>
        <v>425780</v>
      </c>
      <c r="J200" s="581">
        <f>SUMIF('Controle CAN'!$E$209:$AP$209,$B200,'Controle CAN'!$E$211:$AP$211)*$F200*'Aux_Inf. CAN'!$H199*'Aux_Inf. CAN'!$AR199</f>
        <v>83667.200000000012</v>
      </c>
      <c r="K200" s="581">
        <f>SUMIF('Controle CAN'!$E$209:$AP$209,$B200,'Controle CAN'!$E$212:$AP$212)*$F200*'Aux_Inf. CAN'!$H199*'Aux_Inf. CAN'!$AR199</f>
        <v>6600</v>
      </c>
      <c r="L200" s="581">
        <f>SUMIF('Controle CAN'!$E$209:$AP$209,$B200,'Controle CAN'!$E$213:$AP$213)*$F200*'Aux_Inf. CAN'!$H199*'Aux_Inf. CAN'!$AR199</f>
        <v>0</v>
      </c>
      <c r="M200" s="581">
        <f>SUMIF('Controle CAN'!$E$209:$AP$209,$B200,'Controle CAN'!$E$214:$AP$214)*$F200*'Aux_Inf. CAN'!$H199*'Aux_Inf. CAN'!$AR199</f>
        <v>0</v>
      </c>
      <c r="N200" s="581">
        <f>SUMIF('Controle CAN'!$E$209:$AP$209,$B200,'Controle CAN'!$E$215:$AP$215)*$F200*'Aux_Inf. CAN'!$H199*'Aux_Inf. CAN'!$AR199</f>
        <v>0</v>
      </c>
      <c r="O200" s="581">
        <f>SUMIF('Controle CAN'!$E$209:$AP$209,$B200,'Controle CAN'!$E$216:$AP$216)*$F200*'Aux_Inf. CAN'!$H199*'Aux_Inf. CAN'!$AR199</f>
        <v>0</v>
      </c>
      <c r="P200" s="581">
        <f>SUMIF('Controle CAN'!$E$209:$AP$209,$B200,'Controle CAN'!$E$217:$AP$217)*$F200*'Aux_Inf. CAN'!$H199*'Aux_Inf. CAN'!$AR199</f>
        <v>0</v>
      </c>
      <c r="Q200" s="581">
        <f>SUMIF('Controle CAN'!$E$209:$AP$209,$B200,'Controle CAN'!$E$218:$AP$218)*$F200*'Aux_Inf. CAN'!$H199*'Aux_Inf. CAN'!$AR199</f>
        <v>0</v>
      </c>
      <c r="R200" s="581">
        <f>SUMIF('Controle CAN'!$E$209:$AP$209,$B200,'Controle CAN'!$E$221:$AP$221)*$F200*'Aux_Inf. CAN'!$H199*'Aux_Inf. CAN'!$AR199</f>
        <v>47628</v>
      </c>
      <c r="S200" s="581">
        <f>SUMIF('Controle CAN'!$E$209:$AP$209,$B200,'Controle CAN'!$E$220:$AP$220)*$F200*'Aux_Inf. CAN'!$H199*'Aux_Inf. CAN'!$AR199</f>
        <v>287884.79999999999</v>
      </c>
      <c r="T200" s="581">
        <f>SUMIF('Controle CAN'!$E$209:$AP$209,$B200,'Controle CAN'!$E$222:$AP$222)*$F200*'Aux_Inf. CAN'!$H199*'Aux_Inf. CAN'!$AR199</f>
        <v>0</v>
      </c>
      <c r="U200" s="581">
        <f>SUMIF('Controle CAN'!$E$209:$AP$209,$B200,'Controle CAN'!$E$223:$AP$223)*$F200*'Aux_Inf. CAN'!$H199*'Aux_Inf. CAN'!$AR199</f>
        <v>0</v>
      </c>
      <c r="V200" s="581">
        <f>SUMIF('Controle CAN'!$E$209:$AP$209,$B200,'Controle CAN'!$E$224:$AP$224)*$F200*'Aux_Inf. CAN'!$H199*'Aux_Inf. CAN'!$AR199</f>
        <v>0</v>
      </c>
      <c r="W200" s="26">
        <f t="shared" ref="W200:W263" si="37">SUM(X200:Y200)</f>
        <v>91048</v>
      </c>
      <c r="X200" s="882">
        <f>SUMIF('Controle CAN'!$E$209:$AP$209,$B200,'Controle CAN'!$E$226:$AP$226)*$F200*'Aux_Inf. CAN'!$H199*'Aux_Inf. CAN'!$AR199</f>
        <v>78744</v>
      </c>
      <c r="Y200" s="883">
        <f>SUMIF('Controle CAN'!$E$209:$AP$209,$B200,'Controle CAN'!$E$227:$AP$227)*$F200*'Aux_Inf. CAN'!$H199*'Aux_Inf. CAN'!$AR199</f>
        <v>12304</v>
      </c>
      <c r="Z200" s="76"/>
      <c r="AA200" s="421">
        <f t="shared" si="30"/>
        <v>516828</v>
      </c>
      <c r="AB200" s="26">
        <f>I200*SUMIF('Controle CAN'!$C$145:$C$146,AB$4,'Controle CAN'!$D$145:$D$146)</f>
        <v>425780</v>
      </c>
      <c r="AC200" s="422">
        <f>W200*SUMIF('Controle CAN'!$C$145:$C$146,AC$4,'Controle CAN'!$D$145:$D$146)</f>
        <v>91048</v>
      </c>
      <c r="AD200" s="76"/>
      <c r="AE200" s="927">
        <f t="shared" ref="AE200:AE263" si="38">SUM(AF200:AL200)</f>
        <v>250036.3817629421</v>
      </c>
      <c r="AF200" s="858">
        <f>(SUMIF('Controle CAN'!$D$346:$EZ$346,$B200,'Controle CAN'!$D$347:$EZ$347)/12)*'Aux_Inf. CAN'!$T199*'Aux_Inf. CAN'!$AR199</f>
        <v>12059.32</v>
      </c>
      <c r="AG200" s="858">
        <f>(SUMIF('Controle CAN'!$D$346:$EZ$346,$B200,'Controle CAN'!$D$348:$EZ$348)/12)*'Aux_Inf. CAN'!$T199*'Aux_Inf. CAN'!$AR199</f>
        <v>45008.333333333336</v>
      </c>
      <c r="AH200" s="858">
        <f>(SUMIF('Controle CAN'!$D$346:$EZ$346,$B200,'Controle CAN'!$D$349:$EZ$349)/12)*'Aux_Inf. CAN'!$T199*'Aux_Inf. CAN'!$AR199</f>
        <v>30203.628429608754</v>
      </c>
      <c r="AI200" s="858">
        <f>(SUMIF('Controle CAN'!$D$346:$EZ$346,$B200,'Controle CAN'!$D$350:$EZ$350)/12)*'Aux_Inf. CAN'!$T199*'Aux_Inf. CAN'!$AR199</f>
        <v>126310</v>
      </c>
      <c r="AJ200" s="858">
        <f>(SUMIF('Controle CAN'!$D$346:$EZ$346,$B200,'Controle CAN'!$D$351:$EZ$351)/12)*'Aux_Inf. CAN'!$T199*'Aux_Inf. CAN'!$AR199</f>
        <v>17000</v>
      </c>
      <c r="AK200" s="858">
        <f>(SUMIF('Controle CAN'!$D$346:$EZ$346,$B200,'Controle CAN'!$D$352:$EZ$352)/12)*'Aux_Inf. CAN'!$T199*'Aux_Inf. CAN'!$AR199</f>
        <v>17163.433333333334</v>
      </c>
      <c r="AL200" s="858">
        <f>(SUMIF('Controle CAN'!$D$346:$EZ$346,$B200,'Controle CAN'!$D$353:$EZ$353)/12)*'Aux_Inf. CAN'!$T199*'Aux_Inf. CAN'!$AR199</f>
        <v>2291.6666666666665</v>
      </c>
      <c r="AM200" s="859">
        <f>(SUMIF('Controle CAN'!$D$346:$EZ$346,$B200,'Controle CAN'!$D$354:$EZ$354)/12)*'Aux_Inf. CAN'!$T199*'Aux_Inf. CAN'!$AR199</f>
        <v>8613.8000000000011</v>
      </c>
      <c r="AN200" s="19"/>
      <c r="AO200" s="421">
        <f>IF($C200='Controle CAN'!$D$14,SUM(AP200:AP211,AQ200:AV211),SUM(AP200,AQ200:AV200))</f>
        <v>247744.71509627544</v>
      </c>
      <c r="AP200" s="179">
        <f>AF200*SUMIF('Controle CAN'!$C$151:$C$158,AP$4,'Controle CAN'!$E$151:$E$158)</f>
        <v>12059.32</v>
      </c>
      <c r="AQ200" s="179">
        <f>AG200*SUMIF('Controle CAN'!$C$151:$C$158,AQ$4,'Controle CAN'!$E$151:$E$158)</f>
        <v>45008.333333333336</v>
      </c>
      <c r="AR200" s="179">
        <f>AH200*SUMIF('Controle CAN'!$C$151:$C$158,AR$4,'Controle CAN'!$E$151:$E$158)</f>
        <v>30203.628429608754</v>
      </c>
      <c r="AS200" s="179">
        <f>AI200*SUMIF('Controle CAN'!$C$151:$C$158,AS$4,'Controle CAN'!$E$151:$E$158)</f>
        <v>126310</v>
      </c>
      <c r="AT200" s="143">
        <f>AJ200*SUMIF('Controle CAN'!$C$151:$C$158,AT$4,'Controle CAN'!$E$151:$E$158)</f>
        <v>17000</v>
      </c>
      <c r="AU200" s="143">
        <f>AK200*SUMIF('Controle CAN'!$C$151:$C$158,AU$4,'Controle CAN'!$E$151:$E$158)</f>
        <v>17163.433333333334</v>
      </c>
      <c r="AV200" s="143">
        <f>AL200*SUMIF('Controle CAN'!$C$151:$C$158,AV$4,'Controle CAN'!$E$151:$E$158)</f>
        <v>0</v>
      </c>
      <c r="AW200" s="632"/>
      <c r="AX200" s="19"/>
      <c r="AY200" s="725">
        <f>(SUMIF('Controle CAN'!$D$346:$EZ$346,$B200,'Controle CAN'!$D$353:$EZ$353)/12)*'Aux_Inf. CAN'!$T199*'Aux_Inf. CAN'!$AR199</f>
        <v>2291.6666666666665</v>
      </c>
      <c r="AZ200" s="19"/>
      <c r="BA200" s="518">
        <f t="shared" si="34"/>
        <v>10336.560000000001</v>
      </c>
      <c r="BB200" s="179">
        <f>(SUMIF('Controle CAN'!$D$346:$EZ$346,$B200,'Controle CAN'!$D$354:$EZ$354)*F200)*'Aux_Inf. CAN'!$T199*'Aux_Inf. CAN'!$AR199</f>
        <v>10336.560000000001</v>
      </c>
      <c r="BC200" s="519"/>
      <c r="BD200" s="19"/>
      <c r="BE200" s="523">
        <f t="shared" si="35"/>
        <v>10336.560000000001</v>
      </c>
      <c r="BF200" s="26">
        <f>BB200*SUMIF('Controle CAN'!$C$145:$C$146,I$4,'Controle CAN'!$D$145:$D$146)+BB199*SUMIF('Controle CAN'!$C$145:$C$146,I$4,'Controle CAN'!$E$145:$E$146)+BB198*SUMIF('Controle CAN'!$C$145:$C$146,I$4,'Controle CAN'!$F$145:$F$146)</f>
        <v>10336.560000000001</v>
      </c>
      <c r="BG200" s="524">
        <f t="shared" si="36"/>
        <v>0</v>
      </c>
      <c r="BH200" s="19"/>
    </row>
    <row r="201" spans="1:60" s="486" customFormat="1" ht="15.75" customHeight="1">
      <c r="A201" s="9"/>
      <c r="B201" s="115">
        <f t="shared" si="31"/>
        <v>2034</v>
      </c>
      <c r="C201" s="397">
        <f>'Aux_Inf. CAN'!C200</f>
        <v>49004</v>
      </c>
      <c r="D201" s="398">
        <f>'Aux_Ind. CAN'!D206</f>
        <v>17</v>
      </c>
      <c r="E201" s="228"/>
      <c r="F201" s="1033">
        <f>SUMIF('Controle CAN'!$D$195:$O$195,MONTH($C201),'Controle CAN'!$D$198:$O$198)</f>
        <v>0.05</v>
      </c>
      <c r="G201" s="228"/>
      <c r="H201" s="321">
        <f t="shared" si="32"/>
        <v>258414</v>
      </c>
      <c r="I201" s="26">
        <f t="shared" si="33"/>
        <v>212890</v>
      </c>
      <c r="J201" s="581">
        <f>SUMIF('Controle CAN'!$E$209:$AP$209,$B201,'Controle CAN'!$E$211:$AP$211)*$F201*'Aux_Inf. CAN'!$H200*'Aux_Inf. CAN'!$AR200</f>
        <v>41833.600000000006</v>
      </c>
      <c r="K201" s="581">
        <f>SUMIF('Controle CAN'!$E$209:$AP$209,$B201,'Controle CAN'!$E$212:$AP$212)*$F201*'Aux_Inf. CAN'!$H200*'Aux_Inf. CAN'!$AR200</f>
        <v>3300</v>
      </c>
      <c r="L201" s="581">
        <f>SUMIF('Controle CAN'!$E$209:$AP$209,$B201,'Controle CAN'!$E$213:$AP$213)*$F201*'Aux_Inf. CAN'!$H200*'Aux_Inf. CAN'!$AR200</f>
        <v>0</v>
      </c>
      <c r="M201" s="581">
        <f>SUMIF('Controle CAN'!$E$209:$AP$209,$B201,'Controle CAN'!$E$214:$AP$214)*$F201*'Aux_Inf. CAN'!$H200*'Aux_Inf. CAN'!$AR200</f>
        <v>0</v>
      </c>
      <c r="N201" s="581">
        <f>SUMIF('Controle CAN'!$E$209:$AP$209,$B201,'Controle CAN'!$E$215:$AP$215)*$F201*'Aux_Inf. CAN'!$H200*'Aux_Inf. CAN'!$AR200</f>
        <v>0</v>
      </c>
      <c r="O201" s="581">
        <f>SUMIF('Controle CAN'!$E$209:$AP$209,$B201,'Controle CAN'!$E$216:$AP$216)*$F201*'Aux_Inf. CAN'!$H200*'Aux_Inf. CAN'!$AR200</f>
        <v>0</v>
      </c>
      <c r="P201" s="581">
        <f>SUMIF('Controle CAN'!$E$209:$AP$209,$B201,'Controle CAN'!$E$217:$AP$217)*$F201*'Aux_Inf. CAN'!$H200*'Aux_Inf. CAN'!$AR200</f>
        <v>0</v>
      </c>
      <c r="Q201" s="581">
        <f>SUMIF('Controle CAN'!$E$209:$AP$209,$B201,'Controle CAN'!$E$218:$AP$218)*$F201*'Aux_Inf. CAN'!$H200*'Aux_Inf. CAN'!$AR200</f>
        <v>0</v>
      </c>
      <c r="R201" s="581">
        <f>SUMIF('Controle CAN'!$E$209:$AP$209,$B201,'Controle CAN'!$E$221:$AP$221)*$F201*'Aux_Inf. CAN'!$H200*'Aux_Inf. CAN'!$AR200</f>
        <v>23814</v>
      </c>
      <c r="S201" s="581">
        <f>SUMIF('Controle CAN'!$E$209:$AP$209,$B201,'Controle CAN'!$E$220:$AP$220)*$F201*'Aux_Inf. CAN'!$H200*'Aux_Inf. CAN'!$AR200</f>
        <v>143942.39999999999</v>
      </c>
      <c r="T201" s="581">
        <f>SUMIF('Controle CAN'!$E$209:$AP$209,$B201,'Controle CAN'!$E$222:$AP$222)*$F201*'Aux_Inf. CAN'!$H200*'Aux_Inf. CAN'!$AR200</f>
        <v>0</v>
      </c>
      <c r="U201" s="581">
        <f>SUMIF('Controle CAN'!$E$209:$AP$209,$B201,'Controle CAN'!$E$223:$AP$223)*$F201*'Aux_Inf. CAN'!$H200*'Aux_Inf. CAN'!$AR200</f>
        <v>0</v>
      </c>
      <c r="V201" s="581">
        <f>SUMIF('Controle CAN'!$E$209:$AP$209,$B201,'Controle CAN'!$E$224:$AP$224)*$F201*'Aux_Inf. CAN'!$H200*'Aux_Inf. CAN'!$AR200</f>
        <v>0</v>
      </c>
      <c r="W201" s="26">
        <f t="shared" si="37"/>
        <v>45524</v>
      </c>
      <c r="X201" s="882">
        <f>SUMIF('Controle CAN'!$E$209:$AP$209,$B201,'Controle CAN'!$E$226:$AP$226)*$F201*'Aux_Inf. CAN'!$H200*'Aux_Inf. CAN'!$AR200</f>
        <v>39372</v>
      </c>
      <c r="Y201" s="883">
        <f>SUMIF('Controle CAN'!$E$209:$AP$209,$B201,'Controle CAN'!$E$227:$AP$227)*$F201*'Aux_Inf. CAN'!$H200*'Aux_Inf. CAN'!$AR200</f>
        <v>6152</v>
      </c>
      <c r="Z201" s="76"/>
      <c r="AA201" s="421">
        <f t="shared" si="30"/>
        <v>258414</v>
      </c>
      <c r="AB201" s="26">
        <f>I201*SUMIF('Controle CAN'!$C$145:$C$146,AB$4,'Controle CAN'!$D$145:$D$146)</f>
        <v>212890</v>
      </c>
      <c r="AC201" s="422">
        <f>W201*SUMIF('Controle CAN'!$C$145:$C$146,AC$4,'Controle CAN'!$D$145:$D$146)</f>
        <v>45524</v>
      </c>
      <c r="AD201" s="76"/>
      <c r="AE201" s="927">
        <f t="shared" si="38"/>
        <v>250036.3817629421</v>
      </c>
      <c r="AF201" s="858">
        <f>(SUMIF('Controle CAN'!$D$346:$EZ$346,$B201,'Controle CAN'!$D$347:$EZ$347)/12)*'Aux_Inf. CAN'!$T200*'Aux_Inf. CAN'!$AR200</f>
        <v>12059.32</v>
      </c>
      <c r="AG201" s="858">
        <f>(SUMIF('Controle CAN'!$D$346:$EZ$346,$B201,'Controle CAN'!$D$348:$EZ$348)/12)*'Aux_Inf. CAN'!$T200*'Aux_Inf. CAN'!$AR200</f>
        <v>45008.333333333336</v>
      </c>
      <c r="AH201" s="858">
        <f>(SUMIF('Controle CAN'!$D$346:$EZ$346,$B201,'Controle CAN'!$D$349:$EZ$349)/12)*'Aux_Inf. CAN'!$T200*'Aux_Inf. CAN'!$AR200</f>
        <v>30203.628429608754</v>
      </c>
      <c r="AI201" s="858">
        <f>(SUMIF('Controle CAN'!$D$346:$EZ$346,$B201,'Controle CAN'!$D$350:$EZ$350)/12)*'Aux_Inf. CAN'!$T200*'Aux_Inf. CAN'!$AR200</f>
        <v>126310</v>
      </c>
      <c r="AJ201" s="858">
        <f>(SUMIF('Controle CAN'!$D$346:$EZ$346,$B201,'Controle CAN'!$D$351:$EZ$351)/12)*'Aux_Inf. CAN'!$T200*'Aux_Inf. CAN'!$AR200</f>
        <v>17000</v>
      </c>
      <c r="AK201" s="858">
        <f>(SUMIF('Controle CAN'!$D$346:$EZ$346,$B201,'Controle CAN'!$D$352:$EZ$352)/12)*'Aux_Inf. CAN'!$T200*'Aux_Inf. CAN'!$AR200</f>
        <v>17163.433333333334</v>
      </c>
      <c r="AL201" s="858">
        <f>(SUMIF('Controle CAN'!$D$346:$EZ$346,$B201,'Controle CAN'!$D$353:$EZ$353)/12)*'Aux_Inf. CAN'!$T200*'Aux_Inf. CAN'!$AR200</f>
        <v>2291.6666666666665</v>
      </c>
      <c r="AM201" s="859">
        <f>(SUMIF('Controle CAN'!$D$346:$EZ$346,$B201,'Controle CAN'!$D$354:$EZ$354)/12)*'Aux_Inf. CAN'!$T200*'Aux_Inf. CAN'!$AR200</f>
        <v>8613.8000000000011</v>
      </c>
      <c r="AN201" s="19"/>
      <c r="AO201" s="421">
        <f>IF($C201='Controle CAN'!$D$14,SUM(AP201:AP212,AQ201:AV212),SUM(AP201,AQ201:AV201))</f>
        <v>247744.71509627544</v>
      </c>
      <c r="AP201" s="179">
        <f>AF201*SUMIF('Controle CAN'!$C$151:$C$158,AP$4,'Controle CAN'!$E$151:$E$158)</f>
        <v>12059.32</v>
      </c>
      <c r="AQ201" s="179">
        <f>AG201*SUMIF('Controle CAN'!$C$151:$C$158,AQ$4,'Controle CAN'!$E$151:$E$158)</f>
        <v>45008.333333333336</v>
      </c>
      <c r="AR201" s="179">
        <f>AH201*SUMIF('Controle CAN'!$C$151:$C$158,AR$4,'Controle CAN'!$E$151:$E$158)</f>
        <v>30203.628429608754</v>
      </c>
      <c r="AS201" s="179">
        <f>AI201*SUMIF('Controle CAN'!$C$151:$C$158,AS$4,'Controle CAN'!$E$151:$E$158)</f>
        <v>126310</v>
      </c>
      <c r="AT201" s="143">
        <f>AJ201*SUMIF('Controle CAN'!$C$151:$C$158,AT$4,'Controle CAN'!$E$151:$E$158)</f>
        <v>17000</v>
      </c>
      <c r="AU201" s="143">
        <f>AK201*SUMIF('Controle CAN'!$C$151:$C$158,AU$4,'Controle CAN'!$E$151:$E$158)</f>
        <v>17163.433333333334</v>
      </c>
      <c r="AV201" s="143">
        <f>AL201*SUMIF('Controle CAN'!$C$151:$C$158,AV$4,'Controle CAN'!$E$151:$E$158)</f>
        <v>0</v>
      </c>
      <c r="AW201" s="632"/>
      <c r="AX201" s="19"/>
      <c r="AY201" s="725">
        <f>(SUMIF('Controle CAN'!$D$346:$EZ$346,$B201,'Controle CAN'!$D$353:$EZ$353)/12)*'Aux_Inf. CAN'!$T200*'Aux_Inf. CAN'!$AR200</f>
        <v>2291.6666666666665</v>
      </c>
      <c r="AZ201" s="19"/>
      <c r="BA201" s="518">
        <f t="shared" si="34"/>
        <v>5168.2800000000007</v>
      </c>
      <c r="BB201" s="179">
        <f>(SUMIF('Controle CAN'!$D$346:$EZ$346,$B201,'Controle CAN'!$D$354:$EZ$354)*F201)*'Aux_Inf. CAN'!$T200*'Aux_Inf. CAN'!$AR200</f>
        <v>5168.2800000000007</v>
      </c>
      <c r="BC201" s="519"/>
      <c r="BD201" s="19"/>
      <c r="BE201" s="523">
        <f t="shared" si="35"/>
        <v>5168.2800000000007</v>
      </c>
      <c r="BF201" s="26">
        <f>BB201*SUMIF('Controle CAN'!$C$145:$C$146,I$4,'Controle CAN'!$D$145:$D$146)+BB200*SUMIF('Controle CAN'!$C$145:$C$146,I$4,'Controle CAN'!$E$145:$E$146)+BB199*SUMIF('Controle CAN'!$C$145:$C$146,I$4,'Controle CAN'!$F$145:$F$146)</f>
        <v>5168.2800000000007</v>
      </c>
      <c r="BG201" s="524">
        <f t="shared" si="36"/>
        <v>0</v>
      </c>
      <c r="BH201" s="19"/>
    </row>
    <row r="202" spans="1:60" s="486" customFormat="1" ht="15.75" customHeight="1">
      <c r="A202" s="9"/>
      <c r="B202" s="115">
        <f t="shared" si="31"/>
        <v>2034</v>
      </c>
      <c r="C202" s="397">
        <f>'Aux_Inf. CAN'!C201</f>
        <v>49035</v>
      </c>
      <c r="D202" s="398">
        <f>'Aux_Ind. CAN'!D207</f>
        <v>17</v>
      </c>
      <c r="F202" s="1033">
        <f>SUMIF('Controle CAN'!$D$195:$O$195,MONTH($C202),'Controle CAN'!$D$198:$O$198)</f>
        <v>0.05</v>
      </c>
      <c r="H202" s="321">
        <f t="shared" si="32"/>
        <v>258414</v>
      </c>
      <c r="I202" s="26">
        <f t="shared" si="33"/>
        <v>212890</v>
      </c>
      <c r="J202" s="581">
        <f>SUMIF('Controle CAN'!$E$209:$AP$209,$B202,'Controle CAN'!$E$211:$AP$211)*$F202*'Aux_Inf. CAN'!$H201*'Aux_Inf. CAN'!$AR201</f>
        <v>41833.600000000006</v>
      </c>
      <c r="K202" s="581">
        <f>SUMIF('Controle CAN'!$E$209:$AP$209,$B202,'Controle CAN'!$E$212:$AP$212)*$F202*'Aux_Inf. CAN'!$H201*'Aux_Inf. CAN'!$AR201</f>
        <v>3300</v>
      </c>
      <c r="L202" s="581">
        <f>SUMIF('Controle CAN'!$E$209:$AP$209,$B202,'Controle CAN'!$E$213:$AP$213)*$F202*'Aux_Inf. CAN'!$H201*'Aux_Inf. CAN'!$AR201</f>
        <v>0</v>
      </c>
      <c r="M202" s="581">
        <f>SUMIF('Controle CAN'!$E$209:$AP$209,$B202,'Controle CAN'!$E$214:$AP$214)*$F202*'Aux_Inf. CAN'!$H201*'Aux_Inf. CAN'!$AR201</f>
        <v>0</v>
      </c>
      <c r="N202" s="581">
        <f>SUMIF('Controle CAN'!$E$209:$AP$209,$B202,'Controle CAN'!$E$215:$AP$215)*$F202*'Aux_Inf. CAN'!$H201*'Aux_Inf. CAN'!$AR201</f>
        <v>0</v>
      </c>
      <c r="O202" s="581">
        <f>SUMIF('Controle CAN'!$E$209:$AP$209,$B202,'Controle CAN'!$E$216:$AP$216)*$F202*'Aux_Inf. CAN'!$H201*'Aux_Inf. CAN'!$AR201</f>
        <v>0</v>
      </c>
      <c r="P202" s="581">
        <f>SUMIF('Controle CAN'!$E$209:$AP$209,$B202,'Controle CAN'!$E$217:$AP$217)*$F202*'Aux_Inf. CAN'!$H201*'Aux_Inf. CAN'!$AR201</f>
        <v>0</v>
      </c>
      <c r="Q202" s="581">
        <f>SUMIF('Controle CAN'!$E$209:$AP$209,$B202,'Controle CAN'!$E$218:$AP$218)*$F202*'Aux_Inf. CAN'!$H201*'Aux_Inf. CAN'!$AR201</f>
        <v>0</v>
      </c>
      <c r="R202" s="581">
        <f>SUMIF('Controle CAN'!$E$209:$AP$209,$B202,'Controle CAN'!$E$221:$AP$221)*$F202*'Aux_Inf. CAN'!$H201*'Aux_Inf. CAN'!$AR201</f>
        <v>23814</v>
      </c>
      <c r="S202" s="581">
        <f>SUMIF('Controle CAN'!$E$209:$AP$209,$B202,'Controle CAN'!$E$220:$AP$220)*$F202*'Aux_Inf. CAN'!$H201*'Aux_Inf. CAN'!$AR201</f>
        <v>143942.39999999999</v>
      </c>
      <c r="T202" s="581">
        <f>SUMIF('Controle CAN'!$E$209:$AP$209,$B202,'Controle CAN'!$E$222:$AP$222)*$F202*'Aux_Inf. CAN'!$H201*'Aux_Inf. CAN'!$AR201</f>
        <v>0</v>
      </c>
      <c r="U202" s="581">
        <f>SUMIF('Controle CAN'!$E$209:$AP$209,$B202,'Controle CAN'!$E$223:$AP$223)*$F202*'Aux_Inf. CAN'!$H201*'Aux_Inf. CAN'!$AR201</f>
        <v>0</v>
      </c>
      <c r="V202" s="581">
        <f>SUMIF('Controle CAN'!$E$209:$AP$209,$B202,'Controle CAN'!$E$224:$AP$224)*$F202*'Aux_Inf. CAN'!$H201*'Aux_Inf. CAN'!$AR201</f>
        <v>0</v>
      </c>
      <c r="W202" s="26">
        <f t="shared" si="37"/>
        <v>45524</v>
      </c>
      <c r="X202" s="882">
        <f>SUMIF('Controle CAN'!$E$209:$AP$209,$B202,'Controle CAN'!$E$226:$AP$226)*$F202*'Aux_Inf. CAN'!$H201*'Aux_Inf. CAN'!$AR201</f>
        <v>39372</v>
      </c>
      <c r="Y202" s="883">
        <f>SUMIF('Controle CAN'!$E$209:$AP$209,$B202,'Controle CAN'!$E$227:$AP$227)*$F202*'Aux_Inf. CAN'!$H201*'Aux_Inf. CAN'!$AR201</f>
        <v>6152</v>
      </c>
      <c r="Z202" s="76"/>
      <c r="AA202" s="421">
        <f t="shared" si="30"/>
        <v>258414</v>
      </c>
      <c r="AB202" s="26">
        <f>I202*SUMIF('Controle CAN'!$C$145:$C$146,AB$4,'Controle CAN'!$D$145:$D$146)</f>
        <v>212890</v>
      </c>
      <c r="AC202" s="422">
        <f>W202*SUMIF('Controle CAN'!$C$145:$C$146,AC$4,'Controle CAN'!$D$145:$D$146)</f>
        <v>45524</v>
      </c>
      <c r="AD202" s="76"/>
      <c r="AE202" s="927">
        <f t="shared" si="38"/>
        <v>250036.3817629421</v>
      </c>
      <c r="AF202" s="858">
        <f>(SUMIF('Controle CAN'!$D$346:$EZ$346,$B202,'Controle CAN'!$D$347:$EZ$347)/12)*'Aux_Inf. CAN'!$T201*'Aux_Inf. CAN'!$AR201</f>
        <v>12059.32</v>
      </c>
      <c r="AG202" s="858">
        <f>(SUMIF('Controle CAN'!$D$346:$EZ$346,$B202,'Controle CAN'!$D$348:$EZ$348)/12)*'Aux_Inf. CAN'!$T201*'Aux_Inf. CAN'!$AR201</f>
        <v>45008.333333333336</v>
      </c>
      <c r="AH202" s="858">
        <f>(SUMIF('Controle CAN'!$D$346:$EZ$346,$B202,'Controle CAN'!$D$349:$EZ$349)/12)*'Aux_Inf. CAN'!$T201*'Aux_Inf. CAN'!$AR201</f>
        <v>30203.628429608754</v>
      </c>
      <c r="AI202" s="858">
        <f>(SUMIF('Controle CAN'!$D$346:$EZ$346,$B202,'Controle CAN'!$D$350:$EZ$350)/12)*'Aux_Inf. CAN'!$T201*'Aux_Inf. CAN'!$AR201</f>
        <v>126310</v>
      </c>
      <c r="AJ202" s="858">
        <f>(SUMIF('Controle CAN'!$D$346:$EZ$346,$B202,'Controle CAN'!$D$351:$EZ$351)/12)*'Aux_Inf. CAN'!$T201*'Aux_Inf. CAN'!$AR201</f>
        <v>17000</v>
      </c>
      <c r="AK202" s="858">
        <f>(SUMIF('Controle CAN'!$D$346:$EZ$346,$B202,'Controle CAN'!$D$352:$EZ$352)/12)*'Aux_Inf. CAN'!$T201*'Aux_Inf. CAN'!$AR201</f>
        <v>17163.433333333334</v>
      </c>
      <c r="AL202" s="858">
        <f>(SUMIF('Controle CAN'!$D$346:$EZ$346,$B202,'Controle CAN'!$D$353:$EZ$353)/12)*'Aux_Inf. CAN'!$T201*'Aux_Inf. CAN'!$AR201</f>
        <v>2291.6666666666665</v>
      </c>
      <c r="AM202" s="859">
        <f>(SUMIF('Controle CAN'!$D$346:$EZ$346,$B202,'Controle CAN'!$D$354:$EZ$354)/12)*'Aux_Inf. CAN'!$T201*'Aux_Inf. CAN'!$AR201</f>
        <v>8613.8000000000011</v>
      </c>
      <c r="AN202" s="19"/>
      <c r="AO202" s="421">
        <f>IF($C202='Controle CAN'!$D$14,SUM(AP202:AP213,AQ202:AV213),SUM(AP202,AQ202:AV202))</f>
        <v>247744.71509627544</v>
      </c>
      <c r="AP202" s="179">
        <f>AF202*SUMIF('Controle CAN'!$C$151:$C$158,AP$4,'Controle CAN'!$E$151:$E$158)</f>
        <v>12059.32</v>
      </c>
      <c r="AQ202" s="179">
        <f>AG202*SUMIF('Controle CAN'!$C$151:$C$158,AQ$4,'Controle CAN'!$E$151:$E$158)</f>
        <v>45008.333333333336</v>
      </c>
      <c r="AR202" s="179">
        <f>AH202*SUMIF('Controle CAN'!$C$151:$C$158,AR$4,'Controle CAN'!$E$151:$E$158)</f>
        <v>30203.628429608754</v>
      </c>
      <c r="AS202" s="179">
        <f>AI202*SUMIF('Controle CAN'!$C$151:$C$158,AS$4,'Controle CAN'!$E$151:$E$158)</f>
        <v>126310</v>
      </c>
      <c r="AT202" s="143">
        <f>AJ202*SUMIF('Controle CAN'!$C$151:$C$158,AT$4,'Controle CAN'!$E$151:$E$158)</f>
        <v>17000</v>
      </c>
      <c r="AU202" s="143">
        <f>AK202*SUMIF('Controle CAN'!$C$151:$C$158,AU$4,'Controle CAN'!$E$151:$E$158)</f>
        <v>17163.433333333334</v>
      </c>
      <c r="AV202" s="143">
        <f>AL202*SUMIF('Controle CAN'!$C$151:$C$158,AV$4,'Controle CAN'!$E$151:$E$158)</f>
        <v>0</v>
      </c>
      <c r="AW202" s="632"/>
      <c r="AX202" s="19"/>
      <c r="AY202" s="725">
        <f>(SUMIF('Controle CAN'!$D$346:$EZ$346,$B202,'Controle CAN'!$D$353:$EZ$353)/12)*'Aux_Inf. CAN'!$T201*'Aux_Inf. CAN'!$AR201</f>
        <v>2291.6666666666665</v>
      </c>
      <c r="AZ202" s="19"/>
      <c r="BA202" s="518">
        <f t="shared" si="34"/>
        <v>5168.2800000000007</v>
      </c>
      <c r="BB202" s="179">
        <f>(SUMIF('Controle CAN'!$D$346:$EZ$346,$B202,'Controle CAN'!$D$354:$EZ$354)*F202)*'Aux_Inf. CAN'!$T201*'Aux_Inf. CAN'!$AR201</f>
        <v>5168.2800000000007</v>
      </c>
      <c r="BC202" s="519"/>
      <c r="BD202" s="19"/>
      <c r="BE202" s="523">
        <f t="shared" si="35"/>
        <v>5168.2800000000007</v>
      </c>
      <c r="BF202" s="26">
        <f>BB202*SUMIF('Controle CAN'!$C$145:$C$146,I$4,'Controle CAN'!$D$145:$D$146)+BB201*SUMIF('Controle CAN'!$C$145:$C$146,I$4,'Controle CAN'!$E$145:$E$146)+BB200*SUMIF('Controle CAN'!$C$145:$C$146,I$4,'Controle CAN'!$F$145:$F$146)</f>
        <v>5168.2800000000007</v>
      </c>
      <c r="BG202" s="524">
        <f t="shared" si="36"/>
        <v>0</v>
      </c>
      <c r="BH202" s="19"/>
    </row>
    <row r="203" spans="1:60" s="486" customFormat="1" ht="15.75" customHeight="1">
      <c r="A203" s="9"/>
      <c r="B203" s="115">
        <f t="shared" si="31"/>
        <v>2034</v>
      </c>
      <c r="C203" s="397">
        <f>'Aux_Inf. CAN'!C202</f>
        <v>49065</v>
      </c>
      <c r="D203" s="398">
        <f>'Aux_Ind. CAN'!D208</f>
        <v>17</v>
      </c>
      <c r="E203" s="228"/>
      <c r="F203" s="1033">
        <f>SUMIF('Controle CAN'!$D$195:$O$195,MONTH($C203),'Controle CAN'!$D$198:$O$198)</f>
        <v>0.08</v>
      </c>
      <c r="G203" s="228"/>
      <c r="H203" s="321">
        <f t="shared" si="32"/>
        <v>413462.4</v>
      </c>
      <c r="I203" s="26">
        <f t="shared" si="33"/>
        <v>340624</v>
      </c>
      <c r="J203" s="581">
        <f>SUMIF('Controle CAN'!$E$209:$AP$209,$B203,'Controle CAN'!$E$211:$AP$211)*$F203*'Aux_Inf. CAN'!$H202*'Aux_Inf. CAN'!$AR202</f>
        <v>66933.759999999995</v>
      </c>
      <c r="K203" s="581">
        <f>SUMIF('Controle CAN'!$E$209:$AP$209,$B203,'Controle CAN'!$E$212:$AP$212)*$F203*'Aux_Inf. CAN'!$H202*'Aux_Inf. CAN'!$AR202</f>
        <v>5280</v>
      </c>
      <c r="L203" s="581">
        <f>SUMIF('Controle CAN'!$E$209:$AP$209,$B203,'Controle CAN'!$E$213:$AP$213)*$F203*'Aux_Inf. CAN'!$H202*'Aux_Inf. CAN'!$AR202</f>
        <v>0</v>
      </c>
      <c r="M203" s="581">
        <f>SUMIF('Controle CAN'!$E$209:$AP$209,$B203,'Controle CAN'!$E$214:$AP$214)*$F203*'Aux_Inf. CAN'!$H202*'Aux_Inf. CAN'!$AR202</f>
        <v>0</v>
      </c>
      <c r="N203" s="581">
        <f>SUMIF('Controle CAN'!$E$209:$AP$209,$B203,'Controle CAN'!$E$215:$AP$215)*$F203*'Aux_Inf. CAN'!$H202*'Aux_Inf. CAN'!$AR202</f>
        <v>0</v>
      </c>
      <c r="O203" s="581">
        <f>SUMIF('Controle CAN'!$E$209:$AP$209,$B203,'Controle CAN'!$E$216:$AP$216)*$F203*'Aux_Inf. CAN'!$H202*'Aux_Inf. CAN'!$AR202</f>
        <v>0</v>
      </c>
      <c r="P203" s="581">
        <f>SUMIF('Controle CAN'!$E$209:$AP$209,$B203,'Controle CAN'!$E$217:$AP$217)*$F203*'Aux_Inf. CAN'!$H202*'Aux_Inf. CAN'!$AR202</f>
        <v>0</v>
      </c>
      <c r="Q203" s="581">
        <f>SUMIF('Controle CAN'!$E$209:$AP$209,$B203,'Controle CAN'!$E$218:$AP$218)*$F203*'Aux_Inf. CAN'!$H202*'Aux_Inf. CAN'!$AR202</f>
        <v>0</v>
      </c>
      <c r="R203" s="581">
        <f>SUMIF('Controle CAN'!$E$209:$AP$209,$B203,'Controle CAN'!$E$221:$AP$221)*$F203*'Aux_Inf. CAN'!$H202*'Aux_Inf. CAN'!$AR202</f>
        <v>38102.400000000001</v>
      </c>
      <c r="S203" s="581">
        <f>SUMIF('Controle CAN'!$E$209:$AP$209,$B203,'Controle CAN'!$E$220:$AP$220)*$F203*'Aux_Inf. CAN'!$H202*'Aux_Inf. CAN'!$AR202</f>
        <v>230307.83999999997</v>
      </c>
      <c r="T203" s="581">
        <f>SUMIF('Controle CAN'!$E$209:$AP$209,$B203,'Controle CAN'!$E$222:$AP$222)*$F203*'Aux_Inf. CAN'!$H202*'Aux_Inf. CAN'!$AR202</f>
        <v>0</v>
      </c>
      <c r="U203" s="581">
        <f>SUMIF('Controle CAN'!$E$209:$AP$209,$B203,'Controle CAN'!$E$223:$AP$223)*$F203*'Aux_Inf. CAN'!$H202*'Aux_Inf. CAN'!$AR202</f>
        <v>0</v>
      </c>
      <c r="V203" s="581">
        <f>SUMIF('Controle CAN'!$E$209:$AP$209,$B203,'Controle CAN'!$E$224:$AP$224)*$F203*'Aux_Inf. CAN'!$H202*'Aux_Inf. CAN'!$AR202</f>
        <v>0</v>
      </c>
      <c r="W203" s="26">
        <f t="shared" si="37"/>
        <v>72838.400000000009</v>
      </c>
      <c r="X203" s="882">
        <f>SUMIF('Controle CAN'!$E$209:$AP$209,$B203,'Controle CAN'!$E$226:$AP$226)*$F203*'Aux_Inf. CAN'!$H202*'Aux_Inf. CAN'!$AR202</f>
        <v>62995.200000000004</v>
      </c>
      <c r="Y203" s="883">
        <f>SUMIF('Controle CAN'!$E$209:$AP$209,$B203,'Controle CAN'!$E$227:$AP$227)*$F203*'Aux_Inf. CAN'!$H202*'Aux_Inf. CAN'!$AR202</f>
        <v>9843.2000000000007</v>
      </c>
      <c r="Z203" s="76"/>
      <c r="AA203" s="421">
        <f t="shared" si="30"/>
        <v>413462.4</v>
      </c>
      <c r="AB203" s="26">
        <f>I203*SUMIF('Controle CAN'!$C$145:$C$146,AB$4,'Controle CAN'!$D$145:$D$146)</f>
        <v>340624</v>
      </c>
      <c r="AC203" s="422">
        <f>W203*SUMIF('Controle CAN'!$C$145:$C$146,AC$4,'Controle CAN'!$D$145:$D$146)</f>
        <v>72838.400000000009</v>
      </c>
      <c r="AD203" s="76"/>
      <c r="AE203" s="927">
        <f t="shared" si="38"/>
        <v>250036.3817629421</v>
      </c>
      <c r="AF203" s="858">
        <f>(SUMIF('Controle CAN'!$D$346:$EZ$346,$B203,'Controle CAN'!$D$347:$EZ$347)/12)*'Aux_Inf. CAN'!$T202*'Aux_Inf. CAN'!$AR202</f>
        <v>12059.32</v>
      </c>
      <c r="AG203" s="858">
        <f>(SUMIF('Controle CAN'!$D$346:$EZ$346,$B203,'Controle CAN'!$D$348:$EZ$348)/12)*'Aux_Inf. CAN'!$T202*'Aux_Inf. CAN'!$AR202</f>
        <v>45008.333333333336</v>
      </c>
      <c r="AH203" s="858">
        <f>(SUMIF('Controle CAN'!$D$346:$EZ$346,$B203,'Controle CAN'!$D$349:$EZ$349)/12)*'Aux_Inf. CAN'!$T202*'Aux_Inf. CAN'!$AR202</f>
        <v>30203.628429608754</v>
      </c>
      <c r="AI203" s="858">
        <f>(SUMIF('Controle CAN'!$D$346:$EZ$346,$B203,'Controle CAN'!$D$350:$EZ$350)/12)*'Aux_Inf. CAN'!$T202*'Aux_Inf. CAN'!$AR202</f>
        <v>126310</v>
      </c>
      <c r="AJ203" s="858">
        <f>(SUMIF('Controle CAN'!$D$346:$EZ$346,$B203,'Controle CAN'!$D$351:$EZ$351)/12)*'Aux_Inf. CAN'!$T202*'Aux_Inf. CAN'!$AR202</f>
        <v>17000</v>
      </c>
      <c r="AK203" s="858">
        <f>(SUMIF('Controle CAN'!$D$346:$EZ$346,$B203,'Controle CAN'!$D$352:$EZ$352)/12)*'Aux_Inf. CAN'!$T202*'Aux_Inf. CAN'!$AR202</f>
        <v>17163.433333333334</v>
      </c>
      <c r="AL203" s="858">
        <f>(SUMIF('Controle CAN'!$D$346:$EZ$346,$B203,'Controle CAN'!$D$353:$EZ$353)/12)*'Aux_Inf. CAN'!$T202*'Aux_Inf. CAN'!$AR202</f>
        <v>2291.6666666666665</v>
      </c>
      <c r="AM203" s="859">
        <f>(SUMIF('Controle CAN'!$D$346:$EZ$346,$B203,'Controle CAN'!$D$354:$EZ$354)/12)*'Aux_Inf. CAN'!$T202*'Aux_Inf. CAN'!$AR202</f>
        <v>8613.8000000000011</v>
      </c>
      <c r="AN203" s="19"/>
      <c r="AO203" s="421">
        <f>IF($C203='Controle CAN'!$D$14,SUM(AP203:AP214,AQ203:AV214),SUM(AP203,AQ203:AV203))</f>
        <v>247744.71509627544</v>
      </c>
      <c r="AP203" s="179">
        <f>AF203*SUMIF('Controle CAN'!$C$151:$C$158,AP$4,'Controle CAN'!$E$151:$E$158)</f>
        <v>12059.32</v>
      </c>
      <c r="AQ203" s="179">
        <f>AG203*SUMIF('Controle CAN'!$C$151:$C$158,AQ$4,'Controle CAN'!$E$151:$E$158)</f>
        <v>45008.333333333336</v>
      </c>
      <c r="AR203" s="179">
        <f>AH203*SUMIF('Controle CAN'!$C$151:$C$158,AR$4,'Controle CAN'!$E$151:$E$158)</f>
        <v>30203.628429608754</v>
      </c>
      <c r="AS203" s="179">
        <f>AI203*SUMIF('Controle CAN'!$C$151:$C$158,AS$4,'Controle CAN'!$E$151:$E$158)</f>
        <v>126310</v>
      </c>
      <c r="AT203" s="143">
        <f>AJ203*SUMIF('Controle CAN'!$C$151:$C$158,AT$4,'Controle CAN'!$E$151:$E$158)</f>
        <v>17000</v>
      </c>
      <c r="AU203" s="143">
        <f>AK203*SUMIF('Controle CAN'!$C$151:$C$158,AU$4,'Controle CAN'!$E$151:$E$158)</f>
        <v>17163.433333333334</v>
      </c>
      <c r="AV203" s="143">
        <f>AL203*SUMIF('Controle CAN'!$C$151:$C$158,AV$4,'Controle CAN'!$E$151:$E$158)</f>
        <v>0</v>
      </c>
      <c r="AW203" s="632"/>
      <c r="AX203" s="19"/>
      <c r="AY203" s="725">
        <f>(SUMIF('Controle CAN'!$D$346:$EZ$346,$B203,'Controle CAN'!$D$353:$EZ$353)/12)*'Aux_Inf. CAN'!$T202*'Aux_Inf. CAN'!$AR202</f>
        <v>2291.6666666666665</v>
      </c>
      <c r="AZ203" s="19"/>
      <c r="BA203" s="518">
        <f t="shared" si="34"/>
        <v>8269.2480000000014</v>
      </c>
      <c r="BB203" s="179">
        <f>(SUMIF('Controle CAN'!$D$346:$EZ$346,$B203,'Controle CAN'!$D$354:$EZ$354)*F203)*'Aux_Inf. CAN'!$T202*'Aux_Inf. CAN'!$AR202</f>
        <v>8269.2480000000014</v>
      </c>
      <c r="BC203" s="519"/>
      <c r="BD203" s="19"/>
      <c r="BE203" s="523">
        <f t="shared" si="35"/>
        <v>8269.2480000000014</v>
      </c>
      <c r="BF203" s="26">
        <f>BB203*SUMIF('Controle CAN'!$C$145:$C$146,I$4,'Controle CAN'!$D$145:$D$146)+BB202*SUMIF('Controle CAN'!$C$145:$C$146,I$4,'Controle CAN'!$E$145:$E$146)+BB201*SUMIF('Controle CAN'!$C$145:$C$146,I$4,'Controle CAN'!$F$145:$F$146)</f>
        <v>8269.2480000000014</v>
      </c>
      <c r="BG203" s="524">
        <f t="shared" si="36"/>
        <v>0</v>
      </c>
      <c r="BH203" s="19"/>
    </row>
    <row r="204" spans="1:60" s="486" customFormat="1" ht="15.75" customHeight="1">
      <c r="A204" s="9"/>
      <c r="B204" s="115">
        <f t="shared" si="31"/>
        <v>2034</v>
      </c>
      <c r="C204" s="397">
        <f>'Aux_Inf. CAN'!C203</f>
        <v>49096</v>
      </c>
      <c r="D204" s="398">
        <f>'Aux_Ind. CAN'!D209</f>
        <v>17</v>
      </c>
      <c r="F204" s="1033">
        <f>SUMIF('Controle CAN'!$D$195:$O$195,MONTH($C204),'Controle CAN'!$D$198:$O$198)</f>
        <v>0.05</v>
      </c>
      <c r="H204" s="321">
        <f t="shared" si="32"/>
        <v>258414</v>
      </c>
      <c r="I204" s="26">
        <f t="shared" si="33"/>
        <v>212890</v>
      </c>
      <c r="J204" s="581">
        <f>SUMIF('Controle CAN'!$E$209:$AP$209,$B204,'Controle CAN'!$E$211:$AP$211)*$F204*'Aux_Inf. CAN'!$H203*'Aux_Inf. CAN'!$AR203</f>
        <v>41833.600000000006</v>
      </c>
      <c r="K204" s="581">
        <f>SUMIF('Controle CAN'!$E$209:$AP$209,$B204,'Controle CAN'!$E$212:$AP$212)*$F204*'Aux_Inf. CAN'!$H203*'Aux_Inf. CAN'!$AR203</f>
        <v>3300</v>
      </c>
      <c r="L204" s="581">
        <f>SUMIF('Controle CAN'!$E$209:$AP$209,$B204,'Controle CAN'!$E$213:$AP$213)*$F204*'Aux_Inf. CAN'!$H203*'Aux_Inf. CAN'!$AR203</f>
        <v>0</v>
      </c>
      <c r="M204" s="581">
        <f>SUMIF('Controle CAN'!$E$209:$AP$209,$B204,'Controle CAN'!$E$214:$AP$214)*$F204*'Aux_Inf. CAN'!$H203*'Aux_Inf. CAN'!$AR203</f>
        <v>0</v>
      </c>
      <c r="N204" s="581">
        <f>SUMIF('Controle CAN'!$E$209:$AP$209,$B204,'Controle CAN'!$E$215:$AP$215)*$F204*'Aux_Inf. CAN'!$H203*'Aux_Inf. CAN'!$AR203</f>
        <v>0</v>
      </c>
      <c r="O204" s="581">
        <f>SUMIF('Controle CAN'!$E$209:$AP$209,$B204,'Controle CAN'!$E$216:$AP$216)*$F204*'Aux_Inf. CAN'!$H203*'Aux_Inf. CAN'!$AR203</f>
        <v>0</v>
      </c>
      <c r="P204" s="581">
        <f>SUMIF('Controle CAN'!$E$209:$AP$209,$B204,'Controle CAN'!$E$217:$AP$217)*$F204*'Aux_Inf. CAN'!$H203*'Aux_Inf. CAN'!$AR203</f>
        <v>0</v>
      </c>
      <c r="Q204" s="581">
        <f>SUMIF('Controle CAN'!$E$209:$AP$209,$B204,'Controle CAN'!$E$218:$AP$218)*$F204*'Aux_Inf. CAN'!$H203*'Aux_Inf. CAN'!$AR203</f>
        <v>0</v>
      </c>
      <c r="R204" s="581">
        <f>SUMIF('Controle CAN'!$E$209:$AP$209,$B204,'Controle CAN'!$E$221:$AP$221)*$F204*'Aux_Inf. CAN'!$H203*'Aux_Inf. CAN'!$AR203</f>
        <v>23814</v>
      </c>
      <c r="S204" s="581">
        <f>SUMIF('Controle CAN'!$E$209:$AP$209,$B204,'Controle CAN'!$E$220:$AP$220)*$F204*'Aux_Inf. CAN'!$H203*'Aux_Inf. CAN'!$AR203</f>
        <v>143942.39999999999</v>
      </c>
      <c r="T204" s="581">
        <f>SUMIF('Controle CAN'!$E$209:$AP$209,$B204,'Controle CAN'!$E$222:$AP$222)*$F204*'Aux_Inf. CAN'!$H203*'Aux_Inf. CAN'!$AR203</f>
        <v>0</v>
      </c>
      <c r="U204" s="581">
        <f>SUMIF('Controle CAN'!$E$209:$AP$209,$B204,'Controle CAN'!$E$223:$AP$223)*$F204*'Aux_Inf. CAN'!$H203*'Aux_Inf. CAN'!$AR203</f>
        <v>0</v>
      </c>
      <c r="V204" s="581">
        <f>SUMIF('Controle CAN'!$E$209:$AP$209,$B204,'Controle CAN'!$E$224:$AP$224)*$F204*'Aux_Inf. CAN'!$H203*'Aux_Inf. CAN'!$AR203</f>
        <v>0</v>
      </c>
      <c r="W204" s="26">
        <f t="shared" si="37"/>
        <v>45524</v>
      </c>
      <c r="X204" s="882">
        <f>SUMIF('Controle CAN'!$E$209:$AP$209,$B204,'Controle CAN'!$E$226:$AP$226)*$F204*'Aux_Inf. CAN'!$H203*'Aux_Inf. CAN'!$AR203</f>
        <v>39372</v>
      </c>
      <c r="Y204" s="883">
        <f>SUMIF('Controle CAN'!$E$209:$AP$209,$B204,'Controle CAN'!$E$227:$AP$227)*$F204*'Aux_Inf. CAN'!$H203*'Aux_Inf. CAN'!$AR203</f>
        <v>6152</v>
      </c>
      <c r="Z204" s="76"/>
      <c r="AA204" s="421">
        <f t="shared" si="30"/>
        <v>258414</v>
      </c>
      <c r="AB204" s="26">
        <f>I204*SUMIF('Controle CAN'!$C$145:$C$146,AB$4,'Controle CAN'!$D$145:$D$146)</f>
        <v>212890</v>
      </c>
      <c r="AC204" s="422">
        <f>W204*SUMIF('Controle CAN'!$C$145:$C$146,AC$4,'Controle CAN'!$D$145:$D$146)</f>
        <v>45524</v>
      </c>
      <c r="AD204" s="76"/>
      <c r="AE204" s="927">
        <f t="shared" si="38"/>
        <v>250036.3817629421</v>
      </c>
      <c r="AF204" s="858">
        <f>(SUMIF('Controle CAN'!$D$346:$EZ$346,$B204,'Controle CAN'!$D$347:$EZ$347)/12)*'Aux_Inf. CAN'!$T203*'Aux_Inf. CAN'!$AR203</f>
        <v>12059.32</v>
      </c>
      <c r="AG204" s="858">
        <f>(SUMIF('Controle CAN'!$D$346:$EZ$346,$B204,'Controle CAN'!$D$348:$EZ$348)/12)*'Aux_Inf. CAN'!$T203*'Aux_Inf. CAN'!$AR203</f>
        <v>45008.333333333336</v>
      </c>
      <c r="AH204" s="858">
        <f>(SUMIF('Controle CAN'!$D$346:$EZ$346,$B204,'Controle CAN'!$D$349:$EZ$349)/12)*'Aux_Inf. CAN'!$T203*'Aux_Inf. CAN'!$AR203</f>
        <v>30203.628429608754</v>
      </c>
      <c r="AI204" s="858">
        <f>(SUMIF('Controle CAN'!$D$346:$EZ$346,$B204,'Controle CAN'!$D$350:$EZ$350)/12)*'Aux_Inf. CAN'!$T203*'Aux_Inf. CAN'!$AR203</f>
        <v>126310</v>
      </c>
      <c r="AJ204" s="858">
        <f>(SUMIF('Controle CAN'!$D$346:$EZ$346,$B204,'Controle CAN'!$D$351:$EZ$351)/12)*'Aux_Inf. CAN'!$T203*'Aux_Inf. CAN'!$AR203</f>
        <v>17000</v>
      </c>
      <c r="AK204" s="858">
        <f>(SUMIF('Controle CAN'!$D$346:$EZ$346,$B204,'Controle CAN'!$D$352:$EZ$352)/12)*'Aux_Inf. CAN'!$T203*'Aux_Inf. CAN'!$AR203</f>
        <v>17163.433333333334</v>
      </c>
      <c r="AL204" s="858">
        <f>(SUMIF('Controle CAN'!$D$346:$EZ$346,$B204,'Controle CAN'!$D$353:$EZ$353)/12)*'Aux_Inf. CAN'!$T203*'Aux_Inf. CAN'!$AR203</f>
        <v>2291.6666666666665</v>
      </c>
      <c r="AM204" s="859">
        <f>(SUMIF('Controle CAN'!$D$346:$EZ$346,$B204,'Controle CAN'!$D$354:$EZ$354)/12)*'Aux_Inf. CAN'!$T203*'Aux_Inf. CAN'!$AR203</f>
        <v>8613.8000000000011</v>
      </c>
      <c r="AN204" s="19"/>
      <c r="AO204" s="421">
        <f>IF($C204='Controle CAN'!$D$14,SUM(AP204:AP215,AQ204:AV215),SUM(AP204,AQ204:AV204))</f>
        <v>247744.71509627544</v>
      </c>
      <c r="AP204" s="179">
        <f>AF204*SUMIF('Controle CAN'!$C$151:$C$158,AP$4,'Controle CAN'!$E$151:$E$158)</f>
        <v>12059.32</v>
      </c>
      <c r="AQ204" s="179">
        <f>AG204*SUMIF('Controle CAN'!$C$151:$C$158,AQ$4,'Controle CAN'!$E$151:$E$158)</f>
        <v>45008.333333333336</v>
      </c>
      <c r="AR204" s="179">
        <f>AH204*SUMIF('Controle CAN'!$C$151:$C$158,AR$4,'Controle CAN'!$E$151:$E$158)</f>
        <v>30203.628429608754</v>
      </c>
      <c r="AS204" s="179">
        <f>AI204*SUMIF('Controle CAN'!$C$151:$C$158,AS$4,'Controle CAN'!$E$151:$E$158)</f>
        <v>126310</v>
      </c>
      <c r="AT204" s="143">
        <f>AJ204*SUMIF('Controle CAN'!$C$151:$C$158,AT$4,'Controle CAN'!$E$151:$E$158)</f>
        <v>17000</v>
      </c>
      <c r="AU204" s="143">
        <f>AK204*SUMIF('Controle CAN'!$C$151:$C$158,AU$4,'Controle CAN'!$E$151:$E$158)</f>
        <v>17163.433333333334</v>
      </c>
      <c r="AV204" s="143">
        <f>AL204*SUMIF('Controle CAN'!$C$151:$C$158,AV$4,'Controle CAN'!$E$151:$E$158)</f>
        <v>0</v>
      </c>
      <c r="AW204" s="632"/>
      <c r="AX204" s="19"/>
      <c r="AY204" s="725">
        <f>(SUMIF('Controle CAN'!$D$346:$EZ$346,$B204,'Controle CAN'!$D$353:$EZ$353)/12)*'Aux_Inf. CAN'!$T203*'Aux_Inf. CAN'!$AR203</f>
        <v>2291.6666666666665</v>
      </c>
      <c r="AZ204" s="19"/>
      <c r="BA204" s="518">
        <f t="shared" si="34"/>
        <v>5168.2800000000007</v>
      </c>
      <c r="BB204" s="179">
        <f>(SUMIF('Controle CAN'!$D$346:$EZ$346,$B204,'Controle CAN'!$D$354:$EZ$354)*F204)*'Aux_Inf. CAN'!$T203*'Aux_Inf. CAN'!$AR203</f>
        <v>5168.2800000000007</v>
      </c>
      <c r="BC204" s="519"/>
      <c r="BD204" s="19"/>
      <c r="BE204" s="523">
        <f t="shared" si="35"/>
        <v>5168.2800000000007</v>
      </c>
      <c r="BF204" s="26">
        <f>BB204*SUMIF('Controle CAN'!$C$145:$C$146,I$4,'Controle CAN'!$D$145:$D$146)+BB203*SUMIF('Controle CAN'!$C$145:$C$146,I$4,'Controle CAN'!$E$145:$E$146)+BB202*SUMIF('Controle CAN'!$C$145:$C$146,I$4,'Controle CAN'!$F$145:$F$146)</f>
        <v>5168.2800000000007</v>
      </c>
      <c r="BG204" s="524">
        <f t="shared" si="36"/>
        <v>0</v>
      </c>
      <c r="BH204" s="19"/>
    </row>
    <row r="205" spans="1:60" s="486" customFormat="1" ht="15.75" customHeight="1">
      <c r="A205" s="9"/>
      <c r="B205" s="115">
        <f t="shared" si="31"/>
        <v>2034</v>
      </c>
      <c r="C205" s="397">
        <f>'Aux_Inf. CAN'!C204</f>
        <v>49126</v>
      </c>
      <c r="D205" s="398">
        <f>'Aux_Ind. CAN'!D210</f>
        <v>17</v>
      </c>
      <c r="E205" s="228"/>
      <c r="F205" s="1033">
        <f>SUMIF('Controle CAN'!$D$195:$O$195,MONTH($C205),'Controle CAN'!$D$198:$O$198)</f>
        <v>0.08</v>
      </c>
      <c r="G205" s="228"/>
      <c r="H205" s="321">
        <f t="shared" si="32"/>
        <v>413462.4</v>
      </c>
      <c r="I205" s="26">
        <f t="shared" si="33"/>
        <v>340624</v>
      </c>
      <c r="J205" s="581">
        <f>SUMIF('Controle CAN'!$E$209:$AP$209,$B205,'Controle CAN'!$E$211:$AP$211)*$F205*'Aux_Inf. CAN'!$H204*'Aux_Inf. CAN'!$AR204</f>
        <v>66933.759999999995</v>
      </c>
      <c r="K205" s="581">
        <f>SUMIF('Controle CAN'!$E$209:$AP$209,$B205,'Controle CAN'!$E$212:$AP$212)*$F205*'Aux_Inf. CAN'!$H204*'Aux_Inf. CAN'!$AR204</f>
        <v>5280</v>
      </c>
      <c r="L205" s="581">
        <f>SUMIF('Controle CAN'!$E$209:$AP$209,$B205,'Controle CAN'!$E$213:$AP$213)*$F205*'Aux_Inf. CAN'!$H204*'Aux_Inf. CAN'!$AR204</f>
        <v>0</v>
      </c>
      <c r="M205" s="581">
        <f>SUMIF('Controle CAN'!$E$209:$AP$209,$B205,'Controle CAN'!$E$214:$AP$214)*$F205*'Aux_Inf. CAN'!$H204*'Aux_Inf. CAN'!$AR204</f>
        <v>0</v>
      </c>
      <c r="N205" s="581">
        <f>SUMIF('Controle CAN'!$E$209:$AP$209,$B205,'Controle CAN'!$E$215:$AP$215)*$F205*'Aux_Inf. CAN'!$H204*'Aux_Inf. CAN'!$AR204</f>
        <v>0</v>
      </c>
      <c r="O205" s="581">
        <f>SUMIF('Controle CAN'!$E$209:$AP$209,$B205,'Controle CAN'!$E$216:$AP$216)*$F205*'Aux_Inf. CAN'!$H204*'Aux_Inf. CAN'!$AR204</f>
        <v>0</v>
      </c>
      <c r="P205" s="581">
        <f>SUMIF('Controle CAN'!$E$209:$AP$209,$B205,'Controle CAN'!$E$217:$AP$217)*$F205*'Aux_Inf. CAN'!$H204*'Aux_Inf. CAN'!$AR204</f>
        <v>0</v>
      </c>
      <c r="Q205" s="581">
        <f>SUMIF('Controle CAN'!$E$209:$AP$209,$B205,'Controle CAN'!$E$218:$AP$218)*$F205*'Aux_Inf. CAN'!$H204*'Aux_Inf. CAN'!$AR204</f>
        <v>0</v>
      </c>
      <c r="R205" s="581">
        <f>SUMIF('Controle CAN'!$E$209:$AP$209,$B205,'Controle CAN'!$E$221:$AP$221)*$F205*'Aux_Inf. CAN'!$H204*'Aux_Inf. CAN'!$AR204</f>
        <v>38102.400000000001</v>
      </c>
      <c r="S205" s="581">
        <f>SUMIF('Controle CAN'!$E$209:$AP$209,$B205,'Controle CAN'!$E$220:$AP$220)*$F205*'Aux_Inf. CAN'!$H204*'Aux_Inf. CAN'!$AR204</f>
        <v>230307.83999999997</v>
      </c>
      <c r="T205" s="581">
        <f>SUMIF('Controle CAN'!$E$209:$AP$209,$B205,'Controle CAN'!$E$222:$AP$222)*$F205*'Aux_Inf. CAN'!$H204*'Aux_Inf. CAN'!$AR204</f>
        <v>0</v>
      </c>
      <c r="U205" s="581">
        <f>SUMIF('Controle CAN'!$E$209:$AP$209,$B205,'Controle CAN'!$E$223:$AP$223)*$F205*'Aux_Inf. CAN'!$H204*'Aux_Inf. CAN'!$AR204</f>
        <v>0</v>
      </c>
      <c r="V205" s="581">
        <f>SUMIF('Controle CAN'!$E$209:$AP$209,$B205,'Controle CAN'!$E$224:$AP$224)*$F205*'Aux_Inf. CAN'!$H204*'Aux_Inf. CAN'!$AR204</f>
        <v>0</v>
      </c>
      <c r="W205" s="26">
        <f t="shared" si="37"/>
        <v>72838.400000000009</v>
      </c>
      <c r="X205" s="882">
        <f>SUMIF('Controle CAN'!$E$209:$AP$209,$B205,'Controle CAN'!$E$226:$AP$226)*$F205*'Aux_Inf. CAN'!$H204*'Aux_Inf. CAN'!$AR204</f>
        <v>62995.200000000004</v>
      </c>
      <c r="Y205" s="883">
        <f>SUMIF('Controle CAN'!$E$209:$AP$209,$B205,'Controle CAN'!$E$227:$AP$227)*$F205*'Aux_Inf. CAN'!$H204*'Aux_Inf. CAN'!$AR204</f>
        <v>9843.2000000000007</v>
      </c>
      <c r="Z205" s="76"/>
      <c r="AA205" s="421">
        <f t="shared" si="30"/>
        <v>413462.4</v>
      </c>
      <c r="AB205" s="26">
        <f>I205*SUMIF('Controle CAN'!$C$145:$C$146,AB$4,'Controle CAN'!$D$145:$D$146)</f>
        <v>340624</v>
      </c>
      <c r="AC205" s="422">
        <f>W205*SUMIF('Controle CAN'!$C$145:$C$146,AC$4,'Controle CAN'!$D$145:$D$146)</f>
        <v>72838.400000000009</v>
      </c>
      <c r="AD205" s="76"/>
      <c r="AE205" s="927">
        <f t="shared" si="38"/>
        <v>250036.3817629421</v>
      </c>
      <c r="AF205" s="858">
        <f>(SUMIF('Controle CAN'!$D$346:$EZ$346,$B205,'Controle CAN'!$D$347:$EZ$347)/12)*'Aux_Inf. CAN'!$T204*'Aux_Inf. CAN'!$AR204</f>
        <v>12059.32</v>
      </c>
      <c r="AG205" s="858">
        <f>(SUMIF('Controle CAN'!$D$346:$EZ$346,$B205,'Controle CAN'!$D$348:$EZ$348)/12)*'Aux_Inf. CAN'!$T204*'Aux_Inf. CAN'!$AR204</f>
        <v>45008.333333333336</v>
      </c>
      <c r="AH205" s="858">
        <f>(SUMIF('Controle CAN'!$D$346:$EZ$346,$B205,'Controle CAN'!$D$349:$EZ$349)/12)*'Aux_Inf. CAN'!$T204*'Aux_Inf. CAN'!$AR204</f>
        <v>30203.628429608754</v>
      </c>
      <c r="AI205" s="858">
        <f>(SUMIF('Controle CAN'!$D$346:$EZ$346,$B205,'Controle CAN'!$D$350:$EZ$350)/12)*'Aux_Inf. CAN'!$T204*'Aux_Inf. CAN'!$AR204</f>
        <v>126310</v>
      </c>
      <c r="AJ205" s="858">
        <f>(SUMIF('Controle CAN'!$D$346:$EZ$346,$B205,'Controle CAN'!$D$351:$EZ$351)/12)*'Aux_Inf. CAN'!$T204*'Aux_Inf. CAN'!$AR204</f>
        <v>17000</v>
      </c>
      <c r="AK205" s="858">
        <f>(SUMIF('Controle CAN'!$D$346:$EZ$346,$B205,'Controle CAN'!$D$352:$EZ$352)/12)*'Aux_Inf. CAN'!$T204*'Aux_Inf. CAN'!$AR204</f>
        <v>17163.433333333334</v>
      </c>
      <c r="AL205" s="858">
        <f>(SUMIF('Controle CAN'!$D$346:$EZ$346,$B205,'Controle CAN'!$D$353:$EZ$353)/12)*'Aux_Inf. CAN'!$T204*'Aux_Inf. CAN'!$AR204</f>
        <v>2291.6666666666665</v>
      </c>
      <c r="AM205" s="859">
        <f>(SUMIF('Controle CAN'!$D$346:$EZ$346,$B205,'Controle CAN'!$D$354:$EZ$354)/12)*'Aux_Inf. CAN'!$T204*'Aux_Inf. CAN'!$AR204</f>
        <v>8613.8000000000011</v>
      </c>
      <c r="AN205" s="19"/>
      <c r="AO205" s="421">
        <f>IF($C205='Controle CAN'!$D$14,SUM(AP205:AP216,AQ205:AV216),SUM(AP205,AQ205:AV205))</f>
        <v>247744.71509627544</v>
      </c>
      <c r="AP205" s="179">
        <f>AF205*SUMIF('Controle CAN'!$C$151:$C$158,AP$4,'Controle CAN'!$E$151:$E$158)</f>
        <v>12059.32</v>
      </c>
      <c r="AQ205" s="179">
        <f>AG205*SUMIF('Controle CAN'!$C$151:$C$158,AQ$4,'Controle CAN'!$E$151:$E$158)</f>
        <v>45008.333333333336</v>
      </c>
      <c r="AR205" s="179">
        <f>AH205*SUMIF('Controle CAN'!$C$151:$C$158,AR$4,'Controle CAN'!$E$151:$E$158)</f>
        <v>30203.628429608754</v>
      </c>
      <c r="AS205" s="179">
        <f>AI205*SUMIF('Controle CAN'!$C$151:$C$158,AS$4,'Controle CAN'!$E$151:$E$158)</f>
        <v>126310</v>
      </c>
      <c r="AT205" s="143">
        <f>AJ205*SUMIF('Controle CAN'!$C$151:$C$158,AT$4,'Controle CAN'!$E$151:$E$158)</f>
        <v>17000</v>
      </c>
      <c r="AU205" s="143">
        <f>AK205*SUMIF('Controle CAN'!$C$151:$C$158,AU$4,'Controle CAN'!$E$151:$E$158)</f>
        <v>17163.433333333334</v>
      </c>
      <c r="AV205" s="143">
        <f>AL205*SUMIF('Controle CAN'!$C$151:$C$158,AV$4,'Controle CAN'!$E$151:$E$158)</f>
        <v>0</v>
      </c>
      <c r="AW205" s="632"/>
      <c r="AX205" s="19"/>
      <c r="AY205" s="725">
        <f>(SUMIF('Controle CAN'!$D$346:$EZ$346,$B205,'Controle CAN'!$D$353:$EZ$353)/12)*'Aux_Inf. CAN'!$T204*'Aux_Inf. CAN'!$AR204</f>
        <v>2291.6666666666665</v>
      </c>
      <c r="AZ205" s="19"/>
      <c r="BA205" s="518">
        <f t="shared" si="34"/>
        <v>8269.2480000000014</v>
      </c>
      <c r="BB205" s="179">
        <f>(SUMIF('Controle CAN'!$D$346:$EZ$346,$B205,'Controle CAN'!$D$354:$EZ$354)*F205)*'Aux_Inf. CAN'!$T204*'Aux_Inf. CAN'!$AR204</f>
        <v>8269.2480000000014</v>
      </c>
      <c r="BC205" s="519"/>
      <c r="BD205" s="19"/>
      <c r="BE205" s="523">
        <f t="shared" si="35"/>
        <v>8269.2480000000014</v>
      </c>
      <c r="BF205" s="26">
        <f>BB205*SUMIF('Controle CAN'!$C$145:$C$146,I$4,'Controle CAN'!$D$145:$D$146)+BB204*SUMIF('Controle CAN'!$C$145:$C$146,I$4,'Controle CAN'!$E$145:$E$146)+BB203*SUMIF('Controle CAN'!$C$145:$C$146,I$4,'Controle CAN'!$F$145:$F$146)</f>
        <v>8269.2480000000014</v>
      </c>
      <c r="BG205" s="524">
        <f t="shared" si="36"/>
        <v>0</v>
      </c>
      <c r="BH205" s="19"/>
    </row>
    <row r="206" spans="1:60" s="486" customFormat="1" ht="15.75" customHeight="1">
      <c r="A206" s="9"/>
      <c r="B206" s="115">
        <f t="shared" si="31"/>
        <v>2034</v>
      </c>
      <c r="C206" s="397">
        <f>'Aux_Inf. CAN'!C205</f>
        <v>49157</v>
      </c>
      <c r="D206" s="398">
        <f>'Aux_Ind. CAN'!D211</f>
        <v>18</v>
      </c>
      <c r="F206" s="1033">
        <f>SUMIF('Controle CAN'!$D$195:$O$195,MONTH($C206),'Controle CAN'!$D$198:$O$198)</f>
        <v>0.04</v>
      </c>
      <c r="H206" s="321">
        <f t="shared" si="32"/>
        <v>206731.2</v>
      </c>
      <c r="I206" s="26">
        <f t="shared" si="33"/>
        <v>170312</v>
      </c>
      <c r="J206" s="581">
        <f>SUMIF('Controle CAN'!$E$209:$AP$209,$B206,'Controle CAN'!$E$211:$AP$211)*$F206*'Aux_Inf. CAN'!$H205*'Aux_Inf. CAN'!$AR205</f>
        <v>33466.879999999997</v>
      </c>
      <c r="K206" s="581">
        <f>SUMIF('Controle CAN'!$E$209:$AP$209,$B206,'Controle CAN'!$E$212:$AP$212)*$F206*'Aux_Inf. CAN'!$H205*'Aux_Inf. CAN'!$AR205</f>
        <v>2640</v>
      </c>
      <c r="L206" s="581">
        <f>SUMIF('Controle CAN'!$E$209:$AP$209,$B206,'Controle CAN'!$E$213:$AP$213)*$F206*'Aux_Inf. CAN'!$H205*'Aux_Inf. CAN'!$AR205</f>
        <v>0</v>
      </c>
      <c r="M206" s="581">
        <f>SUMIF('Controle CAN'!$E$209:$AP$209,$B206,'Controle CAN'!$E$214:$AP$214)*$F206*'Aux_Inf. CAN'!$H205*'Aux_Inf. CAN'!$AR205</f>
        <v>0</v>
      </c>
      <c r="N206" s="581">
        <f>SUMIF('Controle CAN'!$E$209:$AP$209,$B206,'Controle CAN'!$E$215:$AP$215)*$F206*'Aux_Inf. CAN'!$H205*'Aux_Inf. CAN'!$AR205</f>
        <v>0</v>
      </c>
      <c r="O206" s="581">
        <f>SUMIF('Controle CAN'!$E$209:$AP$209,$B206,'Controle CAN'!$E$216:$AP$216)*$F206*'Aux_Inf. CAN'!$H205*'Aux_Inf. CAN'!$AR205</f>
        <v>0</v>
      </c>
      <c r="P206" s="581">
        <f>SUMIF('Controle CAN'!$E$209:$AP$209,$B206,'Controle CAN'!$E$217:$AP$217)*$F206*'Aux_Inf. CAN'!$H205*'Aux_Inf. CAN'!$AR205</f>
        <v>0</v>
      </c>
      <c r="Q206" s="581">
        <f>SUMIF('Controle CAN'!$E$209:$AP$209,$B206,'Controle CAN'!$E$218:$AP$218)*$F206*'Aux_Inf. CAN'!$H205*'Aux_Inf. CAN'!$AR205</f>
        <v>0</v>
      </c>
      <c r="R206" s="581">
        <f>SUMIF('Controle CAN'!$E$209:$AP$209,$B206,'Controle CAN'!$E$221:$AP$221)*$F206*'Aux_Inf. CAN'!$H205*'Aux_Inf. CAN'!$AR205</f>
        <v>19051.2</v>
      </c>
      <c r="S206" s="581">
        <f>SUMIF('Controle CAN'!$E$209:$AP$209,$B206,'Controle CAN'!$E$220:$AP$220)*$F206*'Aux_Inf. CAN'!$H205*'Aux_Inf. CAN'!$AR205</f>
        <v>115153.91999999998</v>
      </c>
      <c r="T206" s="581">
        <f>SUMIF('Controle CAN'!$E$209:$AP$209,$B206,'Controle CAN'!$E$222:$AP$222)*$F206*'Aux_Inf. CAN'!$H205*'Aux_Inf. CAN'!$AR205</f>
        <v>0</v>
      </c>
      <c r="U206" s="581">
        <f>SUMIF('Controle CAN'!$E$209:$AP$209,$B206,'Controle CAN'!$E$223:$AP$223)*$F206*'Aux_Inf. CAN'!$H205*'Aux_Inf. CAN'!$AR205</f>
        <v>0</v>
      </c>
      <c r="V206" s="581">
        <f>SUMIF('Controle CAN'!$E$209:$AP$209,$B206,'Controle CAN'!$E$224:$AP$224)*$F206*'Aux_Inf. CAN'!$H205*'Aux_Inf. CAN'!$AR205</f>
        <v>0</v>
      </c>
      <c r="W206" s="26">
        <f t="shared" si="37"/>
        <v>36419.200000000004</v>
      </c>
      <c r="X206" s="882">
        <f>SUMIF('Controle CAN'!$E$209:$AP$209,$B206,'Controle CAN'!$E$226:$AP$226)*$F206*'Aux_Inf. CAN'!$H205*'Aux_Inf. CAN'!$AR205</f>
        <v>31497.600000000002</v>
      </c>
      <c r="Y206" s="883">
        <f>SUMIF('Controle CAN'!$E$209:$AP$209,$B206,'Controle CAN'!$E$227:$AP$227)*$F206*'Aux_Inf. CAN'!$H205*'Aux_Inf. CAN'!$AR205</f>
        <v>4921.6000000000004</v>
      </c>
      <c r="Z206" s="76"/>
      <c r="AA206" s="421">
        <f t="shared" si="30"/>
        <v>206731.2</v>
      </c>
      <c r="AB206" s="26">
        <f>I206*SUMIF('Controle CAN'!$C$145:$C$146,AB$4,'Controle CAN'!$D$145:$D$146)</f>
        <v>170312</v>
      </c>
      <c r="AC206" s="422">
        <f>W206*SUMIF('Controle CAN'!$C$145:$C$146,AC$4,'Controle CAN'!$D$145:$D$146)</f>
        <v>36419.200000000004</v>
      </c>
      <c r="AD206" s="76"/>
      <c r="AE206" s="927">
        <f t="shared" si="38"/>
        <v>250036.3817629421</v>
      </c>
      <c r="AF206" s="858">
        <f>(SUMIF('Controle CAN'!$D$346:$EZ$346,$B206,'Controle CAN'!$D$347:$EZ$347)/12)*'Aux_Inf. CAN'!$T205*'Aux_Inf. CAN'!$AR205</f>
        <v>12059.32</v>
      </c>
      <c r="AG206" s="858">
        <f>(SUMIF('Controle CAN'!$D$346:$EZ$346,$B206,'Controle CAN'!$D$348:$EZ$348)/12)*'Aux_Inf. CAN'!$T205*'Aux_Inf. CAN'!$AR205</f>
        <v>45008.333333333336</v>
      </c>
      <c r="AH206" s="858">
        <f>(SUMIF('Controle CAN'!$D$346:$EZ$346,$B206,'Controle CAN'!$D$349:$EZ$349)/12)*'Aux_Inf. CAN'!$T205*'Aux_Inf. CAN'!$AR205</f>
        <v>30203.628429608754</v>
      </c>
      <c r="AI206" s="858">
        <f>(SUMIF('Controle CAN'!$D$346:$EZ$346,$B206,'Controle CAN'!$D$350:$EZ$350)/12)*'Aux_Inf. CAN'!$T205*'Aux_Inf. CAN'!$AR205</f>
        <v>126310</v>
      </c>
      <c r="AJ206" s="858">
        <f>(SUMIF('Controle CAN'!$D$346:$EZ$346,$B206,'Controle CAN'!$D$351:$EZ$351)/12)*'Aux_Inf. CAN'!$T205*'Aux_Inf. CAN'!$AR205</f>
        <v>17000</v>
      </c>
      <c r="AK206" s="858">
        <f>(SUMIF('Controle CAN'!$D$346:$EZ$346,$B206,'Controle CAN'!$D$352:$EZ$352)/12)*'Aux_Inf. CAN'!$T205*'Aux_Inf. CAN'!$AR205</f>
        <v>17163.433333333334</v>
      </c>
      <c r="AL206" s="858">
        <f>(SUMIF('Controle CAN'!$D$346:$EZ$346,$B206,'Controle CAN'!$D$353:$EZ$353)/12)*'Aux_Inf. CAN'!$T205*'Aux_Inf. CAN'!$AR205</f>
        <v>2291.6666666666665</v>
      </c>
      <c r="AM206" s="859">
        <f>(SUMIF('Controle CAN'!$D$346:$EZ$346,$B206,'Controle CAN'!$D$354:$EZ$354)/12)*'Aux_Inf. CAN'!$T205*'Aux_Inf. CAN'!$AR205</f>
        <v>8613.8000000000011</v>
      </c>
      <c r="AN206" s="19"/>
      <c r="AO206" s="421">
        <f>IF($C206='Controle CAN'!$D$14,SUM(AP206:AP217,AQ206:AV217),SUM(AP206,AQ206:AV206))</f>
        <v>247744.71509627544</v>
      </c>
      <c r="AP206" s="179">
        <f>AF206*SUMIF('Controle CAN'!$C$151:$C$158,AP$4,'Controle CAN'!$E$151:$E$158)</f>
        <v>12059.32</v>
      </c>
      <c r="AQ206" s="179">
        <f>AG206*SUMIF('Controle CAN'!$C$151:$C$158,AQ$4,'Controle CAN'!$E$151:$E$158)</f>
        <v>45008.333333333336</v>
      </c>
      <c r="AR206" s="179">
        <f>AH206*SUMIF('Controle CAN'!$C$151:$C$158,AR$4,'Controle CAN'!$E$151:$E$158)</f>
        <v>30203.628429608754</v>
      </c>
      <c r="AS206" s="179">
        <f>AI206*SUMIF('Controle CAN'!$C$151:$C$158,AS$4,'Controle CAN'!$E$151:$E$158)</f>
        <v>126310</v>
      </c>
      <c r="AT206" s="143">
        <f>AJ206*SUMIF('Controle CAN'!$C$151:$C$158,AT$4,'Controle CAN'!$E$151:$E$158)</f>
        <v>17000</v>
      </c>
      <c r="AU206" s="143">
        <f>AK206*SUMIF('Controle CAN'!$C$151:$C$158,AU$4,'Controle CAN'!$E$151:$E$158)</f>
        <v>17163.433333333334</v>
      </c>
      <c r="AV206" s="143">
        <f>AL206*SUMIF('Controle CAN'!$C$151:$C$158,AV$4,'Controle CAN'!$E$151:$E$158)</f>
        <v>0</v>
      </c>
      <c r="AW206" s="632"/>
      <c r="AX206" s="19"/>
      <c r="AY206" s="725">
        <f>(SUMIF('Controle CAN'!$D$346:$EZ$346,$B206,'Controle CAN'!$D$353:$EZ$353)/12)*'Aux_Inf. CAN'!$T205*'Aux_Inf. CAN'!$AR205</f>
        <v>2291.6666666666665</v>
      </c>
      <c r="AZ206" s="19"/>
      <c r="BA206" s="518">
        <f t="shared" si="34"/>
        <v>4134.6240000000007</v>
      </c>
      <c r="BB206" s="179">
        <f>(SUMIF('Controle CAN'!$D$346:$EZ$346,$B206,'Controle CAN'!$D$354:$EZ$354)*F206)*'Aux_Inf. CAN'!$T205*'Aux_Inf. CAN'!$AR205</f>
        <v>4134.6240000000007</v>
      </c>
      <c r="BC206" s="519"/>
      <c r="BD206" s="19"/>
      <c r="BE206" s="523">
        <f t="shared" si="35"/>
        <v>4134.6240000000007</v>
      </c>
      <c r="BF206" s="26">
        <f>BB206*SUMIF('Controle CAN'!$C$145:$C$146,I$4,'Controle CAN'!$D$145:$D$146)+BB205*SUMIF('Controle CAN'!$C$145:$C$146,I$4,'Controle CAN'!$E$145:$E$146)+BB204*SUMIF('Controle CAN'!$C$145:$C$146,I$4,'Controle CAN'!$F$145:$F$146)</f>
        <v>4134.6240000000007</v>
      </c>
      <c r="BG206" s="524">
        <f t="shared" si="36"/>
        <v>0</v>
      </c>
      <c r="BH206" s="19"/>
    </row>
    <row r="207" spans="1:60" s="486" customFormat="1" ht="15.75" customHeight="1">
      <c r="A207" s="9"/>
      <c r="B207" s="115">
        <f t="shared" si="31"/>
        <v>2034</v>
      </c>
      <c r="C207" s="397">
        <f>'Aux_Inf. CAN'!C206</f>
        <v>49188</v>
      </c>
      <c r="D207" s="398">
        <f>'Aux_Ind. CAN'!D212</f>
        <v>18</v>
      </c>
      <c r="E207" s="228"/>
      <c r="F207" s="1033">
        <f>SUMIF('Controle CAN'!$D$195:$O$195,MONTH($C207),'Controle CAN'!$D$198:$O$198)</f>
        <v>0.05</v>
      </c>
      <c r="G207" s="228"/>
      <c r="H207" s="321">
        <f t="shared" si="32"/>
        <v>258414</v>
      </c>
      <c r="I207" s="26">
        <f t="shared" si="33"/>
        <v>212890</v>
      </c>
      <c r="J207" s="581">
        <f>SUMIF('Controle CAN'!$E$209:$AP$209,$B207,'Controle CAN'!$E$211:$AP$211)*$F207*'Aux_Inf. CAN'!$H206*'Aux_Inf. CAN'!$AR206</f>
        <v>41833.600000000006</v>
      </c>
      <c r="K207" s="581">
        <f>SUMIF('Controle CAN'!$E$209:$AP$209,$B207,'Controle CAN'!$E$212:$AP$212)*$F207*'Aux_Inf. CAN'!$H206*'Aux_Inf. CAN'!$AR206</f>
        <v>3300</v>
      </c>
      <c r="L207" s="581">
        <f>SUMIF('Controle CAN'!$E$209:$AP$209,$B207,'Controle CAN'!$E$213:$AP$213)*$F207*'Aux_Inf. CAN'!$H206*'Aux_Inf. CAN'!$AR206</f>
        <v>0</v>
      </c>
      <c r="M207" s="581">
        <f>SUMIF('Controle CAN'!$E$209:$AP$209,$B207,'Controle CAN'!$E$214:$AP$214)*$F207*'Aux_Inf. CAN'!$H206*'Aux_Inf. CAN'!$AR206</f>
        <v>0</v>
      </c>
      <c r="N207" s="581">
        <f>SUMIF('Controle CAN'!$E$209:$AP$209,$B207,'Controle CAN'!$E$215:$AP$215)*$F207*'Aux_Inf. CAN'!$H206*'Aux_Inf. CAN'!$AR206</f>
        <v>0</v>
      </c>
      <c r="O207" s="581">
        <f>SUMIF('Controle CAN'!$E$209:$AP$209,$B207,'Controle CAN'!$E$216:$AP$216)*$F207*'Aux_Inf. CAN'!$H206*'Aux_Inf. CAN'!$AR206</f>
        <v>0</v>
      </c>
      <c r="P207" s="581">
        <f>SUMIF('Controle CAN'!$E$209:$AP$209,$B207,'Controle CAN'!$E$217:$AP$217)*$F207*'Aux_Inf. CAN'!$H206*'Aux_Inf. CAN'!$AR206</f>
        <v>0</v>
      </c>
      <c r="Q207" s="581">
        <f>SUMIF('Controle CAN'!$E$209:$AP$209,$B207,'Controle CAN'!$E$218:$AP$218)*$F207*'Aux_Inf. CAN'!$H206*'Aux_Inf. CAN'!$AR206</f>
        <v>0</v>
      </c>
      <c r="R207" s="581">
        <f>SUMIF('Controle CAN'!$E$209:$AP$209,$B207,'Controle CAN'!$E$221:$AP$221)*$F207*'Aux_Inf. CAN'!$H206*'Aux_Inf. CAN'!$AR206</f>
        <v>23814</v>
      </c>
      <c r="S207" s="581">
        <f>SUMIF('Controle CAN'!$E$209:$AP$209,$B207,'Controle CAN'!$E$220:$AP$220)*$F207*'Aux_Inf. CAN'!$H206*'Aux_Inf. CAN'!$AR206</f>
        <v>143942.39999999999</v>
      </c>
      <c r="T207" s="581">
        <f>SUMIF('Controle CAN'!$E$209:$AP$209,$B207,'Controle CAN'!$E$222:$AP$222)*$F207*'Aux_Inf. CAN'!$H206*'Aux_Inf. CAN'!$AR206</f>
        <v>0</v>
      </c>
      <c r="U207" s="581">
        <f>SUMIF('Controle CAN'!$E$209:$AP$209,$B207,'Controle CAN'!$E$223:$AP$223)*$F207*'Aux_Inf. CAN'!$H206*'Aux_Inf. CAN'!$AR206</f>
        <v>0</v>
      </c>
      <c r="V207" s="581">
        <f>SUMIF('Controle CAN'!$E$209:$AP$209,$B207,'Controle CAN'!$E$224:$AP$224)*$F207*'Aux_Inf. CAN'!$H206*'Aux_Inf. CAN'!$AR206</f>
        <v>0</v>
      </c>
      <c r="W207" s="26">
        <f t="shared" si="37"/>
        <v>45524</v>
      </c>
      <c r="X207" s="882">
        <f>SUMIF('Controle CAN'!$E$209:$AP$209,$B207,'Controle CAN'!$E$226:$AP$226)*$F207*'Aux_Inf. CAN'!$H206*'Aux_Inf. CAN'!$AR206</f>
        <v>39372</v>
      </c>
      <c r="Y207" s="883">
        <f>SUMIF('Controle CAN'!$E$209:$AP$209,$B207,'Controle CAN'!$E$227:$AP$227)*$F207*'Aux_Inf. CAN'!$H206*'Aux_Inf. CAN'!$AR206</f>
        <v>6152</v>
      </c>
      <c r="Z207" s="76"/>
      <c r="AA207" s="421">
        <f t="shared" si="30"/>
        <v>258414</v>
      </c>
      <c r="AB207" s="26">
        <f>I207*SUMIF('Controle CAN'!$C$145:$C$146,AB$4,'Controle CAN'!$D$145:$D$146)</f>
        <v>212890</v>
      </c>
      <c r="AC207" s="422">
        <f>W207*SUMIF('Controle CAN'!$C$145:$C$146,AC$4,'Controle CAN'!$D$145:$D$146)</f>
        <v>45524</v>
      </c>
      <c r="AD207" s="76"/>
      <c r="AE207" s="927">
        <f t="shared" si="38"/>
        <v>250036.3817629421</v>
      </c>
      <c r="AF207" s="858">
        <f>(SUMIF('Controle CAN'!$D$346:$EZ$346,$B207,'Controle CAN'!$D$347:$EZ$347)/12)*'Aux_Inf. CAN'!$T206*'Aux_Inf. CAN'!$AR206</f>
        <v>12059.32</v>
      </c>
      <c r="AG207" s="858">
        <f>(SUMIF('Controle CAN'!$D$346:$EZ$346,$B207,'Controle CAN'!$D$348:$EZ$348)/12)*'Aux_Inf. CAN'!$T206*'Aux_Inf. CAN'!$AR206</f>
        <v>45008.333333333336</v>
      </c>
      <c r="AH207" s="858">
        <f>(SUMIF('Controle CAN'!$D$346:$EZ$346,$B207,'Controle CAN'!$D$349:$EZ$349)/12)*'Aux_Inf. CAN'!$T206*'Aux_Inf. CAN'!$AR206</f>
        <v>30203.628429608754</v>
      </c>
      <c r="AI207" s="858">
        <f>(SUMIF('Controle CAN'!$D$346:$EZ$346,$B207,'Controle CAN'!$D$350:$EZ$350)/12)*'Aux_Inf. CAN'!$T206*'Aux_Inf. CAN'!$AR206</f>
        <v>126310</v>
      </c>
      <c r="AJ207" s="858">
        <f>(SUMIF('Controle CAN'!$D$346:$EZ$346,$B207,'Controle CAN'!$D$351:$EZ$351)/12)*'Aux_Inf. CAN'!$T206*'Aux_Inf. CAN'!$AR206</f>
        <v>17000</v>
      </c>
      <c r="AK207" s="858">
        <f>(SUMIF('Controle CAN'!$D$346:$EZ$346,$B207,'Controle CAN'!$D$352:$EZ$352)/12)*'Aux_Inf. CAN'!$T206*'Aux_Inf. CAN'!$AR206</f>
        <v>17163.433333333334</v>
      </c>
      <c r="AL207" s="858">
        <f>(SUMIF('Controle CAN'!$D$346:$EZ$346,$B207,'Controle CAN'!$D$353:$EZ$353)/12)*'Aux_Inf. CAN'!$T206*'Aux_Inf. CAN'!$AR206</f>
        <v>2291.6666666666665</v>
      </c>
      <c r="AM207" s="859">
        <f>(SUMIF('Controle CAN'!$D$346:$EZ$346,$B207,'Controle CAN'!$D$354:$EZ$354)/12)*'Aux_Inf. CAN'!$T206*'Aux_Inf. CAN'!$AR206</f>
        <v>8613.8000000000011</v>
      </c>
      <c r="AN207" s="19"/>
      <c r="AO207" s="421">
        <f>IF($C207='Controle CAN'!$D$14,SUM(AP207:AP218,AQ207:AV218),SUM(AP207,AQ207:AV207))</f>
        <v>247744.71509627544</v>
      </c>
      <c r="AP207" s="179">
        <f>AF207*SUMIF('Controle CAN'!$C$151:$C$158,AP$4,'Controle CAN'!$E$151:$E$158)</f>
        <v>12059.32</v>
      </c>
      <c r="AQ207" s="179">
        <f>AG207*SUMIF('Controle CAN'!$C$151:$C$158,AQ$4,'Controle CAN'!$E$151:$E$158)</f>
        <v>45008.333333333336</v>
      </c>
      <c r="AR207" s="179">
        <f>AH207*SUMIF('Controle CAN'!$C$151:$C$158,AR$4,'Controle CAN'!$E$151:$E$158)</f>
        <v>30203.628429608754</v>
      </c>
      <c r="AS207" s="179">
        <f>AI207*SUMIF('Controle CAN'!$C$151:$C$158,AS$4,'Controle CAN'!$E$151:$E$158)</f>
        <v>126310</v>
      </c>
      <c r="AT207" s="143">
        <f>AJ207*SUMIF('Controle CAN'!$C$151:$C$158,AT$4,'Controle CAN'!$E$151:$E$158)</f>
        <v>17000</v>
      </c>
      <c r="AU207" s="143">
        <f>AK207*SUMIF('Controle CAN'!$C$151:$C$158,AU$4,'Controle CAN'!$E$151:$E$158)</f>
        <v>17163.433333333334</v>
      </c>
      <c r="AV207" s="143">
        <f>AL207*SUMIF('Controle CAN'!$C$151:$C$158,AV$4,'Controle CAN'!$E$151:$E$158)</f>
        <v>0</v>
      </c>
      <c r="AW207" s="632"/>
      <c r="AX207" s="19"/>
      <c r="AY207" s="725">
        <f>(SUMIF('Controle CAN'!$D$346:$EZ$346,$B207,'Controle CAN'!$D$353:$EZ$353)/12)*'Aux_Inf. CAN'!$T206*'Aux_Inf. CAN'!$AR206</f>
        <v>2291.6666666666665</v>
      </c>
      <c r="AZ207" s="19"/>
      <c r="BA207" s="518">
        <f t="shared" si="34"/>
        <v>5168.2800000000007</v>
      </c>
      <c r="BB207" s="179">
        <f>(SUMIF('Controle CAN'!$D$346:$EZ$346,$B207,'Controle CAN'!$D$354:$EZ$354)*F207)*'Aux_Inf. CAN'!$T206*'Aux_Inf. CAN'!$AR206</f>
        <v>5168.2800000000007</v>
      </c>
      <c r="BC207" s="519"/>
      <c r="BD207" s="19"/>
      <c r="BE207" s="523">
        <f t="shared" si="35"/>
        <v>5168.2800000000007</v>
      </c>
      <c r="BF207" s="26">
        <f>BB207*SUMIF('Controle CAN'!$C$145:$C$146,I$4,'Controle CAN'!$D$145:$D$146)+BB206*SUMIF('Controle CAN'!$C$145:$C$146,I$4,'Controle CAN'!$E$145:$E$146)+BB205*SUMIF('Controle CAN'!$C$145:$C$146,I$4,'Controle CAN'!$F$145:$F$146)</f>
        <v>5168.2800000000007</v>
      </c>
      <c r="BG207" s="524">
        <f t="shared" si="36"/>
        <v>0</v>
      </c>
      <c r="BH207" s="19"/>
    </row>
    <row r="208" spans="1:60" s="486" customFormat="1" ht="15.75" customHeight="1">
      <c r="A208" s="9"/>
      <c r="B208" s="115">
        <f t="shared" si="31"/>
        <v>2034</v>
      </c>
      <c r="C208" s="397">
        <f>'Aux_Inf. CAN'!C207</f>
        <v>49218</v>
      </c>
      <c r="D208" s="398">
        <f>'Aux_Ind. CAN'!D213</f>
        <v>18</v>
      </c>
      <c r="F208" s="1033">
        <f>SUMIF('Controle CAN'!$D$195:$O$195,MONTH($C208),'Controle CAN'!$D$198:$O$198)</f>
        <v>0.15</v>
      </c>
      <c r="H208" s="321">
        <f t="shared" si="32"/>
        <v>775241.99999999988</v>
      </c>
      <c r="I208" s="26">
        <f t="shared" si="33"/>
        <v>638669.99999999988</v>
      </c>
      <c r="J208" s="581">
        <f>SUMIF('Controle CAN'!$E$209:$AP$209,$B208,'Controle CAN'!$E$211:$AP$211)*$F208*'Aux_Inf. CAN'!$H207*'Aux_Inf. CAN'!$AR207</f>
        <v>125500.79999999999</v>
      </c>
      <c r="K208" s="581">
        <f>SUMIF('Controle CAN'!$E$209:$AP$209,$B208,'Controle CAN'!$E$212:$AP$212)*$F208*'Aux_Inf. CAN'!$H207*'Aux_Inf. CAN'!$AR207</f>
        <v>9900</v>
      </c>
      <c r="L208" s="581">
        <f>SUMIF('Controle CAN'!$E$209:$AP$209,$B208,'Controle CAN'!$E$213:$AP$213)*$F208*'Aux_Inf. CAN'!$H207*'Aux_Inf. CAN'!$AR207</f>
        <v>0</v>
      </c>
      <c r="M208" s="581">
        <f>SUMIF('Controle CAN'!$E$209:$AP$209,$B208,'Controle CAN'!$E$214:$AP$214)*$F208*'Aux_Inf. CAN'!$H207*'Aux_Inf. CAN'!$AR207</f>
        <v>0</v>
      </c>
      <c r="N208" s="581">
        <f>SUMIF('Controle CAN'!$E$209:$AP$209,$B208,'Controle CAN'!$E$215:$AP$215)*$F208*'Aux_Inf. CAN'!$H207*'Aux_Inf. CAN'!$AR207</f>
        <v>0</v>
      </c>
      <c r="O208" s="581">
        <f>SUMIF('Controle CAN'!$E$209:$AP$209,$B208,'Controle CAN'!$E$216:$AP$216)*$F208*'Aux_Inf. CAN'!$H207*'Aux_Inf. CAN'!$AR207</f>
        <v>0</v>
      </c>
      <c r="P208" s="581">
        <f>SUMIF('Controle CAN'!$E$209:$AP$209,$B208,'Controle CAN'!$E$217:$AP$217)*$F208*'Aux_Inf. CAN'!$H207*'Aux_Inf. CAN'!$AR207</f>
        <v>0</v>
      </c>
      <c r="Q208" s="581">
        <f>SUMIF('Controle CAN'!$E$209:$AP$209,$B208,'Controle CAN'!$E$218:$AP$218)*$F208*'Aux_Inf. CAN'!$H207*'Aux_Inf. CAN'!$AR207</f>
        <v>0</v>
      </c>
      <c r="R208" s="581">
        <f>SUMIF('Controle CAN'!$E$209:$AP$209,$B208,'Controle CAN'!$E$221:$AP$221)*$F208*'Aux_Inf. CAN'!$H207*'Aux_Inf. CAN'!$AR207</f>
        <v>71442</v>
      </c>
      <c r="S208" s="581">
        <f>SUMIF('Controle CAN'!$E$209:$AP$209,$B208,'Controle CAN'!$E$220:$AP$220)*$F208*'Aux_Inf. CAN'!$H207*'Aux_Inf. CAN'!$AR207</f>
        <v>431827.1999999999</v>
      </c>
      <c r="T208" s="581">
        <f>SUMIF('Controle CAN'!$E$209:$AP$209,$B208,'Controle CAN'!$E$222:$AP$222)*$F208*'Aux_Inf. CAN'!$H207*'Aux_Inf. CAN'!$AR207</f>
        <v>0</v>
      </c>
      <c r="U208" s="581">
        <f>SUMIF('Controle CAN'!$E$209:$AP$209,$B208,'Controle CAN'!$E$223:$AP$223)*$F208*'Aux_Inf. CAN'!$H207*'Aux_Inf. CAN'!$AR207</f>
        <v>0</v>
      </c>
      <c r="V208" s="581">
        <f>SUMIF('Controle CAN'!$E$209:$AP$209,$B208,'Controle CAN'!$E$224:$AP$224)*$F208*'Aux_Inf. CAN'!$H207*'Aux_Inf. CAN'!$AR207</f>
        <v>0</v>
      </c>
      <c r="W208" s="26">
        <f t="shared" si="37"/>
        <v>136572</v>
      </c>
      <c r="X208" s="882">
        <f>SUMIF('Controle CAN'!$E$209:$AP$209,$B208,'Controle CAN'!$E$226:$AP$226)*$F208*'Aux_Inf. CAN'!$H207*'Aux_Inf. CAN'!$AR207</f>
        <v>118116</v>
      </c>
      <c r="Y208" s="883">
        <f>SUMIF('Controle CAN'!$E$209:$AP$209,$B208,'Controle CAN'!$E$227:$AP$227)*$F208*'Aux_Inf. CAN'!$H207*'Aux_Inf. CAN'!$AR207</f>
        <v>18456</v>
      </c>
      <c r="Z208" s="76"/>
      <c r="AA208" s="421">
        <f t="shared" si="30"/>
        <v>775241.99999999988</v>
      </c>
      <c r="AB208" s="26">
        <f>I208*SUMIF('Controle CAN'!$C$145:$C$146,AB$4,'Controle CAN'!$D$145:$D$146)</f>
        <v>638669.99999999988</v>
      </c>
      <c r="AC208" s="422">
        <f>W208*SUMIF('Controle CAN'!$C$145:$C$146,AC$4,'Controle CAN'!$D$145:$D$146)</f>
        <v>136572</v>
      </c>
      <c r="AD208" s="76"/>
      <c r="AE208" s="927">
        <f t="shared" si="38"/>
        <v>250036.3817629421</v>
      </c>
      <c r="AF208" s="858">
        <f>(SUMIF('Controle CAN'!$D$346:$EZ$346,$B208,'Controle CAN'!$D$347:$EZ$347)/12)*'Aux_Inf. CAN'!$T207*'Aux_Inf. CAN'!$AR207</f>
        <v>12059.32</v>
      </c>
      <c r="AG208" s="858">
        <f>(SUMIF('Controle CAN'!$D$346:$EZ$346,$B208,'Controle CAN'!$D$348:$EZ$348)/12)*'Aux_Inf. CAN'!$T207*'Aux_Inf. CAN'!$AR207</f>
        <v>45008.333333333336</v>
      </c>
      <c r="AH208" s="858">
        <f>(SUMIF('Controle CAN'!$D$346:$EZ$346,$B208,'Controle CAN'!$D$349:$EZ$349)/12)*'Aux_Inf. CAN'!$T207*'Aux_Inf. CAN'!$AR207</f>
        <v>30203.628429608754</v>
      </c>
      <c r="AI208" s="858">
        <f>(SUMIF('Controle CAN'!$D$346:$EZ$346,$B208,'Controle CAN'!$D$350:$EZ$350)/12)*'Aux_Inf. CAN'!$T207*'Aux_Inf. CAN'!$AR207</f>
        <v>126310</v>
      </c>
      <c r="AJ208" s="858">
        <f>(SUMIF('Controle CAN'!$D$346:$EZ$346,$B208,'Controle CAN'!$D$351:$EZ$351)/12)*'Aux_Inf. CAN'!$T207*'Aux_Inf. CAN'!$AR207</f>
        <v>17000</v>
      </c>
      <c r="AK208" s="858">
        <f>(SUMIF('Controle CAN'!$D$346:$EZ$346,$B208,'Controle CAN'!$D$352:$EZ$352)/12)*'Aux_Inf. CAN'!$T207*'Aux_Inf. CAN'!$AR207</f>
        <v>17163.433333333334</v>
      </c>
      <c r="AL208" s="858">
        <f>(SUMIF('Controle CAN'!$D$346:$EZ$346,$B208,'Controle CAN'!$D$353:$EZ$353)/12)*'Aux_Inf. CAN'!$T207*'Aux_Inf. CAN'!$AR207</f>
        <v>2291.6666666666665</v>
      </c>
      <c r="AM208" s="859">
        <f>(SUMIF('Controle CAN'!$D$346:$EZ$346,$B208,'Controle CAN'!$D$354:$EZ$354)/12)*'Aux_Inf. CAN'!$T207*'Aux_Inf. CAN'!$AR207</f>
        <v>8613.8000000000011</v>
      </c>
      <c r="AN208" s="19"/>
      <c r="AO208" s="421">
        <f>IF($C208='Controle CAN'!$D$14,SUM(AP208:AP219,AQ208:AV219),SUM(AP208,AQ208:AV208))</f>
        <v>247744.71509627544</v>
      </c>
      <c r="AP208" s="179">
        <f>AF208*SUMIF('Controle CAN'!$C$151:$C$158,AP$4,'Controle CAN'!$E$151:$E$158)</f>
        <v>12059.32</v>
      </c>
      <c r="AQ208" s="179">
        <f>AG208*SUMIF('Controle CAN'!$C$151:$C$158,AQ$4,'Controle CAN'!$E$151:$E$158)</f>
        <v>45008.333333333336</v>
      </c>
      <c r="AR208" s="179">
        <f>AH208*SUMIF('Controle CAN'!$C$151:$C$158,AR$4,'Controle CAN'!$E$151:$E$158)</f>
        <v>30203.628429608754</v>
      </c>
      <c r="AS208" s="179">
        <f>AI208*SUMIF('Controle CAN'!$C$151:$C$158,AS$4,'Controle CAN'!$E$151:$E$158)</f>
        <v>126310</v>
      </c>
      <c r="AT208" s="143">
        <f>AJ208*SUMIF('Controle CAN'!$C$151:$C$158,AT$4,'Controle CAN'!$E$151:$E$158)</f>
        <v>17000</v>
      </c>
      <c r="AU208" s="143">
        <f>AK208*SUMIF('Controle CAN'!$C$151:$C$158,AU$4,'Controle CAN'!$E$151:$E$158)</f>
        <v>17163.433333333334</v>
      </c>
      <c r="AV208" s="143">
        <f>AL208*SUMIF('Controle CAN'!$C$151:$C$158,AV$4,'Controle CAN'!$E$151:$E$158)</f>
        <v>0</v>
      </c>
      <c r="AW208" s="632"/>
      <c r="AX208" s="19"/>
      <c r="AY208" s="725">
        <f>(SUMIF('Controle CAN'!$D$346:$EZ$346,$B208,'Controle CAN'!$D$353:$EZ$353)/12)*'Aux_Inf. CAN'!$T207*'Aux_Inf. CAN'!$AR207</f>
        <v>2291.6666666666665</v>
      </c>
      <c r="AZ208" s="19"/>
      <c r="BA208" s="518">
        <f t="shared" si="34"/>
        <v>15504.84</v>
      </c>
      <c r="BB208" s="179">
        <f>(SUMIF('Controle CAN'!$D$346:$EZ$346,$B208,'Controle CAN'!$D$354:$EZ$354)*F208)*'Aux_Inf. CAN'!$T207*'Aux_Inf. CAN'!$AR207</f>
        <v>15504.84</v>
      </c>
      <c r="BC208" s="519"/>
      <c r="BD208" s="19"/>
      <c r="BE208" s="523">
        <f t="shared" si="35"/>
        <v>15504.84</v>
      </c>
      <c r="BF208" s="26">
        <f>BB208*SUMIF('Controle CAN'!$C$145:$C$146,I$4,'Controle CAN'!$D$145:$D$146)+BB207*SUMIF('Controle CAN'!$C$145:$C$146,I$4,'Controle CAN'!$E$145:$E$146)+BB206*SUMIF('Controle CAN'!$C$145:$C$146,I$4,'Controle CAN'!$F$145:$F$146)</f>
        <v>15504.84</v>
      </c>
      <c r="BG208" s="524">
        <f t="shared" si="36"/>
        <v>0</v>
      </c>
      <c r="BH208" s="19"/>
    </row>
    <row r="209" spans="1:60" s="486" customFormat="1" ht="15.75" customHeight="1">
      <c r="A209" s="9"/>
      <c r="B209" s="115">
        <f t="shared" si="31"/>
        <v>2034</v>
      </c>
      <c r="C209" s="397">
        <f>'Aux_Inf. CAN'!C208</f>
        <v>49249</v>
      </c>
      <c r="D209" s="398">
        <f>'Aux_Ind. CAN'!D214</f>
        <v>18</v>
      </c>
      <c r="E209" s="228"/>
      <c r="F209" s="1033">
        <f>SUMIF('Controle CAN'!$D$195:$O$195,MONTH($C209),'Controle CAN'!$D$198:$O$198)</f>
        <v>0.15</v>
      </c>
      <c r="G209" s="228"/>
      <c r="H209" s="321">
        <f t="shared" si="32"/>
        <v>775241.99999999988</v>
      </c>
      <c r="I209" s="26">
        <f t="shared" si="33"/>
        <v>638669.99999999988</v>
      </c>
      <c r="J209" s="581">
        <f>SUMIF('Controle CAN'!$E$209:$AP$209,$B209,'Controle CAN'!$E$211:$AP$211)*$F209*'Aux_Inf. CAN'!$H208*'Aux_Inf. CAN'!$AR208</f>
        <v>125500.79999999999</v>
      </c>
      <c r="K209" s="581">
        <f>SUMIF('Controle CAN'!$E$209:$AP$209,$B209,'Controle CAN'!$E$212:$AP$212)*$F209*'Aux_Inf. CAN'!$H208*'Aux_Inf. CAN'!$AR208</f>
        <v>9900</v>
      </c>
      <c r="L209" s="581">
        <f>SUMIF('Controle CAN'!$E$209:$AP$209,$B209,'Controle CAN'!$E$213:$AP$213)*$F209*'Aux_Inf. CAN'!$H208*'Aux_Inf. CAN'!$AR208</f>
        <v>0</v>
      </c>
      <c r="M209" s="581">
        <f>SUMIF('Controle CAN'!$E$209:$AP$209,$B209,'Controle CAN'!$E$214:$AP$214)*$F209*'Aux_Inf. CAN'!$H208*'Aux_Inf. CAN'!$AR208</f>
        <v>0</v>
      </c>
      <c r="N209" s="581">
        <f>SUMIF('Controle CAN'!$E$209:$AP$209,$B209,'Controle CAN'!$E$215:$AP$215)*$F209*'Aux_Inf. CAN'!$H208*'Aux_Inf. CAN'!$AR208</f>
        <v>0</v>
      </c>
      <c r="O209" s="581">
        <f>SUMIF('Controle CAN'!$E$209:$AP$209,$B209,'Controle CAN'!$E$216:$AP$216)*$F209*'Aux_Inf. CAN'!$H208*'Aux_Inf. CAN'!$AR208</f>
        <v>0</v>
      </c>
      <c r="P209" s="581">
        <f>SUMIF('Controle CAN'!$E$209:$AP$209,$B209,'Controle CAN'!$E$217:$AP$217)*$F209*'Aux_Inf. CAN'!$H208*'Aux_Inf. CAN'!$AR208</f>
        <v>0</v>
      </c>
      <c r="Q209" s="581">
        <f>SUMIF('Controle CAN'!$E$209:$AP$209,$B209,'Controle CAN'!$E$218:$AP$218)*$F209*'Aux_Inf. CAN'!$H208*'Aux_Inf. CAN'!$AR208</f>
        <v>0</v>
      </c>
      <c r="R209" s="581">
        <f>SUMIF('Controle CAN'!$E$209:$AP$209,$B209,'Controle CAN'!$E$221:$AP$221)*$F209*'Aux_Inf. CAN'!$H208*'Aux_Inf. CAN'!$AR208</f>
        <v>71442</v>
      </c>
      <c r="S209" s="581">
        <f>SUMIF('Controle CAN'!$E$209:$AP$209,$B209,'Controle CAN'!$E$220:$AP$220)*$F209*'Aux_Inf. CAN'!$H208*'Aux_Inf. CAN'!$AR208</f>
        <v>431827.1999999999</v>
      </c>
      <c r="T209" s="581">
        <f>SUMIF('Controle CAN'!$E$209:$AP$209,$B209,'Controle CAN'!$E$222:$AP$222)*$F209*'Aux_Inf. CAN'!$H208*'Aux_Inf. CAN'!$AR208</f>
        <v>0</v>
      </c>
      <c r="U209" s="581">
        <f>SUMIF('Controle CAN'!$E$209:$AP$209,$B209,'Controle CAN'!$E$223:$AP$223)*$F209*'Aux_Inf. CAN'!$H208*'Aux_Inf. CAN'!$AR208</f>
        <v>0</v>
      </c>
      <c r="V209" s="581">
        <f>SUMIF('Controle CAN'!$E$209:$AP$209,$B209,'Controle CAN'!$E$224:$AP$224)*$F209*'Aux_Inf. CAN'!$H208*'Aux_Inf. CAN'!$AR208</f>
        <v>0</v>
      </c>
      <c r="W209" s="26">
        <f t="shared" si="37"/>
        <v>136572</v>
      </c>
      <c r="X209" s="882">
        <f>SUMIF('Controle CAN'!$E$209:$AP$209,$B209,'Controle CAN'!$E$226:$AP$226)*$F209*'Aux_Inf. CAN'!$H208*'Aux_Inf. CAN'!$AR208</f>
        <v>118116</v>
      </c>
      <c r="Y209" s="883">
        <f>SUMIF('Controle CAN'!$E$209:$AP$209,$B209,'Controle CAN'!$E$227:$AP$227)*$F209*'Aux_Inf. CAN'!$H208*'Aux_Inf. CAN'!$AR208</f>
        <v>18456</v>
      </c>
      <c r="Z209" s="76"/>
      <c r="AA209" s="421">
        <f t="shared" si="30"/>
        <v>775241.99999999988</v>
      </c>
      <c r="AB209" s="26">
        <f>I209*SUMIF('Controle CAN'!$C$145:$C$146,AB$4,'Controle CAN'!$D$145:$D$146)</f>
        <v>638669.99999999988</v>
      </c>
      <c r="AC209" s="422">
        <f>W209*SUMIF('Controle CAN'!$C$145:$C$146,AC$4,'Controle CAN'!$D$145:$D$146)</f>
        <v>136572</v>
      </c>
      <c r="AD209" s="76"/>
      <c r="AE209" s="927">
        <f t="shared" si="38"/>
        <v>250036.3817629421</v>
      </c>
      <c r="AF209" s="858">
        <f>(SUMIF('Controle CAN'!$D$346:$EZ$346,$B209,'Controle CAN'!$D$347:$EZ$347)/12)*'Aux_Inf. CAN'!$T208*'Aux_Inf. CAN'!$AR208</f>
        <v>12059.32</v>
      </c>
      <c r="AG209" s="858">
        <f>(SUMIF('Controle CAN'!$D$346:$EZ$346,$B209,'Controle CAN'!$D$348:$EZ$348)/12)*'Aux_Inf. CAN'!$T208*'Aux_Inf. CAN'!$AR208</f>
        <v>45008.333333333336</v>
      </c>
      <c r="AH209" s="858">
        <f>(SUMIF('Controle CAN'!$D$346:$EZ$346,$B209,'Controle CAN'!$D$349:$EZ$349)/12)*'Aux_Inf. CAN'!$T208*'Aux_Inf. CAN'!$AR208</f>
        <v>30203.628429608754</v>
      </c>
      <c r="AI209" s="858">
        <f>(SUMIF('Controle CAN'!$D$346:$EZ$346,$B209,'Controle CAN'!$D$350:$EZ$350)/12)*'Aux_Inf. CAN'!$T208*'Aux_Inf. CAN'!$AR208</f>
        <v>126310</v>
      </c>
      <c r="AJ209" s="858">
        <f>(SUMIF('Controle CAN'!$D$346:$EZ$346,$B209,'Controle CAN'!$D$351:$EZ$351)/12)*'Aux_Inf. CAN'!$T208*'Aux_Inf. CAN'!$AR208</f>
        <v>17000</v>
      </c>
      <c r="AK209" s="858">
        <f>(SUMIF('Controle CAN'!$D$346:$EZ$346,$B209,'Controle CAN'!$D$352:$EZ$352)/12)*'Aux_Inf. CAN'!$T208*'Aux_Inf. CAN'!$AR208</f>
        <v>17163.433333333334</v>
      </c>
      <c r="AL209" s="858">
        <f>(SUMIF('Controle CAN'!$D$346:$EZ$346,$B209,'Controle CAN'!$D$353:$EZ$353)/12)*'Aux_Inf. CAN'!$T208*'Aux_Inf. CAN'!$AR208</f>
        <v>2291.6666666666665</v>
      </c>
      <c r="AM209" s="859">
        <f>(SUMIF('Controle CAN'!$D$346:$EZ$346,$B209,'Controle CAN'!$D$354:$EZ$354)/12)*'Aux_Inf. CAN'!$T208*'Aux_Inf. CAN'!$AR208</f>
        <v>8613.8000000000011</v>
      </c>
      <c r="AN209" s="19"/>
      <c r="AO209" s="421">
        <f>IF($C209='Controle CAN'!$D$14,SUM(AP209:AP220,AQ209:AV220),SUM(AP209,AQ209:AV209))</f>
        <v>247744.71509627544</v>
      </c>
      <c r="AP209" s="179">
        <f>AF209*SUMIF('Controle CAN'!$C$151:$C$158,AP$4,'Controle CAN'!$E$151:$E$158)</f>
        <v>12059.32</v>
      </c>
      <c r="AQ209" s="179">
        <f>AG209*SUMIF('Controle CAN'!$C$151:$C$158,AQ$4,'Controle CAN'!$E$151:$E$158)</f>
        <v>45008.333333333336</v>
      </c>
      <c r="AR209" s="179">
        <f>AH209*SUMIF('Controle CAN'!$C$151:$C$158,AR$4,'Controle CAN'!$E$151:$E$158)</f>
        <v>30203.628429608754</v>
      </c>
      <c r="AS209" s="179">
        <f>AI209*SUMIF('Controle CAN'!$C$151:$C$158,AS$4,'Controle CAN'!$E$151:$E$158)</f>
        <v>126310</v>
      </c>
      <c r="AT209" s="143">
        <f>AJ209*SUMIF('Controle CAN'!$C$151:$C$158,AT$4,'Controle CAN'!$E$151:$E$158)</f>
        <v>17000</v>
      </c>
      <c r="AU209" s="143">
        <f>AK209*SUMIF('Controle CAN'!$C$151:$C$158,AU$4,'Controle CAN'!$E$151:$E$158)</f>
        <v>17163.433333333334</v>
      </c>
      <c r="AV209" s="143">
        <f>AL209*SUMIF('Controle CAN'!$C$151:$C$158,AV$4,'Controle CAN'!$E$151:$E$158)</f>
        <v>0</v>
      </c>
      <c r="AW209" s="632"/>
      <c r="AX209" s="19"/>
      <c r="AY209" s="725">
        <f>(SUMIF('Controle CAN'!$D$346:$EZ$346,$B209,'Controle CAN'!$D$353:$EZ$353)/12)*'Aux_Inf. CAN'!$T208*'Aux_Inf. CAN'!$AR208</f>
        <v>2291.6666666666665</v>
      </c>
      <c r="AZ209" s="19"/>
      <c r="BA209" s="518">
        <f t="shared" si="34"/>
        <v>15504.84</v>
      </c>
      <c r="BB209" s="179">
        <f>(SUMIF('Controle CAN'!$D$346:$EZ$346,$B209,'Controle CAN'!$D$354:$EZ$354)*F209)*'Aux_Inf. CAN'!$T208*'Aux_Inf. CAN'!$AR208</f>
        <v>15504.84</v>
      </c>
      <c r="BC209" s="519"/>
      <c r="BD209" s="19"/>
      <c r="BE209" s="523">
        <f t="shared" si="35"/>
        <v>15504.84</v>
      </c>
      <c r="BF209" s="26">
        <f>BB209*SUMIF('Controle CAN'!$C$145:$C$146,I$4,'Controle CAN'!$D$145:$D$146)+BB208*SUMIF('Controle CAN'!$C$145:$C$146,I$4,'Controle CAN'!$E$145:$E$146)+BB207*SUMIF('Controle CAN'!$C$145:$C$146,I$4,'Controle CAN'!$F$145:$F$146)</f>
        <v>15504.84</v>
      </c>
      <c r="BG209" s="524">
        <f t="shared" si="36"/>
        <v>0</v>
      </c>
      <c r="BH209" s="19"/>
    </row>
    <row r="210" spans="1:60" s="486" customFormat="1" ht="15.75" customHeight="1">
      <c r="A210" s="9"/>
      <c r="B210" s="115">
        <f t="shared" si="31"/>
        <v>2034</v>
      </c>
      <c r="C210" s="397">
        <f>'Aux_Inf. CAN'!C209</f>
        <v>49279</v>
      </c>
      <c r="D210" s="398">
        <f>'Aux_Ind. CAN'!D215</f>
        <v>18</v>
      </c>
      <c r="F210" s="1033">
        <f>SUMIF('Controle CAN'!$D$195:$O$195,MONTH($C210),'Controle CAN'!$D$198:$O$198)</f>
        <v>0.1</v>
      </c>
      <c r="H210" s="321">
        <f t="shared" si="32"/>
        <v>516828</v>
      </c>
      <c r="I210" s="26">
        <f t="shared" si="33"/>
        <v>425780</v>
      </c>
      <c r="J210" s="581">
        <f>SUMIF('Controle CAN'!$E$209:$AP$209,$B210,'Controle CAN'!$E$211:$AP$211)*$F210*'Aux_Inf. CAN'!$H209*'Aux_Inf. CAN'!$AR209</f>
        <v>83667.200000000012</v>
      </c>
      <c r="K210" s="581">
        <f>SUMIF('Controle CAN'!$E$209:$AP$209,$B210,'Controle CAN'!$E$212:$AP$212)*$F210*'Aux_Inf. CAN'!$H209*'Aux_Inf. CAN'!$AR209</f>
        <v>6600</v>
      </c>
      <c r="L210" s="581">
        <f>SUMIF('Controle CAN'!$E$209:$AP$209,$B210,'Controle CAN'!$E$213:$AP$213)*$F210*'Aux_Inf. CAN'!$H209*'Aux_Inf. CAN'!$AR209</f>
        <v>0</v>
      </c>
      <c r="M210" s="581">
        <f>SUMIF('Controle CAN'!$E$209:$AP$209,$B210,'Controle CAN'!$E$214:$AP$214)*$F210*'Aux_Inf. CAN'!$H209*'Aux_Inf. CAN'!$AR209</f>
        <v>0</v>
      </c>
      <c r="N210" s="581">
        <f>SUMIF('Controle CAN'!$E$209:$AP$209,$B210,'Controle CAN'!$E$215:$AP$215)*$F210*'Aux_Inf. CAN'!$H209*'Aux_Inf. CAN'!$AR209</f>
        <v>0</v>
      </c>
      <c r="O210" s="581">
        <f>SUMIF('Controle CAN'!$E$209:$AP$209,$B210,'Controle CAN'!$E$216:$AP$216)*$F210*'Aux_Inf. CAN'!$H209*'Aux_Inf. CAN'!$AR209</f>
        <v>0</v>
      </c>
      <c r="P210" s="581">
        <f>SUMIF('Controle CAN'!$E$209:$AP$209,$B210,'Controle CAN'!$E$217:$AP$217)*$F210*'Aux_Inf. CAN'!$H209*'Aux_Inf. CAN'!$AR209</f>
        <v>0</v>
      </c>
      <c r="Q210" s="581">
        <f>SUMIF('Controle CAN'!$E$209:$AP$209,$B210,'Controle CAN'!$E$218:$AP$218)*$F210*'Aux_Inf. CAN'!$H209*'Aux_Inf. CAN'!$AR209</f>
        <v>0</v>
      </c>
      <c r="R210" s="581">
        <f>SUMIF('Controle CAN'!$E$209:$AP$209,$B210,'Controle CAN'!$E$221:$AP$221)*$F210*'Aux_Inf. CAN'!$H209*'Aux_Inf. CAN'!$AR209</f>
        <v>47628</v>
      </c>
      <c r="S210" s="581">
        <f>SUMIF('Controle CAN'!$E$209:$AP$209,$B210,'Controle CAN'!$E$220:$AP$220)*$F210*'Aux_Inf. CAN'!$H209*'Aux_Inf. CAN'!$AR209</f>
        <v>287884.79999999999</v>
      </c>
      <c r="T210" s="581">
        <f>SUMIF('Controle CAN'!$E$209:$AP$209,$B210,'Controle CAN'!$E$222:$AP$222)*$F210*'Aux_Inf. CAN'!$H209*'Aux_Inf. CAN'!$AR209</f>
        <v>0</v>
      </c>
      <c r="U210" s="581">
        <f>SUMIF('Controle CAN'!$E$209:$AP$209,$B210,'Controle CAN'!$E$223:$AP$223)*$F210*'Aux_Inf. CAN'!$H209*'Aux_Inf. CAN'!$AR209</f>
        <v>0</v>
      </c>
      <c r="V210" s="581">
        <f>SUMIF('Controle CAN'!$E$209:$AP$209,$B210,'Controle CAN'!$E$224:$AP$224)*$F210*'Aux_Inf. CAN'!$H209*'Aux_Inf. CAN'!$AR209</f>
        <v>0</v>
      </c>
      <c r="W210" s="26">
        <f t="shared" si="37"/>
        <v>91048</v>
      </c>
      <c r="X210" s="882">
        <f>SUMIF('Controle CAN'!$E$209:$AP$209,$B210,'Controle CAN'!$E$226:$AP$226)*$F210*'Aux_Inf. CAN'!$H209*'Aux_Inf. CAN'!$AR209</f>
        <v>78744</v>
      </c>
      <c r="Y210" s="883">
        <f>SUMIF('Controle CAN'!$E$209:$AP$209,$B210,'Controle CAN'!$E$227:$AP$227)*$F210*'Aux_Inf. CAN'!$H209*'Aux_Inf. CAN'!$AR209</f>
        <v>12304</v>
      </c>
      <c r="Z210" s="76"/>
      <c r="AA210" s="421">
        <f t="shared" si="30"/>
        <v>516828</v>
      </c>
      <c r="AB210" s="26">
        <f>I210*SUMIF('Controle CAN'!$C$145:$C$146,AB$4,'Controle CAN'!$D$145:$D$146)</f>
        <v>425780</v>
      </c>
      <c r="AC210" s="422">
        <f>W210*SUMIF('Controle CAN'!$C$145:$C$146,AC$4,'Controle CAN'!$D$145:$D$146)</f>
        <v>91048</v>
      </c>
      <c r="AD210" s="76"/>
      <c r="AE210" s="927">
        <f t="shared" si="38"/>
        <v>250036.3817629421</v>
      </c>
      <c r="AF210" s="858">
        <f>(SUMIF('Controle CAN'!$D$346:$EZ$346,$B210,'Controle CAN'!$D$347:$EZ$347)/12)*'Aux_Inf. CAN'!$T209*'Aux_Inf. CAN'!$AR209</f>
        <v>12059.32</v>
      </c>
      <c r="AG210" s="858">
        <f>(SUMIF('Controle CAN'!$D$346:$EZ$346,$B210,'Controle CAN'!$D$348:$EZ$348)/12)*'Aux_Inf. CAN'!$T209*'Aux_Inf. CAN'!$AR209</f>
        <v>45008.333333333336</v>
      </c>
      <c r="AH210" s="858">
        <f>(SUMIF('Controle CAN'!$D$346:$EZ$346,$B210,'Controle CAN'!$D$349:$EZ$349)/12)*'Aux_Inf. CAN'!$T209*'Aux_Inf. CAN'!$AR209</f>
        <v>30203.628429608754</v>
      </c>
      <c r="AI210" s="858">
        <f>(SUMIF('Controle CAN'!$D$346:$EZ$346,$B210,'Controle CAN'!$D$350:$EZ$350)/12)*'Aux_Inf. CAN'!$T209*'Aux_Inf. CAN'!$AR209</f>
        <v>126310</v>
      </c>
      <c r="AJ210" s="858">
        <f>(SUMIF('Controle CAN'!$D$346:$EZ$346,$B210,'Controle CAN'!$D$351:$EZ$351)/12)*'Aux_Inf. CAN'!$T209*'Aux_Inf. CAN'!$AR209</f>
        <v>17000</v>
      </c>
      <c r="AK210" s="858">
        <f>(SUMIF('Controle CAN'!$D$346:$EZ$346,$B210,'Controle CAN'!$D$352:$EZ$352)/12)*'Aux_Inf. CAN'!$T209*'Aux_Inf. CAN'!$AR209</f>
        <v>17163.433333333334</v>
      </c>
      <c r="AL210" s="858">
        <f>(SUMIF('Controle CAN'!$D$346:$EZ$346,$B210,'Controle CAN'!$D$353:$EZ$353)/12)*'Aux_Inf. CAN'!$T209*'Aux_Inf. CAN'!$AR209</f>
        <v>2291.6666666666665</v>
      </c>
      <c r="AM210" s="859">
        <f>(SUMIF('Controle CAN'!$D$346:$EZ$346,$B210,'Controle CAN'!$D$354:$EZ$354)/12)*'Aux_Inf. CAN'!$T209*'Aux_Inf. CAN'!$AR209</f>
        <v>8613.8000000000011</v>
      </c>
      <c r="AN210" s="19"/>
      <c r="AO210" s="421">
        <f>IF($C210='Controle CAN'!$D$14,SUM(AP210:AP221,AQ210:AV221),SUM(AP210,AQ210:AV210))</f>
        <v>247744.71509627544</v>
      </c>
      <c r="AP210" s="179">
        <f>AF210*SUMIF('Controle CAN'!$C$151:$C$158,AP$4,'Controle CAN'!$E$151:$E$158)</f>
        <v>12059.32</v>
      </c>
      <c r="AQ210" s="179">
        <f>AG210*SUMIF('Controle CAN'!$C$151:$C$158,AQ$4,'Controle CAN'!$E$151:$E$158)</f>
        <v>45008.333333333336</v>
      </c>
      <c r="AR210" s="179">
        <f>AH210*SUMIF('Controle CAN'!$C$151:$C$158,AR$4,'Controle CAN'!$E$151:$E$158)</f>
        <v>30203.628429608754</v>
      </c>
      <c r="AS210" s="179">
        <f>AI210*SUMIF('Controle CAN'!$C$151:$C$158,AS$4,'Controle CAN'!$E$151:$E$158)</f>
        <v>126310</v>
      </c>
      <c r="AT210" s="143">
        <f>AJ210*SUMIF('Controle CAN'!$C$151:$C$158,AT$4,'Controle CAN'!$E$151:$E$158)</f>
        <v>17000</v>
      </c>
      <c r="AU210" s="143">
        <f>AK210*SUMIF('Controle CAN'!$C$151:$C$158,AU$4,'Controle CAN'!$E$151:$E$158)</f>
        <v>17163.433333333334</v>
      </c>
      <c r="AV210" s="143">
        <f>AL210*SUMIF('Controle CAN'!$C$151:$C$158,AV$4,'Controle CAN'!$E$151:$E$158)</f>
        <v>0</v>
      </c>
      <c r="AW210" s="632"/>
      <c r="AX210" s="19"/>
      <c r="AY210" s="725">
        <f>(SUMIF('Controle CAN'!$D$346:$EZ$346,$B210,'Controle CAN'!$D$353:$EZ$353)/12)*'Aux_Inf. CAN'!$T209*'Aux_Inf. CAN'!$AR209</f>
        <v>2291.6666666666665</v>
      </c>
      <c r="AZ210" s="19"/>
      <c r="BA210" s="518">
        <f t="shared" si="34"/>
        <v>10336.560000000001</v>
      </c>
      <c r="BB210" s="179">
        <f>(SUMIF('Controle CAN'!$D$346:$EZ$346,$B210,'Controle CAN'!$D$354:$EZ$354)*F210)*'Aux_Inf. CAN'!$T209*'Aux_Inf. CAN'!$AR209</f>
        <v>10336.560000000001</v>
      </c>
      <c r="BC210" s="519"/>
      <c r="BD210" s="19"/>
      <c r="BE210" s="523">
        <f t="shared" si="35"/>
        <v>10336.560000000001</v>
      </c>
      <c r="BF210" s="26">
        <f>BB210*SUMIF('Controle CAN'!$C$145:$C$146,I$4,'Controle CAN'!$D$145:$D$146)+BB209*SUMIF('Controle CAN'!$C$145:$C$146,I$4,'Controle CAN'!$E$145:$E$146)+BB208*SUMIF('Controle CAN'!$C$145:$C$146,I$4,'Controle CAN'!$F$145:$F$146)</f>
        <v>10336.560000000001</v>
      </c>
      <c r="BG210" s="524">
        <f t="shared" si="36"/>
        <v>0</v>
      </c>
      <c r="BH210" s="19"/>
    </row>
    <row r="211" spans="1:60" s="486" customFormat="1" ht="15.75" customHeight="1">
      <c r="A211" s="9"/>
      <c r="B211" s="115">
        <f t="shared" si="31"/>
        <v>2035</v>
      </c>
      <c r="C211" s="397">
        <f>'Aux_Inf. CAN'!C210</f>
        <v>49310</v>
      </c>
      <c r="D211" s="398">
        <f>'Aux_Ind. CAN'!D216</f>
        <v>18</v>
      </c>
      <c r="E211" s="228"/>
      <c r="F211" s="1033">
        <f>SUMIF('Controle CAN'!$D$195:$O$195,MONTH($C211),'Controle CAN'!$D$198:$O$198)</f>
        <v>0.1</v>
      </c>
      <c r="G211" s="228"/>
      <c r="H211" s="321">
        <f t="shared" si="32"/>
        <v>520678</v>
      </c>
      <c r="I211" s="26">
        <f t="shared" si="33"/>
        <v>427780</v>
      </c>
      <c r="J211" s="581">
        <f>SUMIF('Controle CAN'!$E$209:$AP$209,$B211,'Controle CAN'!$E$211:$AP$211)*$F211*'Aux_Inf. CAN'!$H210*'Aux_Inf. CAN'!$AR210</f>
        <v>85367.200000000012</v>
      </c>
      <c r="K211" s="581">
        <f>SUMIF('Controle CAN'!$E$209:$AP$209,$B211,'Controle CAN'!$E$212:$AP$212)*$F211*'Aux_Inf. CAN'!$H210*'Aux_Inf. CAN'!$AR210</f>
        <v>6900</v>
      </c>
      <c r="L211" s="581">
        <f>SUMIF('Controle CAN'!$E$209:$AP$209,$B211,'Controle CAN'!$E$213:$AP$213)*$F211*'Aux_Inf. CAN'!$H210*'Aux_Inf. CAN'!$AR210</f>
        <v>0</v>
      </c>
      <c r="M211" s="581">
        <f>SUMIF('Controle CAN'!$E$209:$AP$209,$B211,'Controle CAN'!$E$214:$AP$214)*$F211*'Aux_Inf. CAN'!$H210*'Aux_Inf. CAN'!$AR210</f>
        <v>0</v>
      </c>
      <c r="N211" s="581">
        <f>SUMIF('Controle CAN'!$E$209:$AP$209,$B211,'Controle CAN'!$E$215:$AP$215)*$F211*'Aux_Inf. CAN'!$H210*'Aux_Inf. CAN'!$AR210</f>
        <v>0</v>
      </c>
      <c r="O211" s="581">
        <f>SUMIF('Controle CAN'!$E$209:$AP$209,$B211,'Controle CAN'!$E$216:$AP$216)*$F211*'Aux_Inf. CAN'!$H210*'Aux_Inf. CAN'!$AR210</f>
        <v>0</v>
      </c>
      <c r="P211" s="581">
        <f>SUMIF('Controle CAN'!$E$209:$AP$209,$B211,'Controle CAN'!$E$217:$AP$217)*$F211*'Aux_Inf. CAN'!$H210*'Aux_Inf. CAN'!$AR210</f>
        <v>0</v>
      </c>
      <c r="Q211" s="581">
        <f>SUMIF('Controle CAN'!$E$209:$AP$209,$B211,'Controle CAN'!$E$218:$AP$218)*$F211*'Aux_Inf. CAN'!$H210*'Aux_Inf. CAN'!$AR210</f>
        <v>0</v>
      </c>
      <c r="R211" s="581">
        <f>SUMIF('Controle CAN'!$E$209:$AP$209,$B211,'Controle CAN'!$E$221:$AP$221)*$F211*'Aux_Inf. CAN'!$H210*'Aux_Inf. CAN'!$AR210</f>
        <v>47628</v>
      </c>
      <c r="S211" s="581">
        <f>SUMIF('Controle CAN'!$E$209:$AP$209,$B211,'Controle CAN'!$E$220:$AP$220)*$F211*'Aux_Inf. CAN'!$H210*'Aux_Inf. CAN'!$AR210</f>
        <v>287884.79999999999</v>
      </c>
      <c r="T211" s="581">
        <f>SUMIF('Controle CAN'!$E$209:$AP$209,$B211,'Controle CAN'!$E$222:$AP$222)*$F211*'Aux_Inf. CAN'!$H210*'Aux_Inf. CAN'!$AR210</f>
        <v>0</v>
      </c>
      <c r="U211" s="581">
        <f>SUMIF('Controle CAN'!$E$209:$AP$209,$B211,'Controle CAN'!$E$223:$AP$223)*$F211*'Aux_Inf. CAN'!$H210*'Aux_Inf. CAN'!$AR210</f>
        <v>0</v>
      </c>
      <c r="V211" s="581">
        <f>SUMIF('Controle CAN'!$E$209:$AP$209,$B211,'Controle CAN'!$E$224:$AP$224)*$F211*'Aux_Inf. CAN'!$H210*'Aux_Inf. CAN'!$AR210</f>
        <v>0</v>
      </c>
      <c r="W211" s="26">
        <f t="shared" si="37"/>
        <v>92898</v>
      </c>
      <c r="X211" s="882">
        <f>SUMIF('Controle CAN'!$E$209:$AP$209,$B211,'Controle CAN'!$E$226:$AP$226)*$F211*'Aux_Inf. CAN'!$H210*'Aux_Inf. CAN'!$AR210</f>
        <v>80344</v>
      </c>
      <c r="Y211" s="883">
        <f>SUMIF('Controle CAN'!$E$209:$AP$209,$B211,'Controle CAN'!$E$227:$AP$227)*$F211*'Aux_Inf. CAN'!$H210*'Aux_Inf. CAN'!$AR210</f>
        <v>12554</v>
      </c>
      <c r="Z211" s="76"/>
      <c r="AA211" s="421">
        <f t="shared" si="30"/>
        <v>520678</v>
      </c>
      <c r="AB211" s="26">
        <f>I211*SUMIF('Controle CAN'!$C$145:$C$146,AB$4,'Controle CAN'!$D$145:$D$146)</f>
        <v>427780</v>
      </c>
      <c r="AC211" s="422">
        <f>W211*SUMIF('Controle CAN'!$C$145:$C$146,AC$4,'Controle CAN'!$D$145:$D$146)</f>
        <v>92898</v>
      </c>
      <c r="AD211" s="76"/>
      <c r="AE211" s="927">
        <f t="shared" si="38"/>
        <v>251169.07048843228</v>
      </c>
      <c r="AF211" s="858">
        <f>(SUMIF('Controle CAN'!$D$346:$EZ$346,$B211,'Controle CAN'!$D$347:$EZ$347)/12)*'Aux_Inf. CAN'!$T210*'Aux_Inf. CAN'!$AR210</f>
        <v>12149.153333333334</v>
      </c>
      <c r="AG211" s="858">
        <f>(SUMIF('Controle CAN'!$D$346:$EZ$346,$B211,'Controle CAN'!$D$348:$EZ$348)/12)*'Aux_Inf. CAN'!$T210*'Aux_Inf. CAN'!$AR210</f>
        <v>45922.855392156867</v>
      </c>
      <c r="AH211" s="858">
        <f>(SUMIF('Controle CAN'!$D$346:$EZ$346,$B211,'Controle CAN'!$D$349:$EZ$349)/12)*'Aux_Inf. CAN'!$T210*'Aux_Inf. CAN'!$AR210</f>
        <v>30203.628429608754</v>
      </c>
      <c r="AI211" s="858">
        <f>(SUMIF('Controle CAN'!$D$346:$EZ$346,$B211,'Controle CAN'!$D$350:$EZ$350)/12)*'Aux_Inf. CAN'!$T210*'Aux_Inf. CAN'!$AR210</f>
        <v>126310</v>
      </c>
      <c r="AJ211" s="858">
        <f>(SUMIF('Controle CAN'!$D$346:$EZ$346,$B211,'Controle CAN'!$D$351:$EZ$351)/12)*'Aux_Inf. CAN'!$T210*'Aux_Inf. CAN'!$AR210</f>
        <v>17000</v>
      </c>
      <c r="AK211" s="858">
        <f>(SUMIF('Controle CAN'!$D$346:$EZ$346,$B211,'Controle CAN'!$D$352:$EZ$352)/12)*'Aux_Inf. CAN'!$T210*'Aux_Inf. CAN'!$AR210</f>
        <v>17291.766666666666</v>
      </c>
      <c r="AL211" s="858">
        <f>(SUMIF('Controle CAN'!$D$346:$EZ$346,$B211,'Controle CAN'!$D$353:$EZ$353)/12)*'Aux_Inf. CAN'!$T210*'Aux_Inf. CAN'!$AR210</f>
        <v>2291.6666666666665</v>
      </c>
      <c r="AM211" s="859">
        <f>(SUMIF('Controle CAN'!$D$346:$EZ$346,$B211,'Controle CAN'!$D$354:$EZ$354)/12)*'Aux_Inf. CAN'!$T210*'Aux_Inf. CAN'!$AR210</f>
        <v>8677.9666666666672</v>
      </c>
      <c r="AN211" s="19"/>
      <c r="AO211" s="421">
        <f>IF($C211='Controle CAN'!$D$14,SUM(AP211:AP222,AQ211:AV222),SUM(AP211,AQ211:AV211))</f>
        <v>248877.40382176562</v>
      </c>
      <c r="AP211" s="179">
        <f>AF211*SUMIF('Controle CAN'!$C$151:$C$158,AP$4,'Controle CAN'!$E$151:$E$158)</f>
        <v>12149.153333333334</v>
      </c>
      <c r="AQ211" s="179">
        <f>AG211*SUMIF('Controle CAN'!$C$151:$C$158,AQ$4,'Controle CAN'!$E$151:$E$158)</f>
        <v>45922.855392156867</v>
      </c>
      <c r="AR211" s="179">
        <f>AH211*SUMIF('Controle CAN'!$C$151:$C$158,AR$4,'Controle CAN'!$E$151:$E$158)</f>
        <v>30203.628429608754</v>
      </c>
      <c r="AS211" s="179">
        <f>AI211*SUMIF('Controle CAN'!$C$151:$C$158,AS$4,'Controle CAN'!$E$151:$E$158)</f>
        <v>126310</v>
      </c>
      <c r="AT211" s="143">
        <f>AJ211*SUMIF('Controle CAN'!$C$151:$C$158,AT$4,'Controle CAN'!$E$151:$E$158)</f>
        <v>17000</v>
      </c>
      <c r="AU211" s="143">
        <f>AK211*SUMIF('Controle CAN'!$C$151:$C$158,AU$4,'Controle CAN'!$E$151:$E$158)</f>
        <v>17291.766666666666</v>
      </c>
      <c r="AV211" s="143">
        <f>AL211*SUMIF('Controle CAN'!$C$151:$C$158,AV$4,'Controle CAN'!$E$151:$E$158)</f>
        <v>0</v>
      </c>
      <c r="AW211" s="632"/>
      <c r="AX211" s="19"/>
      <c r="AY211" s="725">
        <f>(SUMIF('Controle CAN'!$D$346:$EZ$346,$B211,'Controle CAN'!$D$353:$EZ$353)/12)*'Aux_Inf. CAN'!$T210*'Aux_Inf. CAN'!$AR210</f>
        <v>2291.6666666666665</v>
      </c>
      <c r="AZ211" s="19"/>
      <c r="BA211" s="518">
        <f t="shared" si="34"/>
        <v>10413.560000000001</v>
      </c>
      <c r="BB211" s="179">
        <f>(SUMIF('Controle CAN'!$D$346:$EZ$346,$B211,'Controle CAN'!$D$354:$EZ$354)*F211)*'Aux_Inf. CAN'!$T210*'Aux_Inf. CAN'!$AR210</f>
        <v>10413.560000000001</v>
      </c>
      <c r="BC211" s="519"/>
      <c r="BD211" s="19"/>
      <c r="BE211" s="523">
        <f t="shared" si="35"/>
        <v>10413.560000000001</v>
      </c>
      <c r="BF211" s="26">
        <f>BB211*SUMIF('Controle CAN'!$C$145:$C$146,I$4,'Controle CAN'!$D$145:$D$146)+BB210*SUMIF('Controle CAN'!$C$145:$C$146,I$4,'Controle CAN'!$E$145:$E$146)+BB209*SUMIF('Controle CAN'!$C$145:$C$146,I$4,'Controle CAN'!$F$145:$F$146)</f>
        <v>10413.560000000001</v>
      </c>
      <c r="BG211" s="524">
        <f t="shared" si="36"/>
        <v>0</v>
      </c>
      <c r="BH211" s="19"/>
    </row>
    <row r="212" spans="1:60" s="486" customFormat="1" ht="15.75" customHeight="1">
      <c r="A212" s="9"/>
      <c r="B212" s="115">
        <f t="shared" si="31"/>
        <v>2035</v>
      </c>
      <c r="C212" s="397">
        <f>'Aux_Inf. CAN'!C211</f>
        <v>49341</v>
      </c>
      <c r="D212" s="398">
        <f>'Aux_Ind. CAN'!D217</f>
        <v>18</v>
      </c>
      <c r="F212" s="1033">
        <f>SUMIF('Controle CAN'!$D$195:$O$195,MONTH($C212),'Controle CAN'!$D$198:$O$198)</f>
        <v>0.1</v>
      </c>
      <c r="H212" s="321">
        <f t="shared" si="32"/>
        <v>520678</v>
      </c>
      <c r="I212" s="26">
        <f t="shared" si="33"/>
        <v>427780</v>
      </c>
      <c r="J212" s="581">
        <f>SUMIF('Controle CAN'!$E$209:$AP$209,$B212,'Controle CAN'!$E$211:$AP$211)*$F212*'Aux_Inf. CAN'!$H211*'Aux_Inf. CAN'!$AR211</f>
        <v>85367.200000000012</v>
      </c>
      <c r="K212" s="581">
        <f>SUMIF('Controle CAN'!$E$209:$AP$209,$B212,'Controle CAN'!$E$212:$AP$212)*$F212*'Aux_Inf. CAN'!$H211*'Aux_Inf. CAN'!$AR211</f>
        <v>6900</v>
      </c>
      <c r="L212" s="581">
        <f>SUMIF('Controle CAN'!$E$209:$AP$209,$B212,'Controle CAN'!$E$213:$AP$213)*$F212*'Aux_Inf. CAN'!$H211*'Aux_Inf. CAN'!$AR211</f>
        <v>0</v>
      </c>
      <c r="M212" s="581">
        <f>SUMIF('Controle CAN'!$E$209:$AP$209,$B212,'Controle CAN'!$E$214:$AP$214)*$F212*'Aux_Inf. CAN'!$H211*'Aux_Inf. CAN'!$AR211</f>
        <v>0</v>
      </c>
      <c r="N212" s="581">
        <f>SUMIF('Controle CAN'!$E$209:$AP$209,$B212,'Controle CAN'!$E$215:$AP$215)*$F212*'Aux_Inf. CAN'!$H211*'Aux_Inf. CAN'!$AR211</f>
        <v>0</v>
      </c>
      <c r="O212" s="581">
        <f>SUMIF('Controle CAN'!$E$209:$AP$209,$B212,'Controle CAN'!$E$216:$AP$216)*$F212*'Aux_Inf. CAN'!$H211*'Aux_Inf. CAN'!$AR211</f>
        <v>0</v>
      </c>
      <c r="P212" s="581">
        <f>SUMIF('Controle CAN'!$E$209:$AP$209,$B212,'Controle CAN'!$E$217:$AP$217)*$F212*'Aux_Inf. CAN'!$H211*'Aux_Inf. CAN'!$AR211</f>
        <v>0</v>
      </c>
      <c r="Q212" s="581">
        <f>SUMIF('Controle CAN'!$E$209:$AP$209,$B212,'Controle CAN'!$E$218:$AP$218)*$F212*'Aux_Inf. CAN'!$H211*'Aux_Inf. CAN'!$AR211</f>
        <v>0</v>
      </c>
      <c r="R212" s="581">
        <f>SUMIF('Controle CAN'!$E$209:$AP$209,$B212,'Controle CAN'!$E$221:$AP$221)*$F212*'Aux_Inf. CAN'!$H211*'Aux_Inf. CAN'!$AR211</f>
        <v>47628</v>
      </c>
      <c r="S212" s="581">
        <f>SUMIF('Controle CAN'!$E$209:$AP$209,$B212,'Controle CAN'!$E$220:$AP$220)*$F212*'Aux_Inf. CAN'!$H211*'Aux_Inf. CAN'!$AR211</f>
        <v>287884.79999999999</v>
      </c>
      <c r="T212" s="581">
        <f>SUMIF('Controle CAN'!$E$209:$AP$209,$B212,'Controle CAN'!$E$222:$AP$222)*$F212*'Aux_Inf. CAN'!$H211*'Aux_Inf. CAN'!$AR211</f>
        <v>0</v>
      </c>
      <c r="U212" s="581">
        <f>SUMIF('Controle CAN'!$E$209:$AP$209,$B212,'Controle CAN'!$E$223:$AP$223)*$F212*'Aux_Inf. CAN'!$H211*'Aux_Inf. CAN'!$AR211</f>
        <v>0</v>
      </c>
      <c r="V212" s="581">
        <f>SUMIF('Controle CAN'!$E$209:$AP$209,$B212,'Controle CAN'!$E$224:$AP$224)*$F212*'Aux_Inf. CAN'!$H211*'Aux_Inf. CAN'!$AR211</f>
        <v>0</v>
      </c>
      <c r="W212" s="26">
        <f t="shared" si="37"/>
        <v>92898</v>
      </c>
      <c r="X212" s="882">
        <f>SUMIF('Controle CAN'!$E$209:$AP$209,$B212,'Controle CAN'!$E$226:$AP$226)*$F212*'Aux_Inf. CAN'!$H211*'Aux_Inf. CAN'!$AR211</f>
        <v>80344</v>
      </c>
      <c r="Y212" s="883">
        <f>SUMIF('Controle CAN'!$E$209:$AP$209,$B212,'Controle CAN'!$E$227:$AP$227)*$F212*'Aux_Inf. CAN'!$H211*'Aux_Inf. CAN'!$AR211</f>
        <v>12554</v>
      </c>
      <c r="Z212" s="76"/>
      <c r="AA212" s="421">
        <f t="shared" si="30"/>
        <v>520678</v>
      </c>
      <c r="AB212" s="26">
        <f>I212*SUMIF('Controle CAN'!$C$145:$C$146,AB$4,'Controle CAN'!$D$145:$D$146)</f>
        <v>427780</v>
      </c>
      <c r="AC212" s="422">
        <f>W212*SUMIF('Controle CAN'!$C$145:$C$146,AC$4,'Controle CAN'!$D$145:$D$146)</f>
        <v>92898</v>
      </c>
      <c r="AD212" s="76"/>
      <c r="AE212" s="927">
        <f t="shared" si="38"/>
        <v>251169.07048843228</v>
      </c>
      <c r="AF212" s="858">
        <f>(SUMIF('Controle CAN'!$D$346:$EZ$346,$B212,'Controle CAN'!$D$347:$EZ$347)/12)*'Aux_Inf. CAN'!$T211*'Aux_Inf. CAN'!$AR211</f>
        <v>12149.153333333334</v>
      </c>
      <c r="AG212" s="858">
        <f>(SUMIF('Controle CAN'!$D$346:$EZ$346,$B212,'Controle CAN'!$D$348:$EZ$348)/12)*'Aux_Inf. CAN'!$T211*'Aux_Inf. CAN'!$AR211</f>
        <v>45922.855392156867</v>
      </c>
      <c r="AH212" s="858">
        <f>(SUMIF('Controle CAN'!$D$346:$EZ$346,$B212,'Controle CAN'!$D$349:$EZ$349)/12)*'Aux_Inf. CAN'!$T211*'Aux_Inf. CAN'!$AR211</f>
        <v>30203.628429608754</v>
      </c>
      <c r="AI212" s="858">
        <f>(SUMIF('Controle CAN'!$D$346:$EZ$346,$B212,'Controle CAN'!$D$350:$EZ$350)/12)*'Aux_Inf. CAN'!$T211*'Aux_Inf. CAN'!$AR211</f>
        <v>126310</v>
      </c>
      <c r="AJ212" s="858">
        <f>(SUMIF('Controle CAN'!$D$346:$EZ$346,$B212,'Controle CAN'!$D$351:$EZ$351)/12)*'Aux_Inf. CAN'!$T211*'Aux_Inf. CAN'!$AR211</f>
        <v>17000</v>
      </c>
      <c r="AK212" s="858">
        <f>(SUMIF('Controle CAN'!$D$346:$EZ$346,$B212,'Controle CAN'!$D$352:$EZ$352)/12)*'Aux_Inf. CAN'!$T211*'Aux_Inf. CAN'!$AR211</f>
        <v>17291.766666666666</v>
      </c>
      <c r="AL212" s="858">
        <f>(SUMIF('Controle CAN'!$D$346:$EZ$346,$B212,'Controle CAN'!$D$353:$EZ$353)/12)*'Aux_Inf. CAN'!$T211*'Aux_Inf. CAN'!$AR211</f>
        <v>2291.6666666666665</v>
      </c>
      <c r="AM212" s="859">
        <f>(SUMIF('Controle CAN'!$D$346:$EZ$346,$B212,'Controle CAN'!$D$354:$EZ$354)/12)*'Aux_Inf. CAN'!$T211*'Aux_Inf. CAN'!$AR211</f>
        <v>8677.9666666666672</v>
      </c>
      <c r="AN212" s="19"/>
      <c r="AO212" s="421">
        <f>IF($C212='Controle CAN'!$D$14,SUM(AP212:AP223,AQ212:AV223),SUM(AP212,AQ212:AV212))</f>
        <v>248877.40382176562</v>
      </c>
      <c r="AP212" s="179">
        <f>AF212*SUMIF('Controle CAN'!$C$151:$C$158,AP$4,'Controle CAN'!$E$151:$E$158)</f>
        <v>12149.153333333334</v>
      </c>
      <c r="AQ212" s="179">
        <f>AG212*SUMIF('Controle CAN'!$C$151:$C$158,AQ$4,'Controle CAN'!$E$151:$E$158)</f>
        <v>45922.855392156867</v>
      </c>
      <c r="AR212" s="179">
        <f>AH212*SUMIF('Controle CAN'!$C$151:$C$158,AR$4,'Controle CAN'!$E$151:$E$158)</f>
        <v>30203.628429608754</v>
      </c>
      <c r="AS212" s="179">
        <f>AI212*SUMIF('Controle CAN'!$C$151:$C$158,AS$4,'Controle CAN'!$E$151:$E$158)</f>
        <v>126310</v>
      </c>
      <c r="AT212" s="143">
        <f>AJ212*SUMIF('Controle CAN'!$C$151:$C$158,AT$4,'Controle CAN'!$E$151:$E$158)</f>
        <v>17000</v>
      </c>
      <c r="AU212" s="143">
        <f>AK212*SUMIF('Controle CAN'!$C$151:$C$158,AU$4,'Controle CAN'!$E$151:$E$158)</f>
        <v>17291.766666666666</v>
      </c>
      <c r="AV212" s="143">
        <f>AL212*SUMIF('Controle CAN'!$C$151:$C$158,AV$4,'Controle CAN'!$E$151:$E$158)</f>
        <v>0</v>
      </c>
      <c r="AW212" s="632"/>
      <c r="AX212" s="19"/>
      <c r="AY212" s="725">
        <f>(SUMIF('Controle CAN'!$D$346:$EZ$346,$B212,'Controle CAN'!$D$353:$EZ$353)/12)*'Aux_Inf. CAN'!$T211*'Aux_Inf. CAN'!$AR211</f>
        <v>2291.6666666666665</v>
      </c>
      <c r="AZ212" s="19"/>
      <c r="BA212" s="518">
        <f t="shared" si="34"/>
        <v>10413.560000000001</v>
      </c>
      <c r="BB212" s="179">
        <f>(SUMIF('Controle CAN'!$D$346:$EZ$346,$B212,'Controle CAN'!$D$354:$EZ$354)*F212)*'Aux_Inf. CAN'!$T211*'Aux_Inf. CAN'!$AR211</f>
        <v>10413.560000000001</v>
      </c>
      <c r="BC212" s="519"/>
      <c r="BD212" s="19"/>
      <c r="BE212" s="523">
        <f t="shared" si="35"/>
        <v>10413.560000000001</v>
      </c>
      <c r="BF212" s="26">
        <f>BB212*SUMIF('Controle CAN'!$C$145:$C$146,I$4,'Controle CAN'!$D$145:$D$146)+BB211*SUMIF('Controle CAN'!$C$145:$C$146,I$4,'Controle CAN'!$E$145:$E$146)+BB210*SUMIF('Controle CAN'!$C$145:$C$146,I$4,'Controle CAN'!$F$145:$F$146)</f>
        <v>10413.560000000001</v>
      </c>
      <c r="BG212" s="524">
        <f t="shared" si="36"/>
        <v>0</v>
      </c>
      <c r="BH212" s="19"/>
    </row>
    <row r="213" spans="1:60" s="486" customFormat="1" ht="15.75" customHeight="1">
      <c r="A213" s="9"/>
      <c r="B213" s="115">
        <f t="shared" si="31"/>
        <v>2035</v>
      </c>
      <c r="C213" s="397">
        <f>'Aux_Inf. CAN'!C212</f>
        <v>49369</v>
      </c>
      <c r="D213" s="398">
        <f>'Aux_Ind. CAN'!D218</f>
        <v>18</v>
      </c>
      <c r="E213" s="228"/>
      <c r="F213" s="1033">
        <f>SUMIF('Controle CAN'!$D$195:$O$195,MONTH($C213),'Controle CAN'!$D$198:$O$198)</f>
        <v>0.05</v>
      </c>
      <c r="G213" s="228"/>
      <c r="H213" s="321">
        <f t="shared" si="32"/>
        <v>260339</v>
      </c>
      <c r="I213" s="26">
        <f t="shared" si="33"/>
        <v>213890</v>
      </c>
      <c r="J213" s="581">
        <f>SUMIF('Controle CAN'!$E$209:$AP$209,$B213,'Controle CAN'!$E$211:$AP$211)*$F213*'Aux_Inf. CAN'!$H212*'Aux_Inf. CAN'!$AR212</f>
        <v>42683.600000000006</v>
      </c>
      <c r="K213" s="581">
        <f>SUMIF('Controle CAN'!$E$209:$AP$209,$B213,'Controle CAN'!$E$212:$AP$212)*$F213*'Aux_Inf. CAN'!$H212*'Aux_Inf. CAN'!$AR212</f>
        <v>3450</v>
      </c>
      <c r="L213" s="581">
        <f>SUMIF('Controle CAN'!$E$209:$AP$209,$B213,'Controle CAN'!$E$213:$AP$213)*$F213*'Aux_Inf. CAN'!$H212*'Aux_Inf. CAN'!$AR212</f>
        <v>0</v>
      </c>
      <c r="M213" s="581">
        <f>SUMIF('Controle CAN'!$E$209:$AP$209,$B213,'Controle CAN'!$E$214:$AP$214)*$F213*'Aux_Inf. CAN'!$H212*'Aux_Inf. CAN'!$AR212</f>
        <v>0</v>
      </c>
      <c r="N213" s="581">
        <f>SUMIF('Controle CAN'!$E$209:$AP$209,$B213,'Controle CAN'!$E$215:$AP$215)*$F213*'Aux_Inf. CAN'!$H212*'Aux_Inf. CAN'!$AR212</f>
        <v>0</v>
      </c>
      <c r="O213" s="581">
        <f>SUMIF('Controle CAN'!$E$209:$AP$209,$B213,'Controle CAN'!$E$216:$AP$216)*$F213*'Aux_Inf. CAN'!$H212*'Aux_Inf. CAN'!$AR212</f>
        <v>0</v>
      </c>
      <c r="P213" s="581">
        <f>SUMIF('Controle CAN'!$E$209:$AP$209,$B213,'Controle CAN'!$E$217:$AP$217)*$F213*'Aux_Inf. CAN'!$H212*'Aux_Inf. CAN'!$AR212</f>
        <v>0</v>
      </c>
      <c r="Q213" s="581">
        <f>SUMIF('Controle CAN'!$E$209:$AP$209,$B213,'Controle CAN'!$E$218:$AP$218)*$F213*'Aux_Inf. CAN'!$H212*'Aux_Inf. CAN'!$AR212</f>
        <v>0</v>
      </c>
      <c r="R213" s="581">
        <f>SUMIF('Controle CAN'!$E$209:$AP$209,$B213,'Controle CAN'!$E$221:$AP$221)*$F213*'Aux_Inf. CAN'!$H212*'Aux_Inf. CAN'!$AR212</f>
        <v>23814</v>
      </c>
      <c r="S213" s="581">
        <f>SUMIF('Controle CAN'!$E$209:$AP$209,$B213,'Controle CAN'!$E$220:$AP$220)*$F213*'Aux_Inf. CAN'!$H212*'Aux_Inf. CAN'!$AR212</f>
        <v>143942.39999999999</v>
      </c>
      <c r="T213" s="581">
        <f>SUMIF('Controle CAN'!$E$209:$AP$209,$B213,'Controle CAN'!$E$222:$AP$222)*$F213*'Aux_Inf. CAN'!$H212*'Aux_Inf. CAN'!$AR212</f>
        <v>0</v>
      </c>
      <c r="U213" s="581">
        <f>SUMIF('Controle CAN'!$E$209:$AP$209,$B213,'Controle CAN'!$E$223:$AP$223)*$F213*'Aux_Inf. CAN'!$H212*'Aux_Inf. CAN'!$AR212</f>
        <v>0</v>
      </c>
      <c r="V213" s="581">
        <f>SUMIF('Controle CAN'!$E$209:$AP$209,$B213,'Controle CAN'!$E$224:$AP$224)*$F213*'Aux_Inf. CAN'!$H212*'Aux_Inf. CAN'!$AR212</f>
        <v>0</v>
      </c>
      <c r="W213" s="26">
        <f t="shared" si="37"/>
        <v>46449</v>
      </c>
      <c r="X213" s="882">
        <f>SUMIF('Controle CAN'!$E$209:$AP$209,$B213,'Controle CAN'!$E$226:$AP$226)*$F213*'Aux_Inf. CAN'!$H212*'Aux_Inf. CAN'!$AR212</f>
        <v>40172</v>
      </c>
      <c r="Y213" s="883">
        <f>SUMIF('Controle CAN'!$E$209:$AP$209,$B213,'Controle CAN'!$E$227:$AP$227)*$F213*'Aux_Inf. CAN'!$H212*'Aux_Inf. CAN'!$AR212</f>
        <v>6277</v>
      </c>
      <c r="Z213" s="76"/>
      <c r="AA213" s="421">
        <f t="shared" si="30"/>
        <v>260339</v>
      </c>
      <c r="AB213" s="26">
        <f>I213*SUMIF('Controle CAN'!$C$145:$C$146,AB$4,'Controle CAN'!$D$145:$D$146)</f>
        <v>213890</v>
      </c>
      <c r="AC213" s="422">
        <f>W213*SUMIF('Controle CAN'!$C$145:$C$146,AC$4,'Controle CAN'!$D$145:$D$146)</f>
        <v>46449</v>
      </c>
      <c r="AD213" s="76"/>
      <c r="AE213" s="927">
        <f t="shared" si="38"/>
        <v>251169.07048843228</v>
      </c>
      <c r="AF213" s="858">
        <f>(SUMIF('Controle CAN'!$D$346:$EZ$346,$B213,'Controle CAN'!$D$347:$EZ$347)/12)*'Aux_Inf. CAN'!$T212*'Aux_Inf. CAN'!$AR212</f>
        <v>12149.153333333334</v>
      </c>
      <c r="AG213" s="858">
        <f>(SUMIF('Controle CAN'!$D$346:$EZ$346,$B213,'Controle CAN'!$D$348:$EZ$348)/12)*'Aux_Inf. CAN'!$T212*'Aux_Inf. CAN'!$AR212</f>
        <v>45922.855392156867</v>
      </c>
      <c r="AH213" s="858">
        <f>(SUMIF('Controle CAN'!$D$346:$EZ$346,$B213,'Controle CAN'!$D$349:$EZ$349)/12)*'Aux_Inf. CAN'!$T212*'Aux_Inf. CAN'!$AR212</f>
        <v>30203.628429608754</v>
      </c>
      <c r="AI213" s="858">
        <f>(SUMIF('Controle CAN'!$D$346:$EZ$346,$B213,'Controle CAN'!$D$350:$EZ$350)/12)*'Aux_Inf. CAN'!$T212*'Aux_Inf. CAN'!$AR212</f>
        <v>126310</v>
      </c>
      <c r="AJ213" s="858">
        <f>(SUMIF('Controle CAN'!$D$346:$EZ$346,$B213,'Controle CAN'!$D$351:$EZ$351)/12)*'Aux_Inf. CAN'!$T212*'Aux_Inf. CAN'!$AR212</f>
        <v>17000</v>
      </c>
      <c r="AK213" s="858">
        <f>(SUMIF('Controle CAN'!$D$346:$EZ$346,$B213,'Controle CAN'!$D$352:$EZ$352)/12)*'Aux_Inf. CAN'!$T212*'Aux_Inf. CAN'!$AR212</f>
        <v>17291.766666666666</v>
      </c>
      <c r="AL213" s="858">
        <f>(SUMIF('Controle CAN'!$D$346:$EZ$346,$B213,'Controle CAN'!$D$353:$EZ$353)/12)*'Aux_Inf. CAN'!$T212*'Aux_Inf. CAN'!$AR212</f>
        <v>2291.6666666666665</v>
      </c>
      <c r="AM213" s="859">
        <f>(SUMIF('Controle CAN'!$D$346:$EZ$346,$B213,'Controle CAN'!$D$354:$EZ$354)/12)*'Aux_Inf. CAN'!$T212*'Aux_Inf. CAN'!$AR212</f>
        <v>8677.9666666666672</v>
      </c>
      <c r="AN213" s="19"/>
      <c r="AO213" s="421">
        <f>IF($C213='Controle CAN'!$D$14,SUM(AP213:AP224,AQ213:AV224),SUM(AP213,AQ213:AV213))</f>
        <v>248877.40382176562</v>
      </c>
      <c r="AP213" s="179">
        <f>AF213*SUMIF('Controle CAN'!$C$151:$C$158,AP$4,'Controle CAN'!$E$151:$E$158)</f>
        <v>12149.153333333334</v>
      </c>
      <c r="AQ213" s="179">
        <f>AG213*SUMIF('Controle CAN'!$C$151:$C$158,AQ$4,'Controle CAN'!$E$151:$E$158)</f>
        <v>45922.855392156867</v>
      </c>
      <c r="AR213" s="179">
        <f>AH213*SUMIF('Controle CAN'!$C$151:$C$158,AR$4,'Controle CAN'!$E$151:$E$158)</f>
        <v>30203.628429608754</v>
      </c>
      <c r="AS213" s="179">
        <f>AI213*SUMIF('Controle CAN'!$C$151:$C$158,AS$4,'Controle CAN'!$E$151:$E$158)</f>
        <v>126310</v>
      </c>
      <c r="AT213" s="143">
        <f>AJ213*SUMIF('Controle CAN'!$C$151:$C$158,AT$4,'Controle CAN'!$E$151:$E$158)</f>
        <v>17000</v>
      </c>
      <c r="AU213" s="143">
        <f>AK213*SUMIF('Controle CAN'!$C$151:$C$158,AU$4,'Controle CAN'!$E$151:$E$158)</f>
        <v>17291.766666666666</v>
      </c>
      <c r="AV213" s="143">
        <f>AL213*SUMIF('Controle CAN'!$C$151:$C$158,AV$4,'Controle CAN'!$E$151:$E$158)</f>
        <v>0</v>
      </c>
      <c r="AW213" s="632"/>
      <c r="AX213" s="19"/>
      <c r="AY213" s="725">
        <f>(SUMIF('Controle CAN'!$D$346:$EZ$346,$B213,'Controle CAN'!$D$353:$EZ$353)/12)*'Aux_Inf. CAN'!$T212*'Aux_Inf. CAN'!$AR212</f>
        <v>2291.6666666666665</v>
      </c>
      <c r="AZ213" s="19"/>
      <c r="BA213" s="518">
        <f t="shared" si="34"/>
        <v>5206.7800000000007</v>
      </c>
      <c r="BB213" s="179">
        <f>(SUMIF('Controle CAN'!$D$346:$EZ$346,$B213,'Controle CAN'!$D$354:$EZ$354)*F213)*'Aux_Inf. CAN'!$T212*'Aux_Inf. CAN'!$AR212</f>
        <v>5206.7800000000007</v>
      </c>
      <c r="BC213" s="519"/>
      <c r="BD213" s="19"/>
      <c r="BE213" s="523">
        <f t="shared" si="35"/>
        <v>5206.7800000000007</v>
      </c>
      <c r="BF213" s="26">
        <f>BB213*SUMIF('Controle CAN'!$C$145:$C$146,I$4,'Controle CAN'!$D$145:$D$146)+BB212*SUMIF('Controle CAN'!$C$145:$C$146,I$4,'Controle CAN'!$E$145:$E$146)+BB211*SUMIF('Controle CAN'!$C$145:$C$146,I$4,'Controle CAN'!$F$145:$F$146)</f>
        <v>5206.7800000000007</v>
      </c>
      <c r="BG213" s="524">
        <f t="shared" si="36"/>
        <v>0</v>
      </c>
      <c r="BH213" s="19"/>
    </row>
    <row r="214" spans="1:60" s="486" customFormat="1" ht="15.75" customHeight="1">
      <c r="A214" s="9"/>
      <c r="B214" s="115">
        <f t="shared" si="31"/>
        <v>2035</v>
      </c>
      <c r="C214" s="397">
        <f>'Aux_Inf. CAN'!C213</f>
        <v>49400</v>
      </c>
      <c r="D214" s="398">
        <f>'Aux_Ind. CAN'!D219</f>
        <v>18</v>
      </c>
      <c r="F214" s="1033">
        <f>SUMIF('Controle CAN'!$D$195:$O$195,MONTH($C214),'Controle CAN'!$D$198:$O$198)</f>
        <v>0.05</v>
      </c>
      <c r="H214" s="321">
        <f t="shared" si="32"/>
        <v>260339</v>
      </c>
      <c r="I214" s="26">
        <f t="shared" si="33"/>
        <v>213890</v>
      </c>
      <c r="J214" s="581">
        <f>SUMIF('Controle CAN'!$E$209:$AP$209,$B214,'Controle CAN'!$E$211:$AP$211)*$F214*'Aux_Inf. CAN'!$H213*'Aux_Inf. CAN'!$AR213</f>
        <v>42683.600000000006</v>
      </c>
      <c r="K214" s="581">
        <f>SUMIF('Controle CAN'!$E$209:$AP$209,$B214,'Controle CAN'!$E$212:$AP$212)*$F214*'Aux_Inf. CAN'!$H213*'Aux_Inf. CAN'!$AR213</f>
        <v>3450</v>
      </c>
      <c r="L214" s="581">
        <f>SUMIF('Controle CAN'!$E$209:$AP$209,$B214,'Controle CAN'!$E$213:$AP$213)*$F214*'Aux_Inf. CAN'!$H213*'Aux_Inf. CAN'!$AR213</f>
        <v>0</v>
      </c>
      <c r="M214" s="581">
        <f>SUMIF('Controle CAN'!$E$209:$AP$209,$B214,'Controle CAN'!$E$214:$AP$214)*$F214*'Aux_Inf. CAN'!$H213*'Aux_Inf. CAN'!$AR213</f>
        <v>0</v>
      </c>
      <c r="N214" s="581">
        <f>SUMIF('Controle CAN'!$E$209:$AP$209,$B214,'Controle CAN'!$E$215:$AP$215)*$F214*'Aux_Inf. CAN'!$H213*'Aux_Inf. CAN'!$AR213</f>
        <v>0</v>
      </c>
      <c r="O214" s="581">
        <f>SUMIF('Controle CAN'!$E$209:$AP$209,$B214,'Controle CAN'!$E$216:$AP$216)*$F214*'Aux_Inf. CAN'!$H213*'Aux_Inf. CAN'!$AR213</f>
        <v>0</v>
      </c>
      <c r="P214" s="581">
        <f>SUMIF('Controle CAN'!$E$209:$AP$209,$B214,'Controle CAN'!$E$217:$AP$217)*$F214*'Aux_Inf. CAN'!$H213*'Aux_Inf. CAN'!$AR213</f>
        <v>0</v>
      </c>
      <c r="Q214" s="581">
        <f>SUMIF('Controle CAN'!$E$209:$AP$209,$B214,'Controle CAN'!$E$218:$AP$218)*$F214*'Aux_Inf. CAN'!$H213*'Aux_Inf. CAN'!$AR213</f>
        <v>0</v>
      </c>
      <c r="R214" s="581">
        <f>SUMIF('Controle CAN'!$E$209:$AP$209,$B214,'Controle CAN'!$E$221:$AP$221)*$F214*'Aux_Inf. CAN'!$H213*'Aux_Inf. CAN'!$AR213</f>
        <v>23814</v>
      </c>
      <c r="S214" s="581">
        <f>SUMIF('Controle CAN'!$E$209:$AP$209,$B214,'Controle CAN'!$E$220:$AP$220)*$F214*'Aux_Inf. CAN'!$H213*'Aux_Inf. CAN'!$AR213</f>
        <v>143942.39999999999</v>
      </c>
      <c r="T214" s="581">
        <f>SUMIF('Controle CAN'!$E$209:$AP$209,$B214,'Controle CAN'!$E$222:$AP$222)*$F214*'Aux_Inf. CAN'!$H213*'Aux_Inf. CAN'!$AR213</f>
        <v>0</v>
      </c>
      <c r="U214" s="581">
        <f>SUMIF('Controle CAN'!$E$209:$AP$209,$B214,'Controle CAN'!$E$223:$AP$223)*$F214*'Aux_Inf. CAN'!$H213*'Aux_Inf. CAN'!$AR213</f>
        <v>0</v>
      </c>
      <c r="V214" s="581">
        <f>SUMIF('Controle CAN'!$E$209:$AP$209,$B214,'Controle CAN'!$E$224:$AP$224)*$F214*'Aux_Inf. CAN'!$H213*'Aux_Inf. CAN'!$AR213</f>
        <v>0</v>
      </c>
      <c r="W214" s="26">
        <f t="shared" si="37"/>
        <v>46449</v>
      </c>
      <c r="X214" s="882">
        <f>SUMIF('Controle CAN'!$E$209:$AP$209,$B214,'Controle CAN'!$E$226:$AP$226)*$F214*'Aux_Inf. CAN'!$H213*'Aux_Inf. CAN'!$AR213</f>
        <v>40172</v>
      </c>
      <c r="Y214" s="883">
        <f>SUMIF('Controle CAN'!$E$209:$AP$209,$B214,'Controle CAN'!$E$227:$AP$227)*$F214*'Aux_Inf. CAN'!$H213*'Aux_Inf. CAN'!$AR213</f>
        <v>6277</v>
      </c>
      <c r="Z214" s="76"/>
      <c r="AA214" s="421">
        <f t="shared" si="30"/>
        <v>260339</v>
      </c>
      <c r="AB214" s="26">
        <f>I214*SUMIF('Controle CAN'!$C$145:$C$146,AB$4,'Controle CAN'!$D$145:$D$146)</f>
        <v>213890</v>
      </c>
      <c r="AC214" s="422">
        <f>W214*SUMIF('Controle CAN'!$C$145:$C$146,AC$4,'Controle CAN'!$D$145:$D$146)</f>
        <v>46449</v>
      </c>
      <c r="AD214" s="76"/>
      <c r="AE214" s="927">
        <f t="shared" si="38"/>
        <v>251169.07048843228</v>
      </c>
      <c r="AF214" s="858">
        <f>(SUMIF('Controle CAN'!$D$346:$EZ$346,$B214,'Controle CAN'!$D$347:$EZ$347)/12)*'Aux_Inf. CAN'!$T213*'Aux_Inf. CAN'!$AR213</f>
        <v>12149.153333333334</v>
      </c>
      <c r="AG214" s="858">
        <f>(SUMIF('Controle CAN'!$D$346:$EZ$346,$B214,'Controle CAN'!$D$348:$EZ$348)/12)*'Aux_Inf. CAN'!$T213*'Aux_Inf. CAN'!$AR213</f>
        <v>45922.855392156867</v>
      </c>
      <c r="AH214" s="858">
        <f>(SUMIF('Controle CAN'!$D$346:$EZ$346,$B214,'Controle CAN'!$D$349:$EZ$349)/12)*'Aux_Inf. CAN'!$T213*'Aux_Inf. CAN'!$AR213</f>
        <v>30203.628429608754</v>
      </c>
      <c r="AI214" s="858">
        <f>(SUMIF('Controle CAN'!$D$346:$EZ$346,$B214,'Controle CAN'!$D$350:$EZ$350)/12)*'Aux_Inf. CAN'!$T213*'Aux_Inf. CAN'!$AR213</f>
        <v>126310</v>
      </c>
      <c r="AJ214" s="858">
        <f>(SUMIF('Controle CAN'!$D$346:$EZ$346,$B214,'Controle CAN'!$D$351:$EZ$351)/12)*'Aux_Inf. CAN'!$T213*'Aux_Inf. CAN'!$AR213</f>
        <v>17000</v>
      </c>
      <c r="AK214" s="858">
        <f>(SUMIF('Controle CAN'!$D$346:$EZ$346,$B214,'Controle CAN'!$D$352:$EZ$352)/12)*'Aux_Inf. CAN'!$T213*'Aux_Inf. CAN'!$AR213</f>
        <v>17291.766666666666</v>
      </c>
      <c r="AL214" s="858">
        <f>(SUMIF('Controle CAN'!$D$346:$EZ$346,$B214,'Controle CAN'!$D$353:$EZ$353)/12)*'Aux_Inf. CAN'!$T213*'Aux_Inf. CAN'!$AR213</f>
        <v>2291.6666666666665</v>
      </c>
      <c r="AM214" s="859">
        <f>(SUMIF('Controle CAN'!$D$346:$EZ$346,$B214,'Controle CAN'!$D$354:$EZ$354)/12)*'Aux_Inf. CAN'!$T213*'Aux_Inf. CAN'!$AR213</f>
        <v>8677.9666666666672</v>
      </c>
      <c r="AN214" s="19"/>
      <c r="AO214" s="421">
        <f>IF($C214='Controle CAN'!$D$14,SUM(AP214:AP225,AQ214:AV225),SUM(AP214,AQ214:AV214))</f>
        <v>248877.40382176562</v>
      </c>
      <c r="AP214" s="179">
        <f>AF214*SUMIF('Controle CAN'!$C$151:$C$158,AP$4,'Controle CAN'!$E$151:$E$158)</f>
        <v>12149.153333333334</v>
      </c>
      <c r="AQ214" s="179">
        <f>AG214*SUMIF('Controle CAN'!$C$151:$C$158,AQ$4,'Controle CAN'!$E$151:$E$158)</f>
        <v>45922.855392156867</v>
      </c>
      <c r="AR214" s="179">
        <f>AH214*SUMIF('Controle CAN'!$C$151:$C$158,AR$4,'Controle CAN'!$E$151:$E$158)</f>
        <v>30203.628429608754</v>
      </c>
      <c r="AS214" s="179">
        <f>AI214*SUMIF('Controle CAN'!$C$151:$C$158,AS$4,'Controle CAN'!$E$151:$E$158)</f>
        <v>126310</v>
      </c>
      <c r="AT214" s="143">
        <f>AJ214*SUMIF('Controle CAN'!$C$151:$C$158,AT$4,'Controle CAN'!$E$151:$E$158)</f>
        <v>17000</v>
      </c>
      <c r="AU214" s="143">
        <f>AK214*SUMIF('Controle CAN'!$C$151:$C$158,AU$4,'Controle CAN'!$E$151:$E$158)</f>
        <v>17291.766666666666</v>
      </c>
      <c r="AV214" s="143">
        <f>AL214*SUMIF('Controle CAN'!$C$151:$C$158,AV$4,'Controle CAN'!$E$151:$E$158)</f>
        <v>0</v>
      </c>
      <c r="AW214" s="632"/>
      <c r="AX214" s="19"/>
      <c r="AY214" s="725">
        <f>(SUMIF('Controle CAN'!$D$346:$EZ$346,$B214,'Controle CAN'!$D$353:$EZ$353)/12)*'Aux_Inf. CAN'!$T213*'Aux_Inf. CAN'!$AR213</f>
        <v>2291.6666666666665</v>
      </c>
      <c r="AZ214" s="19"/>
      <c r="BA214" s="518">
        <f t="shared" si="34"/>
        <v>5206.7800000000007</v>
      </c>
      <c r="BB214" s="179">
        <f>(SUMIF('Controle CAN'!$D$346:$EZ$346,$B214,'Controle CAN'!$D$354:$EZ$354)*F214)*'Aux_Inf. CAN'!$T213*'Aux_Inf. CAN'!$AR213</f>
        <v>5206.7800000000007</v>
      </c>
      <c r="BC214" s="519"/>
      <c r="BD214" s="19"/>
      <c r="BE214" s="523">
        <f t="shared" si="35"/>
        <v>5206.7800000000007</v>
      </c>
      <c r="BF214" s="26">
        <f>BB214*SUMIF('Controle CAN'!$C$145:$C$146,I$4,'Controle CAN'!$D$145:$D$146)+BB213*SUMIF('Controle CAN'!$C$145:$C$146,I$4,'Controle CAN'!$E$145:$E$146)+BB212*SUMIF('Controle CAN'!$C$145:$C$146,I$4,'Controle CAN'!$F$145:$F$146)</f>
        <v>5206.7800000000007</v>
      </c>
      <c r="BG214" s="524">
        <f t="shared" si="36"/>
        <v>0</v>
      </c>
      <c r="BH214" s="19"/>
    </row>
    <row r="215" spans="1:60" s="486" customFormat="1" ht="15.75" customHeight="1">
      <c r="A215" s="9"/>
      <c r="B215" s="115">
        <f t="shared" si="31"/>
        <v>2035</v>
      </c>
      <c r="C215" s="397">
        <f>'Aux_Inf. CAN'!C214</f>
        <v>49430</v>
      </c>
      <c r="D215" s="398">
        <f>'Aux_Ind. CAN'!D220</f>
        <v>18</v>
      </c>
      <c r="E215" s="228"/>
      <c r="F215" s="1033">
        <f>SUMIF('Controle CAN'!$D$195:$O$195,MONTH($C215),'Controle CAN'!$D$198:$O$198)</f>
        <v>0.08</v>
      </c>
      <c r="G215" s="228"/>
      <c r="H215" s="321">
        <f t="shared" si="32"/>
        <v>416542.4</v>
      </c>
      <c r="I215" s="26">
        <f t="shared" si="33"/>
        <v>342224</v>
      </c>
      <c r="J215" s="581">
        <f>SUMIF('Controle CAN'!$E$209:$AP$209,$B215,'Controle CAN'!$E$211:$AP$211)*$F215*'Aux_Inf. CAN'!$H214*'Aux_Inf. CAN'!$AR214</f>
        <v>68293.759999999995</v>
      </c>
      <c r="K215" s="581">
        <f>SUMIF('Controle CAN'!$E$209:$AP$209,$B215,'Controle CAN'!$E$212:$AP$212)*$F215*'Aux_Inf. CAN'!$H214*'Aux_Inf. CAN'!$AR214</f>
        <v>5520</v>
      </c>
      <c r="L215" s="581">
        <f>SUMIF('Controle CAN'!$E$209:$AP$209,$B215,'Controle CAN'!$E$213:$AP$213)*$F215*'Aux_Inf. CAN'!$H214*'Aux_Inf. CAN'!$AR214</f>
        <v>0</v>
      </c>
      <c r="M215" s="581">
        <f>SUMIF('Controle CAN'!$E$209:$AP$209,$B215,'Controle CAN'!$E$214:$AP$214)*$F215*'Aux_Inf. CAN'!$H214*'Aux_Inf. CAN'!$AR214</f>
        <v>0</v>
      </c>
      <c r="N215" s="581">
        <f>SUMIF('Controle CAN'!$E$209:$AP$209,$B215,'Controle CAN'!$E$215:$AP$215)*$F215*'Aux_Inf. CAN'!$H214*'Aux_Inf. CAN'!$AR214</f>
        <v>0</v>
      </c>
      <c r="O215" s="581">
        <f>SUMIF('Controle CAN'!$E$209:$AP$209,$B215,'Controle CAN'!$E$216:$AP$216)*$F215*'Aux_Inf. CAN'!$H214*'Aux_Inf. CAN'!$AR214</f>
        <v>0</v>
      </c>
      <c r="P215" s="581">
        <f>SUMIF('Controle CAN'!$E$209:$AP$209,$B215,'Controle CAN'!$E$217:$AP$217)*$F215*'Aux_Inf. CAN'!$H214*'Aux_Inf. CAN'!$AR214</f>
        <v>0</v>
      </c>
      <c r="Q215" s="581">
        <f>SUMIF('Controle CAN'!$E$209:$AP$209,$B215,'Controle CAN'!$E$218:$AP$218)*$F215*'Aux_Inf. CAN'!$H214*'Aux_Inf. CAN'!$AR214</f>
        <v>0</v>
      </c>
      <c r="R215" s="581">
        <f>SUMIF('Controle CAN'!$E$209:$AP$209,$B215,'Controle CAN'!$E$221:$AP$221)*$F215*'Aux_Inf. CAN'!$H214*'Aux_Inf. CAN'!$AR214</f>
        <v>38102.400000000001</v>
      </c>
      <c r="S215" s="581">
        <f>SUMIF('Controle CAN'!$E$209:$AP$209,$B215,'Controle CAN'!$E$220:$AP$220)*$F215*'Aux_Inf. CAN'!$H214*'Aux_Inf. CAN'!$AR214</f>
        <v>230307.83999999997</v>
      </c>
      <c r="T215" s="581">
        <f>SUMIF('Controle CAN'!$E$209:$AP$209,$B215,'Controle CAN'!$E$222:$AP$222)*$F215*'Aux_Inf. CAN'!$H214*'Aux_Inf. CAN'!$AR214</f>
        <v>0</v>
      </c>
      <c r="U215" s="581">
        <f>SUMIF('Controle CAN'!$E$209:$AP$209,$B215,'Controle CAN'!$E$223:$AP$223)*$F215*'Aux_Inf. CAN'!$H214*'Aux_Inf. CAN'!$AR214</f>
        <v>0</v>
      </c>
      <c r="V215" s="581">
        <f>SUMIF('Controle CAN'!$E$209:$AP$209,$B215,'Controle CAN'!$E$224:$AP$224)*$F215*'Aux_Inf. CAN'!$H214*'Aux_Inf. CAN'!$AR214</f>
        <v>0</v>
      </c>
      <c r="W215" s="26">
        <f t="shared" si="37"/>
        <v>74318.400000000009</v>
      </c>
      <c r="X215" s="882">
        <f>SUMIF('Controle CAN'!$E$209:$AP$209,$B215,'Controle CAN'!$E$226:$AP$226)*$F215*'Aux_Inf. CAN'!$H214*'Aux_Inf. CAN'!$AR214</f>
        <v>64275.200000000004</v>
      </c>
      <c r="Y215" s="883">
        <f>SUMIF('Controle CAN'!$E$209:$AP$209,$B215,'Controle CAN'!$E$227:$AP$227)*$F215*'Aux_Inf. CAN'!$H214*'Aux_Inf. CAN'!$AR214</f>
        <v>10043.200000000001</v>
      </c>
      <c r="Z215" s="76"/>
      <c r="AA215" s="421">
        <f t="shared" si="30"/>
        <v>416542.4</v>
      </c>
      <c r="AB215" s="26">
        <f>I215*SUMIF('Controle CAN'!$C$145:$C$146,AB$4,'Controle CAN'!$D$145:$D$146)</f>
        <v>342224</v>
      </c>
      <c r="AC215" s="422">
        <f>W215*SUMIF('Controle CAN'!$C$145:$C$146,AC$4,'Controle CAN'!$D$145:$D$146)</f>
        <v>74318.400000000009</v>
      </c>
      <c r="AD215" s="76"/>
      <c r="AE215" s="927">
        <f t="shared" si="38"/>
        <v>251169.07048843228</v>
      </c>
      <c r="AF215" s="858">
        <f>(SUMIF('Controle CAN'!$D$346:$EZ$346,$B215,'Controle CAN'!$D$347:$EZ$347)/12)*'Aux_Inf. CAN'!$T214*'Aux_Inf. CAN'!$AR214</f>
        <v>12149.153333333334</v>
      </c>
      <c r="AG215" s="858">
        <f>(SUMIF('Controle CAN'!$D$346:$EZ$346,$B215,'Controle CAN'!$D$348:$EZ$348)/12)*'Aux_Inf. CAN'!$T214*'Aux_Inf. CAN'!$AR214</f>
        <v>45922.855392156867</v>
      </c>
      <c r="AH215" s="858">
        <f>(SUMIF('Controle CAN'!$D$346:$EZ$346,$B215,'Controle CAN'!$D$349:$EZ$349)/12)*'Aux_Inf. CAN'!$T214*'Aux_Inf. CAN'!$AR214</f>
        <v>30203.628429608754</v>
      </c>
      <c r="AI215" s="858">
        <f>(SUMIF('Controle CAN'!$D$346:$EZ$346,$B215,'Controle CAN'!$D$350:$EZ$350)/12)*'Aux_Inf. CAN'!$T214*'Aux_Inf. CAN'!$AR214</f>
        <v>126310</v>
      </c>
      <c r="AJ215" s="858">
        <f>(SUMIF('Controle CAN'!$D$346:$EZ$346,$B215,'Controle CAN'!$D$351:$EZ$351)/12)*'Aux_Inf. CAN'!$T214*'Aux_Inf. CAN'!$AR214</f>
        <v>17000</v>
      </c>
      <c r="AK215" s="858">
        <f>(SUMIF('Controle CAN'!$D$346:$EZ$346,$B215,'Controle CAN'!$D$352:$EZ$352)/12)*'Aux_Inf. CAN'!$T214*'Aux_Inf. CAN'!$AR214</f>
        <v>17291.766666666666</v>
      </c>
      <c r="AL215" s="858">
        <f>(SUMIF('Controle CAN'!$D$346:$EZ$346,$B215,'Controle CAN'!$D$353:$EZ$353)/12)*'Aux_Inf. CAN'!$T214*'Aux_Inf. CAN'!$AR214</f>
        <v>2291.6666666666665</v>
      </c>
      <c r="AM215" s="859">
        <f>(SUMIF('Controle CAN'!$D$346:$EZ$346,$B215,'Controle CAN'!$D$354:$EZ$354)/12)*'Aux_Inf. CAN'!$T214*'Aux_Inf. CAN'!$AR214</f>
        <v>8677.9666666666672</v>
      </c>
      <c r="AN215" s="19"/>
      <c r="AO215" s="421">
        <f>IF($C215='Controle CAN'!$D$14,SUM(AP215:AP226,AQ215:AV226),SUM(AP215,AQ215:AV215))</f>
        <v>248877.40382176562</v>
      </c>
      <c r="AP215" s="179">
        <f>AF215*SUMIF('Controle CAN'!$C$151:$C$158,AP$4,'Controle CAN'!$E$151:$E$158)</f>
        <v>12149.153333333334</v>
      </c>
      <c r="AQ215" s="179">
        <f>AG215*SUMIF('Controle CAN'!$C$151:$C$158,AQ$4,'Controle CAN'!$E$151:$E$158)</f>
        <v>45922.855392156867</v>
      </c>
      <c r="AR215" s="179">
        <f>AH215*SUMIF('Controle CAN'!$C$151:$C$158,AR$4,'Controle CAN'!$E$151:$E$158)</f>
        <v>30203.628429608754</v>
      </c>
      <c r="AS215" s="179">
        <f>AI215*SUMIF('Controle CAN'!$C$151:$C$158,AS$4,'Controle CAN'!$E$151:$E$158)</f>
        <v>126310</v>
      </c>
      <c r="AT215" s="143">
        <f>AJ215*SUMIF('Controle CAN'!$C$151:$C$158,AT$4,'Controle CAN'!$E$151:$E$158)</f>
        <v>17000</v>
      </c>
      <c r="AU215" s="143">
        <f>AK215*SUMIF('Controle CAN'!$C$151:$C$158,AU$4,'Controle CAN'!$E$151:$E$158)</f>
        <v>17291.766666666666</v>
      </c>
      <c r="AV215" s="143">
        <f>AL215*SUMIF('Controle CAN'!$C$151:$C$158,AV$4,'Controle CAN'!$E$151:$E$158)</f>
        <v>0</v>
      </c>
      <c r="AW215" s="632"/>
      <c r="AX215" s="19"/>
      <c r="AY215" s="725">
        <f>(SUMIF('Controle CAN'!$D$346:$EZ$346,$B215,'Controle CAN'!$D$353:$EZ$353)/12)*'Aux_Inf. CAN'!$T214*'Aux_Inf. CAN'!$AR214</f>
        <v>2291.6666666666665</v>
      </c>
      <c r="AZ215" s="19"/>
      <c r="BA215" s="518">
        <f t="shared" si="34"/>
        <v>8330.848</v>
      </c>
      <c r="BB215" s="179">
        <f>(SUMIF('Controle CAN'!$D$346:$EZ$346,$B215,'Controle CAN'!$D$354:$EZ$354)*F215)*'Aux_Inf. CAN'!$T214*'Aux_Inf. CAN'!$AR214</f>
        <v>8330.848</v>
      </c>
      <c r="BC215" s="519"/>
      <c r="BD215" s="19"/>
      <c r="BE215" s="523">
        <f t="shared" si="35"/>
        <v>8330.848</v>
      </c>
      <c r="BF215" s="26">
        <f>BB215*SUMIF('Controle CAN'!$C$145:$C$146,I$4,'Controle CAN'!$D$145:$D$146)+BB214*SUMIF('Controle CAN'!$C$145:$C$146,I$4,'Controle CAN'!$E$145:$E$146)+BB213*SUMIF('Controle CAN'!$C$145:$C$146,I$4,'Controle CAN'!$F$145:$F$146)</f>
        <v>8330.848</v>
      </c>
      <c r="BG215" s="524">
        <f t="shared" si="36"/>
        <v>0</v>
      </c>
      <c r="BH215" s="19"/>
    </row>
    <row r="216" spans="1:60" s="486" customFormat="1" ht="15.75" customHeight="1">
      <c r="A216" s="9"/>
      <c r="B216" s="115">
        <f t="shared" si="31"/>
        <v>2035</v>
      </c>
      <c r="C216" s="397">
        <f>'Aux_Inf. CAN'!C215</f>
        <v>49461</v>
      </c>
      <c r="D216" s="398">
        <f>'Aux_Ind. CAN'!D221</f>
        <v>18</v>
      </c>
      <c r="F216" s="1033">
        <f>SUMIF('Controle CAN'!$D$195:$O$195,MONTH($C216),'Controle CAN'!$D$198:$O$198)</f>
        <v>0.05</v>
      </c>
      <c r="H216" s="321">
        <f t="shared" si="32"/>
        <v>260339</v>
      </c>
      <c r="I216" s="26">
        <f t="shared" si="33"/>
        <v>213890</v>
      </c>
      <c r="J216" s="581">
        <f>SUMIF('Controle CAN'!$E$209:$AP$209,$B216,'Controle CAN'!$E$211:$AP$211)*$F216*'Aux_Inf. CAN'!$H215*'Aux_Inf. CAN'!$AR215</f>
        <v>42683.600000000006</v>
      </c>
      <c r="K216" s="581">
        <f>SUMIF('Controle CAN'!$E$209:$AP$209,$B216,'Controle CAN'!$E$212:$AP$212)*$F216*'Aux_Inf. CAN'!$H215*'Aux_Inf. CAN'!$AR215</f>
        <v>3450</v>
      </c>
      <c r="L216" s="581">
        <f>SUMIF('Controle CAN'!$E$209:$AP$209,$B216,'Controle CAN'!$E$213:$AP$213)*$F216*'Aux_Inf. CAN'!$H215*'Aux_Inf. CAN'!$AR215</f>
        <v>0</v>
      </c>
      <c r="M216" s="581">
        <f>SUMIF('Controle CAN'!$E$209:$AP$209,$B216,'Controle CAN'!$E$214:$AP$214)*$F216*'Aux_Inf. CAN'!$H215*'Aux_Inf. CAN'!$AR215</f>
        <v>0</v>
      </c>
      <c r="N216" s="581">
        <f>SUMIF('Controle CAN'!$E$209:$AP$209,$B216,'Controle CAN'!$E$215:$AP$215)*$F216*'Aux_Inf. CAN'!$H215*'Aux_Inf. CAN'!$AR215</f>
        <v>0</v>
      </c>
      <c r="O216" s="581">
        <f>SUMIF('Controle CAN'!$E$209:$AP$209,$B216,'Controle CAN'!$E$216:$AP$216)*$F216*'Aux_Inf. CAN'!$H215*'Aux_Inf. CAN'!$AR215</f>
        <v>0</v>
      </c>
      <c r="P216" s="581">
        <f>SUMIF('Controle CAN'!$E$209:$AP$209,$B216,'Controle CAN'!$E$217:$AP$217)*$F216*'Aux_Inf. CAN'!$H215*'Aux_Inf. CAN'!$AR215</f>
        <v>0</v>
      </c>
      <c r="Q216" s="581">
        <f>SUMIF('Controle CAN'!$E$209:$AP$209,$B216,'Controle CAN'!$E$218:$AP$218)*$F216*'Aux_Inf. CAN'!$H215*'Aux_Inf. CAN'!$AR215</f>
        <v>0</v>
      </c>
      <c r="R216" s="581">
        <f>SUMIF('Controle CAN'!$E$209:$AP$209,$B216,'Controle CAN'!$E$221:$AP$221)*$F216*'Aux_Inf. CAN'!$H215*'Aux_Inf. CAN'!$AR215</f>
        <v>23814</v>
      </c>
      <c r="S216" s="581">
        <f>SUMIF('Controle CAN'!$E$209:$AP$209,$B216,'Controle CAN'!$E$220:$AP$220)*$F216*'Aux_Inf. CAN'!$H215*'Aux_Inf. CAN'!$AR215</f>
        <v>143942.39999999999</v>
      </c>
      <c r="T216" s="581">
        <f>SUMIF('Controle CAN'!$E$209:$AP$209,$B216,'Controle CAN'!$E$222:$AP$222)*$F216*'Aux_Inf. CAN'!$H215*'Aux_Inf. CAN'!$AR215</f>
        <v>0</v>
      </c>
      <c r="U216" s="581">
        <f>SUMIF('Controle CAN'!$E$209:$AP$209,$B216,'Controle CAN'!$E$223:$AP$223)*$F216*'Aux_Inf. CAN'!$H215*'Aux_Inf. CAN'!$AR215</f>
        <v>0</v>
      </c>
      <c r="V216" s="581">
        <f>SUMIF('Controle CAN'!$E$209:$AP$209,$B216,'Controle CAN'!$E$224:$AP$224)*$F216*'Aux_Inf. CAN'!$H215*'Aux_Inf. CAN'!$AR215</f>
        <v>0</v>
      </c>
      <c r="W216" s="26">
        <f t="shared" si="37"/>
        <v>46449</v>
      </c>
      <c r="X216" s="882">
        <f>SUMIF('Controle CAN'!$E$209:$AP$209,$B216,'Controle CAN'!$E$226:$AP$226)*$F216*'Aux_Inf. CAN'!$H215*'Aux_Inf. CAN'!$AR215</f>
        <v>40172</v>
      </c>
      <c r="Y216" s="883">
        <f>SUMIF('Controle CAN'!$E$209:$AP$209,$B216,'Controle CAN'!$E$227:$AP$227)*$F216*'Aux_Inf. CAN'!$H215*'Aux_Inf. CAN'!$AR215</f>
        <v>6277</v>
      </c>
      <c r="Z216" s="76"/>
      <c r="AA216" s="421">
        <f t="shared" si="30"/>
        <v>260339</v>
      </c>
      <c r="AB216" s="26">
        <f>I216*SUMIF('Controle CAN'!$C$145:$C$146,AB$4,'Controle CAN'!$D$145:$D$146)</f>
        <v>213890</v>
      </c>
      <c r="AC216" s="422">
        <f>W216*SUMIF('Controle CAN'!$C$145:$C$146,AC$4,'Controle CAN'!$D$145:$D$146)</f>
        <v>46449</v>
      </c>
      <c r="AD216" s="76"/>
      <c r="AE216" s="927">
        <f t="shared" si="38"/>
        <v>251169.07048843228</v>
      </c>
      <c r="AF216" s="858">
        <f>(SUMIF('Controle CAN'!$D$346:$EZ$346,$B216,'Controle CAN'!$D$347:$EZ$347)/12)*'Aux_Inf. CAN'!$T215*'Aux_Inf. CAN'!$AR215</f>
        <v>12149.153333333334</v>
      </c>
      <c r="AG216" s="858">
        <f>(SUMIF('Controle CAN'!$D$346:$EZ$346,$B216,'Controle CAN'!$D$348:$EZ$348)/12)*'Aux_Inf. CAN'!$T215*'Aux_Inf. CAN'!$AR215</f>
        <v>45922.855392156867</v>
      </c>
      <c r="AH216" s="858">
        <f>(SUMIF('Controle CAN'!$D$346:$EZ$346,$B216,'Controle CAN'!$D$349:$EZ$349)/12)*'Aux_Inf. CAN'!$T215*'Aux_Inf. CAN'!$AR215</f>
        <v>30203.628429608754</v>
      </c>
      <c r="AI216" s="858">
        <f>(SUMIF('Controle CAN'!$D$346:$EZ$346,$B216,'Controle CAN'!$D$350:$EZ$350)/12)*'Aux_Inf. CAN'!$T215*'Aux_Inf. CAN'!$AR215</f>
        <v>126310</v>
      </c>
      <c r="AJ216" s="858">
        <f>(SUMIF('Controle CAN'!$D$346:$EZ$346,$B216,'Controle CAN'!$D$351:$EZ$351)/12)*'Aux_Inf. CAN'!$T215*'Aux_Inf. CAN'!$AR215</f>
        <v>17000</v>
      </c>
      <c r="AK216" s="858">
        <f>(SUMIF('Controle CAN'!$D$346:$EZ$346,$B216,'Controle CAN'!$D$352:$EZ$352)/12)*'Aux_Inf. CAN'!$T215*'Aux_Inf. CAN'!$AR215</f>
        <v>17291.766666666666</v>
      </c>
      <c r="AL216" s="858">
        <f>(SUMIF('Controle CAN'!$D$346:$EZ$346,$B216,'Controle CAN'!$D$353:$EZ$353)/12)*'Aux_Inf. CAN'!$T215*'Aux_Inf. CAN'!$AR215</f>
        <v>2291.6666666666665</v>
      </c>
      <c r="AM216" s="859">
        <f>(SUMIF('Controle CAN'!$D$346:$EZ$346,$B216,'Controle CAN'!$D$354:$EZ$354)/12)*'Aux_Inf. CAN'!$T215*'Aux_Inf. CAN'!$AR215</f>
        <v>8677.9666666666672</v>
      </c>
      <c r="AN216" s="19"/>
      <c r="AO216" s="421">
        <f>IF($C216='Controle CAN'!$D$14,SUM(AP216:AP227,AQ216:AV227),SUM(AP216,AQ216:AV216))</f>
        <v>248877.40382176562</v>
      </c>
      <c r="AP216" s="179">
        <f>AF216*SUMIF('Controle CAN'!$C$151:$C$158,AP$4,'Controle CAN'!$E$151:$E$158)</f>
        <v>12149.153333333334</v>
      </c>
      <c r="AQ216" s="179">
        <f>AG216*SUMIF('Controle CAN'!$C$151:$C$158,AQ$4,'Controle CAN'!$E$151:$E$158)</f>
        <v>45922.855392156867</v>
      </c>
      <c r="AR216" s="179">
        <f>AH216*SUMIF('Controle CAN'!$C$151:$C$158,AR$4,'Controle CAN'!$E$151:$E$158)</f>
        <v>30203.628429608754</v>
      </c>
      <c r="AS216" s="179">
        <f>AI216*SUMIF('Controle CAN'!$C$151:$C$158,AS$4,'Controle CAN'!$E$151:$E$158)</f>
        <v>126310</v>
      </c>
      <c r="AT216" s="143">
        <f>AJ216*SUMIF('Controle CAN'!$C$151:$C$158,AT$4,'Controle CAN'!$E$151:$E$158)</f>
        <v>17000</v>
      </c>
      <c r="AU216" s="143">
        <f>AK216*SUMIF('Controle CAN'!$C$151:$C$158,AU$4,'Controle CAN'!$E$151:$E$158)</f>
        <v>17291.766666666666</v>
      </c>
      <c r="AV216" s="143">
        <f>AL216*SUMIF('Controle CAN'!$C$151:$C$158,AV$4,'Controle CAN'!$E$151:$E$158)</f>
        <v>0</v>
      </c>
      <c r="AW216" s="632"/>
      <c r="AX216" s="19"/>
      <c r="AY216" s="725">
        <f>(SUMIF('Controle CAN'!$D$346:$EZ$346,$B216,'Controle CAN'!$D$353:$EZ$353)/12)*'Aux_Inf. CAN'!$T215*'Aux_Inf. CAN'!$AR215</f>
        <v>2291.6666666666665</v>
      </c>
      <c r="AZ216" s="19"/>
      <c r="BA216" s="518">
        <f t="shared" si="34"/>
        <v>5206.7800000000007</v>
      </c>
      <c r="BB216" s="179">
        <f>(SUMIF('Controle CAN'!$D$346:$EZ$346,$B216,'Controle CAN'!$D$354:$EZ$354)*F216)*'Aux_Inf. CAN'!$T215*'Aux_Inf. CAN'!$AR215</f>
        <v>5206.7800000000007</v>
      </c>
      <c r="BC216" s="519"/>
      <c r="BD216" s="19"/>
      <c r="BE216" s="523">
        <f t="shared" si="35"/>
        <v>5206.7800000000007</v>
      </c>
      <c r="BF216" s="26">
        <f>BB216*SUMIF('Controle CAN'!$C$145:$C$146,I$4,'Controle CAN'!$D$145:$D$146)+BB215*SUMIF('Controle CAN'!$C$145:$C$146,I$4,'Controle CAN'!$E$145:$E$146)+BB214*SUMIF('Controle CAN'!$C$145:$C$146,I$4,'Controle CAN'!$F$145:$F$146)</f>
        <v>5206.7800000000007</v>
      </c>
      <c r="BG216" s="524">
        <f t="shared" si="36"/>
        <v>0</v>
      </c>
      <c r="BH216" s="19"/>
    </row>
    <row r="217" spans="1:60" s="486" customFormat="1" ht="15.75" customHeight="1">
      <c r="A217" s="9"/>
      <c r="B217" s="115">
        <f t="shared" si="31"/>
        <v>2035</v>
      </c>
      <c r="C217" s="397">
        <f>'Aux_Inf. CAN'!C216</f>
        <v>49491</v>
      </c>
      <c r="D217" s="398">
        <f>'Aux_Ind. CAN'!D222</f>
        <v>18</v>
      </c>
      <c r="E217" s="228"/>
      <c r="F217" s="1033">
        <f>SUMIF('Controle CAN'!$D$195:$O$195,MONTH($C217),'Controle CAN'!$D$198:$O$198)</f>
        <v>0.08</v>
      </c>
      <c r="G217" s="228"/>
      <c r="H217" s="321">
        <f t="shared" si="32"/>
        <v>416542.4</v>
      </c>
      <c r="I217" s="26">
        <f t="shared" si="33"/>
        <v>342224</v>
      </c>
      <c r="J217" s="581">
        <f>SUMIF('Controle CAN'!$E$209:$AP$209,$B217,'Controle CAN'!$E$211:$AP$211)*$F217*'Aux_Inf. CAN'!$H216*'Aux_Inf. CAN'!$AR216</f>
        <v>68293.759999999995</v>
      </c>
      <c r="K217" s="581">
        <f>SUMIF('Controle CAN'!$E$209:$AP$209,$B217,'Controle CAN'!$E$212:$AP$212)*$F217*'Aux_Inf. CAN'!$H216*'Aux_Inf. CAN'!$AR216</f>
        <v>5520</v>
      </c>
      <c r="L217" s="581">
        <f>SUMIF('Controle CAN'!$E$209:$AP$209,$B217,'Controle CAN'!$E$213:$AP$213)*$F217*'Aux_Inf. CAN'!$H216*'Aux_Inf. CAN'!$AR216</f>
        <v>0</v>
      </c>
      <c r="M217" s="581">
        <f>SUMIF('Controle CAN'!$E$209:$AP$209,$B217,'Controle CAN'!$E$214:$AP$214)*$F217*'Aux_Inf. CAN'!$H216*'Aux_Inf. CAN'!$AR216</f>
        <v>0</v>
      </c>
      <c r="N217" s="581">
        <f>SUMIF('Controle CAN'!$E$209:$AP$209,$B217,'Controle CAN'!$E$215:$AP$215)*$F217*'Aux_Inf. CAN'!$H216*'Aux_Inf. CAN'!$AR216</f>
        <v>0</v>
      </c>
      <c r="O217" s="581">
        <f>SUMIF('Controle CAN'!$E$209:$AP$209,$B217,'Controle CAN'!$E$216:$AP$216)*$F217*'Aux_Inf. CAN'!$H216*'Aux_Inf. CAN'!$AR216</f>
        <v>0</v>
      </c>
      <c r="P217" s="581">
        <f>SUMIF('Controle CAN'!$E$209:$AP$209,$B217,'Controle CAN'!$E$217:$AP$217)*$F217*'Aux_Inf. CAN'!$H216*'Aux_Inf. CAN'!$AR216</f>
        <v>0</v>
      </c>
      <c r="Q217" s="581">
        <f>SUMIF('Controle CAN'!$E$209:$AP$209,$B217,'Controle CAN'!$E$218:$AP$218)*$F217*'Aux_Inf. CAN'!$H216*'Aux_Inf. CAN'!$AR216</f>
        <v>0</v>
      </c>
      <c r="R217" s="581">
        <f>SUMIF('Controle CAN'!$E$209:$AP$209,$B217,'Controle CAN'!$E$221:$AP$221)*$F217*'Aux_Inf. CAN'!$H216*'Aux_Inf. CAN'!$AR216</f>
        <v>38102.400000000001</v>
      </c>
      <c r="S217" s="581">
        <f>SUMIF('Controle CAN'!$E$209:$AP$209,$B217,'Controle CAN'!$E$220:$AP$220)*$F217*'Aux_Inf. CAN'!$H216*'Aux_Inf. CAN'!$AR216</f>
        <v>230307.83999999997</v>
      </c>
      <c r="T217" s="581">
        <f>SUMIF('Controle CAN'!$E$209:$AP$209,$B217,'Controle CAN'!$E$222:$AP$222)*$F217*'Aux_Inf. CAN'!$H216*'Aux_Inf. CAN'!$AR216</f>
        <v>0</v>
      </c>
      <c r="U217" s="581">
        <f>SUMIF('Controle CAN'!$E$209:$AP$209,$B217,'Controle CAN'!$E$223:$AP$223)*$F217*'Aux_Inf. CAN'!$H216*'Aux_Inf. CAN'!$AR216</f>
        <v>0</v>
      </c>
      <c r="V217" s="581">
        <f>SUMIF('Controle CAN'!$E$209:$AP$209,$B217,'Controle CAN'!$E$224:$AP$224)*$F217*'Aux_Inf. CAN'!$H216*'Aux_Inf. CAN'!$AR216</f>
        <v>0</v>
      </c>
      <c r="W217" s="26">
        <f t="shared" si="37"/>
        <v>74318.400000000009</v>
      </c>
      <c r="X217" s="882">
        <f>SUMIF('Controle CAN'!$E$209:$AP$209,$B217,'Controle CAN'!$E$226:$AP$226)*$F217*'Aux_Inf. CAN'!$H216*'Aux_Inf. CAN'!$AR216</f>
        <v>64275.200000000004</v>
      </c>
      <c r="Y217" s="883">
        <f>SUMIF('Controle CAN'!$E$209:$AP$209,$B217,'Controle CAN'!$E$227:$AP$227)*$F217*'Aux_Inf. CAN'!$H216*'Aux_Inf. CAN'!$AR216</f>
        <v>10043.200000000001</v>
      </c>
      <c r="Z217" s="76"/>
      <c r="AA217" s="421">
        <f t="shared" si="30"/>
        <v>416542.4</v>
      </c>
      <c r="AB217" s="26">
        <f>I217*SUMIF('Controle CAN'!$C$145:$C$146,AB$4,'Controle CAN'!$D$145:$D$146)</f>
        <v>342224</v>
      </c>
      <c r="AC217" s="422">
        <f>W217*SUMIF('Controle CAN'!$C$145:$C$146,AC$4,'Controle CAN'!$D$145:$D$146)</f>
        <v>74318.400000000009</v>
      </c>
      <c r="AD217" s="76"/>
      <c r="AE217" s="927">
        <f t="shared" si="38"/>
        <v>251169.07048843228</v>
      </c>
      <c r="AF217" s="858">
        <f>(SUMIF('Controle CAN'!$D$346:$EZ$346,$B217,'Controle CAN'!$D$347:$EZ$347)/12)*'Aux_Inf. CAN'!$T216*'Aux_Inf. CAN'!$AR216</f>
        <v>12149.153333333334</v>
      </c>
      <c r="AG217" s="858">
        <f>(SUMIF('Controle CAN'!$D$346:$EZ$346,$B217,'Controle CAN'!$D$348:$EZ$348)/12)*'Aux_Inf. CAN'!$T216*'Aux_Inf. CAN'!$AR216</f>
        <v>45922.855392156867</v>
      </c>
      <c r="AH217" s="858">
        <f>(SUMIF('Controle CAN'!$D$346:$EZ$346,$B217,'Controle CAN'!$D$349:$EZ$349)/12)*'Aux_Inf. CAN'!$T216*'Aux_Inf. CAN'!$AR216</f>
        <v>30203.628429608754</v>
      </c>
      <c r="AI217" s="858">
        <f>(SUMIF('Controle CAN'!$D$346:$EZ$346,$B217,'Controle CAN'!$D$350:$EZ$350)/12)*'Aux_Inf. CAN'!$T216*'Aux_Inf. CAN'!$AR216</f>
        <v>126310</v>
      </c>
      <c r="AJ217" s="858">
        <f>(SUMIF('Controle CAN'!$D$346:$EZ$346,$B217,'Controle CAN'!$D$351:$EZ$351)/12)*'Aux_Inf. CAN'!$T216*'Aux_Inf. CAN'!$AR216</f>
        <v>17000</v>
      </c>
      <c r="AK217" s="858">
        <f>(SUMIF('Controle CAN'!$D$346:$EZ$346,$B217,'Controle CAN'!$D$352:$EZ$352)/12)*'Aux_Inf. CAN'!$T216*'Aux_Inf. CAN'!$AR216</f>
        <v>17291.766666666666</v>
      </c>
      <c r="AL217" s="858">
        <f>(SUMIF('Controle CAN'!$D$346:$EZ$346,$B217,'Controle CAN'!$D$353:$EZ$353)/12)*'Aux_Inf. CAN'!$T216*'Aux_Inf. CAN'!$AR216</f>
        <v>2291.6666666666665</v>
      </c>
      <c r="AM217" s="859">
        <f>(SUMIF('Controle CAN'!$D$346:$EZ$346,$B217,'Controle CAN'!$D$354:$EZ$354)/12)*'Aux_Inf. CAN'!$T216*'Aux_Inf. CAN'!$AR216</f>
        <v>8677.9666666666672</v>
      </c>
      <c r="AN217" s="19"/>
      <c r="AO217" s="421">
        <f>IF($C217='Controle CAN'!$D$14,SUM(AP217:AP228,AQ217:AV228),SUM(AP217,AQ217:AV217))</f>
        <v>248877.40382176562</v>
      </c>
      <c r="AP217" s="179">
        <f>AF217*SUMIF('Controle CAN'!$C$151:$C$158,AP$4,'Controle CAN'!$E$151:$E$158)</f>
        <v>12149.153333333334</v>
      </c>
      <c r="AQ217" s="179">
        <f>AG217*SUMIF('Controle CAN'!$C$151:$C$158,AQ$4,'Controle CAN'!$E$151:$E$158)</f>
        <v>45922.855392156867</v>
      </c>
      <c r="AR217" s="179">
        <f>AH217*SUMIF('Controle CAN'!$C$151:$C$158,AR$4,'Controle CAN'!$E$151:$E$158)</f>
        <v>30203.628429608754</v>
      </c>
      <c r="AS217" s="179">
        <f>AI217*SUMIF('Controle CAN'!$C$151:$C$158,AS$4,'Controle CAN'!$E$151:$E$158)</f>
        <v>126310</v>
      </c>
      <c r="AT217" s="143">
        <f>AJ217*SUMIF('Controle CAN'!$C$151:$C$158,AT$4,'Controle CAN'!$E$151:$E$158)</f>
        <v>17000</v>
      </c>
      <c r="AU217" s="143">
        <f>AK217*SUMIF('Controle CAN'!$C$151:$C$158,AU$4,'Controle CAN'!$E$151:$E$158)</f>
        <v>17291.766666666666</v>
      </c>
      <c r="AV217" s="143">
        <f>AL217*SUMIF('Controle CAN'!$C$151:$C$158,AV$4,'Controle CAN'!$E$151:$E$158)</f>
        <v>0</v>
      </c>
      <c r="AW217" s="632"/>
      <c r="AX217" s="19"/>
      <c r="AY217" s="725">
        <f>(SUMIF('Controle CAN'!$D$346:$EZ$346,$B217,'Controle CAN'!$D$353:$EZ$353)/12)*'Aux_Inf. CAN'!$T216*'Aux_Inf. CAN'!$AR216</f>
        <v>2291.6666666666665</v>
      </c>
      <c r="AZ217" s="19"/>
      <c r="BA217" s="518">
        <f t="shared" si="34"/>
        <v>8330.848</v>
      </c>
      <c r="BB217" s="179">
        <f>(SUMIF('Controle CAN'!$D$346:$EZ$346,$B217,'Controle CAN'!$D$354:$EZ$354)*F217)*'Aux_Inf. CAN'!$T216*'Aux_Inf. CAN'!$AR216</f>
        <v>8330.848</v>
      </c>
      <c r="BC217" s="519"/>
      <c r="BD217" s="19"/>
      <c r="BE217" s="523">
        <f t="shared" si="35"/>
        <v>8330.848</v>
      </c>
      <c r="BF217" s="26">
        <f>BB217*SUMIF('Controle CAN'!$C$145:$C$146,I$4,'Controle CAN'!$D$145:$D$146)+BB216*SUMIF('Controle CAN'!$C$145:$C$146,I$4,'Controle CAN'!$E$145:$E$146)+BB215*SUMIF('Controle CAN'!$C$145:$C$146,I$4,'Controle CAN'!$F$145:$F$146)</f>
        <v>8330.848</v>
      </c>
      <c r="BG217" s="524">
        <f t="shared" si="36"/>
        <v>0</v>
      </c>
      <c r="BH217" s="19"/>
    </row>
    <row r="218" spans="1:60" s="486" customFormat="1" ht="15.75" customHeight="1">
      <c r="A218" s="9"/>
      <c r="B218" s="115">
        <f t="shared" si="31"/>
        <v>2035</v>
      </c>
      <c r="C218" s="397">
        <f>'Aux_Inf. CAN'!C217</f>
        <v>49522</v>
      </c>
      <c r="D218" s="398">
        <f>'Aux_Ind. CAN'!D223</f>
        <v>19</v>
      </c>
      <c r="F218" s="1033">
        <f>SUMIF('Controle CAN'!$D$195:$O$195,MONTH($C218),'Controle CAN'!$D$198:$O$198)</f>
        <v>0.04</v>
      </c>
      <c r="H218" s="321">
        <f t="shared" si="32"/>
        <v>208271.2</v>
      </c>
      <c r="I218" s="26">
        <f t="shared" si="33"/>
        <v>171112</v>
      </c>
      <c r="J218" s="581">
        <f>SUMIF('Controle CAN'!$E$209:$AP$209,$B218,'Controle CAN'!$E$211:$AP$211)*$F218*'Aux_Inf. CAN'!$H217*'Aux_Inf. CAN'!$AR217</f>
        <v>34146.879999999997</v>
      </c>
      <c r="K218" s="581">
        <f>SUMIF('Controle CAN'!$E$209:$AP$209,$B218,'Controle CAN'!$E$212:$AP$212)*$F218*'Aux_Inf. CAN'!$H217*'Aux_Inf. CAN'!$AR217</f>
        <v>2760</v>
      </c>
      <c r="L218" s="581">
        <f>SUMIF('Controle CAN'!$E$209:$AP$209,$B218,'Controle CAN'!$E$213:$AP$213)*$F218*'Aux_Inf. CAN'!$H217*'Aux_Inf. CAN'!$AR217</f>
        <v>0</v>
      </c>
      <c r="M218" s="581">
        <f>SUMIF('Controle CAN'!$E$209:$AP$209,$B218,'Controle CAN'!$E$214:$AP$214)*$F218*'Aux_Inf. CAN'!$H217*'Aux_Inf. CAN'!$AR217</f>
        <v>0</v>
      </c>
      <c r="N218" s="581">
        <f>SUMIF('Controle CAN'!$E$209:$AP$209,$B218,'Controle CAN'!$E$215:$AP$215)*$F218*'Aux_Inf. CAN'!$H217*'Aux_Inf. CAN'!$AR217</f>
        <v>0</v>
      </c>
      <c r="O218" s="581">
        <f>SUMIF('Controle CAN'!$E$209:$AP$209,$B218,'Controle CAN'!$E$216:$AP$216)*$F218*'Aux_Inf. CAN'!$H217*'Aux_Inf. CAN'!$AR217</f>
        <v>0</v>
      </c>
      <c r="P218" s="581">
        <f>SUMIF('Controle CAN'!$E$209:$AP$209,$B218,'Controle CAN'!$E$217:$AP$217)*$F218*'Aux_Inf. CAN'!$H217*'Aux_Inf. CAN'!$AR217</f>
        <v>0</v>
      </c>
      <c r="Q218" s="581">
        <f>SUMIF('Controle CAN'!$E$209:$AP$209,$B218,'Controle CAN'!$E$218:$AP$218)*$F218*'Aux_Inf. CAN'!$H217*'Aux_Inf. CAN'!$AR217</f>
        <v>0</v>
      </c>
      <c r="R218" s="581">
        <f>SUMIF('Controle CAN'!$E$209:$AP$209,$B218,'Controle CAN'!$E$221:$AP$221)*$F218*'Aux_Inf. CAN'!$H217*'Aux_Inf. CAN'!$AR217</f>
        <v>19051.2</v>
      </c>
      <c r="S218" s="581">
        <f>SUMIF('Controle CAN'!$E$209:$AP$209,$B218,'Controle CAN'!$E$220:$AP$220)*$F218*'Aux_Inf. CAN'!$H217*'Aux_Inf. CAN'!$AR217</f>
        <v>115153.91999999998</v>
      </c>
      <c r="T218" s="581">
        <f>SUMIF('Controle CAN'!$E$209:$AP$209,$B218,'Controle CAN'!$E$222:$AP$222)*$F218*'Aux_Inf. CAN'!$H217*'Aux_Inf. CAN'!$AR217</f>
        <v>0</v>
      </c>
      <c r="U218" s="581">
        <f>SUMIF('Controle CAN'!$E$209:$AP$209,$B218,'Controle CAN'!$E$223:$AP$223)*$F218*'Aux_Inf. CAN'!$H217*'Aux_Inf. CAN'!$AR217</f>
        <v>0</v>
      </c>
      <c r="V218" s="581">
        <f>SUMIF('Controle CAN'!$E$209:$AP$209,$B218,'Controle CAN'!$E$224:$AP$224)*$F218*'Aux_Inf. CAN'!$H217*'Aux_Inf. CAN'!$AR217</f>
        <v>0</v>
      </c>
      <c r="W218" s="26">
        <f t="shared" si="37"/>
        <v>37159.200000000004</v>
      </c>
      <c r="X218" s="882">
        <f>SUMIF('Controle CAN'!$E$209:$AP$209,$B218,'Controle CAN'!$E$226:$AP$226)*$F218*'Aux_Inf. CAN'!$H217*'Aux_Inf. CAN'!$AR217</f>
        <v>32137.600000000002</v>
      </c>
      <c r="Y218" s="883">
        <f>SUMIF('Controle CAN'!$E$209:$AP$209,$B218,'Controle CAN'!$E$227:$AP$227)*$F218*'Aux_Inf. CAN'!$H217*'Aux_Inf. CAN'!$AR217</f>
        <v>5021.6000000000004</v>
      </c>
      <c r="Z218" s="76"/>
      <c r="AA218" s="421">
        <f t="shared" si="30"/>
        <v>208271.2</v>
      </c>
      <c r="AB218" s="26">
        <f>I218*SUMIF('Controle CAN'!$C$145:$C$146,AB$4,'Controle CAN'!$D$145:$D$146)</f>
        <v>171112</v>
      </c>
      <c r="AC218" s="422">
        <f>W218*SUMIF('Controle CAN'!$C$145:$C$146,AC$4,'Controle CAN'!$D$145:$D$146)</f>
        <v>37159.200000000004</v>
      </c>
      <c r="AD218" s="76"/>
      <c r="AE218" s="927">
        <f t="shared" si="38"/>
        <v>251169.07048843228</v>
      </c>
      <c r="AF218" s="858">
        <f>(SUMIF('Controle CAN'!$D$346:$EZ$346,$B218,'Controle CAN'!$D$347:$EZ$347)/12)*'Aux_Inf. CAN'!$T217*'Aux_Inf. CAN'!$AR217</f>
        <v>12149.153333333334</v>
      </c>
      <c r="AG218" s="858">
        <f>(SUMIF('Controle CAN'!$D$346:$EZ$346,$B218,'Controle CAN'!$D$348:$EZ$348)/12)*'Aux_Inf. CAN'!$T217*'Aux_Inf. CAN'!$AR217</f>
        <v>45922.855392156867</v>
      </c>
      <c r="AH218" s="858">
        <f>(SUMIF('Controle CAN'!$D$346:$EZ$346,$B218,'Controle CAN'!$D$349:$EZ$349)/12)*'Aux_Inf. CAN'!$T217*'Aux_Inf. CAN'!$AR217</f>
        <v>30203.628429608754</v>
      </c>
      <c r="AI218" s="858">
        <f>(SUMIF('Controle CAN'!$D$346:$EZ$346,$B218,'Controle CAN'!$D$350:$EZ$350)/12)*'Aux_Inf. CAN'!$T217*'Aux_Inf. CAN'!$AR217</f>
        <v>126310</v>
      </c>
      <c r="AJ218" s="858">
        <f>(SUMIF('Controle CAN'!$D$346:$EZ$346,$B218,'Controle CAN'!$D$351:$EZ$351)/12)*'Aux_Inf. CAN'!$T217*'Aux_Inf. CAN'!$AR217</f>
        <v>17000</v>
      </c>
      <c r="AK218" s="858">
        <f>(SUMIF('Controle CAN'!$D$346:$EZ$346,$B218,'Controle CAN'!$D$352:$EZ$352)/12)*'Aux_Inf. CAN'!$T217*'Aux_Inf. CAN'!$AR217</f>
        <v>17291.766666666666</v>
      </c>
      <c r="AL218" s="858">
        <f>(SUMIF('Controle CAN'!$D$346:$EZ$346,$B218,'Controle CAN'!$D$353:$EZ$353)/12)*'Aux_Inf. CAN'!$T217*'Aux_Inf. CAN'!$AR217</f>
        <v>2291.6666666666665</v>
      </c>
      <c r="AM218" s="859">
        <f>(SUMIF('Controle CAN'!$D$346:$EZ$346,$B218,'Controle CAN'!$D$354:$EZ$354)/12)*'Aux_Inf. CAN'!$T217*'Aux_Inf. CAN'!$AR217</f>
        <v>8677.9666666666672</v>
      </c>
      <c r="AN218" s="19"/>
      <c r="AO218" s="421">
        <f>IF($C218='Controle CAN'!$D$14,SUM(AP218:AP229,AQ218:AV229),SUM(AP218,AQ218:AV218))</f>
        <v>248877.40382176562</v>
      </c>
      <c r="AP218" s="179">
        <f>AF218*SUMIF('Controle CAN'!$C$151:$C$158,AP$4,'Controle CAN'!$E$151:$E$158)</f>
        <v>12149.153333333334</v>
      </c>
      <c r="AQ218" s="179">
        <f>AG218*SUMIF('Controle CAN'!$C$151:$C$158,AQ$4,'Controle CAN'!$E$151:$E$158)</f>
        <v>45922.855392156867</v>
      </c>
      <c r="AR218" s="179">
        <f>AH218*SUMIF('Controle CAN'!$C$151:$C$158,AR$4,'Controle CAN'!$E$151:$E$158)</f>
        <v>30203.628429608754</v>
      </c>
      <c r="AS218" s="179">
        <f>AI218*SUMIF('Controle CAN'!$C$151:$C$158,AS$4,'Controle CAN'!$E$151:$E$158)</f>
        <v>126310</v>
      </c>
      <c r="AT218" s="143">
        <f>AJ218*SUMIF('Controle CAN'!$C$151:$C$158,AT$4,'Controle CAN'!$E$151:$E$158)</f>
        <v>17000</v>
      </c>
      <c r="AU218" s="143">
        <f>AK218*SUMIF('Controle CAN'!$C$151:$C$158,AU$4,'Controle CAN'!$E$151:$E$158)</f>
        <v>17291.766666666666</v>
      </c>
      <c r="AV218" s="143">
        <f>AL218*SUMIF('Controle CAN'!$C$151:$C$158,AV$4,'Controle CAN'!$E$151:$E$158)</f>
        <v>0</v>
      </c>
      <c r="AW218" s="632"/>
      <c r="AX218" s="19"/>
      <c r="AY218" s="725">
        <f>(SUMIF('Controle CAN'!$D$346:$EZ$346,$B218,'Controle CAN'!$D$353:$EZ$353)/12)*'Aux_Inf. CAN'!$T217*'Aux_Inf. CAN'!$AR217</f>
        <v>2291.6666666666665</v>
      </c>
      <c r="AZ218" s="19"/>
      <c r="BA218" s="518">
        <f t="shared" si="34"/>
        <v>4165.424</v>
      </c>
      <c r="BB218" s="179">
        <f>(SUMIF('Controle CAN'!$D$346:$EZ$346,$B218,'Controle CAN'!$D$354:$EZ$354)*F218)*'Aux_Inf. CAN'!$T217*'Aux_Inf. CAN'!$AR217</f>
        <v>4165.424</v>
      </c>
      <c r="BC218" s="519"/>
      <c r="BD218" s="19"/>
      <c r="BE218" s="523">
        <f t="shared" si="35"/>
        <v>4165.424</v>
      </c>
      <c r="BF218" s="26">
        <f>BB218*SUMIF('Controle CAN'!$C$145:$C$146,I$4,'Controle CAN'!$D$145:$D$146)+BB217*SUMIF('Controle CAN'!$C$145:$C$146,I$4,'Controle CAN'!$E$145:$E$146)+BB216*SUMIF('Controle CAN'!$C$145:$C$146,I$4,'Controle CAN'!$F$145:$F$146)</f>
        <v>4165.424</v>
      </c>
      <c r="BG218" s="524">
        <f t="shared" si="36"/>
        <v>0</v>
      </c>
      <c r="BH218" s="19"/>
    </row>
    <row r="219" spans="1:60" s="486" customFormat="1" ht="15.75" customHeight="1">
      <c r="A219" s="9"/>
      <c r="B219" s="115">
        <f t="shared" si="31"/>
        <v>2035</v>
      </c>
      <c r="C219" s="397">
        <f>'Aux_Inf. CAN'!C218</f>
        <v>49553</v>
      </c>
      <c r="D219" s="398">
        <f>'Aux_Ind. CAN'!D224</f>
        <v>19</v>
      </c>
      <c r="E219" s="228"/>
      <c r="F219" s="1033">
        <f>SUMIF('Controle CAN'!$D$195:$O$195,MONTH($C219),'Controle CAN'!$D$198:$O$198)</f>
        <v>0.05</v>
      </c>
      <c r="G219" s="228"/>
      <c r="H219" s="321">
        <f t="shared" si="32"/>
        <v>260339</v>
      </c>
      <c r="I219" s="26">
        <f t="shared" si="33"/>
        <v>213890</v>
      </c>
      <c r="J219" s="581">
        <f>SUMIF('Controle CAN'!$E$209:$AP$209,$B219,'Controle CAN'!$E$211:$AP$211)*$F219*'Aux_Inf. CAN'!$H218*'Aux_Inf. CAN'!$AR218</f>
        <v>42683.600000000006</v>
      </c>
      <c r="K219" s="581">
        <f>SUMIF('Controle CAN'!$E$209:$AP$209,$B219,'Controle CAN'!$E$212:$AP$212)*$F219*'Aux_Inf. CAN'!$H218*'Aux_Inf. CAN'!$AR218</f>
        <v>3450</v>
      </c>
      <c r="L219" s="581">
        <f>SUMIF('Controle CAN'!$E$209:$AP$209,$B219,'Controle CAN'!$E$213:$AP$213)*$F219*'Aux_Inf. CAN'!$H218*'Aux_Inf. CAN'!$AR218</f>
        <v>0</v>
      </c>
      <c r="M219" s="581">
        <f>SUMIF('Controle CAN'!$E$209:$AP$209,$B219,'Controle CAN'!$E$214:$AP$214)*$F219*'Aux_Inf. CAN'!$H218*'Aux_Inf. CAN'!$AR218</f>
        <v>0</v>
      </c>
      <c r="N219" s="581">
        <f>SUMIF('Controle CAN'!$E$209:$AP$209,$B219,'Controle CAN'!$E$215:$AP$215)*$F219*'Aux_Inf. CAN'!$H218*'Aux_Inf. CAN'!$AR218</f>
        <v>0</v>
      </c>
      <c r="O219" s="581">
        <f>SUMIF('Controle CAN'!$E$209:$AP$209,$B219,'Controle CAN'!$E$216:$AP$216)*$F219*'Aux_Inf. CAN'!$H218*'Aux_Inf. CAN'!$AR218</f>
        <v>0</v>
      </c>
      <c r="P219" s="581">
        <f>SUMIF('Controle CAN'!$E$209:$AP$209,$B219,'Controle CAN'!$E$217:$AP$217)*$F219*'Aux_Inf. CAN'!$H218*'Aux_Inf. CAN'!$AR218</f>
        <v>0</v>
      </c>
      <c r="Q219" s="581">
        <f>SUMIF('Controle CAN'!$E$209:$AP$209,$B219,'Controle CAN'!$E$218:$AP$218)*$F219*'Aux_Inf. CAN'!$H218*'Aux_Inf. CAN'!$AR218</f>
        <v>0</v>
      </c>
      <c r="R219" s="581">
        <f>SUMIF('Controle CAN'!$E$209:$AP$209,$B219,'Controle CAN'!$E$221:$AP$221)*$F219*'Aux_Inf. CAN'!$H218*'Aux_Inf. CAN'!$AR218</f>
        <v>23814</v>
      </c>
      <c r="S219" s="581">
        <f>SUMIF('Controle CAN'!$E$209:$AP$209,$B219,'Controle CAN'!$E$220:$AP$220)*$F219*'Aux_Inf. CAN'!$H218*'Aux_Inf. CAN'!$AR218</f>
        <v>143942.39999999999</v>
      </c>
      <c r="T219" s="581">
        <f>SUMIF('Controle CAN'!$E$209:$AP$209,$B219,'Controle CAN'!$E$222:$AP$222)*$F219*'Aux_Inf. CAN'!$H218*'Aux_Inf. CAN'!$AR218</f>
        <v>0</v>
      </c>
      <c r="U219" s="581">
        <f>SUMIF('Controle CAN'!$E$209:$AP$209,$B219,'Controle CAN'!$E$223:$AP$223)*$F219*'Aux_Inf. CAN'!$H218*'Aux_Inf. CAN'!$AR218</f>
        <v>0</v>
      </c>
      <c r="V219" s="581">
        <f>SUMIF('Controle CAN'!$E$209:$AP$209,$B219,'Controle CAN'!$E$224:$AP$224)*$F219*'Aux_Inf. CAN'!$H218*'Aux_Inf. CAN'!$AR218</f>
        <v>0</v>
      </c>
      <c r="W219" s="26">
        <f t="shared" si="37"/>
        <v>46449</v>
      </c>
      <c r="X219" s="882">
        <f>SUMIF('Controle CAN'!$E$209:$AP$209,$B219,'Controle CAN'!$E$226:$AP$226)*$F219*'Aux_Inf. CAN'!$H218*'Aux_Inf. CAN'!$AR218</f>
        <v>40172</v>
      </c>
      <c r="Y219" s="883">
        <f>SUMIF('Controle CAN'!$E$209:$AP$209,$B219,'Controle CAN'!$E$227:$AP$227)*$F219*'Aux_Inf. CAN'!$H218*'Aux_Inf. CAN'!$AR218</f>
        <v>6277</v>
      </c>
      <c r="Z219" s="76"/>
      <c r="AA219" s="421">
        <f t="shared" si="30"/>
        <v>260339</v>
      </c>
      <c r="AB219" s="26">
        <f>I219*SUMIF('Controle CAN'!$C$145:$C$146,AB$4,'Controle CAN'!$D$145:$D$146)</f>
        <v>213890</v>
      </c>
      <c r="AC219" s="422">
        <f>W219*SUMIF('Controle CAN'!$C$145:$C$146,AC$4,'Controle CAN'!$D$145:$D$146)</f>
        <v>46449</v>
      </c>
      <c r="AD219" s="76"/>
      <c r="AE219" s="927">
        <f t="shared" si="38"/>
        <v>251169.07048843228</v>
      </c>
      <c r="AF219" s="858">
        <f>(SUMIF('Controle CAN'!$D$346:$EZ$346,$B219,'Controle CAN'!$D$347:$EZ$347)/12)*'Aux_Inf. CAN'!$T218*'Aux_Inf. CAN'!$AR218</f>
        <v>12149.153333333334</v>
      </c>
      <c r="AG219" s="858">
        <f>(SUMIF('Controle CAN'!$D$346:$EZ$346,$B219,'Controle CAN'!$D$348:$EZ$348)/12)*'Aux_Inf. CAN'!$T218*'Aux_Inf. CAN'!$AR218</f>
        <v>45922.855392156867</v>
      </c>
      <c r="AH219" s="858">
        <f>(SUMIF('Controle CAN'!$D$346:$EZ$346,$B219,'Controle CAN'!$D$349:$EZ$349)/12)*'Aux_Inf. CAN'!$T218*'Aux_Inf. CAN'!$AR218</f>
        <v>30203.628429608754</v>
      </c>
      <c r="AI219" s="858">
        <f>(SUMIF('Controle CAN'!$D$346:$EZ$346,$B219,'Controle CAN'!$D$350:$EZ$350)/12)*'Aux_Inf. CAN'!$T218*'Aux_Inf. CAN'!$AR218</f>
        <v>126310</v>
      </c>
      <c r="AJ219" s="858">
        <f>(SUMIF('Controle CAN'!$D$346:$EZ$346,$B219,'Controle CAN'!$D$351:$EZ$351)/12)*'Aux_Inf. CAN'!$T218*'Aux_Inf. CAN'!$AR218</f>
        <v>17000</v>
      </c>
      <c r="AK219" s="858">
        <f>(SUMIF('Controle CAN'!$D$346:$EZ$346,$B219,'Controle CAN'!$D$352:$EZ$352)/12)*'Aux_Inf. CAN'!$T218*'Aux_Inf. CAN'!$AR218</f>
        <v>17291.766666666666</v>
      </c>
      <c r="AL219" s="858">
        <f>(SUMIF('Controle CAN'!$D$346:$EZ$346,$B219,'Controle CAN'!$D$353:$EZ$353)/12)*'Aux_Inf. CAN'!$T218*'Aux_Inf. CAN'!$AR218</f>
        <v>2291.6666666666665</v>
      </c>
      <c r="AM219" s="859">
        <f>(SUMIF('Controle CAN'!$D$346:$EZ$346,$B219,'Controle CAN'!$D$354:$EZ$354)/12)*'Aux_Inf. CAN'!$T218*'Aux_Inf. CAN'!$AR218</f>
        <v>8677.9666666666672</v>
      </c>
      <c r="AN219" s="19"/>
      <c r="AO219" s="421">
        <f>IF($C219='Controle CAN'!$D$14,SUM(AP219:AP230,AQ219:AV230),SUM(AP219,AQ219:AV219))</f>
        <v>248877.40382176562</v>
      </c>
      <c r="AP219" s="179">
        <f>AF219*SUMIF('Controle CAN'!$C$151:$C$158,AP$4,'Controle CAN'!$E$151:$E$158)</f>
        <v>12149.153333333334</v>
      </c>
      <c r="AQ219" s="179">
        <f>AG219*SUMIF('Controle CAN'!$C$151:$C$158,AQ$4,'Controle CAN'!$E$151:$E$158)</f>
        <v>45922.855392156867</v>
      </c>
      <c r="AR219" s="179">
        <f>AH219*SUMIF('Controle CAN'!$C$151:$C$158,AR$4,'Controle CAN'!$E$151:$E$158)</f>
        <v>30203.628429608754</v>
      </c>
      <c r="AS219" s="179">
        <f>AI219*SUMIF('Controle CAN'!$C$151:$C$158,AS$4,'Controle CAN'!$E$151:$E$158)</f>
        <v>126310</v>
      </c>
      <c r="AT219" s="143">
        <f>AJ219*SUMIF('Controle CAN'!$C$151:$C$158,AT$4,'Controle CAN'!$E$151:$E$158)</f>
        <v>17000</v>
      </c>
      <c r="AU219" s="143">
        <f>AK219*SUMIF('Controle CAN'!$C$151:$C$158,AU$4,'Controle CAN'!$E$151:$E$158)</f>
        <v>17291.766666666666</v>
      </c>
      <c r="AV219" s="143">
        <f>AL219*SUMIF('Controle CAN'!$C$151:$C$158,AV$4,'Controle CAN'!$E$151:$E$158)</f>
        <v>0</v>
      </c>
      <c r="AW219" s="632"/>
      <c r="AX219" s="19"/>
      <c r="AY219" s="725">
        <f>(SUMIF('Controle CAN'!$D$346:$EZ$346,$B219,'Controle CAN'!$D$353:$EZ$353)/12)*'Aux_Inf. CAN'!$T218*'Aux_Inf. CAN'!$AR218</f>
        <v>2291.6666666666665</v>
      </c>
      <c r="AZ219" s="19"/>
      <c r="BA219" s="518">
        <f t="shared" si="34"/>
        <v>5206.7800000000007</v>
      </c>
      <c r="BB219" s="179">
        <f>(SUMIF('Controle CAN'!$D$346:$EZ$346,$B219,'Controle CAN'!$D$354:$EZ$354)*F219)*'Aux_Inf. CAN'!$T218*'Aux_Inf. CAN'!$AR218</f>
        <v>5206.7800000000007</v>
      </c>
      <c r="BC219" s="519"/>
      <c r="BD219" s="19"/>
      <c r="BE219" s="523">
        <f t="shared" si="35"/>
        <v>5206.7800000000007</v>
      </c>
      <c r="BF219" s="26">
        <f>BB219*SUMIF('Controle CAN'!$C$145:$C$146,I$4,'Controle CAN'!$D$145:$D$146)+BB218*SUMIF('Controle CAN'!$C$145:$C$146,I$4,'Controle CAN'!$E$145:$E$146)+BB217*SUMIF('Controle CAN'!$C$145:$C$146,I$4,'Controle CAN'!$F$145:$F$146)</f>
        <v>5206.7800000000007</v>
      </c>
      <c r="BG219" s="524">
        <f t="shared" si="36"/>
        <v>0</v>
      </c>
      <c r="BH219" s="19"/>
    </row>
    <row r="220" spans="1:60" s="486" customFormat="1" ht="15.75" customHeight="1">
      <c r="A220" s="9"/>
      <c r="B220" s="115">
        <f t="shared" si="31"/>
        <v>2035</v>
      </c>
      <c r="C220" s="397">
        <f>'Aux_Inf. CAN'!C219</f>
        <v>49583</v>
      </c>
      <c r="D220" s="398">
        <f>'Aux_Ind. CAN'!D225</f>
        <v>19</v>
      </c>
      <c r="F220" s="1033">
        <f>SUMIF('Controle CAN'!$D$195:$O$195,MONTH($C220),'Controle CAN'!$D$198:$O$198)</f>
        <v>0.15</v>
      </c>
      <c r="H220" s="321">
        <f t="shared" si="32"/>
        <v>781016.99999999988</v>
      </c>
      <c r="I220" s="26">
        <f t="shared" si="33"/>
        <v>641669.99999999988</v>
      </c>
      <c r="J220" s="581">
        <f>SUMIF('Controle CAN'!$E$209:$AP$209,$B220,'Controle CAN'!$E$211:$AP$211)*$F220*'Aux_Inf. CAN'!$H219*'Aux_Inf. CAN'!$AR219</f>
        <v>128050.79999999999</v>
      </c>
      <c r="K220" s="581">
        <f>SUMIF('Controle CAN'!$E$209:$AP$209,$B220,'Controle CAN'!$E$212:$AP$212)*$F220*'Aux_Inf. CAN'!$H219*'Aux_Inf. CAN'!$AR219</f>
        <v>10350</v>
      </c>
      <c r="L220" s="581">
        <f>SUMIF('Controle CAN'!$E$209:$AP$209,$B220,'Controle CAN'!$E$213:$AP$213)*$F220*'Aux_Inf. CAN'!$H219*'Aux_Inf. CAN'!$AR219</f>
        <v>0</v>
      </c>
      <c r="M220" s="581">
        <f>SUMIF('Controle CAN'!$E$209:$AP$209,$B220,'Controle CAN'!$E$214:$AP$214)*$F220*'Aux_Inf. CAN'!$H219*'Aux_Inf. CAN'!$AR219</f>
        <v>0</v>
      </c>
      <c r="N220" s="581">
        <f>SUMIF('Controle CAN'!$E$209:$AP$209,$B220,'Controle CAN'!$E$215:$AP$215)*$F220*'Aux_Inf. CAN'!$H219*'Aux_Inf. CAN'!$AR219</f>
        <v>0</v>
      </c>
      <c r="O220" s="581">
        <f>SUMIF('Controle CAN'!$E$209:$AP$209,$B220,'Controle CAN'!$E$216:$AP$216)*$F220*'Aux_Inf. CAN'!$H219*'Aux_Inf. CAN'!$AR219</f>
        <v>0</v>
      </c>
      <c r="P220" s="581">
        <f>SUMIF('Controle CAN'!$E$209:$AP$209,$B220,'Controle CAN'!$E$217:$AP$217)*$F220*'Aux_Inf. CAN'!$H219*'Aux_Inf. CAN'!$AR219</f>
        <v>0</v>
      </c>
      <c r="Q220" s="581">
        <f>SUMIF('Controle CAN'!$E$209:$AP$209,$B220,'Controle CAN'!$E$218:$AP$218)*$F220*'Aux_Inf. CAN'!$H219*'Aux_Inf. CAN'!$AR219</f>
        <v>0</v>
      </c>
      <c r="R220" s="581">
        <f>SUMIF('Controle CAN'!$E$209:$AP$209,$B220,'Controle CAN'!$E$221:$AP$221)*$F220*'Aux_Inf. CAN'!$H219*'Aux_Inf. CAN'!$AR219</f>
        <v>71442</v>
      </c>
      <c r="S220" s="581">
        <f>SUMIF('Controle CAN'!$E$209:$AP$209,$B220,'Controle CAN'!$E$220:$AP$220)*$F220*'Aux_Inf. CAN'!$H219*'Aux_Inf. CAN'!$AR219</f>
        <v>431827.1999999999</v>
      </c>
      <c r="T220" s="581">
        <f>SUMIF('Controle CAN'!$E$209:$AP$209,$B220,'Controle CAN'!$E$222:$AP$222)*$F220*'Aux_Inf. CAN'!$H219*'Aux_Inf. CAN'!$AR219</f>
        <v>0</v>
      </c>
      <c r="U220" s="581">
        <f>SUMIF('Controle CAN'!$E$209:$AP$209,$B220,'Controle CAN'!$E$223:$AP$223)*$F220*'Aux_Inf. CAN'!$H219*'Aux_Inf. CAN'!$AR219</f>
        <v>0</v>
      </c>
      <c r="V220" s="581">
        <f>SUMIF('Controle CAN'!$E$209:$AP$209,$B220,'Controle CAN'!$E$224:$AP$224)*$F220*'Aux_Inf. CAN'!$H219*'Aux_Inf. CAN'!$AR219</f>
        <v>0</v>
      </c>
      <c r="W220" s="26">
        <f t="shared" si="37"/>
        <v>139347</v>
      </c>
      <c r="X220" s="882">
        <f>SUMIF('Controle CAN'!$E$209:$AP$209,$B220,'Controle CAN'!$E$226:$AP$226)*$F220*'Aux_Inf. CAN'!$H219*'Aux_Inf. CAN'!$AR219</f>
        <v>120516</v>
      </c>
      <c r="Y220" s="883">
        <f>SUMIF('Controle CAN'!$E$209:$AP$209,$B220,'Controle CAN'!$E$227:$AP$227)*$F220*'Aux_Inf. CAN'!$H219*'Aux_Inf. CAN'!$AR219</f>
        <v>18831</v>
      </c>
      <c r="Z220" s="76"/>
      <c r="AA220" s="421">
        <f t="shared" si="30"/>
        <v>781016.99999999988</v>
      </c>
      <c r="AB220" s="26">
        <f>I220*SUMIF('Controle CAN'!$C$145:$C$146,AB$4,'Controle CAN'!$D$145:$D$146)</f>
        <v>641669.99999999988</v>
      </c>
      <c r="AC220" s="422">
        <f>W220*SUMIF('Controle CAN'!$C$145:$C$146,AC$4,'Controle CAN'!$D$145:$D$146)</f>
        <v>139347</v>
      </c>
      <c r="AD220" s="76"/>
      <c r="AE220" s="927">
        <f t="shared" si="38"/>
        <v>251169.07048843228</v>
      </c>
      <c r="AF220" s="858">
        <f>(SUMIF('Controle CAN'!$D$346:$EZ$346,$B220,'Controle CAN'!$D$347:$EZ$347)/12)*'Aux_Inf. CAN'!$T219*'Aux_Inf. CAN'!$AR219</f>
        <v>12149.153333333334</v>
      </c>
      <c r="AG220" s="858">
        <f>(SUMIF('Controle CAN'!$D$346:$EZ$346,$B220,'Controle CAN'!$D$348:$EZ$348)/12)*'Aux_Inf. CAN'!$T219*'Aux_Inf. CAN'!$AR219</f>
        <v>45922.855392156867</v>
      </c>
      <c r="AH220" s="858">
        <f>(SUMIF('Controle CAN'!$D$346:$EZ$346,$B220,'Controle CAN'!$D$349:$EZ$349)/12)*'Aux_Inf. CAN'!$T219*'Aux_Inf. CAN'!$AR219</f>
        <v>30203.628429608754</v>
      </c>
      <c r="AI220" s="858">
        <f>(SUMIF('Controle CAN'!$D$346:$EZ$346,$B220,'Controle CAN'!$D$350:$EZ$350)/12)*'Aux_Inf. CAN'!$T219*'Aux_Inf. CAN'!$AR219</f>
        <v>126310</v>
      </c>
      <c r="AJ220" s="858">
        <f>(SUMIF('Controle CAN'!$D$346:$EZ$346,$B220,'Controle CAN'!$D$351:$EZ$351)/12)*'Aux_Inf. CAN'!$T219*'Aux_Inf. CAN'!$AR219</f>
        <v>17000</v>
      </c>
      <c r="AK220" s="858">
        <f>(SUMIF('Controle CAN'!$D$346:$EZ$346,$B220,'Controle CAN'!$D$352:$EZ$352)/12)*'Aux_Inf. CAN'!$T219*'Aux_Inf. CAN'!$AR219</f>
        <v>17291.766666666666</v>
      </c>
      <c r="AL220" s="858">
        <f>(SUMIF('Controle CAN'!$D$346:$EZ$346,$B220,'Controle CAN'!$D$353:$EZ$353)/12)*'Aux_Inf. CAN'!$T219*'Aux_Inf. CAN'!$AR219</f>
        <v>2291.6666666666665</v>
      </c>
      <c r="AM220" s="859">
        <f>(SUMIF('Controle CAN'!$D$346:$EZ$346,$B220,'Controle CAN'!$D$354:$EZ$354)/12)*'Aux_Inf. CAN'!$T219*'Aux_Inf. CAN'!$AR219</f>
        <v>8677.9666666666672</v>
      </c>
      <c r="AN220" s="19"/>
      <c r="AO220" s="421">
        <f>IF($C220='Controle CAN'!$D$14,SUM(AP220:AP231,AQ220:AV231),SUM(AP220,AQ220:AV220))</f>
        <v>248877.40382176562</v>
      </c>
      <c r="AP220" s="179">
        <f>AF220*SUMIF('Controle CAN'!$C$151:$C$158,AP$4,'Controle CAN'!$E$151:$E$158)</f>
        <v>12149.153333333334</v>
      </c>
      <c r="AQ220" s="179">
        <f>AG220*SUMIF('Controle CAN'!$C$151:$C$158,AQ$4,'Controle CAN'!$E$151:$E$158)</f>
        <v>45922.855392156867</v>
      </c>
      <c r="AR220" s="179">
        <f>AH220*SUMIF('Controle CAN'!$C$151:$C$158,AR$4,'Controle CAN'!$E$151:$E$158)</f>
        <v>30203.628429608754</v>
      </c>
      <c r="AS220" s="179">
        <f>AI220*SUMIF('Controle CAN'!$C$151:$C$158,AS$4,'Controle CAN'!$E$151:$E$158)</f>
        <v>126310</v>
      </c>
      <c r="AT220" s="143">
        <f>AJ220*SUMIF('Controle CAN'!$C$151:$C$158,AT$4,'Controle CAN'!$E$151:$E$158)</f>
        <v>17000</v>
      </c>
      <c r="AU220" s="143">
        <f>AK220*SUMIF('Controle CAN'!$C$151:$C$158,AU$4,'Controle CAN'!$E$151:$E$158)</f>
        <v>17291.766666666666</v>
      </c>
      <c r="AV220" s="143">
        <f>AL220*SUMIF('Controle CAN'!$C$151:$C$158,AV$4,'Controle CAN'!$E$151:$E$158)</f>
        <v>0</v>
      </c>
      <c r="AW220" s="632"/>
      <c r="AX220" s="19"/>
      <c r="AY220" s="725">
        <f>(SUMIF('Controle CAN'!$D$346:$EZ$346,$B220,'Controle CAN'!$D$353:$EZ$353)/12)*'Aux_Inf. CAN'!$T219*'Aux_Inf. CAN'!$AR219</f>
        <v>2291.6666666666665</v>
      </c>
      <c r="AZ220" s="19"/>
      <c r="BA220" s="518">
        <f t="shared" si="34"/>
        <v>15620.34</v>
      </c>
      <c r="BB220" s="179">
        <f>(SUMIF('Controle CAN'!$D$346:$EZ$346,$B220,'Controle CAN'!$D$354:$EZ$354)*F220)*'Aux_Inf. CAN'!$T219*'Aux_Inf. CAN'!$AR219</f>
        <v>15620.34</v>
      </c>
      <c r="BC220" s="519"/>
      <c r="BD220" s="19"/>
      <c r="BE220" s="523">
        <f t="shared" si="35"/>
        <v>15620.34</v>
      </c>
      <c r="BF220" s="26">
        <f>BB220*SUMIF('Controle CAN'!$C$145:$C$146,I$4,'Controle CAN'!$D$145:$D$146)+BB219*SUMIF('Controle CAN'!$C$145:$C$146,I$4,'Controle CAN'!$E$145:$E$146)+BB218*SUMIF('Controle CAN'!$C$145:$C$146,I$4,'Controle CAN'!$F$145:$F$146)</f>
        <v>15620.34</v>
      </c>
      <c r="BG220" s="524">
        <f t="shared" si="36"/>
        <v>0</v>
      </c>
      <c r="BH220" s="19"/>
    </row>
    <row r="221" spans="1:60" s="486" customFormat="1" ht="15.75" customHeight="1">
      <c r="A221" s="9"/>
      <c r="B221" s="115">
        <f t="shared" si="31"/>
        <v>2035</v>
      </c>
      <c r="C221" s="397">
        <f>'Aux_Inf. CAN'!C220</f>
        <v>49614</v>
      </c>
      <c r="D221" s="398">
        <f>'Aux_Ind. CAN'!D226</f>
        <v>19</v>
      </c>
      <c r="E221" s="228"/>
      <c r="F221" s="1033">
        <f>SUMIF('Controle CAN'!$D$195:$O$195,MONTH($C221),'Controle CAN'!$D$198:$O$198)</f>
        <v>0.15</v>
      </c>
      <c r="G221" s="228"/>
      <c r="H221" s="321">
        <f t="shared" si="32"/>
        <v>781016.99999999988</v>
      </c>
      <c r="I221" s="26">
        <f t="shared" si="33"/>
        <v>641669.99999999988</v>
      </c>
      <c r="J221" s="581">
        <f>SUMIF('Controle CAN'!$E$209:$AP$209,$B221,'Controle CAN'!$E$211:$AP$211)*$F221*'Aux_Inf. CAN'!$H220*'Aux_Inf. CAN'!$AR220</f>
        <v>128050.79999999999</v>
      </c>
      <c r="K221" s="581">
        <f>SUMIF('Controle CAN'!$E$209:$AP$209,$B221,'Controle CAN'!$E$212:$AP$212)*$F221*'Aux_Inf. CAN'!$H220*'Aux_Inf. CAN'!$AR220</f>
        <v>10350</v>
      </c>
      <c r="L221" s="581">
        <f>SUMIF('Controle CAN'!$E$209:$AP$209,$B221,'Controle CAN'!$E$213:$AP$213)*$F221*'Aux_Inf. CAN'!$H220*'Aux_Inf. CAN'!$AR220</f>
        <v>0</v>
      </c>
      <c r="M221" s="581">
        <f>SUMIF('Controle CAN'!$E$209:$AP$209,$B221,'Controle CAN'!$E$214:$AP$214)*$F221*'Aux_Inf. CAN'!$H220*'Aux_Inf. CAN'!$AR220</f>
        <v>0</v>
      </c>
      <c r="N221" s="581">
        <f>SUMIF('Controle CAN'!$E$209:$AP$209,$B221,'Controle CAN'!$E$215:$AP$215)*$F221*'Aux_Inf. CAN'!$H220*'Aux_Inf. CAN'!$AR220</f>
        <v>0</v>
      </c>
      <c r="O221" s="581">
        <f>SUMIF('Controle CAN'!$E$209:$AP$209,$B221,'Controle CAN'!$E$216:$AP$216)*$F221*'Aux_Inf. CAN'!$H220*'Aux_Inf. CAN'!$AR220</f>
        <v>0</v>
      </c>
      <c r="P221" s="581">
        <f>SUMIF('Controle CAN'!$E$209:$AP$209,$B221,'Controle CAN'!$E$217:$AP$217)*$F221*'Aux_Inf. CAN'!$H220*'Aux_Inf. CAN'!$AR220</f>
        <v>0</v>
      </c>
      <c r="Q221" s="581">
        <f>SUMIF('Controle CAN'!$E$209:$AP$209,$B221,'Controle CAN'!$E$218:$AP$218)*$F221*'Aux_Inf. CAN'!$H220*'Aux_Inf. CAN'!$AR220</f>
        <v>0</v>
      </c>
      <c r="R221" s="581">
        <f>SUMIF('Controle CAN'!$E$209:$AP$209,$B221,'Controle CAN'!$E$221:$AP$221)*$F221*'Aux_Inf. CAN'!$H220*'Aux_Inf. CAN'!$AR220</f>
        <v>71442</v>
      </c>
      <c r="S221" s="581">
        <f>SUMIF('Controle CAN'!$E$209:$AP$209,$B221,'Controle CAN'!$E$220:$AP$220)*$F221*'Aux_Inf. CAN'!$H220*'Aux_Inf. CAN'!$AR220</f>
        <v>431827.1999999999</v>
      </c>
      <c r="T221" s="581">
        <f>SUMIF('Controle CAN'!$E$209:$AP$209,$B221,'Controle CAN'!$E$222:$AP$222)*$F221*'Aux_Inf. CAN'!$H220*'Aux_Inf. CAN'!$AR220</f>
        <v>0</v>
      </c>
      <c r="U221" s="581">
        <f>SUMIF('Controle CAN'!$E$209:$AP$209,$B221,'Controle CAN'!$E$223:$AP$223)*$F221*'Aux_Inf. CAN'!$H220*'Aux_Inf. CAN'!$AR220</f>
        <v>0</v>
      </c>
      <c r="V221" s="581">
        <f>SUMIF('Controle CAN'!$E$209:$AP$209,$B221,'Controle CAN'!$E$224:$AP$224)*$F221*'Aux_Inf. CAN'!$H220*'Aux_Inf. CAN'!$AR220</f>
        <v>0</v>
      </c>
      <c r="W221" s="26">
        <f t="shared" si="37"/>
        <v>139347</v>
      </c>
      <c r="X221" s="882">
        <f>SUMIF('Controle CAN'!$E$209:$AP$209,$B221,'Controle CAN'!$E$226:$AP$226)*$F221*'Aux_Inf. CAN'!$H220*'Aux_Inf. CAN'!$AR220</f>
        <v>120516</v>
      </c>
      <c r="Y221" s="883">
        <f>SUMIF('Controle CAN'!$E$209:$AP$209,$B221,'Controle CAN'!$E$227:$AP$227)*$F221*'Aux_Inf. CAN'!$H220*'Aux_Inf. CAN'!$AR220</f>
        <v>18831</v>
      </c>
      <c r="Z221" s="76"/>
      <c r="AA221" s="421">
        <f t="shared" si="30"/>
        <v>781016.99999999988</v>
      </c>
      <c r="AB221" s="26">
        <f>I221*SUMIF('Controle CAN'!$C$145:$C$146,AB$4,'Controle CAN'!$D$145:$D$146)</f>
        <v>641669.99999999988</v>
      </c>
      <c r="AC221" s="422">
        <f>W221*SUMIF('Controle CAN'!$C$145:$C$146,AC$4,'Controle CAN'!$D$145:$D$146)</f>
        <v>139347</v>
      </c>
      <c r="AD221" s="76"/>
      <c r="AE221" s="927">
        <f t="shared" si="38"/>
        <v>251169.07048843228</v>
      </c>
      <c r="AF221" s="858">
        <f>(SUMIF('Controle CAN'!$D$346:$EZ$346,$B221,'Controle CAN'!$D$347:$EZ$347)/12)*'Aux_Inf. CAN'!$T220*'Aux_Inf. CAN'!$AR220</f>
        <v>12149.153333333334</v>
      </c>
      <c r="AG221" s="858">
        <f>(SUMIF('Controle CAN'!$D$346:$EZ$346,$B221,'Controle CAN'!$D$348:$EZ$348)/12)*'Aux_Inf. CAN'!$T220*'Aux_Inf. CAN'!$AR220</f>
        <v>45922.855392156867</v>
      </c>
      <c r="AH221" s="858">
        <f>(SUMIF('Controle CAN'!$D$346:$EZ$346,$B221,'Controle CAN'!$D$349:$EZ$349)/12)*'Aux_Inf. CAN'!$T220*'Aux_Inf. CAN'!$AR220</f>
        <v>30203.628429608754</v>
      </c>
      <c r="AI221" s="858">
        <f>(SUMIF('Controle CAN'!$D$346:$EZ$346,$B221,'Controle CAN'!$D$350:$EZ$350)/12)*'Aux_Inf. CAN'!$T220*'Aux_Inf. CAN'!$AR220</f>
        <v>126310</v>
      </c>
      <c r="AJ221" s="858">
        <f>(SUMIF('Controle CAN'!$D$346:$EZ$346,$B221,'Controle CAN'!$D$351:$EZ$351)/12)*'Aux_Inf. CAN'!$T220*'Aux_Inf. CAN'!$AR220</f>
        <v>17000</v>
      </c>
      <c r="AK221" s="858">
        <f>(SUMIF('Controle CAN'!$D$346:$EZ$346,$B221,'Controle CAN'!$D$352:$EZ$352)/12)*'Aux_Inf. CAN'!$T220*'Aux_Inf. CAN'!$AR220</f>
        <v>17291.766666666666</v>
      </c>
      <c r="AL221" s="858">
        <f>(SUMIF('Controle CAN'!$D$346:$EZ$346,$B221,'Controle CAN'!$D$353:$EZ$353)/12)*'Aux_Inf. CAN'!$T220*'Aux_Inf. CAN'!$AR220</f>
        <v>2291.6666666666665</v>
      </c>
      <c r="AM221" s="859">
        <f>(SUMIF('Controle CAN'!$D$346:$EZ$346,$B221,'Controle CAN'!$D$354:$EZ$354)/12)*'Aux_Inf. CAN'!$T220*'Aux_Inf. CAN'!$AR220</f>
        <v>8677.9666666666672</v>
      </c>
      <c r="AN221" s="19"/>
      <c r="AO221" s="421">
        <f>IF($C221='Controle CAN'!$D$14,SUM(AP221:AP232,AQ221:AV232),SUM(AP221,AQ221:AV221))</f>
        <v>248877.40382176562</v>
      </c>
      <c r="AP221" s="179">
        <f>AF221*SUMIF('Controle CAN'!$C$151:$C$158,AP$4,'Controle CAN'!$E$151:$E$158)</f>
        <v>12149.153333333334</v>
      </c>
      <c r="AQ221" s="179">
        <f>AG221*SUMIF('Controle CAN'!$C$151:$C$158,AQ$4,'Controle CAN'!$E$151:$E$158)</f>
        <v>45922.855392156867</v>
      </c>
      <c r="AR221" s="179">
        <f>AH221*SUMIF('Controle CAN'!$C$151:$C$158,AR$4,'Controle CAN'!$E$151:$E$158)</f>
        <v>30203.628429608754</v>
      </c>
      <c r="AS221" s="179">
        <f>AI221*SUMIF('Controle CAN'!$C$151:$C$158,AS$4,'Controle CAN'!$E$151:$E$158)</f>
        <v>126310</v>
      </c>
      <c r="AT221" s="143">
        <f>AJ221*SUMIF('Controle CAN'!$C$151:$C$158,AT$4,'Controle CAN'!$E$151:$E$158)</f>
        <v>17000</v>
      </c>
      <c r="AU221" s="143">
        <f>AK221*SUMIF('Controle CAN'!$C$151:$C$158,AU$4,'Controle CAN'!$E$151:$E$158)</f>
        <v>17291.766666666666</v>
      </c>
      <c r="AV221" s="143">
        <f>AL221*SUMIF('Controle CAN'!$C$151:$C$158,AV$4,'Controle CAN'!$E$151:$E$158)</f>
        <v>0</v>
      </c>
      <c r="AW221" s="632"/>
      <c r="AX221" s="19"/>
      <c r="AY221" s="725">
        <f>(SUMIF('Controle CAN'!$D$346:$EZ$346,$B221,'Controle CAN'!$D$353:$EZ$353)/12)*'Aux_Inf. CAN'!$T220*'Aux_Inf. CAN'!$AR220</f>
        <v>2291.6666666666665</v>
      </c>
      <c r="AZ221" s="19"/>
      <c r="BA221" s="518">
        <f t="shared" si="34"/>
        <v>15620.34</v>
      </c>
      <c r="BB221" s="179">
        <f>(SUMIF('Controle CAN'!$D$346:$EZ$346,$B221,'Controle CAN'!$D$354:$EZ$354)*F221)*'Aux_Inf. CAN'!$T220*'Aux_Inf. CAN'!$AR220</f>
        <v>15620.34</v>
      </c>
      <c r="BC221" s="519"/>
      <c r="BD221" s="19"/>
      <c r="BE221" s="523">
        <f t="shared" si="35"/>
        <v>15620.34</v>
      </c>
      <c r="BF221" s="26">
        <f>BB221*SUMIF('Controle CAN'!$C$145:$C$146,I$4,'Controle CAN'!$D$145:$D$146)+BB220*SUMIF('Controle CAN'!$C$145:$C$146,I$4,'Controle CAN'!$E$145:$E$146)+BB219*SUMIF('Controle CAN'!$C$145:$C$146,I$4,'Controle CAN'!$F$145:$F$146)</f>
        <v>15620.34</v>
      </c>
      <c r="BG221" s="524">
        <f t="shared" si="36"/>
        <v>0</v>
      </c>
      <c r="BH221" s="19"/>
    </row>
    <row r="222" spans="1:60" s="486" customFormat="1" ht="15.75" customHeight="1">
      <c r="A222" s="9"/>
      <c r="B222" s="115">
        <f t="shared" si="31"/>
        <v>2035</v>
      </c>
      <c r="C222" s="397">
        <f>'Aux_Inf. CAN'!C221</f>
        <v>49644</v>
      </c>
      <c r="D222" s="398">
        <f>'Aux_Ind. CAN'!D227</f>
        <v>19</v>
      </c>
      <c r="F222" s="1033">
        <f>SUMIF('Controle CAN'!$D$195:$O$195,MONTH($C222),'Controle CAN'!$D$198:$O$198)</f>
        <v>0.1</v>
      </c>
      <c r="H222" s="321">
        <f t="shared" si="32"/>
        <v>520678</v>
      </c>
      <c r="I222" s="26">
        <f t="shared" si="33"/>
        <v>427780</v>
      </c>
      <c r="J222" s="581">
        <f>SUMIF('Controle CAN'!$E$209:$AP$209,$B222,'Controle CAN'!$E$211:$AP$211)*$F222*'Aux_Inf. CAN'!$H221*'Aux_Inf. CAN'!$AR221</f>
        <v>85367.200000000012</v>
      </c>
      <c r="K222" s="581">
        <f>SUMIF('Controle CAN'!$E$209:$AP$209,$B222,'Controle CAN'!$E$212:$AP$212)*$F222*'Aux_Inf. CAN'!$H221*'Aux_Inf. CAN'!$AR221</f>
        <v>6900</v>
      </c>
      <c r="L222" s="581">
        <f>SUMIF('Controle CAN'!$E$209:$AP$209,$B222,'Controle CAN'!$E$213:$AP$213)*$F222*'Aux_Inf. CAN'!$H221*'Aux_Inf. CAN'!$AR221</f>
        <v>0</v>
      </c>
      <c r="M222" s="581">
        <f>SUMIF('Controle CAN'!$E$209:$AP$209,$B222,'Controle CAN'!$E$214:$AP$214)*$F222*'Aux_Inf. CAN'!$H221*'Aux_Inf. CAN'!$AR221</f>
        <v>0</v>
      </c>
      <c r="N222" s="581">
        <f>SUMIF('Controle CAN'!$E$209:$AP$209,$B222,'Controle CAN'!$E$215:$AP$215)*$F222*'Aux_Inf. CAN'!$H221*'Aux_Inf. CAN'!$AR221</f>
        <v>0</v>
      </c>
      <c r="O222" s="581">
        <f>SUMIF('Controle CAN'!$E$209:$AP$209,$B222,'Controle CAN'!$E$216:$AP$216)*$F222*'Aux_Inf. CAN'!$H221*'Aux_Inf. CAN'!$AR221</f>
        <v>0</v>
      </c>
      <c r="P222" s="581">
        <f>SUMIF('Controle CAN'!$E$209:$AP$209,$B222,'Controle CAN'!$E$217:$AP$217)*$F222*'Aux_Inf. CAN'!$H221*'Aux_Inf. CAN'!$AR221</f>
        <v>0</v>
      </c>
      <c r="Q222" s="581">
        <f>SUMIF('Controle CAN'!$E$209:$AP$209,$B222,'Controle CAN'!$E$218:$AP$218)*$F222*'Aux_Inf. CAN'!$H221*'Aux_Inf. CAN'!$AR221</f>
        <v>0</v>
      </c>
      <c r="R222" s="581">
        <f>SUMIF('Controle CAN'!$E$209:$AP$209,$B222,'Controle CAN'!$E$221:$AP$221)*$F222*'Aux_Inf. CAN'!$H221*'Aux_Inf. CAN'!$AR221</f>
        <v>47628</v>
      </c>
      <c r="S222" s="581">
        <f>SUMIF('Controle CAN'!$E$209:$AP$209,$B222,'Controle CAN'!$E$220:$AP$220)*$F222*'Aux_Inf. CAN'!$H221*'Aux_Inf. CAN'!$AR221</f>
        <v>287884.79999999999</v>
      </c>
      <c r="T222" s="581">
        <f>SUMIF('Controle CAN'!$E$209:$AP$209,$B222,'Controle CAN'!$E$222:$AP$222)*$F222*'Aux_Inf. CAN'!$H221*'Aux_Inf. CAN'!$AR221</f>
        <v>0</v>
      </c>
      <c r="U222" s="581">
        <f>SUMIF('Controle CAN'!$E$209:$AP$209,$B222,'Controle CAN'!$E$223:$AP$223)*$F222*'Aux_Inf. CAN'!$H221*'Aux_Inf. CAN'!$AR221</f>
        <v>0</v>
      </c>
      <c r="V222" s="581">
        <f>SUMIF('Controle CAN'!$E$209:$AP$209,$B222,'Controle CAN'!$E$224:$AP$224)*$F222*'Aux_Inf. CAN'!$H221*'Aux_Inf. CAN'!$AR221</f>
        <v>0</v>
      </c>
      <c r="W222" s="26">
        <f t="shared" si="37"/>
        <v>92898</v>
      </c>
      <c r="X222" s="882">
        <f>SUMIF('Controle CAN'!$E$209:$AP$209,$B222,'Controle CAN'!$E$226:$AP$226)*$F222*'Aux_Inf. CAN'!$H221*'Aux_Inf. CAN'!$AR221</f>
        <v>80344</v>
      </c>
      <c r="Y222" s="883">
        <f>SUMIF('Controle CAN'!$E$209:$AP$209,$B222,'Controle CAN'!$E$227:$AP$227)*$F222*'Aux_Inf. CAN'!$H221*'Aux_Inf. CAN'!$AR221</f>
        <v>12554</v>
      </c>
      <c r="Z222" s="76"/>
      <c r="AA222" s="421">
        <f t="shared" si="30"/>
        <v>520678</v>
      </c>
      <c r="AB222" s="26">
        <f>I222*SUMIF('Controle CAN'!$C$145:$C$146,AB$4,'Controle CAN'!$D$145:$D$146)</f>
        <v>427780</v>
      </c>
      <c r="AC222" s="422">
        <f>W222*SUMIF('Controle CAN'!$C$145:$C$146,AC$4,'Controle CAN'!$D$145:$D$146)</f>
        <v>92898</v>
      </c>
      <c r="AD222" s="76"/>
      <c r="AE222" s="927">
        <f t="shared" si="38"/>
        <v>251169.07048843228</v>
      </c>
      <c r="AF222" s="858">
        <f>(SUMIF('Controle CAN'!$D$346:$EZ$346,$B222,'Controle CAN'!$D$347:$EZ$347)/12)*'Aux_Inf. CAN'!$T221*'Aux_Inf. CAN'!$AR221</f>
        <v>12149.153333333334</v>
      </c>
      <c r="AG222" s="858">
        <f>(SUMIF('Controle CAN'!$D$346:$EZ$346,$B222,'Controle CAN'!$D$348:$EZ$348)/12)*'Aux_Inf. CAN'!$T221*'Aux_Inf. CAN'!$AR221</f>
        <v>45922.855392156867</v>
      </c>
      <c r="AH222" s="858">
        <f>(SUMIF('Controle CAN'!$D$346:$EZ$346,$B222,'Controle CAN'!$D$349:$EZ$349)/12)*'Aux_Inf. CAN'!$T221*'Aux_Inf. CAN'!$AR221</f>
        <v>30203.628429608754</v>
      </c>
      <c r="AI222" s="858">
        <f>(SUMIF('Controle CAN'!$D$346:$EZ$346,$B222,'Controle CAN'!$D$350:$EZ$350)/12)*'Aux_Inf. CAN'!$T221*'Aux_Inf. CAN'!$AR221</f>
        <v>126310</v>
      </c>
      <c r="AJ222" s="858">
        <f>(SUMIF('Controle CAN'!$D$346:$EZ$346,$B222,'Controle CAN'!$D$351:$EZ$351)/12)*'Aux_Inf. CAN'!$T221*'Aux_Inf. CAN'!$AR221</f>
        <v>17000</v>
      </c>
      <c r="AK222" s="858">
        <f>(SUMIF('Controle CAN'!$D$346:$EZ$346,$B222,'Controle CAN'!$D$352:$EZ$352)/12)*'Aux_Inf. CAN'!$T221*'Aux_Inf. CAN'!$AR221</f>
        <v>17291.766666666666</v>
      </c>
      <c r="AL222" s="858">
        <f>(SUMIF('Controle CAN'!$D$346:$EZ$346,$B222,'Controle CAN'!$D$353:$EZ$353)/12)*'Aux_Inf. CAN'!$T221*'Aux_Inf. CAN'!$AR221</f>
        <v>2291.6666666666665</v>
      </c>
      <c r="AM222" s="859">
        <f>(SUMIF('Controle CAN'!$D$346:$EZ$346,$B222,'Controle CAN'!$D$354:$EZ$354)/12)*'Aux_Inf. CAN'!$T221*'Aux_Inf. CAN'!$AR221</f>
        <v>8677.9666666666672</v>
      </c>
      <c r="AN222" s="19"/>
      <c r="AO222" s="421">
        <f>IF($C222='Controle CAN'!$D$14,SUM(AP222:AP233,AQ222:AV233),SUM(AP222,AQ222:AV222))</f>
        <v>248877.40382176562</v>
      </c>
      <c r="AP222" s="179">
        <f>AF222*SUMIF('Controle CAN'!$C$151:$C$158,AP$4,'Controle CAN'!$E$151:$E$158)</f>
        <v>12149.153333333334</v>
      </c>
      <c r="AQ222" s="179">
        <f>AG222*SUMIF('Controle CAN'!$C$151:$C$158,AQ$4,'Controle CAN'!$E$151:$E$158)</f>
        <v>45922.855392156867</v>
      </c>
      <c r="AR222" s="179">
        <f>AH222*SUMIF('Controle CAN'!$C$151:$C$158,AR$4,'Controle CAN'!$E$151:$E$158)</f>
        <v>30203.628429608754</v>
      </c>
      <c r="AS222" s="179">
        <f>AI222*SUMIF('Controle CAN'!$C$151:$C$158,AS$4,'Controle CAN'!$E$151:$E$158)</f>
        <v>126310</v>
      </c>
      <c r="AT222" s="143">
        <f>AJ222*SUMIF('Controle CAN'!$C$151:$C$158,AT$4,'Controle CAN'!$E$151:$E$158)</f>
        <v>17000</v>
      </c>
      <c r="AU222" s="143">
        <f>AK222*SUMIF('Controle CAN'!$C$151:$C$158,AU$4,'Controle CAN'!$E$151:$E$158)</f>
        <v>17291.766666666666</v>
      </c>
      <c r="AV222" s="143">
        <f>AL222*SUMIF('Controle CAN'!$C$151:$C$158,AV$4,'Controle CAN'!$E$151:$E$158)</f>
        <v>0</v>
      </c>
      <c r="AW222" s="632"/>
      <c r="AX222" s="19"/>
      <c r="AY222" s="725">
        <f>(SUMIF('Controle CAN'!$D$346:$EZ$346,$B222,'Controle CAN'!$D$353:$EZ$353)/12)*'Aux_Inf. CAN'!$T221*'Aux_Inf. CAN'!$AR221</f>
        <v>2291.6666666666665</v>
      </c>
      <c r="AZ222" s="19"/>
      <c r="BA222" s="518">
        <f t="shared" si="34"/>
        <v>10413.560000000001</v>
      </c>
      <c r="BB222" s="179">
        <f>(SUMIF('Controle CAN'!$D$346:$EZ$346,$B222,'Controle CAN'!$D$354:$EZ$354)*F222)*'Aux_Inf. CAN'!$T221*'Aux_Inf. CAN'!$AR221</f>
        <v>10413.560000000001</v>
      </c>
      <c r="BC222" s="519"/>
      <c r="BD222" s="19"/>
      <c r="BE222" s="523">
        <f t="shared" si="35"/>
        <v>10413.560000000001</v>
      </c>
      <c r="BF222" s="26">
        <f>BB222*SUMIF('Controle CAN'!$C$145:$C$146,I$4,'Controle CAN'!$D$145:$D$146)+BB221*SUMIF('Controle CAN'!$C$145:$C$146,I$4,'Controle CAN'!$E$145:$E$146)+BB220*SUMIF('Controle CAN'!$C$145:$C$146,I$4,'Controle CAN'!$F$145:$F$146)</f>
        <v>10413.560000000001</v>
      </c>
      <c r="BG222" s="524">
        <f t="shared" si="36"/>
        <v>0</v>
      </c>
      <c r="BH222" s="19"/>
    </row>
    <row r="223" spans="1:60" s="486" customFormat="1" ht="15.75" customHeight="1">
      <c r="A223" s="9"/>
      <c r="B223" s="115">
        <f t="shared" si="31"/>
        <v>2036</v>
      </c>
      <c r="C223" s="397">
        <f>'Aux_Inf. CAN'!C222</f>
        <v>49675</v>
      </c>
      <c r="D223" s="398">
        <f>'Aux_Ind. CAN'!D228</f>
        <v>19</v>
      </c>
      <c r="E223" s="228"/>
      <c r="F223" s="1033">
        <f>SUMIF('Controle CAN'!$D$195:$O$195,MONTH($C223),'Controle CAN'!$D$198:$O$198)</f>
        <v>0.1</v>
      </c>
      <c r="G223" s="228"/>
      <c r="H223" s="321">
        <f t="shared" si="32"/>
        <v>520678</v>
      </c>
      <c r="I223" s="26">
        <f t="shared" si="33"/>
        <v>427780</v>
      </c>
      <c r="J223" s="581">
        <f>SUMIF('Controle CAN'!$E$209:$AP$209,$B223,'Controle CAN'!$E$211:$AP$211)*$F223*'Aux_Inf. CAN'!$H222*'Aux_Inf. CAN'!$AR222</f>
        <v>85367.200000000012</v>
      </c>
      <c r="K223" s="581">
        <f>SUMIF('Controle CAN'!$E$209:$AP$209,$B223,'Controle CAN'!$E$212:$AP$212)*$F223*'Aux_Inf. CAN'!$H222*'Aux_Inf. CAN'!$AR222</f>
        <v>6900</v>
      </c>
      <c r="L223" s="581">
        <f>SUMIF('Controle CAN'!$E$209:$AP$209,$B223,'Controle CAN'!$E$213:$AP$213)*$F223*'Aux_Inf. CAN'!$H222*'Aux_Inf. CAN'!$AR222</f>
        <v>0</v>
      </c>
      <c r="M223" s="581">
        <f>SUMIF('Controle CAN'!$E$209:$AP$209,$B223,'Controle CAN'!$E$214:$AP$214)*$F223*'Aux_Inf. CAN'!$H222*'Aux_Inf. CAN'!$AR222</f>
        <v>0</v>
      </c>
      <c r="N223" s="581">
        <f>SUMIF('Controle CAN'!$E$209:$AP$209,$B223,'Controle CAN'!$E$215:$AP$215)*$F223*'Aux_Inf. CAN'!$H222*'Aux_Inf. CAN'!$AR222</f>
        <v>0</v>
      </c>
      <c r="O223" s="581">
        <f>SUMIF('Controle CAN'!$E$209:$AP$209,$B223,'Controle CAN'!$E$216:$AP$216)*$F223*'Aux_Inf. CAN'!$H222*'Aux_Inf. CAN'!$AR222</f>
        <v>0</v>
      </c>
      <c r="P223" s="581">
        <f>SUMIF('Controle CAN'!$E$209:$AP$209,$B223,'Controle CAN'!$E$217:$AP$217)*$F223*'Aux_Inf. CAN'!$H222*'Aux_Inf. CAN'!$AR222</f>
        <v>0</v>
      </c>
      <c r="Q223" s="581">
        <f>SUMIF('Controle CAN'!$E$209:$AP$209,$B223,'Controle CAN'!$E$218:$AP$218)*$F223*'Aux_Inf. CAN'!$H222*'Aux_Inf. CAN'!$AR222</f>
        <v>0</v>
      </c>
      <c r="R223" s="581">
        <f>SUMIF('Controle CAN'!$E$209:$AP$209,$B223,'Controle CAN'!$E$221:$AP$221)*$F223*'Aux_Inf. CAN'!$H222*'Aux_Inf. CAN'!$AR222</f>
        <v>47628</v>
      </c>
      <c r="S223" s="581">
        <f>SUMIF('Controle CAN'!$E$209:$AP$209,$B223,'Controle CAN'!$E$220:$AP$220)*$F223*'Aux_Inf. CAN'!$H222*'Aux_Inf. CAN'!$AR222</f>
        <v>287884.79999999999</v>
      </c>
      <c r="T223" s="581">
        <f>SUMIF('Controle CAN'!$E$209:$AP$209,$B223,'Controle CAN'!$E$222:$AP$222)*$F223*'Aux_Inf. CAN'!$H222*'Aux_Inf. CAN'!$AR222</f>
        <v>0</v>
      </c>
      <c r="U223" s="581">
        <f>SUMIF('Controle CAN'!$E$209:$AP$209,$B223,'Controle CAN'!$E$223:$AP$223)*$F223*'Aux_Inf. CAN'!$H222*'Aux_Inf. CAN'!$AR222</f>
        <v>0</v>
      </c>
      <c r="V223" s="581">
        <f>SUMIF('Controle CAN'!$E$209:$AP$209,$B223,'Controle CAN'!$E$224:$AP$224)*$F223*'Aux_Inf. CAN'!$H222*'Aux_Inf. CAN'!$AR222</f>
        <v>0</v>
      </c>
      <c r="W223" s="26">
        <f t="shared" si="37"/>
        <v>92898</v>
      </c>
      <c r="X223" s="882">
        <f>SUMIF('Controle CAN'!$E$209:$AP$209,$B223,'Controle CAN'!$E$226:$AP$226)*$F223*'Aux_Inf. CAN'!$H222*'Aux_Inf. CAN'!$AR222</f>
        <v>80344</v>
      </c>
      <c r="Y223" s="883">
        <f>SUMIF('Controle CAN'!$E$209:$AP$209,$B223,'Controle CAN'!$E$227:$AP$227)*$F223*'Aux_Inf. CAN'!$H222*'Aux_Inf. CAN'!$AR222</f>
        <v>12554</v>
      </c>
      <c r="Z223" s="76"/>
      <c r="AA223" s="421">
        <f t="shared" si="30"/>
        <v>520678</v>
      </c>
      <c r="AB223" s="26">
        <f>I223*SUMIF('Controle CAN'!$C$145:$C$146,AB$4,'Controle CAN'!$D$145:$D$146)</f>
        <v>427780</v>
      </c>
      <c r="AC223" s="422">
        <f>W223*SUMIF('Controle CAN'!$C$145:$C$146,AC$4,'Controle CAN'!$D$145:$D$146)</f>
        <v>92898</v>
      </c>
      <c r="AD223" s="76"/>
      <c r="AE223" s="927">
        <f t="shared" si="38"/>
        <v>251233.23715509896</v>
      </c>
      <c r="AF223" s="858">
        <f>(SUMIF('Controle CAN'!$D$346:$EZ$346,$B223,'Controle CAN'!$D$347:$EZ$347)/12)*'Aux_Inf. CAN'!$T222*'Aux_Inf. CAN'!$AR222</f>
        <v>12149.153333333334</v>
      </c>
      <c r="AG223" s="858">
        <f>(SUMIF('Controle CAN'!$D$346:$EZ$346,$B223,'Controle CAN'!$D$348:$EZ$348)/12)*'Aux_Inf. CAN'!$T222*'Aux_Inf. CAN'!$AR222</f>
        <v>45922.855392156867</v>
      </c>
      <c r="AH223" s="858">
        <f>(SUMIF('Controle CAN'!$D$346:$EZ$346,$B223,'Controle CAN'!$D$349:$EZ$349)/12)*'Aux_Inf. CAN'!$T222*'Aux_Inf. CAN'!$AR222</f>
        <v>30203.628429608754</v>
      </c>
      <c r="AI223" s="858">
        <f>(SUMIF('Controle CAN'!$D$346:$EZ$346,$B223,'Controle CAN'!$D$350:$EZ$350)/12)*'Aux_Inf. CAN'!$T222*'Aux_Inf. CAN'!$AR222</f>
        <v>126310</v>
      </c>
      <c r="AJ223" s="858">
        <f>(SUMIF('Controle CAN'!$D$346:$EZ$346,$B223,'Controle CAN'!$D$351:$EZ$351)/12)*'Aux_Inf. CAN'!$T222*'Aux_Inf. CAN'!$AR222</f>
        <v>17000</v>
      </c>
      <c r="AK223" s="858">
        <f>(SUMIF('Controle CAN'!$D$346:$EZ$346,$B223,'Controle CAN'!$D$352:$EZ$352)/12)*'Aux_Inf. CAN'!$T222*'Aux_Inf. CAN'!$AR222</f>
        <v>17355.933333333334</v>
      </c>
      <c r="AL223" s="858">
        <f>(SUMIF('Controle CAN'!$D$346:$EZ$346,$B223,'Controle CAN'!$D$353:$EZ$353)/12)*'Aux_Inf. CAN'!$T222*'Aux_Inf. CAN'!$AR222</f>
        <v>2291.6666666666665</v>
      </c>
      <c r="AM223" s="859">
        <f>(SUMIF('Controle CAN'!$D$346:$EZ$346,$B223,'Controle CAN'!$D$354:$EZ$354)/12)*'Aux_Inf. CAN'!$T222*'Aux_Inf. CAN'!$AR222</f>
        <v>8677.9666666666672</v>
      </c>
      <c r="AN223" s="19"/>
      <c r="AO223" s="421">
        <f>IF($C223='Controle CAN'!$D$14,SUM(AP223:AP234,AQ223:AV234),SUM(AP223,AQ223:AV223))</f>
        <v>248941.57048843231</v>
      </c>
      <c r="AP223" s="179">
        <f>AF223*SUMIF('Controle CAN'!$C$151:$C$158,AP$4,'Controle CAN'!$E$151:$E$158)</f>
        <v>12149.153333333334</v>
      </c>
      <c r="AQ223" s="179">
        <f>AG223*SUMIF('Controle CAN'!$C$151:$C$158,AQ$4,'Controle CAN'!$E$151:$E$158)</f>
        <v>45922.855392156867</v>
      </c>
      <c r="AR223" s="179">
        <f>AH223*SUMIF('Controle CAN'!$C$151:$C$158,AR$4,'Controle CAN'!$E$151:$E$158)</f>
        <v>30203.628429608754</v>
      </c>
      <c r="AS223" s="179">
        <f>AI223*SUMIF('Controle CAN'!$C$151:$C$158,AS$4,'Controle CAN'!$E$151:$E$158)</f>
        <v>126310</v>
      </c>
      <c r="AT223" s="143">
        <f>AJ223*SUMIF('Controle CAN'!$C$151:$C$158,AT$4,'Controle CAN'!$E$151:$E$158)</f>
        <v>17000</v>
      </c>
      <c r="AU223" s="143">
        <f>AK223*SUMIF('Controle CAN'!$C$151:$C$158,AU$4,'Controle CAN'!$E$151:$E$158)</f>
        <v>17355.933333333334</v>
      </c>
      <c r="AV223" s="143">
        <f>AL223*SUMIF('Controle CAN'!$C$151:$C$158,AV$4,'Controle CAN'!$E$151:$E$158)</f>
        <v>0</v>
      </c>
      <c r="AW223" s="632"/>
      <c r="AX223" s="19"/>
      <c r="AY223" s="725">
        <f>(SUMIF('Controle CAN'!$D$346:$EZ$346,$B223,'Controle CAN'!$D$353:$EZ$353)/12)*'Aux_Inf. CAN'!$T222*'Aux_Inf. CAN'!$AR222</f>
        <v>2291.6666666666665</v>
      </c>
      <c r="AZ223" s="19"/>
      <c r="BA223" s="518">
        <f t="shared" si="34"/>
        <v>10413.560000000001</v>
      </c>
      <c r="BB223" s="179">
        <f>(SUMIF('Controle CAN'!$D$346:$EZ$346,$B223,'Controle CAN'!$D$354:$EZ$354)*F223)*'Aux_Inf. CAN'!$T222*'Aux_Inf. CAN'!$AR222</f>
        <v>10413.560000000001</v>
      </c>
      <c r="BC223" s="519"/>
      <c r="BD223" s="19"/>
      <c r="BE223" s="523">
        <f t="shared" si="35"/>
        <v>10413.560000000001</v>
      </c>
      <c r="BF223" s="26">
        <f>BB223*SUMIF('Controle CAN'!$C$145:$C$146,I$4,'Controle CAN'!$D$145:$D$146)+BB222*SUMIF('Controle CAN'!$C$145:$C$146,I$4,'Controle CAN'!$E$145:$E$146)+BB221*SUMIF('Controle CAN'!$C$145:$C$146,I$4,'Controle CAN'!$F$145:$F$146)</f>
        <v>10413.560000000001</v>
      </c>
      <c r="BG223" s="524">
        <f t="shared" si="36"/>
        <v>0</v>
      </c>
      <c r="BH223" s="19"/>
    </row>
    <row r="224" spans="1:60" s="486" customFormat="1" ht="15.75" customHeight="1">
      <c r="A224" s="9"/>
      <c r="B224" s="115">
        <f t="shared" si="31"/>
        <v>2036</v>
      </c>
      <c r="C224" s="397">
        <f>'Aux_Inf. CAN'!C223</f>
        <v>49706</v>
      </c>
      <c r="D224" s="398">
        <f>'Aux_Ind. CAN'!D229</f>
        <v>19</v>
      </c>
      <c r="F224" s="1033">
        <f>SUMIF('Controle CAN'!$D$195:$O$195,MONTH($C224),'Controle CAN'!$D$198:$O$198)</f>
        <v>0.1</v>
      </c>
      <c r="H224" s="321">
        <f t="shared" si="32"/>
        <v>520678</v>
      </c>
      <c r="I224" s="26">
        <f t="shared" si="33"/>
        <v>427780</v>
      </c>
      <c r="J224" s="581">
        <f>SUMIF('Controle CAN'!$E$209:$AP$209,$B224,'Controle CAN'!$E$211:$AP$211)*$F224*'Aux_Inf. CAN'!$H223*'Aux_Inf. CAN'!$AR223</f>
        <v>85367.200000000012</v>
      </c>
      <c r="K224" s="581">
        <f>SUMIF('Controle CAN'!$E$209:$AP$209,$B224,'Controle CAN'!$E$212:$AP$212)*$F224*'Aux_Inf. CAN'!$H223*'Aux_Inf. CAN'!$AR223</f>
        <v>6900</v>
      </c>
      <c r="L224" s="581">
        <f>SUMIF('Controle CAN'!$E$209:$AP$209,$B224,'Controle CAN'!$E$213:$AP$213)*$F224*'Aux_Inf. CAN'!$H223*'Aux_Inf. CAN'!$AR223</f>
        <v>0</v>
      </c>
      <c r="M224" s="581">
        <f>SUMIF('Controle CAN'!$E$209:$AP$209,$B224,'Controle CAN'!$E$214:$AP$214)*$F224*'Aux_Inf. CAN'!$H223*'Aux_Inf. CAN'!$AR223</f>
        <v>0</v>
      </c>
      <c r="N224" s="581">
        <f>SUMIF('Controle CAN'!$E$209:$AP$209,$B224,'Controle CAN'!$E$215:$AP$215)*$F224*'Aux_Inf. CAN'!$H223*'Aux_Inf. CAN'!$AR223</f>
        <v>0</v>
      </c>
      <c r="O224" s="581">
        <f>SUMIF('Controle CAN'!$E$209:$AP$209,$B224,'Controle CAN'!$E$216:$AP$216)*$F224*'Aux_Inf. CAN'!$H223*'Aux_Inf. CAN'!$AR223</f>
        <v>0</v>
      </c>
      <c r="P224" s="581">
        <f>SUMIF('Controle CAN'!$E$209:$AP$209,$B224,'Controle CAN'!$E$217:$AP$217)*$F224*'Aux_Inf. CAN'!$H223*'Aux_Inf. CAN'!$AR223</f>
        <v>0</v>
      </c>
      <c r="Q224" s="581">
        <f>SUMIF('Controle CAN'!$E$209:$AP$209,$B224,'Controle CAN'!$E$218:$AP$218)*$F224*'Aux_Inf. CAN'!$H223*'Aux_Inf. CAN'!$AR223</f>
        <v>0</v>
      </c>
      <c r="R224" s="581">
        <f>SUMIF('Controle CAN'!$E$209:$AP$209,$B224,'Controle CAN'!$E$221:$AP$221)*$F224*'Aux_Inf. CAN'!$H223*'Aux_Inf. CAN'!$AR223</f>
        <v>47628</v>
      </c>
      <c r="S224" s="581">
        <f>SUMIF('Controle CAN'!$E$209:$AP$209,$B224,'Controle CAN'!$E$220:$AP$220)*$F224*'Aux_Inf. CAN'!$H223*'Aux_Inf. CAN'!$AR223</f>
        <v>287884.79999999999</v>
      </c>
      <c r="T224" s="581">
        <f>SUMIF('Controle CAN'!$E$209:$AP$209,$B224,'Controle CAN'!$E$222:$AP$222)*$F224*'Aux_Inf. CAN'!$H223*'Aux_Inf. CAN'!$AR223</f>
        <v>0</v>
      </c>
      <c r="U224" s="581">
        <f>SUMIF('Controle CAN'!$E$209:$AP$209,$B224,'Controle CAN'!$E$223:$AP$223)*$F224*'Aux_Inf. CAN'!$H223*'Aux_Inf. CAN'!$AR223</f>
        <v>0</v>
      </c>
      <c r="V224" s="581">
        <f>SUMIF('Controle CAN'!$E$209:$AP$209,$B224,'Controle CAN'!$E$224:$AP$224)*$F224*'Aux_Inf. CAN'!$H223*'Aux_Inf. CAN'!$AR223</f>
        <v>0</v>
      </c>
      <c r="W224" s="26">
        <f t="shared" si="37"/>
        <v>92898</v>
      </c>
      <c r="X224" s="882">
        <f>SUMIF('Controle CAN'!$E$209:$AP$209,$B224,'Controle CAN'!$E$226:$AP$226)*$F224*'Aux_Inf. CAN'!$H223*'Aux_Inf. CAN'!$AR223</f>
        <v>80344</v>
      </c>
      <c r="Y224" s="883">
        <f>SUMIF('Controle CAN'!$E$209:$AP$209,$B224,'Controle CAN'!$E$227:$AP$227)*$F224*'Aux_Inf. CAN'!$H223*'Aux_Inf. CAN'!$AR223</f>
        <v>12554</v>
      </c>
      <c r="Z224" s="76"/>
      <c r="AA224" s="421">
        <f t="shared" si="30"/>
        <v>520678</v>
      </c>
      <c r="AB224" s="26">
        <f>I224*SUMIF('Controle CAN'!$C$145:$C$146,AB$4,'Controle CAN'!$D$145:$D$146)</f>
        <v>427780</v>
      </c>
      <c r="AC224" s="422">
        <f>W224*SUMIF('Controle CAN'!$C$145:$C$146,AC$4,'Controle CAN'!$D$145:$D$146)</f>
        <v>92898</v>
      </c>
      <c r="AD224" s="76"/>
      <c r="AE224" s="927">
        <f t="shared" si="38"/>
        <v>251233.23715509896</v>
      </c>
      <c r="AF224" s="858">
        <f>(SUMIF('Controle CAN'!$D$346:$EZ$346,$B224,'Controle CAN'!$D$347:$EZ$347)/12)*'Aux_Inf. CAN'!$T223*'Aux_Inf. CAN'!$AR223</f>
        <v>12149.153333333334</v>
      </c>
      <c r="AG224" s="858">
        <f>(SUMIF('Controle CAN'!$D$346:$EZ$346,$B224,'Controle CAN'!$D$348:$EZ$348)/12)*'Aux_Inf. CAN'!$T223*'Aux_Inf. CAN'!$AR223</f>
        <v>45922.855392156867</v>
      </c>
      <c r="AH224" s="858">
        <f>(SUMIF('Controle CAN'!$D$346:$EZ$346,$B224,'Controle CAN'!$D$349:$EZ$349)/12)*'Aux_Inf. CAN'!$T223*'Aux_Inf. CAN'!$AR223</f>
        <v>30203.628429608754</v>
      </c>
      <c r="AI224" s="858">
        <f>(SUMIF('Controle CAN'!$D$346:$EZ$346,$B224,'Controle CAN'!$D$350:$EZ$350)/12)*'Aux_Inf. CAN'!$T223*'Aux_Inf. CAN'!$AR223</f>
        <v>126310</v>
      </c>
      <c r="AJ224" s="858">
        <f>(SUMIF('Controle CAN'!$D$346:$EZ$346,$B224,'Controle CAN'!$D$351:$EZ$351)/12)*'Aux_Inf. CAN'!$T223*'Aux_Inf. CAN'!$AR223</f>
        <v>17000</v>
      </c>
      <c r="AK224" s="858">
        <f>(SUMIF('Controle CAN'!$D$346:$EZ$346,$B224,'Controle CAN'!$D$352:$EZ$352)/12)*'Aux_Inf. CAN'!$T223*'Aux_Inf. CAN'!$AR223</f>
        <v>17355.933333333334</v>
      </c>
      <c r="AL224" s="858">
        <f>(SUMIF('Controle CAN'!$D$346:$EZ$346,$B224,'Controle CAN'!$D$353:$EZ$353)/12)*'Aux_Inf. CAN'!$T223*'Aux_Inf. CAN'!$AR223</f>
        <v>2291.6666666666665</v>
      </c>
      <c r="AM224" s="859">
        <f>(SUMIF('Controle CAN'!$D$346:$EZ$346,$B224,'Controle CAN'!$D$354:$EZ$354)/12)*'Aux_Inf. CAN'!$T223*'Aux_Inf. CAN'!$AR223</f>
        <v>8677.9666666666672</v>
      </c>
      <c r="AN224" s="19"/>
      <c r="AO224" s="421">
        <f>IF($C224='Controle CAN'!$D$14,SUM(AP224:AP235,AQ224:AV235),SUM(AP224,AQ224:AV224))</f>
        <v>248941.57048843231</v>
      </c>
      <c r="AP224" s="179">
        <f>AF224*SUMIF('Controle CAN'!$C$151:$C$158,AP$4,'Controle CAN'!$E$151:$E$158)</f>
        <v>12149.153333333334</v>
      </c>
      <c r="AQ224" s="179">
        <f>AG224*SUMIF('Controle CAN'!$C$151:$C$158,AQ$4,'Controle CAN'!$E$151:$E$158)</f>
        <v>45922.855392156867</v>
      </c>
      <c r="AR224" s="179">
        <f>AH224*SUMIF('Controle CAN'!$C$151:$C$158,AR$4,'Controle CAN'!$E$151:$E$158)</f>
        <v>30203.628429608754</v>
      </c>
      <c r="AS224" s="179">
        <f>AI224*SUMIF('Controle CAN'!$C$151:$C$158,AS$4,'Controle CAN'!$E$151:$E$158)</f>
        <v>126310</v>
      </c>
      <c r="AT224" s="143">
        <f>AJ224*SUMIF('Controle CAN'!$C$151:$C$158,AT$4,'Controle CAN'!$E$151:$E$158)</f>
        <v>17000</v>
      </c>
      <c r="AU224" s="143">
        <f>AK224*SUMIF('Controle CAN'!$C$151:$C$158,AU$4,'Controle CAN'!$E$151:$E$158)</f>
        <v>17355.933333333334</v>
      </c>
      <c r="AV224" s="143">
        <f>AL224*SUMIF('Controle CAN'!$C$151:$C$158,AV$4,'Controle CAN'!$E$151:$E$158)</f>
        <v>0</v>
      </c>
      <c r="AW224" s="632"/>
      <c r="AX224" s="19"/>
      <c r="AY224" s="725">
        <f>(SUMIF('Controle CAN'!$D$346:$EZ$346,$B224,'Controle CAN'!$D$353:$EZ$353)/12)*'Aux_Inf. CAN'!$T223*'Aux_Inf. CAN'!$AR223</f>
        <v>2291.6666666666665</v>
      </c>
      <c r="AZ224" s="19"/>
      <c r="BA224" s="518">
        <f t="shared" si="34"/>
        <v>10413.560000000001</v>
      </c>
      <c r="BB224" s="179">
        <f>(SUMIF('Controle CAN'!$D$346:$EZ$346,$B224,'Controle CAN'!$D$354:$EZ$354)*F224)*'Aux_Inf. CAN'!$T223*'Aux_Inf. CAN'!$AR223</f>
        <v>10413.560000000001</v>
      </c>
      <c r="BC224" s="519"/>
      <c r="BD224" s="19"/>
      <c r="BE224" s="523">
        <f t="shared" si="35"/>
        <v>10413.560000000001</v>
      </c>
      <c r="BF224" s="26">
        <f>BB224*SUMIF('Controle CAN'!$C$145:$C$146,I$4,'Controle CAN'!$D$145:$D$146)+BB223*SUMIF('Controle CAN'!$C$145:$C$146,I$4,'Controle CAN'!$E$145:$E$146)+BB222*SUMIF('Controle CAN'!$C$145:$C$146,I$4,'Controle CAN'!$F$145:$F$146)</f>
        <v>10413.560000000001</v>
      </c>
      <c r="BG224" s="524">
        <f t="shared" si="36"/>
        <v>0</v>
      </c>
      <c r="BH224" s="19"/>
    </row>
    <row r="225" spans="1:60" s="486" customFormat="1" ht="15.75" customHeight="1">
      <c r="A225" s="9"/>
      <c r="B225" s="115">
        <f t="shared" si="31"/>
        <v>2036</v>
      </c>
      <c r="C225" s="397">
        <f>'Aux_Inf. CAN'!C224</f>
        <v>49735</v>
      </c>
      <c r="D225" s="398">
        <f>'Aux_Ind. CAN'!D230</f>
        <v>19</v>
      </c>
      <c r="E225" s="228"/>
      <c r="F225" s="1033">
        <f>SUMIF('Controle CAN'!$D$195:$O$195,MONTH($C225),'Controle CAN'!$D$198:$O$198)</f>
        <v>0.05</v>
      </c>
      <c r="G225" s="228"/>
      <c r="H225" s="321">
        <f t="shared" si="32"/>
        <v>260339</v>
      </c>
      <c r="I225" s="26">
        <f t="shared" si="33"/>
        <v>213890</v>
      </c>
      <c r="J225" s="581">
        <f>SUMIF('Controle CAN'!$E$209:$AP$209,$B225,'Controle CAN'!$E$211:$AP$211)*$F225*'Aux_Inf. CAN'!$H224*'Aux_Inf. CAN'!$AR224</f>
        <v>42683.600000000006</v>
      </c>
      <c r="K225" s="581">
        <f>SUMIF('Controle CAN'!$E$209:$AP$209,$B225,'Controle CAN'!$E$212:$AP$212)*$F225*'Aux_Inf. CAN'!$H224*'Aux_Inf. CAN'!$AR224</f>
        <v>3450</v>
      </c>
      <c r="L225" s="581">
        <f>SUMIF('Controle CAN'!$E$209:$AP$209,$B225,'Controle CAN'!$E$213:$AP$213)*$F225*'Aux_Inf. CAN'!$H224*'Aux_Inf. CAN'!$AR224</f>
        <v>0</v>
      </c>
      <c r="M225" s="581">
        <f>SUMIF('Controle CAN'!$E$209:$AP$209,$B225,'Controle CAN'!$E$214:$AP$214)*$F225*'Aux_Inf. CAN'!$H224*'Aux_Inf. CAN'!$AR224</f>
        <v>0</v>
      </c>
      <c r="N225" s="581">
        <f>SUMIF('Controle CAN'!$E$209:$AP$209,$B225,'Controle CAN'!$E$215:$AP$215)*$F225*'Aux_Inf. CAN'!$H224*'Aux_Inf. CAN'!$AR224</f>
        <v>0</v>
      </c>
      <c r="O225" s="581">
        <f>SUMIF('Controle CAN'!$E$209:$AP$209,$B225,'Controle CAN'!$E$216:$AP$216)*$F225*'Aux_Inf. CAN'!$H224*'Aux_Inf. CAN'!$AR224</f>
        <v>0</v>
      </c>
      <c r="P225" s="581">
        <f>SUMIF('Controle CAN'!$E$209:$AP$209,$B225,'Controle CAN'!$E$217:$AP$217)*$F225*'Aux_Inf. CAN'!$H224*'Aux_Inf. CAN'!$AR224</f>
        <v>0</v>
      </c>
      <c r="Q225" s="581">
        <f>SUMIF('Controle CAN'!$E$209:$AP$209,$B225,'Controle CAN'!$E$218:$AP$218)*$F225*'Aux_Inf. CAN'!$H224*'Aux_Inf. CAN'!$AR224</f>
        <v>0</v>
      </c>
      <c r="R225" s="581">
        <f>SUMIF('Controle CAN'!$E$209:$AP$209,$B225,'Controle CAN'!$E$221:$AP$221)*$F225*'Aux_Inf. CAN'!$H224*'Aux_Inf. CAN'!$AR224</f>
        <v>23814</v>
      </c>
      <c r="S225" s="581">
        <f>SUMIF('Controle CAN'!$E$209:$AP$209,$B225,'Controle CAN'!$E$220:$AP$220)*$F225*'Aux_Inf. CAN'!$H224*'Aux_Inf. CAN'!$AR224</f>
        <v>143942.39999999999</v>
      </c>
      <c r="T225" s="581">
        <f>SUMIF('Controle CAN'!$E$209:$AP$209,$B225,'Controle CAN'!$E$222:$AP$222)*$F225*'Aux_Inf. CAN'!$H224*'Aux_Inf. CAN'!$AR224</f>
        <v>0</v>
      </c>
      <c r="U225" s="581">
        <f>SUMIF('Controle CAN'!$E$209:$AP$209,$B225,'Controle CAN'!$E$223:$AP$223)*$F225*'Aux_Inf. CAN'!$H224*'Aux_Inf. CAN'!$AR224</f>
        <v>0</v>
      </c>
      <c r="V225" s="581">
        <f>SUMIF('Controle CAN'!$E$209:$AP$209,$B225,'Controle CAN'!$E$224:$AP$224)*$F225*'Aux_Inf. CAN'!$H224*'Aux_Inf. CAN'!$AR224</f>
        <v>0</v>
      </c>
      <c r="W225" s="26">
        <f t="shared" si="37"/>
        <v>46449</v>
      </c>
      <c r="X225" s="882">
        <f>SUMIF('Controle CAN'!$E$209:$AP$209,$B225,'Controle CAN'!$E$226:$AP$226)*$F225*'Aux_Inf. CAN'!$H224*'Aux_Inf. CAN'!$AR224</f>
        <v>40172</v>
      </c>
      <c r="Y225" s="883">
        <f>SUMIF('Controle CAN'!$E$209:$AP$209,$B225,'Controle CAN'!$E$227:$AP$227)*$F225*'Aux_Inf. CAN'!$H224*'Aux_Inf. CAN'!$AR224</f>
        <v>6277</v>
      </c>
      <c r="Z225" s="76"/>
      <c r="AA225" s="421">
        <f t="shared" si="30"/>
        <v>260339</v>
      </c>
      <c r="AB225" s="26">
        <f>I225*SUMIF('Controle CAN'!$C$145:$C$146,AB$4,'Controle CAN'!$D$145:$D$146)</f>
        <v>213890</v>
      </c>
      <c r="AC225" s="422">
        <f>W225*SUMIF('Controle CAN'!$C$145:$C$146,AC$4,'Controle CAN'!$D$145:$D$146)</f>
        <v>46449</v>
      </c>
      <c r="AD225" s="76"/>
      <c r="AE225" s="927">
        <f t="shared" si="38"/>
        <v>251233.23715509896</v>
      </c>
      <c r="AF225" s="858">
        <f>(SUMIF('Controle CAN'!$D$346:$EZ$346,$B225,'Controle CAN'!$D$347:$EZ$347)/12)*'Aux_Inf. CAN'!$T224*'Aux_Inf. CAN'!$AR224</f>
        <v>12149.153333333334</v>
      </c>
      <c r="AG225" s="858">
        <f>(SUMIF('Controle CAN'!$D$346:$EZ$346,$B225,'Controle CAN'!$D$348:$EZ$348)/12)*'Aux_Inf. CAN'!$T224*'Aux_Inf. CAN'!$AR224</f>
        <v>45922.855392156867</v>
      </c>
      <c r="AH225" s="858">
        <f>(SUMIF('Controle CAN'!$D$346:$EZ$346,$B225,'Controle CAN'!$D$349:$EZ$349)/12)*'Aux_Inf. CAN'!$T224*'Aux_Inf. CAN'!$AR224</f>
        <v>30203.628429608754</v>
      </c>
      <c r="AI225" s="858">
        <f>(SUMIF('Controle CAN'!$D$346:$EZ$346,$B225,'Controle CAN'!$D$350:$EZ$350)/12)*'Aux_Inf. CAN'!$T224*'Aux_Inf. CAN'!$AR224</f>
        <v>126310</v>
      </c>
      <c r="AJ225" s="858">
        <f>(SUMIF('Controle CAN'!$D$346:$EZ$346,$B225,'Controle CAN'!$D$351:$EZ$351)/12)*'Aux_Inf. CAN'!$T224*'Aux_Inf. CAN'!$AR224</f>
        <v>17000</v>
      </c>
      <c r="AK225" s="858">
        <f>(SUMIF('Controle CAN'!$D$346:$EZ$346,$B225,'Controle CAN'!$D$352:$EZ$352)/12)*'Aux_Inf. CAN'!$T224*'Aux_Inf. CAN'!$AR224</f>
        <v>17355.933333333334</v>
      </c>
      <c r="AL225" s="858">
        <f>(SUMIF('Controle CAN'!$D$346:$EZ$346,$B225,'Controle CAN'!$D$353:$EZ$353)/12)*'Aux_Inf. CAN'!$T224*'Aux_Inf. CAN'!$AR224</f>
        <v>2291.6666666666665</v>
      </c>
      <c r="AM225" s="859">
        <f>(SUMIF('Controle CAN'!$D$346:$EZ$346,$B225,'Controle CAN'!$D$354:$EZ$354)/12)*'Aux_Inf. CAN'!$T224*'Aux_Inf. CAN'!$AR224</f>
        <v>8677.9666666666672</v>
      </c>
      <c r="AN225" s="19"/>
      <c r="AO225" s="421">
        <f>IF($C225='Controle CAN'!$D$14,SUM(AP225:AP236,AQ225:AV236),SUM(AP225,AQ225:AV225))</f>
        <v>248941.57048843231</v>
      </c>
      <c r="AP225" s="179">
        <f>AF225*SUMIF('Controle CAN'!$C$151:$C$158,AP$4,'Controle CAN'!$E$151:$E$158)</f>
        <v>12149.153333333334</v>
      </c>
      <c r="AQ225" s="179">
        <f>AG225*SUMIF('Controle CAN'!$C$151:$C$158,AQ$4,'Controle CAN'!$E$151:$E$158)</f>
        <v>45922.855392156867</v>
      </c>
      <c r="AR225" s="179">
        <f>AH225*SUMIF('Controle CAN'!$C$151:$C$158,AR$4,'Controle CAN'!$E$151:$E$158)</f>
        <v>30203.628429608754</v>
      </c>
      <c r="AS225" s="179">
        <f>AI225*SUMIF('Controle CAN'!$C$151:$C$158,AS$4,'Controle CAN'!$E$151:$E$158)</f>
        <v>126310</v>
      </c>
      <c r="AT225" s="143">
        <f>AJ225*SUMIF('Controle CAN'!$C$151:$C$158,AT$4,'Controle CAN'!$E$151:$E$158)</f>
        <v>17000</v>
      </c>
      <c r="AU225" s="143">
        <f>AK225*SUMIF('Controle CAN'!$C$151:$C$158,AU$4,'Controle CAN'!$E$151:$E$158)</f>
        <v>17355.933333333334</v>
      </c>
      <c r="AV225" s="143">
        <f>AL225*SUMIF('Controle CAN'!$C$151:$C$158,AV$4,'Controle CAN'!$E$151:$E$158)</f>
        <v>0</v>
      </c>
      <c r="AW225" s="632"/>
      <c r="AX225" s="19"/>
      <c r="AY225" s="725">
        <f>(SUMIF('Controle CAN'!$D$346:$EZ$346,$B225,'Controle CAN'!$D$353:$EZ$353)/12)*'Aux_Inf. CAN'!$T224*'Aux_Inf. CAN'!$AR224</f>
        <v>2291.6666666666665</v>
      </c>
      <c r="AZ225" s="19"/>
      <c r="BA225" s="518">
        <f t="shared" si="34"/>
        <v>5206.7800000000007</v>
      </c>
      <c r="BB225" s="179">
        <f>(SUMIF('Controle CAN'!$D$346:$EZ$346,$B225,'Controle CAN'!$D$354:$EZ$354)*F225)*'Aux_Inf. CAN'!$T224*'Aux_Inf. CAN'!$AR224</f>
        <v>5206.7800000000007</v>
      </c>
      <c r="BC225" s="519"/>
      <c r="BD225" s="19"/>
      <c r="BE225" s="523">
        <f t="shared" si="35"/>
        <v>5206.7800000000007</v>
      </c>
      <c r="BF225" s="26">
        <f>BB225*SUMIF('Controle CAN'!$C$145:$C$146,I$4,'Controle CAN'!$D$145:$D$146)+BB224*SUMIF('Controle CAN'!$C$145:$C$146,I$4,'Controle CAN'!$E$145:$E$146)+BB223*SUMIF('Controle CAN'!$C$145:$C$146,I$4,'Controle CAN'!$F$145:$F$146)</f>
        <v>5206.7800000000007</v>
      </c>
      <c r="BG225" s="524">
        <f t="shared" si="36"/>
        <v>0</v>
      </c>
      <c r="BH225" s="19"/>
    </row>
    <row r="226" spans="1:60" s="486" customFormat="1" ht="15.75" customHeight="1">
      <c r="A226" s="9"/>
      <c r="B226" s="115">
        <f t="shared" si="31"/>
        <v>2036</v>
      </c>
      <c r="C226" s="397">
        <f>'Aux_Inf. CAN'!C225</f>
        <v>49766</v>
      </c>
      <c r="D226" s="398">
        <f>'Aux_Ind. CAN'!D231</f>
        <v>19</v>
      </c>
      <c r="F226" s="1033">
        <f>SUMIF('Controle CAN'!$D$195:$O$195,MONTH($C226),'Controle CAN'!$D$198:$O$198)</f>
        <v>0.05</v>
      </c>
      <c r="H226" s="321">
        <f t="shared" si="32"/>
        <v>260339</v>
      </c>
      <c r="I226" s="26">
        <f t="shared" si="33"/>
        <v>213890</v>
      </c>
      <c r="J226" s="581">
        <f>SUMIF('Controle CAN'!$E$209:$AP$209,$B226,'Controle CAN'!$E$211:$AP$211)*$F226*'Aux_Inf. CAN'!$H225*'Aux_Inf. CAN'!$AR225</f>
        <v>42683.600000000006</v>
      </c>
      <c r="K226" s="581">
        <f>SUMIF('Controle CAN'!$E$209:$AP$209,$B226,'Controle CAN'!$E$212:$AP$212)*$F226*'Aux_Inf. CAN'!$H225*'Aux_Inf. CAN'!$AR225</f>
        <v>3450</v>
      </c>
      <c r="L226" s="581">
        <f>SUMIF('Controle CAN'!$E$209:$AP$209,$B226,'Controle CAN'!$E$213:$AP$213)*$F226*'Aux_Inf. CAN'!$H225*'Aux_Inf. CAN'!$AR225</f>
        <v>0</v>
      </c>
      <c r="M226" s="581">
        <f>SUMIF('Controle CAN'!$E$209:$AP$209,$B226,'Controle CAN'!$E$214:$AP$214)*$F226*'Aux_Inf. CAN'!$H225*'Aux_Inf. CAN'!$AR225</f>
        <v>0</v>
      </c>
      <c r="N226" s="581">
        <f>SUMIF('Controle CAN'!$E$209:$AP$209,$B226,'Controle CAN'!$E$215:$AP$215)*$F226*'Aux_Inf. CAN'!$H225*'Aux_Inf. CAN'!$AR225</f>
        <v>0</v>
      </c>
      <c r="O226" s="581">
        <f>SUMIF('Controle CAN'!$E$209:$AP$209,$B226,'Controle CAN'!$E$216:$AP$216)*$F226*'Aux_Inf. CAN'!$H225*'Aux_Inf. CAN'!$AR225</f>
        <v>0</v>
      </c>
      <c r="P226" s="581">
        <f>SUMIF('Controle CAN'!$E$209:$AP$209,$B226,'Controle CAN'!$E$217:$AP$217)*$F226*'Aux_Inf. CAN'!$H225*'Aux_Inf. CAN'!$AR225</f>
        <v>0</v>
      </c>
      <c r="Q226" s="581">
        <f>SUMIF('Controle CAN'!$E$209:$AP$209,$B226,'Controle CAN'!$E$218:$AP$218)*$F226*'Aux_Inf. CAN'!$H225*'Aux_Inf. CAN'!$AR225</f>
        <v>0</v>
      </c>
      <c r="R226" s="581">
        <f>SUMIF('Controle CAN'!$E$209:$AP$209,$B226,'Controle CAN'!$E$221:$AP$221)*$F226*'Aux_Inf. CAN'!$H225*'Aux_Inf. CAN'!$AR225</f>
        <v>23814</v>
      </c>
      <c r="S226" s="581">
        <f>SUMIF('Controle CAN'!$E$209:$AP$209,$B226,'Controle CAN'!$E$220:$AP$220)*$F226*'Aux_Inf. CAN'!$H225*'Aux_Inf. CAN'!$AR225</f>
        <v>143942.39999999999</v>
      </c>
      <c r="T226" s="581">
        <f>SUMIF('Controle CAN'!$E$209:$AP$209,$B226,'Controle CAN'!$E$222:$AP$222)*$F226*'Aux_Inf. CAN'!$H225*'Aux_Inf. CAN'!$AR225</f>
        <v>0</v>
      </c>
      <c r="U226" s="581">
        <f>SUMIF('Controle CAN'!$E$209:$AP$209,$B226,'Controle CAN'!$E$223:$AP$223)*$F226*'Aux_Inf. CAN'!$H225*'Aux_Inf. CAN'!$AR225</f>
        <v>0</v>
      </c>
      <c r="V226" s="581">
        <f>SUMIF('Controle CAN'!$E$209:$AP$209,$B226,'Controle CAN'!$E$224:$AP$224)*$F226*'Aux_Inf. CAN'!$H225*'Aux_Inf. CAN'!$AR225</f>
        <v>0</v>
      </c>
      <c r="W226" s="26">
        <f t="shared" si="37"/>
        <v>46449</v>
      </c>
      <c r="X226" s="882">
        <f>SUMIF('Controle CAN'!$E$209:$AP$209,$B226,'Controle CAN'!$E$226:$AP$226)*$F226*'Aux_Inf. CAN'!$H225*'Aux_Inf. CAN'!$AR225</f>
        <v>40172</v>
      </c>
      <c r="Y226" s="883">
        <f>SUMIF('Controle CAN'!$E$209:$AP$209,$B226,'Controle CAN'!$E$227:$AP$227)*$F226*'Aux_Inf. CAN'!$H225*'Aux_Inf. CAN'!$AR225</f>
        <v>6277</v>
      </c>
      <c r="Z226" s="76"/>
      <c r="AA226" s="421">
        <f t="shared" si="30"/>
        <v>260339</v>
      </c>
      <c r="AB226" s="26">
        <f>I226*SUMIF('Controle CAN'!$C$145:$C$146,AB$4,'Controle CAN'!$D$145:$D$146)</f>
        <v>213890</v>
      </c>
      <c r="AC226" s="422">
        <f>W226*SUMIF('Controle CAN'!$C$145:$C$146,AC$4,'Controle CAN'!$D$145:$D$146)</f>
        <v>46449</v>
      </c>
      <c r="AD226" s="76"/>
      <c r="AE226" s="927">
        <f t="shared" si="38"/>
        <v>251233.23715509896</v>
      </c>
      <c r="AF226" s="858">
        <f>(SUMIF('Controle CAN'!$D$346:$EZ$346,$B226,'Controle CAN'!$D$347:$EZ$347)/12)*'Aux_Inf. CAN'!$T225*'Aux_Inf. CAN'!$AR225</f>
        <v>12149.153333333334</v>
      </c>
      <c r="AG226" s="858">
        <f>(SUMIF('Controle CAN'!$D$346:$EZ$346,$B226,'Controle CAN'!$D$348:$EZ$348)/12)*'Aux_Inf. CAN'!$T225*'Aux_Inf. CAN'!$AR225</f>
        <v>45922.855392156867</v>
      </c>
      <c r="AH226" s="858">
        <f>(SUMIF('Controle CAN'!$D$346:$EZ$346,$B226,'Controle CAN'!$D$349:$EZ$349)/12)*'Aux_Inf. CAN'!$T225*'Aux_Inf. CAN'!$AR225</f>
        <v>30203.628429608754</v>
      </c>
      <c r="AI226" s="858">
        <f>(SUMIF('Controle CAN'!$D$346:$EZ$346,$B226,'Controle CAN'!$D$350:$EZ$350)/12)*'Aux_Inf. CAN'!$T225*'Aux_Inf. CAN'!$AR225</f>
        <v>126310</v>
      </c>
      <c r="AJ226" s="858">
        <f>(SUMIF('Controle CAN'!$D$346:$EZ$346,$B226,'Controle CAN'!$D$351:$EZ$351)/12)*'Aux_Inf. CAN'!$T225*'Aux_Inf. CAN'!$AR225</f>
        <v>17000</v>
      </c>
      <c r="AK226" s="858">
        <f>(SUMIF('Controle CAN'!$D$346:$EZ$346,$B226,'Controle CAN'!$D$352:$EZ$352)/12)*'Aux_Inf. CAN'!$T225*'Aux_Inf. CAN'!$AR225</f>
        <v>17355.933333333334</v>
      </c>
      <c r="AL226" s="858">
        <f>(SUMIF('Controle CAN'!$D$346:$EZ$346,$B226,'Controle CAN'!$D$353:$EZ$353)/12)*'Aux_Inf. CAN'!$T225*'Aux_Inf. CAN'!$AR225</f>
        <v>2291.6666666666665</v>
      </c>
      <c r="AM226" s="859">
        <f>(SUMIF('Controle CAN'!$D$346:$EZ$346,$B226,'Controle CAN'!$D$354:$EZ$354)/12)*'Aux_Inf. CAN'!$T225*'Aux_Inf. CAN'!$AR225</f>
        <v>8677.9666666666672</v>
      </c>
      <c r="AN226" s="19"/>
      <c r="AO226" s="421">
        <f>IF($C226='Controle CAN'!$D$14,SUM(AP226:AP237,AQ226:AV237),SUM(AP226,AQ226:AV226))</f>
        <v>248941.57048843231</v>
      </c>
      <c r="AP226" s="179">
        <f>AF226*SUMIF('Controle CAN'!$C$151:$C$158,AP$4,'Controle CAN'!$E$151:$E$158)</f>
        <v>12149.153333333334</v>
      </c>
      <c r="AQ226" s="179">
        <f>AG226*SUMIF('Controle CAN'!$C$151:$C$158,AQ$4,'Controle CAN'!$E$151:$E$158)</f>
        <v>45922.855392156867</v>
      </c>
      <c r="AR226" s="179">
        <f>AH226*SUMIF('Controle CAN'!$C$151:$C$158,AR$4,'Controle CAN'!$E$151:$E$158)</f>
        <v>30203.628429608754</v>
      </c>
      <c r="AS226" s="179">
        <f>AI226*SUMIF('Controle CAN'!$C$151:$C$158,AS$4,'Controle CAN'!$E$151:$E$158)</f>
        <v>126310</v>
      </c>
      <c r="AT226" s="143">
        <f>AJ226*SUMIF('Controle CAN'!$C$151:$C$158,AT$4,'Controle CAN'!$E$151:$E$158)</f>
        <v>17000</v>
      </c>
      <c r="AU226" s="143">
        <f>AK226*SUMIF('Controle CAN'!$C$151:$C$158,AU$4,'Controle CAN'!$E$151:$E$158)</f>
        <v>17355.933333333334</v>
      </c>
      <c r="AV226" s="143">
        <f>AL226*SUMIF('Controle CAN'!$C$151:$C$158,AV$4,'Controle CAN'!$E$151:$E$158)</f>
        <v>0</v>
      </c>
      <c r="AW226" s="632"/>
      <c r="AX226" s="19"/>
      <c r="AY226" s="725">
        <f>(SUMIF('Controle CAN'!$D$346:$EZ$346,$B226,'Controle CAN'!$D$353:$EZ$353)/12)*'Aux_Inf. CAN'!$T225*'Aux_Inf. CAN'!$AR225</f>
        <v>2291.6666666666665</v>
      </c>
      <c r="AZ226" s="19"/>
      <c r="BA226" s="518">
        <f t="shared" si="34"/>
        <v>5206.7800000000007</v>
      </c>
      <c r="BB226" s="179">
        <f>(SUMIF('Controle CAN'!$D$346:$EZ$346,$B226,'Controle CAN'!$D$354:$EZ$354)*F226)*'Aux_Inf. CAN'!$T225*'Aux_Inf. CAN'!$AR225</f>
        <v>5206.7800000000007</v>
      </c>
      <c r="BC226" s="519"/>
      <c r="BD226" s="19"/>
      <c r="BE226" s="523">
        <f t="shared" si="35"/>
        <v>5206.7800000000007</v>
      </c>
      <c r="BF226" s="26">
        <f>BB226*SUMIF('Controle CAN'!$C$145:$C$146,I$4,'Controle CAN'!$D$145:$D$146)+BB225*SUMIF('Controle CAN'!$C$145:$C$146,I$4,'Controle CAN'!$E$145:$E$146)+BB224*SUMIF('Controle CAN'!$C$145:$C$146,I$4,'Controle CAN'!$F$145:$F$146)</f>
        <v>5206.7800000000007</v>
      </c>
      <c r="BG226" s="524">
        <f t="shared" si="36"/>
        <v>0</v>
      </c>
      <c r="BH226" s="19"/>
    </row>
    <row r="227" spans="1:60" s="486" customFormat="1" ht="15.75" customHeight="1">
      <c r="A227" s="9"/>
      <c r="B227" s="115">
        <f t="shared" si="31"/>
        <v>2036</v>
      </c>
      <c r="C227" s="397">
        <f>'Aux_Inf. CAN'!C226</f>
        <v>49796</v>
      </c>
      <c r="D227" s="398">
        <f>'Aux_Ind. CAN'!D232</f>
        <v>19</v>
      </c>
      <c r="E227" s="228"/>
      <c r="F227" s="1033">
        <f>SUMIF('Controle CAN'!$D$195:$O$195,MONTH($C227),'Controle CAN'!$D$198:$O$198)</f>
        <v>0.08</v>
      </c>
      <c r="G227" s="228"/>
      <c r="H227" s="321">
        <f t="shared" si="32"/>
        <v>416542.4</v>
      </c>
      <c r="I227" s="26">
        <f t="shared" si="33"/>
        <v>342224</v>
      </c>
      <c r="J227" s="581">
        <f>SUMIF('Controle CAN'!$E$209:$AP$209,$B227,'Controle CAN'!$E$211:$AP$211)*$F227*'Aux_Inf. CAN'!$H226*'Aux_Inf. CAN'!$AR226</f>
        <v>68293.759999999995</v>
      </c>
      <c r="K227" s="581">
        <f>SUMIF('Controle CAN'!$E$209:$AP$209,$B227,'Controle CAN'!$E$212:$AP$212)*$F227*'Aux_Inf. CAN'!$H226*'Aux_Inf. CAN'!$AR226</f>
        <v>5520</v>
      </c>
      <c r="L227" s="581">
        <f>SUMIF('Controle CAN'!$E$209:$AP$209,$B227,'Controle CAN'!$E$213:$AP$213)*$F227*'Aux_Inf. CAN'!$H226*'Aux_Inf. CAN'!$AR226</f>
        <v>0</v>
      </c>
      <c r="M227" s="581">
        <f>SUMIF('Controle CAN'!$E$209:$AP$209,$B227,'Controle CAN'!$E$214:$AP$214)*$F227*'Aux_Inf. CAN'!$H226*'Aux_Inf. CAN'!$AR226</f>
        <v>0</v>
      </c>
      <c r="N227" s="581">
        <f>SUMIF('Controle CAN'!$E$209:$AP$209,$B227,'Controle CAN'!$E$215:$AP$215)*$F227*'Aux_Inf. CAN'!$H226*'Aux_Inf. CAN'!$AR226</f>
        <v>0</v>
      </c>
      <c r="O227" s="581">
        <f>SUMIF('Controle CAN'!$E$209:$AP$209,$B227,'Controle CAN'!$E$216:$AP$216)*$F227*'Aux_Inf. CAN'!$H226*'Aux_Inf. CAN'!$AR226</f>
        <v>0</v>
      </c>
      <c r="P227" s="581">
        <f>SUMIF('Controle CAN'!$E$209:$AP$209,$B227,'Controle CAN'!$E$217:$AP$217)*$F227*'Aux_Inf. CAN'!$H226*'Aux_Inf. CAN'!$AR226</f>
        <v>0</v>
      </c>
      <c r="Q227" s="581">
        <f>SUMIF('Controle CAN'!$E$209:$AP$209,$B227,'Controle CAN'!$E$218:$AP$218)*$F227*'Aux_Inf. CAN'!$H226*'Aux_Inf. CAN'!$AR226</f>
        <v>0</v>
      </c>
      <c r="R227" s="581">
        <f>SUMIF('Controle CAN'!$E$209:$AP$209,$B227,'Controle CAN'!$E$221:$AP$221)*$F227*'Aux_Inf. CAN'!$H226*'Aux_Inf. CAN'!$AR226</f>
        <v>38102.400000000001</v>
      </c>
      <c r="S227" s="581">
        <f>SUMIF('Controle CAN'!$E$209:$AP$209,$B227,'Controle CAN'!$E$220:$AP$220)*$F227*'Aux_Inf. CAN'!$H226*'Aux_Inf. CAN'!$AR226</f>
        <v>230307.83999999997</v>
      </c>
      <c r="T227" s="581">
        <f>SUMIF('Controle CAN'!$E$209:$AP$209,$B227,'Controle CAN'!$E$222:$AP$222)*$F227*'Aux_Inf. CAN'!$H226*'Aux_Inf. CAN'!$AR226</f>
        <v>0</v>
      </c>
      <c r="U227" s="581">
        <f>SUMIF('Controle CAN'!$E$209:$AP$209,$B227,'Controle CAN'!$E$223:$AP$223)*$F227*'Aux_Inf. CAN'!$H226*'Aux_Inf. CAN'!$AR226</f>
        <v>0</v>
      </c>
      <c r="V227" s="581">
        <f>SUMIF('Controle CAN'!$E$209:$AP$209,$B227,'Controle CAN'!$E$224:$AP$224)*$F227*'Aux_Inf. CAN'!$H226*'Aux_Inf. CAN'!$AR226</f>
        <v>0</v>
      </c>
      <c r="W227" s="26">
        <f t="shared" si="37"/>
        <v>74318.400000000009</v>
      </c>
      <c r="X227" s="882">
        <f>SUMIF('Controle CAN'!$E$209:$AP$209,$B227,'Controle CAN'!$E$226:$AP$226)*$F227*'Aux_Inf. CAN'!$H226*'Aux_Inf. CAN'!$AR226</f>
        <v>64275.200000000004</v>
      </c>
      <c r="Y227" s="883">
        <f>SUMIF('Controle CAN'!$E$209:$AP$209,$B227,'Controle CAN'!$E$227:$AP$227)*$F227*'Aux_Inf. CAN'!$H226*'Aux_Inf. CAN'!$AR226</f>
        <v>10043.200000000001</v>
      </c>
      <c r="Z227" s="76"/>
      <c r="AA227" s="421">
        <f t="shared" si="30"/>
        <v>416542.4</v>
      </c>
      <c r="AB227" s="26">
        <f>I227*SUMIF('Controle CAN'!$C$145:$C$146,AB$4,'Controle CAN'!$D$145:$D$146)</f>
        <v>342224</v>
      </c>
      <c r="AC227" s="422">
        <f>W227*SUMIF('Controle CAN'!$C$145:$C$146,AC$4,'Controle CAN'!$D$145:$D$146)</f>
        <v>74318.400000000009</v>
      </c>
      <c r="AD227" s="76"/>
      <c r="AE227" s="927">
        <f t="shared" si="38"/>
        <v>251233.23715509896</v>
      </c>
      <c r="AF227" s="858">
        <f>(SUMIF('Controle CAN'!$D$346:$EZ$346,$B227,'Controle CAN'!$D$347:$EZ$347)/12)*'Aux_Inf. CAN'!$T226*'Aux_Inf. CAN'!$AR226</f>
        <v>12149.153333333334</v>
      </c>
      <c r="AG227" s="858">
        <f>(SUMIF('Controle CAN'!$D$346:$EZ$346,$B227,'Controle CAN'!$D$348:$EZ$348)/12)*'Aux_Inf. CAN'!$T226*'Aux_Inf. CAN'!$AR226</f>
        <v>45922.855392156867</v>
      </c>
      <c r="AH227" s="858">
        <f>(SUMIF('Controle CAN'!$D$346:$EZ$346,$B227,'Controle CAN'!$D$349:$EZ$349)/12)*'Aux_Inf. CAN'!$T226*'Aux_Inf. CAN'!$AR226</f>
        <v>30203.628429608754</v>
      </c>
      <c r="AI227" s="858">
        <f>(SUMIF('Controle CAN'!$D$346:$EZ$346,$B227,'Controle CAN'!$D$350:$EZ$350)/12)*'Aux_Inf. CAN'!$T226*'Aux_Inf. CAN'!$AR226</f>
        <v>126310</v>
      </c>
      <c r="AJ227" s="858">
        <f>(SUMIF('Controle CAN'!$D$346:$EZ$346,$B227,'Controle CAN'!$D$351:$EZ$351)/12)*'Aux_Inf. CAN'!$T226*'Aux_Inf. CAN'!$AR226</f>
        <v>17000</v>
      </c>
      <c r="AK227" s="858">
        <f>(SUMIF('Controle CAN'!$D$346:$EZ$346,$B227,'Controle CAN'!$D$352:$EZ$352)/12)*'Aux_Inf. CAN'!$T226*'Aux_Inf. CAN'!$AR226</f>
        <v>17355.933333333334</v>
      </c>
      <c r="AL227" s="858">
        <f>(SUMIF('Controle CAN'!$D$346:$EZ$346,$B227,'Controle CAN'!$D$353:$EZ$353)/12)*'Aux_Inf. CAN'!$T226*'Aux_Inf. CAN'!$AR226</f>
        <v>2291.6666666666665</v>
      </c>
      <c r="AM227" s="859">
        <f>(SUMIF('Controle CAN'!$D$346:$EZ$346,$B227,'Controle CAN'!$D$354:$EZ$354)/12)*'Aux_Inf. CAN'!$T226*'Aux_Inf. CAN'!$AR226</f>
        <v>8677.9666666666672</v>
      </c>
      <c r="AN227" s="19"/>
      <c r="AO227" s="421">
        <f>IF($C227='Controle CAN'!$D$14,SUM(AP227:AP238,AQ227:AV238),SUM(AP227,AQ227:AV227))</f>
        <v>248941.57048843231</v>
      </c>
      <c r="AP227" s="179">
        <f>AF227*SUMIF('Controle CAN'!$C$151:$C$158,AP$4,'Controle CAN'!$E$151:$E$158)</f>
        <v>12149.153333333334</v>
      </c>
      <c r="AQ227" s="179">
        <f>AG227*SUMIF('Controle CAN'!$C$151:$C$158,AQ$4,'Controle CAN'!$E$151:$E$158)</f>
        <v>45922.855392156867</v>
      </c>
      <c r="AR227" s="179">
        <f>AH227*SUMIF('Controle CAN'!$C$151:$C$158,AR$4,'Controle CAN'!$E$151:$E$158)</f>
        <v>30203.628429608754</v>
      </c>
      <c r="AS227" s="179">
        <f>AI227*SUMIF('Controle CAN'!$C$151:$C$158,AS$4,'Controle CAN'!$E$151:$E$158)</f>
        <v>126310</v>
      </c>
      <c r="AT227" s="143">
        <f>AJ227*SUMIF('Controle CAN'!$C$151:$C$158,AT$4,'Controle CAN'!$E$151:$E$158)</f>
        <v>17000</v>
      </c>
      <c r="AU227" s="143">
        <f>AK227*SUMIF('Controle CAN'!$C$151:$C$158,AU$4,'Controle CAN'!$E$151:$E$158)</f>
        <v>17355.933333333334</v>
      </c>
      <c r="AV227" s="143">
        <f>AL227*SUMIF('Controle CAN'!$C$151:$C$158,AV$4,'Controle CAN'!$E$151:$E$158)</f>
        <v>0</v>
      </c>
      <c r="AW227" s="632"/>
      <c r="AX227" s="19"/>
      <c r="AY227" s="725">
        <f>(SUMIF('Controle CAN'!$D$346:$EZ$346,$B227,'Controle CAN'!$D$353:$EZ$353)/12)*'Aux_Inf. CAN'!$T226*'Aux_Inf. CAN'!$AR226</f>
        <v>2291.6666666666665</v>
      </c>
      <c r="AZ227" s="19"/>
      <c r="BA227" s="518">
        <f t="shared" si="34"/>
        <v>8330.848</v>
      </c>
      <c r="BB227" s="179">
        <f>(SUMIF('Controle CAN'!$D$346:$EZ$346,$B227,'Controle CAN'!$D$354:$EZ$354)*F227)*'Aux_Inf. CAN'!$T226*'Aux_Inf. CAN'!$AR226</f>
        <v>8330.848</v>
      </c>
      <c r="BC227" s="519"/>
      <c r="BD227" s="19"/>
      <c r="BE227" s="523">
        <f t="shared" si="35"/>
        <v>8330.848</v>
      </c>
      <c r="BF227" s="26">
        <f>BB227*SUMIF('Controle CAN'!$C$145:$C$146,I$4,'Controle CAN'!$D$145:$D$146)+BB226*SUMIF('Controle CAN'!$C$145:$C$146,I$4,'Controle CAN'!$E$145:$E$146)+BB225*SUMIF('Controle CAN'!$C$145:$C$146,I$4,'Controle CAN'!$F$145:$F$146)</f>
        <v>8330.848</v>
      </c>
      <c r="BG227" s="524">
        <f t="shared" si="36"/>
        <v>0</v>
      </c>
      <c r="BH227" s="19"/>
    </row>
    <row r="228" spans="1:60" s="486" customFormat="1" ht="15.75" customHeight="1">
      <c r="A228" s="9"/>
      <c r="B228" s="115">
        <f t="shared" si="31"/>
        <v>2036</v>
      </c>
      <c r="C228" s="397">
        <f>'Aux_Inf. CAN'!C227</f>
        <v>49827</v>
      </c>
      <c r="D228" s="398">
        <f>'Aux_Ind. CAN'!D233</f>
        <v>19</v>
      </c>
      <c r="F228" s="1033">
        <f>SUMIF('Controle CAN'!$D$195:$O$195,MONTH($C228),'Controle CAN'!$D$198:$O$198)</f>
        <v>0.05</v>
      </c>
      <c r="H228" s="321">
        <f t="shared" si="32"/>
        <v>260339</v>
      </c>
      <c r="I228" s="26">
        <f t="shared" si="33"/>
        <v>213890</v>
      </c>
      <c r="J228" s="581">
        <f>SUMIF('Controle CAN'!$E$209:$AP$209,$B228,'Controle CAN'!$E$211:$AP$211)*$F228*'Aux_Inf. CAN'!$H227*'Aux_Inf. CAN'!$AR227</f>
        <v>42683.600000000006</v>
      </c>
      <c r="K228" s="581">
        <f>SUMIF('Controle CAN'!$E$209:$AP$209,$B228,'Controle CAN'!$E$212:$AP$212)*$F228*'Aux_Inf. CAN'!$H227*'Aux_Inf. CAN'!$AR227</f>
        <v>3450</v>
      </c>
      <c r="L228" s="581">
        <f>SUMIF('Controle CAN'!$E$209:$AP$209,$B228,'Controle CAN'!$E$213:$AP$213)*$F228*'Aux_Inf. CAN'!$H227*'Aux_Inf. CAN'!$AR227</f>
        <v>0</v>
      </c>
      <c r="M228" s="581">
        <f>SUMIF('Controle CAN'!$E$209:$AP$209,$B228,'Controle CAN'!$E$214:$AP$214)*$F228*'Aux_Inf. CAN'!$H227*'Aux_Inf. CAN'!$AR227</f>
        <v>0</v>
      </c>
      <c r="N228" s="581">
        <f>SUMIF('Controle CAN'!$E$209:$AP$209,$B228,'Controle CAN'!$E$215:$AP$215)*$F228*'Aux_Inf. CAN'!$H227*'Aux_Inf. CAN'!$AR227</f>
        <v>0</v>
      </c>
      <c r="O228" s="581">
        <f>SUMIF('Controle CAN'!$E$209:$AP$209,$B228,'Controle CAN'!$E$216:$AP$216)*$F228*'Aux_Inf. CAN'!$H227*'Aux_Inf. CAN'!$AR227</f>
        <v>0</v>
      </c>
      <c r="P228" s="581">
        <f>SUMIF('Controle CAN'!$E$209:$AP$209,$B228,'Controle CAN'!$E$217:$AP$217)*$F228*'Aux_Inf. CAN'!$H227*'Aux_Inf. CAN'!$AR227</f>
        <v>0</v>
      </c>
      <c r="Q228" s="581">
        <f>SUMIF('Controle CAN'!$E$209:$AP$209,$B228,'Controle CAN'!$E$218:$AP$218)*$F228*'Aux_Inf. CAN'!$H227*'Aux_Inf. CAN'!$AR227</f>
        <v>0</v>
      </c>
      <c r="R228" s="581">
        <f>SUMIF('Controle CAN'!$E$209:$AP$209,$B228,'Controle CAN'!$E$221:$AP$221)*$F228*'Aux_Inf. CAN'!$H227*'Aux_Inf. CAN'!$AR227</f>
        <v>23814</v>
      </c>
      <c r="S228" s="581">
        <f>SUMIF('Controle CAN'!$E$209:$AP$209,$B228,'Controle CAN'!$E$220:$AP$220)*$F228*'Aux_Inf. CAN'!$H227*'Aux_Inf. CAN'!$AR227</f>
        <v>143942.39999999999</v>
      </c>
      <c r="T228" s="581">
        <f>SUMIF('Controle CAN'!$E$209:$AP$209,$B228,'Controle CAN'!$E$222:$AP$222)*$F228*'Aux_Inf. CAN'!$H227*'Aux_Inf. CAN'!$AR227</f>
        <v>0</v>
      </c>
      <c r="U228" s="581">
        <f>SUMIF('Controle CAN'!$E$209:$AP$209,$B228,'Controle CAN'!$E$223:$AP$223)*$F228*'Aux_Inf. CAN'!$H227*'Aux_Inf. CAN'!$AR227</f>
        <v>0</v>
      </c>
      <c r="V228" s="581">
        <f>SUMIF('Controle CAN'!$E$209:$AP$209,$B228,'Controle CAN'!$E$224:$AP$224)*$F228*'Aux_Inf. CAN'!$H227*'Aux_Inf. CAN'!$AR227</f>
        <v>0</v>
      </c>
      <c r="W228" s="26">
        <f t="shared" si="37"/>
        <v>46449</v>
      </c>
      <c r="X228" s="882">
        <f>SUMIF('Controle CAN'!$E$209:$AP$209,$B228,'Controle CAN'!$E$226:$AP$226)*$F228*'Aux_Inf. CAN'!$H227*'Aux_Inf. CAN'!$AR227</f>
        <v>40172</v>
      </c>
      <c r="Y228" s="883">
        <f>SUMIF('Controle CAN'!$E$209:$AP$209,$B228,'Controle CAN'!$E$227:$AP$227)*$F228*'Aux_Inf. CAN'!$H227*'Aux_Inf. CAN'!$AR227</f>
        <v>6277</v>
      </c>
      <c r="Z228" s="76"/>
      <c r="AA228" s="421">
        <f t="shared" si="30"/>
        <v>260339</v>
      </c>
      <c r="AB228" s="26">
        <f>I228*SUMIF('Controle CAN'!$C$145:$C$146,AB$4,'Controle CAN'!$D$145:$D$146)</f>
        <v>213890</v>
      </c>
      <c r="AC228" s="422">
        <f>W228*SUMIF('Controle CAN'!$C$145:$C$146,AC$4,'Controle CAN'!$D$145:$D$146)</f>
        <v>46449</v>
      </c>
      <c r="AD228" s="76"/>
      <c r="AE228" s="927">
        <f t="shared" si="38"/>
        <v>251233.23715509896</v>
      </c>
      <c r="AF228" s="858">
        <f>(SUMIF('Controle CAN'!$D$346:$EZ$346,$B228,'Controle CAN'!$D$347:$EZ$347)/12)*'Aux_Inf. CAN'!$T227*'Aux_Inf. CAN'!$AR227</f>
        <v>12149.153333333334</v>
      </c>
      <c r="AG228" s="858">
        <f>(SUMIF('Controle CAN'!$D$346:$EZ$346,$B228,'Controle CAN'!$D$348:$EZ$348)/12)*'Aux_Inf. CAN'!$T227*'Aux_Inf. CAN'!$AR227</f>
        <v>45922.855392156867</v>
      </c>
      <c r="AH228" s="858">
        <f>(SUMIF('Controle CAN'!$D$346:$EZ$346,$B228,'Controle CAN'!$D$349:$EZ$349)/12)*'Aux_Inf. CAN'!$T227*'Aux_Inf. CAN'!$AR227</f>
        <v>30203.628429608754</v>
      </c>
      <c r="AI228" s="858">
        <f>(SUMIF('Controle CAN'!$D$346:$EZ$346,$B228,'Controle CAN'!$D$350:$EZ$350)/12)*'Aux_Inf. CAN'!$T227*'Aux_Inf. CAN'!$AR227</f>
        <v>126310</v>
      </c>
      <c r="AJ228" s="858">
        <f>(SUMIF('Controle CAN'!$D$346:$EZ$346,$B228,'Controle CAN'!$D$351:$EZ$351)/12)*'Aux_Inf. CAN'!$T227*'Aux_Inf. CAN'!$AR227</f>
        <v>17000</v>
      </c>
      <c r="AK228" s="858">
        <f>(SUMIF('Controle CAN'!$D$346:$EZ$346,$B228,'Controle CAN'!$D$352:$EZ$352)/12)*'Aux_Inf. CAN'!$T227*'Aux_Inf. CAN'!$AR227</f>
        <v>17355.933333333334</v>
      </c>
      <c r="AL228" s="858">
        <f>(SUMIF('Controle CAN'!$D$346:$EZ$346,$B228,'Controle CAN'!$D$353:$EZ$353)/12)*'Aux_Inf. CAN'!$T227*'Aux_Inf. CAN'!$AR227</f>
        <v>2291.6666666666665</v>
      </c>
      <c r="AM228" s="859">
        <f>(SUMIF('Controle CAN'!$D$346:$EZ$346,$B228,'Controle CAN'!$D$354:$EZ$354)/12)*'Aux_Inf. CAN'!$T227*'Aux_Inf. CAN'!$AR227</f>
        <v>8677.9666666666672</v>
      </c>
      <c r="AN228" s="19"/>
      <c r="AO228" s="421">
        <f>IF($C228='Controle CAN'!$D$14,SUM(AP228:AP239,AQ228:AV239),SUM(AP228,AQ228:AV228))</f>
        <v>248941.57048843231</v>
      </c>
      <c r="AP228" s="179">
        <f>AF228*SUMIF('Controle CAN'!$C$151:$C$158,AP$4,'Controle CAN'!$E$151:$E$158)</f>
        <v>12149.153333333334</v>
      </c>
      <c r="AQ228" s="179">
        <f>AG228*SUMIF('Controle CAN'!$C$151:$C$158,AQ$4,'Controle CAN'!$E$151:$E$158)</f>
        <v>45922.855392156867</v>
      </c>
      <c r="AR228" s="179">
        <f>AH228*SUMIF('Controle CAN'!$C$151:$C$158,AR$4,'Controle CAN'!$E$151:$E$158)</f>
        <v>30203.628429608754</v>
      </c>
      <c r="AS228" s="179">
        <f>AI228*SUMIF('Controle CAN'!$C$151:$C$158,AS$4,'Controle CAN'!$E$151:$E$158)</f>
        <v>126310</v>
      </c>
      <c r="AT228" s="143">
        <f>AJ228*SUMIF('Controle CAN'!$C$151:$C$158,AT$4,'Controle CAN'!$E$151:$E$158)</f>
        <v>17000</v>
      </c>
      <c r="AU228" s="143">
        <f>AK228*SUMIF('Controle CAN'!$C$151:$C$158,AU$4,'Controle CAN'!$E$151:$E$158)</f>
        <v>17355.933333333334</v>
      </c>
      <c r="AV228" s="143">
        <f>AL228*SUMIF('Controle CAN'!$C$151:$C$158,AV$4,'Controle CAN'!$E$151:$E$158)</f>
        <v>0</v>
      </c>
      <c r="AW228" s="632"/>
      <c r="AX228" s="19"/>
      <c r="AY228" s="725">
        <f>(SUMIF('Controle CAN'!$D$346:$EZ$346,$B228,'Controle CAN'!$D$353:$EZ$353)/12)*'Aux_Inf. CAN'!$T227*'Aux_Inf. CAN'!$AR227</f>
        <v>2291.6666666666665</v>
      </c>
      <c r="AZ228" s="19"/>
      <c r="BA228" s="518">
        <f t="shared" si="34"/>
        <v>5206.7800000000007</v>
      </c>
      <c r="BB228" s="179">
        <f>(SUMIF('Controle CAN'!$D$346:$EZ$346,$B228,'Controle CAN'!$D$354:$EZ$354)*F228)*'Aux_Inf. CAN'!$T227*'Aux_Inf. CAN'!$AR227</f>
        <v>5206.7800000000007</v>
      </c>
      <c r="BC228" s="519"/>
      <c r="BD228" s="19"/>
      <c r="BE228" s="523">
        <f t="shared" si="35"/>
        <v>5206.7800000000007</v>
      </c>
      <c r="BF228" s="26">
        <f>BB228*SUMIF('Controle CAN'!$C$145:$C$146,I$4,'Controle CAN'!$D$145:$D$146)+BB227*SUMIF('Controle CAN'!$C$145:$C$146,I$4,'Controle CAN'!$E$145:$E$146)+BB226*SUMIF('Controle CAN'!$C$145:$C$146,I$4,'Controle CAN'!$F$145:$F$146)</f>
        <v>5206.7800000000007</v>
      </c>
      <c r="BG228" s="524">
        <f t="shared" si="36"/>
        <v>0</v>
      </c>
      <c r="BH228" s="19"/>
    </row>
    <row r="229" spans="1:60" s="486" customFormat="1" ht="15.75" customHeight="1">
      <c r="A229" s="9"/>
      <c r="B229" s="115">
        <f t="shared" si="31"/>
        <v>2036</v>
      </c>
      <c r="C229" s="397">
        <f>'Aux_Inf. CAN'!C228</f>
        <v>49857</v>
      </c>
      <c r="D229" s="398">
        <f>'Aux_Ind. CAN'!D234</f>
        <v>19</v>
      </c>
      <c r="E229" s="228"/>
      <c r="F229" s="1033">
        <f>SUMIF('Controle CAN'!$D$195:$O$195,MONTH($C229),'Controle CAN'!$D$198:$O$198)</f>
        <v>0.08</v>
      </c>
      <c r="G229" s="228"/>
      <c r="H229" s="321">
        <f t="shared" si="32"/>
        <v>416542.4</v>
      </c>
      <c r="I229" s="26">
        <f t="shared" si="33"/>
        <v>342224</v>
      </c>
      <c r="J229" s="581">
        <f>SUMIF('Controle CAN'!$E$209:$AP$209,$B229,'Controle CAN'!$E$211:$AP$211)*$F229*'Aux_Inf. CAN'!$H228*'Aux_Inf. CAN'!$AR228</f>
        <v>68293.759999999995</v>
      </c>
      <c r="K229" s="581">
        <f>SUMIF('Controle CAN'!$E$209:$AP$209,$B229,'Controle CAN'!$E$212:$AP$212)*$F229*'Aux_Inf. CAN'!$H228*'Aux_Inf. CAN'!$AR228</f>
        <v>5520</v>
      </c>
      <c r="L229" s="581">
        <f>SUMIF('Controle CAN'!$E$209:$AP$209,$B229,'Controle CAN'!$E$213:$AP$213)*$F229*'Aux_Inf. CAN'!$H228*'Aux_Inf. CAN'!$AR228</f>
        <v>0</v>
      </c>
      <c r="M229" s="581">
        <f>SUMIF('Controle CAN'!$E$209:$AP$209,$B229,'Controle CAN'!$E$214:$AP$214)*$F229*'Aux_Inf. CAN'!$H228*'Aux_Inf. CAN'!$AR228</f>
        <v>0</v>
      </c>
      <c r="N229" s="581">
        <f>SUMIF('Controle CAN'!$E$209:$AP$209,$B229,'Controle CAN'!$E$215:$AP$215)*$F229*'Aux_Inf. CAN'!$H228*'Aux_Inf. CAN'!$AR228</f>
        <v>0</v>
      </c>
      <c r="O229" s="581">
        <f>SUMIF('Controle CAN'!$E$209:$AP$209,$B229,'Controle CAN'!$E$216:$AP$216)*$F229*'Aux_Inf. CAN'!$H228*'Aux_Inf. CAN'!$AR228</f>
        <v>0</v>
      </c>
      <c r="P229" s="581">
        <f>SUMIF('Controle CAN'!$E$209:$AP$209,$B229,'Controle CAN'!$E$217:$AP$217)*$F229*'Aux_Inf. CAN'!$H228*'Aux_Inf. CAN'!$AR228</f>
        <v>0</v>
      </c>
      <c r="Q229" s="581">
        <f>SUMIF('Controle CAN'!$E$209:$AP$209,$B229,'Controle CAN'!$E$218:$AP$218)*$F229*'Aux_Inf. CAN'!$H228*'Aux_Inf. CAN'!$AR228</f>
        <v>0</v>
      </c>
      <c r="R229" s="581">
        <f>SUMIF('Controle CAN'!$E$209:$AP$209,$B229,'Controle CAN'!$E$221:$AP$221)*$F229*'Aux_Inf. CAN'!$H228*'Aux_Inf. CAN'!$AR228</f>
        <v>38102.400000000001</v>
      </c>
      <c r="S229" s="581">
        <f>SUMIF('Controle CAN'!$E$209:$AP$209,$B229,'Controle CAN'!$E$220:$AP$220)*$F229*'Aux_Inf. CAN'!$H228*'Aux_Inf. CAN'!$AR228</f>
        <v>230307.83999999997</v>
      </c>
      <c r="T229" s="581">
        <f>SUMIF('Controle CAN'!$E$209:$AP$209,$B229,'Controle CAN'!$E$222:$AP$222)*$F229*'Aux_Inf. CAN'!$H228*'Aux_Inf. CAN'!$AR228</f>
        <v>0</v>
      </c>
      <c r="U229" s="581">
        <f>SUMIF('Controle CAN'!$E$209:$AP$209,$B229,'Controle CAN'!$E$223:$AP$223)*$F229*'Aux_Inf. CAN'!$H228*'Aux_Inf. CAN'!$AR228</f>
        <v>0</v>
      </c>
      <c r="V229" s="581">
        <f>SUMIF('Controle CAN'!$E$209:$AP$209,$B229,'Controle CAN'!$E$224:$AP$224)*$F229*'Aux_Inf. CAN'!$H228*'Aux_Inf. CAN'!$AR228</f>
        <v>0</v>
      </c>
      <c r="W229" s="26">
        <f t="shared" si="37"/>
        <v>74318.400000000009</v>
      </c>
      <c r="X229" s="882">
        <f>SUMIF('Controle CAN'!$E$209:$AP$209,$B229,'Controle CAN'!$E$226:$AP$226)*$F229*'Aux_Inf. CAN'!$H228*'Aux_Inf. CAN'!$AR228</f>
        <v>64275.200000000004</v>
      </c>
      <c r="Y229" s="883">
        <f>SUMIF('Controle CAN'!$E$209:$AP$209,$B229,'Controle CAN'!$E$227:$AP$227)*$F229*'Aux_Inf. CAN'!$H228*'Aux_Inf. CAN'!$AR228</f>
        <v>10043.200000000001</v>
      </c>
      <c r="Z229" s="76"/>
      <c r="AA229" s="421">
        <f t="shared" si="30"/>
        <v>416542.4</v>
      </c>
      <c r="AB229" s="26">
        <f>I229*SUMIF('Controle CAN'!$C$145:$C$146,AB$4,'Controle CAN'!$D$145:$D$146)</f>
        <v>342224</v>
      </c>
      <c r="AC229" s="422">
        <f>W229*SUMIF('Controle CAN'!$C$145:$C$146,AC$4,'Controle CAN'!$D$145:$D$146)</f>
        <v>74318.400000000009</v>
      </c>
      <c r="AD229" s="76"/>
      <c r="AE229" s="927">
        <f t="shared" si="38"/>
        <v>251233.23715509896</v>
      </c>
      <c r="AF229" s="858">
        <f>(SUMIF('Controle CAN'!$D$346:$EZ$346,$B229,'Controle CAN'!$D$347:$EZ$347)/12)*'Aux_Inf. CAN'!$T228*'Aux_Inf. CAN'!$AR228</f>
        <v>12149.153333333334</v>
      </c>
      <c r="AG229" s="858">
        <f>(SUMIF('Controle CAN'!$D$346:$EZ$346,$B229,'Controle CAN'!$D$348:$EZ$348)/12)*'Aux_Inf. CAN'!$T228*'Aux_Inf. CAN'!$AR228</f>
        <v>45922.855392156867</v>
      </c>
      <c r="AH229" s="858">
        <f>(SUMIF('Controle CAN'!$D$346:$EZ$346,$B229,'Controle CAN'!$D$349:$EZ$349)/12)*'Aux_Inf. CAN'!$T228*'Aux_Inf. CAN'!$AR228</f>
        <v>30203.628429608754</v>
      </c>
      <c r="AI229" s="858">
        <f>(SUMIF('Controle CAN'!$D$346:$EZ$346,$B229,'Controle CAN'!$D$350:$EZ$350)/12)*'Aux_Inf. CAN'!$T228*'Aux_Inf. CAN'!$AR228</f>
        <v>126310</v>
      </c>
      <c r="AJ229" s="858">
        <f>(SUMIF('Controle CAN'!$D$346:$EZ$346,$B229,'Controle CAN'!$D$351:$EZ$351)/12)*'Aux_Inf. CAN'!$T228*'Aux_Inf. CAN'!$AR228</f>
        <v>17000</v>
      </c>
      <c r="AK229" s="858">
        <f>(SUMIF('Controle CAN'!$D$346:$EZ$346,$B229,'Controle CAN'!$D$352:$EZ$352)/12)*'Aux_Inf. CAN'!$T228*'Aux_Inf. CAN'!$AR228</f>
        <v>17355.933333333334</v>
      </c>
      <c r="AL229" s="858">
        <f>(SUMIF('Controle CAN'!$D$346:$EZ$346,$B229,'Controle CAN'!$D$353:$EZ$353)/12)*'Aux_Inf. CAN'!$T228*'Aux_Inf. CAN'!$AR228</f>
        <v>2291.6666666666665</v>
      </c>
      <c r="AM229" s="859">
        <f>(SUMIF('Controle CAN'!$D$346:$EZ$346,$B229,'Controle CAN'!$D$354:$EZ$354)/12)*'Aux_Inf. CAN'!$T228*'Aux_Inf. CAN'!$AR228</f>
        <v>8677.9666666666672</v>
      </c>
      <c r="AN229" s="19"/>
      <c r="AO229" s="421">
        <f>IF($C229='Controle CAN'!$D$14,SUM(AP229:AP240,AQ229:AV240),SUM(AP229,AQ229:AV229))</f>
        <v>248941.57048843231</v>
      </c>
      <c r="AP229" s="179">
        <f>AF229*SUMIF('Controle CAN'!$C$151:$C$158,AP$4,'Controle CAN'!$E$151:$E$158)</f>
        <v>12149.153333333334</v>
      </c>
      <c r="AQ229" s="179">
        <f>AG229*SUMIF('Controle CAN'!$C$151:$C$158,AQ$4,'Controle CAN'!$E$151:$E$158)</f>
        <v>45922.855392156867</v>
      </c>
      <c r="AR229" s="179">
        <f>AH229*SUMIF('Controle CAN'!$C$151:$C$158,AR$4,'Controle CAN'!$E$151:$E$158)</f>
        <v>30203.628429608754</v>
      </c>
      <c r="AS229" s="179">
        <f>AI229*SUMIF('Controle CAN'!$C$151:$C$158,AS$4,'Controle CAN'!$E$151:$E$158)</f>
        <v>126310</v>
      </c>
      <c r="AT229" s="143">
        <f>AJ229*SUMIF('Controle CAN'!$C$151:$C$158,AT$4,'Controle CAN'!$E$151:$E$158)</f>
        <v>17000</v>
      </c>
      <c r="AU229" s="143">
        <f>AK229*SUMIF('Controle CAN'!$C$151:$C$158,AU$4,'Controle CAN'!$E$151:$E$158)</f>
        <v>17355.933333333334</v>
      </c>
      <c r="AV229" s="143">
        <f>AL229*SUMIF('Controle CAN'!$C$151:$C$158,AV$4,'Controle CAN'!$E$151:$E$158)</f>
        <v>0</v>
      </c>
      <c r="AW229" s="632"/>
      <c r="AX229" s="19"/>
      <c r="AY229" s="725">
        <f>(SUMIF('Controle CAN'!$D$346:$EZ$346,$B229,'Controle CAN'!$D$353:$EZ$353)/12)*'Aux_Inf. CAN'!$T228*'Aux_Inf. CAN'!$AR228</f>
        <v>2291.6666666666665</v>
      </c>
      <c r="AZ229" s="19"/>
      <c r="BA229" s="518">
        <f t="shared" si="34"/>
        <v>8330.848</v>
      </c>
      <c r="BB229" s="179">
        <f>(SUMIF('Controle CAN'!$D$346:$EZ$346,$B229,'Controle CAN'!$D$354:$EZ$354)*F229)*'Aux_Inf. CAN'!$T228*'Aux_Inf. CAN'!$AR228</f>
        <v>8330.848</v>
      </c>
      <c r="BC229" s="519"/>
      <c r="BD229" s="19"/>
      <c r="BE229" s="523">
        <f t="shared" si="35"/>
        <v>8330.848</v>
      </c>
      <c r="BF229" s="26">
        <f>BB229*SUMIF('Controle CAN'!$C$145:$C$146,I$4,'Controle CAN'!$D$145:$D$146)+BB228*SUMIF('Controle CAN'!$C$145:$C$146,I$4,'Controle CAN'!$E$145:$E$146)+BB227*SUMIF('Controle CAN'!$C$145:$C$146,I$4,'Controle CAN'!$F$145:$F$146)</f>
        <v>8330.848</v>
      </c>
      <c r="BG229" s="524">
        <f t="shared" si="36"/>
        <v>0</v>
      </c>
      <c r="BH229" s="19"/>
    </row>
    <row r="230" spans="1:60" s="486" customFormat="1" ht="15.75" customHeight="1">
      <c r="A230" s="9"/>
      <c r="B230" s="115">
        <f t="shared" si="31"/>
        <v>2036</v>
      </c>
      <c r="C230" s="397">
        <f>'Aux_Inf. CAN'!C229</f>
        <v>49888</v>
      </c>
      <c r="D230" s="398">
        <f>'Aux_Ind. CAN'!D235</f>
        <v>20</v>
      </c>
      <c r="F230" s="1033">
        <f>SUMIF('Controle CAN'!$D$195:$O$195,MONTH($C230),'Controle CAN'!$D$198:$O$198)</f>
        <v>0.04</v>
      </c>
      <c r="H230" s="321">
        <f t="shared" si="32"/>
        <v>208271.2</v>
      </c>
      <c r="I230" s="26">
        <f t="shared" si="33"/>
        <v>171112</v>
      </c>
      <c r="J230" s="581">
        <f>SUMIF('Controle CAN'!$E$209:$AP$209,$B230,'Controle CAN'!$E$211:$AP$211)*$F230*'Aux_Inf. CAN'!$H229*'Aux_Inf. CAN'!$AR229</f>
        <v>34146.879999999997</v>
      </c>
      <c r="K230" s="581">
        <f>SUMIF('Controle CAN'!$E$209:$AP$209,$B230,'Controle CAN'!$E$212:$AP$212)*$F230*'Aux_Inf. CAN'!$H229*'Aux_Inf. CAN'!$AR229</f>
        <v>2760</v>
      </c>
      <c r="L230" s="581">
        <f>SUMIF('Controle CAN'!$E$209:$AP$209,$B230,'Controle CAN'!$E$213:$AP$213)*$F230*'Aux_Inf. CAN'!$H229*'Aux_Inf. CAN'!$AR229</f>
        <v>0</v>
      </c>
      <c r="M230" s="581">
        <f>SUMIF('Controle CAN'!$E$209:$AP$209,$B230,'Controle CAN'!$E$214:$AP$214)*$F230*'Aux_Inf. CAN'!$H229*'Aux_Inf. CAN'!$AR229</f>
        <v>0</v>
      </c>
      <c r="N230" s="581">
        <f>SUMIF('Controle CAN'!$E$209:$AP$209,$B230,'Controle CAN'!$E$215:$AP$215)*$F230*'Aux_Inf. CAN'!$H229*'Aux_Inf. CAN'!$AR229</f>
        <v>0</v>
      </c>
      <c r="O230" s="581">
        <f>SUMIF('Controle CAN'!$E$209:$AP$209,$B230,'Controle CAN'!$E$216:$AP$216)*$F230*'Aux_Inf. CAN'!$H229*'Aux_Inf. CAN'!$AR229</f>
        <v>0</v>
      </c>
      <c r="P230" s="581">
        <f>SUMIF('Controle CAN'!$E$209:$AP$209,$B230,'Controle CAN'!$E$217:$AP$217)*$F230*'Aux_Inf. CAN'!$H229*'Aux_Inf. CAN'!$AR229</f>
        <v>0</v>
      </c>
      <c r="Q230" s="581">
        <f>SUMIF('Controle CAN'!$E$209:$AP$209,$B230,'Controle CAN'!$E$218:$AP$218)*$F230*'Aux_Inf. CAN'!$H229*'Aux_Inf. CAN'!$AR229</f>
        <v>0</v>
      </c>
      <c r="R230" s="581">
        <f>SUMIF('Controle CAN'!$E$209:$AP$209,$B230,'Controle CAN'!$E$221:$AP$221)*$F230*'Aux_Inf. CAN'!$H229*'Aux_Inf. CAN'!$AR229</f>
        <v>19051.2</v>
      </c>
      <c r="S230" s="581">
        <f>SUMIF('Controle CAN'!$E$209:$AP$209,$B230,'Controle CAN'!$E$220:$AP$220)*$F230*'Aux_Inf. CAN'!$H229*'Aux_Inf. CAN'!$AR229</f>
        <v>115153.91999999998</v>
      </c>
      <c r="T230" s="581">
        <f>SUMIF('Controle CAN'!$E$209:$AP$209,$B230,'Controle CAN'!$E$222:$AP$222)*$F230*'Aux_Inf. CAN'!$H229*'Aux_Inf. CAN'!$AR229</f>
        <v>0</v>
      </c>
      <c r="U230" s="581">
        <f>SUMIF('Controle CAN'!$E$209:$AP$209,$B230,'Controle CAN'!$E$223:$AP$223)*$F230*'Aux_Inf. CAN'!$H229*'Aux_Inf. CAN'!$AR229</f>
        <v>0</v>
      </c>
      <c r="V230" s="581">
        <f>SUMIF('Controle CAN'!$E$209:$AP$209,$B230,'Controle CAN'!$E$224:$AP$224)*$F230*'Aux_Inf. CAN'!$H229*'Aux_Inf. CAN'!$AR229</f>
        <v>0</v>
      </c>
      <c r="W230" s="26">
        <f t="shared" si="37"/>
        <v>37159.200000000004</v>
      </c>
      <c r="X230" s="882">
        <f>SUMIF('Controle CAN'!$E$209:$AP$209,$B230,'Controle CAN'!$E$226:$AP$226)*$F230*'Aux_Inf. CAN'!$H229*'Aux_Inf. CAN'!$AR229</f>
        <v>32137.600000000002</v>
      </c>
      <c r="Y230" s="883">
        <f>SUMIF('Controle CAN'!$E$209:$AP$209,$B230,'Controle CAN'!$E$227:$AP$227)*$F230*'Aux_Inf. CAN'!$H229*'Aux_Inf. CAN'!$AR229</f>
        <v>5021.6000000000004</v>
      </c>
      <c r="Z230" s="76"/>
      <c r="AA230" s="421">
        <f t="shared" si="30"/>
        <v>208271.2</v>
      </c>
      <c r="AB230" s="26">
        <f>I230*SUMIF('Controle CAN'!$C$145:$C$146,AB$4,'Controle CAN'!$D$145:$D$146)</f>
        <v>171112</v>
      </c>
      <c r="AC230" s="422">
        <f>W230*SUMIF('Controle CAN'!$C$145:$C$146,AC$4,'Controle CAN'!$D$145:$D$146)</f>
        <v>37159.200000000004</v>
      </c>
      <c r="AD230" s="76"/>
      <c r="AE230" s="927">
        <f t="shared" si="38"/>
        <v>251233.23715509896</v>
      </c>
      <c r="AF230" s="858">
        <f>(SUMIF('Controle CAN'!$D$346:$EZ$346,$B230,'Controle CAN'!$D$347:$EZ$347)/12)*'Aux_Inf. CAN'!$T229*'Aux_Inf. CAN'!$AR229</f>
        <v>12149.153333333334</v>
      </c>
      <c r="AG230" s="858">
        <f>(SUMIF('Controle CAN'!$D$346:$EZ$346,$B230,'Controle CAN'!$D$348:$EZ$348)/12)*'Aux_Inf. CAN'!$T229*'Aux_Inf. CAN'!$AR229</f>
        <v>45922.855392156867</v>
      </c>
      <c r="AH230" s="858">
        <f>(SUMIF('Controle CAN'!$D$346:$EZ$346,$B230,'Controle CAN'!$D$349:$EZ$349)/12)*'Aux_Inf. CAN'!$T229*'Aux_Inf. CAN'!$AR229</f>
        <v>30203.628429608754</v>
      </c>
      <c r="AI230" s="858">
        <f>(SUMIF('Controle CAN'!$D$346:$EZ$346,$B230,'Controle CAN'!$D$350:$EZ$350)/12)*'Aux_Inf. CAN'!$T229*'Aux_Inf. CAN'!$AR229</f>
        <v>126310</v>
      </c>
      <c r="AJ230" s="858">
        <f>(SUMIF('Controle CAN'!$D$346:$EZ$346,$B230,'Controle CAN'!$D$351:$EZ$351)/12)*'Aux_Inf. CAN'!$T229*'Aux_Inf. CAN'!$AR229</f>
        <v>17000</v>
      </c>
      <c r="AK230" s="858">
        <f>(SUMIF('Controle CAN'!$D$346:$EZ$346,$B230,'Controle CAN'!$D$352:$EZ$352)/12)*'Aux_Inf. CAN'!$T229*'Aux_Inf. CAN'!$AR229</f>
        <v>17355.933333333334</v>
      </c>
      <c r="AL230" s="858">
        <f>(SUMIF('Controle CAN'!$D$346:$EZ$346,$B230,'Controle CAN'!$D$353:$EZ$353)/12)*'Aux_Inf. CAN'!$T229*'Aux_Inf. CAN'!$AR229</f>
        <v>2291.6666666666665</v>
      </c>
      <c r="AM230" s="859">
        <f>(SUMIF('Controle CAN'!$D$346:$EZ$346,$B230,'Controle CAN'!$D$354:$EZ$354)/12)*'Aux_Inf. CAN'!$T229*'Aux_Inf. CAN'!$AR229</f>
        <v>8677.9666666666672</v>
      </c>
      <c r="AN230" s="19"/>
      <c r="AO230" s="421">
        <f>IF($C230='Controle CAN'!$D$14,SUM(AP230:AP241,AQ230:AV241),SUM(AP230,AQ230:AV230))</f>
        <v>248941.57048843231</v>
      </c>
      <c r="AP230" s="179">
        <f>AF230*SUMIF('Controle CAN'!$C$151:$C$158,AP$4,'Controle CAN'!$E$151:$E$158)</f>
        <v>12149.153333333334</v>
      </c>
      <c r="AQ230" s="179">
        <f>AG230*SUMIF('Controle CAN'!$C$151:$C$158,AQ$4,'Controle CAN'!$E$151:$E$158)</f>
        <v>45922.855392156867</v>
      </c>
      <c r="AR230" s="179">
        <f>AH230*SUMIF('Controle CAN'!$C$151:$C$158,AR$4,'Controle CAN'!$E$151:$E$158)</f>
        <v>30203.628429608754</v>
      </c>
      <c r="AS230" s="179">
        <f>AI230*SUMIF('Controle CAN'!$C$151:$C$158,AS$4,'Controle CAN'!$E$151:$E$158)</f>
        <v>126310</v>
      </c>
      <c r="AT230" s="143">
        <f>AJ230*SUMIF('Controle CAN'!$C$151:$C$158,AT$4,'Controle CAN'!$E$151:$E$158)</f>
        <v>17000</v>
      </c>
      <c r="AU230" s="143">
        <f>AK230*SUMIF('Controle CAN'!$C$151:$C$158,AU$4,'Controle CAN'!$E$151:$E$158)</f>
        <v>17355.933333333334</v>
      </c>
      <c r="AV230" s="143">
        <f>AL230*SUMIF('Controle CAN'!$C$151:$C$158,AV$4,'Controle CAN'!$E$151:$E$158)</f>
        <v>0</v>
      </c>
      <c r="AW230" s="632"/>
      <c r="AX230" s="19"/>
      <c r="AY230" s="725">
        <f>(SUMIF('Controle CAN'!$D$346:$EZ$346,$B230,'Controle CAN'!$D$353:$EZ$353)/12)*'Aux_Inf. CAN'!$T229*'Aux_Inf. CAN'!$AR229</f>
        <v>2291.6666666666665</v>
      </c>
      <c r="AZ230" s="19"/>
      <c r="BA230" s="518">
        <f t="shared" si="34"/>
        <v>4165.424</v>
      </c>
      <c r="BB230" s="179">
        <f>(SUMIF('Controle CAN'!$D$346:$EZ$346,$B230,'Controle CAN'!$D$354:$EZ$354)*F230)*'Aux_Inf. CAN'!$T229*'Aux_Inf. CAN'!$AR229</f>
        <v>4165.424</v>
      </c>
      <c r="BC230" s="519"/>
      <c r="BD230" s="19"/>
      <c r="BE230" s="523">
        <f t="shared" si="35"/>
        <v>4165.424</v>
      </c>
      <c r="BF230" s="26">
        <f>BB230*SUMIF('Controle CAN'!$C$145:$C$146,I$4,'Controle CAN'!$D$145:$D$146)+BB229*SUMIF('Controle CAN'!$C$145:$C$146,I$4,'Controle CAN'!$E$145:$E$146)+BB228*SUMIF('Controle CAN'!$C$145:$C$146,I$4,'Controle CAN'!$F$145:$F$146)</f>
        <v>4165.424</v>
      </c>
      <c r="BG230" s="524">
        <f t="shared" si="36"/>
        <v>0</v>
      </c>
      <c r="BH230" s="19"/>
    </row>
    <row r="231" spans="1:60" s="486" customFormat="1" ht="15.75" customHeight="1">
      <c r="A231" s="9"/>
      <c r="B231" s="115">
        <f t="shared" si="31"/>
        <v>2036</v>
      </c>
      <c r="C231" s="397">
        <f>'Aux_Inf. CAN'!C230</f>
        <v>49919</v>
      </c>
      <c r="D231" s="398">
        <f>'Aux_Ind. CAN'!D236</f>
        <v>20</v>
      </c>
      <c r="E231" s="228"/>
      <c r="F231" s="1033">
        <f>SUMIF('Controle CAN'!$D$195:$O$195,MONTH($C231),'Controle CAN'!$D$198:$O$198)</f>
        <v>0.05</v>
      </c>
      <c r="G231" s="228"/>
      <c r="H231" s="321">
        <f t="shared" si="32"/>
        <v>260339</v>
      </c>
      <c r="I231" s="26">
        <f t="shared" si="33"/>
        <v>213890</v>
      </c>
      <c r="J231" s="581">
        <f>SUMIF('Controle CAN'!$E$209:$AP$209,$B231,'Controle CAN'!$E$211:$AP$211)*$F231*'Aux_Inf. CAN'!$H230*'Aux_Inf. CAN'!$AR230</f>
        <v>42683.600000000006</v>
      </c>
      <c r="K231" s="581">
        <f>SUMIF('Controle CAN'!$E$209:$AP$209,$B231,'Controle CAN'!$E$212:$AP$212)*$F231*'Aux_Inf. CAN'!$H230*'Aux_Inf. CAN'!$AR230</f>
        <v>3450</v>
      </c>
      <c r="L231" s="581">
        <f>SUMIF('Controle CAN'!$E$209:$AP$209,$B231,'Controle CAN'!$E$213:$AP$213)*$F231*'Aux_Inf. CAN'!$H230*'Aux_Inf. CAN'!$AR230</f>
        <v>0</v>
      </c>
      <c r="M231" s="581">
        <f>SUMIF('Controle CAN'!$E$209:$AP$209,$B231,'Controle CAN'!$E$214:$AP$214)*$F231*'Aux_Inf. CAN'!$H230*'Aux_Inf. CAN'!$AR230</f>
        <v>0</v>
      </c>
      <c r="N231" s="581">
        <f>SUMIF('Controle CAN'!$E$209:$AP$209,$B231,'Controle CAN'!$E$215:$AP$215)*$F231*'Aux_Inf. CAN'!$H230*'Aux_Inf. CAN'!$AR230</f>
        <v>0</v>
      </c>
      <c r="O231" s="581">
        <f>SUMIF('Controle CAN'!$E$209:$AP$209,$B231,'Controle CAN'!$E$216:$AP$216)*$F231*'Aux_Inf. CAN'!$H230*'Aux_Inf. CAN'!$AR230</f>
        <v>0</v>
      </c>
      <c r="P231" s="581">
        <f>SUMIF('Controle CAN'!$E$209:$AP$209,$B231,'Controle CAN'!$E$217:$AP$217)*$F231*'Aux_Inf. CAN'!$H230*'Aux_Inf. CAN'!$AR230</f>
        <v>0</v>
      </c>
      <c r="Q231" s="581">
        <f>SUMIF('Controle CAN'!$E$209:$AP$209,$B231,'Controle CAN'!$E$218:$AP$218)*$F231*'Aux_Inf. CAN'!$H230*'Aux_Inf. CAN'!$AR230</f>
        <v>0</v>
      </c>
      <c r="R231" s="581">
        <f>SUMIF('Controle CAN'!$E$209:$AP$209,$B231,'Controle CAN'!$E$221:$AP$221)*$F231*'Aux_Inf. CAN'!$H230*'Aux_Inf. CAN'!$AR230</f>
        <v>23814</v>
      </c>
      <c r="S231" s="581">
        <f>SUMIF('Controle CAN'!$E$209:$AP$209,$B231,'Controle CAN'!$E$220:$AP$220)*$F231*'Aux_Inf. CAN'!$H230*'Aux_Inf. CAN'!$AR230</f>
        <v>143942.39999999999</v>
      </c>
      <c r="T231" s="581">
        <f>SUMIF('Controle CAN'!$E$209:$AP$209,$B231,'Controle CAN'!$E$222:$AP$222)*$F231*'Aux_Inf. CAN'!$H230*'Aux_Inf. CAN'!$AR230</f>
        <v>0</v>
      </c>
      <c r="U231" s="581">
        <f>SUMIF('Controle CAN'!$E$209:$AP$209,$B231,'Controle CAN'!$E$223:$AP$223)*$F231*'Aux_Inf. CAN'!$H230*'Aux_Inf. CAN'!$AR230</f>
        <v>0</v>
      </c>
      <c r="V231" s="581">
        <f>SUMIF('Controle CAN'!$E$209:$AP$209,$B231,'Controle CAN'!$E$224:$AP$224)*$F231*'Aux_Inf. CAN'!$H230*'Aux_Inf. CAN'!$AR230</f>
        <v>0</v>
      </c>
      <c r="W231" s="26">
        <f t="shared" si="37"/>
        <v>46449</v>
      </c>
      <c r="X231" s="882">
        <f>SUMIF('Controle CAN'!$E$209:$AP$209,$B231,'Controle CAN'!$E$226:$AP$226)*$F231*'Aux_Inf. CAN'!$H230*'Aux_Inf. CAN'!$AR230</f>
        <v>40172</v>
      </c>
      <c r="Y231" s="883">
        <f>SUMIF('Controle CAN'!$E$209:$AP$209,$B231,'Controle CAN'!$E$227:$AP$227)*$F231*'Aux_Inf. CAN'!$H230*'Aux_Inf. CAN'!$AR230</f>
        <v>6277</v>
      </c>
      <c r="Z231" s="76"/>
      <c r="AA231" s="421">
        <f t="shared" si="30"/>
        <v>260339</v>
      </c>
      <c r="AB231" s="26">
        <f>I231*SUMIF('Controle CAN'!$C$145:$C$146,AB$4,'Controle CAN'!$D$145:$D$146)</f>
        <v>213890</v>
      </c>
      <c r="AC231" s="422">
        <f>W231*SUMIF('Controle CAN'!$C$145:$C$146,AC$4,'Controle CAN'!$D$145:$D$146)</f>
        <v>46449</v>
      </c>
      <c r="AD231" s="76"/>
      <c r="AE231" s="927">
        <f t="shared" si="38"/>
        <v>251233.23715509896</v>
      </c>
      <c r="AF231" s="858">
        <f>(SUMIF('Controle CAN'!$D$346:$EZ$346,$B231,'Controle CAN'!$D$347:$EZ$347)/12)*'Aux_Inf. CAN'!$T230*'Aux_Inf. CAN'!$AR230</f>
        <v>12149.153333333334</v>
      </c>
      <c r="AG231" s="858">
        <f>(SUMIF('Controle CAN'!$D$346:$EZ$346,$B231,'Controle CAN'!$D$348:$EZ$348)/12)*'Aux_Inf. CAN'!$T230*'Aux_Inf. CAN'!$AR230</f>
        <v>45922.855392156867</v>
      </c>
      <c r="AH231" s="858">
        <f>(SUMIF('Controle CAN'!$D$346:$EZ$346,$B231,'Controle CAN'!$D$349:$EZ$349)/12)*'Aux_Inf. CAN'!$T230*'Aux_Inf. CAN'!$AR230</f>
        <v>30203.628429608754</v>
      </c>
      <c r="AI231" s="858">
        <f>(SUMIF('Controle CAN'!$D$346:$EZ$346,$B231,'Controle CAN'!$D$350:$EZ$350)/12)*'Aux_Inf. CAN'!$T230*'Aux_Inf. CAN'!$AR230</f>
        <v>126310</v>
      </c>
      <c r="AJ231" s="858">
        <f>(SUMIF('Controle CAN'!$D$346:$EZ$346,$B231,'Controle CAN'!$D$351:$EZ$351)/12)*'Aux_Inf. CAN'!$T230*'Aux_Inf. CAN'!$AR230</f>
        <v>17000</v>
      </c>
      <c r="AK231" s="858">
        <f>(SUMIF('Controle CAN'!$D$346:$EZ$346,$B231,'Controle CAN'!$D$352:$EZ$352)/12)*'Aux_Inf. CAN'!$T230*'Aux_Inf. CAN'!$AR230</f>
        <v>17355.933333333334</v>
      </c>
      <c r="AL231" s="858">
        <f>(SUMIF('Controle CAN'!$D$346:$EZ$346,$B231,'Controle CAN'!$D$353:$EZ$353)/12)*'Aux_Inf. CAN'!$T230*'Aux_Inf. CAN'!$AR230</f>
        <v>2291.6666666666665</v>
      </c>
      <c r="AM231" s="859">
        <f>(SUMIF('Controle CAN'!$D$346:$EZ$346,$B231,'Controle CAN'!$D$354:$EZ$354)/12)*'Aux_Inf. CAN'!$T230*'Aux_Inf. CAN'!$AR230</f>
        <v>8677.9666666666672</v>
      </c>
      <c r="AN231" s="19"/>
      <c r="AO231" s="421">
        <f>IF($C231='Controle CAN'!$D$14,SUM(AP231:AP242,AQ231:AV242),SUM(AP231,AQ231:AV231))</f>
        <v>248941.57048843231</v>
      </c>
      <c r="AP231" s="179">
        <f>AF231*SUMIF('Controle CAN'!$C$151:$C$158,AP$4,'Controle CAN'!$E$151:$E$158)</f>
        <v>12149.153333333334</v>
      </c>
      <c r="AQ231" s="179">
        <f>AG231*SUMIF('Controle CAN'!$C$151:$C$158,AQ$4,'Controle CAN'!$E$151:$E$158)</f>
        <v>45922.855392156867</v>
      </c>
      <c r="AR231" s="179">
        <f>AH231*SUMIF('Controle CAN'!$C$151:$C$158,AR$4,'Controle CAN'!$E$151:$E$158)</f>
        <v>30203.628429608754</v>
      </c>
      <c r="AS231" s="179">
        <f>AI231*SUMIF('Controle CAN'!$C$151:$C$158,AS$4,'Controle CAN'!$E$151:$E$158)</f>
        <v>126310</v>
      </c>
      <c r="AT231" s="143">
        <f>AJ231*SUMIF('Controle CAN'!$C$151:$C$158,AT$4,'Controle CAN'!$E$151:$E$158)</f>
        <v>17000</v>
      </c>
      <c r="AU231" s="143">
        <f>AK231*SUMIF('Controle CAN'!$C$151:$C$158,AU$4,'Controle CAN'!$E$151:$E$158)</f>
        <v>17355.933333333334</v>
      </c>
      <c r="AV231" s="143">
        <f>AL231*SUMIF('Controle CAN'!$C$151:$C$158,AV$4,'Controle CAN'!$E$151:$E$158)</f>
        <v>0</v>
      </c>
      <c r="AW231" s="632"/>
      <c r="AX231" s="19"/>
      <c r="AY231" s="725">
        <f>(SUMIF('Controle CAN'!$D$346:$EZ$346,$B231,'Controle CAN'!$D$353:$EZ$353)/12)*'Aux_Inf. CAN'!$T230*'Aux_Inf. CAN'!$AR230</f>
        <v>2291.6666666666665</v>
      </c>
      <c r="AZ231" s="19"/>
      <c r="BA231" s="518">
        <f t="shared" si="34"/>
        <v>5206.7800000000007</v>
      </c>
      <c r="BB231" s="179">
        <f>(SUMIF('Controle CAN'!$D$346:$EZ$346,$B231,'Controle CAN'!$D$354:$EZ$354)*F231)*'Aux_Inf. CAN'!$T230*'Aux_Inf. CAN'!$AR230</f>
        <v>5206.7800000000007</v>
      </c>
      <c r="BC231" s="519"/>
      <c r="BD231" s="19"/>
      <c r="BE231" s="523">
        <f t="shared" si="35"/>
        <v>5206.7800000000007</v>
      </c>
      <c r="BF231" s="26">
        <f>BB231*SUMIF('Controle CAN'!$C$145:$C$146,I$4,'Controle CAN'!$D$145:$D$146)+BB230*SUMIF('Controle CAN'!$C$145:$C$146,I$4,'Controle CAN'!$E$145:$E$146)+BB229*SUMIF('Controle CAN'!$C$145:$C$146,I$4,'Controle CAN'!$F$145:$F$146)</f>
        <v>5206.7800000000007</v>
      </c>
      <c r="BG231" s="524">
        <f t="shared" si="36"/>
        <v>0</v>
      </c>
      <c r="BH231" s="19"/>
    </row>
    <row r="232" spans="1:60" s="486" customFormat="1" ht="15.75" customHeight="1">
      <c r="A232" s="9"/>
      <c r="B232" s="115">
        <f t="shared" si="31"/>
        <v>2036</v>
      </c>
      <c r="C232" s="397">
        <f>'Aux_Inf. CAN'!C231</f>
        <v>49949</v>
      </c>
      <c r="D232" s="398">
        <f>'Aux_Ind. CAN'!D237</f>
        <v>20</v>
      </c>
      <c r="F232" s="1033">
        <f>SUMIF('Controle CAN'!$D$195:$O$195,MONTH($C232),'Controle CAN'!$D$198:$O$198)</f>
        <v>0.15</v>
      </c>
      <c r="H232" s="321">
        <f t="shared" si="32"/>
        <v>781016.99999999988</v>
      </c>
      <c r="I232" s="26">
        <f t="shared" si="33"/>
        <v>641669.99999999988</v>
      </c>
      <c r="J232" s="581">
        <f>SUMIF('Controle CAN'!$E$209:$AP$209,$B232,'Controle CAN'!$E$211:$AP$211)*$F232*'Aux_Inf. CAN'!$H231*'Aux_Inf. CAN'!$AR231</f>
        <v>128050.79999999999</v>
      </c>
      <c r="K232" s="581">
        <f>SUMIF('Controle CAN'!$E$209:$AP$209,$B232,'Controle CAN'!$E$212:$AP$212)*$F232*'Aux_Inf. CAN'!$H231*'Aux_Inf. CAN'!$AR231</f>
        <v>10350</v>
      </c>
      <c r="L232" s="581">
        <f>SUMIF('Controle CAN'!$E$209:$AP$209,$B232,'Controle CAN'!$E$213:$AP$213)*$F232*'Aux_Inf. CAN'!$H231*'Aux_Inf. CAN'!$AR231</f>
        <v>0</v>
      </c>
      <c r="M232" s="581">
        <f>SUMIF('Controle CAN'!$E$209:$AP$209,$B232,'Controle CAN'!$E$214:$AP$214)*$F232*'Aux_Inf. CAN'!$H231*'Aux_Inf. CAN'!$AR231</f>
        <v>0</v>
      </c>
      <c r="N232" s="581">
        <f>SUMIF('Controle CAN'!$E$209:$AP$209,$B232,'Controle CAN'!$E$215:$AP$215)*$F232*'Aux_Inf. CAN'!$H231*'Aux_Inf. CAN'!$AR231</f>
        <v>0</v>
      </c>
      <c r="O232" s="581">
        <f>SUMIF('Controle CAN'!$E$209:$AP$209,$B232,'Controle CAN'!$E$216:$AP$216)*$F232*'Aux_Inf. CAN'!$H231*'Aux_Inf. CAN'!$AR231</f>
        <v>0</v>
      </c>
      <c r="P232" s="581">
        <f>SUMIF('Controle CAN'!$E$209:$AP$209,$B232,'Controle CAN'!$E$217:$AP$217)*$F232*'Aux_Inf. CAN'!$H231*'Aux_Inf. CAN'!$AR231</f>
        <v>0</v>
      </c>
      <c r="Q232" s="581">
        <f>SUMIF('Controle CAN'!$E$209:$AP$209,$B232,'Controle CAN'!$E$218:$AP$218)*$F232*'Aux_Inf. CAN'!$H231*'Aux_Inf. CAN'!$AR231</f>
        <v>0</v>
      </c>
      <c r="R232" s="581">
        <f>SUMIF('Controle CAN'!$E$209:$AP$209,$B232,'Controle CAN'!$E$221:$AP$221)*$F232*'Aux_Inf. CAN'!$H231*'Aux_Inf. CAN'!$AR231</f>
        <v>71442</v>
      </c>
      <c r="S232" s="581">
        <f>SUMIF('Controle CAN'!$E$209:$AP$209,$B232,'Controle CAN'!$E$220:$AP$220)*$F232*'Aux_Inf. CAN'!$H231*'Aux_Inf. CAN'!$AR231</f>
        <v>431827.1999999999</v>
      </c>
      <c r="T232" s="581">
        <f>SUMIF('Controle CAN'!$E$209:$AP$209,$B232,'Controle CAN'!$E$222:$AP$222)*$F232*'Aux_Inf. CAN'!$H231*'Aux_Inf. CAN'!$AR231</f>
        <v>0</v>
      </c>
      <c r="U232" s="581">
        <f>SUMIF('Controle CAN'!$E$209:$AP$209,$B232,'Controle CAN'!$E$223:$AP$223)*$F232*'Aux_Inf. CAN'!$H231*'Aux_Inf. CAN'!$AR231</f>
        <v>0</v>
      </c>
      <c r="V232" s="581">
        <f>SUMIF('Controle CAN'!$E$209:$AP$209,$B232,'Controle CAN'!$E$224:$AP$224)*$F232*'Aux_Inf. CAN'!$H231*'Aux_Inf. CAN'!$AR231</f>
        <v>0</v>
      </c>
      <c r="W232" s="26">
        <f t="shared" si="37"/>
        <v>139347</v>
      </c>
      <c r="X232" s="882">
        <f>SUMIF('Controle CAN'!$E$209:$AP$209,$B232,'Controle CAN'!$E$226:$AP$226)*$F232*'Aux_Inf. CAN'!$H231*'Aux_Inf. CAN'!$AR231</f>
        <v>120516</v>
      </c>
      <c r="Y232" s="883">
        <f>SUMIF('Controle CAN'!$E$209:$AP$209,$B232,'Controle CAN'!$E$227:$AP$227)*$F232*'Aux_Inf. CAN'!$H231*'Aux_Inf. CAN'!$AR231</f>
        <v>18831</v>
      </c>
      <c r="Z232" s="76"/>
      <c r="AA232" s="421">
        <f t="shared" si="30"/>
        <v>781016.99999999988</v>
      </c>
      <c r="AB232" s="26">
        <f>I232*SUMIF('Controle CAN'!$C$145:$C$146,AB$4,'Controle CAN'!$D$145:$D$146)</f>
        <v>641669.99999999988</v>
      </c>
      <c r="AC232" s="422">
        <f>W232*SUMIF('Controle CAN'!$C$145:$C$146,AC$4,'Controle CAN'!$D$145:$D$146)</f>
        <v>139347</v>
      </c>
      <c r="AD232" s="76"/>
      <c r="AE232" s="927">
        <f t="shared" si="38"/>
        <v>251233.23715509896</v>
      </c>
      <c r="AF232" s="858">
        <f>(SUMIF('Controle CAN'!$D$346:$EZ$346,$B232,'Controle CAN'!$D$347:$EZ$347)/12)*'Aux_Inf. CAN'!$T231*'Aux_Inf. CAN'!$AR231</f>
        <v>12149.153333333334</v>
      </c>
      <c r="AG232" s="858">
        <f>(SUMIF('Controle CAN'!$D$346:$EZ$346,$B232,'Controle CAN'!$D$348:$EZ$348)/12)*'Aux_Inf. CAN'!$T231*'Aux_Inf. CAN'!$AR231</f>
        <v>45922.855392156867</v>
      </c>
      <c r="AH232" s="858">
        <f>(SUMIF('Controle CAN'!$D$346:$EZ$346,$B232,'Controle CAN'!$D$349:$EZ$349)/12)*'Aux_Inf. CAN'!$T231*'Aux_Inf. CAN'!$AR231</f>
        <v>30203.628429608754</v>
      </c>
      <c r="AI232" s="858">
        <f>(SUMIF('Controle CAN'!$D$346:$EZ$346,$B232,'Controle CAN'!$D$350:$EZ$350)/12)*'Aux_Inf. CAN'!$T231*'Aux_Inf. CAN'!$AR231</f>
        <v>126310</v>
      </c>
      <c r="AJ232" s="858">
        <f>(SUMIF('Controle CAN'!$D$346:$EZ$346,$B232,'Controle CAN'!$D$351:$EZ$351)/12)*'Aux_Inf. CAN'!$T231*'Aux_Inf. CAN'!$AR231</f>
        <v>17000</v>
      </c>
      <c r="AK232" s="858">
        <f>(SUMIF('Controle CAN'!$D$346:$EZ$346,$B232,'Controle CAN'!$D$352:$EZ$352)/12)*'Aux_Inf. CAN'!$T231*'Aux_Inf. CAN'!$AR231</f>
        <v>17355.933333333334</v>
      </c>
      <c r="AL232" s="858">
        <f>(SUMIF('Controle CAN'!$D$346:$EZ$346,$B232,'Controle CAN'!$D$353:$EZ$353)/12)*'Aux_Inf. CAN'!$T231*'Aux_Inf. CAN'!$AR231</f>
        <v>2291.6666666666665</v>
      </c>
      <c r="AM232" s="859">
        <f>(SUMIF('Controle CAN'!$D$346:$EZ$346,$B232,'Controle CAN'!$D$354:$EZ$354)/12)*'Aux_Inf. CAN'!$T231*'Aux_Inf. CAN'!$AR231</f>
        <v>8677.9666666666672</v>
      </c>
      <c r="AN232" s="19"/>
      <c r="AO232" s="421">
        <f>IF($C232='Controle CAN'!$D$14,SUM(AP232:AP243,AQ232:AV243),SUM(AP232,AQ232:AV232))</f>
        <v>248941.57048843231</v>
      </c>
      <c r="AP232" s="179">
        <f>AF232*SUMIF('Controle CAN'!$C$151:$C$158,AP$4,'Controle CAN'!$E$151:$E$158)</f>
        <v>12149.153333333334</v>
      </c>
      <c r="AQ232" s="179">
        <f>AG232*SUMIF('Controle CAN'!$C$151:$C$158,AQ$4,'Controle CAN'!$E$151:$E$158)</f>
        <v>45922.855392156867</v>
      </c>
      <c r="AR232" s="179">
        <f>AH232*SUMIF('Controle CAN'!$C$151:$C$158,AR$4,'Controle CAN'!$E$151:$E$158)</f>
        <v>30203.628429608754</v>
      </c>
      <c r="AS232" s="179">
        <f>AI232*SUMIF('Controle CAN'!$C$151:$C$158,AS$4,'Controle CAN'!$E$151:$E$158)</f>
        <v>126310</v>
      </c>
      <c r="AT232" s="143">
        <f>AJ232*SUMIF('Controle CAN'!$C$151:$C$158,AT$4,'Controle CAN'!$E$151:$E$158)</f>
        <v>17000</v>
      </c>
      <c r="AU232" s="143">
        <f>AK232*SUMIF('Controle CAN'!$C$151:$C$158,AU$4,'Controle CAN'!$E$151:$E$158)</f>
        <v>17355.933333333334</v>
      </c>
      <c r="AV232" s="143">
        <f>AL232*SUMIF('Controle CAN'!$C$151:$C$158,AV$4,'Controle CAN'!$E$151:$E$158)</f>
        <v>0</v>
      </c>
      <c r="AW232" s="632"/>
      <c r="AX232" s="19"/>
      <c r="AY232" s="725">
        <f>(SUMIF('Controle CAN'!$D$346:$EZ$346,$B232,'Controle CAN'!$D$353:$EZ$353)/12)*'Aux_Inf. CAN'!$T231*'Aux_Inf. CAN'!$AR231</f>
        <v>2291.6666666666665</v>
      </c>
      <c r="AZ232" s="19"/>
      <c r="BA232" s="518">
        <f t="shared" si="34"/>
        <v>15620.34</v>
      </c>
      <c r="BB232" s="179">
        <f>(SUMIF('Controle CAN'!$D$346:$EZ$346,$B232,'Controle CAN'!$D$354:$EZ$354)*F232)*'Aux_Inf. CAN'!$T231*'Aux_Inf. CAN'!$AR231</f>
        <v>15620.34</v>
      </c>
      <c r="BC232" s="519"/>
      <c r="BD232" s="19"/>
      <c r="BE232" s="523">
        <f t="shared" si="35"/>
        <v>15620.34</v>
      </c>
      <c r="BF232" s="26">
        <f>BB232*SUMIF('Controle CAN'!$C$145:$C$146,I$4,'Controle CAN'!$D$145:$D$146)+BB231*SUMIF('Controle CAN'!$C$145:$C$146,I$4,'Controle CAN'!$E$145:$E$146)+BB230*SUMIF('Controle CAN'!$C$145:$C$146,I$4,'Controle CAN'!$F$145:$F$146)</f>
        <v>15620.34</v>
      </c>
      <c r="BG232" s="524">
        <f t="shared" si="36"/>
        <v>0</v>
      </c>
      <c r="BH232" s="19"/>
    </row>
    <row r="233" spans="1:60" s="486" customFormat="1" ht="15.75" customHeight="1">
      <c r="A233" s="9"/>
      <c r="B233" s="115">
        <f t="shared" si="31"/>
        <v>2036</v>
      </c>
      <c r="C233" s="397">
        <f>'Aux_Inf. CAN'!C232</f>
        <v>49980</v>
      </c>
      <c r="D233" s="398">
        <f>'Aux_Ind. CAN'!D238</f>
        <v>20</v>
      </c>
      <c r="E233" s="228"/>
      <c r="F233" s="1033">
        <f>SUMIF('Controle CAN'!$D$195:$O$195,MONTH($C233),'Controle CAN'!$D$198:$O$198)</f>
        <v>0.15</v>
      </c>
      <c r="G233" s="228"/>
      <c r="H233" s="321">
        <f t="shared" si="32"/>
        <v>781016.99999999988</v>
      </c>
      <c r="I233" s="26">
        <f t="shared" si="33"/>
        <v>641669.99999999988</v>
      </c>
      <c r="J233" s="581">
        <f>SUMIF('Controle CAN'!$E$209:$AP$209,$B233,'Controle CAN'!$E$211:$AP$211)*$F233*'Aux_Inf. CAN'!$H232*'Aux_Inf. CAN'!$AR232</f>
        <v>128050.79999999999</v>
      </c>
      <c r="K233" s="581">
        <f>SUMIF('Controle CAN'!$E$209:$AP$209,$B233,'Controle CAN'!$E$212:$AP$212)*$F233*'Aux_Inf. CAN'!$H232*'Aux_Inf. CAN'!$AR232</f>
        <v>10350</v>
      </c>
      <c r="L233" s="581">
        <f>SUMIF('Controle CAN'!$E$209:$AP$209,$B233,'Controle CAN'!$E$213:$AP$213)*$F233*'Aux_Inf. CAN'!$H232*'Aux_Inf. CAN'!$AR232</f>
        <v>0</v>
      </c>
      <c r="M233" s="581">
        <f>SUMIF('Controle CAN'!$E$209:$AP$209,$B233,'Controle CAN'!$E$214:$AP$214)*$F233*'Aux_Inf. CAN'!$H232*'Aux_Inf. CAN'!$AR232</f>
        <v>0</v>
      </c>
      <c r="N233" s="581">
        <f>SUMIF('Controle CAN'!$E$209:$AP$209,$B233,'Controle CAN'!$E$215:$AP$215)*$F233*'Aux_Inf. CAN'!$H232*'Aux_Inf. CAN'!$AR232</f>
        <v>0</v>
      </c>
      <c r="O233" s="581">
        <f>SUMIF('Controle CAN'!$E$209:$AP$209,$B233,'Controle CAN'!$E$216:$AP$216)*$F233*'Aux_Inf. CAN'!$H232*'Aux_Inf. CAN'!$AR232</f>
        <v>0</v>
      </c>
      <c r="P233" s="581">
        <f>SUMIF('Controle CAN'!$E$209:$AP$209,$B233,'Controle CAN'!$E$217:$AP$217)*$F233*'Aux_Inf. CAN'!$H232*'Aux_Inf. CAN'!$AR232</f>
        <v>0</v>
      </c>
      <c r="Q233" s="581">
        <f>SUMIF('Controle CAN'!$E$209:$AP$209,$B233,'Controle CAN'!$E$218:$AP$218)*$F233*'Aux_Inf. CAN'!$H232*'Aux_Inf. CAN'!$AR232</f>
        <v>0</v>
      </c>
      <c r="R233" s="581">
        <f>SUMIF('Controle CAN'!$E$209:$AP$209,$B233,'Controle CAN'!$E$221:$AP$221)*$F233*'Aux_Inf. CAN'!$H232*'Aux_Inf. CAN'!$AR232</f>
        <v>71442</v>
      </c>
      <c r="S233" s="581">
        <f>SUMIF('Controle CAN'!$E$209:$AP$209,$B233,'Controle CAN'!$E$220:$AP$220)*$F233*'Aux_Inf. CAN'!$H232*'Aux_Inf. CAN'!$AR232</f>
        <v>431827.1999999999</v>
      </c>
      <c r="T233" s="581">
        <f>SUMIF('Controle CAN'!$E$209:$AP$209,$B233,'Controle CAN'!$E$222:$AP$222)*$F233*'Aux_Inf. CAN'!$H232*'Aux_Inf. CAN'!$AR232</f>
        <v>0</v>
      </c>
      <c r="U233" s="581">
        <f>SUMIF('Controle CAN'!$E$209:$AP$209,$B233,'Controle CAN'!$E$223:$AP$223)*$F233*'Aux_Inf. CAN'!$H232*'Aux_Inf. CAN'!$AR232</f>
        <v>0</v>
      </c>
      <c r="V233" s="581">
        <f>SUMIF('Controle CAN'!$E$209:$AP$209,$B233,'Controle CAN'!$E$224:$AP$224)*$F233*'Aux_Inf. CAN'!$H232*'Aux_Inf. CAN'!$AR232</f>
        <v>0</v>
      </c>
      <c r="W233" s="26">
        <f t="shared" si="37"/>
        <v>139347</v>
      </c>
      <c r="X233" s="882">
        <f>SUMIF('Controle CAN'!$E$209:$AP$209,$B233,'Controle CAN'!$E$226:$AP$226)*$F233*'Aux_Inf. CAN'!$H232*'Aux_Inf. CAN'!$AR232</f>
        <v>120516</v>
      </c>
      <c r="Y233" s="883">
        <f>SUMIF('Controle CAN'!$E$209:$AP$209,$B233,'Controle CAN'!$E$227:$AP$227)*$F233*'Aux_Inf. CAN'!$H232*'Aux_Inf. CAN'!$AR232</f>
        <v>18831</v>
      </c>
      <c r="Z233" s="76"/>
      <c r="AA233" s="421">
        <f t="shared" si="30"/>
        <v>781016.99999999988</v>
      </c>
      <c r="AB233" s="26">
        <f>I233*SUMIF('Controle CAN'!$C$145:$C$146,AB$4,'Controle CAN'!$D$145:$D$146)</f>
        <v>641669.99999999988</v>
      </c>
      <c r="AC233" s="422">
        <f>W233*SUMIF('Controle CAN'!$C$145:$C$146,AC$4,'Controle CAN'!$D$145:$D$146)</f>
        <v>139347</v>
      </c>
      <c r="AD233" s="76"/>
      <c r="AE233" s="927">
        <f t="shared" si="38"/>
        <v>251233.23715509896</v>
      </c>
      <c r="AF233" s="858">
        <f>(SUMIF('Controle CAN'!$D$346:$EZ$346,$B233,'Controle CAN'!$D$347:$EZ$347)/12)*'Aux_Inf. CAN'!$T232*'Aux_Inf. CAN'!$AR232</f>
        <v>12149.153333333334</v>
      </c>
      <c r="AG233" s="858">
        <f>(SUMIF('Controle CAN'!$D$346:$EZ$346,$B233,'Controle CAN'!$D$348:$EZ$348)/12)*'Aux_Inf. CAN'!$T232*'Aux_Inf. CAN'!$AR232</f>
        <v>45922.855392156867</v>
      </c>
      <c r="AH233" s="858">
        <f>(SUMIF('Controle CAN'!$D$346:$EZ$346,$B233,'Controle CAN'!$D$349:$EZ$349)/12)*'Aux_Inf. CAN'!$T232*'Aux_Inf. CAN'!$AR232</f>
        <v>30203.628429608754</v>
      </c>
      <c r="AI233" s="858">
        <f>(SUMIF('Controle CAN'!$D$346:$EZ$346,$B233,'Controle CAN'!$D$350:$EZ$350)/12)*'Aux_Inf. CAN'!$T232*'Aux_Inf. CAN'!$AR232</f>
        <v>126310</v>
      </c>
      <c r="AJ233" s="858">
        <f>(SUMIF('Controle CAN'!$D$346:$EZ$346,$B233,'Controle CAN'!$D$351:$EZ$351)/12)*'Aux_Inf. CAN'!$T232*'Aux_Inf. CAN'!$AR232</f>
        <v>17000</v>
      </c>
      <c r="AK233" s="858">
        <f>(SUMIF('Controle CAN'!$D$346:$EZ$346,$B233,'Controle CAN'!$D$352:$EZ$352)/12)*'Aux_Inf. CAN'!$T232*'Aux_Inf. CAN'!$AR232</f>
        <v>17355.933333333334</v>
      </c>
      <c r="AL233" s="858">
        <f>(SUMIF('Controle CAN'!$D$346:$EZ$346,$B233,'Controle CAN'!$D$353:$EZ$353)/12)*'Aux_Inf. CAN'!$T232*'Aux_Inf. CAN'!$AR232</f>
        <v>2291.6666666666665</v>
      </c>
      <c r="AM233" s="859">
        <f>(SUMIF('Controle CAN'!$D$346:$EZ$346,$B233,'Controle CAN'!$D$354:$EZ$354)/12)*'Aux_Inf. CAN'!$T232*'Aux_Inf. CAN'!$AR232</f>
        <v>8677.9666666666672</v>
      </c>
      <c r="AN233" s="19"/>
      <c r="AO233" s="421">
        <f>IF($C233='Controle CAN'!$D$14,SUM(AP233:AP244,AQ233:AV244),SUM(AP233,AQ233:AV233))</f>
        <v>248941.57048843231</v>
      </c>
      <c r="AP233" s="179">
        <f>AF233*SUMIF('Controle CAN'!$C$151:$C$158,AP$4,'Controle CAN'!$E$151:$E$158)</f>
        <v>12149.153333333334</v>
      </c>
      <c r="AQ233" s="179">
        <f>AG233*SUMIF('Controle CAN'!$C$151:$C$158,AQ$4,'Controle CAN'!$E$151:$E$158)</f>
        <v>45922.855392156867</v>
      </c>
      <c r="AR233" s="179">
        <f>AH233*SUMIF('Controle CAN'!$C$151:$C$158,AR$4,'Controle CAN'!$E$151:$E$158)</f>
        <v>30203.628429608754</v>
      </c>
      <c r="AS233" s="179">
        <f>AI233*SUMIF('Controle CAN'!$C$151:$C$158,AS$4,'Controle CAN'!$E$151:$E$158)</f>
        <v>126310</v>
      </c>
      <c r="AT233" s="143">
        <f>AJ233*SUMIF('Controle CAN'!$C$151:$C$158,AT$4,'Controle CAN'!$E$151:$E$158)</f>
        <v>17000</v>
      </c>
      <c r="AU233" s="143">
        <f>AK233*SUMIF('Controle CAN'!$C$151:$C$158,AU$4,'Controle CAN'!$E$151:$E$158)</f>
        <v>17355.933333333334</v>
      </c>
      <c r="AV233" s="143">
        <f>AL233*SUMIF('Controle CAN'!$C$151:$C$158,AV$4,'Controle CAN'!$E$151:$E$158)</f>
        <v>0</v>
      </c>
      <c r="AW233" s="632"/>
      <c r="AX233" s="19"/>
      <c r="AY233" s="725">
        <f>(SUMIF('Controle CAN'!$D$346:$EZ$346,$B233,'Controle CAN'!$D$353:$EZ$353)/12)*'Aux_Inf. CAN'!$T232*'Aux_Inf. CAN'!$AR232</f>
        <v>2291.6666666666665</v>
      </c>
      <c r="AZ233" s="19"/>
      <c r="BA233" s="518">
        <f t="shared" si="34"/>
        <v>15620.34</v>
      </c>
      <c r="BB233" s="179">
        <f>(SUMIF('Controle CAN'!$D$346:$EZ$346,$B233,'Controle CAN'!$D$354:$EZ$354)*F233)*'Aux_Inf. CAN'!$T232*'Aux_Inf. CAN'!$AR232</f>
        <v>15620.34</v>
      </c>
      <c r="BC233" s="519"/>
      <c r="BD233" s="19"/>
      <c r="BE233" s="523">
        <f t="shared" si="35"/>
        <v>15620.34</v>
      </c>
      <c r="BF233" s="26">
        <f>BB233*SUMIF('Controle CAN'!$C$145:$C$146,I$4,'Controle CAN'!$D$145:$D$146)+BB232*SUMIF('Controle CAN'!$C$145:$C$146,I$4,'Controle CAN'!$E$145:$E$146)+BB231*SUMIF('Controle CAN'!$C$145:$C$146,I$4,'Controle CAN'!$F$145:$F$146)</f>
        <v>15620.34</v>
      </c>
      <c r="BG233" s="524">
        <f t="shared" si="36"/>
        <v>0</v>
      </c>
      <c r="BH233" s="19"/>
    </row>
    <row r="234" spans="1:60" s="486" customFormat="1" ht="15.75" customHeight="1">
      <c r="A234" s="9"/>
      <c r="B234" s="115">
        <f t="shared" si="31"/>
        <v>2036</v>
      </c>
      <c r="C234" s="397">
        <f>'Aux_Inf. CAN'!C233</f>
        <v>50010</v>
      </c>
      <c r="D234" s="398">
        <f>'Aux_Ind. CAN'!D239</f>
        <v>20</v>
      </c>
      <c r="F234" s="1033">
        <f>SUMIF('Controle CAN'!$D$195:$O$195,MONTH($C234),'Controle CAN'!$D$198:$O$198)</f>
        <v>0.1</v>
      </c>
      <c r="H234" s="321">
        <f t="shared" si="32"/>
        <v>520678</v>
      </c>
      <c r="I234" s="26">
        <f t="shared" si="33"/>
        <v>427780</v>
      </c>
      <c r="J234" s="581">
        <f>SUMIF('Controle CAN'!$E$209:$AP$209,$B234,'Controle CAN'!$E$211:$AP$211)*$F234*'Aux_Inf. CAN'!$H233*'Aux_Inf. CAN'!$AR233</f>
        <v>85367.200000000012</v>
      </c>
      <c r="K234" s="581">
        <f>SUMIF('Controle CAN'!$E$209:$AP$209,$B234,'Controle CAN'!$E$212:$AP$212)*$F234*'Aux_Inf. CAN'!$H233*'Aux_Inf. CAN'!$AR233</f>
        <v>6900</v>
      </c>
      <c r="L234" s="581">
        <f>SUMIF('Controle CAN'!$E$209:$AP$209,$B234,'Controle CAN'!$E$213:$AP$213)*$F234*'Aux_Inf. CAN'!$H233*'Aux_Inf. CAN'!$AR233</f>
        <v>0</v>
      </c>
      <c r="M234" s="581">
        <f>SUMIF('Controle CAN'!$E$209:$AP$209,$B234,'Controle CAN'!$E$214:$AP$214)*$F234*'Aux_Inf. CAN'!$H233*'Aux_Inf. CAN'!$AR233</f>
        <v>0</v>
      </c>
      <c r="N234" s="581">
        <f>SUMIF('Controle CAN'!$E$209:$AP$209,$B234,'Controle CAN'!$E$215:$AP$215)*$F234*'Aux_Inf. CAN'!$H233*'Aux_Inf. CAN'!$AR233</f>
        <v>0</v>
      </c>
      <c r="O234" s="581">
        <f>SUMIF('Controle CAN'!$E$209:$AP$209,$B234,'Controle CAN'!$E$216:$AP$216)*$F234*'Aux_Inf. CAN'!$H233*'Aux_Inf. CAN'!$AR233</f>
        <v>0</v>
      </c>
      <c r="P234" s="581">
        <f>SUMIF('Controle CAN'!$E$209:$AP$209,$B234,'Controle CAN'!$E$217:$AP$217)*$F234*'Aux_Inf. CAN'!$H233*'Aux_Inf. CAN'!$AR233</f>
        <v>0</v>
      </c>
      <c r="Q234" s="581">
        <f>SUMIF('Controle CAN'!$E$209:$AP$209,$B234,'Controle CAN'!$E$218:$AP$218)*$F234*'Aux_Inf. CAN'!$H233*'Aux_Inf. CAN'!$AR233</f>
        <v>0</v>
      </c>
      <c r="R234" s="581">
        <f>SUMIF('Controle CAN'!$E$209:$AP$209,$B234,'Controle CAN'!$E$221:$AP$221)*$F234*'Aux_Inf. CAN'!$H233*'Aux_Inf. CAN'!$AR233</f>
        <v>47628</v>
      </c>
      <c r="S234" s="581">
        <f>SUMIF('Controle CAN'!$E$209:$AP$209,$B234,'Controle CAN'!$E$220:$AP$220)*$F234*'Aux_Inf. CAN'!$H233*'Aux_Inf. CAN'!$AR233</f>
        <v>287884.79999999999</v>
      </c>
      <c r="T234" s="581">
        <f>SUMIF('Controle CAN'!$E$209:$AP$209,$B234,'Controle CAN'!$E$222:$AP$222)*$F234*'Aux_Inf. CAN'!$H233*'Aux_Inf. CAN'!$AR233</f>
        <v>0</v>
      </c>
      <c r="U234" s="581">
        <f>SUMIF('Controle CAN'!$E$209:$AP$209,$B234,'Controle CAN'!$E$223:$AP$223)*$F234*'Aux_Inf. CAN'!$H233*'Aux_Inf. CAN'!$AR233</f>
        <v>0</v>
      </c>
      <c r="V234" s="581">
        <f>SUMIF('Controle CAN'!$E$209:$AP$209,$B234,'Controle CAN'!$E$224:$AP$224)*$F234*'Aux_Inf. CAN'!$H233*'Aux_Inf. CAN'!$AR233</f>
        <v>0</v>
      </c>
      <c r="W234" s="26">
        <f t="shared" si="37"/>
        <v>92898</v>
      </c>
      <c r="X234" s="882">
        <f>SUMIF('Controle CAN'!$E$209:$AP$209,$B234,'Controle CAN'!$E$226:$AP$226)*$F234*'Aux_Inf. CAN'!$H233*'Aux_Inf. CAN'!$AR233</f>
        <v>80344</v>
      </c>
      <c r="Y234" s="883">
        <f>SUMIF('Controle CAN'!$E$209:$AP$209,$B234,'Controle CAN'!$E$227:$AP$227)*$F234*'Aux_Inf. CAN'!$H233*'Aux_Inf. CAN'!$AR233</f>
        <v>12554</v>
      </c>
      <c r="Z234" s="76"/>
      <c r="AA234" s="421">
        <f t="shared" si="30"/>
        <v>520678</v>
      </c>
      <c r="AB234" s="26">
        <f>I234*SUMIF('Controle CAN'!$C$145:$C$146,AB$4,'Controle CAN'!$D$145:$D$146)</f>
        <v>427780</v>
      </c>
      <c r="AC234" s="422">
        <f>W234*SUMIF('Controle CAN'!$C$145:$C$146,AC$4,'Controle CAN'!$D$145:$D$146)</f>
        <v>92898</v>
      </c>
      <c r="AD234" s="76"/>
      <c r="AE234" s="927">
        <f t="shared" si="38"/>
        <v>251233.23715509896</v>
      </c>
      <c r="AF234" s="858">
        <f>(SUMIF('Controle CAN'!$D$346:$EZ$346,$B234,'Controle CAN'!$D$347:$EZ$347)/12)*'Aux_Inf. CAN'!$T233*'Aux_Inf. CAN'!$AR233</f>
        <v>12149.153333333334</v>
      </c>
      <c r="AG234" s="858">
        <f>(SUMIF('Controle CAN'!$D$346:$EZ$346,$B234,'Controle CAN'!$D$348:$EZ$348)/12)*'Aux_Inf. CAN'!$T233*'Aux_Inf. CAN'!$AR233</f>
        <v>45922.855392156867</v>
      </c>
      <c r="AH234" s="858">
        <f>(SUMIF('Controle CAN'!$D$346:$EZ$346,$B234,'Controle CAN'!$D$349:$EZ$349)/12)*'Aux_Inf. CAN'!$T233*'Aux_Inf. CAN'!$AR233</f>
        <v>30203.628429608754</v>
      </c>
      <c r="AI234" s="858">
        <f>(SUMIF('Controle CAN'!$D$346:$EZ$346,$B234,'Controle CAN'!$D$350:$EZ$350)/12)*'Aux_Inf. CAN'!$T233*'Aux_Inf. CAN'!$AR233</f>
        <v>126310</v>
      </c>
      <c r="AJ234" s="858">
        <f>(SUMIF('Controle CAN'!$D$346:$EZ$346,$B234,'Controle CAN'!$D$351:$EZ$351)/12)*'Aux_Inf. CAN'!$T233*'Aux_Inf. CAN'!$AR233</f>
        <v>17000</v>
      </c>
      <c r="AK234" s="858">
        <f>(SUMIF('Controle CAN'!$D$346:$EZ$346,$B234,'Controle CAN'!$D$352:$EZ$352)/12)*'Aux_Inf. CAN'!$T233*'Aux_Inf. CAN'!$AR233</f>
        <v>17355.933333333334</v>
      </c>
      <c r="AL234" s="858">
        <f>(SUMIF('Controle CAN'!$D$346:$EZ$346,$B234,'Controle CAN'!$D$353:$EZ$353)/12)*'Aux_Inf. CAN'!$T233*'Aux_Inf. CAN'!$AR233</f>
        <v>2291.6666666666665</v>
      </c>
      <c r="AM234" s="859">
        <f>(SUMIF('Controle CAN'!$D$346:$EZ$346,$B234,'Controle CAN'!$D$354:$EZ$354)/12)*'Aux_Inf. CAN'!$T233*'Aux_Inf. CAN'!$AR233</f>
        <v>8677.9666666666672</v>
      </c>
      <c r="AN234" s="19"/>
      <c r="AO234" s="421">
        <f>IF($C234='Controle CAN'!$D$14,SUM(AP234:AP245,AQ234:AV245),SUM(AP234,AQ234:AV234))</f>
        <v>248941.57048843231</v>
      </c>
      <c r="AP234" s="179">
        <f>AF234*SUMIF('Controle CAN'!$C$151:$C$158,AP$4,'Controle CAN'!$E$151:$E$158)</f>
        <v>12149.153333333334</v>
      </c>
      <c r="AQ234" s="179">
        <f>AG234*SUMIF('Controle CAN'!$C$151:$C$158,AQ$4,'Controle CAN'!$E$151:$E$158)</f>
        <v>45922.855392156867</v>
      </c>
      <c r="AR234" s="179">
        <f>AH234*SUMIF('Controle CAN'!$C$151:$C$158,AR$4,'Controle CAN'!$E$151:$E$158)</f>
        <v>30203.628429608754</v>
      </c>
      <c r="AS234" s="179">
        <f>AI234*SUMIF('Controle CAN'!$C$151:$C$158,AS$4,'Controle CAN'!$E$151:$E$158)</f>
        <v>126310</v>
      </c>
      <c r="AT234" s="143">
        <f>AJ234*SUMIF('Controle CAN'!$C$151:$C$158,AT$4,'Controle CAN'!$E$151:$E$158)</f>
        <v>17000</v>
      </c>
      <c r="AU234" s="143">
        <f>AK234*SUMIF('Controle CAN'!$C$151:$C$158,AU$4,'Controle CAN'!$E$151:$E$158)</f>
        <v>17355.933333333334</v>
      </c>
      <c r="AV234" s="143">
        <f>AL234*SUMIF('Controle CAN'!$C$151:$C$158,AV$4,'Controle CAN'!$E$151:$E$158)</f>
        <v>0</v>
      </c>
      <c r="AW234" s="632"/>
      <c r="AX234" s="19"/>
      <c r="AY234" s="725">
        <f>(SUMIF('Controle CAN'!$D$346:$EZ$346,$B234,'Controle CAN'!$D$353:$EZ$353)/12)*'Aux_Inf. CAN'!$T233*'Aux_Inf. CAN'!$AR233</f>
        <v>2291.6666666666665</v>
      </c>
      <c r="AZ234" s="19"/>
      <c r="BA234" s="518">
        <f t="shared" si="34"/>
        <v>10413.560000000001</v>
      </c>
      <c r="BB234" s="179">
        <f>(SUMIF('Controle CAN'!$D$346:$EZ$346,$B234,'Controle CAN'!$D$354:$EZ$354)*F234)*'Aux_Inf. CAN'!$T233*'Aux_Inf. CAN'!$AR233</f>
        <v>10413.560000000001</v>
      </c>
      <c r="BC234" s="519"/>
      <c r="BD234" s="19"/>
      <c r="BE234" s="523">
        <f t="shared" si="35"/>
        <v>10413.560000000001</v>
      </c>
      <c r="BF234" s="26">
        <f>BB234*SUMIF('Controle CAN'!$C$145:$C$146,I$4,'Controle CAN'!$D$145:$D$146)+BB233*SUMIF('Controle CAN'!$C$145:$C$146,I$4,'Controle CAN'!$E$145:$E$146)+BB232*SUMIF('Controle CAN'!$C$145:$C$146,I$4,'Controle CAN'!$F$145:$F$146)</f>
        <v>10413.560000000001</v>
      </c>
      <c r="BG234" s="524">
        <f t="shared" si="36"/>
        <v>0</v>
      </c>
      <c r="BH234" s="19"/>
    </row>
    <row r="235" spans="1:60" s="486" customFormat="1" ht="15.75" customHeight="1">
      <c r="A235" s="9"/>
      <c r="B235" s="115">
        <f t="shared" si="31"/>
        <v>2037</v>
      </c>
      <c r="C235" s="397">
        <f>'Aux_Inf. CAN'!C234</f>
        <v>50041</v>
      </c>
      <c r="D235" s="398">
        <f>'Aux_Ind. CAN'!D240</f>
        <v>20</v>
      </c>
      <c r="E235" s="228"/>
      <c r="F235" s="1033">
        <f>SUMIF('Controle CAN'!$D$195:$O$195,MONTH($C235),'Controle CAN'!$D$198:$O$198)</f>
        <v>0.1</v>
      </c>
      <c r="G235" s="228"/>
      <c r="H235" s="321">
        <f t="shared" si="32"/>
        <v>520678</v>
      </c>
      <c r="I235" s="26">
        <f t="shared" si="33"/>
        <v>427780</v>
      </c>
      <c r="J235" s="581">
        <f>SUMIF('Controle CAN'!$E$209:$AP$209,$B235,'Controle CAN'!$E$211:$AP$211)*$F235*'Aux_Inf. CAN'!$H234*'Aux_Inf. CAN'!$AR234</f>
        <v>85367.200000000012</v>
      </c>
      <c r="K235" s="581">
        <f>SUMIF('Controle CAN'!$E$209:$AP$209,$B235,'Controle CAN'!$E$212:$AP$212)*$F235*'Aux_Inf. CAN'!$H234*'Aux_Inf. CAN'!$AR234</f>
        <v>6900</v>
      </c>
      <c r="L235" s="581">
        <f>SUMIF('Controle CAN'!$E$209:$AP$209,$B235,'Controle CAN'!$E$213:$AP$213)*$F235*'Aux_Inf. CAN'!$H234*'Aux_Inf. CAN'!$AR234</f>
        <v>0</v>
      </c>
      <c r="M235" s="581">
        <f>SUMIF('Controle CAN'!$E$209:$AP$209,$B235,'Controle CAN'!$E$214:$AP$214)*$F235*'Aux_Inf. CAN'!$H234*'Aux_Inf. CAN'!$AR234</f>
        <v>0</v>
      </c>
      <c r="N235" s="581">
        <f>SUMIF('Controle CAN'!$E$209:$AP$209,$B235,'Controle CAN'!$E$215:$AP$215)*$F235*'Aux_Inf. CAN'!$H234*'Aux_Inf. CAN'!$AR234</f>
        <v>0</v>
      </c>
      <c r="O235" s="581">
        <f>SUMIF('Controle CAN'!$E$209:$AP$209,$B235,'Controle CAN'!$E$216:$AP$216)*$F235*'Aux_Inf. CAN'!$H234*'Aux_Inf. CAN'!$AR234</f>
        <v>0</v>
      </c>
      <c r="P235" s="581">
        <f>SUMIF('Controle CAN'!$E$209:$AP$209,$B235,'Controle CAN'!$E$217:$AP$217)*$F235*'Aux_Inf. CAN'!$H234*'Aux_Inf. CAN'!$AR234</f>
        <v>0</v>
      </c>
      <c r="Q235" s="581">
        <f>SUMIF('Controle CAN'!$E$209:$AP$209,$B235,'Controle CAN'!$E$218:$AP$218)*$F235*'Aux_Inf. CAN'!$H234*'Aux_Inf. CAN'!$AR234</f>
        <v>0</v>
      </c>
      <c r="R235" s="581">
        <f>SUMIF('Controle CAN'!$E$209:$AP$209,$B235,'Controle CAN'!$E$221:$AP$221)*$F235*'Aux_Inf. CAN'!$H234*'Aux_Inf. CAN'!$AR234</f>
        <v>47628</v>
      </c>
      <c r="S235" s="581">
        <f>SUMIF('Controle CAN'!$E$209:$AP$209,$B235,'Controle CAN'!$E$220:$AP$220)*$F235*'Aux_Inf. CAN'!$H234*'Aux_Inf. CAN'!$AR234</f>
        <v>287884.79999999999</v>
      </c>
      <c r="T235" s="581">
        <f>SUMIF('Controle CAN'!$E$209:$AP$209,$B235,'Controle CAN'!$E$222:$AP$222)*$F235*'Aux_Inf. CAN'!$H234*'Aux_Inf. CAN'!$AR234</f>
        <v>0</v>
      </c>
      <c r="U235" s="581">
        <f>SUMIF('Controle CAN'!$E$209:$AP$209,$B235,'Controle CAN'!$E$223:$AP$223)*$F235*'Aux_Inf. CAN'!$H234*'Aux_Inf. CAN'!$AR234</f>
        <v>0</v>
      </c>
      <c r="V235" s="581">
        <f>SUMIF('Controle CAN'!$E$209:$AP$209,$B235,'Controle CAN'!$E$224:$AP$224)*$F235*'Aux_Inf. CAN'!$H234*'Aux_Inf. CAN'!$AR234</f>
        <v>0</v>
      </c>
      <c r="W235" s="26">
        <f t="shared" si="37"/>
        <v>92898</v>
      </c>
      <c r="X235" s="882">
        <f>SUMIF('Controle CAN'!$E$209:$AP$209,$B235,'Controle CAN'!$E$226:$AP$226)*$F235*'Aux_Inf. CAN'!$H234*'Aux_Inf. CAN'!$AR234</f>
        <v>80344</v>
      </c>
      <c r="Y235" s="883">
        <f>SUMIF('Controle CAN'!$E$209:$AP$209,$B235,'Controle CAN'!$E$227:$AP$227)*$F235*'Aux_Inf. CAN'!$H234*'Aux_Inf. CAN'!$AR234</f>
        <v>12554</v>
      </c>
      <c r="Z235" s="76"/>
      <c r="AA235" s="421">
        <f t="shared" si="30"/>
        <v>520678</v>
      </c>
      <c r="AB235" s="26">
        <f>I235*SUMIF('Controle CAN'!$C$145:$C$146,AB$4,'Controle CAN'!$D$145:$D$146)</f>
        <v>427780</v>
      </c>
      <c r="AC235" s="422">
        <f>W235*SUMIF('Controle CAN'!$C$145:$C$146,AC$4,'Controle CAN'!$D$145:$D$146)</f>
        <v>92898</v>
      </c>
      <c r="AD235" s="76"/>
      <c r="AE235" s="927">
        <f t="shared" si="38"/>
        <v>251233.23715509896</v>
      </c>
      <c r="AF235" s="858">
        <f>(SUMIF('Controle CAN'!$D$346:$EZ$346,$B235,'Controle CAN'!$D$347:$EZ$347)/12)*'Aux_Inf. CAN'!$T234*'Aux_Inf. CAN'!$AR234</f>
        <v>12149.153333333334</v>
      </c>
      <c r="AG235" s="858">
        <f>(SUMIF('Controle CAN'!$D$346:$EZ$346,$B235,'Controle CAN'!$D$348:$EZ$348)/12)*'Aux_Inf. CAN'!$T234*'Aux_Inf. CAN'!$AR234</f>
        <v>45922.855392156867</v>
      </c>
      <c r="AH235" s="858">
        <f>(SUMIF('Controle CAN'!$D$346:$EZ$346,$B235,'Controle CAN'!$D$349:$EZ$349)/12)*'Aux_Inf. CAN'!$T234*'Aux_Inf. CAN'!$AR234</f>
        <v>30203.628429608754</v>
      </c>
      <c r="AI235" s="858">
        <f>(SUMIF('Controle CAN'!$D$346:$EZ$346,$B235,'Controle CAN'!$D$350:$EZ$350)/12)*'Aux_Inf. CAN'!$T234*'Aux_Inf. CAN'!$AR234</f>
        <v>126310</v>
      </c>
      <c r="AJ235" s="858">
        <f>(SUMIF('Controle CAN'!$D$346:$EZ$346,$B235,'Controle CAN'!$D$351:$EZ$351)/12)*'Aux_Inf. CAN'!$T234*'Aux_Inf. CAN'!$AR234</f>
        <v>17000</v>
      </c>
      <c r="AK235" s="858">
        <f>(SUMIF('Controle CAN'!$D$346:$EZ$346,$B235,'Controle CAN'!$D$352:$EZ$352)/12)*'Aux_Inf. CAN'!$T234*'Aux_Inf. CAN'!$AR234</f>
        <v>17355.933333333334</v>
      </c>
      <c r="AL235" s="858">
        <f>(SUMIF('Controle CAN'!$D$346:$EZ$346,$B235,'Controle CAN'!$D$353:$EZ$353)/12)*'Aux_Inf. CAN'!$T234*'Aux_Inf. CAN'!$AR234</f>
        <v>2291.6666666666665</v>
      </c>
      <c r="AM235" s="859">
        <f>(SUMIF('Controle CAN'!$D$346:$EZ$346,$B235,'Controle CAN'!$D$354:$EZ$354)/12)*'Aux_Inf. CAN'!$T234*'Aux_Inf. CAN'!$AR234</f>
        <v>8677.9666666666672</v>
      </c>
      <c r="AN235" s="19"/>
      <c r="AO235" s="421">
        <f>IF($C235='Controle CAN'!$D$14,SUM(AP235:AP246,AQ235:AV246),SUM(AP235,AQ235:AV235))</f>
        <v>248941.57048843231</v>
      </c>
      <c r="AP235" s="179">
        <f>AF235*SUMIF('Controle CAN'!$C$151:$C$158,AP$4,'Controle CAN'!$E$151:$E$158)</f>
        <v>12149.153333333334</v>
      </c>
      <c r="AQ235" s="179">
        <f>AG235*SUMIF('Controle CAN'!$C$151:$C$158,AQ$4,'Controle CAN'!$E$151:$E$158)</f>
        <v>45922.855392156867</v>
      </c>
      <c r="AR235" s="179">
        <f>AH235*SUMIF('Controle CAN'!$C$151:$C$158,AR$4,'Controle CAN'!$E$151:$E$158)</f>
        <v>30203.628429608754</v>
      </c>
      <c r="AS235" s="179">
        <f>AI235*SUMIF('Controle CAN'!$C$151:$C$158,AS$4,'Controle CAN'!$E$151:$E$158)</f>
        <v>126310</v>
      </c>
      <c r="AT235" s="143">
        <f>AJ235*SUMIF('Controle CAN'!$C$151:$C$158,AT$4,'Controle CAN'!$E$151:$E$158)</f>
        <v>17000</v>
      </c>
      <c r="AU235" s="143">
        <f>AK235*SUMIF('Controle CAN'!$C$151:$C$158,AU$4,'Controle CAN'!$E$151:$E$158)</f>
        <v>17355.933333333334</v>
      </c>
      <c r="AV235" s="143">
        <f>AL235*SUMIF('Controle CAN'!$C$151:$C$158,AV$4,'Controle CAN'!$E$151:$E$158)</f>
        <v>0</v>
      </c>
      <c r="AW235" s="632"/>
      <c r="AX235" s="19"/>
      <c r="AY235" s="725">
        <f>(SUMIF('Controle CAN'!$D$346:$EZ$346,$B235,'Controle CAN'!$D$353:$EZ$353)/12)*'Aux_Inf. CAN'!$T234*'Aux_Inf. CAN'!$AR234</f>
        <v>2291.6666666666665</v>
      </c>
      <c r="AZ235" s="19"/>
      <c r="BA235" s="518">
        <f t="shared" si="34"/>
        <v>10413.560000000001</v>
      </c>
      <c r="BB235" s="179">
        <f>(SUMIF('Controle CAN'!$D$346:$EZ$346,$B235,'Controle CAN'!$D$354:$EZ$354)*F235)*'Aux_Inf. CAN'!$T234*'Aux_Inf. CAN'!$AR234</f>
        <v>10413.560000000001</v>
      </c>
      <c r="BC235" s="519"/>
      <c r="BD235" s="19"/>
      <c r="BE235" s="523">
        <f t="shared" si="35"/>
        <v>10413.560000000001</v>
      </c>
      <c r="BF235" s="26">
        <f>BB235*SUMIF('Controle CAN'!$C$145:$C$146,I$4,'Controle CAN'!$D$145:$D$146)+BB234*SUMIF('Controle CAN'!$C$145:$C$146,I$4,'Controle CAN'!$E$145:$E$146)+BB233*SUMIF('Controle CAN'!$C$145:$C$146,I$4,'Controle CAN'!$F$145:$F$146)</f>
        <v>10413.560000000001</v>
      </c>
      <c r="BG235" s="524">
        <f t="shared" si="36"/>
        <v>0</v>
      </c>
      <c r="BH235" s="19"/>
    </row>
    <row r="236" spans="1:60" s="486" customFormat="1" ht="15.75" customHeight="1">
      <c r="A236" s="9"/>
      <c r="B236" s="115">
        <f t="shared" si="31"/>
        <v>2037</v>
      </c>
      <c r="C236" s="397">
        <f>'Aux_Inf. CAN'!C235</f>
        <v>50072</v>
      </c>
      <c r="D236" s="398">
        <f>'Aux_Ind. CAN'!D241</f>
        <v>20</v>
      </c>
      <c r="F236" s="1033">
        <f>SUMIF('Controle CAN'!$D$195:$O$195,MONTH($C236),'Controle CAN'!$D$198:$O$198)</f>
        <v>0.1</v>
      </c>
      <c r="H236" s="321">
        <f t="shared" si="32"/>
        <v>520678</v>
      </c>
      <c r="I236" s="26">
        <f t="shared" si="33"/>
        <v>427780</v>
      </c>
      <c r="J236" s="581">
        <f>SUMIF('Controle CAN'!$E$209:$AP$209,$B236,'Controle CAN'!$E$211:$AP$211)*$F236*'Aux_Inf. CAN'!$H235*'Aux_Inf. CAN'!$AR235</f>
        <v>85367.200000000012</v>
      </c>
      <c r="K236" s="581">
        <f>SUMIF('Controle CAN'!$E$209:$AP$209,$B236,'Controle CAN'!$E$212:$AP$212)*$F236*'Aux_Inf. CAN'!$H235*'Aux_Inf. CAN'!$AR235</f>
        <v>6900</v>
      </c>
      <c r="L236" s="581">
        <f>SUMIF('Controle CAN'!$E$209:$AP$209,$B236,'Controle CAN'!$E$213:$AP$213)*$F236*'Aux_Inf. CAN'!$H235*'Aux_Inf. CAN'!$AR235</f>
        <v>0</v>
      </c>
      <c r="M236" s="581">
        <f>SUMIF('Controle CAN'!$E$209:$AP$209,$B236,'Controle CAN'!$E$214:$AP$214)*$F236*'Aux_Inf. CAN'!$H235*'Aux_Inf. CAN'!$AR235</f>
        <v>0</v>
      </c>
      <c r="N236" s="581">
        <f>SUMIF('Controle CAN'!$E$209:$AP$209,$B236,'Controle CAN'!$E$215:$AP$215)*$F236*'Aux_Inf. CAN'!$H235*'Aux_Inf. CAN'!$AR235</f>
        <v>0</v>
      </c>
      <c r="O236" s="581">
        <f>SUMIF('Controle CAN'!$E$209:$AP$209,$B236,'Controle CAN'!$E$216:$AP$216)*$F236*'Aux_Inf. CAN'!$H235*'Aux_Inf. CAN'!$AR235</f>
        <v>0</v>
      </c>
      <c r="P236" s="581">
        <f>SUMIF('Controle CAN'!$E$209:$AP$209,$B236,'Controle CAN'!$E$217:$AP$217)*$F236*'Aux_Inf. CAN'!$H235*'Aux_Inf. CAN'!$AR235</f>
        <v>0</v>
      </c>
      <c r="Q236" s="581">
        <f>SUMIF('Controle CAN'!$E$209:$AP$209,$B236,'Controle CAN'!$E$218:$AP$218)*$F236*'Aux_Inf. CAN'!$H235*'Aux_Inf. CAN'!$AR235</f>
        <v>0</v>
      </c>
      <c r="R236" s="581">
        <f>SUMIF('Controle CAN'!$E$209:$AP$209,$B236,'Controle CAN'!$E$221:$AP$221)*$F236*'Aux_Inf. CAN'!$H235*'Aux_Inf. CAN'!$AR235</f>
        <v>47628</v>
      </c>
      <c r="S236" s="581">
        <f>SUMIF('Controle CAN'!$E$209:$AP$209,$B236,'Controle CAN'!$E$220:$AP$220)*$F236*'Aux_Inf. CAN'!$H235*'Aux_Inf. CAN'!$AR235</f>
        <v>287884.79999999999</v>
      </c>
      <c r="T236" s="581">
        <f>SUMIF('Controle CAN'!$E$209:$AP$209,$B236,'Controle CAN'!$E$222:$AP$222)*$F236*'Aux_Inf. CAN'!$H235*'Aux_Inf. CAN'!$AR235</f>
        <v>0</v>
      </c>
      <c r="U236" s="581">
        <f>SUMIF('Controle CAN'!$E$209:$AP$209,$B236,'Controle CAN'!$E$223:$AP$223)*$F236*'Aux_Inf. CAN'!$H235*'Aux_Inf. CAN'!$AR235</f>
        <v>0</v>
      </c>
      <c r="V236" s="581">
        <f>SUMIF('Controle CAN'!$E$209:$AP$209,$B236,'Controle CAN'!$E$224:$AP$224)*$F236*'Aux_Inf. CAN'!$H235*'Aux_Inf. CAN'!$AR235</f>
        <v>0</v>
      </c>
      <c r="W236" s="26">
        <f t="shared" si="37"/>
        <v>92898</v>
      </c>
      <c r="X236" s="882">
        <f>SUMIF('Controle CAN'!$E$209:$AP$209,$B236,'Controle CAN'!$E$226:$AP$226)*$F236*'Aux_Inf. CAN'!$H235*'Aux_Inf. CAN'!$AR235</f>
        <v>80344</v>
      </c>
      <c r="Y236" s="883">
        <f>SUMIF('Controle CAN'!$E$209:$AP$209,$B236,'Controle CAN'!$E$227:$AP$227)*$F236*'Aux_Inf. CAN'!$H235*'Aux_Inf. CAN'!$AR235</f>
        <v>12554</v>
      </c>
      <c r="Z236" s="76"/>
      <c r="AA236" s="421">
        <f t="shared" si="30"/>
        <v>520678</v>
      </c>
      <c r="AB236" s="26">
        <f>I236*SUMIF('Controle CAN'!$C$145:$C$146,AB$4,'Controle CAN'!$D$145:$D$146)</f>
        <v>427780</v>
      </c>
      <c r="AC236" s="422">
        <f>W236*SUMIF('Controle CAN'!$C$145:$C$146,AC$4,'Controle CAN'!$D$145:$D$146)</f>
        <v>92898</v>
      </c>
      <c r="AD236" s="76"/>
      <c r="AE236" s="927">
        <f t="shared" si="38"/>
        <v>251233.23715509896</v>
      </c>
      <c r="AF236" s="858">
        <f>(SUMIF('Controle CAN'!$D$346:$EZ$346,$B236,'Controle CAN'!$D$347:$EZ$347)/12)*'Aux_Inf. CAN'!$T235*'Aux_Inf. CAN'!$AR235</f>
        <v>12149.153333333334</v>
      </c>
      <c r="AG236" s="858">
        <f>(SUMIF('Controle CAN'!$D$346:$EZ$346,$B236,'Controle CAN'!$D$348:$EZ$348)/12)*'Aux_Inf. CAN'!$T235*'Aux_Inf. CAN'!$AR235</f>
        <v>45922.855392156867</v>
      </c>
      <c r="AH236" s="858">
        <f>(SUMIF('Controle CAN'!$D$346:$EZ$346,$B236,'Controle CAN'!$D$349:$EZ$349)/12)*'Aux_Inf. CAN'!$T235*'Aux_Inf. CAN'!$AR235</f>
        <v>30203.628429608754</v>
      </c>
      <c r="AI236" s="858">
        <f>(SUMIF('Controle CAN'!$D$346:$EZ$346,$B236,'Controle CAN'!$D$350:$EZ$350)/12)*'Aux_Inf. CAN'!$T235*'Aux_Inf. CAN'!$AR235</f>
        <v>126310</v>
      </c>
      <c r="AJ236" s="858">
        <f>(SUMIF('Controle CAN'!$D$346:$EZ$346,$B236,'Controle CAN'!$D$351:$EZ$351)/12)*'Aux_Inf. CAN'!$T235*'Aux_Inf. CAN'!$AR235</f>
        <v>17000</v>
      </c>
      <c r="AK236" s="858">
        <f>(SUMIF('Controle CAN'!$D$346:$EZ$346,$B236,'Controle CAN'!$D$352:$EZ$352)/12)*'Aux_Inf. CAN'!$T235*'Aux_Inf. CAN'!$AR235</f>
        <v>17355.933333333334</v>
      </c>
      <c r="AL236" s="858">
        <f>(SUMIF('Controle CAN'!$D$346:$EZ$346,$B236,'Controle CAN'!$D$353:$EZ$353)/12)*'Aux_Inf. CAN'!$T235*'Aux_Inf. CAN'!$AR235</f>
        <v>2291.6666666666665</v>
      </c>
      <c r="AM236" s="859">
        <f>(SUMIF('Controle CAN'!$D$346:$EZ$346,$B236,'Controle CAN'!$D$354:$EZ$354)/12)*'Aux_Inf. CAN'!$T235*'Aux_Inf. CAN'!$AR235</f>
        <v>8677.9666666666672</v>
      </c>
      <c r="AN236" s="19"/>
      <c r="AO236" s="421">
        <f>IF($C236='Controle CAN'!$D$14,SUM(AP236:AP247,AQ236:AV247),SUM(AP236,AQ236:AV236))</f>
        <v>248941.57048843231</v>
      </c>
      <c r="AP236" s="179">
        <f>AF236*SUMIF('Controle CAN'!$C$151:$C$158,AP$4,'Controle CAN'!$E$151:$E$158)</f>
        <v>12149.153333333334</v>
      </c>
      <c r="AQ236" s="179">
        <f>AG236*SUMIF('Controle CAN'!$C$151:$C$158,AQ$4,'Controle CAN'!$E$151:$E$158)</f>
        <v>45922.855392156867</v>
      </c>
      <c r="AR236" s="179">
        <f>AH236*SUMIF('Controle CAN'!$C$151:$C$158,AR$4,'Controle CAN'!$E$151:$E$158)</f>
        <v>30203.628429608754</v>
      </c>
      <c r="AS236" s="179">
        <f>AI236*SUMIF('Controle CAN'!$C$151:$C$158,AS$4,'Controle CAN'!$E$151:$E$158)</f>
        <v>126310</v>
      </c>
      <c r="AT236" s="143">
        <f>AJ236*SUMIF('Controle CAN'!$C$151:$C$158,AT$4,'Controle CAN'!$E$151:$E$158)</f>
        <v>17000</v>
      </c>
      <c r="AU236" s="143">
        <f>AK236*SUMIF('Controle CAN'!$C$151:$C$158,AU$4,'Controle CAN'!$E$151:$E$158)</f>
        <v>17355.933333333334</v>
      </c>
      <c r="AV236" s="143">
        <f>AL236*SUMIF('Controle CAN'!$C$151:$C$158,AV$4,'Controle CAN'!$E$151:$E$158)</f>
        <v>0</v>
      </c>
      <c r="AW236" s="632"/>
      <c r="AX236" s="19"/>
      <c r="AY236" s="725">
        <f>(SUMIF('Controle CAN'!$D$346:$EZ$346,$B236,'Controle CAN'!$D$353:$EZ$353)/12)*'Aux_Inf. CAN'!$T235*'Aux_Inf. CAN'!$AR235</f>
        <v>2291.6666666666665</v>
      </c>
      <c r="AZ236" s="19"/>
      <c r="BA236" s="518">
        <f t="shared" si="34"/>
        <v>10413.560000000001</v>
      </c>
      <c r="BB236" s="179">
        <f>(SUMIF('Controle CAN'!$D$346:$EZ$346,$B236,'Controle CAN'!$D$354:$EZ$354)*F236)*'Aux_Inf. CAN'!$T235*'Aux_Inf. CAN'!$AR235</f>
        <v>10413.560000000001</v>
      </c>
      <c r="BC236" s="519"/>
      <c r="BD236" s="19"/>
      <c r="BE236" s="523">
        <f t="shared" si="35"/>
        <v>10413.560000000001</v>
      </c>
      <c r="BF236" s="26">
        <f>BB236*SUMIF('Controle CAN'!$C$145:$C$146,I$4,'Controle CAN'!$D$145:$D$146)+BB235*SUMIF('Controle CAN'!$C$145:$C$146,I$4,'Controle CAN'!$E$145:$E$146)+BB234*SUMIF('Controle CAN'!$C$145:$C$146,I$4,'Controle CAN'!$F$145:$F$146)</f>
        <v>10413.560000000001</v>
      </c>
      <c r="BG236" s="524">
        <f t="shared" si="36"/>
        <v>0</v>
      </c>
      <c r="BH236" s="19"/>
    </row>
    <row r="237" spans="1:60" s="486" customFormat="1" ht="15.75" customHeight="1">
      <c r="A237" s="9"/>
      <c r="B237" s="115">
        <f t="shared" si="31"/>
        <v>2037</v>
      </c>
      <c r="C237" s="397">
        <f>'Aux_Inf. CAN'!C236</f>
        <v>50100</v>
      </c>
      <c r="D237" s="398">
        <f>'Aux_Ind. CAN'!D242</f>
        <v>20</v>
      </c>
      <c r="E237" s="228"/>
      <c r="F237" s="1033">
        <f>SUMIF('Controle CAN'!$D$195:$O$195,MONTH($C237),'Controle CAN'!$D$198:$O$198)</f>
        <v>0.05</v>
      </c>
      <c r="G237" s="228"/>
      <c r="H237" s="321">
        <f t="shared" si="32"/>
        <v>260339</v>
      </c>
      <c r="I237" s="26">
        <f t="shared" si="33"/>
        <v>213890</v>
      </c>
      <c r="J237" s="581">
        <f>SUMIF('Controle CAN'!$E$209:$AP$209,$B237,'Controle CAN'!$E$211:$AP$211)*$F237*'Aux_Inf. CAN'!$H236*'Aux_Inf. CAN'!$AR236</f>
        <v>42683.600000000006</v>
      </c>
      <c r="K237" s="581">
        <f>SUMIF('Controle CAN'!$E$209:$AP$209,$B237,'Controle CAN'!$E$212:$AP$212)*$F237*'Aux_Inf. CAN'!$H236*'Aux_Inf. CAN'!$AR236</f>
        <v>3450</v>
      </c>
      <c r="L237" s="581">
        <f>SUMIF('Controle CAN'!$E$209:$AP$209,$B237,'Controle CAN'!$E$213:$AP$213)*$F237*'Aux_Inf. CAN'!$H236*'Aux_Inf. CAN'!$AR236</f>
        <v>0</v>
      </c>
      <c r="M237" s="581">
        <f>SUMIF('Controle CAN'!$E$209:$AP$209,$B237,'Controle CAN'!$E$214:$AP$214)*$F237*'Aux_Inf. CAN'!$H236*'Aux_Inf. CAN'!$AR236</f>
        <v>0</v>
      </c>
      <c r="N237" s="581">
        <f>SUMIF('Controle CAN'!$E$209:$AP$209,$B237,'Controle CAN'!$E$215:$AP$215)*$F237*'Aux_Inf. CAN'!$H236*'Aux_Inf. CAN'!$AR236</f>
        <v>0</v>
      </c>
      <c r="O237" s="581">
        <f>SUMIF('Controle CAN'!$E$209:$AP$209,$B237,'Controle CAN'!$E$216:$AP$216)*$F237*'Aux_Inf. CAN'!$H236*'Aux_Inf. CAN'!$AR236</f>
        <v>0</v>
      </c>
      <c r="P237" s="581">
        <f>SUMIF('Controle CAN'!$E$209:$AP$209,$B237,'Controle CAN'!$E$217:$AP$217)*$F237*'Aux_Inf. CAN'!$H236*'Aux_Inf. CAN'!$AR236</f>
        <v>0</v>
      </c>
      <c r="Q237" s="581">
        <f>SUMIF('Controle CAN'!$E$209:$AP$209,$B237,'Controle CAN'!$E$218:$AP$218)*$F237*'Aux_Inf. CAN'!$H236*'Aux_Inf. CAN'!$AR236</f>
        <v>0</v>
      </c>
      <c r="R237" s="581">
        <f>SUMIF('Controle CAN'!$E$209:$AP$209,$B237,'Controle CAN'!$E$221:$AP$221)*$F237*'Aux_Inf. CAN'!$H236*'Aux_Inf. CAN'!$AR236</f>
        <v>23814</v>
      </c>
      <c r="S237" s="581">
        <f>SUMIF('Controle CAN'!$E$209:$AP$209,$B237,'Controle CAN'!$E$220:$AP$220)*$F237*'Aux_Inf. CAN'!$H236*'Aux_Inf. CAN'!$AR236</f>
        <v>143942.39999999999</v>
      </c>
      <c r="T237" s="581">
        <f>SUMIF('Controle CAN'!$E$209:$AP$209,$B237,'Controle CAN'!$E$222:$AP$222)*$F237*'Aux_Inf. CAN'!$H236*'Aux_Inf. CAN'!$AR236</f>
        <v>0</v>
      </c>
      <c r="U237" s="581">
        <f>SUMIF('Controle CAN'!$E$209:$AP$209,$B237,'Controle CAN'!$E$223:$AP$223)*$F237*'Aux_Inf. CAN'!$H236*'Aux_Inf. CAN'!$AR236</f>
        <v>0</v>
      </c>
      <c r="V237" s="581">
        <f>SUMIF('Controle CAN'!$E$209:$AP$209,$B237,'Controle CAN'!$E$224:$AP$224)*$F237*'Aux_Inf. CAN'!$H236*'Aux_Inf. CAN'!$AR236</f>
        <v>0</v>
      </c>
      <c r="W237" s="26">
        <f t="shared" si="37"/>
        <v>46449</v>
      </c>
      <c r="X237" s="882">
        <f>SUMIF('Controle CAN'!$E$209:$AP$209,$B237,'Controle CAN'!$E$226:$AP$226)*$F237*'Aux_Inf. CAN'!$H236*'Aux_Inf. CAN'!$AR236</f>
        <v>40172</v>
      </c>
      <c r="Y237" s="883">
        <f>SUMIF('Controle CAN'!$E$209:$AP$209,$B237,'Controle CAN'!$E$227:$AP$227)*$F237*'Aux_Inf. CAN'!$H236*'Aux_Inf. CAN'!$AR236</f>
        <v>6277</v>
      </c>
      <c r="Z237" s="76"/>
      <c r="AA237" s="421">
        <f t="shared" si="30"/>
        <v>260339</v>
      </c>
      <c r="AB237" s="26">
        <f>I237*SUMIF('Controle CAN'!$C$145:$C$146,AB$4,'Controle CAN'!$D$145:$D$146)</f>
        <v>213890</v>
      </c>
      <c r="AC237" s="422">
        <f>W237*SUMIF('Controle CAN'!$C$145:$C$146,AC$4,'Controle CAN'!$D$145:$D$146)</f>
        <v>46449</v>
      </c>
      <c r="AD237" s="76"/>
      <c r="AE237" s="927">
        <f t="shared" si="38"/>
        <v>251233.23715509896</v>
      </c>
      <c r="AF237" s="858">
        <f>(SUMIF('Controle CAN'!$D$346:$EZ$346,$B237,'Controle CAN'!$D$347:$EZ$347)/12)*'Aux_Inf. CAN'!$T236*'Aux_Inf. CAN'!$AR236</f>
        <v>12149.153333333334</v>
      </c>
      <c r="AG237" s="858">
        <f>(SUMIF('Controle CAN'!$D$346:$EZ$346,$B237,'Controle CAN'!$D$348:$EZ$348)/12)*'Aux_Inf. CAN'!$T236*'Aux_Inf. CAN'!$AR236</f>
        <v>45922.855392156867</v>
      </c>
      <c r="AH237" s="858">
        <f>(SUMIF('Controle CAN'!$D$346:$EZ$346,$B237,'Controle CAN'!$D$349:$EZ$349)/12)*'Aux_Inf. CAN'!$T236*'Aux_Inf. CAN'!$AR236</f>
        <v>30203.628429608754</v>
      </c>
      <c r="AI237" s="858">
        <f>(SUMIF('Controle CAN'!$D$346:$EZ$346,$B237,'Controle CAN'!$D$350:$EZ$350)/12)*'Aux_Inf. CAN'!$T236*'Aux_Inf. CAN'!$AR236</f>
        <v>126310</v>
      </c>
      <c r="AJ237" s="858">
        <f>(SUMIF('Controle CAN'!$D$346:$EZ$346,$B237,'Controle CAN'!$D$351:$EZ$351)/12)*'Aux_Inf. CAN'!$T236*'Aux_Inf. CAN'!$AR236</f>
        <v>17000</v>
      </c>
      <c r="AK237" s="858">
        <f>(SUMIF('Controle CAN'!$D$346:$EZ$346,$B237,'Controle CAN'!$D$352:$EZ$352)/12)*'Aux_Inf. CAN'!$T236*'Aux_Inf. CAN'!$AR236</f>
        <v>17355.933333333334</v>
      </c>
      <c r="AL237" s="858">
        <f>(SUMIF('Controle CAN'!$D$346:$EZ$346,$B237,'Controle CAN'!$D$353:$EZ$353)/12)*'Aux_Inf. CAN'!$T236*'Aux_Inf. CAN'!$AR236</f>
        <v>2291.6666666666665</v>
      </c>
      <c r="AM237" s="859">
        <f>(SUMIF('Controle CAN'!$D$346:$EZ$346,$B237,'Controle CAN'!$D$354:$EZ$354)/12)*'Aux_Inf. CAN'!$T236*'Aux_Inf. CAN'!$AR236</f>
        <v>8677.9666666666672</v>
      </c>
      <c r="AN237" s="19"/>
      <c r="AO237" s="421">
        <f>IF($C237='Controle CAN'!$D$14,SUM(AP237:AP248,AQ237:AV248),SUM(AP237,AQ237:AV237))</f>
        <v>248941.57048843231</v>
      </c>
      <c r="AP237" s="179">
        <f>AF237*SUMIF('Controle CAN'!$C$151:$C$158,AP$4,'Controle CAN'!$E$151:$E$158)</f>
        <v>12149.153333333334</v>
      </c>
      <c r="AQ237" s="179">
        <f>AG237*SUMIF('Controle CAN'!$C$151:$C$158,AQ$4,'Controle CAN'!$E$151:$E$158)</f>
        <v>45922.855392156867</v>
      </c>
      <c r="AR237" s="179">
        <f>AH237*SUMIF('Controle CAN'!$C$151:$C$158,AR$4,'Controle CAN'!$E$151:$E$158)</f>
        <v>30203.628429608754</v>
      </c>
      <c r="AS237" s="179">
        <f>AI237*SUMIF('Controle CAN'!$C$151:$C$158,AS$4,'Controle CAN'!$E$151:$E$158)</f>
        <v>126310</v>
      </c>
      <c r="AT237" s="143">
        <f>AJ237*SUMIF('Controle CAN'!$C$151:$C$158,AT$4,'Controle CAN'!$E$151:$E$158)</f>
        <v>17000</v>
      </c>
      <c r="AU237" s="143">
        <f>AK237*SUMIF('Controle CAN'!$C$151:$C$158,AU$4,'Controle CAN'!$E$151:$E$158)</f>
        <v>17355.933333333334</v>
      </c>
      <c r="AV237" s="143">
        <f>AL237*SUMIF('Controle CAN'!$C$151:$C$158,AV$4,'Controle CAN'!$E$151:$E$158)</f>
        <v>0</v>
      </c>
      <c r="AW237" s="632"/>
      <c r="AX237" s="19"/>
      <c r="AY237" s="725">
        <f>(SUMIF('Controle CAN'!$D$346:$EZ$346,$B237,'Controle CAN'!$D$353:$EZ$353)/12)*'Aux_Inf. CAN'!$T236*'Aux_Inf. CAN'!$AR236</f>
        <v>2291.6666666666665</v>
      </c>
      <c r="AZ237" s="19"/>
      <c r="BA237" s="518">
        <f t="shared" si="34"/>
        <v>5206.7800000000007</v>
      </c>
      <c r="BB237" s="179">
        <f>(SUMIF('Controle CAN'!$D$346:$EZ$346,$B237,'Controle CAN'!$D$354:$EZ$354)*F237)*'Aux_Inf. CAN'!$T236*'Aux_Inf. CAN'!$AR236</f>
        <v>5206.7800000000007</v>
      </c>
      <c r="BC237" s="519"/>
      <c r="BD237" s="19"/>
      <c r="BE237" s="523">
        <f t="shared" si="35"/>
        <v>5206.7800000000007</v>
      </c>
      <c r="BF237" s="26">
        <f>BB237*SUMIF('Controle CAN'!$C$145:$C$146,I$4,'Controle CAN'!$D$145:$D$146)+BB236*SUMIF('Controle CAN'!$C$145:$C$146,I$4,'Controle CAN'!$E$145:$E$146)+BB235*SUMIF('Controle CAN'!$C$145:$C$146,I$4,'Controle CAN'!$F$145:$F$146)</f>
        <v>5206.7800000000007</v>
      </c>
      <c r="BG237" s="524">
        <f t="shared" si="36"/>
        <v>0</v>
      </c>
      <c r="BH237" s="19"/>
    </row>
    <row r="238" spans="1:60" s="486" customFormat="1" ht="15.75" customHeight="1">
      <c r="A238" s="9"/>
      <c r="B238" s="115">
        <f t="shared" si="31"/>
        <v>2037</v>
      </c>
      <c r="C238" s="397">
        <f>'Aux_Inf. CAN'!C237</f>
        <v>50131</v>
      </c>
      <c r="D238" s="398">
        <f>'Aux_Ind. CAN'!D243</f>
        <v>20</v>
      </c>
      <c r="F238" s="1033">
        <f>SUMIF('Controle CAN'!$D$195:$O$195,MONTH($C238),'Controle CAN'!$D$198:$O$198)</f>
        <v>0.05</v>
      </c>
      <c r="H238" s="321">
        <f t="shared" si="32"/>
        <v>260339</v>
      </c>
      <c r="I238" s="26">
        <f t="shared" si="33"/>
        <v>213890</v>
      </c>
      <c r="J238" s="581">
        <f>SUMIF('Controle CAN'!$E$209:$AP$209,$B238,'Controle CAN'!$E$211:$AP$211)*$F238*'Aux_Inf. CAN'!$H237*'Aux_Inf. CAN'!$AR237</f>
        <v>42683.600000000006</v>
      </c>
      <c r="K238" s="581">
        <f>SUMIF('Controle CAN'!$E$209:$AP$209,$B238,'Controle CAN'!$E$212:$AP$212)*$F238*'Aux_Inf. CAN'!$H237*'Aux_Inf. CAN'!$AR237</f>
        <v>3450</v>
      </c>
      <c r="L238" s="581">
        <f>SUMIF('Controle CAN'!$E$209:$AP$209,$B238,'Controle CAN'!$E$213:$AP$213)*$F238*'Aux_Inf. CAN'!$H237*'Aux_Inf. CAN'!$AR237</f>
        <v>0</v>
      </c>
      <c r="M238" s="581">
        <f>SUMIF('Controle CAN'!$E$209:$AP$209,$B238,'Controle CAN'!$E$214:$AP$214)*$F238*'Aux_Inf. CAN'!$H237*'Aux_Inf. CAN'!$AR237</f>
        <v>0</v>
      </c>
      <c r="N238" s="581">
        <f>SUMIF('Controle CAN'!$E$209:$AP$209,$B238,'Controle CAN'!$E$215:$AP$215)*$F238*'Aux_Inf. CAN'!$H237*'Aux_Inf. CAN'!$AR237</f>
        <v>0</v>
      </c>
      <c r="O238" s="581">
        <f>SUMIF('Controle CAN'!$E$209:$AP$209,$B238,'Controle CAN'!$E$216:$AP$216)*$F238*'Aux_Inf. CAN'!$H237*'Aux_Inf. CAN'!$AR237</f>
        <v>0</v>
      </c>
      <c r="P238" s="581">
        <f>SUMIF('Controle CAN'!$E$209:$AP$209,$B238,'Controle CAN'!$E$217:$AP$217)*$F238*'Aux_Inf. CAN'!$H237*'Aux_Inf. CAN'!$AR237</f>
        <v>0</v>
      </c>
      <c r="Q238" s="581">
        <f>SUMIF('Controle CAN'!$E$209:$AP$209,$B238,'Controle CAN'!$E$218:$AP$218)*$F238*'Aux_Inf. CAN'!$H237*'Aux_Inf. CAN'!$AR237</f>
        <v>0</v>
      </c>
      <c r="R238" s="581">
        <f>SUMIF('Controle CAN'!$E$209:$AP$209,$B238,'Controle CAN'!$E$221:$AP$221)*$F238*'Aux_Inf. CAN'!$H237*'Aux_Inf. CAN'!$AR237</f>
        <v>23814</v>
      </c>
      <c r="S238" s="581">
        <f>SUMIF('Controle CAN'!$E$209:$AP$209,$B238,'Controle CAN'!$E$220:$AP$220)*$F238*'Aux_Inf. CAN'!$H237*'Aux_Inf. CAN'!$AR237</f>
        <v>143942.39999999999</v>
      </c>
      <c r="T238" s="581">
        <f>SUMIF('Controle CAN'!$E$209:$AP$209,$B238,'Controle CAN'!$E$222:$AP$222)*$F238*'Aux_Inf. CAN'!$H237*'Aux_Inf. CAN'!$AR237</f>
        <v>0</v>
      </c>
      <c r="U238" s="581">
        <f>SUMIF('Controle CAN'!$E$209:$AP$209,$B238,'Controle CAN'!$E$223:$AP$223)*$F238*'Aux_Inf. CAN'!$H237*'Aux_Inf. CAN'!$AR237</f>
        <v>0</v>
      </c>
      <c r="V238" s="581">
        <f>SUMIF('Controle CAN'!$E$209:$AP$209,$B238,'Controle CAN'!$E$224:$AP$224)*$F238*'Aux_Inf. CAN'!$H237*'Aux_Inf. CAN'!$AR237</f>
        <v>0</v>
      </c>
      <c r="W238" s="26">
        <f t="shared" si="37"/>
        <v>46449</v>
      </c>
      <c r="X238" s="882">
        <f>SUMIF('Controle CAN'!$E$209:$AP$209,$B238,'Controle CAN'!$E$226:$AP$226)*$F238*'Aux_Inf. CAN'!$H237*'Aux_Inf. CAN'!$AR237</f>
        <v>40172</v>
      </c>
      <c r="Y238" s="883">
        <f>SUMIF('Controle CAN'!$E$209:$AP$209,$B238,'Controle CAN'!$E$227:$AP$227)*$F238*'Aux_Inf. CAN'!$H237*'Aux_Inf. CAN'!$AR237</f>
        <v>6277</v>
      </c>
      <c r="Z238" s="76"/>
      <c r="AA238" s="421">
        <f t="shared" si="30"/>
        <v>260339</v>
      </c>
      <c r="AB238" s="26">
        <f>I238*SUMIF('Controle CAN'!$C$145:$C$146,AB$4,'Controle CAN'!$D$145:$D$146)</f>
        <v>213890</v>
      </c>
      <c r="AC238" s="422">
        <f>W238*SUMIF('Controle CAN'!$C$145:$C$146,AC$4,'Controle CAN'!$D$145:$D$146)</f>
        <v>46449</v>
      </c>
      <c r="AD238" s="76"/>
      <c r="AE238" s="927">
        <f t="shared" si="38"/>
        <v>251233.23715509896</v>
      </c>
      <c r="AF238" s="858">
        <f>(SUMIF('Controle CAN'!$D$346:$EZ$346,$B238,'Controle CAN'!$D$347:$EZ$347)/12)*'Aux_Inf. CAN'!$T237*'Aux_Inf. CAN'!$AR237</f>
        <v>12149.153333333334</v>
      </c>
      <c r="AG238" s="858">
        <f>(SUMIF('Controle CAN'!$D$346:$EZ$346,$B238,'Controle CAN'!$D$348:$EZ$348)/12)*'Aux_Inf. CAN'!$T237*'Aux_Inf. CAN'!$AR237</f>
        <v>45922.855392156867</v>
      </c>
      <c r="AH238" s="858">
        <f>(SUMIF('Controle CAN'!$D$346:$EZ$346,$B238,'Controle CAN'!$D$349:$EZ$349)/12)*'Aux_Inf. CAN'!$T237*'Aux_Inf. CAN'!$AR237</f>
        <v>30203.628429608754</v>
      </c>
      <c r="AI238" s="858">
        <f>(SUMIF('Controle CAN'!$D$346:$EZ$346,$B238,'Controle CAN'!$D$350:$EZ$350)/12)*'Aux_Inf. CAN'!$T237*'Aux_Inf. CAN'!$AR237</f>
        <v>126310</v>
      </c>
      <c r="AJ238" s="858">
        <f>(SUMIF('Controle CAN'!$D$346:$EZ$346,$B238,'Controle CAN'!$D$351:$EZ$351)/12)*'Aux_Inf. CAN'!$T237*'Aux_Inf. CAN'!$AR237</f>
        <v>17000</v>
      </c>
      <c r="AK238" s="858">
        <f>(SUMIF('Controle CAN'!$D$346:$EZ$346,$B238,'Controle CAN'!$D$352:$EZ$352)/12)*'Aux_Inf. CAN'!$T237*'Aux_Inf. CAN'!$AR237</f>
        <v>17355.933333333334</v>
      </c>
      <c r="AL238" s="858">
        <f>(SUMIF('Controle CAN'!$D$346:$EZ$346,$B238,'Controle CAN'!$D$353:$EZ$353)/12)*'Aux_Inf. CAN'!$T237*'Aux_Inf. CAN'!$AR237</f>
        <v>2291.6666666666665</v>
      </c>
      <c r="AM238" s="859">
        <f>(SUMIF('Controle CAN'!$D$346:$EZ$346,$B238,'Controle CAN'!$D$354:$EZ$354)/12)*'Aux_Inf. CAN'!$T237*'Aux_Inf. CAN'!$AR237</f>
        <v>8677.9666666666672</v>
      </c>
      <c r="AN238" s="19"/>
      <c r="AO238" s="421">
        <f>IF($C238='Controle CAN'!$D$14,SUM(AP238:AP249,AQ238:AV249),SUM(AP238,AQ238:AV238))</f>
        <v>248941.57048843231</v>
      </c>
      <c r="AP238" s="179">
        <f>AF238*SUMIF('Controle CAN'!$C$151:$C$158,AP$4,'Controle CAN'!$E$151:$E$158)</f>
        <v>12149.153333333334</v>
      </c>
      <c r="AQ238" s="179">
        <f>AG238*SUMIF('Controle CAN'!$C$151:$C$158,AQ$4,'Controle CAN'!$E$151:$E$158)</f>
        <v>45922.855392156867</v>
      </c>
      <c r="AR238" s="179">
        <f>AH238*SUMIF('Controle CAN'!$C$151:$C$158,AR$4,'Controle CAN'!$E$151:$E$158)</f>
        <v>30203.628429608754</v>
      </c>
      <c r="AS238" s="179">
        <f>AI238*SUMIF('Controle CAN'!$C$151:$C$158,AS$4,'Controle CAN'!$E$151:$E$158)</f>
        <v>126310</v>
      </c>
      <c r="AT238" s="143">
        <f>AJ238*SUMIF('Controle CAN'!$C$151:$C$158,AT$4,'Controle CAN'!$E$151:$E$158)</f>
        <v>17000</v>
      </c>
      <c r="AU238" s="143">
        <f>AK238*SUMIF('Controle CAN'!$C$151:$C$158,AU$4,'Controle CAN'!$E$151:$E$158)</f>
        <v>17355.933333333334</v>
      </c>
      <c r="AV238" s="143">
        <f>AL238*SUMIF('Controle CAN'!$C$151:$C$158,AV$4,'Controle CAN'!$E$151:$E$158)</f>
        <v>0</v>
      </c>
      <c r="AW238" s="632"/>
      <c r="AX238" s="19"/>
      <c r="AY238" s="725">
        <f>(SUMIF('Controle CAN'!$D$346:$EZ$346,$B238,'Controle CAN'!$D$353:$EZ$353)/12)*'Aux_Inf. CAN'!$T237*'Aux_Inf. CAN'!$AR237</f>
        <v>2291.6666666666665</v>
      </c>
      <c r="AZ238" s="19"/>
      <c r="BA238" s="518">
        <f t="shared" si="34"/>
        <v>5206.7800000000007</v>
      </c>
      <c r="BB238" s="179">
        <f>(SUMIF('Controle CAN'!$D$346:$EZ$346,$B238,'Controle CAN'!$D$354:$EZ$354)*F238)*'Aux_Inf. CAN'!$T237*'Aux_Inf. CAN'!$AR237</f>
        <v>5206.7800000000007</v>
      </c>
      <c r="BC238" s="519"/>
      <c r="BD238" s="19"/>
      <c r="BE238" s="523">
        <f t="shared" si="35"/>
        <v>5206.7800000000007</v>
      </c>
      <c r="BF238" s="26">
        <f>BB238*SUMIF('Controle CAN'!$C$145:$C$146,I$4,'Controle CAN'!$D$145:$D$146)+BB237*SUMIF('Controle CAN'!$C$145:$C$146,I$4,'Controle CAN'!$E$145:$E$146)+BB236*SUMIF('Controle CAN'!$C$145:$C$146,I$4,'Controle CAN'!$F$145:$F$146)</f>
        <v>5206.7800000000007</v>
      </c>
      <c r="BG238" s="524">
        <f t="shared" si="36"/>
        <v>0</v>
      </c>
      <c r="BH238" s="19"/>
    </row>
    <row r="239" spans="1:60" s="486" customFormat="1" ht="15.75" customHeight="1">
      <c r="A239" s="9"/>
      <c r="B239" s="115">
        <f t="shared" si="31"/>
        <v>2037</v>
      </c>
      <c r="C239" s="397">
        <f>'Aux_Inf. CAN'!C238</f>
        <v>50161</v>
      </c>
      <c r="D239" s="398">
        <f>'Aux_Ind. CAN'!D244</f>
        <v>20</v>
      </c>
      <c r="E239" s="228"/>
      <c r="F239" s="1033">
        <f>SUMIF('Controle CAN'!$D$195:$O$195,MONTH($C239),'Controle CAN'!$D$198:$O$198)</f>
        <v>0.08</v>
      </c>
      <c r="G239" s="228"/>
      <c r="H239" s="321">
        <f t="shared" si="32"/>
        <v>416542.4</v>
      </c>
      <c r="I239" s="26">
        <f t="shared" si="33"/>
        <v>342224</v>
      </c>
      <c r="J239" s="581">
        <f>SUMIF('Controle CAN'!$E$209:$AP$209,$B239,'Controle CAN'!$E$211:$AP$211)*$F239*'Aux_Inf. CAN'!$H238*'Aux_Inf. CAN'!$AR238</f>
        <v>68293.759999999995</v>
      </c>
      <c r="K239" s="581">
        <f>SUMIF('Controle CAN'!$E$209:$AP$209,$B239,'Controle CAN'!$E$212:$AP$212)*$F239*'Aux_Inf. CAN'!$H238*'Aux_Inf. CAN'!$AR238</f>
        <v>5520</v>
      </c>
      <c r="L239" s="581">
        <f>SUMIF('Controle CAN'!$E$209:$AP$209,$B239,'Controle CAN'!$E$213:$AP$213)*$F239*'Aux_Inf. CAN'!$H238*'Aux_Inf. CAN'!$AR238</f>
        <v>0</v>
      </c>
      <c r="M239" s="581">
        <f>SUMIF('Controle CAN'!$E$209:$AP$209,$B239,'Controle CAN'!$E$214:$AP$214)*$F239*'Aux_Inf. CAN'!$H238*'Aux_Inf. CAN'!$AR238</f>
        <v>0</v>
      </c>
      <c r="N239" s="581">
        <f>SUMIF('Controle CAN'!$E$209:$AP$209,$B239,'Controle CAN'!$E$215:$AP$215)*$F239*'Aux_Inf. CAN'!$H238*'Aux_Inf. CAN'!$AR238</f>
        <v>0</v>
      </c>
      <c r="O239" s="581">
        <f>SUMIF('Controle CAN'!$E$209:$AP$209,$B239,'Controle CAN'!$E$216:$AP$216)*$F239*'Aux_Inf. CAN'!$H238*'Aux_Inf. CAN'!$AR238</f>
        <v>0</v>
      </c>
      <c r="P239" s="581">
        <f>SUMIF('Controle CAN'!$E$209:$AP$209,$B239,'Controle CAN'!$E$217:$AP$217)*$F239*'Aux_Inf. CAN'!$H238*'Aux_Inf. CAN'!$AR238</f>
        <v>0</v>
      </c>
      <c r="Q239" s="581">
        <f>SUMIF('Controle CAN'!$E$209:$AP$209,$B239,'Controle CAN'!$E$218:$AP$218)*$F239*'Aux_Inf. CAN'!$H238*'Aux_Inf. CAN'!$AR238</f>
        <v>0</v>
      </c>
      <c r="R239" s="581">
        <f>SUMIF('Controle CAN'!$E$209:$AP$209,$B239,'Controle CAN'!$E$221:$AP$221)*$F239*'Aux_Inf. CAN'!$H238*'Aux_Inf. CAN'!$AR238</f>
        <v>38102.400000000001</v>
      </c>
      <c r="S239" s="581">
        <f>SUMIF('Controle CAN'!$E$209:$AP$209,$B239,'Controle CAN'!$E$220:$AP$220)*$F239*'Aux_Inf. CAN'!$H238*'Aux_Inf. CAN'!$AR238</f>
        <v>230307.83999999997</v>
      </c>
      <c r="T239" s="581">
        <f>SUMIF('Controle CAN'!$E$209:$AP$209,$B239,'Controle CAN'!$E$222:$AP$222)*$F239*'Aux_Inf. CAN'!$H238*'Aux_Inf. CAN'!$AR238</f>
        <v>0</v>
      </c>
      <c r="U239" s="581">
        <f>SUMIF('Controle CAN'!$E$209:$AP$209,$B239,'Controle CAN'!$E$223:$AP$223)*$F239*'Aux_Inf. CAN'!$H238*'Aux_Inf. CAN'!$AR238</f>
        <v>0</v>
      </c>
      <c r="V239" s="581">
        <f>SUMIF('Controle CAN'!$E$209:$AP$209,$B239,'Controle CAN'!$E$224:$AP$224)*$F239*'Aux_Inf. CAN'!$H238*'Aux_Inf. CAN'!$AR238</f>
        <v>0</v>
      </c>
      <c r="W239" s="26">
        <f t="shared" si="37"/>
        <v>74318.400000000009</v>
      </c>
      <c r="X239" s="882">
        <f>SUMIF('Controle CAN'!$E$209:$AP$209,$B239,'Controle CAN'!$E$226:$AP$226)*$F239*'Aux_Inf. CAN'!$H238*'Aux_Inf. CAN'!$AR238</f>
        <v>64275.200000000004</v>
      </c>
      <c r="Y239" s="883">
        <f>SUMIF('Controle CAN'!$E$209:$AP$209,$B239,'Controle CAN'!$E$227:$AP$227)*$F239*'Aux_Inf. CAN'!$H238*'Aux_Inf. CAN'!$AR238</f>
        <v>10043.200000000001</v>
      </c>
      <c r="Z239" s="76"/>
      <c r="AA239" s="421">
        <f t="shared" si="30"/>
        <v>416542.4</v>
      </c>
      <c r="AB239" s="26">
        <f>I239*SUMIF('Controle CAN'!$C$145:$C$146,AB$4,'Controle CAN'!$D$145:$D$146)</f>
        <v>342224</v>
      </c>
      <c r="AC239" s="422">
        <f>W239*SUMIF('Controle CAN'!$C$145:$C$146,AC$4,'Controle CAN'!$D$145:$D$146)</f>
        <v>74318.400000000009</v>
      </c>
      <c r="AD239" s="76"/>
      <c r="AE239" s="927">
        <f t="shared" si="38"/>
        <v>251233.23715509896</v>
      </c>
      <c r="AF239" s="858">
        <f>(SUMIF('Controle CAN'!$D$346:$EZ$346,$B239,'Controle CAN'!$D$347:$EZ$347)/12)*'Aux_Inf. CAN'!$T238*'Aux_Inf. CAN'!$AR238</f>
        <v>12149.153333333334</v>
      </c>
      <c r="AG239" s="858">
        <f>(SUMIF('Controle CAN'!$D$346:$EZ$346,$B239,'Controle CAN'!$D$348:$EZ$348)/12)*'Aux_Inf. CAN'!$T238*'Aux_Inf. CAN'!$AR238</f>
        <v>45922.855392156867</v>
      </c>
      <c r="AH239" s="858">
        <f>(SUMIF('Controle CAN'!$D$346:$EZ$346,$B239,'Controle CAN'!$D$349:$EZ$349)/12)*'Aux_Inf. CAN'!$T238*'Aux_Inf. CAN'!$AR238</f>
        <v>30203.628429608754</v>
      </c>
      <c r="AI239" s="858">
        <f>(SUMIF('Controle CAN'!$D$346:$EZ$346,$B239,'Controle CAN'!$D$350:$EZ$350)/12)*'Aux_Inf. CAN'!$T238*'Aux_Inf. CAN'!$AR238</f>
        <v>126310</v>
      </c>
      <c r="AJ239" s="858">
        <f>(SUMIF('Controle CAN'!$D$346:$EZ$346,$B239,'Controle CAN'!$D$351:$EZ$351)/12)*'Aux_Inf. CAN'!$T238*'Aux_Inf. CAN'!$AR238</f>
        <v>17000</v>
      </c>
      <c r="AK239" s="858">
        <f>(SUMIF('Controle CAN'!$D$346:$EZ$346,$B239,'Controle CAN'!$D$352:$EZ$352)/12)*'Aux_Inf. CAN'!$T238*'Aux_Inf. CAN'!$AR238</f>
        <v>17355.933333333334</v>
      </c>
      <c r="AL239" s="858">
        <f>(SUMIF('Controle CAN'!$D$346:$EZ$346,$B239,'Controle CAN'!$D$353:$EZ$353)/12)*'Aux_Inf. CAN'!$T238*'Aux_Inf. CAN'!$AR238</f>
        <v>2291.6666666666665</v>
      </c>
      <c r="AM239" s="859">
        <f>(SUMIF('Controle CAN'!$D$346:$EZ$346,$B239,'Controle CAN'!$D$354:$EZ$354)/12)*'Aux_Inf. CAN'!$T238*'Aux_Inf. CAN'!$AR238</f>
        <v>8677.9666666666672</v>
      </c>
      <c r="AN239" s="19"/>
      <c r="AO239" s="421">
        <f>IF($C239='Controle CAN'!$D$14,SUM(AP239:AP250,AQ239:AV250),SUM(AP239,AQ239:AV239))</f>
        <v>248941.57048843231</v>
      </c>
      <c r="AP239" s="179">
        <f>AF239*SUMIF('Controle CAN'!$C$151:$C$158,AP$4,'Controle CAN'!$E$151:$E$158)</f>
        <v>12149.153333333334</v>
      </c>
      <c r="AQ239" s="179">
        <f>AG239*SUMIF('Controle CAN'!$C$151:$C$158,AQ$4,'Controle CAN'!$E$151:$E$158)</f>
        <v>45922.855392156867</v>
      </c>
      <c r="AR239" s="179">
        <f>AH239*SUMIF('Controle CAN'!$C$151:$C$158,AR$4,'Controle CAN'!$E$151:$E$158)</f>
        <v>30203.628429608754</v>
      </c>
      <c r="AS239" s="179">
        <f>AI239*SUMIF('Controle CAN'!$C$151:$C$158,AS$4,'Controle CAN'!$E$151:$E$158)</f>
        <v>126310</v>
      </c>
      <c r="AT239" s="143">
        <f>AJ239*SUMIF('Controle CAN'!$C$151:$C$158,AT$4,'Controle CAN'!$E$151:$E$158)</f>
        <v>17000</v>
      </c>
      <c r="AU239" s="143">
        <f>AK239*SUMIF('Controle CAN'!$C$151:$C$158,AU$4,'Controle CAN'!$E$151:$E$158)</f>
        <v>17355.933333333334</v>
      </c>
      <c r="AV239" s="143">
        <f>AL239*SUMIF('Controle CAN'!$C$151:$C$158,AV$4,'Controle CAN'!$E$151:$E$158)</f>
        <v>0</v>
      </c>
      <c r="AW239" s="632"/>
      <c r="AX239" s="19"/>
      <c r="AY239" s="725">
        <f>(SUMIF('Controle CAN'!$D$346:$EZ$346,$B239,'Controle CAN'!$D$353:$EZ$353)/12)*'Aux_Inf. CAN'!$T238*'Aux_Inf. CAN'!$AR238</f>
        <v>2291.6666666666665</v>
      </c>
      <c r="AZ239" s="19"/>
      <c r="BA239" s="518">
        <f t="shared" si="34"/>
        <v>8330.848</v>
      </c>
      <c r="BB239" s="179">
        <f>(SUMIF('Controle CAN'!$D$346:$EZ$346,$B239,'Controle CAN'!$D$354:$EZ$354)*F239)*'Aux_Inf. CAN'!$T238*'Aux_Inf. CAN'!$AR238</f>
        <v>8330.848</v>
      </c>
      <c r="BC239" s="519"/>
      <c r="BD239" s="19"/>
      <c r="BE239" s="523">
        <f t="shared" si="35"/>
        <v>8330.848</v>
      </c>
      <c r="BF239" s="26">
        <f>BB239*SUMIF('Controle CAN'!$C$145:$C$146,I$4,'Controle CAN'!$D$145:$D$146)+BB238*SUMIF('Controle CAN'!$C$145:$C$146,I$4,'Controle CAN'!$E$145:$E$146)+BB237*SUMIF('Controle CAN'!$C$145:$C$146,I$4,'Controle CAN'!$F$145:$F$146)</f>
        <v>8330.848</v>
      </c>
      <c r="BG239" s="524">
        <f t="shared" si="36"/>
        <v>0</v>
      </c>
      <c r="BH239" s="19"/>
    </row>
    <row r="240" spans="1:60" s="486" customFormat="1" ht="15.75" customHeight="1">
      <c r="A240" s="9"/>
      <c r="B240" s="115">
        <f t="shared" si="31"/>
        <v>2037</v>
      </c>
      <c r="C240" s="397">
        <f>'Aux_Inf. CAN'!C239</f>
        <v>50192</v>
      </c>
      <c r="D240" s="398">
        <f>'Aux_Ind. CAN'!D245</f>
        <v>20</v>
      </c>
      <c r="F240" s="1033">
        <f>SUMIF('Controle CAN'!$D$195:$O$195,MONTH($C240),'Controle CAN'!$D$198:$O$198)</f>
        <v>0.05</v>
      </c>
      <c r="H240" s="321">
        <f t="shared" si="32"/>
        <v>260339</v>
      </c>
      <c r="I240" s="26">
        <f t="shared" si="33"/>
        <v>213890</v>
      </c>
      <c r="J240" s="581">
        <f>SUMIF('Controle CAN'!$E$209:$AP$209,$B240,'Controle CAN'!$E$211:$AP$211)*$F240*'Aux_Inf. CAN'!$H239*'Aux_Inf. CAN'!$AR239</f>
        <v>42683.600000000006</v>
      </c>
      <c r="K240" s="581">
        <f>SUMIF('Controle CAN'!$E$209:$AP$209,$B240,'Controle CAN'!$E$212:$AP$212)*$F240*'Aux_Inf. CAN'!$H239*'Aux_Inf. CAN'!$AR239</f>
        <v>3450</v>
      </c>
      <c r="L240" s="581">
        <f>SUMIF('Controle CAN'!$E$209:$AP$209,$B240,'Controle CAN'!$E$213:$AP$213)*$F240*'Aux_Inf. CAN'!$H239*'Aux_Inf. CAN'!$AR239</f>
        <v>0</v>
      </c>
      <c r="M240" s="581">
        <f>SUMIF('Controle CAN'!$E$209:$AP$209,$B240,'Controle CAN'!$E$214:$AP$214)*$F240*'Aux_Inf. CAN'!$H239*'Aux_Inf. CAN'!$AR239</f>
        <v>0</v>
      </c>
      <c r="N240" s="581">
        <f>SUMIF('Controle CAN'!$E$209:$AP$209,$B240,'Controle CAN'!$E$215:$AP$215)*$F240*'Aux_Inf. CAN'!$H239*'Aux_Inf. CAN'!$AR239</f>
        <v>0</v>
      </c>
      <c r="O240" s="581">
        <f>SUMIF('Controle CAN'!$E$209:$AP$209,$B240,'Controle CAN'!$E$216:$AP$216)*$F240*'Aux_Inf. CAN'!$H239*'Aux_Inf. CAN'!$AR239</f>
        <v>0</v>
      </c>
      <c r="P240" s="581">
        <f>SUMIF('Controle CAN'!$E$209:$AP$209,$B240,'Controle CAN'!$E$217:$AP$217)*$F240*'Aux_Inf. CAN'!$H239*'Aux_Inf. CAN'!$AR239</f>
        <v>0</v>
      </c>
      <c r="Q240" s="581">
        <f>SUMIF('Controle CAN'!$E$209:$AP$209,$B240,'Controle CAN'!$E$218:$AP$218)*$F240*'Aux_Inf. CAN'!$H239*'Aux_Inf. CAN'!$AR239</f>
        <v>0</v>
      </c>
      <c r="R240" s="581">
        <f>SUMIF('Controle CAN'!$E$209:$AP$209,$B240,'Controle CAN'!$E$221:$AP$221)*$F240*'Aux_Inf. CAN'!$H239*'Aux_Inf. CAN'!$AR239</f>
        <v>23814</v>
      </c>
      <c r="S240" s="581">
        <f>SUMIF('Controle CAN'!$E$209:$AP$209,$B240,'Controle CAN'!$E$220:$AP$220)*$F240*'Aux_Inf. CAN'!$H239*'Aux_Inf. CAN'!$AR239</f>
        <v>143942.39999999999</v>
      </c>
      <c r="T240" s="581">
        <f>SUMIF('Controle CAN'!$E$209:$AP$209,$B240,'Controle CAN'!$E$222:$AP$222)*$F240*'Aux_Inf. CAN'!$H239*'Aux_Inf. CAN'!$AR239</f>
        <v>0</v>
      </c>
      <c r="U240" s="581">
        <f>SUMIF('Controle CAN'!$E$209:$AP$209,$B240,'Controle CAN'!$E$223:$AP$223)*$F240*'Aux_Inf. CAN'!$H239*'Aux_Inf. CAN'!$AR239</f>
        <v>0</v>
      </c>
      <c r="V240" s="581">
        <f>SUMIF('Controle CAN'!$E$209:$AP$209,$B240,'Controle CAN'!$E$224:$AP$224)*$F240*'Aux_Inf. CAN'!$H239*'Aux_Inf. CAN'!$AR239</f>
        <v>0</v>
      </c>
      <c r="W240" s="26">
        <f t="shared" si="37"/>
        <v>46449</v>
      </c>
      <c r="X240" s="882">
        <f>SUMIF('Controle CAN'!$E$209:$AP$209,$B240,'Controle CAN'!$E$226:$AP$226)*$F240*'Aux_Inf. CAN'!$H239*'Aux_Inf. CAN'!$AR239</f>
        <v>40172</v>
      </c>
      <c r="Y240" s="883">
        <f>SUMIF('Controle CAN'!$E$209:$AP$209,$B240,'Controle CAN'!$E$227:$AP$227)*$F240*'Aux_Inf. CAN'!$H239*'Aux_Inf. CAN'!$AR239</f>
        <v>6277</v>
      </c>
      <c r="Z240" s="76"/>
      <c r="AA240" s="421">
        <f t="shared" si="30"/>
        <v>260339</v>
      </c>
      <c r="AB240" s="26">
        <f>I240*SUMIF('Controle CAN'!$C$145:$C$146,AB$4,'Controle CAN'!$D$145:$D$146)</f>
        <v>213890</v>
      </c>
      <c r="AC240" s="422">
        <f>W240*SUMIF('Controle CAN'!$C$145:$C$146,AC$4,'Controle CAN'!$D$145:$D$146)</f>
        <v>46449</v>
      </c>
      <c r="AD240" s="76"/>
      <c r="AE240" s="927">
        <f t="shared" si="38"/>
        <v>251233.23715509896</v>
      </c>
      <c r="AF240" s="858">
        <f>(SUMIF('Controle CAN'!$D$346:$EZ$346,$B240,'Controle CAN'!$D$347:$EZ$347)/12)*'Aux_Inf. CAN'!$T239*'Aux_Inf. CAN'!$AR239</f>
        <v>12149.153333333334</v>
      </c>
      <c r="AG240" s="858">
        <f>(SUMIF('Controle CAN'!$D$346:$EZ$346,$B240,'Controle CAN'!$D$348:$EZ$348)/12)*'Aux_Inf. CAN'!$T239*'Aux_Inf. CAN'!$AR239</f>
        <v>45922.855392156867</v>
      </c>
      <c r="AH240" s="858">
        <f>(SUMIF('Controle CAN'!$D$346:$EZ$346,$B240,'Controle CAN'!$D$349:$EZ$349)/12)*'Aux_Inf. CAN'!$T239*'Aux_Inf. CAN'!$AR239</f>
        <v>30203.628429608754</v>
      </c>
      <c r="AI240" s="858">
        <f>(SUMIF('Controle CAN'!$D$346:$EZ$346,$B240,'Controle CAN'!$D$350:$EZ$350)/12)*'Aux_Inf. CAN'!$T239*'Aux_Inf. CAN'!$AR239</f>
        <v>126310</v>
      </c>
      <c r="AJ240" s="858">
        <f>(SUMIF('Controle CAN'!$D$346:$EZ$346,$B240,'Controle CAN'!$D$351:$EZ$351)/12)*'Aux_Inf. CAN'!$T239*'Aux_Inf. CAN'!$AR239</f>
        <v>17000</v>
      </c>
      <c r="AK240" s="858">
        <f>(SUMIF('Controle CAN'!$D$346:$EZ$346,$B240,'Controle CAN'!$D$352:$EZ$352)/12)*'Aux_Inf. CAN'!$T239*'Aux_Inf. CAN'!$AR239</f>
        <v>17355.933333333334</v>
      </c>
      <c r="AL240" s="858">
        <f>(SUMIF('Controle CAN'!$D$346:$EZ$346,$B240,'Controle CAN'!$D$353:$EZ$353)/12)*'Aux_Inf. CAN'!$T239*'Aux_Inf. CAN'!$AR239</f>
        <v>2291.6666666666665</v>
      </c>
      <c r="AM240" s="859">
        <f>(SUMIF('Controle CAN'!$D$346:$EZ$346,$B240,'Controle CAN'!$D$354:$EZ$354)/12)*'Aux_Inf. CAN'!$T239*'Aux_Inf. CAN'!$AR239</f>
        <v>8677.9666666666672</v>
      </c>
      <c r="AN240" s="19"/>
      <c r="AO240" s="421">
        <f>IF($C240='Controle CAN'!$D$14,SUM(AP240:AP251,AQ240:AV251),SUM(AP240,AQ240:AV240))</f>
        <v>248941.57048843231</v>
      </c>
      <c r="AP240" s="179">
        <f>AF240*SUMIF('Controle CAN'!$C$151:$C$158,AP$4,'Controle CAN'!$E$151:$E$158)</f>
        <v>12149.153333333334</v>
      </c>
      <c r="AQ240" s="179">
        <f>AG240*SUMIF('Controle CAN'!$C$151:$C$158,AQ$4,'Controle CAN'!$E$151:$E$158)</f>
        <v>45922.855392156867</v>
      </c>
      <c r="AR240" s="179">
        <f>AH240*SUMIF('Controle CAN'!$C$151:$C$158,AR$4,'Controle CAN'!$E$151:$E$158)</f>
        <v>30203.628429608754</v>
      </c>
      <c r="AS240" s="179">
        <f>AI240*SUMIF('Controle CAN'!$C$151:$C$158,AS$4,'Controle CAN'!$E$151:$E$158)</f>
        <v>126310</v>
      </c>
      <c r="AT240" s="143">
        <f>AJ240*SUMIF('Controle CAN'!$C$151:$C$158,AT$4,'Controle CAN'!$E$151:$E$158)</f>
        <v>17000</v>
      </c>
      <c r="AU240" s="143">
        <f>AK240*SUMIF('Controle CAN'!$C$151:$C$158,AU$4,'Controle CAN'!$E$151:$E$158)</f>
        <v>17355.933333333334</v>
      </c>
      <c r="AV240" s="143">
        <f>AL240*SUMIF('Controle CAN'!$C$151:$C$158,AV$4,'Controle CAN'!$E$151:$E$158)</f>
        <v>0</v>
      </c>
      <c r="AW240" s="632"/>
      <c r="AX240" s="19"/>
      <c r="AY240" s="725">
        <f>(SUMIF('Controle CAN'!$D$346:$EZ$346,$B240,'Controle CAN'!$D$353:$EZ$353)/12)*'Aux_Inf. CAN'!$T239*'Aux_Inf. CAN'!$AR239</f>
        <v>2291.6666666666665</v>
      </c>
      <c r="AZ240" s="19"/>
      <c r="BA240" s="518">
        <f t="shared" si="34"/>
        <v>5206.7800000000007</v>
      </c>
      <c r="BB240" s="179">
        <f>(SUMIF('Controle CAN'!$D$346:$EZ$346,$B240,'Controle CAN'!$D$354:$EZ$354)*F240)*'Aux_Inf. CAN'!$T239*'Aux_Inf. CAN'!$AR239</f>
        <v>5206.7800000000007</v>
      </c>
      <c r="BC240" s="519"/>
      <c r="BD240" s="19"/>
      <c r="BE240" s="523">
        <f t="shared" si="35"/>
        <v>5206.7800000000007</v>
      </c>
      <c r="BF240" s="26">
        <f>BB240*SUMIF('Controle CAN'!$C$145:$C$146,I$4,'Controle CAN'!$D$145:$D$146)+BB239*SUMIF('Controle CAN'!$C$145:$C$146,I$4,'Controle CAN'!$E$145:$E$146)+BB238*SUMIF('Controle CAN'!$C$145:$C$146,I$4,'Controle CAN'!$F$145:$F$146)</f>
        <v>5206.7800000000007</v>
      </c>
      <c r="BG240" s="524">
        <f t="shared" si="36"/>
        <v>0</v>
      </c>
      <c r="BH240" s="19"/>
    </row>
    <row r="241" spans="1:60" s="486" customFormat="1" ht="15.75" customHeight="1">
      <c r="A241" s="9"/>
      <c r="B241" s="115">
        <f t="shared" si="31"/>
        <v>2037</v>
      </c>
      <c r="C241" s="397">
        <f>'Aux_Inf. CAN'!C240</f>
        <v>50222</v>
      </c>
      <c r="D241" s="398">
        <f>'Aux_Ind. CAN'!D246</f>
        <v>20</v>
      </c>
      <c r="E241" s="228"/>
      <c r="F241" s="1033">
        <f>SUMIF('Controle CAN'!$D$195:$O$195,MONTH($C241),'Controle CAN'!$D$198:$O$198)</f>
        <v>0.08</v>
      </c>
      <c r="G241" s="228"/>
      <c r="H241" s="321">
        <f t="shared" si="32"/>
        <v>416542.4</v>
      </c>
      <c r="I241" s="26">
        <f t="shared" si="33"/>
        <v>342224</v>
      </c>
      <c r="J241" s="581">
        <f>SUMIF('Controle CAN'!$E$209:$AP$209,$B241,'Controle CAN'!$E$211:$AP$211)*$F241*'Aux_Inf. CAN'!$H240*'Aux_Inf. CAN'!$AR240</f>
        <v>68293.759999999995</v>
      </c>
      <c r="K241" s="581">
        <f>SUMIF('Controle CAN'!$E$209:$AP$209,$B241,'Controle CAN'!$E$212:$AP$212)*$F241*'Aux_Inf. CAN'!$H240*'Aux_Inf. CAN'!$AR240</f>
        <v>5520</v>
      </c>
      <c r="L241" s="581">
        <f>SUMIF('Controle CAN'!$E$209:$AP$209,$B241,'Controle CAN'!$E$213:$AP$213)*$F241*'Aux_Inf. CAN'!$H240*'Aux_Inf. CAN'!$AR240</f>
        <v>0</v>
      </c>
      <c r="M241" s="581">
        <f>SUMIF('Controle CAN'!$E$209:$AP$209,$B241,'Controle CAN'!$E$214:$AP$214)*$F241*'Aux_Inf. CAN'!$H240*'Aux_Inf. CAN'!$AR240</f>
        <v>0</v>
      </c>
      <c r="N241" s="581">
        <f>SUMIF('Controle CAN'!$E$209:$AP$209,$B241,'Controle CAN'!$E$215:$AP$215)*$F241*'Aux_Inf. CAN'!$H240*'Aux_Inf. CAN'!$AR240</f>
        <v>0</v>
      </c>
      <c r="O241" s="581">
        <f>SUMIF('Controle CAN'!$E$209:$AP$209,$B241,'Controle CAN'!$E$216:$AP$216)*$F241*'Aux_Inf. CAN'!$H240*'Aux_Inf. CAN'!$AR240</f>
        <v>0</v>
      </c>
      <c r="P241" s="581">
        <f>SUMIF('Controle CAN'!$E$209:$AP$209,$B241,'Controle CAN'!$E$217:$AP$217)*$F241*'Aux_Inf. CAN'!$H240*'Aux_Inf. CAN'!$AR240</f>
        <v>0</v>
      </c>
      <c r="Q241" s="581">
        <f>SUMIF('Controle CAN'!$E$209:$AP$209,$B241,'Controle CAN'!$E$218:$AP$218)*$F241*'Aux_Inf. CAN'!$H240*'Aux_Inf. CAN'!$AR240</f>
        <v>0</v>
      </c>
      <c r="R241" s="581">
        <f>SUMIF('Controle CAN'!$E$209:$AP$209,$B241,'Controle CAN'!$E$221:$AP$221)*$F241*'Aux_Inf. CAN'!$H240*'Aux_Inf. CAN'!$AR240</f>
        <v>38102.400000000001</v>
      </c>
      <c r="S241" s="581">
        <f>SUMIF('Controle CAN'!$E$209:$AP$209,$B241,'Controle CAN'!$E$220:$AP$220)*$F241*'Aux_Inf. CAN'!$H240*'Aux_Inf. CAN'!$AR240</f>
        <v>230307.83999999997</v>
      </c>
      <c r="T241" s="581">
        <f>SUMIF('Controle CAN'!$E$209:$AP$209,$B241,'Controle CAN'!$E$222:$AP$222)*$F241*'Aux_Inf. CAN'!$H240*'Aux_Inf. CAN'!$AR240</f>
        <v>0</v>
      </c>
      <c r="U241" s="581">
        <f>SUMIF('Controle CAN'!$E$209:$AP$209,$B241,'Controle CAN'!$E$223:$AP$223)*$F241*'Aux_Inf. CAN'!$H240*'Aux_Inf. CAN'!$AR240</f>
        <v>0</v>
      </c>
      <c r="V241" s="581">
        <f>SUMIF('Controle CAN'!$E$209:$AP$209,$B241,'Controle CAN'!$E$224:$AP$224)*$F241*'Aux_Inf. CAN'!$H240*'Aux_Inf. CAN'!$AR240</f>
        <v>0</v>
      </c>
      <c r="W241" s="26">
        <f t="shared" si="37"/>
        <v>74318.400000000009</v>
      </c>
      <c r="X241" s="882">
        <f>SUMIF('Controle CAN'!$E$209:$AP$209,$B241,'Controle CAN'!$E$226:$AP$226)*$F241*'Aux_Inf. CAN'!$H240*'Aux_Inf. CAN'!$AR240</f>
        <v>64275.200000000004</v>
      </c>
      <c r="Y241" s="883">
        <f>SUMIF('Controle CAN'!$E$209:$AP$209,$B241,'Controle CAN'!$E$227:$AP$227)*$F241*'Aux_Inf. CAN'!$H240*'Aux_Inf. CAN'!$AR240</f>
        <v>10043.200000000001</v>
      </c>
      <c r="Z241" s="76"/>
      <c r="AA241" s="421">
        <f t="shared" si="30"/>
        <v>416542.4</v>
      </c>
      <c r="AB241" s="26">
        <f>I241*SUMIF('Controle CAN'!$C$145:$C$146,AB$4,'Controle CAN'!$D$145:$D$146)</f>
        <v>342224</v>
      </c>
      <c r="AC241" s="422">
        <f>W241*SUMIF('Controle CAN'!$C$145:$C$146,AC$4,'Controle CAN'!$D$145:$D$146)</f>
        <v>74318.400000000009</v>
      </c>
      <c r="AD241" s="76"/>
      <c r="AE241" s="927">
        <f t="shared" si="38"/>
        <v>251233.23715509896</v>
      </c>
      <c r="AF241" s="858">
        <f>(SUMIF('Controle CAN'!$D$346:$EZ$346,$B241,'Controle CAN'!$D$347:$EZ$347)/12)*'Aux_Inf. CAN'!$T240*'Aux_Inf. CAN'!$AR240</f>
        <v>12149.153333333334</v>
      </c>
      <c r="AG241" s="858">
        <f>(SUMIF('Controle CAN'!$D$346:$EZ$346,$B241,'Controle CAN'!$D$348:$EZ$348)/12)*'Aux_Inf. CAN'!$T240*'Aux_Inf. CAN'!$AR240</f>
        <v>45922.855392156867</v>
      </c>
      <c r="AH241" s="858">
        <f>(SUMIF('Controle CAN'!$D$346:$EZ$346,$B241,'Controle CAN'!$D$349:$EZ$349)/12)*'Aux_Inf. CAN'!$T240*'Aux_Inf. CAN'!$AR240</f>
        <v>30203.628429608754</v>
      </c>
      <c r="AI241" s="858">
        <f>(SUMIF('Controle CAN'!$D$346:$EZ$346,$B241,'Controle CAN'!$D$350:$EZ$350)/12)*'Aux_Inf. CAN'!$T240*'Aux_Inf. CAN'!$AR240</f>
        <v>126310</v>
      </c>
      <c r="AJ241" s="858">
        <f>(SUMIF('Controle CAN'!$D$346:$EZ$346,$B241,'Controle CAN'!$D$351:$EZ$351)/12)*'Aux_Inf. CAN'!$T240*'Aux_Inf. CAN'!$AR240</f>
        <v>17000</v>
      </c>
      <c r="AK241" s="858">
        <f>(SUMIF('Controle CAN'!$D$346:$EZ$346,$B241,'Controle CAN'!$D$352:$EZ$352)/12)*'Aux_Inf. CAN'!$T240*'Aux_Inf. CAN'!$AR240</f>
        <v>17355.933333333334</v>
      </c>
      <c r="AL241" s="858">
        <f>(SUMIF('Controle CAN'!$D$346:$EZ$346,$B241,'Controle CAN'!$D$353:$EZ$353)/12)*'Aux_Inf. CAN'!$T240*'Aux_Inf. CAN'!$AR240</f>
        <v>2291.6666666666665</v>
      </c>
      <c r="AM241" s="859">
        <f>(SUMIF('Controle CAN'!$D$346:$EZ$346,$B241,'Controle CAN'!$D$354:$EZ$354)/12)*'Aux_Inf. CAN'!$T240*'Aux_Inf. CAN'!$AR240</f>
        <v>8677.9666666666672</v>
      </c>
      <c r="AN241" s="19"/>
      <c r="AO241" s="421">
        <f>IF($C241='Controle CAN'!$D$14,SUM(AP241:AP252,AQ241:AV252),SUM(AP241,AQ241:AV241))</f>
        <v>248941.57048843231</v>
      </c>
      <c r="AP241" s="179">
        <f>AF241*SUMIF('Controle CAN'!$C$151:$C$158,AP$4,'Controle CAN'!$E$151:$E$158)</f>
        <v>12149.153333333334</v>
      </c>
      <c r="AQ241" s="179">
        <f>AG241*SUMIF('Controle CAN'!$C$151:$C$158,AQ$4,'Controle CAN'!$E$151:$E$158)</f>
        <v>45922.855392156867</v>
      </c>
      <c r="AR241" s="179">
        <f>AH241*SUMIF('Controle CAN'!$C$151:$C$158,AR$4,'Controle CAN'!$E$151:$E$158)</f>
        <v>30203.628429608754</v>
      </c>
      <c r="AS241" s="179">
        <f>AI241*SUMIF('Controle CAN'!$C$151:$C$158,AS$4,'Controle CAN'!$E$151:$E$158)</f>
        <v>126310</v>
      </c>
      <c r="AT241" s="143">
        <f>AJ241*SUMIF('Controle CAN'!$C$151:$C$158,AT$4,'Controle CAN'!$E$151:$E$158)</f>
        <v>17000</v>
      </c>
      <c r="AU241" s="143">
        <f>AK241*SUMIF('Controle CAN'!$C$151:$C$158,AU$4,'Controle CAN'!$E$151:$E$158)</f>
        <v>17355.933333333334</v>
      </c>
      <c r="AV241" s="143">
        <f>AL241*SUMIF('Controle CAN'!$C$151:$C$158,AV$4,'Controle CAN'!$E$151:$E$158)</f>
        <v>0</v>
      </c>
      <c r="AW241" s="632"/>
      <c r="AX241" s="19"/>
      <c r="AY241" s="725">
        <f>(SUMIF('Controle CAN'!$D$346:$EZ$346,$B241,'Controle CAN'!$D$353:$EZ$353)/12)*'Aux_Inf. CAN'!$T240*'Aux_Inf. CAN'!$AR240</f>
        <v>2291.6666666666665</v>
      </c>
      <c r="AZ241" s="19"/>
      <c r="BA241" s="518">
        <f t="shared" si="34"/>
        <v>8330.848</v>
      </c>
      <c r="BB241" s="179">
        <f>(SUMIF('Controle CAN'!$D$346:$EZ$346,$B241,'Controle CAN'!$D$354:$EZ$354)*F241)*'Aux_Inf. CAN'!$T240*'Aux_Inf. CAN'!$AR240</f>
        <v>8330.848</v>
      </c>
      <c r="BC241" s="519"/>
      <c r="BD241" s="19"/>
      <c r="BE241" s="523">
        <f t="shared" si="35"/>
        <v>8330.848</v>
      </c>
      <c r="BF241" s="26">
        <f>BB241*SUMIF('Controle CAN'!$C$145:$C$146,I$4,'Controle CAN'!$D$145:$D$146)+BB240*SUMIF('Controle CAN'!$C$145:$C$146,I$4,'Controle CAN'!$E$145:$E$146)+BB239*SUMIF('Controle CAN'!$C$145:$C$146,I$4,'Controle CAN'!$F$145:$F$146)</f>
        <v>8330.848</v>
      </c>
      <c r="BG241" s="524">
        <f t="shared" si="36"/>
        <v>0</v>
      </c>
      <c r="BH241" s="19"/>
    </row>
    <row r="242" spans="1:60" s="486" customFormat="1" ht="15.75" customHeight="1">
      <c r="A242" s="9"/>
      <c r="B242" s="115">
        <f t="shared" si="31"/>
        <v>2037</v>
      </c>
      <c r="C242" s="397">
        <f>'Aux_Inf. CAN'!C241</f>
        <v>50253</v>
      </c>
      <c r="D242" s="398">
        <f>'Aux_Ind. CAN'!D247</f>
        <v>21</v>
      </c>
      <c r="F242" s="1033">
        <f>SUMIF('Controle CAN'!$D$195:$O$195,MONTH($C242),'Controle CAN'!$D$198:$O$198)</f>
        <v>0.04</v>
      </c>
      <c r="H242" s="321">
        <f t="shared" si="32"/>
        <v>208271.2</v>
      </c>
      <c r="I242" s="26">
        <f t="shared" si="33"/>
        <v>171112</v>
      </c>
      <c r="J242" s="581">
        <f>SUMIF('Controle CAN'!$E$209:$AP$209,$B242,'Controle CAN'!$E$211:$AP$211)*$F242*'Aux_Inf. CAN'!$H241*'Aux_Inf. CAN'!$AR241</f>
        <v>34146.879999999997</v>
      </c>
      <c r="K242" s="581">
        <f>SUMIF('Controle CAN'!$E$209:$AP$209,$B242,'Controle CAN'!$E$212:$AP$212)*$F242*'Aux_Inf. CAN'!$H241*'Aux_Inf. CAN'!$AR241</f>
        <v>2760</v>
      </c>
      <c r="L242" s="581">
        <f>SUMIF('Controle CAN'!$E$209:$AP$209,$B242,'Controle CAN'!$E$213:$AP$213)*$F242*'Aux_Inf. CAN'!$H241*'Aux_Inf. CAN'!$AR241</f>
        <v>0</v>
      </c>
      <c r="M242" s="581">
        <f>SUMIF('Controle CAN'!$E$209:$AP$209,$B242,'Controle CAN'!$E$214:$AP$214)*$F242*'Aux_Inf. CAN'!$H241*'Aux_Inf. CAN'!$AR241</f>
        <v>0</v>
      </c>
      <c r="N242" s="581">
        <f>SUMIF('Controle CAN'!$E$209:$AP$209,$B242,'Controle CAN'!$E$215:$AP$215)*$F242*'Aux_Inf. CAN'!$H241*'Aux_Inf. CAN'!$AR241</f>
        <v>0</v>
      </c>
      <c r="O242" s="581">
        <f>SUMIF('Controle CAN'!$E$209:$AP$209,$B242,'Controle CAN'!$E$216:$AP$216)*$F242*'Aux_Inf. CAN'!$H241*'Aux_Inf. CAN'!$AR241</f>
        <v>0</v>
      </c>
      <c r="P242" s="581">
        <f>SUMIF('Controle CAN'!$E$209:$AP$209,$B242,'Controle CAN'!$E$217:$AP$217)*$F242*'Aux_Inf. CAN'!$H241*'Aux_Inf. CAN'!$AR241</f>
        <v>0</v>
      </c>
      <c r="Q242" s="581">
        <f>SUMIF('Controle CAN'!$E$209:$AP$209,$B242,'Controle CAN'!$E$218:$AP$218)*$F242*'Aux_Inf. CAN'!$H241*'Aux_Inf. CAN'!$AR241</f>
        <v>0</v>
      </c>
      <c r="R242" s="581">
        <f>SUMIF('Controle CAN'!$E$209:$AP$209,$B242,'Controle CAN'!$E$221:$AP$221)*$F242*'Aux_Inf. CAN'!$H241*'Aux_Inf. CAN'!$AR241</f>
        <v>19051.2</v>
      </c>
      <c r="S242" s="581">
        <f>SUMIF('Controle CAN'!$E$209:$AP$209,$B242,'Controle CAN'!$E$220:$AP$220)*$F242*'Aux_Inf. CAN'!$H241*'Aux_Inf. CAN'!$AR241</f>
        <v>115153.91999999998</v>
      </c>
      <c r="T242" s="581">
        <f>SUMIF('Controle CAN'!$E$209:$AP$209,$B242,'Controle CAN'!$E$222:$AP$222)*$F242*'Aux_Inf. CAN'!$H241*'Aux_Inf. CAN'!$AR241</f>
        <v>0</v>
      </c>
      <c r="U242" s="581">
        <f>SUMIF('Controle CAN'!$E$209:$AP$209,$B242,'Controle CAN'!$E$223:$AP$223)*$F242*'Aux_Inf. CAN'!$H241*'Aux_Inf. CAN'!$AR241</f>
        <v>0</v>
      </c>
      <c r="V242" s="581">
        <f>SUMIF('Controle CAN'!$E$209:$AP$209,$B242,'Controle CAN'!$E$224:$AP$224)*$F242*'Aux_Inf. CAN'!$H241*'Aux_Inf. CAN'!$AR241</f>
        <v>0</v>
      </c>
      <c r="W242" s="26">
        <f t="shared" si="37"/>
        <v>37159.200000000004</v>
      </c>
      <c r="X242" s="882">
        <f>SUMIF('Controle CAN'!$E$209:$AP$209,$B242,'Controle CAN'!$E$226:$AP$226)*$F242*'Aux_Inf. CAN'!$H241*'Aux_Inf. CAN'!$AR241</f>
        <v>32137.600000000002</v>
      </c>
      <c r="Y242" s="883">
        <f>SUMIF('Controle CAN'!$E$209:$AP$209,$B242,'Controle CAN'!$E$227:$AP$227)*$F242*'Aux_Inf. CAN'!$H241*'Aux_Inf. CAN'!$AR241</f>
        <v>5021.6000000000004</v>
      </c>
      <c r="Z242" s="76"/>
      <c r="AA242" s="421">
        <f t="shared" si="30"/>
        <v>208271.2</v>
      </c>
      <c r="AB242" s="26">
        <f>I242*SUMIF('Controle CAN'!$C$145:$C$146,AB$4,'Controle CAN'!$D$145:$D$146)</f>
        <v>171112</v>
      </c>
      <c r="AC242" s="422">
        <f>W242*SUMIF('Controle CAN'!$C$145:$C$146,AC$4,'Controle CAN'!$D$145:$D$146)</f>
        <v>37159.200000000004</v>
      </c>
      <c r="AD242" s="76"/>
      <c r="AE242" s="927">
        <f t="shared" si="38"/>
        <v>251233.23715509896</v>
      </c>
      <c r="AF242" s="858">
        <f>(SUMIF('Controle CAN'!$D$346:$EZ$346,$B242,'Controle CAN'!$D$347:$EZ$347)/12)*'Aux_Inf. CAN'!$T241*'Aux_Inf. CAN'!$AR241</f>
        <v>12149.153333333334</v>
      </c>
      <c r="AG242" s="858">
        <f>(SUMIF('Controle CAN'!$D$346:$EZ$346,$B242,'Controle CAN'!$D$348:$EZ$348)/12)*'Aux_Inf. CAN'!$T241*'Aux_Inf. CAN'!$AR241</f>
        <v>45922.855392156867</v>
      </c>
      <c r="AH242" s="858">
        <f>(SUMIF('Controle CAN'!$D$346:$EZ$346,$B242,'Controle CAN'!$D$349:$EZ$349)/12)*'Aux_Inf. CAN'!$T241*'Aux_Inf. CAN'!$AR241</f>
        <v>30203.628429608754</v>
      </c>
      <c r="AI242" s="858">
        <f>(SUMIF('Controle CAN'!$D$346:$EZ$346,$B242,'Controle CAN'!$D$350:$EZ$350)/12)*'Aux_Inf. CAN'!$T241*'Aux_Inf. CAN'!$AR241</f>
        <v>126310</v>
      </c>
      <c r="AJ242" s="858">
        <f>(SUMIF('Controle CAN'!$D$346:$EZ$346,$B242,'Controle CAN'!$D$351:$EZ$351)/12)*'Aux_Inf. CAN'!$T241*'Aux_Inf. CAN'!$AR241</f>
        <v>17000</v>
      </c>
      <c r="AK242" s="858">
        <f>(SUMIF('Controle CAN'!$D$346:$EZ$346,$B242,'Controle CAN'!$D$352:$EZ$352)/12)*'Aux_Inf. CAN'!$T241*'Aux_Inf. CAN'!$AR241</f>
        <v>17355.933333333334</v>
      </c>
      <c r="AL242" s="858">
        <f>(SUMIF('Controle CAN'!$D$346:$EZ$346,$B242,'Controle CAN'!$D$353:$EZ$353)/12)*'Aux_Inf. CAN'!$T241*'Aux_Inf. CAN'!$AR241</f>
        <v>2291.6666666666665</v>
      </c>
      <c r="AM242" s="859">
        <f>(SUMIF('Controle CAN'!$D$346:$EZ$346,$B242,'Controle CAN'!$D$354:$EZ$354)/12)*'Aux_Inf. CAN'!$T241*'Aux_Inf. CAN'!$AR241</f>
        <v>8677.9666666666672</v>
      </c>
      <c r="AN242" s="19"/>
      <c r="AO242" s="421">
        <f>IF($C242='Controle CAN'!$D$14,SUM(AP242:AP253,AQ242:AV253),SUM(AP242,AQ242:AV242))</f>
        <v>248941.57048843231</v>
      </c>
      <c r="AP242" s="179">
        <f>AF242*SUMIF('Controle CAN'!$C$151:$C$158,AP$4,'Controle CAN'!$E$151:$E$158)</f>
        <v>12149.153333333334</v>
      </c>
      <c r="AQ242" s="179">
        <f>AG242*SUMIF('Controle CAN'!$C$151:$C$158,AQ$4,'Controle CAN'!$E$151:$E$158)</f>
        <v>45922.855392156867</v>
      </c>
      <c r="AR242" s="179">
        <f>AH242*SUMIF('Controle CAN'!$C$151:$C$158,AR$4,'Controle CAN'!$E$151:$E$158)</f>
        <v>30203.628429608754</v>
      </c>
      <c r="AS242" s="179">
        <f>AI242*SUMIF('Controle CAN'!$C$151:$C$158,AS$4,'Controle CAN'!$E$151:$E$158)</f>
        <v>126310</v>
      </c>
      <c r="AT242" s="143">
        <f>AJ242*SUMIF('Controle CAN'!$C$151:$C$158,AT$4,'Controle CAN'!$E$151:$E$158)</f>
        <v>17000</v>
      </c>
      <c r="AU242" s="143">
        <f>AK242*SUMIF('Controle CAN'!$C$151:$C$158,AU$4,'Controle CAN'!$E$151:$E$158)</f>
        <v>17355.933333333334</v>
      </c>
      <c r="AV242" s="143">
        <f>AL242*SUMIF('Controle CAN'!$C$151:$C$158,AV$4,'Controle CAN'!$E$151:$E$158)</f>
        <v>0</v>
      </c>
      <c r="AW242" s="632"/>
      <c r="AX242" s="19"/>
      <c r="AY242" s="725">
        <f>(SUMIF('Controle CAN'!$D$346:$EZ$346,$B242,'Controle CAN'!$D$353:$EZ$353)/12)*'Aux_Inf. CAN'!$T241*'Aux_Inf. CAN'!$AR241</f>
        <v>2291.6666666666665</v>
      </c>
      <c r="AZ242" s="19"/>
      <c r="BA242" s="518">
        <f t="shared" si="34"/>
        <v>4165.424</v>
      </c>
      <c r="BB242" s="179">
        <f>(SUMIF('Controle CAN'!$D$346:$EZ$346,$B242,'Controle CAN'!$D$354:$EZ$354)*F242)*'Aux_Inf. CAN'!$T241*'Aux_Inf. CAN'!$AR241</f>
        <v>4165.424</v>
      </c>
      <c r="BC242" s="519"/>
      <c r="BD242" s="19"/>
      <c r="BE242" s="523">
        <f t="shared" si="35"/>
        <v>4165.424</v>
      </c>
      <c r="BF242" s="26">
        <f>BB242*SUMIF('Controle CAN'!$C$145:$C$146,I$4,'Controle CAN'!$D$145:$D$146)+BB241*SUMIF('Controle CAN'!$C$145:$C$146,I$4,'Controle CAN'!$E$145:$E$146)+BB240*SUMIF('Controle CAN'!$C$145:$C$146,I$4,'Controle CAN'!$F$145:$F$146)</f>
        <v>4165.424</v>
      </c>
      <c r="BG242" s="524">
        <f t="shared" si="36"/>
        <v>0</v>
      </c>
      <c r="BH242" s="19"/>
    </row>
    <row r="243" spans="1:60" s="486" customFormat="1" ht="15.75" customHeight="1">
      <c r="A243" s="9"/>
      <c r="B243" s="115">
        <f t="shared" si="31"/>
        <v>2037</v>
      </c>
      <c r="C243" s="397">
        <f>'Aux_Inf. CAN'!C242</f>
        <v>50284</v>
      </c>
      <c r="D243" s="398">
        <f>'Aux_Ind. CAN'!D248</f>
        <v>21</v>
      </c>
      <c r="E243" s="228"/>
      <c r="F243" s="1033">
        <f>SUMIF('Controle CAN'!$D$195:$O$195,MONTH($C243),'Controle CAN'!$D$198:$O$198)</f>
        <v>0.05</v>
      </c>
      <c r="G243" s="228"/>
      <c r="H243" s="321">
        <f t="shared" si="32"/>
        <v>260339</v>
      </c>
      <c r="I243" s="26">
        <f t="shared" si="33"/>
        <v>213890</v>
      </c>
      <c r="J243" s="581">
        <f>SUMIF('Controle CAN'!$E$209:$AP$209,$B243,'Controle CAN'!$E$211:$AP$211)*$F243*'Aux_Inf. CAN'!$H242*'Aux_Inf. CAN'!$AR242</f>
        <v>42683.600000000006</v>
      </c>
      <c r="K243" s="581">
        <f>SUMIF('Controle CAN'!$E$209:$AP$209,$B243,'Controle CAN'!$E$212:$AP$212)*$F243*'Aux_Inf. CAN'!$H242*'Aux_Inf. CAN'!$AR242</f>
        <v>3450</v>
      </c>
      <c r="L243" s="581">
        <f>SUMIF('Controle CAN'!$E$209:$AP$209,$B243,'Controle CAN'!$E$213:$AP$213)*$F243*'Aux_Inf. CAN'!$H242*'Aux_Inf. CAN'!$AR242</f>
        <v>0</v>
      </c>
      <c r="M243" s="581">
        <f>SUMIF('Controle CAN'!$E$209:$AP$209,$B243,'Controle CAN'!$E$214:$AP$214)*$F243*'Aux_Inf. CAN'!$H242*'Aux_Inf. CAN'!$AR242</f>
        <v>0</v>
      </c>
      <c r="N243" s="581">
        <f>SUMIF('Controle CAN'!$E$209:$AP$209,$B243,'Controle CAN'!$E$215:$AP$215)*$F243*'Aux_Inf. CAN'!$H242*'Aux_Inf. CAN'!$AR242</f>
        <v>0</v>
      </c>
      <c r="O243" s="581">
        <f>SUMIF('Controle CAN'!$E$209:$AP$209,$B243,'Controle CAN'!$E$216:$AP$216)*$F243*'Aux_Inf. CAN'!$H242*'Aux_Inf. CAN'!$AR242</f>
        <v>0</v>
      </c>
      <c r="P243" s="581">
        <f>SUMIF('Controle CAN'!$E$209:$AP$209,$B243,'Controle CAN'!$E$217:$AP$217)*$F243*'Aux_Inf. CAN'!$H242*'Aux_Inf. CAN'!$AR242</f>
        <v>0</v>
      </c>
      <c r="Q243" s="581">
        <f>SUMIF('Controle CAN'!$E$209:$AP$209,$B243,'Controle CAN'!$E$218:$AP$218)*$F243*'Aux_Inf. CAN'!$H242*'Aux_Inf. CAN'!$AR242</f>
        <v>0</v>
      </c>
      <c r="R243" s="581">
        <f>SUMIF('Controle CAN'!$E$209:$AP$209,$B243,'Controle CAN'!$E$221:$AP$221)*$F243*'Aux_Inf. CAN'!$H242*'Aux_Inf. CAN'!$AR242</f>
        <v>23814</v>
      </c>
      <c r="S243" s="581">
        <f>SUMIF('Controle CAN'!$E$209:$AP$209,$B243,'Controle CAN'!$E$220:$AP$220)*$F243*'Aux_Inf. CAN'!$H242*'Aux_Inf. CAN'!$AR242</f>
        <v>143942.39999999999</v>
      </c>
      <c r="T243" s="581">
        <f>SUMIF('Controle CAN'!$E$209:$AP$209,$B243,'Controle CAN'!$E$222:$AP$222)*$F243*'Aux_Inf. CAN'!$H242*'Aux_Inf. CAN'!$AR242</f>
        <v>0</v>
      </c>
      <c r="U243" s="581">
        <f>SUMIF('Controle CAN'!$E$209:$AP$209,$B243,'Controle CAN'!$E$223:$AP$223)*$F243*'Aux_Inf. CAN'!$H242*'Aux_Inf. CAN'!$AR242</f>
        <v>0</v>
      </c>
      <c r="V243" s="581">
        <f>SUMIF('Controle CAN'!$E$209:$AP$209,$B243,'Controle CAN'!$E$224:$AP$224)*$F243*'Aux_Inf. CAN'!$H242*'Aux_Inf. CAN'!$AR242</f>
        <v>0</v>
      </c>
      <c r="W243" s="26">
        <f t="shared" si="37"/>
        <v>46449</v>
      </c>
      <c r="X243" s="882">
        <f>SUMIF('Controle CAN'!$E$209:$AP$209,$B243,'Controle CAN'!$E$226:$AP$226)*$F243*'Aux_Inf. CAN'!$H242*'Aux_Inf. CAN'!$AR242</f>
        <v>40172</v>
      </c>
      <c r="Y243" s="883">
        <f>SUMIF('Controle CAN'!$E$209:$AP$209,$B243,'Controle CAN'!$E$227:$AP$227)*$F243*'Aux_Inf. CAN'!$H242*'Aux_Inf. CAN'!$AR242</f>
        <v>6277</v>
      </c>
      <c r="Z243" s="76"/>
      <c r="AA243" s="421">
        <f t="shared" si="30"/>
        <v>260339</v>
      </c>
      <c r="AB243" s="26">
        <f>I243*SUMIF('Controle CAN'!$C$145:$C$146,AB$4,'Controle CAN'!$D$145:$D$146)</f>
        <v>213890</v>
      </c>
      <c r="AC243" s="422">
        <f>W243*SUMIF('Controle CAN'!$C$145:$C$146,AC$4,'Controle CAN'!$D$145:$D$146)</f>
        <v>46449</v>
      </c>
      <c r="AD243" s="76"/>
      <c r="AE243" s="927">
        <f t="shared" si="38"/>
        <v>251233.23715509896</v>
      </c>
      <c r="AF243" s="858">
        <f>(SUMIF('Controle CAN'!$D$346:$EZ$346,$B243,'Controle CAN'!$D$347:$EZ$347)/12)*'Aux_Inf. CAN'!$T242*'Aux_Inf. CAN'!$AR242</f>
        <v>12149.153333333334</v>
      </c>
      <c r="AG243" s="858">
        <f>(SUMIF('Controle CAN'!$D$346:$EZ$346,$B243,'Controle CAN'!$D$348:$EZ$348)/12)*'Aux_Inf. CAN'!$T242*'Aux_Inf. CAN'!$AR242</f>
        <v>45922.855392156867</v>
      </c>
      <c r="AH243" s="858">
        <f>(SUMIF('Controle CAN'!$D$346:$EZ$346,$B243,'Controle CAN'!$D$349:$EZ$349)/12)*'Aux_Inf. CAN'!$T242*'Aux_Inf. CAN'!$AR242</f>
        <v>30203.628429608754</v>
      </c>
      <c r="AI243" s="858">
        <f>(SUMIF('Controle CAN'!$D$346:$EZ$346,$B243,'Controle CAN'!$D$350:$EZ$350)/12)*'Aux_Inf. CAN'!$T242*'Aux_Inf. CAN'!$AR242</f>
        <v>126310</v>
      </c>
      <c r="AJ243" s="858">
        <f>(SUMIF('Controle CAN'!$D$346:$EZ$346,$B243,'Controle CAN'!$D$351:$EZ$351)/12)*'Aux_Inf. CAN'!$T242*'Aux_Inf. CAN'!$AR242</f>
        <v>17000</v>
      </c>
      <c r="AK243" s="858">
        <f>(SUMIF('Controle CAN'!$D$346:$EZ$346,$B243,'Controle CAN'!$D$352:$EZ$352)/12)*'Aux_Inf. CAN'!$T242*'Aux_Inf. CAN'!$AR242</f>
        <v>17355.933333333334</v>
      </c>
      <c r="AL243" s="858">
        <f>(SUMIF('Controle CAN'!$D$346:$EZ$346,$B243,'Controle CAN'!$D$353:$EZ$353)/12)*'Aux_Inf. CAN'!$T242*'Aux_Inf. CAN'!$AR242</f>
        <v>2291.6666666666665</v>
      </c>
      <c r="AM243" s="859">
        <f>(SUMIF('Controle CAN'!$D$346:$EZ$346,$B243,'Controle CAN'!$D$354:$EZ$354)/12)*'Aux_Inf. CAN'!$T242*'Aux_Inf. CAN'!$AR242</f>
        <v>8677.9666666666672</v>
      </c>
      <c r="AN243" s="19"/>
      <c r="AO243" s="421">
        <f>IF($C243='Controle CAN'!$D$14,SUM(AP243:AP254,AQ243:AV254),SUM(AP243,AQ243:AV243))</f>
        <v>248941.57048843231</v>
      </c>
      <c r="AP243" s="179">
        <f>AF243*SUMIF('Controle CAN'!$C$151:$C$158,AP$4,'Controle CAN'!$E$151:$E$158)</f>
        <v>12149.153333333334</v>
      </c>
      <c r="AQ243" s="179">
        <f>AG243*SUMIF('Controle CAN'!$C$151:$C$158,AQ$4,'Controle CAN'!$E$151:$E$158)</f>
        <v>45922.855392156867</v>
      </c>
      <c r="AR243" s="179">
        <f>AH243*SUMIF('Controle CAN'!$C$151:$C$158,AR$4,'Controle CAN'!$E$151:$E$158)</f>
        <v>30203.628429608754</v>
      </c>
      <c r="AS243" s="179">
        <f>AI243*SUMIF('Controle CAN'!$C$151:$C$158,AS$4,'Controle CAN'!$E$151:$E$158)</f>
        <v>126310</v>
      </c>
      <c r="AT243" s="143">
        <f>AJ243*SUMIF('Controle CAN'!$C$151:$C$158,AT$4,'Controle CAN'!$E$151:$E$158)</f>
        <v>17000</v>
      </c>
      <c r="AU243" s="143">
        <f>AK243*SUMIF('Controle CAN'!$C$151:$C$158,AU$4,'Controle CAN'!$E$151:$E$158)</f>
        <v>17355.933333333334</v>
      </c>
      <c r="AV243" s="143">
        <f>AL243*SUMIF('Controle CAN'!$C$151:$C$158,AV$4,'Controle CAN'!$E$151:$E$158)</f>
        <v>0</v>
      </c>
      <c r="AW243" s="632"/>
      <c r="AX243" s="19"/>
      <c r="AY243" s="725">
        <f>(SUMIF('Controle CAN'!$D$346:$EZ$346,$B243,'Controle CAN'!$D$353:$EZ$353)/12)*'Aux_Inf. CAN'!$T242*'Aux_Inf. CAN'!$AR242</f>
        <v>2291.6666666666665</v>
      </c>
      <c r="AZ243" s="19"/>
      <c r="BA243" s="518">
        <f t="shared" si="34"/>
        <v>5206.7800000000007</v>
      </c>
      <c r="BB243" s="179">
        <f>(SUMIF('Controle CAN'!$D$346:$EZ$346,$B243,'Controle CAN'!$D$354:$EZ$354)*F243)*'Aux_Inf. CAN'!$T242*'Aux_Inf. CAN'!$AR242</f>
        <v>5206.7800000000007</v>
      </c>
      <c r="BC243" s="519"/>
      <c r="BD243" s="19"/>
      <c r="BE243" s="523">
        <f t="shared" si="35"/>
        <v>5206.7800000000007</v>
      </c>
      <c r="BF243" s="26">
        <f>BB243*SUMIF('Controle CAN'!$C$145:$C$146,I$4,'Controle CAN'!$D$145:$D$146)+BB242*SUMIF('Controle CAN'!$C$145:$C$146,I$4,'Controle CAN'!$E$145:$E$146)+BB241*SUMIF('Controle CAN'!$C$145:$C$146,I$4,'Controle CAN'!$F$145:$F$146)</f>
        <v>5206.7800000000007</v>
      </c>
      <c r="BG243" s="524">
        <f t="shared" si="36"/>
        <v>0</v>
      </c>
      <c r="BH243" s="19"/>
    </row>
    <row r="244" spans="1:60" s="486" customFormat="1" ht="15.75" customHeight="1">
      <c r="A244" s="9"/>
      <c r="B244" s="115">
        <f t="shared" si="31"/>
        <v>2037</v>
      </c>
      <c r="C244" s="397">
        <f>'Aux_Inf. CAN'!C243</f>
        <v>50314</v>
      </c>
      <c r="D244" s="398">
        <f>'Aux_Ind. CAN'!D249</f>
        <v>21</v>
      </c>
      <c r="F244" s="1033">
        <f>SUMIF('Controle CAN'!$D$195:$O$195,MONTH($C244),'Controle CAN'!$D$198:$O$198)</f>
        <v>0.15</v>
      </c>
      <c r="H244" s="321">
        <f t="shared" si="32"/>
        <v>781016.99999999988</v>
      </c>
      <c r="I244" s="26">
        <f t="shared" si="33"/>
        <v>641669.99999999988</v>
      </c>
      <c r="J244" s="581">
        <f>SUMIF('Controle CAN'!$E$209:$AP$209,$B244,'Controle CAN'!$E$211:$AP$211)*$F244*'Aux_Inf. CAN'!$H243*'Aux_Inf. CAN'!$AR243</f>
        <v>128050.79999999999</v>
      </c>
      <c r="K244" s="581">
        <f>SUMIF('Controle CAN'!$E$209:$AP$209,$B244,'Controle CAN'!$E$212:$AP$212)*$F244*'Aux_Inf. CAN'!$H243*'Aux_Inf. CAN'!$AR243</f>
        <v>10350</v>
      </c>
      <c r="L244" s="581">
        <f>SUMIF('Controle CAN'!$E$209:$AP$209,$B244,'Controle CAN'!$E$213:$AP$213)*$F244*'Aux_Inf. CAN'!$H243*'Aux_Inf. CAN'!$AR243</f>
        <v>0</v>
      </c>
      <c r="M244" s="581">
        <f>SUMIF('Controle CAN'!$E$209:$AP$209,$B244,'Controle CAN'!$E$214:$AP$214)*$F244*'Aux_Inf. CAN'!$H243*'Aux_Inf. CAN'!$AR243</f>
        <v>0</v>
      </c>
      <c r="N244" s="581">
        <f>SUMIF('Controle CAN'!$E$209:$AP$209,$B244,'Controle CAN'!$E$215:$AP$215)*$F244*'Aux_Inf. CAN'!$H243*'Aux_Inf. CAN'!$AR243</f>
        <v>0</v>
      </c>
      <c r="O244" s="581">
        <f>SUMIF('Controle CAN'!$E$209:$AP$209,$B244,'Controle CAN'!$E$216:$AP$216)*$F244*'Aux_Inf. CAN'!$H243*'Aux_Inf. CAN'!$AR243</f>
        <v>0</v>
      </c>
      <c r="P244" s="581">
        <f>SUMIF('Controle CAN'!$E$209:$AP$209,$B244,'Controle CAN'!$E$217:$AP$217)*$F244*'Aux_Inf. CAN'!$H243*'Aux_Inf. CAN'!$AR243</f>
        <v>0</v>
      </c>
      <c r="Q244" s="581">
        <f>SUMIF('Controle CAN'!$E$209:$AP$209,$B244,'Controle CAN'!$E$218:$AP$218)*$F244*'Aux_Inf. CAN'!$H243*'Aux_Inf. CAN'!$AR243</f>
        <v>0</v>
      </c>
      <c r="R244" s="581">
        <f>SUMIF('Controle CAN'!$E$209:$AP$209,$B244,'Controle CAN'!$E$221:$AP$221)*$F244*'Aux_Inf. CAN'!$H243*'Aux_Inf. CAN'!$AR243</f>
        <v>71442</v>
      </c>
      <c r="S244" s="581">
        <f>SUMIF('Controle CAN'!$E$209:$AP$209,$B244,'Controle CAN'!$E$220:$AP$220)*$F244*'Aux_Inf. CAN'!$H243*'Aux_Inf. CAN'!$AR243</f>
        <v>431827.1999999999</v>
      </c>
      <c r="T244" s="581">
        <f>SUMIF('Controle CAN'!$E$209:$AP$209,$B244,'Controle CAN'!$E$222:$AP$222)*$F244*'Aux_Inf. CAN'!$H243*'Aux_Inf. CAN'!$AR243</f>
        <v>0</v>
      </c>
      <c r="U244" s="581">
        <f>SUMIF('Controle CAN'!$E$209:$AP$209,$B244,'Controle CAN'!$E$223:$AP$223)*$F244*'Aux_Inf. CAN'!$H243*'Aux_Inf. CAN'!$AR243</f>
        <v>0</v>
      </c>
      <c r="V244" s="581">
        <f>SUMIF('Controle CAN'!$E$209:$AP$209,$B244,'Controle CAN'!$E$224:$AP$224)*$F244*'Aux_Inf. CAN'!$H243*'Aux_Inf. CAN'!$AR243</f>
        <v>0</v>
      </c>
      <c r="W244" s="26">
        <f t="shared" si="37"/>
        <v>139347</v>
      </c>
      <c r="X244" s="882">
        <f>SUMIF('Controle CAN'!$E$209:$AP$209,$B244,'Controle CAN'!$E$226:$AP$226)*$F244*'Aux_Inf. CAN'!$H243*'Aux_Inf. CAN'!$AR243</f>
        <v>120516</v>
      </c>
      <c r="Y244" s="883">
        <f>SUMIF('Controle CAN'!$E$209:$AP$209,$B244,'Controle CAN'!$E$227:$AP$227)*$F244*'Aux_Inf. CAN'!$H243*'Aux_Inf. CAN'!$AR243</f>
        <v>18831</v>
      </c>
      <c r="Z244" s="76"/>
      <c r="AA244" s="421">
        <f t="shared" ref="AA244:AA307" si="39">SUM(AB244:AC244)</f>
        <v>781016.99999999988</v>
      </c>
      <c r="AB244" s="26">
        <f>I244*SUMIF('Controle CAN'!$C$145:$C$146,AB$4,'Controle CAN'!$D$145:$D$146)</f>
        <v>641669.99999999988</v>
      </c>
      <c r="AC244" s="422">
        <f>W244*SUMIF('Controle CAN'!$C$145:$C$146,AC$4,'Controle CAN'!$D$145:$D$146)</f>
        <v>139347</v>
      </c>
      <c r="AD244" s="76"/>
      <c r="AE244" s="927">
        <f t="shared" si="38"/>
        <v>251233.23715509896</v>
      </c>
      <c r="AF244" s="858">
        <f>(SUMIF('Controle CAN'!$D$346:$EZ$346,$B244,'Controle CAN'!$D$347:$EZ$347)/12)*'Aux_Inf. CAN'!$T243*'Aux_Inf. CAN'!$AR243</f>
        <v>12149.153333333334</v>
      </c>
      <c r="AG244" s="858">
        <f>(SUMIF('Controle CAN'!$D$346:$EZ$346,$B244,'Controle CAN'!$D$348:$EZ$348)/12)*'Aux_Inf. CAN'!$T243*'Aux_Inf. CAN'!$AR243</f>
        <v>45922.855392156867</v>
      </c>
      <c r="AH244" s="858">
        <f>(SUMIF('Controle CAN'!$D$346:$EZ$346,$B244,'Controle CAN'!$D$349:$EZ$349)/12)*'Aux_Inf. CAN'!$T243*'Aux_Inf. CAN'!$AR243</f>
        <v>30203.628429608754</v>
      </c>
      <c r="AI244" s="858">
        <f>(SUMIF('Controle CAN'!$D$346:$EZ$346,$B244,'Controle CAN'!$D$350:$EZ$350)/12)*'Aux_Inf. CAN'!$T243*'Aux_Inf. CAN'!$AR243</f>
        <v>126310</v>
      </c>
      <c r="AJ244" s="858">
        <f>(SUMIF('Controle CAN'!$D$346:$EZ$346,$B244,'Controle CAN'!$D$351:$EZ$351)/12)*'Aux_Inf. CAN'!$T243*'Aux_Inf. CAN'!$AR243</f>
        <v>17000</v>
      </c>
      <c r="AK244" s="858">
        <f>(SUMIF('Controle CAN'!$D$346:$EZ$346,$B244,'Controle CAN'!$D$352:$EZ$352)/12)*'Aux_Inf. CAN'!$T243*'Aux_Inf. CAN'!$AR243</f>
        <v>17355.933333333334</v>
      </c>
      <c r="AL244" s="858">
        <f>(SUMIF('Controle CAN'!$D$346:$EZ$346,$B244,'Controle CAN'!$D$353:$EZ$353)/12)*'Aux_Inf. CAN'!$T243*'Aux_Inf. CAN'!$AR243</f>
        <v>2291.6666666666665</v>
      </c>
      <c r="AM244" s="859">
        <f>(SUMIF('Controle CAN'!$D$346:$EZ$346,$B244,'Controle CAN'!$D$354:$EZ$354)/12)*'Aux_Inf. CAN'!$T243*'Aux_Inf. CAN'!$AR243</f>
        <v>8677.9666666666672</v>
      </c>
      <c r="AN244" s="19"/>
      <c r="AO244" s="421">
        <f>IF($C244='Controle CAN'!$D$14,SUM(AP244:AP255,AQ244:AV255),SUM(AP244,AQ244:AV244))</f>
        <v>248941.57048843231</v>
      </c>
      <c r="AP244" s="179">
        <f>AF244*SUMIF('Controle CAN'!$C$151:$C$158,AP$4,'Controle CAN'!$E$151:$E$158)</f>
        <v>12149.153333333334</v>
      </c>
      <c r="AQ244" s="179">
        <f>AG244*SUMIF('Controle CAN'!$C$151:$C$158,AQ$4,'Controle CAN'!$E$151:$E$158)</f>
        <v>45922.855392156867</v>
      </c>
      <c r="AR244" s="179">
        <f>AH244*SUMIF('Controle CAN'!$C$151:$C$158,AR$4,'Controle CAN'!$E$151:$E$158)</f>
        <v>30203.628429608754</v>
      </c>
      <c r="AS244" s="179">
        <f>AI244*SUMIF('Controle CAN'!$C$151:$C$158,AS$4,'Controle CAN'!$E$151:$E$158)</f>
        <v>126310</v>
      </c>
      <c r="AT244" s="143">
        <f>AJ244*SUMIF('Controle CAN'!$C$151:$C$158,AT$4,'Controle CAN'!$E$151:$E$158)</f>
        <v>17000</v>
      </c>
      <c r="AU244" s="143">
        <f>AK244*SUMIF('Controle CAN'!$C$151:$C$158,AU$4,'Controle CAN'!$E$151:$E$158)</f>
        <v>17355.933333333334</v>
      </c>
      <c r="AV244" s="143">
        <f>AL244*SUMIF('Controle CAN'!$C$151:$C$158,AV$4,'Controle CAN'!$E$151:$E$158)</f>
        <v>0</v>
      </c>
      <c r="AW244" s="632"/>
      <c r="AX244" s="19"/>
      <c r="AY244" s="725">
        <f>(SUMIF('Controle CAN'!$D$346:$EZ$346,$B244,'Controle CAN'!$D$353:$EZ$353)/12)*'Aux_Inf. CAN'!$T243*'Aux_Inf. CAN'!$AR243</f>
        <v>2291.6666666666665</v>
      </c>
      <c r="AZ244" s="19"/>
      <c r="BA244" s="518">
        <f t="shared" si="34"/>
        <v>15620.34</v>
      </c>
      <c r="BB244" s="179">
        <f>(SUMIF('Controle CAN'!$D$346:$EZ$346,$B244,'Controle CAN'!$D$354:$EZ$354)*F244)*'Aux_Inf. CAN'!$T243*'Aux_Inf. CAN'!$AR243</f>
        <v>15620.34</v>
      </c>
      <c r="BC244" s="519"/>
      <c r="BD244" s="19"/>
      <c r="BE244" s="523">
        <f t="shared" si="35"/>
        <v>15620.34</v>
      </c>
      <c r="BF244" s="26">
        <f>BB244*SUMIF('Controle CAN'!$C$145:$C$146,I$4,'Controle CAN'!$D$145:$D$146)+BB243*SUMIF('Controle CAN'!$C$145:$C$146,I$4,'Controle CAN'!$E$145:$E$146)+BB242*SUMIF('Controle CAN'!$C$145:$C$146,I$4,'Controle CAN'!$F$145:$F$146)</f>
        <v>15620.34</v>
      </c>
      <c r="BG244" s="524">
        <f t="shared" si="36"/>
        <v>0</v>
      </c>
      <c r="BH244" s="19"/>
    </row>
    <row r="245" spans="1:60" s="486" customFormat="1" ht="15.75" customHeight="1">
      <c r="A245" s="9"/>
      <c r="B245" s="115">
        <f t="shared" si="31"/>
        <v>2037</v>
      </c>
      <c r="C245" s="397">
        <f>'Aux_Inf. CAN'!C244</f>
        <v>50345</v>
      </c>
      <c r="D245" s="398">
        <f>'Aux_Ind. CAN'!D250</f>
        <v>21</v>
      </c>
      <c r="E245" s="228"/>
      <c r="F245" s="1033">
        <f>SUMIF('Controle CAN'!$D$195:$O$195,MONTH($C245),'Controle CAN'!$D$198:$O$198)</f>
        <v>0.15</v>
      </c>
      <c r="G245" s="228"/>
      <c r="H245" s="321">
        <f t="shared" si="32"/>
        <v>781016.99999999988</v>
      </c>
      <c r="I245" s="26">
        <f t="shared" si="33"/>
        <v>641669.99999999988</v>
      </c>
      <c r="J245" s="581">
        <f>SUMIF('Controle CAN'!$E$209:$AP$209,$B245,'Controle CAN'!$E$211:$AP$211)*$F245*'Aux_Inf. CAN'!$H244*'Aux_Inf. CAN'!$AR244</f>
        <v>128050.79999999999</v>
      </c>
      <c r="K245" s="581">
        <f>SUMIF('Controle CAN'!$E$209:$AP$209,$B245,'Controle CAN'!$E$212:$AP$212)*$F245*'Aux_Inf. CAN'!$H244*'Aux_Inf. CAN'!$AR244</f>
        <v>10350</v>
      </c>
      <c r="L245" s="581">
        <f>SUMIF('Controle CAN'!$E$209:$AP$209,$B245,'Controle CAN'!$E$213:$AP$213)*$F245*'Aux_Inf. CAN'!$H244*'Aux_Inf. CAN'!$AR244</f>
        <v>0</v>
      </c>
      <c r="M245" s="581">
        <f>SUMIF('Controle CAN'!$E$209:$AP$209,$B245,'Controle CAN'!$E$214:$AP$214)*$F245*'Aux_Inf. CAN'!$H244*'Aux_Inf. CAN'!$AR244</f>
        <v>0</v>
      </c>
      <c r="N245" s="581">
        <f>SUMIF('Controle CAN'!$E$209:$AP$209,$B245,'Controle CAN'!$E$215:$AP$215)*$F245*'Aux_Inf. CAN'!$H244*'Aux_Inf. CAN'!$AR244</f>
        <v>0</v>
      </c>
      <c r="O245" s="581">
        <f>SUMIF('Controle CAN'!$E$209:$AP$209,$B245,'Controle CAN'!$E$216:$AP$216)*$F245*'Aux_Inf. CAN'!$H244*'Aux_Inf. CAN'!$AR244</f>
        <v>0</v>
      </c>
      <c r="P245" s="581">
        <f>SUMIF('Controle CAN'!$E$209:$AP$209,$B245,'Controle CAN'!$E$217:$AP$217)*$F245*'Aux_Inf. CAN'!$H244*'Aux_Inf. CAN'!$AR244</f>
        <v>0</v>
      </c>
      <c r="Q245" s="581">
        <f>SUMIF('Controle CAN'!$E$209:$AP$209,$B245,'Controle CAN'!$E$218:$AP$218)*$F245*'Aux_Inf. CAN'!$H244*'Aux_Inf. CAN'!$AR244</f>
        <v>0</v>
      </c>
      <c r="R245" s="581">
        <f>SUMIF('Controle CAN'!$E$209:$AP$209,$B245,'Controle CAN'!$E$221:$AP$221)*$F245*'Aux_Inf. CAN'!$H244*'Aux_Inf. CAN'!$AR244</f>
        <v>71442</v>
      </c>
      <c r="S245" s="581">
        <f>SUMIF('Controle CAN'!$E$209:$AP$209,$B245,'Controle CAN'!$E$220:$AP$220)*$F245*'Aux_Inf. CAN'!$H244*'Aux_Inf. CAN'!$AR244</f>
        <v>431827.1999999999</v>
      </c>
      <c r="T245" s="581">
        <f>SUMIF('Controle CAN'!$E$209:$AP$209,$B245,'Controle CAN'!$E$222:$AP$222)*$F245*'Aux_Inf. CAN'!$H244*'Aux_Inf. CAN'!$AR244</f>
        <v>0</v>
      </c>
      <c r="U245" s="581">
        <f>SUMIF('Controle CAN'!$E$209:$AP$209,$B245,'Controle CAN'!$E$223:$AP$223)*$F245*'Aux_Inf. CAN'!$H244*'Aux_Inf. CAN'!$AR244</f>
        <v>0</v>
      </c>
      <c r="V245" s="581">
        <f>SUMIF('Controle CAN'!$E$209:$AP$209,$B245,'Controle CAN'!$E$224:$AP$224)*$F245*'Aux_Inf. CAN'!$H244*'Aux_Inf. CAN'!$AR244</f>
        <v>0</v>
      </c>
      <c r="W245" s="26">
        <f t="shared" si="37"/>
        <v>139347</v>
      </c>
      <c r="X245" s="882">
        <f>SUMIF('Controle CAN'!$E$209:$AP$209,$B245,'Controle CAN'!$E$226:$AP$226)*$F245*'Aux_Inf. CAN'!$H244*'Aux_Inf. CAN'!$AR244</f>
        <v>120516</v>
      </c>
      <c r="Y245" s="883">
        <f>SUMIF('Controle CAN'!$E$209:$AP$209,$B245,'Controle CAN'!$E$227:$AP$227)*$F245*'Aux_Inf. CAN'!$H244*'Aux_Inf. CAN'!$AR244</f>
        <v>18831</v>
      </c>
      <c r="Z245" s="76"/>
      <c r="AA245" s="421">
        <f t="shared" si="39"/>
        <v>781016.99999999988</v>
      </c>
      <c r="AB245" s="26">
        <f>I245*SUMIF('Controle CAN'!$C$145:$C$146,AB$4,'Controle CAN'!$D$145:$D$146)</f>
        <v>641669.99999999988</v>
      </c>
      <c r="AC245" s="422">
        <f>W245*SUMIF('Controle CAN'!$C$145:$C$146,AC$4,'Controle CAN'!$D$145:$D$146)</f>
        <v>139347</v>
      </c>
      <c r="AD245" s="76"/>
      <c r="AE245" s="927">
        <f t="shared" si="38"/>
        <v>251233.23715509896</v>
      </c>
      <c r="AF245" s="858">
        <f>(SUMIF('Controle CAN'!$D$346:$EZ$346,$B245,'Controle CAN'!$D$347:$EZ$347)/12)*'Aux_Inf. CAN'!$T244*'Aux_Inf. CAN'!$AR244</f>
        <v>12149.153333333334</v>
      </c>
      <c r="AG245" s="858">
        <f>(SUMIF('Controle CAN'!$D$346:$EZ$346,$B245,'Controle CAN'!$D$348:$EZ$348)/12)*'Aux_Inf. CAN'!$T244*'Aux_Inf. CAN'!$AR244</f>
        <v>45922.855392156867</v>
      </c>
      <c r="AH245" s="858">
        <f>(SUMIF('Controle CAN'!$D$346:$EZ$346,$B245,'Controle CAN'!$D$349:$EZ$349)/12)*'Aux_Inf. CAN'!$T244*'Aux_Inf. CAN'!$AR244</f>
        <v>30203.628429608754</v>
      </c>
      <c r="AI245" s="858">
        <f>(SUMIF('Controle CAN'!$D$346:$EZ$346,$B245,'Controle CAN'!$D$350:$EZ$350)/12)*'Aux_Inf. CAN'!$T244*'Aux_Inf. CAN'!$AR244</f>
        <v>126310</v>
      </c>
      <c r="AJ245" s="858">
        <f>(SUMIF('Controle CAN'!$D$346:$EZ$346,$B245,'Controle CAN'!$D$351:$EZ$351)/12)*'Aux_Inf. CAN'!$T244*'Aux_Inf. CAN'!$AR244</f>
        <v>17000</v>
      </c>
      <c r="AK245" s="858">
        <f>(SUMIF('Controle CAN'!$D$346:$EZ$346,$B245,'Controle CAN'!$D$352:$EZ$352)/12)*'Aux_Inf. CAN'!$T244*'Aux_Inf. CAN'!$AR244</f>
        <v>17355.933333333334</v>
      </c>
      <c r="AL245" s="858">
        <f>(SUMIF('Controle CAN'!$D$346:$EZ$346,$B245,'Controle CAN'!$D$353:$EZ$353)/12)*'Aux_Inf. CAN'!$T244*'Aux_Inf. CAN'!$AR244</f>
        <v>2291.6666666666665</v>
      </c>
      <c r="AM245" s="859">
        <f>(SUMIF('Controle CAN'!$D$346:$EZ$346,$B245,'Controle CAN'!$D$354:$EZ$354)/12)*'Aux_Inf. CAN'!$T244*'Aux_Inf. CAN'!$AR244</f>
        <v>8677.9666666666672</v>
      </c>
      <c r="AN245" s="19"/>
      <c r="AO245" s="421">
        <f>IF($C245='Controle CAN'!$D$14,SUM(AP245:AP256,AQ245:AV256),SUM(AP245,AQ245:AV245))</f>
        <v>248941.57048843231</v>
      </c>
      <c r="AP245" s="179">
        <f>AF245*SUMIF('Controle CAN'!$C$151:$C$158,AP$4,'Controle CAN'!$E$151:$E$158)</f>
        <v>12149.153333333334</v>
      </c>
      <c r="AQ245" s="179">
        <f>AG245*SUMIF('Controle CAN'!$C$151:$C$158,AQ$4,'Controle CAN'!$E$151:$E$158)</f>
        <v>45922.855392156867</v>
      </c>
      <c r="AR245" s="179">
        <f>AH245*SUMIF('Controle CAN'!$C$151:$C$158,AR$4,'Controle CAN'!$E$151:$E$158)</f>
        <v>30203.628429608754</v>
      </c>
      <c r="AS245" s="179">
        <f>AI245*SUMIF('Controle CAN'!$C$151:$C$158,AS$4,'Controle CAN'!$E$151:$E$158)</f>
        <v>126310</v>
      </c>
      <c r="AT245" s="143">
        <f>AJ245*SUMIF('Controle CAN'!$C$151:$C$158,AT$4,'Controle CAN'!$E$151:$E$158)</f>
        <v>17000</v>
      </c>
      <c r="AU245" s="143">
        <f>AK245*SUMIF('Controle CAN'!$C$151:$C$158,AU$4,'Controle CAN'!$E$151:$E$158)</f>
        <v>17355.933333333334</v>
      </c>
      <c r="AV245" s="143">
        <f>AL245*SUMIF('Controle CAN'!$C$151:$C$158,AV$4,'Controle CAN'!$E$151:$E$158)</f>
        <v>0</v>
      </c>
      <c r="AW245" s="632"/>
      <c r="AX245" s="19"/>
      <c r="AY245" s="725">
        <f>(SUMIF('Controle CAN'!$D$346:$EZ$346,$B245,'Controle CAN'!$D$353:$EZ$353)/12)*'Aux_Inf. CAN'!$T244*'Aux_Inf. CAN'!$AR244</f>
        <v>2291.6666666666665</v>
      </c>
      <c r="AZ245" s="19"/>
      <c r="BA245" s="518">
        <f t="shared" si="34"/>
        <v>15620.34</v>
      </c>
      <c r="BB245" s="179">
        <f>(SUMIF('Controle CAN'!$D$346:$EZ$346,$B245,'Controle CAN'!$D$354:$EZ$354)*F245)*'Aux_Inf. CAN'!$T244*'Aux_Inf. CAN'!$AR244</f>
        <v>15620.34</v>
      </c>
      <c r="BC245" s="519"/>
      <c r="BD245" s="19"/>
      <c r="BE245" s="523">
        <f t="shared" si="35"/>
        <v>15620.34</v>
      </c>
      <c r="BF245" s="26">
        <f>BB245*SUMIF('Controle CAN'!$C$145:$C$146,I$4,'Controle CAN'!$D$145:$D$146)+BB244*SUMIF('Controle CAN'!$C$145:$C$146,I$4,'Controle CAN'!$E$145:$E$146)+BB243*SUMIF('Controle CAN'!$C$145:$C$146,I$4,'Controle CAN'!$F$145:$F$146)</f>
        <v>15620.34</v>
      </c>
      <c r="BG245" s="524">
        <f t="shared" si="36"/>
        <v>0</v>
      </c>
      <c r="BH245" s="19"/>
    </row>
    <row r="246" spans="1:60" s="486" customFormat="1" ht="15.75" customHeight="1">
      <c r="A246" s="9"/>
      <c r="B246" s="115">
        <f t="shared" si="31"/>
        <v>2037</v>
      </c>
      <c r="C246" s="397">
        <f>'Aux_Inf. CAN'!C245</f>
        <v>50375</v>
      </c>
      <c r="D246" s="398">
        <f>'Aux_Ind. CAN'!D251</f>
        <v>21</v>
      </c>
      <c r="F246" s="1033">
        <f>SUMIF('Controle CAN'!$D$195:$O$195,MONTH($C246),'Controle CAN'!$D$198:$O$198)</f>
        <v>0.1</v>
      </c>
      <c r="H246" s="321">
        <f t="shared" si="32"/>
        <v>520678</v>
      </c>
      <c r="I246" s="26">
        <f t="shared" si="33"/>
        <v>427780</v>
      </c>
      <c r="J246" s="581">
        <f>SUMIF('Controle CAN'!$E$209:$AP$209,$B246,'Controle CAN'!$E$211:$AP$211)*$F246*'Aux_Inf. CAN'!$H245*'Aux_Inf. CAN'!$AR245</f>
        <v>85367.200000000012</v>
      </c>
      <c r="K246" s="581">
        <f>SUMIF('Controle CAN'!$E$209:$AP$209,$B246,'Controle CAN'!$E$212:$AP$212)*$F246*'Aux_Inf. CAN'!$H245*'Aux_Inf. CAN'!$AR245</f>
        <v>6900</v>
      </c>
      <c r="L246" s="581">
        <f>SUMIF('Controle CAN'!$E$209:$AP$209,$B246,'Controle CAN'!$E$213:$AP$213)*$F246*'Aux_Inf. CAN'!$H245*'Aux_Inf. CAN'!$AR245</f>
        <v>0</v>
      </c>
      <c r="M246" s="581">
        <f>SUMIF('Controle CAN'!$E$209:$AP$209,$B246,'Controle CAN'!$E$214:$AP$214)*$F246*'Aux_Inf. CAN'!$H245*'Aux_Inf. CAN'!$AR245</f>
        <v>0</v>
      </c>
      <c r="N246" s="581">
        <f>SUMIF('Controle CAN'!$E$209:$AP$209,$B246,'Controle CAN'!$E$215:$AP$215)*$F246*'Aux_Inf. CAN'!$H245*'Aux_Inf. CAN'!$AR245</f>
        <v>0</v>
      </c>
      <c r="O246" s="581">
        <f>SUMIF('Controle CAN'!$E$209:$AP$209,$B246,'Controle CAN'!$E$216:$AP$216)*$F246*'Aux_Inf. CAN'!$H245*'Aux_Inf. CAN'!$AR245</f>
        <v>0</v>
      </c>
      <c r="P246" s="581">
        <f>SUMIF('Controle CAN'!$E$209:$AP$209,$B246,'Controle CAN'!$E$217:$AP$217)*$F246*'Aux_Inf. CAN'!$H245*'Aux_Inf. CAN'!$AR245</f>
        <v>0</v>
      </c>
      <c r="Q246" s="581">
        <f>SUMIF('Controle CAN'!$E$209:$AP$209,$B246,'Controle CAN'!$E$218:$AP$218)*$F246*'Aux_Inf. CAN'!$H245*'Aux_Inf. CAN'!$AR245</f>
        <v>0</v>
      </c>
      <c r="R246" s="581">
        <f>SUMIF('Controle CAN'!$E$209:$AP$209,$B246,'Controle CAN'!$E$221:$AP$221)*$F246*'Aux_Inf. CAN'!$H245*'Aux_Inf. CAN'!$AR245</f>
        <v>47628</v>
      </c>
      <c r="S246" s="581">
        <f>SUMIF('Controle CAN'!$E$209:$AP$209,$B246,'Controle CAN'!$E$220:$AP$220)*$F246*'Aux_Inf. CAN'!$H245*'Aux_Inf. CAN'!$AR245</f>
        <v>287884.79999999999</v>
      </c>
      <c r="T246" s="581">
        <f>SUMIF('Controle CAN'!$E$209:$AP$209,$B246,'Controle CAN'!$E$222:$AP$222)*$F246*'Aux_Inf. CAN'!$H245*'Aux_Inf. CAN'!$AR245</f>
        <v>0</v>
      </c>
      <c r="U246" s="581">
        <f>SUMIF('Controle CAN'!$E$209:$AP$209,$B246,'Controle CAN'!$E$223:$AP$223)*$F246*'Aux_Inf. CAN'!$H245*'Aux_Inf. CAN'!$AR245</f>
        <v>0</v>
      </c>
      <c r="V246" s="581">
        <f>SUMIF('Controle CAN'!$E$209:$AP$209,$B246,'Controle CAN'!$E$224:$AP$224)*$F246*'Aux_Inf. CAN'!$H245*'Aux_Inf. CAN'!$AR245</f>
        <v>0</v>
      </c>
      <c r="W246" s="26">
        <f t="shared" si="37"/>
        <v>92898</v>
      </c>
      <c r="X246" s="882">
        <f>SUMIF('Controle CAN'!$E$209:$AP$209,$B246,'Controle CAN'!$E$226:$AP$226)*$F246*'Aux_Inf. CAN'!$H245*'Aux_Inf. CAN'!$AR245</f>
        <v>80344</v>
      </c>
      <c r="Y246" s="883">
        <f>SUMIF('Controle CAN'!$E$209:$AP$209,$B246,'Controle CAN'!$E$227:$AP$227)*$F246*'Aux_Inf. CAN'!$H245*'Aux_Inf. CAN'!$AR245</f>
        <v>12554</v>
      </c>
      <c r="Z246" s="76"/>
      <c r="AA246" s="421">
        <f t="shared" si="39"/>
        <v>520678</v>
      </c>
      <c r="AB246" s="26">
        <f>I246*SUMIF('Controle CAN'!$C$145:$C$146,AB$4,'Controle CAN'!$D$145:$D$146)</f>
        <v>427780</v>
      </c>
      <c r="AC246" s="422">
        <f>W246*SUMIF('Controle CAN'!$C$145:$C$146,AC$4,'Controle CAN'!$D$145:$D$146)</f>
        <v>92898</v>
      </c>
      <c r="AD246" s="76"/>
      <c r="AE246" s="927">
        <f t="shared" si="38"/>
        <v>251233.23715509896</v>
      </c>
      <c r="AF246" s="858">
        <f>(SUMIF('Controle CAN'!$D$346:$EZ$346,$B246,'Controle CAN'!$D$347:$EZ$347)/12)*'Aux_Inf. CAN'!$T245*'Aux_Inf. CAN'!$AR245</f>
        <v>12149.153333333334</v>
      </c>
      <c r="AG246" s="858">
        <f>(SUMIF('Controle CAN'!$D$346:$EZ$346,$B246,'Controle CAN'!$D$348:$EZ$348)/12)*'Aux_Inf. CAN'!$T245*'Aux_Inf. CAN'!$AR245</f>
        <v>45922.855392156867</v>
      </c>
      <c r="AH246" s="858">
        <f>(SUMIF('Controle CAN'!$D$346:$EZ$346,$B246,'Controle CAN'!$D$349:$EZ$349)/12)*'Aux_Inf. CAN'!$T245*'Aux_Inf. CAN'!$AR245</f>
        <v>30203.628429608754</v>
      </c>
      <c r="AI246" s="858">
        <f>(SUMIF('Controle CAN'!$D$346:$EZ$346,$B246,'Controle CAN'!$D$350:$EZ$350)/12)*'Aux_Inf. CAN'!$T245*'Aux_Inf. CAN'!$AR245</f>
        <v>126310</v>
      </c>
      <c r="AJ246" s="858">
        <f>(SUMIF('Controle CAN'!$D$346:$EZ$346,$B246,'Controle CAN'!$D$351:$EZ$351)/12)*'Aux_Inf. CAN'!$T245*'Aux_Inf. CAN'!$AR245</f>
        <v>17000</v>
      </c>
      <c r="AK246" s="858">
        <f>(SUMIF('Controle CAN'!$D$346:$EZ$346,$B246,'Controle CAN'!$D$352:$EZ$352)/12)*'Aux_Inf. CAN'!$T245*'Aux_Inf. CAN'!$AR245</f>
        <v>17355.933333333334</v>
      </c>
      <c r="AL246" s="858">
        <f>(SUMIF('Controle CAN'!$D$346:$EZ$346,$B246,'Controle CAN'!$D$353:$EZ$353)/12)*'Aux_Inf. CAN'!$T245*'Aux_Inf. CAN'!$AR245</f>
        <v>2291.6666666666665</v>
      </c>
      <c r="AM246" s="859">
        <f>(SUMIF('Controle CAN'!$D$346:$EZ$346,$B246,'Controle CAN'!$D$354:$EZ$354)/12)*'Aux_Inf. CAN'!$T245*'Aux_Inf. CAN'!$AR245</f>
        <v>8677.9666666666672</v>
      </c>
      <c r="AN246" s="19"/>
      <c r="AO246" s="421">
        <f>IF($C246='Controle CAN'!$D$14,SUM(AP246:AP257,AQ246:AV257),SUM(AP246,AQ246:AV246))</f>
        <v>248941.57048843231</v>
      </c>
      <c r="AP246" s="179">
        <f>AF246*SUMIF('Controle CAN'!$C$151:$C$158,AP$4,'Controle CAN'!$E$151:$E$158)</f>
        <v>12149.153333333334</v>
      </c>
      <c r="AQ246" s="179">
        <f>AG246*SUMIF('Controle CAN'!$C$151:$C$158,AQ$4,'Controle CAN'!$E$151:$E$158)</f>
        <v>45922.855392156867</v>
      </c>
      <c r="AR246" s="179">
        <f>AH246*SUMIF('Controle CAN'!$C$151:$C$158,AR$4,'Controle CAN'!$E$151:$E$158)</f>
        <v>30203.628429608754</v>
      </c>
      <c r="AS246" s="179">
        <f>AI246*SUMIF('Controle CAN'!$C$151:$C$158,AS$4,'Controle CAN'!$E$151:$E$158)</f>
        <v>126310</v>
      </c>
      <c r="AT246" s="143">
        <f>AJ246*SUMIF('Controle CAN'!$C$151:$C$158,AT$4,'Controle CAN'!$E$151:$E$158)</f>
        <v>17000</v>
      </c>
      <c r="AU246" s="143">
        <f>AK246*SUMIF('Controle CAN'!$C$151:$C$158,AU$4,'Controle CAN'!$E$151:$E$158)</f>
        <v>17355.933333333334</v>
      </c>
      <c r="AV246" s="143">
        <f>AL246*SUMIF('Controle CAN'!$C$151:$C$158,AV$4,'Controle CAN'!$E$151:$E$158)</f>
        <v>0</v>
      </c>
      <c r="AW246" s="632"/>
      <c r="AX246" s="19"/>
      <c r="AY246" s="725">
        <f>(SUMIF('Controle CAN'!$D$346:$EZ$346,$B246,'Controle CAN'!$D$353:$EZ$353)/12)*'Aux_Inf. CAN'!$T245*'Aux_Inf. CAN'!$AR245</f>
        <v>2291.6666666666665</v>
      </c>
      <c r="AZ246" s="19"/>
      <c r="BA246" s="518">
        <f t="shared" si="34"/>
        <v>10413.560000000001</v>
      </c>
      <c r="BB246" s="179">
        <f>(SUMIF('Controle CAN'!$D$346:$EZ$346,$B246,'Controle CAN'!$D$354:$EZ$354)*F246)*'Aux_Inf. CAN'!$T245*'Aux_Inf. CAN'!$AR245</f>
        <v>10413.560000000001</v>
      </c>
      <c r="BC246" s="519"/>
      <c r="BD246" s="19"/>
      <c r="BE246" s="523">
        <f t="shared" si="35"/>
        <v>10413.560000000001</v>
      </c>
      <c r="BF246" s="26">
        <f>BB246*SUMIF('Controle CAN'!$C$145:$C$146,I$4,'Controle CAN'!$D$145:$D$146)+BB245*SUMIF('Controle CAN'!$C$145:$C$146,I$4,'Controle CAN'!$E$145:$E$146)+BB244*SUMIF('Controle CAN'!$C$145:$C$146,I$4,'Controle CAN'!$F$145:$F$146)</f>
        <v>10413.560000000001</v>
      </c>
      <c r="BG246" s="524">
        <f t="shared" si="36"/>
        <v>0</v>
      </c>
      <c r="BH246" s="19"/>
    </row>
    <row r="247" spans="1:60" s="486" customFormat="1" ht="15.75" customHeight="1">
      <c r="A247" s="9"/>
      <c r="B247" s="115">
        <f t="shared" si="31"/>
        <v>2038</v>
      </c>
      <c r="C247" s="397">
        <f>'Aux_Inf. CAN'!C246</f>
        <v>50406</v>
      </c>
      <c r="D247" s="398">
        <f>'Aux_Ind. CAN'!D252</f>
        <v>21</v>
      </c>
      <c r="E247" s="228"/>
      <c r="F247" s="1033">
        <f>SUMIF('Controle CAN'!$D$195:$O$195,MONTH($C247),'Controle CAN'!$D$198:$O$198)</f>
        <v>0.1</v>
      </c>
      <c r="G247" s="228"/>
      <c r="H247" s="321">
        <f t="shared" si="32"/>
        <v>520678</v>
      </c>
      <c r="I247" s="26">
        <f t="shared" si="33"/>
        <v>427780</v>
      </c>
      <c r="J247" s="581">
        <f>SUMIF('Controle CAN'!$E$209:$AP$209,$B247,'Controle CAN'!$E$211:$AP$211)*$F247*'Aux_Inf. CAN'!$H246*'Aux_Inf. CAN'!$AR246</f>
        <v>85367.200000000012</v>
      </c>
      <c r="K247" s="581">
        <f>SUMIF('Controle CAN'!$E$209:$AP$209,$B247,'Controle CAN'!$E$212:$AP$212)*$F247*'Aux_Inf. CAN'!$H246*'Aux_Inf. CAN'!$AR246</f>
        <v>6900</v>
      </c>
      <c r="L247" s="581">
        <f>SUMIF('Controle CAN'!$E$209:$AP$209,$B247,'Controle CAN'!$E$213:$AP$213)*$F247*'Aux_Inf. CAN'!$H246*'Aux_Inf. CAN'!$AR246</f>
        <v>0</v>
      </c>
      <c r="M247" s="581">
        <f>SUMIF('Controle CAN'!$E$209:$AP$209,$B247,'Controle CAN'!$E$214:$AP$214)*$F247*'Aux_Inf. CAN'!$H246*'Aux_Inf. CAN'!$AR246</f>
        <v>0</v>
      </c>
      <c r="N247" s="581">
        <f>SUMIF('Controle CAN'!$E$209:$AP$209,$B247,'Controle CAN'!$E$215:$AP$215)*$F247*'Aux_Inf. CAN'!$H246*'Aux_Inf. CAN'!$AR246</f>
        <v>0</v>
      </c>
      <c r="O247" s="581">
        <f>SUMIF('Controle CAN'!$E$209:$AP$209,$B247,'Controle CAN'!$E$216:$AP$216)*$F247*'Aux_Inf. CAN'!$H246*'Aux_Inf. CAN'!$AR246</f>
        <v>0</v>
      </c>
      <c r="P247" s="581">
        <f>SUMIF('Controle CAN'!$E$209:$AP$209,$B247,'Controle CAN'!$E$217:$AP$217)*$F247*'Aux_Inf. CAN'!$H246*'Aux_Inf. CAN'!$AR246</f>
        <v>0</v>
      </c>
      <c r="Q247" s="581">
        <f>SUMIF('Controle CAN'!$E$209:$AP$209,$B247,'Controle CAN'!$E$218:$AP$218)*$F247*'Aux_Inf. CAN'!$H246*'Aux_Inf. CAN'!$AR246</f>
        <v>0</v>
      </c>
      <c r="R247" s="581">
        <f>SUMIF('Controle CAN'!$E$209:$AP$209,$B247,'Controle CAN'!$E$221:$AP$221)*$F247*'Aux_Inf. CAN'!$H246*'Aux_Inf. CAN'!$AR246</f>
        <v>47628</v>
      </c>
      <c r="S247" s="581">
        <f>SUMIF('Controle CAN'!$E$209:$AP$209,$B247,'Controle CAN'!$E$220:$AP$220)*$F247*'Aux_Inf. CAN'!$H246*'Aux_Inf. CAN'!$AR246</f>
        <v>287884.79999999999</v>
      </c>
      <c r="T247" s="581">
        <f>SUMIF('Controle CAN'!$E$209:$AP$209,$B247,'Controle CAN'!$E$222:$AP$222)*$F247*'Aux_Inf. CAN'!$H246*'Aux_Inf. CAN'!$AR246</f>
        <v>0</v>
      </c>
      <c r="U247" s="581">
        <f>SUMIF('Controle CAN'!$E$209:$AP$209,$B247,'Controle CAN'!$E$223:$AP$223)*$F247*'Aux_Inf. CAN'!$H246*'Aux_Inf. CAN'!$AR246</f>
        <v>0</v>
      </c>
      <c r="V247" s="581">
        <f>SUMIF('Controle CAN'!$E$209:$AP$209,$B247,'Controle CAN'!$E$224:$AP$224)*$F247*'Aux_Inf. CAN'!$H246*'Aux_Inf. CAN'!$AR246</f>
        <v>0</v>
      </c>
      <c r="W247" s="26">
        <f t="shared" si="37"/>
        <v>92898</v>
      </c>
      <c r="X247" s="882">
        <f>SUMIF('Controle CAN'!$E$209:$AP$209,$B247,'Controle CAN'!$E$226:$AP$226)*$F247*'Aux_Inf. CAN'!$H246*'Aux_Inf. CAN'!$AR246</f>
        <v>80344</v>
      </c>
      <c r="Y247" s="883">
        <f>SUMIF('Controle CAN'!$E$209:$AP$209,$B247,'Controle CAN'!$E$227:$AP$227)*$F247*'Aux_Inf. CAN'!$H246*'Aux_Inf. CAN'!$AR246</f>
        <v>12554</v>
      </c>
      <c r="Z247" s="76"/>
      <c r="AA247" s="421">
        <f t="shared" si="39"/>
        <v>520678</v>
      </c>
      <c r="AB247" s="26">
        <f>I247*SUMIF('Controle CAN'!$C$145:$C$146,AB$4,'Controle CAN'!$D$145:$D$146)</f>
        <v>427780</v>
      </c>
      <c r="AC247" s="422">
        <f>W247*SUMIF('Controle CAN'!$C$145:$C$146,AC$4,'Controle CAN'!$D$145:$D$146)</f>
        <v>92898</v>
      </c>
      <c r="AD247" s="76"/>
      <c r="AE247" s="927">
        <f t="shared" si="38"/>
        <v>251233.23715509896</v>
      </c>
      <c r="AF247" s="858">
        <f>(SUMIF('Controle CAN'!$D$346:$EZ$346,$B247,'Controle CAN'!$D$347:$EZ$347)/12)*'Aux_Inf. CAN'!$T246*'Aux_Inf. CAN'!$AR246</f>
        <v>12149.153333333334</v>
      </c>
      <c r="AG247" s="858">
        <f>(SUMIF('Controle CAN'!$D$346:$EZ$346,$B247,'Controle CAN'!$D$348:$EZ$348)/12)*'Aux_Inf. CAN'!$T246*'Aux_Inf. CAN'!$AR246</f>
        <v>45922.855392156867</v>
      </c>
      <c r="AH247" s="858">
        <f>(SUMIF('Controle CAN'!$D$346:$EZ$346,$B247,'Controle CAN'!$D$349:$EZ$349)/12)*'Aux_Inf. CAN'!$T246*'Aux_Inf. CAN'!$AR246</f>
        <v>30203.628429608754</v>
      </c>
      <c r="AI247" s="858">
        <f>(SUMIF('Controle CAN'!$D$346:$EZ$346,$B247,'Controle CAN'!$D$350:$EZ$350)/12)*'Aux_Inf. CAN'!$T246*'Aux_Inf. CAN'!$AR246</f>
        <v>126310</v>
      </c>
      <c r="AJ247" s="858">
        <f>(SUMIF('Controle CAN'!$D$346:$EZ$346,$B247,'Controle CAN'!$D$351:$EZ$351)/12)*'Aux_Inf. CAN'!$T246*'Aux_Inf. CAN'!$AR246</f>
        <v>17000</v>
      </c>
      <c r="AK247" s="858">
        <f>(SUMIF('Controle CAN'!$D$346:$EZ$346,$B247,'Controle CAN'!$D$352:$EZ$352)/12)*'Aux_Inf. CAN'!$T246*'Aux_Inf. CAN'!$AR246</f>
        <v>17355.933333333334</v>
      </c>
      <c r="AL247" s="858">
        <f>(SUMIF('Controle CAN'!$D$346:$EZ$346,$B247,'Controle CAN'!$D$353:$EZ$353)/12)*'Aux_Inf. CAN'!$T246*'Aux_Inf. CAN'!$AR246</f>
        <v>2291.6666666666665</v>
      </c>
      <c r="AM247" s="859">
        <f>(SUMIF('Controle CAN'!$D$346:$EZ$346,$B247,'Controle CAN'!$D$354:$EZ$354)/12)*'Aux_Inf. CAN'!$T246*'Aux_Inf. CAN'!$AR246</f>
        <v>8677.9666666666672</v>
      </c>
      <c r="AN247" s="19"/>
      <c r="AO247" s="421">
        <f>IF($C247='Controle CAN'!$D$14,SUM(AP247:AP258,AQ247:AV258),SUM(AP247,AQ247:AV247))</f>
        <v>248941.57048843231</v>
      </c>
      <c r="AP247" s="179">
        <f>AF247*SUMIF('Controle CAN'!$C$151:$C$158,AP$4,'Controle CAN'!$E$151:$E$158)</f>
        <v>12149.153333333334</v>
      </c>
      <c r="AQ247" s="179">
        <f>AG247*SUMIF('Controle CAN'!$C$151:$C$158,AQ$4,'Controle CAN'!$E$151:$E$158)</f>
        <v>45922.855392156867</v>
      </c>
      <c r="AR247" s="179">
        <f>AH247*SUMIF('Controle CAN'!$C$151:$C$158,AR$4,'Controle CAN'!$E$151:$E$158)</f>
        <v>30203.628429608754</v>
      </c>
      <c r="AS247" s="179">
        <f>AI247*SUMIF('Controle CAN'!$C$151:$C$158,AS$4,'Controle CAN'!$E$151:$E$158)</f>
        <v>126310</v>
      </c>
      <c r="AT247" s="143">
        <f>AJ247*SUMIF('Controle CAN'!$C$151:$C$158,AT$4,'Controle CAN'!$E$151:$E$158)</f>
        <v>17000</v>
      </c>
      <c r="AU247" s="143">
        <f>AK247*SUMIF('Controle CAN'!$C$151:$C$158,AU$4,'Controle CAN'!$E$151:$E$158)</f>
        <v>17355.933333333334</v>
      </c>
      <c r="AV247" s="143">
        <f>AL247*SUMIF('Controle CAN'!$C$151:$C$158,AV$4,'Controle CAN'!$E$151:$E$158)</f>
        <v>0</v>
      </c>
      <c r="AW247" s="632"/>
      <c r="AX247" s="19"/>
      <c r="AY247" s="725">
        <f>(SUMIF('Controle CAN'!$D$346:$EZ$346,$B247,'Controle CAN'!$D$353:$EZ$353)/12)*'Aux_Inf. CAN'!$T246*'Aux_Inf. CAN'!$AR246</f>
        <v>2291.6666666666665</v>
      </c>
      <c r="AZ247" s="19"/>
      <c r="BA247" s="518">
        <f t="shared" si="34"/>
        <v>10413.560000000001</v>
      </c>
      <c r="BB247" s="179">
        <f>(SUMIF('Controle CAN'!$D$346:$EZ$346,$B247,'Controle CAN'!$D$354:$EZ$354)*F247)*'Aux_Inf. CAN'!$T246*'Aux_Inf. CAN'!$AR246</f>
        <v>10413.560000000001</v>
      </c>
      <c r="BC247" s="519"/>
      <c r="BD247" s="19"/>
      <c r="BE247" s="523">
        <f t="shared" si="35"/>
        <v>10413.560000000001</v>
      </c>
      <c r="BF247" s="26">
        <f>BB247*SUMIF('Controle CAN'!$C$145:$C$146,I$4,'Controle CAN'!$D$145:$D$146)+BB246*SUMIF('Controle CAN'!$C$145:$C$146,I$4,'Controle CAN'!$E$145:$E$146)+BB245*SUMIF('Controle CAN'!$C$145:$C$146,I$4,'Controle CAN'!$F$145:$F$146)</f>
        <v>10413.560000000001</v>
      </c>
      <c r="BG247" s="524">
        <f t="shared" si="36"/>
        <v>0</v>
      </c>
      <c r="BH247" s="19"/>
    </row>
    <row r="248" spans="1:60" s="486" customFormat="1" ht="15.75" customHeight="1">
      <c r="A248" s="9"/>
      <c r="B248" s="115">
        <f t="shared" si="31"/>
        <v>2038</v>
      </c>
      <c r="C248" s="397">
        <f>'Aux_Inf. CAN'!C247</f>
        <v>50437</v>
      </c>
      <c r="D248" s="398">
        <f>'Aux_Ind. CAN'!D253</f>
        <v>21</v>
      </c>
      <c r="F248" s="1033">
        <f>SUMIF('Controle CAN'!$D$195:$O$195,MONTH($C248),'Controle CAN'!$D$198:$O$198)</f>
        <v>0.1</v>
      </c>
      <c r="H248" s="321">
        <f t="shared" si="32"/>
        <v>520678</v>
      </c>
      <c r="I248" s="26">
        <f t="shared" si="33"/>
        <v>427780</v>
      </c>
      <c r="J248" s="581">
        <f>SUMIF('Controle CAN'!$E$209:$AP$209,$B248,'Controle CAN'!$E$211:$AP$211)*$F248*'Aux_Inf. CAN'!$H247*'Aux_Inf. CAN'!$AR247</f>
        <v>85367.200000000012</v>
      </c>
      <c r="K248" s="581">
        <f>SUMIF('Controle CAN'!$E$209:$AP$209,$B248,'Controle CAN'!$E$212:$AP$212)*$F248*'Aux_Inf. CAN'!$H247*'Aux_Inf. CAN'!$AR247</f>
        <v>6900</v>
      </c>
      <c r="L248" s="581">
        <f>SUMIF('Controle CAN'!$E$209:$AP$209,$B248,'Controle CAN'!$E$213:$AP$213)*$F248*'Aux_Inf. CAN'!$H247*'Aux_Inf. CAN'!$AR247</f>
        <v>0</v>
      </c>
      <c r="M248" s="581">
        <f>SUMIF('Controle CAN'!$E$209:$AP$209,$B248,'Controle CAN'!$E$214:$AP$214)*$F248*'Aux_Inf. CAN'!$H247*'Aux_Inf. CAN'!$AR247</f>
        <v>0</v>
      </c>
      <c r="N248" s="581">
        <f>SUMIF('Controle CAN'!$E$209:$AP$209,$B248,'Controle CAN'!$E$215:$AP$215)*$F248*'Aux_Inf. CAN'!$H247*'Aux_Inf. CAN'!$AR247</f>
        <v>0</v>
      </c>
      <c r="O248" s="581">
        <f>SUMIF('Controle CAN'!$E$209:$AP$209,$B248,'Controle CAN'!$E$216:$AP$216)*$F248*'Aux_Inf. CAN'!$H247*'Aux_Inf. CAN'!$AR247</f>
        <v>0</v>
      </c>
      <c r="P248" s="581">
        <f>SUMIF('Controle CAN'!$E$209:$AP$209,$B248,'Controle CAN'!$E$217:$AP$217)*$F248*'Aux_Inf. CAN'!$H247*'Aux_Inf. CAN'!$AR247</f>
        <v>0</v>
      </c>
      <c r="Q248" s="581">
        <f>SUMIF('Controle CAN'!$E$209:$AP$209,$B248,'Controle CAN'!$E$218:$AP$218)*$F248*'Aux_Inf. CAN'!$H247*'Aux_Inf. CAN'!$AR247</f>
        <v>0</v>
      </c>
      <c r="R248" s="581">
        <f>SUMIF('Controle CAN'!$E$209:$AP$209,$B248,'Controle CAN'!$E$221:$AP$221)*$F248*'Aux_Inf. CAN'!$H247*'Aux_Inf. CAN'!$AR247</f>
        <v>47628</v>
      </c>
      <c r="S248" s="581">
        <f>SUMIF('Controle CAN'!$E$209:$AP$209,$B248,'Controle CAN'!$E$220:$AP$220)*$F248*'Aux_Inf. CAN'!$H247*'Aux_Inf. CAN'!$AR247</f>
        <v>287884.79999999999</v>
      </c>
      <c r="T248" s="581">
        <f>SUMIF('Controle CAN'!$E$209:$AP$209,$B248,'Controle CAN'!$E$222:$AP$222)*$F248*'Aux_Inf. CAN'!$H247*'Aux_Inf. CAN'!$AR247</f>
        <v>0</v>
      </c>
      <c r="U248" s="581">
        <f>SUMIF('Controle CAN'!$E$209:$AP$209,$B248,'Controle CAN'!$E$223:$AP$223)*$F248*'Aux_Inf. CAN'!$H247*'Aux_Inf. CAN'!$AR247</f>
        <v>0</v>
      </c>
      <c r="V248" s="581">
        <f>SUMIF('Controle CAN'!$E$209:$AP$209,$B248,'Controle CAN'!$E$224:$AP$224)*$F248*'Aux_Inf. CAN'!$H247*'Aux_Inf. CAN'!$AR247</f>
        <v>0</v>
      </c>
      <c r="W248" s="26">
        <f t="shared" si="37"/>
        <v>92898</v>
      </c>
      <c r="X248" s="882">
        <f>SUMIF('Controle CAN'!$E$209:$AP$209,$B248,'Controle CAN'!$E$226:$AP$226)*$F248*'Aux_Inf. CAN'!$H247*'Aux_Inf. CAN'!$AR247</f>
        <v>80344</v>
      </c>
      <c r="Y248" s="883">
        <f>SUMIF('Controle CAN'!$E$209:$AP$209,$B248,'Controle CAN'!$E$227:$AP$227)*$F248*'Aux_Inf. CAN'!$H247*'Aux_Inf. CAN'!$AR247</f>
        <v>12554</v>
      </c>
      <c r="Z248" s="76"/>
      <c r="AA248" s="421">
        <f t="shared" si="39"/>
        <v>520678</v>
      </c>
      <c r="AB248" s="26">
        <f>I248*SUMIF('Controle CAN'!$C$145:$C$146,AB$4,'Controle CAN'!$D$145:$D$146)</f>
        <v>427780</v>
      </c>
      <c r="AC248" s="422">
        <f>W248*SUMIF('Controle CAN'!$C$145:$C$146,AC$4,'Controle CAN'!$D$145:$D$146)</f>
        <v>92898</v>
      </c>
      <c r="AD248" s="76"/>
      <c r="AE248" s="927">
        <f t="shared" si="38"/>
        <v>251233.23715509896</v>
      </c>
      <c r="AF248" s="858">
        <f>(SUMIF('Controle CAN'!$D$346:$EZ$346,$B248,'Controle CAN'!$D$347:$EZ$347)/12)*'Aux_Inf. CAN'!$T247*'Aux_Inf. CAN'!$AR247</f>
        <v>12149.153333333334</v>
      </c>
      <c r="AG248" s="858">
        <f>(SUMIF('Controle CAN'!$D$346:$EZ$346,$B248,'Controle CAN'!$D$348:$EZ$348)/12)*'Aux_Inf. CAN'!$T247*'Aux_Inf. CAN'!$AR247</f>
        <v>45922.855392156867</v>
      </c>
      <c r="AH248" s="858">
        <f>(SUMIF('Controle CAN'!$D$346:$EZ$346,$B248,'Controle CAN'!$D$349:$EZ$349)/12)*'Aux_Inf. CAN'!$T247*'Aux_Inf. CAN'!$AR247</f>
        <v>30203.628429608754</v>
      </c>
      <c r="AI248" s="858">
        <f>(SUMIF('Controle CAN'!$D$346:$EZ$346,$B248,'Controle CAN'!$D$350:$EZ$350)/12)*'Aux_Inf. CAN'!$T247*'Aux_Inf. CAN'!$AR247</f>
        <v>126310</v>
      </c>
      <c r="AJ248" s="858">
        <f>(SUMIF('Controle CAN'!$D$346:$EZ$346,$B248,'Controle CAN'!$D$351:$EZ$351)/12)*'Aux_Inf. CAN'!$T247*'Aux_Inf. CAN'!$AR247</f>
        <v>17000</v>
      </c>
      <c r="AK248" s="858">
        <f>(SUMIF('Controle CAN'!$D$346:$EZ$346,$B248,'Controle CAN'!$D$352:$EZ$352)/12)*'Aux_Inf. CAN'!$T247*'Aux_Inf. CAN'!$AR247</f>
        <v>17355.933333333334</v>
      </c>
      <c r="AL248" s="858">
        <f>(SUMIF('Controle CAN'!$D$346:$EZ$346,$B248,'Controle CAN'!$D$353:$EZ$353)/12)*'Aux_Inf. CAN'!$T247*'Aux_Inf. CAN'!$AR247</f>
        <v>2291.6666666666665</v>
      </c>
      <c r="AM248" s="859">
        <f>(SUMIF('Controle CAN'!$D$346:$EZ$346,$B248,'Controle CAN'!$D$354:$EZ$354)/12)*'Aux_Inf. CAN'!$T247*'Aux_Inf. CAN'!$AR247</f>
        <v>8677.9666666666672</v>
      </c>
      <c r="AN248" s="19"/>
      <c r="AO248" s="421">
        <f>IF($C248='Controle CAN'!$D$14,SUM(AP248:AP259,AQ248:AV259),SUM(AP248,AQ248:AV248))</f>
        <v>248941.57048843231</v>
      </c>
      <c r="AP248" s="179">
        <f>AF248*SUMIF('Controle CAN'!$C$151:$C$158,AP$4,'Controle CAN'!$E$151:$E$158)</f>
        <v>12149.153333333334</v>
      </c>
      <c r="AQ248" s="179">
        <f>AG248*SUMIF('Controle CAN'!$C$151:$C$158,AQ$4,'Controle CAN'!$E$151:$E$158)</f>
        <v>45922.855392156867</v>
      </c>
      <c r="AR248" s="179">
        <f>AH248*SUMIF('Controle CAN'!$C$151:$C$158,AR$4,'Controle CAN'!$E$151:$E$158)</f>
        <v>30203.628429608754</v>
      </c>
      <c r="AS248" s="179">
        <f>AI248*SUMIF('Controle CAN'!$C$151:$C$158,AS$4,'Controle CAN'!$E$151:$E$158)</f>
        <v>126310</v>
      </c>
      <c r="AT248" s="143">
        <f>AJ248*SUMIF('Controle CAN'!$C$151:$C$158,AT$4,'Controle CAN'!$E$151:$E$158)</f>
        <v>17000</v>
      </c>
      <c r="AU248" s="143">
        <f>AK248*SUMIF('Controle CAN'!$C$151:$C$158,AU$4,'Controle CAN'!$E$151:$E$158)</f>
        <v>17355.933333333334</v>
      </c>
      <c r="AV248" s="143">
        <f>AL248*SUMIF('Controle CAN'!$C$151:$C$158,AV$4,'Controle CAN'!$E$151:$E$158)</f>
        <v>0</v>
      </c>
      <c r="AW248" s="632"/>
      <c r="AX248" s="19"/>
      <c r="AY248" s="725">
        <f>(SUMIF('Controle CAN'!$D$346:$EZ$346,$B248,'Controle CAN'!$D$353:$EZ$353)/12)*'Aux_Inf. CAN'!$T247*'Aux_Inf. CAN'!$AR247</f>
        <v>2291.6666666666665</v>
      </c>
      <c r="AZ248" s="19"/>
      <c r="BA248" s="518">
        <f t="shared" si="34"/>
        <v>10413.560000000001</v>
      </c>
      <c r="BB248" s="179">
        <f>(SUMIF('Controle CAN'!$D$346:$EZ$346,$B248,'Controle CAN'!$D$354:$EZ$354)*F248)*'Aux_Inf. CAN'!$T247*'Aux_Inf. CAN'!$AR247</f>
        <v>10413.560000000001</v>
      </c>
      <c r="BC248" s="519"/>
      <c r="BD248" s="19"/>
      <c r="BE248" s="523">
        <f t="shared" si="35"/>
        <v>10413.560000000001</v>
      </c>
      <c r="BF248" s="26">
        <f>BB248*SUMIF('Controle CAN'!$C$145:$C$146,I$4,'Controle CAN'!$D$145:$D$146)+BB247*SUMIF('Controle CAN'!$C$145:$C$146,I$4,'Controle CAN'!$E$145:$E$146)+BB246*SUMIF('Controle CAN'!$C$145:$C$146,I$4,'Controle CAN'!$F$145:$F$146)</f>
        <v>10413.560000000001</v>
      </c>
      <c r="BG248" s="524">
        <f t="shared" si="36"/>
        <v>0</v>
      </c>
      <c r="BH248" s="19"/>
    </row>
    <row r="249" spans="1:60" s="486" customFormat="1" ht="15.75" customHeight="1">
      <c r="A249" s="9"/>
      <c r="B249" s="115">
        <f t="shared" si="31"/>
        <v>2038</v>
      </c>
      <c r="C249" s="397">
        <f>'Aux_Inf. CAN'!C248</f>
        <v>50465</v>
      </c>
      <c r="D249" s="398">
        <f>'Aux_Ind. CAN'!D254</f>
        <v>21</v>
      </c>
      <c r="E249" s="228"/>
      <c r="F249" s="1033">
        <f>SUMIF('Controle CAN'!$D$195:$O$195,MONTH($C249),'Controle CAN'!$D$198:$O$198)</f>
        <v>0.05</v>
      </c>
      <c r="G249" s="228"/>
      <c r="H249" s="321">
        <f t="shared" si="32"/>
        <v>260339</v>
      </c>
      <c r="I249" s="26">
        <f t="shared" si="33"/>
        <v>213890</v>
      </c>
      <c r="J249" s="581">
        <f>SUMIF('Controle CAN'!$E$209:$AP$209,$B249,'Controle CAN'!$E$211:$AP$211)*$F249*'Aux_Inf. CAN'!$H248*'Aux_Inf. CAN'!$AR248</f>
        <v>42683.600000000006</v>
      </c>
      <c r="K249" s="581">
        <f>SUMIF('Controle CAN'!$E$209:$AP$209,$B249,'Controle CAN'!$E$212:$AP$212)*$F249*'Aux_Inf. CAN'!$H248*'Aux_Inf. CAN'!$AR248</f>
        <v>3450</v>
      </c>
      <c r="L249" s="581">
        <f>SUMIF('Controle CAN'!$E$209:$AP$209,$B249,'Controle CAN'!$E$213:$AP$213)*$F249*'Aux_Inf. CAN'!$H248*'Aux_Inf. CAN'!$AR248</f>
        <v>0</v>
      </c>
      <c r="M249" s="581">
        <f>SUMIF('Controle CAN'!$E$209:$AP$209,$B249,'Controle CAN'!$E$214:$AP$214)*$F249*'Aux_Inf. CAN'!$H248*'Aux_Inf. CAN'!$AR248</f>
        <v>0</v>
      </c>
      <c r="N249" s="581">
        <f>SUMIF('Controle CAN'!$E$209:$AP$209,$B249,'Controle CAN'!$E$215:$AP$215)*$F249*'Aux_Inf. CAN'!$H248*'Aux_Inf. CAN'!$AR248</f>
        <v>0</v>
      </c>
      <c r="O249" s="581">
        <f>SUMIF('Controle CAN'!$E$209:$AP$209,$B249,'Controle CAN'!$E$216:$AP$216)*$F249*'Aux_Inf. CAN'!$H248*'Aux_Inf. CAN'!$AR248</f>
        <v>0</v>
      </c>
      <c r="P249" s="581">
        <f>SUMIF('Controle CAN'!$E$209:$AP$209,$B249,'Controle CAN'!$E$217:$AP$217)*$F249*'Aux_Inf. CAN'!$H248*'Aux_Inf. CAN'!$AR248</f>
        <v>0</v>
      </c>
      <c r="Q249" s="581">
        <f>SUMIF('Controle CAN'!$E$209:$AP$209,$B249,'Controle CAN'!$E$218:$AP$218)*$F249*'Aux_Inf. CAN'!$H248*'Aux_Inf. CAN'!$AR248</f>
        <v>0</v>
      </c>
      <c r="R249" s="581">
        <f>SUMIF('Controle CAN'!$E$209:$AP$209,$B249,'Controle CAN'!$E$221:$AP$221)*$F249*'Aux_Inf. CAN'!$H248*'Aux_Inf. CAN'!$AR248</f>
        <v>23814</v>
      </c>
      <c r="S249" s="581">
        <f>SUMIF('Controle CAN'!$E$209:$AP$209,$B249,'Controle CAN'!$E$220:$AP$220)*$F249*'Aux_Inf. CAN'!$H248*'Aux_Inf. CAN'!$AR248</f>
        <v>143942.39999999999</v>
      </c>
      <c r="T249" s="581">
        <f>SUMIF('Controle CAN'!$E$209:$AP$209,$B249,'Controle CAN'!$E$222:$AP$222)*$F249*'Aux_Inf. CAN'!$H248*'Aux_Inf. CAN'!$AR248</f>
        <v>0</v>
      </c>
      <c r="U249" s="581">
        <f>SUMIF('Controle CAN'!$E$209:$AP$209,$B249,'Controle CAN'!$E$223:$AP$223)*$F249*'Aux_Inf. CAN'!$H248*'Aux_Inf. CAN'!$AR248</f>
        <v>0</v>
      </c>
      <c r="V249" s="581">
        <f>SUMIF('Controle CAN'!$E$209:$AP$209,$B249,'Controle CAN'!$E$224:$AP$224)*$F249*'Aux_Inf. CAN'!$H248*'Aux_Inf. CAN'!$AR248</f>
        <v>0</v>
      </c>
      <c r="W249" s="26">
        <f t="shared" si="37"/>
        <v>46449</v>
      </c>
      <c r="X249" s="882">
        <f>SUMIF('Controle CAN'!$E$209:$AP$209,$B249,'Controle CAN'!$E$226:$AP$226)*$F249*'Aux_Inf. CAN'!$H248*'Aux_Inf. CAN'!$AR248</f>
        <v>40172</v>
      </c>
      <c r="Y249" s="883">
        <f>SUMIF('Controle CAN'!$E$209:$AP$209,$B249,'Controle CAN'!$E$227:$AP$227)*$F249*'Aux_Inf. CAN'!$H248*'Aux_Inf. CAN'!$AR248</f>
        <v>6277</v>
      </c>
      <c r="Z249" s="76"/>
      <c r="AA249" s="421">
        <f t="shared" si="39"/>
        <v>260339</v>
      </c>
      <c r="AB249" s="26">
        <f>I249*SUMIF('Controle CAN'!$C$145:$C$146,AB$4,'Controle CAN'!$D$145:$D$146)</f>
        <v>213890</v>
      </c>
      <c r="AC249" s="422">
        <f>W249*SUMIF('Controle CAN'!$C$145:$C$146,AC$4,'Controle CAN'!$D$145:$D$146)</f>
        <v>46449</v>
      </c>
      <c r="AD249" s="76"/>
      <c r="AE249" s="927">
        <f t="shared" si="38"/>
        <v>251233.23715509896</v>
      </c>
      <c r="AF249" s="858">
        <f>(SUMIF('Controle CAN'!$D$346:$EZ$346,$B249,'Controle CAN'!$D$347:$EZ$347)/12)*'Aux_Inf. CAN'!$T248*'Aux_Inf. CAN'!$AR248</f>
        <v>12149.153333333334</v>
      </c>
      <c r="AG249" s="858">
        <f>(SUMIF('Controle CAN'!$D$346:$EZ$346,$B249,'Controle CAN'!$D$348:$EZ$348)/12)*'Aux_Inf. CAN'!$T248*'Aux_Inf. CAN'!$AR248</f>
        <v>45922.855392156867</v>
      </c>
      <c r="AH249" s="858">
        <f>(SUMIF('Controle CAN'!$D$346:$EZ$346,$B249,'Controle CAN'!$D$349:$EZ$349)/12)*'Aux_Inf. CAN'!$T248*'Aux_Inf. CAN'!$AR248</f>
        <v>30203.628429608754</v>
      </c>
      <c r="AI249" s="858">
        <f>(SUMIF('Controle CAN'!$D$346:$EZ$346,$B249,'Controle CAN'!$D$350:$EZ$350)/12)*'Aux_Inf. CAN'!$T248*'Aux_Inf. CAN'!$AR248</f>
        <v>126310</v>
      </c>
      <c r="AJ249" s="858">
        <f>(SUMIF('Controle CAN'!$D$346:$EZ$346,$B249,'Controle CAN'!$D$351:$EZ$351)/12)*'Aux_Inf. CAN'!$T248*'Aux_Inf. CAN'!$AR248</f>
        <v>17000</v>
      </c>
      <c r="AK249" s="858">
        <f>(SUMIF('Controle CAN'!$D$346:$EZ$346,$B249,'Controle CAN'!$D$352:$EZ$352)/12)*'Aux_Inf. CAN'!$T248*'Aux_Inf. CAN'!$AR248</f>
        <v>17355.933333333334</v>
      </c>
      <c r="AL249" s="858">
        <f>(SUMIF('Controle CAN'!$D$346:$EZ$346,$B249,'Controle CAN'!$D$353:$EZ$353)/12)*'Aux_Inf. CAN'!$T248*'Aux_Inf. CAN'!$AR248</f>
        <v>2291.6666666666665</v>
      </c>
      <c r="AM249" s="859">
        <f>(SUMIF('Controle CAN'!$D$346:$EZ$346,$B249,'Controle CAN'!$D$354:$EZ$354)/12)*'Aux_Inf. CAN'!$T248*'Aux_Inf. CAN'!$AR248</f>
        <v>8677.9666666666672</v>
      </c>
      <c r="AN249" s="19"/>
      <c r="AO249" s="421">
        <f>IF($C249='Controle CAN'!$D$14,SUM(AP249:AP260,AQ249:AV260),SUM(AP249,AQ249:AV249))</f>
        <v>248941.57048843231</v>
      </c>
      <c r="AP249" s="179">
        <f>AF249*SUMIF('Controle CAN'!$C$151:$C$158,AP$4,'Controle CAN'!$E$151:$E$158)</f>
        <v>12149.153333333334</v>
      </c>
      <c r="AQ249" s="179">
        <f>AG249*SUMIF('Controle CAN'!$C$151:$C$158,AQ$4,'Controle CAN'!$E$151:$E$158)</f>
        <v>45922.855392156867</v>
      </c>
      <c r="AR249" s="179">
        <f>AH249*SUMIF('Controle CAN'!$C$151:$C$158,AR$4,'Controle CAN'!$E$151:$E$158)</f>
        <v>30203.628429608754</v>
      </c>
      <c r="AS249" s="179">
        <f>AI249*SUMIF('Controle CAN'!$C$151:$C$158,AS$4,'Controle CAN'!$E$151:$E$158)</f>
        <v>126310</v>
      </c>
      <c r="AT249" s="143">
        <f>AJ249*SUMIF('Controle CAN'!$C$151:$C$158,AT$4,'Controle CAN'!$E$151:$E$158)</f>
        <v>17000</v>
      </c>
      <c r="AU249" s="143">
        <f>AK249*SUMIF('Controle CAN'!$C$151:$C$158,AU$4,'Controle CAN'!$E$151:$E$158)</f>
        <v>17355.933333333334</v>
      </c>
      <c r="AV249" s="143">
        <f>AL249*SUMIF('Controle CAN'!$C$151:$C$158,AV$4,'Controle CAN'!$E$151:$E$158)</f>
        <v>0</v>
      </c>
      <c r="AW249" s="632"/>
      <c r="AX249" s="19"/>
      <c r="AY249" s="725">
        <f>(SUMIF('Controle CAN'!$D$346:$EZ$346,$B249,'Controle CAN'!$D$353:$EZ$353)/12)*'Aux_Inf. CAN'!$T248*'Aux_Inf. CAN'!$AR248</f>
        <v>2291.6666666666665</v>
      </c>
      <c r="AZ249" s="19"/>
      <c r="BA249" s="518">
        <f t="shared" si="34"/>
        <v>5206.7800000000007</v>
      </c>
      <c r="BB249" s="179">
        <f>(SUMIF('Controle CAN'!$D$346:$EZ$346,$B249,'Controle CAN'!$D$354:$EZ$354)*F249)*'Aux_Inf. CAN'!$T248*'Aux_Inf. CAN'!$AR248</f>
        <v>5206.7800000000007</v>
      </c>
      <c r="BC249" s="519"/>
      <c r="BD249" s="19"/>
      <c r="BE249" s="523">
        <f t="shared" si="35"/>
        <v>5206.7800000000007</v>
      </c>
      <c r="BF249" s="26">
        <f>BB249*SUMIF('Controle CAN'!$C$145:$C$146,I$4,'Controle CAN'!$D$145:$D$146)+BB248*SUMIF('Controle CAN'!$C$145:$C$146,I$4,'Controle CAN'!$E$145:$E$146)+BB247*SUMIF('Controle CAN'!$C$145:$C$146,I$4,'Controle CAN'!$F$145:$F$146)</f>
        <v>5206.7800000000007</v>
      </c>
      <c r="BG249" s="524">
        <f t="shared" si="36"/>
        <v>0</v>
      </c>
      <c r="BH249" s="19"/>
    </row>
    <row r="250" spans="1:60" s="486" customFormat="1" ht="15.75" customHeight="1">
      <c r="A250" s="9"/>
      <c r="B250" s="115">
        <f t="shared" si="31"/>
        <v>2038</v>
      </c>
      <c r="C250" s="397">
        <f>'Aux_Inf. CAN'!C249</f>
        <v>50496</v>
      </c>
      <c r="D250" s="398">
        <f>'Aux_Ind. CAN'!D255</f>
        <v>21</v>
      </c>
      <c r="F250" s="1033">
        <f>SUMIF('Controle CAN'!$D$195:$O$195,MONTH($C250),'Controle CAN'!$D$198:$O$198)</f>
        <v>0.05</v>
      </c>
      <c r="H250" s="321">
        <f t="shared" si="32"/>
        <v>260339</v>
      </c>
      <c r="I250" s="26">
        <f t="shared" si="33"/>
        <v>213890</v>
      </c>
      <c r="J250" s="581">
        <f>SUMIF('Controle CAN'!$E$209:$AP$209,$B250,'Controle CAN'!$E$211:$AP$211)*$F250*'Aux_Inf. CAN'!$H249*'Aux_Inf. CAN'!$AR249</f>
        <v>42683.600000000006</v>
      </c>
      <c r="K250" s="581">
        <f>SUMIF('Controle CAN'!$E$209:$AP$209,$B250,'Controle CAN'!$E$212:$AP$212)*$F250*'Aux_Inf. CAN'!$H249*'Aux_Inf. CAN'!$AR249</f>
        <v>3450</v>
      </c>
      <c r="L250" s="581">
        <f>SUMIF('Controle CAN'!$E$209:$AP$209,$B250,'Controle CAN'!$E$213:$AP$213)*$F250*'Aux_Inf. CAN'!$H249*'Aux_Inf. CAN'!$AR249</f>
        <v>0</v>
      </c>
      <c r="M250" s="581">
        <f>SUMIF('Controle CAN'!$E$209:$AP$209,$B250,'Controle CAN'!$E$214:$AP$214)*$F250*'Aux_Inf. CAN'!$H249*'Aux_Inf. CAN'!$AR249</f>
        <v>0</v>
      </c>
      <c r="N250" s="581">
        <f>SUMIF('Controle CAN'!$E$209:$AP$209,$B250,'Controle CAN'!$E$215:$AP$215)*$F250*'Aux_Inf. CAN'!$H249*'Aux_Inf. CAN'!$AR249</f>
        <v>0</v>
      </c>
      <c r="O250" s="581">
        <f>SUMIF('Controle CAN'!$E$209:$AP$209,$B250,'Controle CAN'!$E$216:$AP$216)*$F250*'Aux_Inf. CAN'!$H249*'Aux_Inf. CAN'!$AR249</f>
        <v>0</v>
      </c>
      <c r="P250" s="581">
        <f>SUMIF('Controle CAN'!$E$209:$AP$209,$B250,'Controle CAN'!$E$217:$AP$217)*$F250*'Aux_Inf. CAN'!$H249*'Aux_Inf. CAN'!$AR249</f>
        <v>0</v>
      </c>
      <c r="Q250" s="581">
        <f>SUMIF('Controle CAN'!$E$209:$AP$209,$B250,'Controle CAN'!$E$218:$AP$218)*$F250*'Aux_Inf. CAN'!$H249*'Aux_Inf. CAN'!$AR249</f>
        <v>0</v>
      </c>
      <c r="R250" s="581">
        <f>SUMIF('Controle CAN'!$E$209:$AP$209,$B250,'Controle CAN'!$E$221:$AP$221)*$F250*'Aux_Inf. CAN'!$H249*'Aux_Inf. CAN'!$AR249</f>
        <v>23814</v>
      </c>
      <c r="S250" s="581">
        <f>SUMIF('Controle CAN'!$E$209:$AP$209,$B250,'Controle CAN'!$E$220:$AP$220)*$F250*'Aux_Inf. CAN'!$H249*'Aux_Inf. CAN'!$AR249</f>
        <v>143942.39999999999</v>
      </c>
      <c r="T250" s="581">
        <f>SUMIF('Controle CAN'!$E$209:$AP$209,$B250,'Controle CAN'!$E$222:$AP$222)*$F250*'Aux_Inf. CAN'!$H249*'Aux_Inf. CAN'!$AR249</f>
        <v>0</v>
      </c>
      <c r="U250" s="581">
        <f>SUMIF('Controle CAN'!$E$209:$AP$209,$B250,'Controle CAN'!$E$223:$AP$223)*$F250*'Aux_Inf. CAN'!$H249*'Aux_Inf. CAN'!$AR249</f>
        <v>0</v>
      </c>
      <c r="V250" s="581">
        <f>SUMIF('Controle CAN'!$E$209:$AP$209,$B250,'Controle CAN'!$E$224:$AP$224)*$F250*'Aux_Inf. CAN'!$H249*'Aux_Inf. CAN'!$AR249</f>
        <v>0</v>
      </c>
      <c r="W250" s="26">
        <f t="shared" si="37"/>
        <v>46449</v>
      </c>
      <c r="X250" s="882">
        <f>SUMIF('Controle CAN'!$E$209:$AP$209,$B250,'Controle CAN'!$E$226:$AP$226)*$F250*'Aux_Inf. CAN'!$H249*'Aux_Inf. CAN'!$AR249</f>
        <v>40172</v>
      </c>
      <c r="Y250" s="883">
        <f>SUMIF('Controle CAN'!$E$209:$AP$209,$B250,'Controle CAN'!$E$227:$AP$227)*$F250*'Aux_Inf. CAN'!$H249*'Aux_Inf. CAN'!$AR249</f>
        <v>6277</v>
      </c>
      <c r="Z250" s="76"/>
      <c r="AA250" s="421">
        <f t="shared" si="39"/>
        <v>260339</v>
      </c>
      <c r="AB250" s="26">
        <f>I250*SUMIF('Controle CAN'!$C$145:$C$146,AB$4,'Controle CAN'!$D$145:$D$146)</f>
        <v>213890</v>
      </c>
      <c r="AC250" s="422">
        <f>W250*SUMIF('Controle CAN'!$C$145:$C$146,AC$4,'Controle CAN'!$D$145:$D$146)</f>
        <v>46449</v>
      </c>
      <c r="AD250" s="76"/>
      <c r="AE250" s="927">
        <f t="shared" si="38"/>
        <v>251233.23715509896</v>
      </c>
      <c r="AF250" s="858">
        <f>(SUMIF('Controle CAN'!$D$346:$EZ$346,$B250,'Controle CAN'!$D$347:$EZ$347)/12)*'Aux_Inf. CAN'!$T249*'Aux_Inf. CAN'!$AR249</f>
        <v>12149.153333333334</v>
      </c>
      <c r="AG250" s="858">
        <f>(SUMIF('Controle CAN'!$D$346:$EZ$346,$B250,'Controle CAN'!$D$348:$EZ$348)/12)*'Aux_Inf. CAN'!$T249*'Aux_Inf. CAN'!$AR249</f>
        <v>45922.855392156867</v>
      </c>
      <c r="AH250" s="858">
        <f>(SUMIF('Controle CAN'!$D$346:$EZ$346,$B250,'Controle CAN'!$D$349:$EZ$349)/12)*'Aux_Inf. CAN'!$T249*'Aux_Inf. CAN'!$AR249</f>
        <v>30203.628429608754</v>
      </c>
      <c r="AI250" s="858">
        <f>(SUMIF('Controle CAN'!$D$346:$EZ$346,$B250,'Controle CAN'!$D$350:$EZ$350)/12)*'Aux_Inf. CAN'!$T249*'Aux_Inf. CAN'!$AR249</f>
        <v>126310</v>
      </c>
      <c r="AJ250" s="858">
        <f>(SUMIF('Controle CAN'!$D$346:$EZ$346,$B250,'Controle CAN'!$D$351:$EZ$351)/12)*'Aux_Inf. CAN'!$T249*'Aux_Inf. CAN'!$AR249</f>
        <v>17000</v>
      </c>
      <c r="AK250" s="858">
        <f>(SUMIF('Controle CAN'!$D$346:$EZ$346,$B250,'Controle CAN'!$D$352:$EZ$352)/12)*'Aux_Inf. CAN'!$T249*'Aux_Inf. CAN'!$AR249</f>
        <v>17355.933333333334</v>
      </c>
      <c r="AL250" s="858">
        <f>(SUMIF('Controle CAN'!$D$346:$EZ$346,$B250,'Controle CAN'!$D$353:$EZ$353)/12)*'Aux_Inf. CAN'!$T249*'Aux_Inf. CAN'!$AR249</f>
        <v>2291.6666666666665</v>
      </c>
      <c r="AM250" s="859">
        <f>(SUMIF('Controle CAN'!$D$346:$EZ$346,$B250,'Controle CAN'!$D$354:$EZ$354)/12)*'Aux_Inf. CAN'!$T249*'Aux_Inf. CAN'!$AR249</f>
        <v>8677.9666666666672</v>
      </c>
      <c r="AN250" s="19"/>
      <c r="AO250" s="421">
        <f>IF($C250='Controle CAN'!$D$14,SUM(AP250:AP261,AQ250:AV261),SUM(AP250,AQ250:AV250))</f>
        <v>248941.57048843231</v>
      </c>
      <c r="AP250" s="179">
        <f>AF250*SUMIF('Controle CAN'!$C$151:$C$158,AP$4,'Controle CAN'!$E$151:$E$158)</f>
        <v>12149.153333333334</v>
      </c>
      <c r="AQ250" s="179">
        <f>AG250*SUMIF('Controle CAN'!$C$151:$C$158,AQ$4,'Controle CAN'!$E$151:$E$158)</f>
        <v>45922.855392156867</v>
      </c>
      <c r="AR250" s="179">
        <f>AH250*SUMIF('Controle CAN'!$C$151:$C$158,AR$4,'Controle CAN'!$E$151:$E$158)</f>
        <v>30203.628429608754</v>
      </c>
      <c r="AS250" s="179">
        <f>AI250*SUMIF('Controle CAN'!$C$151:$C$158,AS$4,'Controle CAN'!$E$151:$E$158)</f>
        <v>126310</v>
      </c>
      <c r="AT250" s="143">
        <f>AJ250*SUMIF('Controle CAN'!$C$151:$C$158,AT$4,'Controle CAN'!$E$151:$E$158)</f>
        <v>17000</v>
      </c>
      <c r="AU250" s="143">
        <f>AK250*SUMIF('Controle CAN'!$C$151:$C$158,AU$4,'Controle CAN'!$E$151:$E$158)</f>
        <v>17355.933333333334</v>
      </c>
      <c r="AV250" s="143">
        <f>AL250*SUMIF('Controle CAN'!$C$151:$C$158,AV$4,'Controle CAN'!$E$151:$E$158)</f>
        <v>0</v>
      </c>
      <c r="AW250" s="632"/>
      <c r="AX250" s="19"/>
      <c r="AY250" s="725">
        <f>(SUMIF('Controle CAN'!$D$346:$EZ$346,$B250,'Controle CAN'!$D$353:$EZ$353)/12)*'Aux_Inf. CAN'!$T249*'Aux_Inf. CAN'!$AR249</f>
        <v>2291.6666666666665</v>
      </c>
      <c r="AZ250" s="19"/>
      <c r="BA250" s="518">
        <f t="shared" si="34"/>
        <v>5206.7800000000007</v>
      </c>
      <c r="BB250" s="179">
        <f>(SUMIF('Controle CAN'!$D$346:$EZ$346,$B250,'Controle CAN'!$D$354:$EZ$354)*F250)*'Aux_Inf. CAN'!$T249*'Aux_Inf. CAN'!$AR249</f>
        <v>5206.7800000000007</v>
      </c>
      <c r="BC250" s="519"/>
      <c r="BD250" s="19"/>
      <c r="BE250" s="523">
        <f t="shared" si="35"/>
        <v>5206.7800000000007</v>
      </c>
      <c r="BF250" s="26">
        <f>BB250*SUMIF('Controle CAN'!$C$145:$C$146,I$4,'Controle CAN'!$D$145:$D$146)+BB249*SUMIF('Controle CAN'!$C$145:$C$146,I$4,'Controle CAN'!$E$145:$E$146)+BB248*SUMIF('Controle CAN'!$C$145:$C$146,I$4,'Controle CAN'!$F$145:$F$146)</f>
        <v>5206.7800000000007</v>
      </c>
      <c r="BG250" s="524">
        <f t="shared" si="36"/>
        <v>0</v>
      </c>
      <c r="BH250" s="19"/>
    </row>
    <row r="251" spans="1:60" s="486" customFormat="1" ht="15.75" customHeight="1">
      <c r="A251" s="9"/>
      <c r="B251" s="115">
        <f t="shared" si="31"/>
        <v>2038</v>
      </c>
      <c r="C251" s="397">
        <f>'Aux_Inf. CAN'!C250</f>
        <v>50526</v>
      </c>
      <c r="D251" s="398">
        <f>'Aux_Ind. CAN'!D256</f>
        <v>21</v>
      </c>
      <c r="E251" s="228"/>
      <c r="F251" s="1033">
        <f>SUMIF('Controle CAN'!$D$195:$O$195,MONTH($C251),'Controle CAN'!$D$198:$O$198)</f>
        <v>0.08</v>
      </c>
      <c r="G251" s="228"/>
      <c r="H251" s="321">
        <f t="shared" si="32"/>
        <v>416542.4</v>
      </c>
      <c r="I251" s="26">
        <f t="shared" si="33"/>
        <v>342224</v>
      </c>
      <c r="J251" s="581">
        <f>SUMIF('Controle CAN'!$E$209:$AP$209,$B251,'Controle CAN'!$E$211:$AP$211)*$F251*'Aux_Inf. CAN'!$H250*'Aux_Inf. CAN'!$AR250</f>
        <v>68293.759999999995</v>
      </c>
      <c r="K251" s="581">
        <f>SUMIF('Controle CAN'!$E$209:$AP$209,$B251,'Controle CAN'!$E$212:$AP$212)*$F251*'Aux_Inf. CAN'!$H250*'Aux_Inf. CAN'!$AR250</f>
        <v>5520</v>
      </c>
      <c r="L251" s="581">
        <f>SUMIF('Controle CAN'!$E$209:$AP$209,$B251,'Controle CAN'!$E$213:$AP$213)*$F251*'Aux_Inf. CAN'!$H250*'Aux_Inf. CAN'!$AR250</f>
        <v>0</v>
      </c>
      <c r="M251" s="581">
        <f>SUMIF('Controle CAN'!$E$209:$AP$209,$B251,'Controle CAN'!$E$214:$AP$214)*$F251*'Aux_Inf. CAN'!$H250*'Aux_Inf. CAN'!$AR250</f>
        <v>0</v>
      </c>
      <c r="N251" s="581">
        <f>SUMIF('Controle CAN'!$E$209:$AP$209,$B251,'Controle CAN'!$E$215:$AP$215)*$F251*'Aux_Inf. CAN'!$H250*'Aux_Inf. CAN'!$AR250</f>
        <v>0</v>
      </c>
      <c r="O251" s="581">
        <f>SUMIF('Controle CAN'!$E$209:$AP$209,$B251,'Controle CAN'!$E$216:$AP$216)*$F251*'Aux_Inf. CAN'!$H250*'Aux_Inf. CAN'!$AR250</f>
        <v>0</v>
      </c>
      <c r="P251" s="581">
        <f>SUMIF('Controle CAN'!$E$209:$AP$209,$B251,'Controle CAN'!$E$217:$AP$217)*$F251*'Aux_Inf. CAN'!$H250*'Aux_Inf. CAN'!$AR250</f>
        <v>0</v>
      </c>
      <c r="Q251" s="581">
        <f>SUMIF('Controle CAN'!$E$209:$AP$209,$B251,'Controle CAN'!$E$218:$AP$218)*$F251*'Aux_Inf. CAN'!$H250*'Aux_Inf. CAN'!$AR250</f>
        <v>0</v>
      </c>
      <c r="R251" s="581">
        <f>SUMIF('Controle CAN'!$E$209:$AP$209,$B251,'Controle CAN'!$E$221:$AP$221)*$F251*'Aux_Inf. CAN'!$H250*'Aux_Inf. CAN'!$AR250</f>
        <v>38102.400000000001</v>
      </c>
      <c r="S251" s="581">
        <f>SUMIF('Controle CAN'!$E$209:$AP$209,$B251,'Controle CAN'!$E$220:$AP$220)*$F251*'Aux_Inf. CAN'!$H250*'Aux_Inf. CAN'!$AR250</f>
        <v>230307.83999999997</v>
      </c>
      <c r="T251" s="581">
        <f>SUMIF('Controle CAN'!$E$209:$AP$209,$B251,'Controle CAN'!$E$222:$AP$222)*$F251*'Aux_Inf. CAN'!$H250*'Aux_Inf. CAN'!$AR250</f>
        <v>0</v>
      </c>
      <c r="U251" s="581">
        <f>SUMIF('Controle CAN'!$E$209:$AP$209,$B251,'Controle CAN'!$E$223:$AP$223)*$F251*'Aux_Inf. CAN'!$H250*'Aux_Inf. CAN'!$AR250</f>
        <v>0</v>
      </c>
      <c r="V251" s="581">
        <f>SUMIF('Controle CAN'!$E$209:$AP$209,$B251,'Controle CAN'!$E$224:$AP$224)*$F251*'Aux_Inf. CAN'!$H250*'Aux_Inf. CAN'!$AR250</f>
        <v>0</v>
      </c>
      <c r="W251" s="26">
        <f t="shared" si="37"/>
        <v>74318.400000000009</v>
      </c>
      <c r="X251" s="882">
        <f>SUMIF('Controle CAN'!$E$209:$AP$209,$B251,'Controle CAN'!$E$226:$AP$226)*$F251*'Aux_Inf. CAN'!$H250*'Aux_Inf. CAN'!$AR250</f>
        <v>64275.200000000004</v>
      </c>
      <c r="Y251" s="883">
        <f>SUMIF('Controle CAN'!$E$209:$AP$209,$B251,'Controle CAN'!$E$227:$AP$227)*$F251*'Aux_Inf. CAN'!$H250*'Aux_Inf. CAN'!$AR250</f>
        <v>10043.200000000001</v>
      </c>
      <c r="Z251" s="76"/>
      <c r="AA251" s="421">
        <f t="shared" si="39"/>
        <v>416542.4</v>
      </c>
      <c r="AB251" s="26">
        <f>I251*SUMIF('Controle CAN'!$C$145:$C$146,AB$4,'Controle CAN'!$D$145:$D$146)</f>
        <v>342224</v>
      </c>
      <c r="AC251" s="422">
        <f>W251*SUMIF('Controle CAN'!$C$145:$C$146,AC$4,'Controle CAN'!$D$145:$D$146)</f>
        <v>74318.400000000009</v>
      </c>
      <c r="AD251" s="76"/>
      <c r="AE251" s="927">
        <f t="shared" si="38"/>
        <v>251233.23715509896</v>
      </c>
      <c r="AF251" s="858">
        <f>(SUMIF('Controle CAN'!$D$346:$EZ$346,$B251,'Controle CAN'!$D$347:$EZ$347)/12)*'Aux_Inf. CAN'!$T250*'Aux_Inf. CAN'!$AR250</f>
        <v>12149.153333333334</v>
      </c>
      <c r="AG251" s="858">
        <f>(SUMIF('Controle CAN'!$D$346:$EZ$346,$B251,'Controle CAN'!$D$348:$EZ$348)/12)*'Aux_Inf. CAN'!$T250*'Aux_Inf. CAN'!$AR250</f>
        <v>45922.855392156867</v>
      </c>
      <c r="AH251" s="858">
        <f>(SUMIF('Controle CAN'!$D$346:$EZ$346,$B251,'Controle CAN'!$D$349:$EZ$349)/12)*'Aux_Inf. CAN'!$T250*'Aux_Inf. CAN'!$AR250</f>
        <v>30203.628429608754</v>
      </c>
      <c r="AI251" s="858">
        <f>(SUMIF('Controle CAN'!$D$346:$EZ$346,$B251,'Controle CAN'!$D$350:$EZ$350)/12)*'Aux_Inf. CAN'!$T250*'Aux_Inf. CAN'!$AR250</f>
        <v>126310</v>
      </c>
      <c r="AJ251" s="858">
        <f>(SUMIF('Controle CAN'!$D$346:$EZ$346,$B251,'Controle CAN'!$D$351:$EZ$351)/12)*'Aux_Inf. CAN'!$T250*'Aux_Inf. CAN'!$AR250</f>
        <v>17000</v>
      </c>
      <c r="AK251" s="858">
        <f>(SUMIF('Controle CAN'!$D$346:$EZ$346,$B251,'Controle CAN'!$D$352:$EZ$352)/12)*'Aux_Inf. CAN'!$T250*'Aux_Inf. CAN'!$AR250</f>
        <v>17355.933333333334</v>
      </c>
      <c r="AL251" s="858">
        <f>(SUMIF('Controle CAN'!$D$346:$EZ$346,$B251,'Controle CAN'!$D$353:$EZ$353)/12)*'Aux_Inf. CAN'!$T250*'Aux_Inf. CAN'!$AR250</f>
        <v>2291.6666666666665</v>
      </c>
      <c r="AM251" s="859">
        <f>(SUMIF('Controle CAN'!$D$346:$EZ$346,$B251,'Controle CAN'!$D$354:$EZ$354)/12)*'Aux_Inf. CAN'!$T250*'Aux_Inf. CAN'!$AR250</f>
        <v>8677.9666666666672</v>
      </c>
      <c r="AN251" s="19"/>
      <c r="AO251" s="421">
        <f>IF($C251='Controle CAN'!$D$14,SUM(AP251:AP262,AQ251:AV262),SUM(AP251,AQ251:AV251))</f>
        <v>248941.57048843231</v>
      </c>
      <c r="AP251" s="179">
        <f>AF251*SUMIF('Controle CAN'!$C$151:$C$158,AP$4,'Controle CAN'!$E$151:$E$158)</f>
        <v>12149.153333333334</v>
      </c>
      <c r="AQ251" s="179">
        <f>AG251*SUMIF('Controle CAN'!$C$151:$C$158,AQ$4,'Controle CAN'!$E$151:$E$158)</f>
        <v>45922.855392156867</v>
      </c>
      <c r="AR251" s="179">
        <f>AH251*SUMIF('Controle CAN'!$C$151:$C$158,AR$4,'Controle CAN'!$E$151:$E$158)</f>
        <v>30203.628429608754</v>
      </c>
      <c r="AS251" s="179">
        <f>AI251*SUMIF('Controle CAN'!$C$151:$C$158,AS$4,'Controle CAN'!$E$151:$E$158)</f>
        <v>126310</v>
      </c>
      <c r="AT251" s="143">
        <f>AJ251*SUMIF('Controle CAN'!$C$151:$C$158,AT$4,'Controle CAN'!$E$151:$E$158)</f>
        <v>17000</v>
      </c>
      <c r="AU251" s="143">
        <f>AK251*SUMIF('Controle CAN'!$C$151:$C$158,AU$4,'Controle CAN'!$E$151:$E$158)</f>
        <v>17355.933333333334</v>
      </c>
      <c r="AV251" s="143">
        <f>AL251*SUMIF('Controle CAN'!$C$151:$C$158,AV$4,'Controle CAN'!$E$151:$E$158)</f>
        <v>0</v>
      </c>
      <c r="AW251" s="632"/>
      <c r="AX251" s="19"/>
      <c r="AY251" s="725">
        <f>(SUMIF('Controle CAN'!$D$346:$EZ$346,$B251,'Controle CAN'!$D$353:$EZ$353)/12)*'Aux_Inf. CAN'!$T250*'Aux_Inf. CAN'!$AR250</f>
        <v>2291.6666666666665</v>
      </c>
      <c r="AZ251" s="19"/>
      <c r="BA251" s="518">
        <f t="shared" si="34"/>
        <v>8330.848</v>
      </c>
      <c r="BB251" s="179">
        <f>(SUMIF('Controle CAN'!$D$346:$EZ$346,$B251,'Controle CAN'!$D$354:$EZ$354)*F251)*'Aux_Inf. CAN'!$T250*'Aux_Inf. CAN'!$AR250</f>
        <v>8330.848</v>
      </c>
      <c r="BC251" s="519"/>
      <c r="BD251" s="19"/>
      <c r="BE251" s="523">
        <f t="shared" si="35"/>
        <v>8330.848</v>
      </c>
      <c r="BF251" s="26">
        <f>BB251*SUMIF('Controle CAN'!$C$145:$C$146,I$4,'Controle CAN'!$D$145:$D$146)+BB250*SUMIF('Controle CAN'!$C$145:$C$146,I$4,'Controle CAN'!$E$145:$E$146)+BB249*SUMIF('Controle CAN'!$C$145:$C$146,I$4,'Controle CAN'!$F$145:$F$146)</f>
        <v>8330.848</v>
      </c>
      <c r="BG251" s="524">
        <f t="shared" si="36"/>
        <v>0</v>
      </c>
      <c r="BH251" s="19"/>
    </row>
    <row r="252" spans="1:60" s="486" customFormat="1" ht="15.75" customHeight="1">
      <c r="A252" s="9"/>
      <c r="B252" s="115">
        <f t="shared" si="31"/>
        <v>2038</v>
      </c>
      <c r="C252" s="397">
        <f>'Aux_Inf. CAN'!C251</f>
        <v>50557</v>
      </c>
      <c r="D252" s="398">
        <f>'Aux_Ind. CAN'!D257</f>
        <v>21</v>
      </c>
      <c r="F252" s="1033">
        <f>SUMIF('Controle CAN'!$D$195:$O$195,MONTH($C252),'Controle CAN'!$D$198:$O$198)</f>
        <v>0.05</v>
      </c>
      <c r="H252" s="321">
        <f t="shared" si="32"/>
        <v>260339</v>
      </c>
      <c r="I252" s="26">
        <f t="shared" si="33"/>
        <v>213890</v>
      </c>
      <c r="J252" s="581">
        <f>SUMIF('Controle CAN'!$E$209:$AP$209,$B252,'Controle CAN'!$E$211:$AP$211)*$F252*'Aux_Inf. CAN'!$H251*'Aux_Inf. CAN'!$AR251</f>
        <v>42683.600000000006</v>
      </c>
      <c r="K252" s="581">
        <f>SUMIF('Controle CAN'!$E$209:$AP$209,$B252,'Controle CAN'!$E$212:$AP$212)*$F252*'Aux_Inf. CAN'!$H251*'Aux_Inf. CAN'!$AR251</f>
        <v>3450</v>
      </c>
      <c r="L252" s="581">
        <f>SUMIF('Controle CAN'!$E$209:$AP$209,$B252,'Controle CAN'!$E$213:$AP$213)*$F252*'Aux_Inf. CAN'!$H251*'Aux_Inf. CAN'!$AR251</f>
        <v>0</v>
      </c>
      <c r="M252" s="581">
        <f>SUMIF('Controle CAN'!$E$209:$AP$209,$B252,'Controle CAN'!$E$214:$AP$214)*$F252*'Aux_Inf. CAN'!$H251*'Aux_Inf. CAN'!$AR251</f>
        <v>0</v>
      </c>
      <c r="N252" s="581">
        <f>SUMIF('Controle CAN'!$E$209:$AP$209,$B252,'Controle CAN'!$E$215:$AP$215)*$F252*'Aux_Inf. CAN'!$H251*'Aux_Inf. CAN'!$AR251</f>
        <v>0</v>
      </c>
      <c r="O252" s="581">
        <f>SUMIF('Controle CAN'!$E$209:$AP$209,$B252,'Controle CAN'!$E$216:$AP$216)*$F252*'Aux_Inf. CAN'!$H251*'Aux_Inf. CAN'!$AR251</f>
        <v>0</v>
      </c>
      <c r="P252" s="581">
        <f>SUMIF('Controle CAN'!$E$209:$AP$209,$B252,'Controle CAN'!$E$217:$AP$217)*$F252*'Aux_Inf. CAN'!$H251*'Aux_Inf. CAN'!$AR251</f>
        <v>0</v>
      </c>
      <c r="Q252" s="581">
        <f>SUMIF('Controle CAN'!$E$209:$AP$209,$B252,'Controle CAN'!$E$218:$AP$218)*$F252*'Aux_Inf. CAN'!$H251*'Aux_Inf. CAN'!$AR251</f>
        <v>0</v>
      </c>
      <c r="R252" s="581">
        <f>SUMIF('Controle CAN'!$E$209:$AP$209,$B252,'Controle CAN'!$E$221:$AP$221)*$F252*'Aux_Inf. CAN'!$H251*'Aux_Inf. CAN'!$AR251</f>
        <v>23814</v>
      </c>
      <c r="S252" s="581">
        <f>SUMIF('Controle CAN'!$E$209:$AP$209,$B252,'Controle CAN'!$E$220:$AP$220)*$F252*'Aux_Inf. CAN'!$H251*'Aux_Inf. CAN'!$AR251</f>
        <v>143942.39999999999</v>
      </c>
      <c r="T252" s="581">
        <f>SUMIF('Controle CAN'!$E$209:$AP$209,$B252,'Controle CAN'!$E$222:$AP$222)*$F252*'Aux_Inf. CAN'!$H251*'Aux_Inf. CAN'!$AR251</f>
        <v>0</v>
      </c>
      <c r="U252" s="581">
        <f>SUMIF('Controle CAN'!$E$209:$AP$209,$B252,'Controle CAN'!$E$223:$AP$223)*$F252*'Aux_Inf. CAN'!$H251*'Aux_Inf. CAN'!$AR251</f>
        <v>0</v>
      </c>
      <c r="V252" s="581">
        <f>SUMIF('Controle CAN'!$E$209:$AP$209,$B252,'Controle CAN'!$E$224:$AP$224)*$F252*'Aux_Inf. CAN'!$H251*'Aux_Inf. CAN'!$AR251</f>
        <v>0</v>
      </c>
      <c r="W252" s="26">
        <f t="shared" si="37"/>
        <v>46449</v>
      </c>
      <c r="X252" s="882">
        <f>SUMIF('Controle CAN'!$E$209:$AP$209,$B252,'Controle CAN'!$E$226:$AP$226)*$F252*'Aux_Inf. CAN'!$H251*'Aux_Inf. CAN'!$AR251</f>
        <v>40172</v>
      </c>
      <c r="Y252" s="883">
        <f>SUMIF('Controle CAN'!$E$209:$AP$209,$B252,'Controle CAN'!$E$227:$AP$227)*$F252*'Aux_Inf. CAN'!$H251*'Aux_Inf. CAN'!$AR251</f>
        <v>6277</v>
      </c>
      <c r="Z252" s="76"/>
      <c r="AA252" s="421">
        <f t="shared" si="39"/>
        <v>260339</v>
      </c>
      <c r="AB252" s="26">
        <f>I252*SUMIF('Controle CAN'!$C$145:$C$146,AB$4,'Controle CAN'!$D$145:$D$146)</f>
        <v>213890</v>
      </c>
      <c r="AC252" s="422">
        <f>W252*SUMIF('Controle CAN'!$C$145:$C$146,AC$4,'Controle CAN'!$D$145:$D$146)</f>
        <v>46449</v>
      </c>
      <c r="AD252" s="76"/>
      <c r="AE252" s="927">
        <f t="shared" si="38"/>
        <v>251233.23715509896</v>
      </c>
      <c r="AF252" s="858">
        <f>(SUMIF('Controle CAN'!$D$346:$EZ$346,$B252,'Controle CAN'!$D$347:$EZ$347)/12)*'Aux_Inf. CAN'!$T251*'Aux_Inf. CAN'!$AR251</f>
        <v>12149.153333333334</v>
      </c>
      <c r="AG252" s="858">
        <f>(SUMIF('Controle CAN'!$D$346:$EZ$346,$B252,'Controle CAN'!$D$348:$EZ$348)/12)*'Aux_Inf. CAN'!$T251*'Aux_Inf. CAN'!$AR251</f>
        <v>45922.855392156867</v>
      </c>
      <c r="AH252" s="858">
        <f>(SUMIF('Controle CAN'!$D$346:$EZ$346,$B252,'Controle CAN'!$D$349:$EZ$349)/12)*'Aux_Inf. CAN'!$T251*'Aux_Inf. CAN'!$AR251</f>
        <v>30203.628429608754</v>
      </c>
      <c r="AI252" s="858">
        <f>(SUMIF('Controle CAN'!$D$346:$EZ$346,$B252,'Controle CAN'!$D$350:$EZ$350)/12)*'Aux_Inf. CAN'!$T251*'Aux_Inf. CAN'!$AR251</f>
        <v>126310</v>
      </c>
      <c r="AJ252" s="858">
        <f>(SUMIF('Controle CAN'!$D$346:$EZ$346,$B252,'Controle CAN'!$D$351:$EZ$351)/12)*'Aux_Inf. CAN'!$T251*'Aux_Inf. CAN'!$AR251</f>
        <v>17000</v>
      </c>
      <c r="AK252" s="858">
        <f>(SUMIF('Controle CAN'!$D$346:$EZ$346,$B252,'Controle CAN'!$D$352:$EZ$352)/12)*'Aux_Inf. CAN'!$T251*'Aux_Inf. CAN'!$AR251</f>
        <v>17355.933333333334</v>
      </c>
      <c r="AL252" s="858">
        <f>(SUMIF('Controle CAN'!$D$346:$EZ$346,$B252,'Controle CAN'!$D$353:$EZ$353)/12)*'Aux_Inf. CAN'!$T251*'Aux_Inf. CAN'!$AR251</f>
        <v>2291.6666666666665</v>
      </c>
      <c r="AM252" s="859">
        <f>(SUMIF('Controle CAN'!$D$346:$EZ$346,$B252,'Controle CAN'!$D$354:$EZ$354)/12)*'Aux_Inf. CAN'!$T251*'Aux_Inf. CAN'!$AR251</f>
        <v>8677.9666666666672</v>
      </c>
      <c r="AN252" s="19"/>
      <c r="AO252" s="421">
        <f>IF($C252='Controle CAN'!$D$14,SUM(AP252:AP263,AQ252:AV263),SUM(AP252,AQ252:AV252))</f>
        <v>248941.57048843231</v>
      </c>
      <c r="AP252" s="179">
        <f>AF252*SUMIF('Controle CAN'!$C$151:$C$158,AP$4,'Controle CAN'!$E$151:$E$158)</f>
        <v>12149.153333333334</v>
      </c>
      <c r="AQ252" s="179">
        <f>AG252*SUMIF('Controle CAN'!$C$151:$C$158,AQ$4,'Controle CAN'!$E$151:$E$158)</f>
        <v>45922.855392156867</v>
      </c>
      <c r="AR252" s="179">
        <f>AH252*SUMIF('Controle CAN'!$C$151:$C$158,AR$4,'Controle CAN'!$E$151:$E$158)</f>
        <v>30203.628429608754</v>
      </c>
      <c r="AS252" s="179">
        <f>AI252*SUMIF('Controle CAN'!$C$151:$C$158,AS$4,'Controle CAN'!$E$151:$E$158)</f>
        <v>126310</v>
      </c>
      <c r="AT252" s="143">
        <f>AJ252*SUMIF('Controle CAN'!$C$151:$C$158,AT$4,'Controle CAN'!$E$151:$E$158)</f>
        <v>17000</v>
      </c>
      <c r="AU252" s="143">
        <f>AK252*SUMIF('Controle CAN'!$C$151:$C$158,AU$4,'Controle CAN'!$E$151:$E$158)</f>
        <v>17355.933333333334</v>
      </c>
      <c r="AV252" s="143">
        <f>AL252*SUMIF('Controle CAN'!$C$151:$C$158,AV$4,'Controle CAN'!$E$151:$E$158)</f>
        <v>0</v>
      </c>
      <c r="AW252" s="632"/>
      <c r="AX252" s="19"/>
      <c r="AY252" s="725">
        <f>(SUMIF('Controle CAN'!$D$346:$EZ$346,$B252,'Controle CAN'!$D$353:$EZ$353)/12)*'Aux_Inf. CAN'!$T251*'Aux_Inf. CAN'!$AR251</f>
        <v>2291.6666666666665</v>
      </c>
      <c r="AZ252" s="19"/>
      <c r="BA252" s="518">
        <f t="shared" si="34"/>
        <v>5206.7800000000007</v>
      </c>
      <c r="BB252" s="179">
        <f>(SUMIF('Controle CAN'!$D$346:$EZ$346,$B252,'Controle CAN'!$D$354:$EZ$354)*F252)*'Aux_Inf. CAN'!$T251*'Aux_Inf. CAN'!$AR251</f>
        <v>5206.7800000000007</v>
      </c>
      <c r="BC252" s="519"/>
      <c r="BD252" s="19"/>
      <c r="BE252" s="523">
        <f t="shared" si="35"/>
        <v>5206.7800000000007</v>
      </c>
      <c r="BF252" s="26">
        <f>BB252*SUMIF('Controle CAN'!$C$145:$C$146,I$4,'Controle CAN'!$D$145:$D$146)+BB251*SUMIF('Controle CAN'!$C$145:$C$146,I$4,'Controle CAN'!$E$145:$E$146)+BB250*SUMIF('Controle CAN'!$C$145:$C$146,I$4,'Controle CAN'!$F$145:$F$146)</f>
        <v>5206.7800000000007</v>
      </c>
      <c r="BG252" s="524">
        <f t="shared" si="36"/>
        <v>0</v>
      </c>
      <c r="BH252" s="19"/>
    </row>
    <row r="253" spans="1:60" s="486" customFormat="1" ht="15.75" customHeight="1">
      <c r="A253" s="9"/>
      <c r="B253" s="115">
        <f t="shared" si="31"/>
        <v>2038</v>
      </c>
      <c r="C253" s="397">
        <f>'Aux_Inf. CAN'!C252</f>
        <v>50587</v>
      </c>
      <c r="D253" s="398">
        <f>'Aux_Ind. CAN'!D258</f>
        <v>21</v>
      </c>
      <c r="E253" s="228"/>
      <c r="F253" s="1033">
        <f>SUMIF('Controle CAN'!$D$195:$O$195,MONTH($C253),'Controle CAN'!$D$198:$O$198)</f>
        <v>0.08</v>
      </c>
      <c r="G253" s="228"/>
      <c r="H253" s="321">
        <f t="shared" si="32"/>
        <v>416542.4</v>
      </c>
      <c r="I253" s="26">
        <f t="shared" si="33"/>
        <v>342224</v>
      </c>
      <c r="J253" s="581">
        <f>SUMIF('Controle CAN'!$E$209:$AP$209,$B253,'Controle CAN'!$E$211:$AP$211)*$F253*'Aux_Inf. CAN'!$H252*'Aux_Inf. CAN'!$AR252</f>
        <v>68293.759999999995</v>
      </c>
      <c r="K253" s="581">
        <f>SUMIF('Controle CAN'!$E$209:$AP$209,$B253,'Controle CAN'!$E$212:$AP$212)*$F253*'Aux_Inf. CAN'!$H252*'Aux_Inf. CAN'!$AR252</f>
        <v>5520</v>
      </c>
      <c r="L253" s="581">
        <f>SUMIF('Controle CAN'!$E$209:$AP$209,$B253,'Controle CAN'!$E$213:$AP$213)*$F253*'Aux_Inf. CAN'!$H252*'Aux_Inf. CAN'!$AR252</f>
        <v>0</v>
      </c>
      <c r="M253" s="581">
        <f>SUMIF('Controle CAN'!$E$209:$AP$209,$B253,'Controle CAN'!$E$214:$AP$214)*$F253*'Aux_Inf. CAN'!$H252*'Aux_Inf. CAN'!$AR252</f>
        <v>0</v>
      </c>
      <c r="N253" s="581">
        <f>SUMIF('Controle CAN'!$E$209:$AP$209,$B253,'Controle CAN'!$E$215:$AP$215)*$F253*'Aux_Inf. CAN'!$H252*'Aux_Inf. CAN'!$AR252</f>
        <v>0</v>
      </c>
      <c r="O253" s="581">
        <f>SUMIF('Controle CAN'!$E$209:$AP$209,$B253,'Controle CAN'!$E$216:$AP$216)*$F253*'Aux_Inf. CAN'!$H252*'Aux_Inf. CAN'!$AR252</f>
        <v>0</v>
      </c>
      <c r="P253" s="581">
        <f>SUMIF('Controle CAN'!$E$209:$AP$209,$B253,'Controle CAN'!$E$217:$AP$217)*$F253*'Aux_Inf. CAN'!$H252*'Aux_Inf. CAN'!$AR252</f>
        <v>0</v>
      </c>
      <c r="Q253" s="581">
        <f>SUMIF('Controle CAN'!$E$209:$AP$209,$B253,'Controle CAN'!$E$218:$AP$218)*$F253*'Aux_Inf. CAN'!$H252*'Aux_Inf. CAN'!$AR252</f>
        <v>0</v>
      </c>
      <c r="R253" s="581">
        <f>SUMIF('Controle CAN'!$E$209:$AP$209,$B253,'Controle CAN'!$E$221:$AP$221)*$F253*'Aux_Inf. CAN'!$H252*'Aux_Inf. CAN'!$AR252</f>
        <v>38102.400000000001</v>
      </c>
      <c r="S253" s="581">
        <f>SUMIF('Controle CAN'!$E$209:$AP$209,$B253,'Controle CAN'!$E$220:$AP$220)*$F253*'Aux_Inf. CAN'!$H252*'Aux_Inf. CAN'!$AR252</f>
        <v>230307.83999999997</v>
      </c>
      <c r="T253" s="581">
        <f>SUMIF('Controle CAN'!$E$209:$AP$209,$B253,'Controle CAN'!$E$222:$AP$222)*$F253*'Aux_Inf. CAN'!$H252*'Aux_Inf. CAN'!$AR252</f>
        <v>0</v>
      </c>
      <c r="U253" s="581">
        <f>SUMIF('Controle CAN'!$E$209:$AP$209,$B253,'Controle CAN'!$E$223:$AP$223)*$F253*'Aux_Inf. CAN'!$H252*'Aux_Inf. CAN'!$AR252</f>
        <v>0</v>
      </c>
      <c r="V253" s="581">
        <f>SUMIF('Controle CAN'!$E$209:$AP$209,$B253,'Controle CAN'!$E$224:$AP$224)*$F253*'Aux_Inf. CAN'!$H252*'Aux_Inf. CAN'!$AR252</f>
        <v>0</v>
      </c>
      <c r="W253" s="26">
        <f t="shared" si="37"/>
        <v>74318.400000000009</v>
      </c>
      <c r="X253" s="882">
        <f>SUMIF('Controle CAN'!$E$209:$AP$209,$B253,'Controle CAN'!$E$226:$AP$226)*$F253*'Aux_Inf. CAN'!$H252*'Aux_Inf. CAN'!$AR252</f>
        <v>64275.200000000004</v>
      </c>
      <c r="Y253" s="883">
        <f>SUMIF('Controle CAN'!$E$209:$AP$209,$B253,'Controle CAN'!$E$227:$AP$227)*$F253*'Aux_Inf. CAN'!$H252*'Aux_Inf. CAN'!$AR252</f>
        <v>10043.200000000001</v>
      </c>
      <c r="Z253" s="76"/>
      <c r="AA253" s="421">
        <f t="shared" si="39"/>
        <v>416542.4</v>
      </c>
      <c r="AB253" s="26">
        <f>I253*SUMIF('Controle CAN'!$C$145:$C$146,AB$4,'Controle CAN'!$D$145:$D$146)</f>
        <v>342224</v>
      </c>
      <c r="AC253" s="422">
        <f>W253*SUMIF('Controle CAN'!$C$145:$C$146,AC$4,'Controle CAN'!$D$145:$D$146)</f>
        <v>74318.400000000009</v>
      </c>
      <c r="AD253" s="76"/>
      <c r="AE253" s="927">
        <f t="shared" si="38"/>
        <v>251233.23715509896</v>
      </c>
      <c r="AF253" s="858">
        <f>(SUMIF('Controle CAN'!$D$346:$EZ$346,$B253,'Controle CAN'!$D$347:$EZ$347)/12)*'Aux_Inf. CAN'!$T252*'Aux_Inf. CAN'!$AR252</f>
        <v>12149.153333333334</v>
      </c>
      <c r="AG253" s="858">
        <f>(SUMIF('Controle CAN'!$D$346:$EZ$346,$B253,'Controle CAN'!$D$348:$EZ$348)/12)*'Aux_Inf. CAN'!$T252*'Aux_Inf. CAN'!$AR252</f>
        <v>45922.855392156867</v>
      </c>
      <c r="AH253" s="858">
        <f>(SUMIF('Controle CAN'!$D$346:$EZ$346,$B253,'Controle CAN'!$D$349:$EZ$349)/12)*'Aux_Inf. CAN'!$T252*'Aux_Inf. CAN'!$AR252</f>
        <v>30203.628429608754</v>
      </c>
      <c r="AI253" s="858">
        <f>(SUMIF('Controle CAN'!$D$346:$EZ$346,$B253,'Controle CAN'!$D$350:$EZ$350)/12)*'Aux_Inf. CAN'!$T252*'Aux_Inf. CAN'!$AR252</f>
        <v>126310</v>
      </c>
      <c r="AJ253" s="858">
        <f>(SUMIF('Controle CAN'!$D$346:$EZ$346,$B253,'Controle CAN'!$D$351:$EZ$351)/12)*'Aux_Inf. CAN'!$T252*'Aux_Inf. CAN'!$AR252</f>
        <v>17000</v>
      </c>
      <c r="AK253" s="858">
        <f>(SUMIF('Controle CAN'!$D$346:$EZ$346,$B253,'Controle CAN'!$D$352:$EZ$352)/12)*'Aux_Inf. CAN'!$T252*'Aux_Inf. CAN'!$AR252</f>
        <v>17355.933333333334</v>
      </c>
      <c r="AL253" s="858">
        <f>(SUMIF('Controle CAN'!$D$346:$EZ$346,$B253,'Controle CAN'!$D$353:$EZ$353)/12)*'Aux_Inf. CAN'!$T252*'Aux_Inf. CAN'!$AR252</f>
        <v>2291.6666666666665</v>
      </c>
      <c r="AM253" s="859">
        <f>(SUMIF('Controle CAN'!$D$346:$EZ$346,$B253,'Controle CAN'!$D$354:$EZ$354)/12)*'Aux_Inf. CAN'!$T252*'Aux_Inf. CAN'!$AR252</f>
        <v>8677.9666666666672</v>
      </c>
      <c r="AN253" s="19"/>
      <c r="AO253" s="421">
        <f>IF($C253='Controle CAN'!$D$14,SUM(AP253:AP264,AQ253:AV264),SUM(AP253,AQ253:AV253))</f>
        <v>248941.57048843231</v>
      </c>
      <c r="AP253" s="179">
        <f>AF253*SUMIF('Controle CAN'!$C$151:$C$158,AP$4,'Controle CAN'!$E$151:$E$158)</f>
        <v>12149.153333333334</v>
      </c>
      <c r="AQ253" s="179">
        <f>AG253*SUMIF('Controle CAN'!$C$151:$C$158,AQ$4,'Controle CAN'!$E$151:$E$158)</f>
        <v>45922.855392156867</v>
      </c>
      <c r="AR253" s="179">
        <f>AH253*SUMIF('Controle CAN'!$C$151:$C$158,AR$4,'Controle CAN'!$E$151:$E$158)</f>
        <v>30203.628429608754</v>
      </c>
      <c r="AS253" s="179">
        <f>AI253*SUMIF('Controle CAN'!$C$151:$C$158,AS$4,'Controle CAN'!$E$151:$E$158)</f>
        <v>126310</v>
      </c>
      <c r="AT253" s="143">
        <f>AJ253*SUMIF('Controle CAN'!$C$151:$C$158,AT$4,'Controle CAN'!$E$151:$E$158)</f>
        <v>17000</v>
      </c>
      <c r="AU253" s="143">
        <f>AK253*SUMIF('Controle CAN'!$C$151:$C$158,AU$4,'Controle CAN'!$E$151:$E$158)</f>
        <v>17355.933333333334</v>
      </c>
      <c r="AV253" s="143">
        <f>AL253*SUMIF('Controle CAN'!$C$151:$C$158,AV$4,'Controle CAN'!$E$151:$E$158)</f>
        <v>0</v>
      </c>
      <c r="AW253" s="632"/>
      <c r="AX253" s="19"/>
      <c r="AY253" s="725">
        <f>(SUMIF('Controle CAN'!$D$346:$EZ$346,$B253,'Controle CAN'!$D$353:$EZ$353)/12)*'Aux_Inf. CAN'!$T252*'Aux_Inf. CAN'!$AR252</f>
        <v>2291.6666666666665</v>
      </c>
      <c r="AZ253" s="19"/>
      <c r="BA253" s="518">
        <f t="shared" si="34"/>
        <v>8330.848</v>
      </c>
      <c r="BB253" s="179">
        <f>(SUMIF('Controle CAN'!$D$346:$EZ$346,$B253,'Controle CAN'!$D$354:$EZ$354)*F253)*'Aux_Inf. CAN'!$T252*'Aux_Inf. CAN'!$AR252</f>
        <v>8330.848</v>
      </c>
      <c r="BC253" s="519"/>
      <c r="BD253" s="19"/>
      <c r="BE253" s="523">
        <f t="shared" si="35"/>
        <v>8330.848</v>
      </c>
      <c r="BF253" s="26">
        <f>BB253*SUMIF('Controle CAN'!$C$145:$C$146,I$4,'Controle CAN'!$D$145:$D$146)+BB252*SUMIF('Controle CAN'!$C$145:$C$146,I$4,'Controle CAN'!$E$145:$E$146)+BB251*SUMIF('Controle CAN'!$C$145:$C$146,I$4,'Controle CAN'!$F$145:$F$146)</f>
        <v>8330.848</v>
      </c>
      <c r="BG253" s="524">
        <f t="shared" si="36"/>
        <v>0</v>
      </c>
      <c r="BH253" s="19"/>
    </row>
    <row r="254" spans="1:60" s="486" customFormat="1" ht="15.75" customHeight="1">
      <c r="A254" s="9"/>
      <c r="B254" s="115">
        <f t="shared" si="31"/>
        <v>2038</v>
      </c>
      <c r="C254" s="397">
        <f>'Aux_Inf. CAN'!C253</f>
        <v>50618</v>
      </c>
      <c r="D254" s="398">
        <f>'Aux_Ind. CAN'!D259</f>
        <v>22</v>
      </c>
      <c r="F254" s="1033">
        <f>SUMIF('Controle CAN'!$D$195:$O$195,MONTH($C254),'Controle CAN'!$D$198:$O$198)</f>
        <v>0.04</v>
      </c>
      <c r="H254" s="321">
        <f t="shared" si="32"/>
        <v>208271.2</v>
      </c>
      <c r="I254" s="26">
        <f t="shared" si="33"/>
        <v>171112</v>
      </c>
      <c r="J254" s="581">
        <f>SUMIF('Controle CAN'!$E$209:$AP$209,$B254,'Controle CAN'!$E$211:$AP$211)*$F254*'Aux_Inf. CAN'!$H253*'Aux_Inf. CAN'!$AR253</f>
        <v>34146.879999999997</v>
      </c>
      <c r="K254" s="581">
        <f>SUMIF('Controle CAN'!$E$209:$AP$209,$B254,'Controle CAN'!$E$212:$AP$212)*$F254*'Aux_Inf. CAN'!$H253*'Aux_Inf. CAN'!$AR253</f>
        <v>2760</v>
      </c>
      <c r="L254" s="581">
        <f>SUMIF('Controle CAN'!$E$209:$AP$209,$B254,'Controle CAN'!$E$213:$AP$213)*$F254*'Aux_Inf. CAN'!$H253*'Aux_Inf. CAN'!$AR253</f>
        <v>0</v>
      </c>
      <c r="M254" s="581">
        <f>SUMIF('Controle CAN'!$E$209:$AP$209,$B254,'Controle CAN'!$E$214:$AP$214)*$F254*'Aux_Inf. CAN'!$H253*'Aux_Inf. CAN'!$AR253</f>
        <v>0</v>
      </c>
      <c r="N254" s="581">
        <f>SUMIF('Controle CAN'!$E$209:$AP$209,$B254,'Controle CAN'!$E$215:$AP$215)*$F254*'Aux_Inf. CAN'!$H253*'Aux_Inf. CAN'!$AR253</f>
        <v>0</v>
      </c>
      <c r="O254" s="581">
        <f>SUMIF('Controle CAN'!$E$209:$AP$209,$B254,'Controle CAN'!$E$216:$AP$216)*$F254*'Aux_Inf. CAN'!$H253*'Aux_Inf. CAN'!$AR253</f>
        <v>0</v>
      </c>
      <c r="P254" s="581">
        <f>SUMIF('Controle CAN'!$E$209:$AP$209,$B254,'Controle CAN'!$E$217:$AP$217)*$F254*'Aux_Inf. CAN'!$H253*'Aux_Inf. CAN'!$AR253</f>
        <v>0</v>
      </c>
      <c r="Q254" s="581">
        <f>SUMIF('Controle CAN'!$E$209:$AP$209,$B254,'Controle CAN'!$E$218:$AP$218)*$F254*'Aux_Inf. CAN'!$H253*'Aux_Inf. CAN'!$AR253</f>
        <v>0</v>
      </c>
      <c r="R254" s="581">
        <f>SUMIF('Controle CAN'!$E$209:$AP$209,$B254,'Controle CAN'!$E$221:$AP$221)*$F254*'Aux_Inf. CAN'!$H253*'Aux_Inf. CAN'!$AR253</f>
        <v>19051.2</v>
      </c>
      <c r="S254" s="581">
        <f>SUMIF('Controle CAN'!$E$209:$AP$209,$B254,'Controle CAN'!$E$220:$AP$220)*$F254*'Aux_Inf. CAN'!$H253*'Aux_Inf. CAN'!$AR253</f>
        <v>115153.91999999998</v>
      </c>
      <c r="T254" s="581">
        <f>SUMIF('Controle CAN'!$E$209:$AP$209,$B254,'Controle CAN'!$E$222:$AP$222)*$F254*'Aux_Inf. CAN'!$H253*'Aux_Inf. CAN'!$AR253</f>
        <v>0</v>
      </c>
      <c r="U254" s="581">
        <f>SUMIF('Controle CAN'!$E$209:$AP$209,$B254,'Controle CAN'!$E$223:$AP$223)*$F254*'Aux_Inf. CAN'!$H253*'Aux_Inf. CAN'!$AR253</f>
        <v>0</v>
      </c>
      <c r="V254" s="581">
        <f>SUMIF('Controle CAN'!$E$209:$AP$209,$B254,'Controle CAN'!$E$224:$AP$224)*$F254*'Aux_Inf. CAN'!$H253*'Aux_Inf. CAN'!$AR253</f>
        <v>0</v>
      </c>
      <c r="W254" s="26">
        <f t="shared" si="37"/>
        <v>37159.200000000004</v>
      </c>
      <c r="X254" s="882">
        <f>SUMIF('Controle CAN'!$E$209:$AP$209,$B254,'Controle CAN'!$E$226:$AP$226)*$F254*'Aux_Inf. CAN'!$H253*'Aux_Inf. CAN'!$AR253</f>
        <v>32137.600000000002</v>
      </c>
      <c r="Y254" s="883">
        <f>SUMIF('Controle CAN'!$E$209:$AP$209,$B254,'Controle CAN'!$E$227:$AP$227)*$F254*'Aux_Inf. CAN'!$H253*'Aux_Inf. CAN'!$AR253</f>
        <v>5021.6000000000004</v>
      </c>
      <c r="Z254" s="76"/>
      <c r="AA254" s="421">
        <f t="shared" si="39"/>
        <v>208271.2</v>
      </c>
      <c r="AB254" s="26">
        <f>I254*SUMIF('Controle CAN'!$C$145:$C$146,AB$4,'Controle CAN'!$D$145:$D$146)</f>
        <v>171112</v>
      </c>
      <c r="AC254" s="422">
        <f>W254*SUMIF('Controle CAN'!$C$145:$C$146,AC$4,'Controle CAN'!$D$145:$D$146)</f>
        <v>37159.200000000004</v>
      </c>
      <c r="AD254" s="76"/>
      <c r="AE254" s="927">
        <f t="shared" si="38"/>
        <v>251233.23715509896</v>
      </c>
      <c r="AF254" s="858">
        <f>(SUMIF('Controle CAN'!$D$346:$EZ$346,$B254,'Controle CAN'!$D$347:$EZ$347)/12)*'Aux_Inf. CAN'!$T253*'Aux_Inf. CAN'!$AR253</f>
        <v>12149.153333333334</v>
      </c>
      <c r="AG254" s="858">
        <f>(SUMIF('Controle CAN'!$D$346:$EZ$346,$B254,'Controle CAN'!$D$348:$EZ$348)/12)*'Aux_Inf. CAN'!$T253*'Aux_Inf. CAN'!$AR253</f>
        <v>45922.855392156867</v>
      </c>
      <c r="AH254" s="858">
        <f>(SUMIF('Controle CAN'!$D$346:$EZ$346,$B254,'Controle CAN'!$D$349:$EZ$349)/12)*'Aux_Inf. CAN'!$T253*'Aux_Inf. CAN'!$AR253</f>
        <v>30203.628429608754</v>
      </c>
      <c r="AI254" s="858">
        <f>(SUMIF('Controle CAN'!$D$346:$EZ$346,$B254,'Controle CAN'!$D$350:$EZ$350)/12)*'Aux_Inf. CAN'!$T253*'Aux_Inf. CAN'!$AR253</f>
        <v>126310</v>
      </c>
      <c r="AJ254" s="858">
        <f>(SUMIF('Controle CAN'!$D$346:$EZ$346,$B254,'Controle CAN'!$D$351:$EZ$351)/12)*'Aux_Inf. CAN'!$T253*'Aux_Inf. CAN'!$AR253</f>
        <v>17000</v>
      </c>
      <c r="AK254" s="858">
        <f>(SUMIF('Controle CAN'!$D$346:$EZ$346,$B254,'Controle CAN'!$D$352:$EZ$352)/12)*'Aux_Inf. CAN'!$T253*'Aux_Inf. CAN'!$AR253</f>
        <v>17355.933333333334</v>
      </c>
      <c r="AL254" s="858">
        <f>(SUMIF('Controle CAN'!$D$346:$EZ$346,$B254,'Controle CAN'!$D$353:$EZ$353)/12)*'Aux_Inf. CAN'!$T253*'Aux_Inf. CAN'!$AR253</f>
        <v>2291.6666666666665</v>
      </c>
      <c r="AM254" s="859">
        <f>(SUMIF('Controle CAN'!$D$346:$EZ$346,$B254,'Controle CAN'!$D$354:$EZ$354)/12)*'Aux_Inf. CAN'!$T253*'Aux_Inf. CAN'!$AR253</f>
        <v>8677.9666666666672</v>
      </c>
      <c r="AN254" s="19"/>
      <c r="AO254" s="421">
        <f>IF($C254='Controle CAN'!$D$14,SUM(AP254:AP265,AQ254:AV265),SUM(AP254,AQ254:AV254))</f>
        <v>248941.57048843231</v>
      </c>
      <c r="AP254" s="179">
        <f>AF254*SUMIF('Controle CAN'!$C$151:$C$158,AP$4,'Controle CAN'!$E$151:$E$158)</f>
        <v>12149.153333333334</v>
      </c>
      <c r="AQ254" s="179">
        <f>AG254*SUMIF('Controle CAN'!$C$151:$C$158,AQ$4,'Controle CAN'!$E$151:$E$158)</f>
        <v>45922.855392156867</v>
      </c>
      <c r="AR254" s="179">
        <f>AH254*SUMIF('Controle CAN'!$C$151:$C$158,AR$4,'Controle CAN'!$E$151:$E$158)</f>
        <v>30203.628429608754</v>
      </c>
      <c r="AS254" s="179">
        <f>AI254*SUMIF('Controle CAN'!$C$151:$C$158,AS$4,'Controle CAN'!$E$151:$E$158)</f>
        <v>126310</v>
      </c>
      <c r="AT254" s="143">
        <f>AJ254*SUMIF('Controle CAN'!$C$151:$C$158,AT$4,'Controle CAN'!$E$151:$E$158)</f>
        <v>17000</v>
      </c>
      <c r="AU254" s="143">
        <f>AK254*SUMIF('Controle CAN'!$C$151:$C$158,AU$4,'Controle CAN'!$E$151:$E$158)</f>
        <v>17355.933333333334</v>
      </c>
      <c r="AV254" s="143">
        <f>AL254*SUMIF('Controle CAN'!$C$151:$C$158,AV$4,'Controle CAN'!$E$151:$E$158)</f>
        <v>0</v>
      </c>
      <c r="AW254" s="632"/>
      <c r="AX254" s="19"/>
      <c r="AY254" s="725">
        <f>(SUMIF('Controle CAN'!$D$346:$EZ$346,$B254,'Controle CAN'!$D$353:$EZ$353)/12)*'Aux_Inf. CAN'!$T253*'Aux_Inf. CAN'!$AR253</f>
        <v>2291.6666666666665</v>
      </c>
      <c r="AZ254" s="19"/>
      <c r="BA254" s="518">
        <f t="shared" si="34"/>
        <v>4165.424</v>
      </c>
      <c r="BB254" s="179">
        <f>(SUMIF('Controle CAN'!$D$346:$EZ$346,$B254,'Controle CAN'!$D$354:$EZ$354)*F254)*'Aux_Inf. CAN'!$T253*'Aux_Inf. CAN'!$AR253</f>
        <v>4165.424</v>
      </c>
      <c r="BC254" s="519"/>
      <c r="BD254" s="19"/>
      <c r="BE254" s="523">
        <f t="shared" si="35"/>
        <v>4165.424</v>
      </c>
      <c r="BF254" s="26">
        <f>BB254*SUMIF('Controle CAN'!$C$145:$C$146,I$4,'Controle CAN'!$D$145:$D$146)+BB253*SUMIF('Controle CAN'!$C$145:$C$146,I$4,'Controle CAN'!$E$145:$E$146)+BB252*SUMIF('Controle CAN'!$C$145:$C$146,I$4,'Controle CAN'!$F$145:$F$146)</f>
        <v>4165.424</v>
      </c>
      <c r="BG254" s="524">
        <f t="shared" si="36"/>
        <v>0</v>
      </c>
      <c r="BH254" s="19"/>
    </row>
    <row r="255" spans="1:60" s="486" customFormat="1" ht="15.75" customHeight="1">
      <c r="A255" s="9"/>
      <c r="B255" s="115">
        <f t="shared" si="31"/>
        <v>2038</v>
      </c>
      <c r="C255" s="397">
        <f>'Aux_Inf. CAN'!C254</f>
        <v>50649</v>
      </c>
      <c r="D255" s="398">
        <f>'Aux_Ind. CAN'!D260</f>
        <v>22</v>
      </c>
      <c r="E255" s="228"/>
      <c r="F255" s="1033">
        <f>SUMIF('Controle CAN'!$D$195:$O$195,MONTH($C255),'Controle CAN'!$D$198:$O$198)</f>
        <v>0.05</v>
      </c>
      <c r="G255" s="228"/>
      <c r="H255" s="321">
        <f t="shared" si="32"/>
        <v>260339</v>
      </c>
      <c r="I255" s="26">
        <f t="shared" si="33"/>
        <v>213890</v>
      </c>
      <c r="J255" s="581">
        <f>SUMIF('Controle CAN'!$E$209:$AP$209,$B255,'Controle CAN'!$E$211:$AP$211)*$F255*'Aux_Inf. CAN'!$H254*'Aux_Inf. CAN'!$AR254</f>
        <v>42683.600000000006</v>
      </c>
      <c r="K255" s="581">
        <f>SUMIF('Controle CAN'!$E$209:$AP$209,$B255,'Controle CAN'!$E$212:$AP$212)*$F255*'Aux_Inf. CAN'!$H254*'Aux_Inf. CAN'!$AR254</f>
        <v>3450</v>
      </c>
      <c r="L255" s="581">
        <f>SUMIF('Controle CAN'!$E$209:$AP$209,$B255,'Controle CAN'!$E$213:$AP$213)*$F255*'Aux_Inf. CAN'!$H254*'Aux_Inf. CAN'!$AR254</f>
        <v>0</v>
      </c>
      <c r="M255" s="581">
        <f>SUMIF('Controle CAN'!$E$209:$AP$209,$B255,'Controle CAN'!$E$214:$AP$214)*$F255*'Aux_Inf. CAN'!$H254*'Aux_Inf. CAN'!$AR254</f>
        <v>0</v>
      </c>
      <c r="N255" s="581">
        <f>SUMIF('Controle CAN'!$E$209:$AP$209,$B255,'Controle CAN'!$E$215:$AP$215)*$F255*'Aux_Inf. CAN'!$H254*'Aux_Inf. CAN'!$AR254</f>
        <v>0</v>
      </c>
      <c r="O255" s="581">
        <f>SUMIF('Controle CAN'!$E$209:$AP$209,$B255,'Controle CAN'!$E$216:$AP$216)*$F255*'Aux_Inf. CAN'!$H254*'Aux_Inf. CAN'!$AR254</f>
        <v>0</v>
      </c>
      <c r="P255" s="581">
        <f>SUMIF('Controle CAN'!$E$209:$AP$209,$B255,'Controle CAN'!$E$217:$AP$217)*$F255*'Aux_Inf. CAN'!$H254*'Aux_Inf. CAN'!$AR254</f>
        <v>0</v>
      </c>
      <c r="Q255" s="581">
        <f>SUMIF('Controle CAN'!$E$209:$AP$209,$B255,'Controle CAN'!$E$218:$AP$218)*$F255*'Aux_Inf. CAN'!$H254*'Aux_Inf. CAN'!$AR254</f>
        <v>0</v>
      </c>
      <c r="R255" s="581">
        <f>SUMIF('Controle CAN'!$E$209:$AP$209,$B255,'Controle CAN'!$E$221:$AP$221)*$F255*'Aux_Inf. CAN'!$H254*'Aux_Inf. CAN'!$AR254</f>
        <v>23814</v>
      </c>
      <c r="S255" s="581">
        <f>SUMIF('Controle CAN'!$E$209:$AP$209,$B255,'Controle CAN'!$E$220:$AP$220)*$F255*'Aux_Inf. CAN'!$H254*'Aux_Inf. CAN'!$AR254</f>
        <v>143942.39999999999</v>
      </c>
      <c r="T255" s="581">
        <f>SUMIF('Controle CAN'!$E$209:$AP$209,$B255,'Controle CAN'!$E$222:$AP$222)*$F255*'Aux_Inf. CAN'!$H254*'Aux_Inf. CAN'!$AR254</f>
        <v>0</v>
      </c>
      <c r="U255" s="581">
        <f>SUMIF('Controle CAN'!$E$209:$AP$209,$B255,'Controle CAN'!$E$223:$AP$223)*$F255*'Aux_Inf. CAN'!$H254*'Aux_Inf. CAN'!$AR254</f>
        <v>0</v>
      </c>
      <c r="V255" s="581">
        <f>SUMIF('Controle CAN'!$E$209:$AP$209,$B255,'Controle CAN'!$E$224:$AP$224)*$F255*'Aux_Inf. CAN'!$H254*'Aux_Inf. CAN'!$AR254</f>
        <v>0</v>
      </c>
      <c r="W255" s="26">
        <f t="shared" si="37"/>
        <v>46449</v>
      </c>
      <c r="X255" s="882">
        <f>SUMIF('Controle CAN'!$E$209:$AP$209,$B255,'Controle CAN'!$E$226:$AP$226)*$F255*'Aux_Inf. CAN'!$H254*'Aux_Inf. CAN'!$AR254</f>
        <v>40172</v>
      </c>
      <c r="Y255" s="883">
        <f>SUMIF('Controle CAN'!$E$209:$AP$209,$B255,'Controle CAN'!$E$227:$AP$227)*$F255*'Aux_Inf. CAN'!$H254*'Aux_Inf. CAN'!$AR254</f>
        <v>6277</v>
      </c>
      <c r="Z255" s="76"/>
      <c r="AA255" s="421">
        <f t="shared" si="39"/>
        <v>260339</v>
      </c>
      <c r="AB255" s="26">
        <f>I255*SUMIF('Controle CAN'!$C$145:$C$146,AB$4,'Controle CAN'!$D$145:$D$146)</f>
        <v>213890</v>
      </c>
      <c r="AC255" s="422">
        <f>W255*SUMIF('Controle CAN'!$C$145:$C$146,AC$4,'Controle CAN'!$D$145:$D$146)</f>
        <v>46449</v>
      </c>
      <c r="AD255" s="76"/>
      <c r="AE255" s="927">
        <f t="shared" si="38"/>
        <v>251233.23715509896</v>
      </c>
      <c r="AF255" s="858">
        <f>(SUMIF('Controle CAN'!$D$346:$EZ$346,$B255,'Controle CAN'!$D$347:$EZ$347)/12)*'Aux_Inf. CAN'!$T254*'Aux_Inf. CAN'!$AR254</f>
        <v>12149.153333333334</v>
      </c>
      <c r="AG255" s="858">
        <f>(SUMIF('Controle CAN'!$D$346:$EZ$346,$B255,'Controle CAN'!$D$348:$EZ$348)/12)*'Aux_Inf. CAN'!$T254*'Aux_Inf. CAN'!$AR254</f>
        <v>45922.855392156867</v>
      </c>
      <c r="AH255" s="858">
        <f>(SUMIF('Controle CAN'!$D$346:$EZ$346,$B255,'Controle CAN'!$D$349:$EZ$349)/12)*'Aux_Inf. CAN'!$T254*'Aux_Inf. CAN'!$AR254</f>
        <v>30203.628429608754</v>
      </c>
      <c r="AI255" s="858">
        <f>(SUMIF('Controle CAN'!$D$346:$EZ$346,$B255,'Controle CAN'!$D$350:$EZ$350)/12)*'Aux_Inf. CAN'!$T254*'Aux_Inf. CAN'!$AR254</f>
        <v>126310</v>
      </c>
      <c r="AJ255" s="858">
        <f>(SUMIF('Controle CAN'!$D$346:$EZ$346,$B255,'Controle CAN'!$D$351:$EZ$351)/12)*'Aux_Inf. CAN'!$T254*'Aux_Inf. CAN'!$AR254</f>
        <v>17000</v>
      </c>
      <c r="AK255" s="858">
        <f>(SUMIF('Controle CAN'!$D$346:$EZ$346,$B255,'Controle CAN'!$D$352:$EZ$352)/12)*'Aux_Inf. CAN'!$T254*'Aux_Inf. CAN'!$AR254</f>
        <v>17355.933333333334</v>
      </c>
      <c r="AL255" s="858">
        <f>(SUMIF('Controle CAN'!$D$346:$EZ$346,$B255,'Controle CAN'!$D$353:$EZ$353)/12)*'Aux_Inf. CAN'!$T254*'Aux_Inf. CAN'!$AR254</f>
        <v>2291.6666666666665</v>
      </c>
      <c r="AM255" s="859">
        <f>(SUMIF('Controle CAN'!$D$346:$EZ$346,$B255,'Controle CAN'!$D$354:$EZ$354)/12)*'Aux_Inf. CAN'!$T254*'Aux_Inf. CAN'!$AR254</f>
        <v>8677.9666666666672</v>
      </c>
      <c r="AN255" s="19"/>
      <c r="AO255" s="421">
        <f>IF($C255='Controle CAN'!$D$14,SUM(AP255:AP266,AQ255:AV266),SUM(AP255,AQ255:AV255))</f>
        <v>248941.57048843231</v>
      </c>
      <c r="AP255" s="179">
        <f>AF255*SUMIF('Controle CAN'!$C$151:$C$158,AP$4,'Controle CAN'!$E$151:$E$158)</f>
        <v>12149.153333333334</v>
      </c>
      <c r="AQ255" s="179">
        <f>AG255*SUMIF('Controle CAN'!$C$151:$C$158,AQ$4,'Controle CAN'!$E$151:$E$158)</f>
        <v>45922.855392156867</v>
      </c>
      <c r="AR255" s="179">
        <f>AH255*SUMIF('Controle CAN'!$C$151:$C$158,AR$4,'Controle CAN'!$E$151:$E$158)</f>
        <v>30203.628429608754</v>
      </c>
      <c r="AS255" s="179">
        <f>AI255*SUMIF('Controle CAN'!$C$151:$C$158,AS$4,'Controle CAN'!$E$151:$E$158)</f>
        <v>126310</v>
      </c>
      <c r="AT255" s="143">
        <f>AJ255*SUMIF('Controle CAN'!$C$151:$C$158,AT$4,'Controle CAN'!$E$151:$E$158)</f>
        <v>17000</v>
      </c>
      <c r="AU255" s="143">
        <f>AK255*SUMIF('Controle CAN'!$C$151:$C$158,AU$4,'Controle CAN'!$E$151:$E$158)</f>
        <v>17355.933333333334</v>
      </c>
      <c r="AV255" s="143">
        <f>AL255*SUMIF('Controle CAN'!$C$151:$C$158,AV$4,'Controle CAN'!$E$151:$E$158)</f>
        <v>0</v>
      </c>
      <c r="AW255" s="632"/>
      <c r="AX255" s="19"/>
      <c r="AY255" s="725">
        <f>(SUMIF('Controle CAN'!$D$346:$EZ$346,$B255,'Controle CAN'!$D$353:$EZ$353)/12)*'Aux_Inf. CAN'!$T254*'Aux_Inf. CAN'!$AR254</f>
        <v>2291.6666666666665</v>
      </c>
      <c r="AZ255" s="19"/>
      <c r="BA255" s="518">
        <f t="shared" si="34"/>
        <v>5206.7800000000007</v>
      </c>
      <c r="BB255" s="179">
        <f>(SUMIF('Controle CAN'!$D$346:$EZ$346,$B255,'Controle CAN'!$D$354:$EZ$354)*F255)*'Aux_Inf. CAN'!$T254*'Aux_Inf. CAN'!$AR254</f>
        <v>5206.7800000000007</v>
      </c>
      <c r="BC255" s="519"/>
      <c r="BD255" s="19"/>
      <c r="BE255" s="523">
        <f t="shared" si="35"/>
        <v>5206.7800000000007</v>
      </c>
      <c r="BF255" s="26">
        <f>BB255*SUMIF('Controle CAN'!$C$145:$C$146,I$4,'Controle CAN'!$D$145:$D$146)+BB254*SUMIF('Controle CAN'!$C$145:$C$146,I$4,'Controle CAN'!$E$145:$E$146)+BB253*SUMIF('Controle CAN'!$C$145:$C$146,I$4,'Controle CAN'!$F$145:$F$146)</f>
        <v>5206.7800000000007</v>
      </c>
      <c r="BG255" s="524">
        <f t="shared" si="36"/>
        <v>0</v>
      </c>
      <c r="BH255" s="19"/>
    </row>
    <row r="256" spans="1:60" s="486" customFormat="1" ht="15.75" customHeight="1">
      <c r="A256" s="9"/>
      <c r="B256" s="115">
        <f t="shared" si="31"/>
        <v>2038</v>
      </c>
      <c r="C256" s="397">
        <f>'Aux_Inf. CAN'!C255</f>
        <v>50679</v>
      </c>
      <c r="D256" s="398">
        <f>'Aux_Ind. CAN'!D261</f>
        <v>22</v>
      </c>
      <c r="F256" s="1033">
        <f>SUMIF('Controle CAN'!$D$195:$O$195,MONTH($C256),'Controle CAN'!$D$198:$O$198)</f>
        <v>0.15</v>
      </c>
      <c r="H256" s="321">
        <f t="shared" si="32"/>
        <v>781016.99999999988</v>
      </c>
      <c r="I256" s="26">
        <f t="shared" si="33"/>
        <v>641669.99999999988</v>
      </c>
      <c r="J256" s="581">
        <f>SUMIF('Controle CAN'!$E$209:$AP$209,$B256,'Controle CAN'!$E$211:$AP$211)*$F256*'Aux_Inf. CAN'!$H255*'Aux_Inf. CAN'!$AR255</f>
        <v>128050.79999999999</v>
      </c>
      <c r="K256" s="581">
        <f>SUMIF('Controle CAN'!$E$209:$AP$209,$B256,'Controle CAN'!$E$212:$AP$212)*$F256*'Aux_Inf. CAN'!$H255*'Aux_Inf. CAN'!$AR255</f>
        <v>10350</v>
      </c>
      <c r="L256" s="581">
        <f>SUMIF('Controle CAN'!$E$209:$AP$209,$B256,'Controle CAN'!$E$213:$AP$213)*$F256*'Aux_Inf. CAN'!$H255*'Aux_Inf. CAN'!$AR255</f>
        <v>0</v>
      </c>
      <c r="M256" s="581">
        <f>SUMIF('Controle CAN'!$E$209:$AP$209,$B256,'Controle CAN'!$E$214:$AP$214)*$F256*'Aux_Inf. CAN'!$H255*'Aux_Inf. CAN'!$AR255</f>
        <v>0</v>
      </c>
      <c r="N256" s="581">
        <f>SUMIF('Controle CAN'!$E$209:$AP$209,$B256,'Controle CAN'!$E$215:$AP$215)*$F256*'Aux_Inf. CAN'!$H255*'Aux_Inf. CAN'!$AR255</f>
        <v>0</v>
      </c>
      <c r="O256" s="581">
        <f>SUMIF('Controle CAN'!$E$209:$AP$209,$B256,'Controle CAN'!$E$216:$AP$216)*$F256*'Aux_Inf. CAN'!$H255*'Aux_Inf. CAN'!$AR255</f>
        <v>0</v>
      </c>
      <c r="P256" s="581">
        <f>SUMIF('Controle CAN'!$E$209:$AP$209,$B256,'Controle CAN'!$E$217:$AP$217)*$F256*'Aux_Inf. CAN'!$H255*'Aux_Inf. CAN'!$AR255</f>
        <v>0</v>
      </c>
      <c r="Q256" s="581">
        <f>SUMIF('Controle CAN'!$E$209:$AP$209,$B256,'Controle CAN'!$E$218:$AP$218)*$F256*'Aux_Inf. CAN'!$H255*'Aux_Inf. CAN'!$AR255</f>
        <v>0</v>
      </c>
      <c r="R256" s="581">
        <f>SUMIF('Controle CAN'!$E$209:$AP$209,$B256,'Controle CAN'!$E$221:$AP$221)*$F256*'Aux_Inf. CAN'!$H255*'Aux_Inf. CAN'!$AR255</f>
        <v>71442</v>
      </c>
      <c r="S256" s="581">
        <f>SUMIF('Controle CAN'!$E$209:$AP$209,$B256,'Controle CAN'!$E$220:$AP$220)*$F256*'Aux_Inf. CAN'!$H255*'Aux_Inf. CAN'!$AR255</f>
        <v>431827.1999999999</v>
      </c>
      <c r="T256" s="581">
        <f>SUMIF('Controle CAN'!$E$209:$AP$209,$B256,'Controle CAN'!$E$222:$AP$222)*$F256*'Aux_Inf. CAN'!$H255*'Aux_Inf. CAN'!$AR255</f>
        <v>0</v>
      </c>
      <c r="U256" s="581">
        <f>SUMIF('Controle CAN'!$E$209:$AP$209,$B256,'Controle CAN'!$E$223:$AP$223)*$F256*'Aux_Inf. CAN'!$H255*'Aux_Inf. CAN'!$AR255</f>
        <v>0</v>
      </c>
      <c r="V256" s="581">
        <f>SUMIF('Controle CAN'!$E$209:$AP$209,$B256,'Controle CAN'!$E$224:$AP$224)*$F256*'Aux_Inf. CAN'!$H255*'Aux_Inf. CAN'!$AR255</f>
        <v>0</v>
      </c>
      <c r="W256" s="26">
        <f t="shared" si="37"/>
        <v>139347</v>
      </c>
      <c r="X256" s="882">
        <f>SUMIF('Controle CAN'!$E$209:$AP$209,$B256,'Controle CAN'!$E$226:$AP$226)*$F256*'Aux_Inf. CAN'!$H255*'Aux_Inf. CAN'!$AR255</f>
        <v>120516</v>
      </c>
      <c r="Y256" s="883">
        <f>SUMIF('Controle CAN'!$E$209:$AP$209,$B256,'Controle CAN'!$E$227:$AP$227)*$F256*'Aux_Inf. CAN'!$H255*'Aux_Inf. CAN'!$AR255</f>
        <v>18831</v>
      </c>
      <c r="Z256" s="76"/>
      <c r="AA256" s="421">
        <f t="shared" si="39"/>
        <v>781016.99999999988</v>
      </c>
      <c r="AB256" s="26">
        <f>I256*SUMIF('Controle CAN'!$C$145:$C$146,AB$4,'Controle CAN'!$D$145:$D$146)</f>
        <v>641669.99999999988</v>
      </c>
      <c r="AC256" s="422">
        <f>W256*SUMIF('Controle CAN'!$C$145:$C$146,AC$4,'Controle CAN'!$D$145:$D$146)</f>
        <v>139347</v>
      </c>
      <c r="AD256" s="76"/>
      <c r="AE256" s="927">
        <f t="shared" si="38"/>
        <v>251233.23715509896</v>
      </c>
      <c r="AF256" s="858">
        <f>(SUMIF('Controle CAN'!$D$346:$EZ$346,$B256,'Controle CAN'!$D$347:$EZ$347)/12)*'Aux_Inf. CAN'!$T255*'Aux_Inf. CAN'!$AR255</f>
        <v>12149.153333333334</v>
      </c>
      <c r="AG256" s="858">
        <f>(SUMIF('Controle CAN'!$D$346:$EZ$346,$B256,'Controle CAN'!$D$348:$EZ$348)/12)*'Aux_Inf. CAN'!$T255*'Aux_Inf. CAN'!$AR255</f>
        <v>45922.855392156867</v>
      </c>
      <c r="AH256" s="858">
        <f>(SUMIF('Controle CAN'!$D$346:$EZ$346,$B256,'Controle CAN'!$D$349:$EZ$349)/12)*'Aux_Inf. CAN'!$T255*'Aux_Inf. CAN'!$AR255</f>
        <v>30203.628429608754</v>
      </c>
      <c r="AI256" s="858">
        <f>(SUMIF('Controle CAN'!$D$346:$EZ$346,$B256,'Controle CAN'!$D$350:$EZ$350)/12)*'Aux_Inf. CAN'!$T255*'Aux_Inf. CAN'!$AR255</f>
        <v>126310</v>
      </c>
      <c r="AJ256" s="858">
        <f>(SUMIF('Controle CAN'!$D$346:$EZ$346,$B256,'Controle CAN'!$D$351:$EZ$351)/12)*'Aux_Inf. CAN'!$T255*'Aux_Inf. CAN'!$AR255</f>
        <v>17000</v>
      </c>
      <c r="AK256" s="858">
        <f>(SUMIF('Controle CAN'!$D$346:$EZ$346,$B256,'Controle CAN'!$D$352:$EZ$352)/12)*'Aux_Inf. CAN'!$T255*'Aux_Inf. CAN'!$AR255</f>
        <v>17355.933333333334</v>
      </c>
      <c r="AL256" s="858">
        <f>(SUMIF('Controle CAN'!$D$346:$EZ$346,$B256,'Controle CAN'!$D$353:$EZ$353)/12)*'Aux_Inf. CAN'!$T255*'Aux_Inf. CAN'!$AR255</f>
        <v>2291.6666666666665</v>
      </c>
      <c r="AM256" s="859">
        <f>(SUMIF('Controle CAN'!$D$346:$EZ$346,$B256,'Controle CAN'!$D$354:$EZ$354)/12)*'Aux_Inf. CAN'!$T255*'Aux_Inf. CAN'!$AR255</f>
        <v>8677.9666666666672</v>
      </c>
      <c r="AN256" s="19"/>
      <c r="AO256" s="421">
        <f>IF($C256='Controle CAN'!$D$14,SUM(AP256:AP267,AQ256:AV267),SUM(AP256,AQ256:AV256))</f>
        <v>248941.57048843231</v>
      </c>
      <c r="AP256" s="179">
        <f>AF256*SUMIF('Controle CAN'!$C$151:$C$158,AP$4,'Controle CAN'!$E$151:$E$158)</f>
        <v>12149.153333333334</v>
      </c>
      <c r="AQ256" s="179">
        <f>AG256*SUMIF('Controle CAN'!$C$151:$C$158,AQ$4,'Controle CAN'!$E$151:$E$158)</f>
        <v>45922.855392156867</v>
      </c>
      <c r="AR256" s="179">
        <f>AH256*SUMIF('Controle CAN'!$C$151:$C$158,AR$4,'Controle CAN'!$E$151:$E$158)</f>
        <v>30203.628429608754</v>
      </c>
      <c r="AS256" s="179">
        <f>AI256*SUMIF('Controle CAN'!$C$151:$C$158,AS$4,'Controle CAN'!$E$151:$E$158)</f>
        <v>126310</v>
      </c>
      <c r="AT256" s="143">
        <f>AJ256*SUMIF('Controle CAN'!$C$151:$C$158,AT$4,'Controle CAN'!$E$151:$E$158)</f>
        <v>17000</v>
      </c>
      <c r="AU256" s="143">
        <f>AK256*SUMIF('Controle CAN'!$C$151:$C$158,AU$4,'Controle CAN'!$E$151:$E$158)</f>
        <v>17355.933333333334</v>
      </c>
      <c r="AV256" s="143">
        <f>AL256*SUMIF('Controle CAN'!$C$151:$C$158,AV$4,'Controle CAN'!$E$151:$E$158)</f>
        <v>0</v>
      </c>
      <c r="AW256" s="632"/>
      <c r="AX256" s="19"/>
      <c r="AY256" s="725">
        <f>(SUMIF('Controle CAN'!$D$346:$EZ$346,$B256,'Controle CAN'!$D$353:$EZ$353)/12)*'Aux_Inf. CAN'!$T255*'Aux_Inf. CAN'!$AR255</f>
        <v>2291.6666666666665</v>
      </c>
      <c r="AZ256" s="19"/>
      <c r="BA256" s="518">
        <f t="shared" si="34"/>
        <v>15620.34</v>
      </c>
      <c r="BB256" s="179">
        <f>(SUMIF('Controle CAN'!$D$346:$EZ$346,$B256,'Controle CAN'!$D$354:$EZ$354)*F256)*'Aux_Inf. CAN'!$T255*'Aux_Inf. CAN'!$AR255</f>
        <v>15620.34</v>
      </c>
      <c r="BC256" s="519"/>
      <c r="BD256" s="19"/>
      <c r="BE256" s="523">
        <f t="shared" si="35"/>
        <v>15620.34</v>
      </c>
      <c r="BF256" s="26">
        <f>BB256*SUMIF('Controle CAN'!$C$145:$C$146,I$4,'Controle CAN'!$D$145:$D$146)+BB255*SUMIF('Controle CAN'!$C$145:$C$146,I$4,'Controle CAN'!$E$145:$E$146)+BB254*SUMIF('Controle CAN'!$C$145:$C$146,I$4,'Controle CAN'!$F$145:$F$146)</f>
        <v>15620.34</v>
      </c>
      <c r="BG256" s="524">
        <f t="shared" si="36"/>
        <v>0</v>
      </c>
      <c r="BH256" s="19"/>
    </row>
    <row r="257" spans="1:60" s="486" customFormat="1" ht="15.75" customHeight="1">
      <c r="A257" s="9"/>
      <c r="B257" s="115">
        <f t="shared" si="31"/>
        <v>2038</v>
      </c>
      <c r="C257" s="397">
        <f>'Aux_Inf. CAN'!C256</f>
        <v>50710</v>
      </c>
      <c r="D257" s="398">
        <f>'Aux_Ind. CAN'!D262</f>
        <v>22</v>
      </c>
      <c r="E257" s="228"/>
      <c r="F257" s="1033">
        <f>SUMIF('Controle CAN'!$D$195:$O$195,MONTH($C257),'Controle CAN'!$D$198:$O$198)</f>
        <v>0.15</v>
      </c>
      <c r="G257" s="228"/>
      <c r="H257" s="321">
        <f t="shared" si="32"/>
        <v>781016.99999999988</v>
      </c>
      <c r="I257" s="26">
        <f t="shared" si="33"/>
        <v>641669.99999999988</v>
      </c>
      <c r="J257" s="581">
        <f>SUMIF('Controle CAN'!$E$209:$AP$209,$B257,'Controle CAN'!$E$211:$AP$211)*$F257*'Aux_Inf. CAN'!$H256*'Aux_Inf. CAN'!$AR256</f>
        <v>128050.79999999999</v>
      </c>
      <c r="K257" s="581">
        <f>SUMIF('Controle CAN'!$E$209:$AP$209,$B257,'Controle CAN'!$E$212:$AP$212)*$F257*'Aux_Inf. CAN'!$H256*'Aux_Inf. CAN'!$AR256</f>
        <v>10350</v>
      </c>
      <c r="L257" s="581">
        <f>SUMIF('Controle CAN'!$E$209:$AP$209,$B257,'Controle CAN'!$E$213:$AP$213)*$F257*'Aux_Inf. CAN'!$H256*'Aux_Inf. CAN'!$AR256</f>
        <v>0</v>
      </c>
      <c r="M257" s="581">
        <f>SUMIF('Controle CAN'!$E$209:$AP$209,$B257,'Controle CAN'!$E$214:$AP$214)*$F257*'Aux_Inf. CAN'!$H256*'Aux_Inf. CAN'!$AR256</f>
        <v>0</v>
      </c>
      <c r="N257" s="581">
        <f>SUMIF('Controle CAN'!$E$209:$AP$209,$B257,'Controle CAN'!$E$215:$AP$215)*$F257*'Aux_Inf. CAN'!$H256*'Aux_Inf. CAN'!$AR256</f>
        <v>0</v>
      </c>
      <c r="O257" s="581">
        <f>SUMIF('Controle CAN'!$E$209:$AP$209,$B257,'Controle CAN'!$E$216:$AP$216)*$F257*'Aux_Inf. CAN'!$H256*'Aux_Inf. CAN'!$AR256</f>
        <v>0</v>
      </c>
      <c r="P257" s="581">
        <f>SUMIF('Controle CAN'!$E$209:$AP$209,$B257,'Controle CAN'!$E$217:$AP$217)*$F257*'Aux_Inf. CAN'!$H256*'Aux_Inf. CAN'!$AR256</f>
        <v>0</v>
      </c>
      <c r="Q257" s="581">
        <f>SUMIF('Controle CAN'!$E$209:$AP$209,$B257,'Controle CAN'!$E$218:$AP$218)*$F257*'Aux_Inf. CAN'!$H256*'Aux_Inf. CAN'!$AR256</f>
        <v>0</v>
      </c>
      <c r="R257" s="581">
        <f>SUMIF('Controle CAN'!$E$209:$AP$209,$B257,'Controle CAN'!$E$221:$AP$221)*$F257*'Aux_Inf. CAN'!$H256*'Aux_Inf. CAN'!$AR256</f>
        <v>71442</v>
      </c>
      <c r="S257" s="581">
        <f>SUMIF('Controle CAN'!$E$209:$AP$209,$B257,'Controle CAN'!$E$220:$AP$220)*$F257*'Aux_Inf. CAN'!$H256*'Aux_Inf. CAN'!$AR256</f>
        <v>431827.1999999999</v>
      </c>
      <c r="T257" s="581">
        <f>SUMIF('Controle CAN'!$E$209:$AP$209,$B257,'Controle CAN'!$E$222:$AP$222)*$F257*'Aux_Inf. CAN'!$H256*'Aux_Inf. CAN'!$AR256</f>
        <v>0</v>
      </c>
      <c r="U257" s="581">
        <f>SUMIF('Controle CAN'!$E$209:$AP$209,$B257,'Controle CAN'!$E$223:$AP$223)*$F257*'Aux_Inf. CAN'!$H256*'Aux_Inf. CAN'!$AR256</f>
        <v>0</v>
      </c>
      <c r="V257" s="581">
        <f>SUMIF('Controle CAN'!$E$209:$AP$209,$B257,'Controle CAN'!$E$224:$AP$224)*$F257*'Aux_Inf. CAN'!$H256*'Aux_Inf. CAN'!$AR256</f>
        <v>0</v>
      </c>
      <c r="W257" s="26">
        <f t="shared" si="37"/>
        <v>139347</v>
      </c>
      <c r="X257" s="882">
        <f>SUMIF('Controle CAN'!$E$209:$AP$209,$B257,'Controle CAN'!$E$226:$AP$226)*$F257*'Aux_Inf. CAN'!$H256*'Aux_Inf. CAN'!$AR256</f>
        <v>120516</v>
      </c>
      <c r="Y257" s="883">
        <f>SUMIF('Controle CAN'!$E$209:$AP$209,$B257,'Controle CAN'!$E$227:$AP$227)*$F257*'Aux_Inf. CAN'!$H256*'Aux_Inf. CAN'!$AR256</f>
        <v>18831</v>
      </c>
      <c r="Z257" s="76"/>
      <c r="AA257" s="421">
        <f t="shared" si="39"/>
        <v>781016.99999999988</v>
      </c>
      <c r="AB257" s="26">
        <f>I257*SUMIF('Controle CAN'!$C$145:$C$146,AB$4,'Controle CAN'!$D$145:$D$146)</f>
        <v>641669.99999999988</v>
      </c>
      <c r="AC257" s="422">
        <f>W257*SUMIF('Controle CAN'!$C$145:$C$146,AC$4,'Controle CAN'!$D$145:$D$146)</f>
        <v>139347</v>
      </c>
      <c r="AD257" s="76"/>
      <c r="AE257" s="927">
        <f t="shared" si="38"/>
        <v>251233.23715509896</v>
      </c>
      <c r="AF257" s="858">
        <f>(SUMIF('Controle CAN'!$D$346:$EZ$346,$B257,'Controle CAN'!$D$347:$EZ$347)/12)*'Aux_Inf. CAN'!$T256*'Aux_Inf. CAN'!$AR256</f>
        <v>12149.153333333334</v>
      </c>
      <c r="AG257" s="858">
        <f>(SUMIF('Controle CAN'!$D$346:$EZ$346,$B257,'Controle CAN'!$D$348:$EZ$348)/12)*'Aux_Inf. CAN'!$T256*'Aux_Inf. CAN'!$AR256</f>
        <v>45922.855392156867</v>
      </c>
      <c r="AH257" s="858">
        <f>(SUMIF('Controle CAN'!$D$346:$EZ$346,$B257,'Controle CAN'!$D$349:$EZ$349)/12)*'Aux_Inf. CAN'!$T256*'Aux_Inf. CAN'!$AR256</f>
        <v>30203.628429608754</v>
      </c>
      <c r="AI257" s="858">
        <f>(SUMIF('Controle CAN'!$D$346:$EZ$346,$B257,'Controle CAN'!$D$350:$EZ$350)/12)*'Aux_Inf. CAN'!$T256*'Aux_Inf. CAN'!$AR256</f>
        <v>126310</v>
      </c>
      <c r="AJ257" s="858">
        <f>(SUMIF('Controle CAN'!$D$346:$EZ$346,$B257,'Controle CAN'!$D$351:$EZ$351)/12)*'Aux_Inf. CAN'!$T256*'Aux_Inf. CAN'!$AR256</f>
        <v>17000</v>
      </c>
      <c r="AK257" s="858">
        <f>(SUMIF('Controle CAN'!$D$346:$EZ$346,$B257,'Controle CAN'!$D$352:$EZ$352)/12)*'Aux_Inf. CAN'!$T256*'Aux_Inf. CAN'!$AR256</f>
        <v>17355.933333333334</v>
      </c>
      <c r="AL257" s="858">
        <f>(SUMIF('Controle CAN'!$D$346:$EZ$346,$B257,'Controle CAN'!$D$353:$EZ$353)/12)*'Aux_Inf. CAN'!$T256*'Aux_Inf. CAN'!$AR256</f>
        <v>2291.6666666666665</v>
      </c>
      <c r="AM257" s="859">
        <f>(SUMIF('Controle CAN'!$D$346:$EZ$346,$B257,'Controle CAN'!$D$354:$EZ$354)/12)*'Aux_Inf. CAN'!$T256*'Aux_Inf. CAN'!$AR256</f>
        <v>8677.9666666666672</v>
      </c>
      <c r="AN257" s="19"/>
      <c r="AO257" s="421">
        <f>IF($C257='Controle CAN'!$D$14,SUM(AP257:AP268,AQ257:AV268),SUM(AP257,AQ257:AV257))</f>
        <v>248941.57048843231</v>
      </c>
      <c r="AP257" s="179">
        <f>AF257*SUMIF('Controle CAN'!$C$151:$C$158,AP$4,'Controle CAN'!$E$151:$E$158)</f>
        <v>12149.153333333334</v>
      </c>
      <c r="AQ257" s="179">
        <f>AG257*SUMIF('Controle CAN'!$C$151:$C$158,AQ$4,'Controle CAN'!$E$151:$E$158)</f>
        <v>45922.855392156867</v>
      </c>
      <c r="AR257" s="179">
        <f>AH257*SUMIF('Controle CAN'!$C$151:$C$158,AR$4,'Controle CAN'!$E$151:$E$158)</f>
        <v>30203.628429608754</v>
      </c>
      <c r="AS257" s="179">
        <f>AI257*SUMIF('Controle CAN'!$C$151:$C$158,AS$4,'Controle CAN'!$E$151:$E$158)</f>
        <v>126310</v>
      </c>
      <c r="AT257" s="143">
        <f>AJ257*SUMIF('Controle CAN'!$C$151:$C$158,AT$4,'Controle CAN'!$E$151:$E$158)</f>
        <v>17000</v>
      </c>
      <c r="AU257" s="143">
        <f>AK257*SUMIF('Controle CAN'!$C$151:$C$158,AU$4,'Controle CAN'!$E$151:$E$158)</f>
        <v>17355.933333333334</v>
      </c>
      <c r="AV257" s="143">
        <f>AL257*SUMIF('Controle CAN'!$C$151:$C$158,AV$4,'Controle CAN'!$E$151:$E$158)</f>
        <v>0</v>
      </c>
      <c r="AW257" s="632"/>
      <c r="AX257" s="19"/>
      <c r="AY257" s="725">
        <f>(SUMIF('Controle CAN'!$D$346:$EZ$346,$B257,'Controle CAN'!$D$353:$EZ$353)/12)*'Aux_Inf. CAN'!$T256*'Aux_Inf. CAN'!$AR256</f>
        <v>2291.6666666666665</v>
      </c>
      <c r="AZ257" s="19"/>
      <c r="BA257" s="518">
        <f t="shared" si="34"/>
        <v>15620.34</v>
      </c>
      <c r="BB257" s="179">
        <f>(SUMIF('Controle CAN'!$D$346:$EZ$346,$B257,'Controle CAN'!$D$354:$EZ$354)*F257)*'Aux_Inf. CAN'!$T256*'Aux_Inf. CAN'!$AR256</f>
        <v>15620.34</v>
      </c>
      <c r="BC257" s="519"/>
      <c r="BD257" s="19"/>
      <c r="BE257" s="523">
        <f t="shared" si="35"/>
        <v>15620.34</v>
      </c>
      <c r="BF257" s="26">
        <f>BB257*SUMIF('Controle CAN'!$C$145:$C$146,I$4,'Controle CAN'!$D$145:$D$146)+BB256*SUMIF('Controle CAN'!$C$145:$C$146,I$4,'Controle CAN'!$E$145:$E$146)+BB255*SUMIF('Controle CAN'!$C$145:$C$146,I$4,'Controle CAN'!$F$145:$F$146)</f>
        <v>15620.34</v>
      </c>
      <c r="BG257" s="524">
        <f t="shared" si="36"/>
        <v>0</v>
      </c>
      <c r="BH257" s="19"/>
    </row>
    <row r="258" spans="1:60" s="486" customFormat="1" ht="15.75" customHeight="1">
      <c r="A258" s="9"/>
      <c r="B258" s="115">
        <f t="shared" si="31"/>
        <v>2038</v>
      </c>
      <c r="C258" s="397">
        <f>'Aux_Inf. CAN'!C257</f>
        <v>50740</v>
      </c>
      <c r="D258" s="398">
        <f>'Aux_Ind. CAN'!D263</f>
        <v>22</v>
      </c>
      <c r="F258" s="1033">
        <f>SUMIF('Controle CAN'!$D$195:$O$195,MONTH($C258),'Controle CAN'!$D$198:$O$198)</f>
        <v>0.1</v>
      </c>
      <c r="H258" s="321">
        <f t="shared" si="32"/>
        <v>520678</v>
      </c>
      <c r="I258" s="26">
        <f t="shared" si="33"/>
        <v>427780</v>
      </c>
      <c r="J258" s="581">
        <f>SUMIF('Controle CAN'!$E$209:$AP$209,$B258,'Controle CAN'!$E$211:$AP$211)*$F258*'Aux_Inf. CAN'!$H257*'Aux_Inf. CAN'!$AR257</f>
        <v>85367.200000000012</v>
      </c>
      <c r="K258" s="581">
        <f>SUMIF('Controle CAN'!$E$209:$AP$209,$B258,'Controle CAN'!$E$212:$AP$212)*$F258*'Aux_Inf. CAN'!$H257*'Aux_Inf. CAN'!$AR257</f>
        <v>6900</v>
      </c>
      <c r="L258" s="581">
        <f>SUMIF('Controle CAN'!$E$209:$AP$209,$B258,'Controle CAN'!$E$213:$AP$213)*$F258*'Aux_Inf. CAN'!$H257*'Aux_Inf. CAN'!$AR257</f>
        <v>0</v>
      </c>
      <c r="M258" s="581">
        <f>SUMIF('Controle CAN'!$E$209:$AP$209,$B258,'Controle CAN'!$E$214:$AP$214)*$F258*'Aux_Inf. CAN'!$H257*'Aux_Inf. CAN'!$AR257</f>
        <v>0</v>
      </c>
      <c r="N258" s="581">
        <f>SUMIF('Controle CAN'!$E$209:$AP$209,$B258,'Controle CAN'!$E$215:$AP$215)*$F258*'Aux_Inf. CAN'!$H257*'Aux_Inf. CAN'!$AR257</f>
        <v>0</v>
      </c>
      <c r="O258" s="581">
        <f>SUMIF('Controle CAN'!$E$209:$AP$209,$B258,'Controle CAN'!$E$216:$AP$216)*$F258*'Aux_Inf. CAN'!$H257*'Aux_Inf. CAN'!$AR257</f>
        <v>0</v>
      </c>
      <c r="P258" s="581">
        <f>SUMIF('Controle CAN'!$E$209:$AP$209,$B258,'Controle CAN'!$E$217:$AP$217)*$F258*'Aux_Inf. CAN'!$H257*'Aux_Inf. CAN'!$AR257</f>
        <v>0</v>
      </c>
      <c r="Q258" s="581">
        <f>SUMIF('Controle CAN'!$E$209:$AP$209,$B258,'Controle CAN'!$E$218:$AP$218)*$F258*'Aux_Inf. CAN'!$H257*'Aux_Inf. CAN'!$AR257</f>
        <v>0</v>
      </c>
      <c r="R258" s="581">
        <f>SUMIF('Controle CAN'!$E$209:$AP$209,$B258,'Controle CAN'!$E$221:$AP$221)*$F258*'Aux_Inf. CAN'!$H257*'Aux_Inf. CAN'!$AR257</f>
        <v>47628</v>
      </c>
      <c r="S258" s="581">
        <f>SUMIF('Controle CAN'!$E$209:$AP$209,$B258,'Controle CAN'!$E$220:$AP$220)*$F258*'Aux_Inf. CAN'!$H257*'Aux_Inf. CAN'!$AR257</f>
        <v>287884.79999999999</v>
      </c>
      <c r="T258" s="581">
        <f>SUMIF('Controle CAN'!$E$209:$AP$209,$B258,'Controle CAN'!$E$222:$AP$222)*$F258*'Aux_Inf. CAN'!$H257*'Aux_Inf. CAN'!$AR257</f>
        <v>0</v>
      </c>
      <c r="U258" s="581">
        <f>SUMIF('Controle CAN'!$E$209:$AP$209,$B258,'Controle CAN'!$E$223:$AP$223)*$F258*'Aux_Inf. CAN'!$H257*'Aux_Inf. CAN'!$AR257</f>
        <v>0</v>
      </c>
      <c r="V258" s="581">
        <f>SUMIF('Controle CAN'!$E$209:$AP$209,$B258,'Controle CAN'!$E$224:$AP$224)*$F258*'Aux_Inf. CAN'!$H257*'Aux_Inf. CAN'!$AR257</f>
        <v>0</v>
      </c>
      <c r="W258" s="26">
        <f t="shared" si="37"/>
        <v>92898</v>
      </c>
      <c r="X258" s="882">
        <f>SUMIF('Controle CAN'!$E$209:$AP$209,$B258,'Controle CAN'!$E$226:$AP$226)*$F258*'Aux_Inf. CAN'!$H257*'Aux_Inf. CAN'!$AR257</f>
        <v>80344</v>
      </c>
      <c r="Y258" s="883">
        <f>SUMIF('Controle CAN'!$E$209:$AP$209,$B258,'Controle CAN'!$E$227:$AP$227)*$F258*'Aux_Inf. CAN'!$H257*'Aux_Inf. CAN'!$AR257</f>
        <v>12554</v>
      </c>
      <c r="Z258" s="76"/>
      <c r="AA258" s="421">
        <f t="shared" si="39"/>
        <v>520678</v>
      </c>
      <c r="AB258" s="26">
        <f>I258*SUMIF('Controle CAN'!$C$145:$C$146,AB$4,'Controle CAN'!$D$145:$D$146)</f>
        <v>427780</v>
      </c>
      <c r="AC258" s="422">
        <f>W258*SUMIF('Controle CAN'!$C$145:$C$146,AC$4,'Controle CAN'!$D$145:$D$146)</f>
        <v>92898</v>
      </c>
      <c r="AD258" s="76"/>
      <c r="AE258" s="927">
        <f t="shared" si="38"/>
        <v>251233.23715509896</v>
      </c>
      <c r="AF258" s="858">
        <f>(SUMIF('Controle CAN'!$D$346:$EZ$346,$B258,'Controle CAN'!$D$347:$EZ$347)/12)*'Aux_Inf. CAN'!$T257*'Aux_Inf. CAN'!$AR257</f>
        <v>12149.153333333334</v>
      </c>
      <c r="AG258" s="858">
        <f>(SUMIF('Controle CAN'!$D$346:$EZ$346,$B258,'Controle CAN'!$D$348:$EZ$348)/12)*'Aux_Inf. CAN'!$T257*'Aux_Inf. CAN'!$AR257</f>
        <v>45922.855392156867</v>
      </c>
      <c r="AH258" s="858">
        <f>(SUMIF('Controle CAN'!$D$346:$EZ$346,$B258,'Controle CAN'!$D$349:$EZ$349)/12)*'Aux_Inf. CAN'!$T257*'Aux_Inf. CAN'!$AR257</f>
        <v>30203.628429608754</v>
      </c>
      <c r="AI258" s="858">
        <f>(SUMIF('Controle CAN'!$D$346:$EZ$346,$B258,'Controle CAN'!$D$350:$EZ$350)/12)*'Aux_Inf. CAN'!$T257*'Aux_Inf. CAN'!$AR257</f>
        <v>126310</v>
      </c>
      <c r="AJ258" s="858">
        <f>(SUMIF('Controle CAN'!$D$346:$EZ$346,$B258,'Controle CAN'!$D$351:$EZ$351)/12)*'Aux_Inf. CAN'!$T257*'Aux_Inf. CAN'!$AR257</f>
        <v>17000</v>
      </c>
      <c r="AK258" s="858">
        <f>(SUMIF('Controle CAN'!$D$346:$EZ$346,$B258,'Controle CAN'!$D$352:$EZ$352)/12)*'Aux_Inf. CAN'!$T257*'Aux_Inf. CAN'!$AR257</f>
        <v>17355.933333333334</v>
      </c>
      <c r="AL258" s="858">
        <f>(SUMIF('Controle CAN'!$D$346:$EZ$346,$B258,'Controle CAN'!$D$353:$EZ$353)/12)*'Aux_Inf. CAN'!$T257*'Aux_Inf. CAN'!$AR257</f>
        <v>2291.6666666666665</v>
      </c>
      <c r="AM258" s="859">
        <f>(SUMIF('Controle CAN'!$D$346:$EZ$346,$B258,'Controle CAN'!$D$354:$EZ$354)/12)*'Aux_Inf. CAN'!$T257*'Aux_Inf. CAN'!$AR257</f>
        <v>8677.9666666666672</v>
      </c>
      <c r="AN258" s="19"/>
      <c r="AO258" s="421">
        <f>IF($C258='Controle CAN'!$D$14,SUM(AP258:AP269,AQ258:AV269),SUM(AP258,AQ258:AV258))</f>
        <v>248941.57048843231</v>
      </c>
      <c r="AP258" s="179">
        <f>AF258*SUMIF('Controle CAN'!$C$151:$C$158,AP$4,'Controle CAN'!$E$151:$E$158)</f>
        <v>12149.153333333334</v>
      </c>
      <c r="AQ258" s="179">
        <f>AG258*SUMIF('Controle CAN'!$C$151:$C$158,AQ$4,'Controle CAN'!$E$151:$E$158)</f>
        <v>45922.855392156867</v>
      </c>
      <c r="AR258" s="179">
        <f>AH258*SUMIF('Controle CAN'!$C$151:$C$158,AR$4,'Controle CAN'!$E$151:$E$158)</f>
        <v>30203.628429608754</v>
      </c>
      <c r="AS258" s="179">
        <f>AI258*SUMIF('Controle CAN'!$C$151:$C$158,AS$4,'Controle CAN'!$E$151:$E$158)</f>
        <v>126310</v>
      </c>
      <c r="AT258" s="143">
        <f>AJ258*SUMIF('Controle CAN'!$C$151:$C$158,AT$4,'Controle CAN'!$E$151:$E$158)</f>
        <v>17000</v>
      </c>
      <c r="AU258" s="143">
        <f>AK258*SUMIF('Controle CAN'!$C$151:$C$158,AU$4,'Controle CAN'!$E$151:$E$158)</f>
        <v>17355.933333333334</v>
      </c>
      <c r="AV258" s="143">
        <f>AL258*SUMIF('Controle CAN'!$C$151:$C$158,AV$4,'Controle CAN'!$E$151:$E$158)</f>
        <v>0</v>
      </c>
      <c r="AW258" s="632"/>
      <c r="AX258" s="19"/>
      <c r="AY258" s="725">
        <f>(SUMIF('Controle CAN'!$D$346:$EZ$346,$B258,'Controle CAN'!$D$353:$EZ$353)/12)*'Aux_Inf. CAN'!$T257*'Aux_Inf. CAN'!$AR257</f>
        <v>2291.6666666666665</v>
      </c>
      <c r="AZ258" s="19"/>
      <c r="BA258" s="518">
        <f t="shared" si="34"/>
        <v>10413.560000000001</v>
      </c>
      <c r="BB258" s="179">
        <f>(SUMIF('Controle CAN'!$D$346:$EZ$346,$B258,'Controle CAN'!$D$354:$EZ$354)*F258)*'Aux_Inf. CAN'!$T257*'Aux_Inf. CAN'!$AR257</f>
        <v>10413.560000000001</v>
      </c>
      <c r="BC258" s="519"/>
      <c r="BD258" s="19"/>
      <c r="BE258" s="523">
        <f t="shared" si="35"/>
        <v>10413.560000000001</v>
      </c>
      <c r="BF258" s="26">
        <f>BB258*SUMIF('Controle CAN'!$C$145:$C$146,I$4,'Controle CAN'!$D$145:$D$146)+BB257*SUMIF('Controle CAN'!$C$145:$C$146,I$4,'Controle CAN'!$E$145:$E$146)+BB256*SUMIF('Controle CAN'!$C$145:$C$146,I$4,'Controle CAN'!$F$145:$F$146)</f>
        <v>10413.560000000001</v>
      </c>
      <c r="BG258" s="524">
        <f t="shared" si="36"/>
        <v>0</v>
      </c>
      <c r="BH258" s="19"/>
    </row>
    <row r="259" spans="1:60" s="486" customFormat="1" ht="15.75" customHeight="1">
      <c r="A259" s="9"/>
      <c r="B259" s="115">
        <f t="shared" si="31"/>
        <v>2039</v>
      </c>
      <c r="C259" s="397">
        <f>'Aux_Inf. CAN'!C258</f>
        <v>50771</v>
      </c>
      <c r="D259" s="398">
        <f>'Aux_Ind. CAN'!D264</f>
        <v>22</v>
      </c>
      <c r="E259" s="228"/>
      <c r="F259" s="1033">
        <f>SUMIF('Controle CAN'!$D$195:$O$195,MONTH($C259),'Controle CAN'!$D$198:$O$198)</f>
        <v>0.1</v>
      </c>
      <c r="G259" s="228"/>
      <c r="H259" s="321">
        <f t="shared" si="32"/>
        <v>520678</v>
      </c>
      <c r="I259" s="26">
        <f t="shared" si="33"/>
        <v>427780</v>
      </c>
      <c r="J259" s="581">
        <f>SUMIF('Controle CAN'!$E$209:$AP$209,$B259,'Controle CAN'!$E$211:$AP$211)*$F259*'Aux_Inf. CAN'!$H258*'Aux_Inf. CAN'!$AR258</f>
        <v>85367.200000000012</v>
      </c>
      <c r="K259" s="581">
        <f>SUMIF('Controle CAN'!$E$209:$AP$209,$B259,'Controle CAN'!$E$212:$AP$212)*$F259*'Aux_Inf. CAN'!$H258*'Aux_Inf. CAN'!$AR258</f>
        <v>6900</v>
      </c>
      <c r="L259" s="581">
        <f>SUMIF('Controle CAN'!$E$209:$AP$209,$B259,'Controle CAN'!$E$213:$AP$213)*$F259*'Aux_Inf. CAN'!$H258*'Aux_Inf. CAN'!$AR258</f>
        <v>0</v>
      </c>
      <c r="M259" s="581">
        <f>SUMIF('Controle CAN'!$E$209:$AP$209,$B259,'Controle CAN'!$E$214:$AP$214)*$F259*'Aux_Inf. CAN'!$H258*'Aux_Inf. CAN'!$AR258</f>
        <v>0</v>
      </c>
      <c r="N259" s="581">
        <f>SUMIF('Controle CAN'!$E$209:$AP$209,$B259,'Controle CAN'!$E$215:$AP$215)*$F259*'Aux_Inf. CAN'!$H258*'Aux_Inf. CAN'!$AR258</f>
        <v>0</v>
      </c>
      <c r="O259" s="581">
        <f>SUMIF('Controle CAN'!$E$209:$AP$209,$B259,'Controle CAN'!$E$216:$AP$216)*$F259*'Aux_Inf. CAN'!$H258*'Aux_Inf. CAN'!$AR258</f>
        <v>0</v>
      </c>
      <c r="P259" s="581">
        <f>SUMIF('Controle CAN'!$E$209:$AP$209,$B259,'Controle CAN'!$E$217:$AP$217)*$F259*'Aux_Inf. CAN'!$H258*'Aux_Inf. CAN'!$AR258</f>
        <v>0</v>
      </c>
      <c r="Q259" s="581">
        <f>SUMIF('Controle CAN'!$E$209:$AP$209,$B259,'Controle CAN'!$E$218:$AP$218)*$F259*'Aux_Inf. CAN'!$H258*'Aux_Inf. CAN'!$AR258</f>
        <v>0</v>
      </c>
      <c r="R259" s="581">
        <f>SUMIF('Controle CAN'!$E$209:$AP$209,$B259,'Controle CAN'!$E$221:$AP$221)*$F259*'Aux_Inf. CAN'!$H258*'Aux_Inf. CAN'!$AR258</f>
        <v>47628</v>
      </c>
      <c r="S259" s="581">
        <f>SUMIF('Controle CAN'!$E$209:$AP$209,$B259,'Controle CAN'!$E$220:$AP$220)*$F259*'Aux_Inf. CAN'!$H258*'Aux_Inf. CAN'!$AR258</f>
        <v>287884.79999999999</v>
      </c>
      <c r="T259" s="581">
        <f>SUMIF('Controle CAN'!$E$209:$AP$209,$B259,'Controle CAN'!$E$222:$AP$222)*$F259*'Aux_Inf. CAN'!$H258*'Aux_Inf. CAN'!$AR258</f>
        <v>0</v>
      </c>
      <c r="U259" s="581">
        <f>SUMIF('Controle CAN'!$E$209:$AP$209,$B259,'Controle CAN'!$E$223:$AP$223)*$F259*'Aux_Inf. CAN'!$H258*'Aux_Inf. CAN'!$AR258</f>
        <v>0</v>
      </c>
      <c r="V259" s="581">
        <f>SUMIF('Controle CAN'!$E$209:$AP$209,$B259,'Controle CAN'!$E$224:$AP$224)*$F259*'Aux_Inf. CAN'!$H258*'Aux_Inf. CAN'!$AR258</f>
        <v>0</v>
      </c>
      <c r="W259" s="26">
        <f t="shared" si="37"/>
        <v>92898</v>
      </c>
      <c r="X259" s="882">
        <f>SUMIF('Controle CAN'!$E$209:$AP$209,$B259,'Controle CAN'!$E$226:$AP$226)*$F259*'Aux_Inf. CAN'!$H258*'Aux_Inf. CAN'!$AR258</f>
        <v>80344</v>
      </c>
      <c r="Y259" s="883">
        <f>SUMIF('Controle CAN'!$E$209:$AP$209,$B259,'Controle CAN'!$E$227:$AP$227)*$F259*'Aux_Inf. CAN'!$H258*'Aux_Inf. CAN'!$AR258</f>
        <v>12554</v>
      </c>
      <c r="Z259" s="76"/>
      <c r="AA259" s="421">
        <f t="shared" si="39"/>
        <v>520678</v>
      </c>
      <c r="AB259" s="26">
        <f>I259*SUMIF('Controle CAN'!$C$145:$C$146,AB$4,'Controle CAN'!$D$145:$D$146)</f>
        <v>427780</v>
      </c>
      <c r="AC259" s="422">
        <f>W259*SUMIF('Controle CAN'!$C$145:$C$146,AC$4,'Controle CAN'!$D$145:$D$146)</f>
        <v>92898</v>
      </c>
      <c r="AD259" s="76"/>
      <c r="AE259" s="927">
        <f t="shared" si="38"/>
        <v>251233.23715509896</v>
      </c>
      <c r="AF259" s="858">
        <f>(SUMIF('Controle CAN'!$D$346:$EZ$346,$B259,'Controle CAN'!$D$347:$EZ$347)/12)*'Aux_Inf. CAN'!$T258*'Aux_Inf. CAN'!$AR258</f>
        <v>12149.153333333334</v>
      </c>
      <c r="AG259" s="858">
        <f>(SUMIF('Controle CAN'!$D$346:$EZ$346,$B259,'Controle CAN'!$D$348:$EZ$348)/12)*'Aux_Inf. CAN'!$T258*'Aux_Inf. CAN'!$AR258</f>
        <v>45922.855392156867</v>
      </c>
      <c r="AH259" s="858">
        <f>(SUMIF('Controle CAN'!$D$346:$EZ$346,$B259,'Controle CAN'!$D$349:$EZ$349)/12)*'Aux_Inf. CAN'!$T258*'Aux_Inf. CAN'!$AR258</f>
        <v>30203.628429608754</v>
      </c>
      <c r="AI259" s="858">
        <f>(SUMIF('Controle CAN'!$D$346:$EZ$346,$B259,'Controle CAN'!$D$350:$EZ$350)/12)*'Aux_Inf. CAN'!$T258*'Aux_Inf. CAN'!$AR258</f>
        <v>126310</v>
      </c>
      <c r="AJ259" s="858">
        <f>(SUMIF('Controle CAN'!$D$346:$EZ$346,$B259,'Controle CAN'!$D$351:$EZ$351)/12)*'Aux_Inf. CAN'!$T258*'Aux_Inf. CAN'!$AR258</f>
        <v>17000</v>
      </c>
      <c r="AK259" s="858">
        <f>(SUMIF('Controle CAN'!$D$346:$EZ$346,$B259,'Controle CAN'!$D$352:$EZ$352)/12)*'Aux_Inf. CAN'!$T258*'Aux_Inf. CAN'!$AR258</f>
        <v>17355.933333333334</v>
      </c>
      <c r="AL259" s="858">
        <f>(SUMIF('Controle CAN'!$D$346:$EZ$346,$B259,'Controle CAN'!$D$353:$EZ$353)/12)*'Aux_Inf. CAN'!$T258*'Aux_Inf. CAN'!$AR258</f>
        <v>2291.6666666666665</v>
      </c>
      <c r="AM259" s="859">
        <f>(SUMIF('Controle CAN'!$D$346:$EZ$346,$B259,'Controle CAN'!$D$354:$EZ$354)/12)*'Aux_Inf. CAN'!$T258*'Aux_Inf. CAN'!$AR258</f>
        <v>8677.9666666666672</v>
      </c>
      <c r="AN259" s="19"/>
      <c r="AO259" s="421">
        <f>IF($C259='Controle CAN'!$D$14,SUM(AP259:AP270,AQ259:AV270),SUM(AP259,AQ259:AV259))</f>
        <v>248941.57048843231</v>
      </c>
      <c r="AP259" s="179">
        <f>AF259*SUMIF('Controle CAN'!$C$151:$C$158,AP$4,'Controle CAN'!$E$151:$E$158)</f>
        <v>12149.153333333334</v>
      </c>
      <c r="AQ259" s="179">
        <f>AG259*SUMIF('Controle CAN'!$C$151:$C$158,AQ$4,'Controle CAN'!$E$151:$E$158)</f>
        <v>45922.855392156867</v>
      </c>
      <c r="AR259" s="179">
        <f>AH259*SUMIF('Controle CAN'!$C$151:$C$158,AR$4,'Controle CAN'!$E$151:$E$158)</f>
        <v>30203.628429608754</v>
      </c>
      <c r="AS259" s="179">
        <f>AI259*SUMIF('Controle CAN'!$C$151:$C$158,AS$4,'Controle CAN'!$E$151:$E$158)</f>
        <v>126310</v>
      </c>
      <c r="AT259" s="143">
        <f>AJ259*SUMIF('Controle CAN'!$C$151:$C$158,AT$4,'Controle CAN'!$E$151:$E$158)</f>
        <v>17000</v>
      </c>
      <c r="AU259" s="143">
        <f>AK259*SUMIF('Controle CAN'!$C$151:$C$158,AU$4,'Controle CAN'!$E$151:$E$158)</f>
        <v>17355.933333333334</v>
      </c>
      <c r="AV259" s="143">
        <f>AL259*SUMIF('Controle CAN'!$C$151:$C$158,AV$4,'Controle CAN'!$E$151:$E$158)</f>
        <v>0</v>
      </c>
      <c r="AW259" s="632"/>
      <c r="AX259" s="19"/>
      <c r="AY259" s="725">
        <f>(SUMIF('Controle CAN'!$D$346:$EZ$346,$B259,'Controle CAN'!$D$353:$EZ$353)/12)*'Aux_Inf. CAN'!$T258*'Aux_Inf. CAN'!$AR258</f>
        <v>2291.6666666666665</v>
      </c>
      <c r="AZ259" s="19"/>
      <c r="BA259" s="518">
        <f t="shared" si="34"/>
        <v>10413.560000000001</v>
      </c>
      <c r="BB259" s="179">
        <f>(SUMIF('Controle CAN'!$D$346:$EZ$346,$B259,'Controle CAN'!$D$354:$EZ$354)*F259)*'Aux_Inf. CAN'!$T258*'Aux_Inf. CAN'!$AR258</f>
        <v>10413.560000000001</v>
      </c>
      <c r="BC259" s="519"/>
      <c r="BD259" s="19"/>
      <c r="BE259" s="523">
        <f t="shared" si="35"/>
        <v>10413.560000000001</v>
      </c>
      <c r="BF259" s="26">
        <f>BB259*SUMIF('Controle CAN'!$C$145:$C$146,I$4,'Controle CAN'!$D$145:$D$146)+BB258*SUMIF('Controle CAN'!$C$145:$C$146,I$4,'Controle CAN'!$E$145:$E$146)+BB257*SUMIF('Controle CAN'!$C$145:$C$146,I$4,'Controle CAN'!$F$145:$F$146)</f>
        <v>10413.560000000001</v>
      </c>
      <c r="BG259" s="524">
        <f t="shared" si="36"/>
        <v>0</v>
      </c>
      <c r="BH259" s="19"/>
    </row>
    <row r="260" spans="1:60" s="486" customFormat="1" ht="15.75" customHeight="1">
      <c r="A260" s="9"/>
      <c r="B260" s="115">
        <f t="shared" si="31"/>
        <v>2039</v>
      </c>
      <c r="C260" s="397">
        <f>'Aux_Inf. CAN'!C259</f>
        <v>50802</v>
      </c>
      <c r="D260" s="398">
        <f>'Aux_Ind. CAN'!D265</f>
        <v>22</v>
      </c>
      <c r="F260" s="1033">
        <f>SUMIF('Controle CAN'!$D$195:$O$195,MONTH($C260),'Controle CAN'!$D$198:$O$198)</f>
        <v>0.1</v>
      </c>
      <c r="H260" s="321">
        <f t="shared" si="32"/>
        <v>520678</v>
      </c>
      <c r="I260" s="26">
        <f t="shared" si="33"/>
        <v>427780</v>
      </c>
      <c r="J260" s="581">
        <f>SUMIF('Controle CAN'!$E$209:$AP$209,$B260,'Controle CAN'!$E$211:$AP$211)*$F260*'Aux_Inf. CAN'!$H259*'Aux_Inf. CAN'!$AR259</f>
        <v>85367.200000000012</v>
      </c>
      <c r="K260" s="581">
        <f>SUMIF('Controle CAN'!$E$209:$AP$209,$B260,'Controle CAN'!$E$212:$AP$212)*$F260*'Aux_Inf. CAN'!$H259*'Aux_Inf. CAN'!$AR259</f>
        <v>6900</v>
      </c>
      <c r="L260" s="581">
        <f>SUMIF('Controle CAN'!$E$209:$AP$209,$B260,'Controle CAN'!$E$213:$AP$213)*$F260*'Aux_Inf. CAN'!$H259*'Aux_Inf. CAN'!$AR259</f>
        <v>0</v>
      </c>
      <c r="M260" s="581">
        <f>SUMIF('Controle CAN'!$E$209:$AP$209,$B260,'Controle CAN'!$E$214:$AP$214)*$F260*'Aux_Inf. CAN'!$H259*'Aux_Inf. CAN'!$AR259</f>
        <v>0</v>
      </c>
      <c r="N260" s="581">
        <f>SUMIF('Controle CAN'!$E$209:$AP$209,$B260,'Controle CAN'!$E$215:$AP$215)*$F260*'Aux_Inf. CAN'!$H259*'Aux_Inf. CAN'!$AR259</f>
        <v>0</v>
      </c>
      <c r="O260" s="581">
        <f>SUMIF('Controle CAN'!$E$209:$AP$209,$B260,'Controle CAN'!$E$216:$AP$216)*$F260*'Aux_Inf. CAN'!$H259*'Aux_Inf. CAN'!$AR259</f>
        <v>0</v>
      </c>
      <c r="P260" s="581">
        <f>SUMIF('Controle CAN'!$E$209:$AP$209,$B260,'Controle CAN'!$E$217:$AP$217)*$F260*'Aux_Inf. CAN'!$H259*'Aux_Inf. CAN'!$AR259</f>
        <v>0</v>
      </c>
      <c r="Q260" s="581">
        <f>SUMIF('Controle CAN'!$E$209:$AP$209,$B260,'Controle CAN'!$E$218:$AP$218)*$F260*'Aux_Inf. CAN'!$H259*'Aux_Inf. CAN'!$AR259</f>
        <v>0</v>
      </c>
      <c r="R260" s="581">
        <f>SUMIF('Controle CAN'!$E$209:$AP$209,$B260,'Controle CAN'!$E$221:$AP$221)*$F260*'Aux_Inf. CAN'!$H259*'Aux_Inf. CAN'!$AR259</f>
        <v>47628</v>
      </c>
      <c r="S260" s="581">
        <f>SUMIF('Controle CAN'!$E$209:$AP$209,$B260,'Controle CAN'!$E$220:$AP$220)*$F260*'Aux_Inf. CAN'!$H259*'Aux_Inf. CAN'!$AR259</f>
        <v>287884.79999999999</v>
      </c>
      <c r="T260" s="581">
        <f>SUMIF('Controle CAN'!$E$209:$AP$209,$B260,'Controle CAN'!$E$222:$AP$222)*$F260*'Aux_Inf. CAN'!$H259*'Aux_Inf. CAN'!$AR259</f>
        <v>0</v>
      </c>
      <c r="U260" s="581">
        <f>SUMIF('Controle CAN'!$E$209:$AP$209,$B260,'Controle CAN'!$E$223:$AP$223)*$F260*'Aux_Inf. CAN'!$H259*'Aux_Inf. CAN'!$AR259</f>
        <v>0</v>
      </c>
      <c r="V260" s="581">
        <f>SUMIF('Controle CAN'!$E$209:$AP$209,$B260,'Controle CAN'!$E$224:$AP$224)*$F260*'Aux_Inf. CAN'!$H259*'Aux_Inf. CAN'!$AR259</f>
        <v>0</v>
      </c>
      <c r="W260" s="26">
        <f t="shared" si="37"/>
        <v>92898</v>
      </c>
      <c r="X260" s="882">
        <f>SUMIF('Controle CAN'!$E$209:$AP$209,$B260,'Controle CAN'!$E$226:$AP$226)*$F260*'Aux_Inf. CAN'!$H259*'Aux_Inf. CAN'!$AR259</f>
        <v>80344</v>
      </c>
      <c r="Y260" s="883">
        <f>SUMIF('Controle CAN'!$E$209:$AP$209,$B260,'Controle CAN'!$E$227:$AP$227)*$F260*'Aux_Inf. CAN'!$H259*'Aux_Inf. CAN'!$AR259</f>
        <v>12554</v>
      </c>
      <c r="Z260" s="76"/>
      <c r="AA260" s="421">
        <f t="shared" si="39"/>
        <v>520678</v>
      </c>
      <c r="AB260" s="26">
        <f>I260*SUMIF('Controle CAN'!$C$145:$C$146,AB$4,'Controle CAN'!$D$145:$D$146)</f>
        <v>427780</v>
      </c>
      <c r="AC260" s="422">
        <f>W260*SUMIF('Controle CAN'!$C$145:$C$146,AC$4,'Controle CAN'!$D$145:$D$146)</f>
        <v>92898</v>
      </c>
      <c r="AD260" s="76"/>
      <c r="AE260" s="927">
        <f t="shared" si="38"/>
        <v>251233.23715509896</v>
      </c>
      <c r="AF260" s="858">
        <f>(SUMIF('Controle CAN'!$D$346:$EZ$346,$B260,'Controle CAN'!$D$347:$EZ$347)/12)*'Aux_Inf. CAN'!$T259*'Aux_Inf. CAN'!$AR259</f>
        <v>12149.153333333334</v>
      </c>
      <c r="AG260" s="858">
        <f>(SUMIF('Controle CAN'!$D$346:$EZ$346,$B260,'Controle CAN'!$D$348:$EZ$348)/12)*'Aux_Inf. CAN'!$T259*'Aux_Inf. CAN'!$AR259</f>
        <v>45922.855392156867</v>
      </c>
      <c r="AH260" s="858">
        <f>(SUMIF('Controle CAN'!$D$346:$EZ$346,$B260,'Controle CAN'!$D$349:$EZ$349)/12)*'Aux_Inf. CAN'!$T259*'Aux_Inf. CAN'!$AR259</f>
        <v>30203.628429608754</v>
      </c>
      <c r="AI260" s="858">
        <f>(SUMIF('Controle CAN'!$D$346:$EZ$346,$B260,'Controle CAN'!$D$350:$EZ$350)/12)*'Aux_Inf. CAN'!$T259*'Aux_Inf. CAN'!$AR259</f>
        <v>126310</v>
      </c>
      <c r="AJ260" s="858">
        <f>(SUMIF('Controle CAN'!$D$346:$EZ$346,$B260,'Controle CAN'!$D$351:$EZ$351)/12)*'Aux_Inf. CAN'!$T259*'Aux_Inf. CAN'!$AR259</f>
        <v>17000</v>
      </c>
      <c r="AK260" s="858">
        <f>(SUMIF('Controle CAN'!$D$346:$EZ$346,$B260,'Controle CAN'!$D$352:$EZ$352)/12)*'Aux_Inf. CAN'!$T259*'Aux_Inf. CAN'!$AR259</f>
        <v>17355.933333333334</v>
      </c>
      <c r="AL260" s="858">
        <f>(SUMIF('Controle CAN'!$D$346:$EZ$346,$B260,'Controle CAN'!$D$353:$EZ$353)/12)*'Aux_Inf. CAN'!$T259*'Aux_Inf. CAN'!$AR259</f>
        <v>2291.6666666666665</v>
      </c>
      <c r="AM260" s="859">
        <f>(SUMIF('Controle CAN'!$D$346:$EZ$346,$B260,'Controle CAN'!$D$354:$EZ$354)/12)*'Aux_Inf. CAN'!$T259*'Aux_Inf. CAN'!$AR259</f>
        <v>8677.9666666666672</v>
      </c>
      <c r="AN260" s="19"/>
      <c r="AO260" s="421">
        <f>IF($C260='Controle CAN'!$D$14,SUM(AP260:AP271,AQ260:AV271),SUM(AP260,AQ260:AV260))</f>
        <v>248941.57048843231</v>
      </c>
      <c r="AP260" s="179">
        <f>AF260*SUMIF('Controle CAN'!$C$151:$C$158,AP$4,'Controle CAN'!$E$151:$E$158)</f>
        <v>12149.153333333334</v>
      </c>
      <c r="AQ260" s="179">
        <f>AG260*SUMIF('Controle CAN'!$C$151:$C$158,AQ$4,'Controle CAN'!$E$151:$E$158)</f>
        <v>45922.855392156867</v>
      </c>
      <c r="AR260" s="179">
        <f>AH260*SUMIF('Controle CAN'!$C$151:$C$158,AR$4,'Controle CAN'!$E$151:$E$158)</f>
        <v>30203.628429608754</v>
      </c>
      <c r="AS260" s="179">
        <f>AI260*SUMIF('Controle CAN'!$C$151:$C$158,AS$4,'Controle CAN'!$E$151:$E$158)</f>
        <v>126310</v>
      </c>
      <c r="AT260" s="143">
        <f>AJ260*SUMIF('Controle CAN'!$C$151:$C$158,AT$4,'Controle CAN'!$E$151:$E$158)</f>
        <v>17000</v>
      </c>
      <c r="AU260" s="143">
        <f>AK260*SUMIF('Controle CAN'!$C$151:$C$158,AU$4,'Controle CAN'!$E$151:$E$158)</f>
        <v>17355.933333333334</v>
      </c>
      <c r="AV260" s="143">
        <f>AL260*SUMIF('Controle CAN'!$C$151:$C$158,AV$4,'Controle CAN'!$E$151:$E$158)</f>
        <v>0</v>
      </c>
      <c r="AW260" s="632"/>
      <c r="AX260" s="19"/>
      <c r="AY260" s="725">
        <f>(SUMIF('Controle CAN'!$D$346:$EZ$346,$B260,'Controle CAN'!$D$353:$EZ$353)/12)*'Aux_Inf. CAN'!$T259*'Aux_Inf. CAN'!$AR259</f>
        <v>2291.6666666666665</v>
      </c>
      <c r="AZ260" s="19"/>
      <c r="BA260" s="518">
        <f t="shared" si="34"/>
        <v>10413.560000000001</v>
      </c>
      <c r="BB260" s="179">
        <f>(SUMIF('Controle CAN'!$D$346:$EZ$346,$B260,'Controle CAN'!$D$354:$EZ$354)*F260)*'Aux_Inf. CAN'!$T259*'Aux_Inf. CAN'!$AR259</f>
        <v>10413.560000000001</v>
      </c>
      <c r="BC260" s="519"/>
      <c r="BD260" s="19"/>
      <c r="BE260" s="523">
        <f t="shared" si="35"/>
        <v>10413.560000000001</v>
      </c>
      <c r="BF260" s="26">
        <f>BB260*SUMIF('Controle CAN'!$C$145:$C$146,I$4,'Controle CAN'!$D$145:$D$146)+BB259*SUMIF('Controle CAN'!$C$145:$C$146,I$4,'Controle CAN'!$E$145:$E$146)+BB258*SUMIF('Controle CAN'!$C$145:$C$146,I$4,'Controle CAN'!$F$145:$F$146)</f>
        <v>10413.560000000001</v>
      </c>
      <c r="BG260" s="524">
        <f t="shared" si="36"/>
        <v>0</v>
      </c>
      <c r="BH260" s="19"/>
    </row>
    <row r="261" spans="1:60" s="486" customFormat="1" ht="15.75" customHeight="1">
      <c r="A261" s="9"/>
      <c r="B261" s="115">
        <f t="shared" si="31"/>
        <v>2039</v>
      </c>
      <c r="C261" s="397">
        <f>'Aux_Inf. CAN'!C260</f>
        <v>50830</v>
      </c>
      <c r="D261" s="398">
        <f>'Aux_Ind. CAN'!D266</f>
        <v>22</v>
      </c>
      <c r="E261" s="228"/>
      <c r="F261" s="1033">
        <f>SUMIF('Controle CAN'!$D$195:$O$195,MONTH($C261),'Controle CAN'!$D$198:$O$198)</f>
        <v>0.05</v>
      </c>
      <c r="G261" s="228"/>
      <c r="H261" s="321">
        <f t="shared" si="32"/>
        <v>260339</v>
      </c>
      <c r="I261" s="26">
        <f t="shared" si="33"/>
        <v>213890</v>
      </c>
      <c r="J261" s="581">
        <f>SUMIF('Controle CAN'!$E$209:$AP$209,$B261,'Controle CAN'!$E$211:$AP$211)*$F261*'Aux_Inf. CAN'!$H260*'Aux_Inf. CAN'!$AR260</f>
        <v>42683.600000000006</v>
      </c>
      <c r="K261" s="581">
        <f>SUMIF('Controle CAN'!$E$209:$AP$209,$B261,'Controle CAN'!$E$212:$AP$212)*$F261*'Aux_Inf. CAN'!$H260*'Aux_Inf. CAN'!$AR260</f>
        <v>3450</v>
      </c>
      <c r="L261" s="581">
        <f>SUMIF('Controle CAN'!$E$209:$AP$209,$B261,'Controle CAN'!$E$213:$AP$213)*$F261*'Aux_Inf. CAN'!$H260*'Aux_Inf. CAN'!$AR260</f>
        <v>0</v>
      </c>
      <c r="M261" s="581">
        <f>SUMIF('Controle CAN'!$E$209:$AP$209,$B261,'Controle CAN'!$E$214:$AP$214)*$F261*'Aux_Inf. CAN'!$H260*'Aux_Inf. CAN'!$AR260</f>
        <v>0</v>
      </c>
      <c r="N261" s="581">
        <f>SUMIF('Controle CAN'!$E$209:$AP$209,$B261,'Controle CAN'!$E$215:$AP$215)*$F261*'Aux_Inf. CAN'!$H260*'Aux_Inf. CAN'!$AR260</f>
        <v>0</v>
      </c>
      <c r="O261" s="581">
        <f>SUMIF('Controle CAN'!$E$209:$AP$209,$B261,'Controle CAN'!$E$216:$AP$216)*$F261*'Aux_Inf. CAN'!$H260*'Aux_Inf. CAN'!$AR260</f>
        <v>0</v>
      </c>
      <c r="P261" s="581">
        <f>SUMIF('Controle CAN'!$E$209:$AP$209,$B261,'Controle CAN'!$E$217:$AP$217)*$F261*'Aux_Inf. CAN'!$H260*'Aux_Inf. CAN'!$AR260</f>
        <v>0</v>
      </c>
      <c r="Q261" s="581">
        <f>SUMIF('Controle CAN'!$E$209:$AP$209,$B261,'Controle CAN'!$E$218:$AP$218)*$F261*'Aux_Inf. CAN'!$H260*'Aux_Inf. CAN'!$AR260</f>
        <v>0</v>
      </c>
      <c r="R261" s="581">
        <f>SUMIF('Controle CAN'!$E$209:$AP$209,$B261,'Controle CAN'!$E$221:$AP$221)*$F261*'Aux_Inf. CAN'!$H260*'Aux_Inf. CAN'!$AR260</f>
        <v>23814</v>
      </c>
      <c r="S261" s="581">
        <f>SUMIF('Controle CAN'!$E$209:$AP$209,$B261,'Controle CAN'!$E$220:$AP$220)*$F261*'Aux_Inf. CAN'!$H260*'Aux_Inf. CAN'!$AR260</f>
        <v>143942.39999999999</v>
      </c>
      <c r="T261" s="581">
        <f>SUMIF('Controle CAN'!$E$209:$AP$209,$B261,'Controle CAN'!$E$222:$AP$222)*$F261*'Aux_Inf. CAN'!$H260*'Aux_Inf. CAN'!$AR260</f>
        <v>0</v>
      </c>
      <c r="U261" s="581">
        <f>SUMIF('Controle CAN'!$E$209:$AP$209,$B261,'Controle CAN'!$E$223:$AP$223)*$F261*'Aux_Inf. CAN'!$H260*'Aux_Inf. CAN'!$AR260</f>
        <v>0</v>
      </c>
      <c r="V261" s="581">
        <f>SUMIF('Controle CAN'!$E$209:$AP$209,$B261,'Controle CAN'!$E$224:$AP$224)*$F261*'Aux_Inf. CAN'!$H260*'Aux_Inf. CAN'!$AR260</f>
        <v>0</v>
      </c>
      <c r="W261" s="26">
        <f t="shared" si="37"/>
        <v>46449</v>
      </c>
      <c r="X261" s="882">
        <f>SUMIF('Controle CAN'!$E$209:$AP$209,$B261,'Controle CAN'!$E$226:$AP$226)*$F261*'Aux_Inf. CAN'!$H260*'Aux_Inf. CAN'!$AR260</f>
        <v>40172</v>
      </c>
      <c r="Y261" s="883">
        <f>SUMIF('Controle CAN'!$E$209:$AP$209,$B261,'Controle CAN'!$E$227:$AP$227)*$F261*'Aux_Inf. CAN'!$H260*'Aux_Inf. CAN'!$AR260</f>
        <v>6277</v>
      </c>
      <c r="Z261" s="76"/>
      <c r="AA261" s="421">
        <f t="shared" si="39"/>
        <v>260339</v>
      </c>
      <c r="AB261" s="26">
        <f>I261*SUMIF('Controle CAN'!$C$145:$C$146,AB$4,'Controle CAN'!$D$145:$D$146)</f>
        <v>213890</v>
      </c>
      <c r="AC261" s="422">
        <f>W261*SUMIF('Controle CAN'!$C$145:$C$146,AC$4,'Controle CAN'!$D$145:$D$146)</f>
        <v>46449</v>
      </c>
      <c r="AD261" s="76"/>
      <c r="AE261" s="927">
        <f t="shared" si="38"/>
        <v>251233.23715509896</v>
      </c>
      <c r="AF261" s="858">
        <f>(SUMIF('Controle CAN'!$D$346:$EZ$346,$B261,'Controle CAN'!$D$347:$EZ$347)/12)*'Aux_Inf. CAN'!$T260*'Aux_Inf. CAN'!$AR260</f>
        <v>12149.153333333334</v>
      </c>
      <c r="AG261" s="858">
        <f>(SUMIF('Controle CAN'!$D$346:$EZ$346,$B261,'Controle CAN'!$D$348:$EZ$348)/12)*'Aux_Inf. CAN'!$T260*'Aux_Inf. CAN'!$AR260</f>
        <v>45922.855392156867</v>
      </c>
      <c r="AH261" s="858">
        <f>(SUMIF('Controle CAN'!$D$346:$EZ$346,$B261,'Controle CAN'!$D$349:$EZ$349)/12)*'Aux_Inf. CAN'!$T260*'Aux_Inf. CAN'!$AR260</f>
        <v>30203.628429608754</v>
      </c>
      <c r="AI261" s="858">
        <f>(SUMIF('Controle CAN'!$D$346:$EZ$346,$B261,'Controle CAN'!$D$350:$EZ$350)/12)*'Aux_Inf. CAN'!$T260*'Aux_Inf. CAN'!$AR260</f>
        <v>126310</v>
      </c>
      <c r="AJ261" s="858">
        <f>(SUMIF('Controle CAN'!$D$346:$EZ$346,$B261,'Controle CAN'!$D$351:$EZ$351)/12)*'Aux_Inf. CAN'!$T260*'Aux_Inf. CAN'!$AR260</f>
        <v>17000</v>
      </c>
      <c r="AK261" s="858">
        <f>(SUMIF('Controle CAN'!$D$346:$EZ$346,$B261,'Controle CAN'!$D$352:$EZ$352)/12)*'Aux_Inf. CAN'!$T260*'Aux_Inf. CAN'!$AR260</f>
        <v>17355.933333333334</v>
      </c>
      <c r="AL261" s="858">
        <f>(SUMIF('Controle CAN'!$D$346:$EZ$346,$B261,'Controle CAN'!$D$353:$EZ$353)/12)*'Aux_Inf. CAN'!$T260*'Aux_Inf. CAN'!$AR260</f>
        <v>2291.6666666666665</v>
      </c>
      <c r="AM261" s="859">
        <f>(SUMIF('Controle CAN'!$D$346:$EZ$346,$B261,'Controle CAN'!$D$354:$EZ$354)/12)*'Aux_Inf. CAN'!$T260*'Aux_Inf. CAN'!$AR260</f>
        <v>8677.9666666666672</v>
      </c>
      <c r="AN261" s="19"/>
      <c r="AO261" s="421">
        <f>IF($C261='Controle CAN'!$D$14,SUM(AP261:AP272,AQ261:AV272),SUM(AP261,AQ261:AV261))</f>
        <v>248941.57048843231</v>
      </c>
      <c r="AP261" s="179">
        <f>AF261*SUMIF('Controle CAN'!$C$151:$C$158,AP$4,'Controle CAN'!$E$151:$E$158)</f>
        <v>12149.153333333334</v>
      </c>
      <c r="AQ261" s="179">
        <f>AG261*SUMIF('Controle CAN'!$C$151:$C$158,AQ$4,'Controle CAN'!$E$151:$E$158)</f>
        <v>45922.855392156867</v>
      </c>
      <c r="AR261" s="179">
        <f>AH261*SUMIF('Controle CAN'!$C$151:$C$158,AR$4,'Controle CAN'!$E$151:$E$158)</f>
        <v>30203.628429608754</v>
      </c>
      <c r="AS261" s="179">
        <f>AI261*SUMIF('Controle CAN'!$C$151:$C$158,AS$4,'Controle CAN'!$E$151:$E$158)</f>
        <v>126310</v>
      </c>
      <c r="AT261" s="143">
        <f>AJ261*SUMIF('Controle CAN'!$C$151:$C$158,AT$4,'Controle CAN'!$E$151:$E$158)</f>
        <v>17000</v>
      </c>
      <c r="AU261" s="143">
        <f>AK261*SUMIF('Controle CAN'!$C$151:$C$158,AU$4,'Controle CAN'!$E$151:$E$158)</f>
        <v>17355.933333333334</v>
      </c>
      <c r="AV261" s="143">
        <f>AL261*SUMIF('Controle CAN'!$C$151:$C$158,AV$4,'Controle CAN'!$E$151:$E$158)</f>
        <v>0</v>
      </c>
      <c r="AW261" s="632"/>
      <c r="AX261" s="19"/>
      <c r="AY261" s="725">
        <f>(SUMIF('Controle CAN'!$D$346:$EZ$346,$B261,'Controle CAN'!$D$353:$EZ$353)/12)*'Aux_Inf. CAN'!$T260*'Aux_Inf. CAN'!$AR260</f>
        <v>2291.6666666666665</v>
      </c>
      <c r="AZ261" s="19"/>
      <c r="BA261" s="518">
        <f t="shared" si="34"/>
        <v>5206.7800000000007</v>
      </c>
      <c r="BB261" s="179">
        <f>(SUMIF('Controle CAN'!$D$346:$EZ$346,$B261,'Controle CAN'!$D$354:$EZ$354)*F261)*'Aux_Inf. CAN'!$T260*'Aux_Inf. CAN'!$AR260</f>
        <v>5206.7800000000007</v>
      </c>
      <c r="BC261" s="519"/>
      <c r="BD261" s="19"/>
      <c r="BE261" s="523">
        <f t="shared" si="35"/>
        <v>5206.7800000000007</v>
      </c>
      <c r="BF261" s="26">
        <f>BB261*SUMIF('Controle CAN'!$C$145:$C$146,I$4,'Controle CAN'!$D$145:$D$146)+BB260*SUMIF('Controle CAN'!$C$145:$C$146,I$4,'Controle CAN'!$E$145:$E$146)+BB259*SUMIF('Controle CAN'!$C$145:$C$146,I$4,'Controle CAN'!$F$145:$F$146)</f>
        <v>5206.7800000000007</v>
      </c>
      <c r="BG261" s="524">
        <f t="shared" si="36"/>
        <v>0</v>
      </c>
      <c r="BH261" s="19"/>
    </row>
    <row r="262" spans="1:60" s="486" customFormat="1" ht="15.75" customHeight="1">
      <c r="A262" s="9"/>
      <c r="B262" s="115">
        <f t="shared" si="31"/>
        <v>2039</v>
      </c>
      <c r="C262" s="397">
        <f>'Aux_Inf. CAN'!C261</f>
        <v>50861</v>
      </c>
      <c r="D262" s="398">
        <f>'Aux_Ind. CAN'!D267</f>
        <v>22</v>
      </c>
      <c r="F262" s="1033">
        <f>SUMIF('Controle CAN'!$D$195:$O$195,MONTH($C262),'Controle CAN'!$D$198:$O$198)</f>
        <v>0.05</v>
      </c>
      <c r="H262" s="321">
        <f t="shared" si="32"/>
        <v>260339</v>
      </c>
      <c r="I262" s="26">
        <f t="shared" si="33"/>
        <v>213890</v>
      </c>
      <c r="J262" s="581">
        <f>SUMIF('Controle CAN'!$E$209:$AP$209,$B262,'Controle CAN'!$E$211:$AP$211)*$F262*'Aux_Inf. CAN'!$H261*'Aux_Inf. CAN'!$AR261</f>
        <v>42683.600000000006</v>
      </c>
      <c r="K262" s="581">
        <f>SUMIF('Controle CAN'!$E$209:$AP$209,$B262,'Controle CAN'!$E$212:$AP$212)*$F262*'Aux_Inf. CAN'!$H261*'Aux_Inf. CAN'!$AR261</f>
        <v>3450</v>
      </c>
      <c r="L262" s="581">
        <f>SUMIF('Controle CAN'!$E$209:$AP$209,$B262,'Controle CAN'!$E$213:$AP$213)*$F262*'Aux_Inf. CAN'!$H261*'Aux_Inf. CAN'!$AR261</f>
        <v>0</v>
      </c>
      <c r="M262" s="581">
        <f>SUMIF('Controle CAN'!$E$209:$AP$209,$B262,'Controle CAN'!$E$214:$AP$214)*$F262*'Aux_Inf. CAN'!$H261*'Aux_Inf. CAN'!$AR261</f>
        <v>0</v>
      </c>
      <c r="N262" s="581">
        <f>SUMIF('Controle CAN'!$E$209:$AP$209,$B262,'Controle CAN'!$E$215:$AP$215)*$F262*'Aux_Inf. CAN'!$H261*'Aux_Inf. CAN'!$AR261</f>
        <v>0</v>
      </c>
      <c r="O262" s="581">
        <f>SUMIF('Controle CAN'!$E$209:$AP$209,$B262,'Controle CAN'!$E$216:$AP$216)*$F262*'Aux_Inf. CAN'!$H261*'Aux_Inf. CAN'!$AR261</f>
        <v>0</v>
      </c>
      <c r="P262" s="581">
        <f>SUMIF('Controle CAN'!$E$209:$AP$209,$B262,'Controle CAN'!$E$217:$AP$217)*$F262*'Aux_Inf. CAN'!$H261*'Aux_Inf. CAN'!$AR261</f>
        <v>0</v>
      </c>
      <c r="Q262" s="581">
        <f>SUMIF('Controle CAN'!$E$209:$AP$209,$B262,'Controle CAN'!$E$218:$AP$218)*$F262*'Aux_Inf. CAN'!$H261*'Aux_Inf. CAN'!$AR261</f>
        <v>0</v>
      </c>
      <c r="R262" s="581">
        <f>SUMIF('Controle CAN'!$E$209:$AP$209,$B262,'Controle CAN'!$E$221:$AP$221)*$F262*'Aux_Inf. CAN'!$H261*'Aux_Inf. CAN'!$AR261</f>
        <v>23814</v>
      </c>
      <c r="S262" s="581">
        <f>SUMIF('Controle CAN'!$E$209:$AP$209,$B262,'Controle CAN'!$E$220:$AP$220)*$F262*'Aux_Inf. CAN'!$H261*'Aux_Inf. CAN'!$AR261</f>
        <v>143942.39999999999</v>
      </c>
      <c r="T262" s="581">
        <f>SUMIF('Controle CAN'!$E$209:$AP$209,$B262,'Controle CAN'!$E$222:$AP$222)*$F262*'Aux_Inf. CAN'!$H261*'Aux_Inf. CAN'!$AR261</f>
        <v>0</v>
      </c>
      <c r="U262" s="581">
        <f>SUMIF('Controle CAN'!$E$209:$AP$209,$B262,'Controle CAN'!$E$223:$AP$223)*$F262*'Aux_Inf. CAN'!$H261*'Aux_Inf. CAN'!$AR261</f>
        <v>0</v>
      </c>
      <c r="V262" s="581">
        <f>SUMIF('Controle CAN'!$E$209:$AP$209,$B262,'Controle CAN'!$E$224:$AP$224)*$F262*'Aux_Inf. CAN'!$H261*'Aux_Inf. CAN'!$AR261</f>
        <v>0</v>
      </c>
      <c r="W262" s="26">
        <f t="shared" si="37"/>
        <v>46449</v>
      </c>
      <c r="X262" s="882">
        <f>SUMIF('Controle CAN'!$E$209:$AP$209,$B262,'Controle CAN'!$E$226:$AP$226)*$F262*'Aux_Inf. CAN'!$H261*'Aux_Inf. CAN'!$AR261</f>
        <v>40172</v>
      </c>
      <c r="Y262" s="883">
        <f>SUMIF('Controle CAN'!$E$209:$AP$209,$B262,'Controle CAN'!$E$227:$AP$227)*$F262*'Aux_Inf. CAN'!$H261*'Aux_Inf. CAN'!$AR261</f>
        <v>6277</v>
      </c>
      <c r="Z262" s="76"/>
      <c r="AA262" s="421">
        <f t="shared" si="39"/>
        <v>260339</v>
      </c>
      <c r="AB262" s="26">
        <f>I262*SUMIF('Controle CAN'!$C$145:$C$146,AB$4,'Controle CAN'!$D$145:$D$146)</f>
        <v>213890</v>
      </c>
      <c r="AC262" s="422">
        <f>W262*SUMIF('Controle CAN'!$C$145:$C$146,AC$4,'Controle CAN'!$D$145:$D$146)</f>
        <v>46449</v>
      </c>
      <c r="AD262" s="76"/>
      <c r="AE262" s="927">
        <f t="shared" si="38"/>
        <v>251233.23715509896</v>
      </c>
      <c r="AF262" s="858">
        <f>(SUMIF('Controle CAN'!$D$346:$EZ$346,$B262,'Controle CAN'!$D$347:$EZ$347)/12)*'Aux_Inf. CAN'!$T261*'Aux_Inf. CAN'!$AR261</f>
        <v>12149.153333333334</v>
      </c>
      <c r="AG262" s="858">
        <f>(SUMIF('Controle CAN'!$D$346:$EZ$346,$B262,'Controle CAN'!$D$348:$EZ$348)/12)*'Aux_Inf. CAN'!$T261*'Aux_Inf. CAN'!$AR261</f>
        <v>45922.855392156867</v>
      </c>
      <c r="AH262" s="858">
        <f>(SUMIF('Controle CAN'!$D$346:$EZ$346,$B262,'Controle CAN'!$D$349:$EZ$349)/12)*'Aux_Inf. CAN'!$T261*'Aux_Inf. CAN'!$AR261</f>
        <v>30203.628429608754</v>
      </c>
      <c r="AI262" s="858">
        <f>(SUMIF('Controle CAN'!$D$346:$EZ$346,$B262,'Controle CAN'!$D$350:$EZ$350)/12)*'Aux_Inf. CAN'!$T261*'Aux_Inf. CAN'!$AR261</f>
        <v>126310</v>
      </c>
      <c r="AJ262" s="858">
        <f>(SUMIF('Controle CAN'!$D$346:$EZ$346,$B262,'Controle CAN'!$D$351:$EZ$351)/12)*'Aux_Inf. CAN'!$T261*'Aux_Inf. CAN'!$AR261</f>
        <v>17000</v>
      </c>
      <c r="AK262" s="858">
        <f>(SUMIF('Controle CAN'!$D$346:$EZ$346,$B262,'Controle CAN'!$D$352:$EZ$352)/12)*'Aux_Inf. CAN'!$T261*'Aux_Inf. CAN'!$AR261</f>
        <v>17355.933333333334</v>
      </c>
      <c r="AL262" s="858">
        <f>(SUMIF('Controle CAN'!$D$346:$EZ$346,$B262,'Controle CAN'!$D$353:$EZ$353)/12)*'Aux_Inf. CAN'!$T261*'Aux_Inf. CAN'!$AR261</f>
        <v>2291.6666666666665</v>
      </c>
      <c r="AM262" s="859">
        <f>(SUMIF('Controle CAN'!$D$346:$EZ$346,$B262,'Controle CAN'!$D$354:$EZ$354)/12)*'Aux_Inf. CAN'!$T261*'Aux_Inf. CAN'!$AR261</f>
        <v>8677.9666666666672</v>
      </c>
      <c r="AN262" s="19"/>
      <c r="AO262" s="421">
        <f>IF($C262='Controle CAN'!$D$14,SUM(AP262:AP273,AQ262:AV273),SUM(AP262,AQ262:AV262))</f>
        <v>248941.57048843231</v>
      </c>
      <c r="AP262" s="179">
        <f>AF262*SUMIF('Controle CAN'!$C$151:$C$158,AP$4,'Controle CAN'!$E$151:$E$158)</f>
        <v>12149.153333333334</v>
      </c>
      <c r="AQ262" s="179">
        <f>AG262*SUMIF('Controle CAN'!$C$151:$C$158,AQ$4,'Controle CAN'!$E$151:$E$158)</f>
        <v>45922.855392156867</v>
      </c>
      <c r="AR262" s="179">
        <f>AH262*SUMIF('Controle CAN'!$C$151:$C$158,AR$4,'Controle CAN'!$E$151:$E$158)</f>
        <v>30203.628429608754</v>
      </c>
      <c r="AS262" s="179">
        <f>AI262*SUMIF('Controle CAN'!$C$151:$C$158,AS$4,'Controle CAN'!$E$151:$E$158)</f>
        <v>126310</v>
      </c>
      <c r="AT262" s="143">
        <f>AJ262*SUMIF('Controle CAN'!$C$151:$C$158,AT$4,'Controle CAN'!$E$151:$E$158)</f>
        <v>17000</v>
      </c>
      <c r="AU262" s="143">
        <f>AK262*SUMIF('Controle CAN'!$C$151:$C$158,AU$4,'Controle CAN'!$E$151:$E$158)</f>
        <v>17355.933333333334</v>
      </c>
      <c r="AV262" s="143">
        <f>AL262*SUMIF('Controle CAN'!$C$151:$C$158,AV$4,'Controle CAN'!$E$151:$E$158)</f>
        <v>0</v>
      </c>
      <c r="AW262" s="632"/>
      <c r="AX262" s="19"/>
      <c r="AY262" s="725">
        <f>(SUMIF('Controle CAN'!$D$346:$EZ$346,$B262,'Controle CAN'!$D$353:$EZ$353)/12)*'Aux_Inf. CAN'!$T261*'Aux_Inf. CAN'!$AR261</f>
        <v>2291.6666666666665</v>
      </c>
      <c r="AZ262" s="19"/>
      <c r="BA262" s="518">
        <f t="shared" si="34"/>
        <v>5206.7800000000007</v>
      </c>
      <c r="BB262" s="179">
        <f>(SUMIF('Controle CAN'!$D$346:$EZ$346,$B262,'Controle CAN'!$D$354:$EZ$354)*F262)*'Aux_Inf. CAN'!$T261*'Aux_Inf. CAN'!$AR261</f>
        <v>5206.7800000000007</v>
      </c>
      <c r="BC262" s="519"/>
      <c r="BD262" s="19"/>
      <c r="BE262" s="523">
        <f t="shared" si="35"/>
        <v>5206.7800000000007</v>
      </c>
      <c r="BF262" s="26">
        <f>BB262*SUMIF('Controle CAN'!$C$145:$C$146,I$4,'Controle CAN'!$D$145:$D$146)+BB261*SUMIF('Controle CAN'!$C$145:$C$146,I$4,'Controle CAN'!$E$145:$E$146)+BB260*SUMIF('Controle CAN'!$C$145:$C$146,I$4,'Controle CAN'!$F$145:$F$146)</f>
        <v>5206.7800000000007</v>
      </c>
      <c r="BG262" s="524">
        <f t="shared" si="36"/>
        <v>0</v>
      </c>
      <c r="BH262" s="19"/>
    </row>
    <row r="263" spans="1:60" s="486" customFormat="1" ht="15.75" customHeight="1">
      <c r="A263" s="9"/>
      <c r="B263" s="115">
        <f t="shared" ref="B263:B326" si="40">YEAR(C263)</f>
        <v>2039</v>
      </c>
      <c r="C263" s="397">
        <f>'Aux_Inf. CAN'!C262</f>
        <v>50891</v>
      </c>
      <c r="D263" s="398">
        <f>'Aux_Ind. CAN'!D268</f>
        <v>22</v>
      </c>
      <c r="E263" s="228"/>
      <c r="F263" s="1033">
        <f>SUMIF('Controle CAN'!$D$195:$O$195,MONTH($C263),'Controle CAN'!$D$198:$O$198)</f>
        <v>0.08</v>
      </c>
      <c r="G263" s="228"/>
      <c r="H263" s="321">
        <f t="shared" ref="H263:H326" si="41">SUM(I263,W263:W263)</f>
        <v>416542.4</v>
      </c>
      <c r="I263" s="26">
        <f t="shared" ref="I263:I326" si="42">SUM(J263:V263)</f>
        <v>342224</v>
      </c>
      <c r="J263" s="581">
        <f>SUMIF('Controle CAN'!$E$209:$AP$209,$B263,'Controle CAN'!$E$211:$AP$211)*$F263*'Aux_Inf. CAN'!$H262*'Aux_Inf. CAN'!$AR262</f>
        <v>68293.759999999995</v>
      </c>
      <c r="K263" s="581">
        <f>SUMIF('Controle CAN'!$E$209:$AP$209,$B263,'Controle CAN'!$E$212:$AP$212)*$F263*'Aux_Inf. CAN'!$H262*'Aux_Inf. CAN'!$AR262</f>
        <v>5520</v>
      </c>
      <c r="L263" s="581">
        <f>SUMIF('Controle CAN'!$E$209:$AP$209,$B263,'Controle CAN'!$E$213:$AP$213)*$F263*'Aux_Inf. CAN'!$H262*'Aux_Inf. CAN'!$AR262</f>
        <v>0</v>
      </c>
      <c r="M263" s="581">
        <f>SUMIF('Controle CAN'!$E$209:$AP$209,$B263,'Controle CAN'!$E$214:$AP$214)*$F263*'Aux_Inf. CAN'!$H262*'Aux_Inf. CAN'!$AR262</f>
        <v>0</v>
      </c>
      <c r="N263" s="581">
        <f>SUMIF('Controle CAN'!$E$209:$AP$209,$B263,'Controle CAN'!$E$215:$AP$215)*$F263*'Aux_Inf. CAN'!$H262*'Aux_Inf. CAN'!$AR262</f>
        <v>0</v>
      </c>
      <c r="O263" s="581">
        <f>SUMIF('Controle CAN'!$E$209:$AP$209,$B263,'Controle CAN'!$E$216:$AP$216)*$F263*'Aux_Inf. CAN'!$H262*'Aux_Inf. CAN'!$AR262</f>
        <v>0</v>
      </c>
      <c r="P263" s="581">
        <f>SUMIF('Controle CAN'!$E$209:$AP$209,$B263,'Controle CAN'!$E$217:$AP$217)*$F263*'Aux_Inf. CAN'!$H262*'Aux_Inf. CAN'!$AR262</f>
        <v>0</v>
      </c>
      <c r="Q263" s="581">
        <f>SUMIF('Controle CAN'!$E$209:$AP$209,$B263,'Controle CAN'!$E$218:$AP$218)*$F263*'Aux_Inf. CAN'!$H262*'Aux_Inf. CAN'!$AR262</f>
        <v>0</v>
      </c>
      <c r="R263" s="581">
        <f>SUMIF('Controle CAN'!$E$209:$AP$209,$B263,'Controle CAN'!$E$221:$AP$221)*$F263*'Aux_Inf. CAN'!$H262*'Aux_Inf. CAN'!$AR262</f>
        <v>38102.400000000001</v>
      </c>
      <c r="S263" s="581">
        <f>SUMIF('Controle CAN'!$E$209:$AP$209,$B263,'Controle CAN'!$E$220:$AP$220)*$F263*'Aux_Inf. CAN'!$H262*'Aux_Inf. CAN'!$AR262</f>
        <v>230307.83999999997</v>
      </c>
      <c r="T263" s="581">
        <f>SUMIF('Controle CAN'!$E$209:$AP$209,$B263,'Controle CAN'!$E$222:$AP$222)*$F263*'Aux_Inf. CAN'!$H262*'Aux_Inf. CAN'!$AR262</f>
        <v>0</v>
      </c>
      <c r="U263" s="581">
        <f>SUMIF('Controle CAN'!$E$209:$AP$209,$B263,'Controle CAN'!$E$223:$AP$223)*$F263*'Aux_Inf. CAN'!$H262*'Aux_Inf. CAN'!$AR262</f>
        <v>0</v>
      </c>
      <c r="V263" s="581">
        <f>SUMIF('Controle CAN'!$E$209:$AP$209,$B263,'Controle CAN'!$E$224:$AP$224)*$F263*'Aux_Inf. CAN'!$H262*'Aux_Inf. CAN'!$AR262</f>
        <v>0</v>
      </c>
      <c r="W263" s="26">
        <f t="shared" si="37"/>
        <v>74318.400000000009</v>
      </c>
      <c r="X263" s="882">
        <f>SUMIF('Controle CAN'!$E$209:$AP$209,$B263,'Controle CAN'!$E$226:$AP$226)*$F263*'Aux_Inf. CAN'!$H262*'Aux_Inf. CAN'!$AR262</f>
        <v>64275.200000000004</v>
      </c>
      <c r="Y263" s="883">
        <f>SUMIF('Controle CAN'!$E$209:$AP$209,$B263,'Controle CAN'!$E$227:$AP$227)*$F263*'Aux_Inf. CAN'!$H262*'Aux_Inf. CAN'!$AR262</f>
        <v>10043.200000000001</v>
      </c>
      <c r="Z263" s="76"/>
      <c r="AA263" s="421">
        <f t="shared" si="39"/>
        <v>416542.4</v>
      </c>
      <c r="AB263" s="26">
        <f>I263*SUMIF('Controle CAN'!$C$145:$C$146,AB$4,'Controle CAN'!$D$145:$D$146)</f>
        <v>342224</v>
      </c>
      <c r="AC263" s="422">
        <f>W263*SUMIF('Controle CAN'!$C$145:$C$146,AC$4,'Controle CAN'!$D$145:$D$146)</f>
        <v>74318.400000000009</v>
      </c>
      <c r="AD263" s="76"/>
      <c r="AE263" s="927">
        <f t="shared" si="38"/>
        <v>251233.23715509896</v>
      </c>
      <c r="AF263" s="858">
        <f>(SUMIF('Controle CAN'!$D$346:$EZ$346,$B263,'Controle CAN'!$D$347:$EZ$347)/12)*'Aux_Inf. CAN'!$T262*'Aux_Inf. CAN'!$AR262</f>
        <v>12149.153333333334</v>
      </c>
      <c r="AG263" s="858">
        <f>(SUMIF('Controle CAN'!$D$346:$EZ$346,$B263,'Controle CAN'!$D$348:$EZ$348)/12)*'Aux_Inf. CAN'!$T262*'Aux_Inf. CAN'!$AR262</f>
        <v>45922.855392156867</v>
      </c>
      <c r="AH263" s="858">
        <f>(SUMIF('Controle CAN'!$D$346:$EZ$346,$B263,'Controle CAN'!$D$349:$EZ$349)/12)*'Aux_Inf. CAN'!$T262*'Aux_Inf. CAN'!$AR262</f>
        <v>30203.628429608754</v>
      </c>
      <c r="AI263" s="858">
        <f>(SUMIF('Controle CAN'!$D$346:$EZ$346,$B263,'Controle CAN'!$D$350:$EZ$350)/12)*'Aux_Inf. CAN'!$T262*'Aux_Inf. CAN'!$AR262</f>
        <v>126310</v>
      </c>
      <c r="AJ263" s="858">
        <f>(SUMIF('Controle CAN'!$D$346:$EZ$346,$B263,'Controle CAN'!$D$351:$EZ$351)/12)*'Aux_Inf. CAN'!$T262*'Aux_Inf. CAN'!$AR262</f>
        <v>17000</v>
      </c>
      <c r="AK263" s="858">
        <f>(SUMIF('Controle CAN'!$D$346:$EZ$346,$B263,'Controle CAN'!$D$352:$EZ$352)/12)*'Aux_Inf. CAN'!$T262*'Aux_Inf. CAN'!$AR262</f>
        <v>17355.933333333334</v>
      </c>
      <c r="AL263" s="858">
        <f>(SUMIF('Controle CAN'!$D$346:$EZ$346,$B263,'Controle CAN'!$D$353:$EZ$353)/12)*'Aux_Inf. CAN'!$T262*'Aux_Inf. CAN'!$AR262</f>
        <v>2291.6666666666665</v>
      </c>
      <c r="AM263" s="859">
        <f>(SUMIF('Controle CAN'!$D$346:$EZ$346,$B263,'Controle CAN'!$D$354:$EZ$354)/12)*'Aux_Inf. CAN'!$T262*'Aux_Inf. CAN'!$AR262</f>
        <v>8677.9666666666672</v>
      </c>
      <c r="AN263" s="19"/>
      <c r="AO263" s="421">
        <f>IF($C263='Controle CAN'!$D$14,SUM(AP263:AP274,AQ263:AV274),SUM(AP263,AQ263:AV263))</f>
        <v>248941.57048843231</v>
      </c>
      <c r="AP263" s="179">
        <f>AF263*SUMIF('Controle CAN'!$C$151:$C$158,AP$4,'Controle CAN'!$E$151:$E$158)</f>
        <v>12149.153333333334</v>
      </c>
      <c r="AQ263" s="179">
        <f>AG263*SUMIF('Controle CAN'!$C$151:$C$158,AQ$4,'Controle CAN'!$E$151:$E$158)</f>
        <v>45922.855392156867</v>
      </c>
      <c r="AR263" s="179">
        <f>AH263*SUMIF('Controle CAN'!$C$151:$C$158,AR$4,'Controle CAN'!$E$151:$E$158)</f>
        <v>30203.628429608754</v>
      </c>
      <c r="AS263" s="179">
        <f>AI263*SUMIF('Controle CAN'!$C$151:$C$158,AS$4,'Controle CAN'!$E$151:$E$158)</f>
        <v>126310</v>
      </c>
      <c r="AT263" s="143">
        <f>AJ263*SUMIF('Controle CAN'!$C$151:$C$158,AT$4,'Controle CAN'!$E$151:$E$158)</f>
        <v>17000</v>
      </c>
      <c r="AU263" s="143">
        <f>AK263*SUMIF('Controle CAN'!$C$151:$C$158,AU$4,'Controle CAN'!$E$151:$E$158)</f>
        <v>17355.933333333334</v>
      </c>
      <c r="AV263" s="143">
        <f>AL263*SUMIF('Controle CAN'!$C$151:$C$158,AV$4,'Controle CAN'!$E$151:$E$158)</f>
        <v>0</v>
      </c>
      <c r="AW263" s="632"/>
      <c r="AX263" s="19"/>
      <c r="AY263" s="725">
        <f>(SUMIF('Controle CAN'!$D$346:$EZ$346,$B263,'Controle CAN'!$D$353:$EZ$353)/12)*'Aux_Inf. CAN'!$T262*'Aux_Inf. CAN'!$AR262</f>
        <v>2291.6666666666665</v>
      </c>
      <c r="AZ263" s="19"/>
      <c r="BA263" s="518">
        <f t="shared" ref="BA263:BA326" si="43">SUM(BB263:BC263)</f>
        <v>8330.848</v>
      </c>
      <c r="BB263" s="179">
        <f>(SUMIF('Controle CAN'!$D$346:$EZ$346,$B263,'Controle CAN'!$D$354:$EZ$354)*F263)*'Aux_Inf. CAN'!$T262*'Aux_Inf. CAN'!$AR262</f>
        <v>8330.848</v>
      </c>
      <c r="BC263" s="519"/>
      <c r="BD263" s="19"/>
      <c r="BE263" s="523">
        <f t="shared" ref="BE263:BE326" si="44">SUM(BF263:BG263)</f>
        <v>8330.848</v>
      </c>
      <c r="BF263" s="26">
        <f>BB263*SUMIF('Controle CAN'!$C$145:$C$146,I$4,'Controle CAN'!$D$145:$D$146)+BB262*SUMIF('Controle CAN'!$C$145:$C$146,I$4,'Controle CAN'!$E$145:$E$146)+BB261*SUMIF('Controle CAN'!$C$145:$C$146,I$4,'Controle CAN'!$F$145:$F$146)</f>
        <v>8330.848</v>
      </c>
      <c r="BG263" s="524">
        <f t="shared" ref="BG263:BG326" si="45">BC263</f>
        <v>0</v>
      </c>
      <c r="BH263" s="19"/>
    </row>
    <row r="264" spans="1:60" s="486" customFormat="1" ht="15.75" customHeight="1">
      <c r="A264" s="9"/>
      <c r="B264" s="115">
        <f t="shared" si="40"/>
        <v>2039</v>
      </c>
      <c r="C264" s="397">
        <f>'Aux_Inf. CAN'!C263</f>
        <v>50922</v>
      </c>
      <c r="D264" s="398">
        <f>'Aux_Ind. CAN'!D269</f>
        <v>22</v>
      </c>
      <c r="F264" s="1033">
        <f>SUMIF('Controle CAN'!$D$195:$O$195,MONTH($C264),'Controle CAN'!$D$198:$O$198)</f>
        <v>0.05</v>
      </c>
      <c r="H264" s="321">
        <f t="shared" si="41"/>
        <v>260339</v>
      </c>
      <c r="I264" s="26">
        <f t="shared" si="42"/>
        <v>213890</v>
      </c>
      <c r="J264" s="581">
        <f>SUMIF('Controle CAN'!$E$209:$AP$209,$B264,'Controle CAN'!$E$211:$AP$211)*$F264*'Aux_Inf. CAN'!$H263*'Aux_Inf. CAN'!$AR263</f>
        <v>42683.600000000006</v>
      </c>
      <c r="K264" s="581">
        <f>SUMIF('Controle CAN'!$E$209:$AP$209,$B264,'Controle CAN'!$E$212:$AP$212)*$F264*'Aux_Inf. CAN'!$H263*'Aux_Inf. CAN'!$AR263</f>
        <v>3450</v>
      </c>
      <c r="L264" s="581">
        <f>SUMIF('Controle CAN'!$E$209:$AP$209,$B264,'Controle CAN'!$E$213:$AP$213)*$F264*'Aux_Inf. CAN'!$H263*'Aux_Inf. CAN'!$AR263</f>
        <v>0</v>
      </c>
      <c r="M264" s="581">
        <f>SUMIF('Controle CAN'!$E$209:$AP$209,$B264,'Controle CAN'!$E$214:$AP$214)*$F264*'Aux_Inf. CAN'!$H263*'Aux_Inf. CAN'!$AR263</f>
        <v>0</v>
      </c>
      <c r="N264" s="581">
        <f>SUMIF('Controle CAN'!$E$209:$AP$209,$B264,'Controle CAN'!$E$215:$AP$215)*$F264*'Aux_Inf. CAN'!$H263*'Aux_Inf. CAN'!$AR263</f>
        <v>0</v>
      </c>
      <c r="O264" s="581">
        <f>SUMIF('Controle CAN'!$E$209:$AP$209,$B264,'Controle CAN'!$E$216:$AP$216)*$F264*'Aux_Inf. CAN'!$H263*'Aux_Inf. CAN'!$AR263</f>
        <v>0</v>
      </c>
      <c r="P264" s="581">
        <f>SUMIF('Controle CAN'!$E$209:$AP$209,$B264,'Controle CAN'!$E$217:$AP$217)*$F264*'Aux_Inf. CAN'!$H263*'Aux_Inf. CAN'!$AR263</f>
        <v>0</v>
      </c>
      <c r="Q264" s="581">
        <f>SUMIF('Controle CAN'!$E$209:$AP$209,$B264,'Controle CAN'!$E$218:$AP$218)*$F264*'Aux_Inf. CAN'!$H263*'Aux_Inf. CAN'!$AR263</f>
        <v>0</v>
      </c>
      <c r="R264" s="581">
        <f>SUMIF('Controle CAN'!$E$209:$AP$209,$B264,'Controle CAN'!$E$221:$AP$221)*$F264*'Aux_Inf. CAN'!$H263*'Aux_Inf. CAN'!$AR263</f>
        <v>23814</v>
      </c>
      <c r="S264" s="581">
        <f>SUMIF('Controle CAN'!$E$209:$AP$209,$B264,'Controle CAN'!$E$220:$AP$220)*$F264*'Aux_Inf. CAN'!$H263*'Aux_Inf. CAN'!$AR263</f>
        <v>143942.39999999999</v>
      </c>
      <c r="T264" s="581">
        <f>SUMIF('Controle CAN'!$E$209:$AP$209,$B264,'Controle CAN'!$E$222:$AP$222)*$F264*'Aux_Inf. CAN'!$H263*'Aux_Inf. CAN'!$AR263</f>
        <v>0</v>
      </c>
      <c r="U264" s="581">
        <f>SUMIF('Controle CAN'!$E$209:$AP$209,$B264,'Controle CAN'!$E$223:$AP$223)*$F264*'Aux_Inf. CAN'!$H263*'Aux_Inf. CAN'!$AR263</f>
        <v>0</v>
      </c>
      <c r="V264" s="581">
        <f>SUMIF('Controle CAN'!$E$209:$AP$209,$B264,'Controle CAN'!$E$224:$AP$224)*$F264*'Aux_Inf. CAN'!$H263*'Aux_Inf. CAN'!$AR263</f>
        <v>0</v>
      </c>
      <c r="W264" s="26">
        <f t="shared" ref="W264:W327" si="46">SUM(X264:Y264)</f>
        <v>46449</v>
      </c>
      <c r="X264" s="882">
        <f>SUMIF('Controle CAN'!$E$209:$AP$209,$B264,'Controle CAN'!$E$226:$AP$226)*$F264*'Aux_Inf. CAN'!$H263*'Aux_Inf. CAN'!$AR263</f>
        <v>40172</v>
      </c>
      <c r="Y264" s="883">
        <f>SUMIF('Controle CAN'!$E$209:$AP$209,$B264,'Controle CAN'!$E$227:$AP$227)*$F264*'Aux_Inf. CAN'!$H263*'Aux_Inf. CAN'!$AR263</f>
        <v>6277</v>
      </c>
      <c r="Z264" s="76"/>
      <c r="AA264" s="421">
        <f t="shared" si="39"/>
        <v>260339</v>
      </c>
      <c r="AB264" s="26">
        <f>I264*SUMIF('Controle CAN'!$C$145:$C$146,AB$4,'Controle CAN'!$D$145:$D$146)</f>
        <v>213890</v>
      </c>
      <c r="AC264" s="422">
        <f>W264*SUMIF('Controle CAN'!$C$145:$C$146,AC$4,'Controle CAN'!$D$145:$D$146)</f>
        <v>46449</v>
      </c>
      <c r="AD264" s="76"/>
      <c r="AE264" s="927">
        <f t="shared" ref="AE264:AE327" si="47">SUM(AF264:AL264)</f>
        <v>251233.23715509896</v>
      </c>
      <c r="AF264" s="858">
        <f>(SUMIF('Controle CAN'!$D$346:$EZ$346,$B264,'Controle CAN'!$D$347:$EZ$347)/12)*'Aux_Inf. CAN'!$T263*'Aux_Inf. CAN'!$AR263</f>
        <v>12149.153333333334</v>
      </c>
      <c r="AG264" s="858">
        <f>(SUMIF('Controle CAN'!$D$346:$EZ$346,$B264,'Controle CAN'!$D$348:$EZ$348)/12)*'Aux_Inf. CAN'!$T263*'Aux_Inf. CAN'!$AR263</f>
        <v>45922.855392156867</v>
      </c>
      <c r="AH264" s="858">
        <f>(SUMIF('Controle CAN'!$D$346:$EZ$346,$B264,'Controle CAN'!$D$349:$EZ$349)/12)*'Aux_Inf. CAN'!$T263*'Aux_Inf. CAN'!$AR263</f>
        <v>30203.628429608754</v>
      </c>
      <c r="AI264" s="858">
        <f>(SUMIF('Controle CAN'!$D$346:$EZ$346,$B264,'Controle CAN'!$D$350:$EZ$350)/12)*'Aux_Inf. CAN'!$T263*'Aux_Inf. CAN'!$AR263</f>
        <v>126310</v>
      </c>
      <c r="AJ264" s="858">
        <f>(SUMIF('Controle CAN'!$D$346:$EZ$346,$B264,'Controle CAN'!$D$351:$EZ$351)/12)*'Aux_Inf. CAN'!$T263*'Aux_Inf. CAN'!$AR263</f>
        <v>17000</v>
      </c>
      <c r="AK264" s="858">
        <f>(SUMIF('Controle CAN'!$D$346:$EZ$346,$B264,'Controle CAN'!$D$352:$EZ$352)/12)*'Aux_Inf. CAN'!$T263*'Aux_Inf. CAN'!$AR263</f>
        <v>17355.933333333334</v>
      </c>
      <c r="AL264" s="858">
        <f>(SUMIF('Controle CAN'!$D$346:$EZ$346,$B264,'Controle CAN'!$D$353:$EZ$353)/12)*'Aux_Inf. CAN'!$T263*'Aux_Inf. CAN'!$AR263</f>
        <v>2291.6666666666665</v>
      </c>
      <c r="AM264" s="859">
        <f>(SUMIF('Controle CAN'!$D$346:$EZ$346,$B264,'Controle CAN'!$D$354:$EZ$354)/12)*'Aux_Inf. CAN'!$T263*'Aux_Inf. CAN'!$AR263</f>
        <v>8677.9666666666672</v>
      </c>
      <c r="AN264" s="19"/>
      <c r="AO264" s="421">
        <f>IF($C264='Controle CAN'!$D$14,SUM(AP264:AP275,AQ264:AV275),SUM(AP264,AQ264:AV264))</f>
        <v>248941.57048843231</v>
      </c>
      <c r="AP264" s="179">
        <f>AF264*SUMIF('Controle CAN'!$C$151:$C$158,AP$4,'Controle CAN'!$E$151:$E$158)</f>
        <v>12149.153333333334</v>
      </c>
      <c r="AQ264" s="179">
        <f>AG264*SUMIF('Controle CAN'!$C$151:$C$158,AQ$4,'Controle CAN'!$E$151:$E$158)</f>
        <v>45922.855392156867</v>
      </c>
      <c r="AR264" s="179">
        <f>AH264*SUMIF('Controle CAN'!$C$151:$C$158,AR$4,'Controle CAN'!$E$151:$E$158)</f>
        <v>30203.628429608754</v>
      </c>
      <c r="AS264" s="179">
        <f>AI264*SUMIF('Controle CAN'!$C$151:$C$158,AS$4,'Controle CAN'!$E$151:$E$158)</f>
        <v>126310</v>
      </c>
      <c r="AT264" s="143">
        <f>AJ264*SUMIF('Controle CAN'!$C$151:$C$158,AT$4,'Controle CAN'!$E$151:$E$158)</f>
        <v>17000</v>
      </c>
      <c r="AU264" s="143">
        <f>AK264*SUMIF('Controle CAN'!$C$151:$C$158,AU$4,'Controle CAN'!$E$151:$E$158)</f>
        <v>17355.933333333334</v>
      </c>
      <c r="AV264" s="143">
        <f>AL264*SUMIF('Controle CAN'!$C$151:$C$158,AV$4,'Controle CAN'!$E$151:$E$158)</f>
        <v>0</v>
      </c>
      <c r="AW264" s="632"/>
      <c r="AX264" s="19"/>
      <c r="AY264" s="725">
        <f>(SUMIF('Controle CAN'!$D$346:$EZ$346,$B264,'Controle CAN'!$D$353:$EZ$353)/12)*'Aux_Inf. CAN'!$T263*'Aux_Inf. CAN'!$AR263</f>
        <v>2291.6666666666665</v>
      </c>
      <c r="AZ264" s="19"/>
      <c r="BA264" s="518">
        <f t="shared" si="43"/>
        <v>5206.7800000000007</v>
      </c>
      <c r="BB264" s="179">
        <f>(SUMIF('Controle CAN'!$D$346:$EZ$346,$B264,'Controle CAN'!$D$354:$EZ$354)*F264)*'Aux_Inf. CAN'!$T263*'Aux_Inf. CAN'!$AR263</f>
        <v>5206.7800000000007</v>
      </c>
      <c r="BC264" s="519"/>
      <c r="BD264" s="19"/>
      <c r="BE264" s="523">
        <f t="shared" si="44"/>
        <v>5206.7800000000007</v>
      </c>
      <c r="BF264" s="26">
        <f>BB264*SUMIF('Controle CAN'!$C$145:$C$146,I$4,'Controle CAN'!$D$145:$D$146)+BB263*SUMIF('Controle CAN'!$C$145:$C$146,I$4,'Controle CAN'!$E$145:$E$146)+BB262*SUMIF('Controle CAN'!$C$145:$C$146,I$4,'Controle CAN'!$F$145:$F$146)</f>
        <v>5206.7800000000007</v>
      </c>
      <c r="BG264" s="524">
        <f t="shared" si="45"/>
        <v>0</v>
      </c>
      <c r="BH264" s="19"/>
    </row>
    <row r="265" spans="1:60" s="486" customFormat="1" ht="15.75" customHeight="1">
      <c r="A265" s="9"/>
      <c r="B265" s="115">
        <f t="shared" si="40"/>
        <v>2039</v>
      </c>
      <c r="C265" s="397">
        <f>'Aux_Inf. CAN'!C264</f>
        <v>50952</v>
      </c>
      <c r="D265" s="398">
        <f>'Aux_Ind. CAN'!D270</f>
        <v>22</v>
      </c>
      <c r="E265" s="228"/>
      <c r="F265" s="1033">
        <f>SUMIF('Controle CAN'!$D$195:$O$195,MONTH($C265),'Controle CAN'!$D$198:$O$198)</f>
        <v>0.08</v>
      </c>
      <c r="G265" s="228"/>
      <c r="H265" s="321">
        <f t="shared" si="41"/>
        <v>416542.4</v>
      </c>
      <c r="I265" s="26">
        <f t="shared" si="42"/>
        <v>342224</v>
      </c>
      <c r="J265" s="581">
        <f>SUMIF('Controle CAN'!$E$209:$AP$209,$B265,'Controle CAN'!$E$211:$AP$211)*$F265*'Aux_Inf. CAN'!$H264*'Aux_Inf. CAN'!$AR264</f>
        <v>68293.759999999995</v>
      </c>
      <c r="K265" s="581">
        <f>SUMIF('Controle CAN'!$E$209:$AP$209,$B265,'Controle CAN'!$E$212:$AP$212)*$F265*'Aux_Inf. CAN'!$H264*'Aux_Inf. CAN'!$AR264</f>
        <v>5520</v>
      </c>
      <c r="L265" s="581">
        <f>SUMIF('Controle CAN'!$E$209:$AP$209,$B265,'Controle CAN'!$E$213:$AP$213)*$F265*'Aux_Inf. CAN'!$H264*'Aux_Inf. CAN'!$AR264</f>
        <v>0</v>
      </c>
      <c r="M265" s="581">
        <f>SUMIF('Controle CAN'!$E$209:$AP$209,$B265,'Controle CAN'!$E$214:$AP$214)*$F265*'Aux_Inf. CAN'!$H264*'Aux_Inf. CAN'!$AR264</f>
        <v>0</v>
      </c>
      <c r="N265" s="581">
        <f>SUMIF('Controle CAN'!$E$209:$AP$209,$B265,'Controle CAN'!$E$215:$AP$215)*$F265*'Aux_Inf. CAN'!$H264*'Aux_Inf. CAN'!$AR264</f>
        <v>0</v>
      </c>
      <c r="O265" s="581">
        <f>SUMIF('Controle CAN'!$E$209:$AP$209,$B265,'Controle CAN'!$E$216:$AP$216)*$F265*'Aux_Inf. CAN'!$H264*'Aux_Inf. CAN'!$AR264</f>
        <v>0</v>
      </c>
      <c r="P265" s="581">
        <f>SUMIF('Controle CAN'!$E$209:$AP$209,$B265,'Controle CAN'!$E$217:$AP$217)*$F265*'Aux_Inf. CAN'!$H264*'Aux_Inf. CAN'!$AR264</f>
        <v>0</v>
      </c>
      <c r="Q265" s="581">
        <f>SUMIF('Controle CAN'!$E$209:$AP$209,$B265,'Controle CAN'!$E$218:$AP$218)*$F265*'Aux_Inf. CAN'!$H264*'Aux_Inf. CAN'!$AR264</f>
        <v>0</v>
      </c>
      <c r="R265" s="581">
        <f>SUMIF('Controle CAN'!$E$209:$AP$209,$B265,'Controle CAN'!$E$221:$AP$221)*$F265*'Aux_Inf. CAN'!$H264*'Aux_Inf. CAN'!$AR264</f>
        <v>38102.400000000001</v>
      </c>
      <c r="S265" s="581">
        <f>SUMIF('Controle CAN'!$E$209:$AP$209,$B265,'Controle CAN'!$E$220:$AP$220)*$F265*'Aux_Inf. CAN'!$H264*'Aux_Inf. CAN'!$AR264</f>
        <v>230307.83999999997</v>
      </c>
      <c r="T265" s="581">
        <f>SUMIF('Controle CAN'!$E$209:$AP$209,$B265,'Controle CAN'!$E$222:$AP$222)*$F265*'Aux_Inf. CAN'!$H264*'Aux_Inf. CAN'!$AR264</f>
        <v>0</v>
      </c>
      <c r="U265" s="581">
        <f>SUMIF('Controle CAN'!$E$209:$AP$209,$B265,'Controle CAN'!$E$223:$AP$223)*$F265*'Aux_Inf. CAN'!$H264*'Aux_Inf. CAN'!$AR264</f>
        <v>0</v>
      </c>
      <c r="V265" s="581">
        <f>SUMIF('Controle CAN'!$E$209:$AP$209,$B265,'Controle CAN'!$E$224:$AP$224)*$F265*'Aux_Inf. CAN'!$H264*'Aux_Inf. CAN'!$AR264</f>
        <v>0</v>
      </c>
      <c r="W265" s="26">
        <f t="shared" si="46"/>
        <v>74318.400000000009</v>
      </c>
      <c r="X265" s="882">
        <f>SUMIF('Controle CAN'!$E$209:$AP$209,$B265,'Controle CAN'!$E$226:$AP$226)*$F265*'Aux_Inf. CAN'!$H264*'Aux_Inf. CAN'!$AR264</f>
        <v>64275.200000000004</v>
      </c>
      <c r="Y265" s="883">
        <f>SUMIF('Controle CAN'!$E$209:$AP$209,$B265,'Controle CAN'!$E$227:$AP$227)*$F265*'Aux_Inf. CAN'!$H264*'Aux_Inf. CAN'!$AR264</f>
        <v>10043.200000000001</v>
      </c>
      <c r="Z265" s="76"/>
      <c r="AA265" s="421">
        <f t="shared" si="39"/>
        <v>416542.4</v>
      </c>
      <c r="AB265" s="26">
        <f>I265*SUMIF('Controle CAN'!$C$145:$C$146,AB$4,'Controle CAN'!$D$145:$D$146)</f>
        <v>342224</v>
      </c>
      <c r="AC265" s="422">
        <f>W265*SUMIF('Controle CAN'!$C$145:$C$146,AC$4,'Controle CAN'!$D$145:$D$146)</f>
        <v>74318.400000000009</v>
      </c>
      <c r="AD265" s="76"/>
      <c r="AE265" s="927">
        <f t="shared" si="47"/>
        <v>251233.23715509896</v>
      </c>
      <c r="AF265" s="858">
        <f>(SUMIF('Controle CAN'!$D$346:$EZ$346,$B265,'Controle CAN'!$D$347:$EZ$347)/12)*'Aux_Inf. CAN'!$T264*'Aux_Inf. CAN'!$AR264</f>
        <v>12149.153333333334</v>
      </c>
      <c r="AG265" s="858">
        <f>(SUMIF('Controle CAN'!$D$346:$EZ$346,$B265,'Controle CAN'!$D$348:$EZ$348)/12)*'Aux_Inf. CAN'!$T264*'Aux_Inf. CAN'!$AR264</f>
        <v>45922.855392156867</v>
      </c>
      <c r="AH265" s="858">
        <f>(SUMIF('Controle CAN'!$D$346:$EZ$346,$B265,'Controle CAN'!$D$349:$EZ$349)/12)*'Aux_Inf. CAN'!$T264*'Aux_Inf. CAN'!$AR264</f>
        <v>30203.628429608754</v>
      </c>
      <c r="AI265" s="858">
        <f>(SUMIF('Controle CAN'!$D$346:$EZ$346,$B265,'Controle CAN'!$D$350:$EZ$350)/12)*'Aux_Inf. CAN'!$T264*'Aux_Inf. CAN'!$AR264</f>
        <v>126310</v>
      </c>
      <c r="AJ265" s="858">
        <f>(SUMIF('Controle CAN'!$D$346:$EZ$346,$B265,'Controle CAN'!$D$351:$EZ$351)/12)*'Aux_Inf. CAN'!$T264*'Aux_Inf. CAN'!$AR264</f>
        <v>17000</v>
      </c>
      <c r="AK265" s="858">
        <f>(SUMIF('Controle CAN'!$D$346:$EZ$346,$B265,'Controle CAN'!$D$352:$EZ$352)/12)*'Aux_Inf. CAN'!$T264*'Aux_Inf. CAN'!$AR264</f>
        <v>17355.933333333334</v>
      </c>
      <c r="AL265" s="858">
        <f>(SUMIF('Controle CAN'!$D$346:$EZ$346,$B265,'Controle CAN'!$D$353:$EZ$353)/12)*'Aux_Inf. CAN'!$T264*'Aux_Inf. CAN'!$AR264</f>
        <v>2291.6666666666665</v>
      </c>
      <c r="AM265" s="859">
        <f>(SUMIF('Controle CAN'!$D$346:$EZ$346,$B265,'Controle CAN'!$D$354:$EZ$354)/12)*'Aux_Inf. CAN'!$T264*'Aux_Inf. CAN'!$AR264</f>
        <v>8677.9666666666672</v>
      </c>
      <c r="AN265" s="19"/>
      <c r="AO265" s="421">
        <f>IF($C265='Controle CAN'!$D$14,SUM(AP265:AP276,AQ265:AV276),SUM(AP265,AQ265:AV265))</f>
        <v>248941.57048843231</v>
      </c>
      <c r="AP265" s="179">
        <f>AF265*SUMIF('Controle CAN'!$C$151:$C$158,AP$4,'Controle CAN'!$E$151:$E$158)</f>
        <v>12149.153333333334</v>
      </c>
      <c r="AQ265" s="179">
        <f>AG265*SUMIF('Controle CAN'!$C$151:$C$158,AQ$4,'Controle CAN'!$E$151:$E$158)</f>
        <v>45922.855392156867</v>
      </c>
      <c r="AR265" s="179">
        <f>AH265*SUMIF('Controle CAN'!$C$151:$C$158,AR$4,'Controle CAN'!$E$151:$E$158)</f>
        <v>30203.628429608754</v>
      </c>
      <c r="AS265" s="179">
        <f>AI265*SUMIF('Controle CAN'!$C$151:$C$158,AS$4,'Controle CAN'!$E$151:$E$158)</f>
        <v>126310</v>
      </c>
      <c r="AT265" s="143">
        <f>AJ265*SUMIF('Controle CAN'!$C$151:$C$158,AT$4,'Controle CAN'!$E$151:$E$158)</f>
        <v>17000</v>
      </c>
      <c r="AU265" s="143">
        <f>AK265*SUMIF('Controle CAN'!$C$151:$C$158,AU$4,'Controle CAN'!$E$151:$E$158)</f>
        <v>17355.933333333334</v>
      </c>
      <c r="AV265" s="143">
        <f>AL265*SUMIF('Controle CAN'!$C$151:$C$158,AV$4,'Controle CAN'!$E$151:$E$158)</f>
        <v>0</v>
      </c>
      <c r="AW265" s="632"/>
      <c r="AX265" s="19"/>
      <c r="AY265" s="725">
        <f>(SUMIF('Controle CAN'!$D$346:$EZ$346,$B265,'Controle CAN'!$D$353:$EZ$353)/12)*'Aux_Inf. CAN'!$T264*'Aux_Inf. CAN'!$AR264</f>
        <v>2291.6666666666665</v>
      </c>
      <c r="AZ265" s="19"/>
      <c r="BA265" s="518">
        <f t="shared" si="43"/>
        <v>8330.848</v>
      </c>
      <c r="BB265" s="179">
        <f>(SUMIF('Controle CAN'!$D$346:$EZ$346,$B265,'Controle CAN'!$D$354:$EZ$354)*F265)*'Aux_Inf. CAN'!$T264*'Aux_Inf. CAN'!$AR264</f>
        <v>8330.848</v>
      </c>
      <c r="BC265" s="519"/>
      <c r="BD265" s="19"/>
      <c r="BE265" s="523">
        <f t="shared" si="44"/>
        <v>8330.848</v>
      </c>
      <c r="BF265" s="26">
        <f>BB265*SUMIF('Controle CAN'!$C$145:$C$146,I$4,'Controle CAN'!$D$145:$D$146)+BB264*SUMIF('Controle CAN'!$C$145:$C$146,I$4,'Controle CAN'!$E$145:$E$146)+BB263*SUMIF('Controle CAN'!$C$145:$C$146,I$4,'Controle CAN'!$F$145:$F$146)</f>
        <v>8330.848</v>
      </c>
      <c r="BG265" s="524">
        <f t="shared" si="45"/>
        <v>0</v>
      </c>
      <c r="BH265" s="19"/>
    </row>
    <row r="266" spans="1:60" s="486" customFormat="1" ht="15.75" customHeight="1">
      <c r="A266" s="9"/>
      <c r="B266" s="115">
        <f t="shared" si="40"/>
        <v>2039</v>
      </c>
      <c r="C266" s="397">
        <f>'Aux_Inf. CAN'!C265</f>
        <v>50983</v>
      </c>
      <c r="D266" s="398">
        <f>'Aux_Ind. CAN'!D271</f>
        <v>23</v>
      </c>
      <c r="F266" s="1033">
        <f>SUMIF('Controle CAN'!$D$195:$O$195,MONTH($C266),'Controle CAN'!$D$198:$O$198)</f>
        <v>0.04</v>
      </c>
      <c r="H266" s="321">
        <f t="shared" si="41"/>
        <v>208271.2</v>
      </c>
      <c r="I266" s="26">
        <f t="shared" si="42"/>
        <v>171112</v>
      </c>
      <c r="J266" s="581">
        <f>SUMIF('Controle CAN'!$E$209:$AP$209,$B266,'Controle CAN'!$E$211:$AP$211)*$F266*'Aux_Inf. CAN'!$H265*'Aux_Inf. CAN'!$AR265</f>
        <v>34146.879999999997</v>
      </c>
      <c r="K266" s="581">
        <f>SUMIF('Controle CAN'!$E$209:$AP$209,$B266,'Controle CAN'!$E$212:$AP$212)*$F266*'Aux_Inf. CAN'!$H265*'Aux_Inf. CAN'!$AR265</f>
        <v>2760</v>
      </c>
      <c r="L266" s="581">
        <f>SUMIF('Controle CAN'!$E$209:$AP$209,$B266,'Controle CAN'!$E$213:$AP$213)*$F266*'Aux_Inf. CAN'!$H265*'Aux_Inf. CAN'!$AR265</f>
        <v>0</v>
      </c>
      <c r="M266" s="581">
        <f>SUMIF('Controle CAN'!$E$209:$AP$209,$B266,'Controle CAN'!$E$214:$AP$214)*$F266*'Aux_Inf. CAN'!$H265*'Aux_Inf. CAN'!$AR265</f>
        <v>0</v>
      </c>
      <c r="N266" s="581">
        <f>SUMIF('Controle CAN'!$E$209:$AP$209,$B266,'Controle CAN'!$E$215:$AP$215)*$F266*'Aux_Inf. CAN'!$H265*'Aux_Inf. CAN'!$AR265</f>
        <v>0</v>
      </c>
      <c r="O266" s="581">
        <f>SUMIF('Controle CAN'!$E$209:$AP$209,$B266,'Controle CAN'!$E$216:$AP$216)*$F266*'Aux_Inf. CAN'!$H265*'Aux_Inf. CAN'!$AR265</f>
        <v>0</v>
      </c>
      <c r="P266" s="581">
        <f>SUMIF('Controle CAN'!$E$209:$AP$209,$B266,'Controle CAN'!$E$217:$AP$217)*$F266*'Aux_Inf. CAN'!$H265*'Aux_Inf. CAN'!$AR265</f>
        <v>0</v>
      </c>
      <c r="Q266" s="581">
        <f>SUMIF('Controle CAN'!$E$209:$AP$209,$B266,'Controle CAN'!$E$218:$AP$218)*$F266*'Aux_Inf. CAN'!$H265*'Aux_Inf. CAN'!$AR265</f>
        <v>0</v>
      </c>
      <c r="R266" s="581">
        <f>SUMIF('Controle CAN'!$E$209:$AP$209,$B266,'Controle CAN'!$E$221:$AP$221)*$F266*'Aux_Inf. CAN'!$H265*'Aux_Inf. CAN'!$AR265</f>
        <v>19051.2</v>
      </c>
      <c r="S266" s="581">
        <f>SUMIF('Controle CAN'!$E$209:$AP$209,$B266,'Controle CAN'!$E$220:$AP$220)*$F266*'Aux_Inf. CAN'!$H265*'Aux_Inf. CAN'!$AR265</f>
        <v>115153.91999999998</v>
      </c>
      <c r="T266" s="581">
        <f>SUMIF('Controle CAN'!$E$209:$AP$209,$B266,'Controle CAN'!$E$222:$AP$222)*$F266*'Aux_Inf. CAN'!$H265*'Aux_Inf. CAN'!$AR265</f>
        <v>0</v>
      </c>
      <c r="U266" s="581">
        <f>SUMIF('Controle CAN'!$E$209:$AP$209,$B266,'Controle CAN'!$E$223:$AP$223)*$F266*'Aux_Inf. CAN'!$H265*'Aux_Inf. CAN'!$AR265</f>
        <v>0</v>
      </c>
      <c r="V266" s="581">
        <f>SUMIF('Controle CAN'!$E$209:$AP$209,$B266,'Controle CAN'!$E$224:$AP$224)*$F266*'Aux_Inf. CAN'!$H265*'Aux_Inf. CAN'!$AR265</f>
        <v>0</v>
      </c>
      <c r="W266" s="26">
        <f t="shared" si="46"/>
        <v>37159.200000000004</v>
      </c>
      <c r="X266" s="882">
        <f>SUMIF('Controle CAN'!$E$209:$AP$209,$B266,'Controle CAN'!$E$226:$AP$226)*$F266*'Aux_Inf. CAN'!$H265*'Aux_Inf. CAN'!$AR265</f>
        <v>32137.600000000002</v>
      </c>
      <c r="Y266" s="883">
        <f>SUMIF('Controle CAN'!$E$209:$AP$209,$B266,'Controle CAN'!$E$227:$AP$227)*$F266*'Aux_Inf. CAN'!$H265*'Aux_Inf. CAN'!$AR265</f>
        <v>5021.6000000000004</v>
      </c>
      <c r="Z266" s="76"/>
      <c r="AA266" s="421">
        <f t="shared" si="39"/>
        <v>208271.2</v>
      </c>
      <c r="AB266" s="26">
        <f>I266*SUMIF('Controle CAN'!$C$145:$C$146,AB$4,'Controle CAN'!$D$145:$D$146)</f>
        <v>171112</v>
      </c>
      <c r="AC266" s="422">
        <f>W266*SUMIF('Controle CAN'!$C$145:$C$146,AC$4,'Controle CAN'!$D$145:$D$146)</f>
        <v>37159.200000000004</v>
      </c>
      <c r="AD266" s="76"/>
      <c r="AE266" s="927">
        <f t="shared" si="47"/>
        <v>251233.23715509896</v>
      </c>
      <c r="AF266" s="858">
        <f>(SUMIF('Controle CAN'!$D$346:$EZ$346,$B266,'Controle CAN'!$D$347:$EZ$347)/12)*'Aux_Inf. CAN'!$T265*'Aux_Inf. CAN'!$AR265</f>
        <v>12149.153333333334</v>
      </c>
      <c r="AG266" s="858">
        <f>(SUMIF('Controle CAN'!$D$346:$EZ$346,$B266,'Controle CAN'!$D$348:$EZ$348)/12)*'Aux_Inf. CAN'!$T265*'Aux_Inf. CAN'!$AR265</f>
        <v>45922.855392156867</v>
      </c>
      <c r="AH266" s="858">
        <f>(SUMIF('Controle CAN'!$D$346:$EZ$346,$B266,'Controle CAN'!$D$349:$EZ$349)/12)*'Aux_Inf. CAN'!$T265*'Aux_Inf. CAN'!$AR265</f>
        <v>30203.628429608754</v>
      </c>
      <c r="AI266" s="858">
        <f>(SUMIF('Controle CAN'!$D$346:$EZ$346,$B266,'Controle CAN'!$D$350:$EZ$350)/12)*'Aux_Inf. CAN'!$T265*'Aux_Inf. CAN'!$AR265</f>
        <v>126310</v>
      </c>
      <c r="AJ266" s="858">
        <f>(SUMIF('Controle CAN'!$D$346:$EZ$346,$B266,'Controle CAN'!$D$351:$EZ$351)/12)*'Aux_Inf. CAN'!$T265*'Aux_Inf. CAN'!$AR265</f>
        <v>17000</v>
      </c>
      <c r="AK266" s="858">
        <f>(SUMIF('Controle CAN'!$D$346:$EZ$346,$B266,'Controle CAN'!$D$352:$EZ$352)/12)*'Aux_Inf. CAN'!$T265*'Aux_Inf. CAN'!$AR265</f>
        <v>17355.933333333334</v>
      </c>
      <c r="AL266" s="858">
        <f>(SUMIF('Controle CAN'!$D$346:$EZ$346,$B266,'Controle CAN'!$D$353:$EZ$353)/12)*'Aux_Inf. CAN'!$T265*'Aux_Inf. CAN'!$AR265</f>
        <v>2291.6666666666665</v>
      </c>
      <c r="AM266" s="859">
        <f>(SUMIF('Controle CAN'!$D$346:$EZ$346,$B266,'Controle CAN'!$D$354:$EZ$354)/12)*'Aux_Inf. CAN'!$T265*'Aux_Inf. CAN'!$AR265</f>
        <v>8677.9666666666672</v>
      </c>
      <c r="AN266" s="19"/>
      <c r="AO266" s="421">
        <f>IF($C266='Controle CAN'!$D$14,SUM(AP266:AP277,AQ266:AV277),SUM(AP266,AQ266:AV266))</f>
        <v>248941.57048843231</v>
      </c>
      <c r="AP266" s="179">
        <f>AF266*SUMIF('Controle CAN'!$C$151:$C$158,AP$4,'Controle CAN'!$E$151:$E$158)</f>
        <v>12149.153333333334</v>
      </c>
      <c r="AQ266" s="179">
        <f>AG266*SUMIF('Controle CAN'!$C$151:$C$158,AQ$4,'Controle CAN'!$E$151:$E$158)</f>
        <v>45922.855392156867</v>
      </c>
      <c r="AR266" s="179">
        <f>AH266*SUMIF('Controle CAN'!$C$151:$C$158,AR$4,'Controle CAN'!$E$151:$E$158)</f>
        <v>30203.628429608754</v>
      </c>
      <c r="AS266" s="179">
        <f>AI266*SUMIF('Controle CAN'!$C$151:$C$158,AS$4,'Controle CAN'!$E$151:$E$158)</f>
        <v>126310</v>
      </c>
      <c r="AT266" s="143">
        <f>AJ266*SUMIF('Controle CAN'!$C$151:$C$158,AT$4,'Controle CAN'!$E$151:$E$158)</f>
        <v>17000</v>
      </c>
      <c r="AU266" s="143">
        <f>AK266*SUMIF('Controle CAN'!$C$151:$C$158,AU$4,'Controle CAN'!$E$151:$E$158)</f>
        <v>17355.933333333334</v>
      </c>
      <c r="AV266" s="143">
        <f>AL266*SUMIF('Controle CAN'!$C$151:$C$158,AV$4,'Controle CAN'!$E$151:$E$158)</f>
        <v>0</v>
      </c>
      <c r="AW266" s="632"/>
      <c r="AX266" s="19"/>
      <c r="AY266" s="725">
        <f>(SUMIF('Controle CAN'!$D$346:$EZ$346,$B266,'Controle CAN'!$D$353:$EZ$353)/12)*'Aux_Inf. CAN'!$T265*'Aux_Inf. CAN'!$AR265</f>
        <v>2291.6666666666665</v>
      </c>
      <c r="AZ266" s="19"/>
      <c r="BA266" s="518">
        <f t="shared" si="43"/>
        <v>4165.424</v>
      </c>
      <c r="BB266" s="179">
        <f>(SUMIF('Controle CAN'!$D$346:$EZ$346,$B266,'Controle CAN'!$D$354:$EZ$354)*F266)*'Aux_Inf. CAN'!$T265*'Aux_Inf. CAN'!$AR265</f>
        <v>4165.424</v>
      </c>
      <c r="BC266" s="519"/>
      <c r="BD266" s="19"/>
      <c r="BE266" s="523">
        <f t="shared" si="44"/>
        <v>4165.424</v>
      </c>
      <c r="BF266" s="26">
        <f>BB266*SUMIF('Controle CAN'!$C$145:$C$146,I$4,'Controle CAN'!$D$145:$D$146)+BB265*SUMIF('Controle CAN'!$C$145:$C$146,I$4,'Controle CAN'!$E$145:$E$146)+BB264*SUMIF('Controle CAN'!$C$145:$C$146,I$4,'Controle CAN'!$F$145:$F$146)</f>
        <v>4165.424</v>
      </c>
      <c r="BG266" s="524">
        <f t="shared" si="45"/>
        <v>0</v>
      </c>
      <c r="BH266" s="19"/>
    </row>
    <row r="267" spans="1:60" s="486" customFormat="1" ht="15.75" customHeight="1">
      <c r="A267" s="9"/>
      <c r="B267" s="115">
        <f t="shared" si="40"/>
        <v>2039</v>
      </c>
      <c r="C267" s="397">
        <f>'Aux_Inf. CAN'!C266</f>
        <v>51014</v>
      </c>
      <c r="D267" s="398">
        <f>'Aux_Ind. CAN'!D272</f>
        <v>23</v>
      </c>
      <c r="E267" s="228"/>
      <c r="F267" s="1033">
        <f>SUMIF('Controle CAN'!$D$195:$O$195,MONTH($C267),'Controle CAN'!$D$198:$O$198)</f>
        <v>0.05</v>
      </c>
      <c r="G267" s="228"/>
      <c r="H267" s="321">
        <f t="shared" si="41"/>
        <v>260339</v>
      </c>
      <c r="I267" s="26">
        <f t="shared" si="42"/>
        <v>213890</v>
      </c>
      <c r="J267" s="581">
        <f>SUMIF('Controle CAN'!$E$209:$AP$209,$B267,'Controle CAN'!$E$211:$AP$211)*$F267*'Aux_Inf. CAN'!$H266*'Aux_Inf. CAN'!$AR266</f>
        <v>42683.600000000006</v>
      </c>
      <c r="K267" s="581">
        <f>SUMIF('Controle CAN'!$E$209:$AP$209,$B267,'Controle CAN'!$E$212:$AP$212)*$F267*'Aux_Inf. CAN'!$H266*'Aux_Inf. CAN'!$AR266</f>
        <v>3450</v>
      </c>
      <c r="L267" s="581">
        <f>SUMIF('Controle CAN'!$E$209:$AP$209,$B267,'Controle CAN'!$E$213:$AP$213)*$F267*'Aux_Inf. CAN'!$H266*'Aux_Inf. CAN'!$AR266</f>
        <v>0</v>
      </c>
      <c r="M267" s="581">
        <f>SUMIF('Controle CAN'!$E$209:$AP$209,$B267,'Controle CAN'!$E$214:$AP$214)*$F267*'Aux_Inf. CAN'!$H266*'Aux_Inf. CAN'!$AR266</f>
        <v>0</v>
      </c>
      <c r="N267" s="581">
        <f>SUMIF('Controle CAN'!$E$209:$AP$209,$B267,'Controle CAN'!$E$215:$AP$215)*$F267*'Aux_Inf. CAN'!$H266*'Aux_Inf. CAN'!$AR266</f>
        <v>0</v>
      </c>
      <c r="O267" s="581">
        <f>SUMIF('Controle CAN'!$E$209:$AP$209,$B267,'Controle CAN'!$E$216:$AP$216)*$F267*'Aux_Inf. CAN'!$H266*'Aux_Inf. CAN'!$AR266</f>
        <v>0</v>
      </c>
      <c r="P267" s="581">
        <f>SUMIF('Controle CAN'!$E$209:$AP$209,$B267,'Controle CAN'!$E$217:$AP$217)*$F267*'Aux_Inf. CAN'!$H266*'Aux_Inf. CAN'!$AR266</f>
        <v>0</v>
      </c>
      <c r="Q267" s="581">
        <f>SUMIF('Controle CAN'!$E$209:$AP$209,$B267,'Controle CAN'!$E$218:$AP$218)*$F267*'Aux_Inf. CAN'!$H266*'Aux_Inf. CAN'!$AR266</f>
        <v>0</v>
      </c>
      <c r="R267" s="581">
        <f>SUMIF('Controle CAN'!$E$209:$AP$209,$B267,'Controle CAN'!$E$221:$AP$221)*$F267*'Aux_Inf. CAN'!$H266*'Aux_Inf. CAN'!$AR266</f>
        <v>23814</v>
      </c>
      <c r="S267" s="581">
        <f>SUMIF('Controle CAN'!$E$209:$AP$209,$B267,'Controle CAN'!$E$220:$AP$220)*$F267*'Aux_Inf. CAN'!$H266*'Aux_Inf. CAN'!$AR266</f>
        <v>143942.39999999999</v>
      </c>
      <c r="T267" s="581">
        <f>SUMIF('Controle CAN'!$E$209:$AP$209,$B267,'Controle CAN'!$E$222:$AP$222)*$F267*'Aux_Inf. CAN'!$H266*'Aux_Inf. CAN'!$AR266</f>
        <v>0</v>
      </c>
      <c r="U267" s="581">
        <f>SUMIF('Controle CAN'!$E$209:$AP$209,$B267,'Controle CAN'!$E$223:$AP$223)*$F267*'Aux_Inf. CAN'!$H266*'Aux_Inf. CAN'!$AR266</f>
        <v>0</v>
      </c>
      <c r="V267" s="581">
        <f>SUMIF('Controle CAN'!$E$209:$AP$209,$B267,'Controle CAN'!$E$224:$AP$224)*$F267*'Aux_Inf. CAN'!$H266*'Aux_Inf. CAN'!$AR266</f>
        <v>0</v>
      </c>
      <c r="W267" s="26">
        <f t="shared" si="46"/>
        <v>46449</v>
      </c>
      <c r="X267" s="882">
        <f>SUMIF('Controle CAN'!$E$209:$AP$209,$B267,'Controle CAN'!$E$226:$AP$226)*$F267*'Aux_Inf. CAN'!$H266*'Aux_Inf. CAN'!$AR266</f>
        <v>40172</v>
      </c>
      <c r="Y267" s="883">
        <f>SUMIF('Controle CAN'!$E$209:$AP$209,$B267,'Controle CAN'!$E$227:$AP$227)*$F267*'Aux_Inf. CAN'!$H266*'Aux_Inf. CAN'!$AR266</f>
        <v>6277</v>
      </c>
      <c r="Z267" s="76"/>
      <c r="AA267" s="421">
        <f t="shared" si="39"/>
        <v>260339</v>
      </c>
      <c r="AB267" s="26">
        <f>I267*SUMIF('Controle CAN'!$C$145:$C$146,AB$4,'Controle CAN'!$D$145:$D$146)</f>
        <v>213890</v>
      </c>
      <c r="AC267" s="422">
        <f>W267*SUMIF('Controle CAN'!$C$145:$C$146,AC$4,'Controle CAN'!$D$145:$D$146)</f>
        <v>46449</v>
      </c>
      <c r="AD267" s="76"/>
      <c r="AE267" s="927">
        <f t="shared" si="47"/>
        <v>251233.23715509896</v>
      </c>
      <c r="AF267" s="858">
        <f>(SUMIF('Controle CAN'!$D$346:$EZ$346,$B267,'Controle CAN'!$D$347:$EZ$347)/12)*'Aux_Inf. CAN'!$T266*'Aux_Inf. CAN'!$AR266</f>
        <v>12149.153333333334</v>
      </c>
      <c r="AG267" s="858">
        <f>(SUMIF('Controle CAN'!$D$346:$EZ$346,$B267,'Controle CAN'!$D$348:$EZ$348)/12)*'Aux_Inf. CAN'!$T266*'Aux_Inf. CAN'!$AR266</f>
        <v>45922.855392156867</v>
      </c>
      <c r="AH267" s="858">
        <f>(SUMIF('Controle CAN'!$D$346:$EZ$346,$B267,'Controle CAN'!$D$349:$EZ$349)/12)*'Aux_Inf. CAN'!$T266*'Aux_Inf. CAN'!$AR266</f>
        <v>30203.628429608754</v>
      </c>
      <c r="AI267" s="858">
        <f>(SUMIF('Controle CAN'!$D$346:$EZ$346,$B267,'Controle CAN'!$D$350:$EZ$350)/12)*'Aux_Inf. CAN'!$T266*'Aux_Inf. CAN'!$AR266</f>
        <v>126310</v>
      </c>
      <c r="AJ267" s="858">
        <f>(SUMIF('Controle CAN'!$D$346:$EZ$346,$B267,'Controle CAN'!$D$351:$EZ$351)/12)*'Aux_Inf. CAN'!$T266*'Aux_Inf. CAN'!$AR266</f>
        <v>17000</v>
      </c>
      <c r="AK267" s="858">
        <f>(SUMIF('Controle CAN'!$D$346:$EZ$346,$B267,'Controle CAN'!$D$352:$EZ$352)/12)*'Aux_Inf. CAN'!$T266*'Aux_Inf. CAN'!$AR266</f>
        <v>17355.933333333334</v>
      </c>
      <c r="AL267" s="858">
        <f>(SUMIF('Controle CAN'!$D$346:$EZ$346,$B267,'Controle CAN'!$D$353:$EZ$353)/12)*'Aux_Inf. CAN'!$T266*'Aux_Inf. CAN'!$AR266</f>
        <v>2291.6666666666665</v>
      </c>
      <c r="AM267" s="859">
        <f>(SUMIF('Controle CAN'!$D$346:$EZ$346,$B267,'Controle CAN'!$D$354:$EZ$354)/12)*'Aux_Inf. CAN'!$T266*'Aux_Inf. CAN'!$AR266</f>
        <v>8677.9666666666672</v>
      </c>
      <c r="AN267" s="19"/>
      <c r="AO267" s="421">
        <f>IF($C267='Controle CAN'!$D$14,SUM(AP267:AP278,AQ267:AV278),SUM(AP267,AQ267:AV267))</f>
        <v>248941.57048843231</v>
      </c>
      <c r="AP267" s="179">
        <f>AF267*SUMIF('Controle CAN'!$C$151:$C$158,AP$4,'Controle CAN'!$E$151:$E$158)</f>
        <v>12149.153333333334</v>
      </c>
      <c r="AQ267" s="179">
        <f>AG267*SUMIF('Controle CAN'!$C$151:$C$158,AQ$4,'Controle CAN'!$E$151:$E$158)</f>
        <v>45922.855392156867</v>
      </c>
      <c r="AR267" s="179">
        <f>AH267*SUMIF('Controle CAN'!$C$151:$C$158,AR$4,'Controle CAN'!$E$151:$E$158)</f>
        <v>30203.628429608754</v>
      </c>
      <c r="AS267" s="179">
        <f>AI267*SUMIF('Controle CAN'!$C$151:$C$158,AS$4,'Controle CAN'!$E$151:$E$158)</f>
        <v>126310</v>
      </c>
      <c r="AT267" s="143">
        <f>AJ267*SUMIF('Controle CAN'!$C$151:$C$158,AT$4,'Controle CAN'!$E$151:$E$158)</f>
        <v>17000</v>
      </c>
      <c r="AU267" s="143">
        <f>AK267*SUMIF('Controle CAN'!$C$151:$C$158,AU$4,'Controle CAN'!$E$151:$E$158)</f>
        <v>17355.933333333334</v>
      </c>
      <c r="AV267" s="143">
        <f>AL267*SUMIF('Controle CAN'!$C$151:$C$158,AV$4,'Controle CAN'!$E$151:$E$158)</f>
        <v>0</v>
      </c>
      <c r="AW267" s="632"/>
      <c r="AX267" s="19"/>
      <c r="AY267" s="725">
        <f>(SUMIF('Controle CAN'!$D$346:$EZ$346,$B267,'Controle CAN'!$D$353:$EZ$353)/12)*'Aux_Inf. CAN'!$T266*'Aux_Inf. CAN'!$AR266</f>
        <v>2291.6666666666665</v>
      </c>
      <c r="AZ267" s="19"/>
      <c r="BA267" s="518">
        <f t="shared" si="43"/>
        <v>5206.7800000000007</v>
      </c>
      <c r="BB267" s="179">
        <f>(SUMIF('Controle CAN'!$D$346:$EZ$346,$B267,'Controle CAN'!$D$354:$EZ$354)*F267)*'Aux_Inf. CAN'!$T266*'Aux_Inf. CAN'!$AR266</f>
        <v>5206.7800000000007</v>
      </c>
      <c r="BC267" s="519"/>
      <c r="BD267" s="19"/>
      <c r="BE267" s="523">
        <f t="shared" si="44"/>
        <v>5206.7800000000007</v>
      </c>
      <c r="BF267" s="26">
        <f>BB267*SUMIF('Controle CAN'!$C$145:$C$146,I$4,'Controle CAN'!$D$145:$D$146)+BB266*SUMIF('Controle CAN'!$C$145:$C$146,I$4,'Controle CAN'!$E$145:$E$146)+BB265*SUMIF('Controle CAN'!$C$145:$C$146,I$4,'Controle CAN'!$F$145:$F$146)</f>
        <v>5206.7800000000007</v>
      </c>
      <c r="BG267" s="524">
        <f t="shared" si="45"/>
        <v>0</v>
      </c>
      <c r="BH267" s="19"/>
    </row>
    <row r="268" spans="1:60" s="486" customFormat="1" ht="15.75" customHeight="1">
      <c r="A268" s="9"/>
      <c r="B268" s="115">
        <f t="shared" si="40"/>
        <v>2039</v>
      </c>
      <c r="C268" s="397">
        <f>'Aux_Inf. CAN'!C267</f>
        <v>51044</v>
      </c>
      <c r="D268" s="398">
        <f>'Aux_Ind. CAN'!D273</f>
        <v>23</v>
      </c>
      <c r="F268" s="1033">
        <f>SUMIF('Controle CAN'!$D$195:$O$195,MONTH($C268),'Controle CAN'!$D$198:$O$198)</f>
        <v>0.15</v>
      </c>
      <c r="H268" s="321">
        <f t="shared" si="41"/>
        <v>781016.99999999988</v>
      </c>
      <c r="I268" s="26">
        <f t="shared" si="42"/>
        <v>641669.99999999988</v>
      </c>
      <c r="J268" s="581">
        <f>SUMIF('Controle CAN'!$E$209:$AP$209,$B268,'Controle CAN'!$E$211:$AP$211)*$F268*'Aux_Inf. CAN'!$H267*'Aux_Inf. CAN'!$AR267</f>
        <v>128050.79999999999</v>
      </c>
      <c r="K268" s="581">
        <f>SUMIF('Controle CAN'!$E$209:$AP$209,$B268,'Controle CAN'!$E$212:$AP$212)*$F268*'Aux_Inf. CAN'!$H267*'Aux_Inf. CAN'!$AR267</f>
        <v>10350</v>
      </c>
      <c r="L268" s="581">
        <f>SUMIF('Controle CAN'!$E$209:$AP$209,$B268,'Controle CAN'!$E$213:$AP$213)*$F268*'Aux_Inf. CAN'!$H267*'Aux_Inf. CAN'!$AR267</f>
        <v>0</v>
      </c>
      <c r="M268" s="581">
        <f>SUMIF('Controle CAN'!$E$209:$AP$209,$B268,'Controle CAN'!$E$214:$AP$214)*$F268*'Aux_Inf. CAN'!$H267*'Aux_Inf. CAN'!$AR267</f>
        <v>0</v>
      </c>
      <c r="N268" s="581">
        <f>SUMIF('Controle CAN'!$E$209:$AP$209,$B268,'Controle CAN'!$E$215:$AP$215)*$F268*'Aux_Inf. CAN'!$H267*'Aux_Inf. CAN'!$AR267</f>
        <v>0</v>
      </c>
      <c r="O268" s="581">
        <f>SUMIF('Controle CAN'!$E$209:$AP$209,$B268,'Controle CAN'!$E$216:$AP$216)*$F268*'Aux_Inf. CAN'!$H267*'Aux_Inf. CAN'!$AR267</f>
        <v>0</v>
      </c>
      <c r="P268" s="581">
        <f>SUMIF('Controle CAN'!$E$209:$AP$209,$B268,'Controle CAN'!$E$217:$AP$217)*$F268*'Aux_Inf. CAN'!$H267*'Aux_Inf. CAN'!$AR267</f>
        <v>0</v>
      </c>
      <c r="Q268" s="581">
        <f>SUMIF('Controle CAN'!$E$209:$AP$209,$B268,'Controle CAN'!$E$218:$AP$218)*$F268*'Aux_Inf. CAN'!$H267*'Aux_Inf. CAN'!$AR267</f>
        <v>0</v>
      </c>
      <c r="R268" s="581">
        <f>SUMIF('Controle CAN'!$E$209:$AP$209,$B268,'Controle CAN'!$E$221:$AP$221)*$F268*'Aux_Inf. CAN'!$H267*'Aux_Inf. CAN'!$AR267</f>
        <v>71442</v>
      </c>
      <c r="S268" s="581">
        <f>SUMIF('Controle CAN'!$E$209:$AP$209,$B268,'Controle CAN'!$E$220:$AP$220)*$F268*'Aux_Inf. CAN'!$H267*'Aux_Inf. CAN'!$AR267</f>
        <v>431827.1999999999</v>
      </c>
      <c r="T268" s="581">
        <f>SUMIF('Controle CAN'!$E$209:$AP$209,$B268,'Controle CAN'!$E$222:$AP$222)*$F268*'Aux_Inf. CAN'!$H267*'Aux_Inf. CAN'!$AR267</f>
        <v>0</v>
      </c>
      <c r="U268" s="581">
        <f>SUMIF('Controle CAN'!$E$209:$AP$209,$B268,'Controle CAN'!$E$223:$AP$223)*$F268*'Aux_Inf. CAN'!$H267*'Aux_Inf. CAN'!$AR267</f>
        <v>0</v>
      </c>
      <c r="V268" s="581">
        <f>SUMIF('Controle CAN'!$E$209:$AP$209,$B268,'Controle CAN'!$E$224:$AP$224)*$F268*'Aux_Inf. CAN'!$H267*'Aux_Inf. CAN'!$AR267</f>
        <v>0</v>
      </c>
      <c r="W268" s="26">
        <f t="shared" si="46"/>
        <v>139347</v>
      </c>
      <c r="X268" s="882">
        <f>SUMIF('Controle CAN'!$E$209:$AP$209,$B268,'Controle CAN'!$E$226:$AP$226)*$F268*'Aux_Inf. CAN'!$H267*'Aux_Inf. CAN'!$AR267</f>
        <v>120516</v>
      </c>
      <c r="Y268" s="883">
        <f>SUMIF('Controle CAN'!$E$209:$AP$209,$B268,'Controle CAN'!$E$227:$AP$227)*$F268*'Aux_Inf. CAN'!$H267*'Aux_Inf. CAN'!$AR267</f>
        <v>18831</v>
      </c>
      <c r="Z268" s="76"/>
      <c r="AA268" s="421">
        <f t="shared" si="39"/>
        <v>781016.99999999988</v>
      </c>
      <c r="AB268" s="26">
        <f>I268*SUMIF('Controle CAN'!$C$145:$C$146,AB$4,'Controle CAN'!$D$145:$D$146)</f>
        <v>641669.99999999988</v>
      </c>
      <c r="AC268" s="422">
        <f>W268*SUMIF('Controle CAN'!$C$145:$C$146,AC$4,'Controle CAN'!$D$145:$D$146)</f>
        <v>139347</v>
      </c>
      <c r="AD268" s="76"/>
      <c r="AE268" s="927">
        <f t="shared" si="47"/>
        <v>251233.23715509896</v>
      </c>
      <c r="AF268" s="858">
        <f>(SUMIF('Controle CAN'!$D$346:$EZ$346,$B268,'Controle CAN'!$D$347:$EZ$347)/12)*'Aux_Inf. CAN'!$T267*'Aux_Inf. CAN'!$AR267</f>
        <v>12149.153333333334</v>
      </c>
      <c r="AG268" s="858">
        <f>(SUMIF('Controle CAN'!$D$346:$EZ$346,$B268,'Controle CAN'!$D$348:$EZ$348)/12)*'Aux_Inf. CAN'!$T267*'Aux_Inf. CAN'!$AR267</f>
        <v>45922.855392156867</v>
      </c>
      <c r="AH268" s="858">
        <f>(SUMIF('Controle CAN'!$D$346:$EZ$346,$B268,'Controle CAN'!$D$349:$EZ$349)/12)*'Aux_Inf. CAN'!$T267*'Aux_Inf. CAN'!$AR267</f>
        <v>30203.628429608754</v>
      </c>
      <c r="AI268" s="858">
        <f>(SUMIF('Controle CAN'!$D$346:$EZ$346,$B268,'Controle CAN'!$D$350:$EZ$350)/12)*'Aux_Inf. CAN'!$T267*'Aux_Inf. CAN'!$AR267</f>
        <v>126310</v>
      </c>
      <c r="AJ268" s="858">
        <f>(SUMIF('Controle CAN'!$D$346:$EZ$346,$B268,'Controle CAN'!$D$351:$EZ$351)/12)*'Aux_Inf. CAN'!$T267*'Aux_Inf. CAN'!$AR267</f>
        <v>17000</v>
      </c>
      <c r="AK268" s="858">
        <f>(SUMIF('Controle CAN'!$D$346:$EZ$346,$B268,'Controle CAN'!$D$352:$EZ$352)/12)*'Aux_Inf. CAN'!$T267*'Aux_Inf. CAN'!$AR267</f>
        <v>17355.933333333334</v>
      </c>
      <c r="AL268" s="858">
        <f>(SUMIF('Controle CAN'!$D$346:$EZ$346,$B268,'Controle CAN'!$D$353:$EZ$353)/12)*'Aux_Inf. CAN'!$T267*'Aux_Inf. CAN'!$AR267</f>
        <v>2291.6666666666665</v>
      </c>
      <c r="AM268" s="859">
        <f>(SUMIF('Controle CAN'!$D$346:$EZ$346,$B268,'Controle CAN'!$D$354:$EZ$354)/12)*'Aux_Inf. CAN'!$T267*'Aux_Inf. CAN'!$AR267</f>
        <v>8677.9666666666672</v>
      </c>
      <c r="AN268" s="19"/>
      <c r="AO268" s="421">
        <f>IF($C268='Controle CAN'!$D$14,SUM(AP268:AP279,AQ268:AV279),SUM(AP268,AQ268:AV268))</f>
        <v>248941.57048843231</v>
      </c>
      <c r="AP268" s="179">
        <f>AF268*SUMIF('Controle CAN'!$C$151:$C$158,AP$4,'Controle CAN'!$E$151:$E$158)</f>
        <v>12149.153333333334</v>
      </c>
      <c r="AQ268" s="179">
        <f>AG268*SUMIF('Controle CAN'!$C$151:$C$158,AQ$4,'Controle CAN'!$E$151:$E$158)</f>
        <v>45922.855392156867</v>
      </c>
      <c r="AR268" s="179">
        <f>AH268*SUMIF('Controle CAN'!$C$151:$C$158,AR$4,'Controle CAN'!$E$151:$E$158)</f>
        <v>30203.628429608754</v>
      </c>
      <c r="AS268" s="179">
        <f>AI268*SUMIF('Controle CAN'!$C$151:$C$158,AS$4,'Controle CAN'!$E$151:$E$158)</f>
        <v>126310</v>
      </c>
      <c r="AT268" s="143">
        <f>AJ268*SUMIF('Controle CAN'!$C$151:$C$158,AT$4,'Controle CAN'!$E$151:$E$158)</f>
        <v>17000</v>
      </c>
      <c r="AU268" s="143">
        <f>AK268*SUMIF('Controle CAN'!$C$151:$C$158,AU$4,'Controle CAN'!$E$151:$E$158)</f>
        <v>17355.933333333334</v>
      </c>
      <c r="AV268" s="143">
        <f>AL268*SUMIF('Controle CAN'!$C$151:$C$158,AV$4,'Controle CAN'!$E$151:$E$158)</f>
        <v>0</v>
      </c>
      <c r="AW268" s="632"/>
      <c r="AX268" s="19"/>
      <c r="AY268" s="725">
        <f>(SUMIF('Controle CAN'!$D$346:$EZ$346,$B268,'Controle CAN'!$D$353:$EZ$353)/12)*'Aux_Inf. CAN'!$T267*'Aux_Inf. CAN'!$AR267</f>
        <v>2291.6666666666665</v>
      </c>
      <c r="AZ268" s="19"/>
      <c r="BA268" s="518">
        <f t="shared" si="43"/>
        <v>15620.34</v>
      </c>
      <c r="BB268" s="179">
        <f>(SUMIF('Controle CAN'!$D$346:$EZ$346,$B268,'Controle CAN'!$D$354:$EZ$354)*F268)*'Aux_Inf. CAN'!$T267*'Aux_Inf. CAN'!$AR267</f>
        <v>15620.34</v>
      </c>
      <c r="BC268" s="519"/>
      <c r="BD268" s="19"/>
      <c r="BE268" s="523">
        <f t="shared" si="44"/>
        <v>15620.34</v>
      </c>
      <c r="BF268" s="26">
        <f>BB268*SUMIF('Controle CAN'!$C$145:$C$146,I$4,'Controle CAN'!$D$145:$D$146)+BB267*SUMIF('Controle CAN'!$C$145:$C$146,I$4,'Controle CAN'!$E$145:$E$146)+BB266*SUMIF('Controle CAN'!$C$145:$C$146,I$4,'Controle CAN'!$F$145:$F$146)</f>
        <v>15620.34</v>
      </c>
      <c r="BG268" s="524">
        <f t="shared" si="45"/>
        <v>0</v>
      </c>
      <c r="BH268" s="19"/>
    </row>
    <row r="269" spans="1:60" s="486" customFormat="1" ht="15.75" customHeight="1">
      <c r="A269" s="9"/>
      <c r="B269" s="115">
        <f t="shared" si="40"/>
        <v>2039</v>
      </c>
      <c r="C269" s="397">
        <f>'Aux_Inf. CAN'!C268</f>
        <v>51075</v>
      </c>
      <c r="D269" s="398">
        <f>'Aux_Ind. CAN'!D274</f>
        <v>23</v>
      </c>
      <c r="E269" s="228"/>
      <c r="F269" s="1033">
        <f>SUMIF('Controle CAN'!$D$195:$O$195,MONTH($C269),'Controle CAN'!$D$198:$O$198)</f>
        <v>0.15</v>
      </c>
      <c r="G269" s="228"/>
      <c r="H269" s="321">
        <f t="shared" si="41"/>
        <v>781016.99999999988</v>
      </c>
      <c r="I269" s="26">
        <f t="shared" si="42"/>
        <v>641669.99999999988</v>
      </c>
      <c r="J269" s="581">
        <f>SUMIF('Controle CAN'!$E$209:$AP$209,$B269,'Controle CAN'!$E$211:$AP$211)*$F269*'Aux_Inf. CAN'!$H268*'Aux_Inf. CAN'!$AR268</f>
        <v>128050.79999999999</v>
      </c>
      <c r="K269" s="581">
        <f>SUMIF('Controle CAN'!$E$209:$AP$209,$B269,'Controle CAN'!$E$212:$AP$212)*$F269*'Aux_Inf. CAN'!$H268*'Aux_Inf. CAN'!$AR268</f>
        <v>10350</v>
      </c>
      <c r="L269" s="581">
        <f>SUMIF('Controle CAN'!$E$209:$AP$209,$B269,'Controle CAN'!$E$213:$AP$213)*$F269*'Aux_Inf. CAN'!$H268*'Aux_Inf. CAN'!$AR268</f>
        <v>0</v>
      </c>
      <c r="M269" s="581">
        <f>SUMIF('Controle CAN'!$E$209:$AP$209,$B269,'Controle CAN'!$E$214:$AP$214)*$F269*'Aux_Inf. CAN'!$H268*'Aux_Inf. CAN'!$AR268</f>
        <v>0</v>
      </c>
      <c r="N269" s="581">
        <f>SUMIF('Controle CAN'!$E$209:$AP$209,$B269,'Controle CAN'!$E$215:$AP$215)*$F269*'Aux_Inf. CAN'!$H268*'Aux_Inf. CAN'!$AR268</f>
        <v>0</v>
      </c>
      <c r="O269" s="581">
        <f>SUMIF('Controle CAN'!$E$209:$AP$209,$B269,'Controle CAN'!$E$216:$AP$216)*$F269*'Aux_Inf. CAN'!$H268*'Aux_Inf. CAN'!$AR268</f>
        <v>0</v>
      </c>
      <c r="P269" s="581">
        <f>SUMIF('Controle CAN'!$E$209:$AP$209,$B269,'Controle CAN'!$E$217:$AP$217)*$F269*'Aux_Inf. CAN'!$H268*'Aux_Inf. CAN'!$AR268</f>
        <v>0</v>
      </c>
      <c r="Q269" s="581">
        <f>SUMIF('Controle CAN'!$E$209:$AP$209,$B269,'Controle CAN'!$E$218:$AP$218)*$F269*'Aux_Inf. CAN'!$H268*'Aux_Inf. CAN'!$AR268</f>
        <v>0</v>
      </c>
      <c r="R269" s="581">
        <f>SUMIF('Controle CAN'!$E$209:$AP$209,$B269,'Controle CAN'!$E$221:$AP$221)*$F269*'Aux_Inf. CAN'!$H268*'Aux_Inf. CAN'!$AR268</f>
        <v>71442</v>
      </c>
      <c r="S269" s="581">
        <f>SUMIF('Controle CAN'!$E$209:$AP$209,$B269,'Controle CAN'!$E$220:$AP$220)*$F269*'Aux_Inf. CAN'!$H268*'Aux_Inf. CAN'!$AR268</f>
        <v>431827.1999999999</v>
      </c>
      <c r="T269" s="581">
        <f>SUMIF('Controle CAN'!$E$209:$AP$209,$B269,'Controle CAN'!$E$222:$AP$222)*$F269*'Aux_Inf. CAN'!$H268*'Aux_Inf. CAN'!$AR268</f>
        <v>0</v>
      </c>
      <c r="U269" s="581">
        <f>SUMIF('Controle CAN'!$E$209:$AP$209,$B269,'Controle CAN'!$E$223:$AP$223)*$F269*'Aux_Inf. CAN'!$H268*'Aux_Inf. CAN'!$AR268</f>
        <v>0</v>
      </c>
      <c r="V269" s="581">
        <f>SUMIF('Controle CAN'!$E$209:$AP$209,$B269,'Controle CAN'!$E$224:$AP$224)*$F269*'Aux_Inf. CAN'!$H268*'Aux_Inf. CAN'!$AR268</f>
        <v>0</v>
      </c>
      <c r="W269" s="26">
        <f t="shared" si="46"/>
        <v>139347</v>
      </c>
      <c r="X269" s="882">
        <f>SUMIF('Controle CAN'!$E$209:$AP$209,$B269,'Controle CAN'!$E$226:$AP$226)*$F269*'Aux_Inf. CAN'!$H268*'Aux_Inf. CAN'!$AR268</f>
        <v>120516</v>
      </c>
      <c r="Y269" s="883">
        <f>SUMIF('Controle CAN'!$E$209:$AP$209,$B269,'Controle CAN'!$E$227:$AP$227)*$F269*'Aux_Inf. CAN'!$H268*'Aux_Inf. CAN'!$AR268</f>
        <v>18831</v>
      </c>
      <c r="Z269" s="76"/>
      <c r="AA269" s="421">
        <f t="shared" si="39"/>
        <v>781016.99999999988</v>
      </c>
      <c r="AB269" s="26">
        <f>I269*SUMIF('Controle CAN'!$C$145:$C$146,AB$4,'Controle CAN'!$D$145:$D$146)</f>
        <v>641669.99999999988</v>
      </c>
      <c r="AC269" s="422">
        <f>W269*SUMIF('Controle CAN'!$C$145:$C$146,AC$4,'Controle CAN'!$D$145:$D$146)</f>
        <v>139347</v>
      </c>
      <c r="AD269" s="76"/>
      <c r="AE269" s="927">
        <f t="shared" si="47"/>
        <v>251233.23715509896</v>
      </c>
      <c r="AF269" s="858">
        <f>(SUMIF('Controle CAN'!$D$346:$EZ$346,$B269,'Controle CAN'!$D$347:$EZ$347)/12)*'Aux_Inf. CAN'!$T268*'Aux_Inf. CAN'!$AR268</f>
        <v>12149.153333333334</v>
      </c>
      <c r="AG269" s="858">
        <f>(SUMIF('Controle CAN'!$D$346:$EZ$346,$B269,'Controle CAN'!$D$348:$EZ$348)/12)*'Aux_Inf. CAN'!$T268*'Aux_Inf. CAN'!$AR268</f>
        <v>45922.855392156867</v>
      </c>
      <c r="AH269" s="858">
        <f>(SUMIF('Controle CAN'!$D$346:$EZ$346,$B269,'Controle CAN'!$D$349:$EZ$349)/12)*'Aux_Inf. CAN'!$T268*'Aux_Inf. CAN'!$AR268</f>
        <v>30203.628429608754</v>
      </c>
      <c r="AI269" s="858">
        <f>(SUMIF('Controle CAN'!$D$346:$EZ$346,$B269,'Controle CAN'!$D$350:$EZ$350)/12)*'Aux_Inf. CAN'!$T268*'Aux_Inf. CAN'!$AR268</f>
        <v>126310</v>
      </c>
      <c r="AJ269" s="858">
        <f>(SUMIF('Controle CAN'!$D$346:$EZ$346,$B269,'Controle CAN'!$D$351:$EZ$351)/12)*'Aux_Inf. CAN'!$T268*'Aux_Inf. CAN'!$AR268</f>
        <v>17000</v>
      </c>
      <c r="AK269" s="858">
        <f>(SUMIF('Controle CAN'!$D$346:$EZ$346,$B269,'Controle CAN'!$D$352:$EZ$352)/12)*'Aux_Inf. CAN'!$T268*'Aux_Inf. CAN'!$AR268</f>
        <v>17355.933333333334</v>
      </c>
      <c r="AL269" s="858">
        <f>(SUMIF('Controle CAN'!$D$346:$EZ$346,$B269,'Controle CAN'!$D$353:$EZ$353)/12)*'Aux_Inf. CAN'!$T268*'Aux_Inf. CAN'!$AR268</f>
        <v>2291.6666666666665</v>
      </c>
      <c r="AM269" s="859">
        <f>(SUMIF('Controle CAN'!$D$346:$EZ$346,$B269,'Controle CAN'!$D$354:$EZ$354)/12)*'Aux_Inf. CAN'!$T268*'Aux_Inf. CAN'!$AR268</f>
        <v>8677.9666666666672</v>
      </c>
      <c r="AN269" s="19"/>
      <c r="AO269" s="421">
        <f>IF($C269='Controle CAN'!$D$14,SUM(AP269:AP280,AQ269:AV280),SUM(AP269,AQ269:AV269))</f>
        <v>248941.57048843231</v>
      </c>
      <c r="AP269" s="179">
        <f>AF269*SUMIF('Controle CAN'!$C$151:$C$158,AP$4,'Controle CAN'!$E$151:$E$158)</f>
        <v>12149.153333333334</v>
      </c>
      <c r="AQ269" s="179">
        <f>AG269*SUMIF('Controle CAN'!$C$151:$C$158,AQ$4,'Controle CAN'!$E$151:$E$158)</f>
        <v>45922.855392156867</v>
      </c>
      <c r="AR269" s="179">
        <f>AH269*SUMIF('Controle CAN'!$C$151:$C$158,AR$4,'Controle CAN'!$E$151:$E$158)</f>
        <v>30203.628429608754</v>
      </c>
      <c r="AS269" s="179">
        <f>AI269*SUMIF('Controle CAN'!$C$151:$C$158,AS$4,'Controle CAN'!$E$151:$E$158)</f>
        <v>126310</v>
      </c>
      <c r="AT269" s="143">
        <f>AJ269*SUMIF('Controle CAN'!$C$151:$C$158,AT$4,'Controle CAN'!$E$151:$E$158)</f>
        <v>17000</v>
      </c>
      <c r="AU269" s="143">
        <f>AK269*SUMIF('Controle CAN'!$C$151:$C$158,AU$4,'Controle CAN'!$E$151:$E$158)</f>
        <v>17355.933333333334</v>
      </c>
      <c r="AV269" s="143">
        <f>AL269*SUMIF('Controle CAN'!$C$151:$C$158,AV$4,'Controle CAN'!$E$151:$E$158)</f>
        <v>0</v>
      </c>
      <c r="AW269" s="632"/>
      <c r="AX269" s="19"/>
      <c r="AY269" s="725">
        <f>(SUMIF('Controle CAN'!$D$346:$EZ$346,$B269,'Controle CAN'!$D$353:$EZ$353)/12)*'Aux_Inf. CAN'!$T268*'Aux_Inf. CAN'!$AR268</f>
        <v>2291.6666666666665</v>
      </c>
      <c r="AZ269" s="19"/>
      <c r="BA269" s="518">
        <f t="shared" si="43"/>
        <v>15620.34</v>
      </c>
      <c r="BB269" s="179">
        <f>(SUMIF('Controle CAN'!$D$346:$EZ$346,$B269,'Controle CAN'!$D$354:$EZ$354)*F269)*'Aux_Inf. CAN'!$T268*'Aux_Inf. CAN'!$AR268</f>
        <v>15620.34</v>
      </c>
      <c r="BC269" s="519"/>
      <c r="BD269" s="19"/>
      <c r="BE269" s="523">
        <f t="shared" si="44"/>
        <v>15620.34</v>
      </c>
      <c r="BF269" s="26">
        <f>BB269*SUMIF('Controle CAN'!$C$145:$C$146,I$4,'Controle CAN'!$D$145:$D$146)+BB268*SUMIF('Controle CAN'!$C$145:$C$146,I$4,'Controle CAN'!$E$145:$E$146)+BB267*SUMIF('Controle CAN'!$C$145:$C$146,I$4,'Controle CAN'!$F$145:$F$146)</f>
        <v>15620.34</v>
      </c>
      <c r="BG269" s="524">
        <f t="shared" si="45"/>
        <v>0</v>
      </c>
      <c r="BH269" s="19"/>
    </row>
    <row r="270" spans="1:60" s="486" customFormat="1" ht="15.75" customHeight="1">
      <c r="A270" s="9"/>
      <c r="B270" s="115">
        <f t="shared" si="40"/>
        <v>2039</v>
      </c>
      <c r="C270" s="397">
        <f>'Aux_Inf. CAN'!C269</f>
        <v>51105</v>
      </c>
      <c r="D270" s="398">
        <f>'Aux_Ind. CAN'!D275</f>
        <v>23</v>
      </c>
      <c r="F270" s="1033">
        <f>SUMIF('Controle CAN'!$D$195:$O$195,MONTH($C270),'Controle CAN'!$D$198:$O$198)</f>
        <v>0.1</v>
      </c>
      <c r="H270" s="321">
        <f t="shared" si="41"/>
        <v>520678</v>
      </c>
      <c r="I270" s="26">
        <f t="shared" si="42"/>
        <v>427780</v>
      </c>
      <c r="J270" s="581">
        <f>SUMIF('Controle CAN'!$E$209:$AP$209,$B270,'Controle CAN'!$E$211:$AP$211)*$F270*'Aux_Inf. CAN'!$H269*'Aux_Inf. CAN'!$AR269</f>
        <v>85367.200000000012</v>
      </c>
      <c r="K270" s="581">
        <f>SUMIF('Controle CAN'!$E$209:$AP$209,$B270,'Controle CAN'!$E$212:$AP$212)*$F270*'Aux_Inf. CAN'!$H269*'Aux_Inf. CAN'!$AR269</f>
        <v>6900</v>
      </c>
      <c r="L270" s="581">
        <f>SUMIF('Controle CAN'!$E$209:$AP$209,$B270,'Controle CAN'!$E$213:$AP$213)*$F270*'Aux_Inf. CAN'!$H269*'Aux_Inf. CAN'!$AR269</f>
        <v>0</v>
      </c>
      <c r="M270" s="581">
        <f>SUMIF('Controle CAN'!$E$209:$AP$209,$B270,'Controle CAN'!$E$214:$AP$214)*$F270*'Aux_Inf. CAN'!$H269*'Aux_Inf. CAN'!$AR269</f>
        <v>0</v>
      </c>
      <c r="N270" s="581">
        <f>SUMIF('Controle CAN'!$E$209:$AP$209,$B270,'Controle CAN'!$E$215:$AP$215)*$F270*'Aux_Inf. CAN'!$H269*'Aux_Inf. CAN'!$AR269</f>
        <v>0</v>
      </c>
      <c r="O270" s="581">
        <f>SUMIF('Controle CAN'!$E$209:$AP$209,$B270,'Controle CAN'!$E$216:$AP$216)*$F270*'Aux_Inf. CAN'!$H269*'Aux_Inf. CAN'!$AR269</f>
        <v>0</v>
      </c>
      <c r="P270" s="581">
        <f>SUMIF('Controle CAN'!$E$209:$AP$209,$B270,'Controle CAN'!$E$217:$AP$217)*$F270*'Aux_Inf. CAN'!$H269*'Aux_Inf. CAN'!$AR269</f>
        <v>0</v>
      </c>
      <c r="Q270" s="581">
        <f>SUMIF('Controle CAN'!$E$209:$AP$209,$B270,'Controle CAN'!$E$218:$AP$218)*$F270*'Aux_Inf. CAN'!$H269*'Aux_Inf. CAN'!$AR269</f>
        <v>0</v>
      </c>
      <c r="R270" s="581">
        <f>SUMIF('Controle CAN'!$E$209:$AP$209,$B270,'Controle CAN'!$E$221:$AP$221)*$F270*'Aux_Inf. CAN'!$H269*'Aux_Inf. CAN'!$AR269</f>
        <v>47628</v>
      </c>
      <c r="S270" s="581">
        <f>SUMIF('Controle CAN'!$E$209:$AP$209,$B270,'Controle CAN'!$E$220:$AP$220)*$F270*'Aux_Inf. CAN'!$H269*'Aux_Inf. CAN'!$AR269</f>
        <v>287884.79999999999</v>
      </c>
      <c r="T270" s="581">
        <f>SUMIF('Controle CAN'!$E$209:$AP$209,$B270,'Controle CAN'!$E$222:$AP$222)*$F270*'Aux_Inf. CAN'!$H269*'Aux_Inf. CAN'!$AR269</f>
        <v>0</v>
      </c>
      <c r="U270" s="581">
        <f>SUMIF('Controle CAN'!$E$209:$AP$209,$B270,'Controle CAN'!$E$223:$AP$223)*$F270*'Aux_Inf. CAN'!$H269*'Aux_Inf. CAN'!$AR269</f>
        <v>0</v>
      </c>
      <c r="V270" s="581">
        <f>SUMIF('Controle CAN'!$E$209:$AP$209,$B270,'Controle CAN'!$E$224:$AP$224)*$F270*'Aux_Inf. CAN'!$H269*'Aux_Inf. CAN'!$AR269</f>
        <v>0</v>
      </c>
      <c r="W270" s="26">
        <f t="shared" si="46"/>
        <v>92898</v>
      </c>
      <c r="X270" s="882">
        <f>SUMIF('Controle CAN'!$E$209:$AP$209,$B270,'Controle CAN'!$E$226:$AP$226)*$F270*'Aux_Inf. CAN'!$H269*'Aux_Inf. CAN'!$AR269</f>
        <v>80344</v>
      </c>
      <c r="Y270" s="883">
        <f>SUMIF('Controle CAN'!$E$209:$AP$209,$B270,'Controle CAN'!$E$227:$AP$227)*$F270*'Aux_Inf. CAN'!$H269*'Aux_Inf. CAN'!$AR269</f>
        <v>12554</v>
      </c>
      <c r="Z270" s="76"/>
      <c r="AA270" s="421">
        <f t="shared" si="39"/>
        <v>520678</v>
      </c>
      <c r="AB270" s="26">
        <f>I270*SUMIF('Controle CAN'!$C$145:$C$146,AB$4,'Controle CAN'!$D$145:$D$146)</f>
        <v>427780</v>
      </c>
      <c r="AC270" s="422">
        <f>W270*SUMIF('Controle CAN'!$C$145:$C$146,AC$4,'Controle CAN'!$D$145:$D$146)</f>
        <v>92898</v>
      </c>
      <c r="AD270" s="76"/>
      <c r="AE270" s="927">
        <f t="shared" si="47"/>
        <v>251233.23715509896</v>
      </c>
      <c r="AF270" s="858">
        <f>(SUMIF('Controle CAN'!$D$346:$EZ$346,$B270,'Controle CAN'!$D$347:$EZ$347)/12)*'Aux_Inf. CAN'!$T269*'Aux_Inf. CAN'!$AR269</f>
        <v>12149.153333333334</v>
      </c>
      <c r="AG270" s="858">
        <f>(SUMIF('Controle CAN'!$D$346:$EZ$346,$B270,'Controle CAN'!$D$348:$EZ$348)/12)*'Aux_Inf. CAN'!$T269*'Aux_Inf. CAN'!$AR269</f>
        <v>45922.855392156867</v>
      </c>
      <c r="AH270" s="858">
        <f>(SUMIF('Controle CAN'!$D$346:$EZ$346,$B270,'Controle CAN'!$D$349:$EZ$349)/12)*'Aux_Inf. CAN'!$T269*'Aux_Inf. CAN'!$AR269</f>
        <v>30203.628429608754</v>
      </c>
      <c r="AI270" s="858">
        <f>(SUMIF('Controle CAN'!$D$346:$EZ$346,$B270,'Controle CAN'!$D$350:$EZ$350)/12)*'Aux_Inf. CAN'!$T269*'Aux_Inf. CAN'!$AR269</f>
        <v>126310</v>
      </c>
      <c r="AJ270" s="858">
        <f>(SUMIF('Controle CAN'!$D$346:$EZ$346,$B270,'Controle CAN'!$D$351:$EZ$351)/12)*'Aux_Inf. CAN'!$T269*'Aux_Inf. CAN'!$AR269</f>
        <v>17000</v>
      </c>
      <c r="AK270" s="858">
        <f>(SUMIF('Controle CAN'!$D$346:$EZ$346,$B270,'Controle CAN'!$D$352:$EZ$352)/12)*'Aux_Inf. CAN'!$T269*'Aux_Inf. CAN'!$AR269</f>
        <v>17355.933333333334</v>
      </c>
      <c r="AL270" s="858">
        <f>(SUMIF('Controle CAN'!$D$346:$EZ$346,$B270,'Controle CAN'!$D$353:$EZ$353)/12)*'Aux_Inf. CAN'!$T269*'Aux_Inf. CAN'!$AR269</f>
        <v>2291.6666666666665</v>
      </c>
      <c r="AM270" s="859">
        <f>(SUMIF('Controle CAN'!$D$346:$EZ$346,$B270,'Controle CAN'!$D$354:$EZ$354)/12)*'Aux_Inf. CAN'!$T269*'Aux_Inf. CAN'!$AR269</f>
        <v>8677.9666666666672</v>
      </c>
      <c r="AN270" s="19"/>
      <c r="AO270" s="421">
        <f>IF($C270='Controle CAN'!$D$14,SUM(AP270:AP281,AQ270:AV281),SUM(AP270,AQ270:AV270))</f>
        <v>248941.57048843231</v>
      </c>
      <c r="AP270" s="179">
        <f>AF270*SUMIF('Controle CAN'!$C$151:$C$158,AP$4,'Controle CAN'!$E$151:$E$158)</f>
        <v>12149.153333333334</v>
      </c>
      <c r="AQ270" s="179">
        <f>AG270*SUMIF('Controle CAN'!$C$151:$C$158,AQ$4,'Controle CAN'!$E$151:$E$158)</f>
        <v>45922.855392156867</v>
      </c>
      <c r="AR270" s="179">
        <f>AH270*SUMIF('Controle CAN'!$C$151:$C$158,AR$4,'Controle CAN'!$E$151:$E$158)</f>
        <v>30203.628429608754</v>
      </c>
      <c r="AS270" s="179">
        <f>AI270*SUMIF('Controle CAN'!$C$151:$C$158,AS$4,'Controle CAN'!$E$151:$E$158)</f>
        <v>126310</v>
      </c>
      <c r="AT270" s="143">
        <f>AJ270*SUMIF('Controle CAN'!$C$151:$C$158,AT$4,'Controle CAN'!$E$151:$E$158)</f>
        <v>17000</v>
      </c>
      <c r="AU270" s="143">
        <f>AK270*SUMIF('Controle CAN'!$C$151:$C$158,AU$4,'Controle CAN'!$E$151:$E$158)</f>
        <v>17355.933333333334</v>
      </c>
      <c r="AV270" s="143">
        <f>AL270*SUMIF('Controle CAN'!$C$151:$C$158,AV$4,'Controle CAN'!$E$151:$E$158)</f>
        <v>0</v>
      </c>
      <c r="AW270" s="632"/>
      <c r="AX270" s="19"/>
      <c r="AY270" s="725">
        <f>(SUMIF('Controle CAN'!$D$346:$EZ$346,$B270,'Controle CAN'!$D$353:$EZ$353)/12)*'Aux_Inf. CAN'!$T269*'Aux_Inf. CAN'!$AR269</f>
        <v>2291.6666666666665</v>
      </c>
      <c r="AZ270" s="19"/>
      <c r="BA270" s="518">
        <f t="shared" si="43"/>
        <v>10413.560000000001</v>
      </c>
      <c r="BB270" s="179">
        <f>(SUMIF('Controle CAN'!$D$346:$EZ$346,$B270,'Controle CAN'!$D$354:$EZ$354)*F270)*'Aux_Inf. CAN'!$T269*'Aux_Inf. CAN'!$AR269</f>
        <v>10413.560000000001</v>
      </c>
      <c r="BC270" s="519"/>
      <c r="BD270" s="19"/>
      <c r="BE270" s="523">
        <f t="shared" si="44"/>
        <v>10413.560000000001</v>
      </c>
      <c r="BF270" s="26">
        <f>BB270*SUMIF('Controle CAN'!$C$145:$C$146,I$4,'Controle CAN'!$D$145:$D$146)+BB269*SUMIF('Controle CAN'!$C$145:$C$146,I$4,'Controle CAN'!$E$145:$E$146)+BB268*SUMIF('Controle CAN'!$C$145:$C$146,I$4,'Controle CAN'!$F$145:$F$146)</f>
        <v>10413.560000000001</v>
      </c>
      <c r="BG270" s="524">
        <f t="shared" si="45"/>
        <v>0</v>
      </c>
      <c r="BH270" s="19"/>
    </row>
    <row r="271" spans="1:60" s="486" customFormat="1" ht="15.75" customHeight="1">
      <c r="A271" s="9"/>
      <c r="B271" s="115">
        <f t="shared" si="40"/>
        <v>2040</v>
      </c>
      <c r="C271" s="397">
        <f>'Aux_Inf. CAN'!C270</f>
        <v>51136</v>
      </c>
      <c r="D271" s="398">
        <f>'Aux_Ind. CAN'!D276</f>
        <v>23</v>
      </c>
      <c r="E271" s="228"/>
      <c r="F271" s="1033">
        <f>SUMIF('Controle CAN'!$D$195:$O$195,MONTH($C271),'Controle CAN'!$D$198:$O$198)</f>
        <v>0.1</v>
      </c>
      <c r="G271" s="228"/>
      <c r="H271" s="321">
        <f t="shared" si="41"/>
        <v>520678</v>
      </c>
      <c r="I271" s="26">
        <f t="shared" si="42"/>
        <v>427780</v>
      </c>
      <c r="J271" s="581">
        <f>SUMIF('Controle CAN'!$E$209:$AP$209,$B271,'Controle CAN'!$E$211:$AP$211)*$F271*'Aux_Inf. CAN'!$H270*'Aux_Inf. CAN'!$AR270</f>
        <v>85367.200000000012</v>
      </c>
      <c r="K271" s="581">
        <f>SUMIF('Controle CAN'!$E$209:$AP$209,$B271,'Controle CAN'!$E$212:$AP$212)*$F271*'Aux_Inf. CAN'!$H270*'Aux_Inf. CAN'!$AR270</f>
        <v>6900</v>
      </c>
      <c r="L271" s="581">
        <f>SUMIF('Controle CAN'!$E$209:$AP$209,$B271,'Controle CAN'!$E$213:$AP$213)*$F271*'Aux_Inf. CAN'!$H270*'Aux_Inf. CAN'!$AR270</f>
        <v>0</v>
      </c>
      <c r="M271" s="581">
        <f>SUMIF('Controle CAN'!$E$209:$AP$209,$B271,'Controle CAN'!$E$214:$AP$214)*$F271*'Aux_Inf. CAN'!$H270*'Aux_Inf. CAN'!$AR270</f>
        <v>0</v>
      </c>
      <c r="N271" s="581">
        <f>SUMIF('Controle CAN'!$E$209:$AP$209,$B271,'Controle CAN'!$E$215:$AP$215)*$F271*'Aux_Inf. CAN'!$H270*'Aux_Inf. CAN'!$AR270</f>
        <v>0</v>
      </c>
      <c r="O271" s="581">
        <f>SUMIF('Controle CAN'!$E$209:$AP$209,$B271,'Controle CAN'!$E$216:$AP$216)*$F271*'Aux_Inf. CAN'!$H270*'Aux_Inf. CAN'!$AR270</f>
        <v>0</v>
      </c>
      <c r="P271" s="581">
        <f>SUMIF('Controle CAN'!$E$209:$AP$209,$B271,'Controle CAN'!$E$217:$AP$217)*$F271*'Aux_Inf. CAN'!$H270*'Aux_Inf. CAN'!$AR270</f>
        <v>0</v>
      </c>
      <c r="Q271" s="581">
        <f>SUMIF('Controle CAN'!$E$209:$AP$209,$B271,'Controle CAN'!$E$218:$AP$218)*$F271*'Aux_Inf. CAN'!$H270*'Aux_Inf. CAN'!$AR270</f>
        <v>0</v>
      </c>
      <c r="R271" s="581">
        <f>SUMIF('Controle CAN'!$E$209:$AP$209,$B271,'Controle CAN'!$E$221:$AP$221)*$F271*'Aux_Inf. CAN'!$H270*'Aux_Inf. CAN'!$AR270</f>
        <v>47628</v>
      </c>
      <c r="S271" s="581">
        <f>SUMIF('Controle CAN'!$E$209:$AP$209,$B271,'Controle CAN'!$E$220:$AP$220)*$F271*'Aux_Inf. CAN'!$H270*'Aux_Inf. CAN'!$AR270</f>
        <v>287884.79999999999</v>
      </c>
      <c r="T271" s="581">
        <f>SUMIF('Controle CAN'!$E$209:$AP$209,$B271,'Controle CAN'!$E$222:$AP$222)*$F271*'Aux_Inf. CAN'!$H270*'Aux_Inf. CAN'!$AR270</f>
        <v>0</v>
      </c>
      <c r="U271" s="581">
        <f>SUMIF('Controle CAN'!$E$209:$AP$209,$B271,'Controle CAN'!$E$223:$AP$223)*$F271*'Aux_Inf. CAN'!$H270*'Aux_Inf. CAN'!$AR270</f>
        <v>0</v>
      </c>
      <c r="V271" s="581">
        <f>SUMIF('Controle CAN'!$E$209:$AP$209,$B271,'Controle CAN'!$E$224:$AP$224)*$F271*'Aux_Inf. CAN'!$H270*'Aux_Inf. CAN'!$AR270</f>
        <v>0</v>
      </c>
      <c r="W271" s="26">
        <f t="shared" si="46"/>
        <v>92898</v>
      </c>
      <c r="X271" s="882">
        <f>SUMIF('Controle CAN'!$E$209:$AP$209,$B271,'Controle CAN'!$E$226:$AP$226)*$F271*'Aux_Inf. CAN'!$H270*'Aux_Inf. CAN'!$AR270</f>
        <v>80344</v>
      </c>
      <c r="Y271" s="883">
        <f>SUMIF('Controle CAN'!$E$209:$AP$209,$B271,'Controle CAN'!$E$227:$AP$227)*$F271*'Aux_Inf. CAN'!$H270*'Aux_Inf. CAN'!$AR270</f>
        <v>12554</v>
      </c>
      <c r="Z271" s="76"/>
      <c r="AA271" s="421">
        <f t="shared" si="39"/>
        <v>520678</v>
      </c>
      <c r="AB271" s="26">
        <f>I271*SUMIF('Controle CAN'!$C$145:$C$146,AB$4,'Controle CAN'!$D$145:$D$146)</f>
        <v>427780</v>
      </c>
      <c r="AC271" s="422">
        <f>W271*SUMIF('Controle CAN'!$C$145:$C$146,AC$4,'Controle CAN'!$D$145:$D$146)</f>
        <v>92898</v>
      </c>
      <c r="AD271" s="76"/>
      <c r="AE271" s="927">
        <f t="shared" si="47"/>
        <v>251233.23715509896</v>
      </c>
      <c r="AF271" s="858">
        <f>(SUMIF('Controle CAN'!$D$346:$EZ$346,$B271,'Controle CAN'!$D$347:$EZ$347)/12)*'Aux_Inf. CAN'!$T270*'Aux_Inf. CAN'!$AR270</f>
        <v>12149.153333333334</v>
      </c>
      <c r="AG271" s="858">
        <f>(SUMIF('Controle CAN'!$D$346:$EZ$346,$B271,'Controle CAN'!$D$348:$EZ$348)/12)*'Aux_Inf. CAN'!$T270*'Aux_Inf. CAN'!$AR270</f>
        <v>45922.855392156867</v>
      </c>
      <c r="AH271" s="858">
        <f>(SUMIF('Controle CAN'!$D$346:$EZ$346,$B271,'Controle CAN'!$D$349:$EZ$349)/12)*'Aux_Inf. CAN'!$T270*'Aux_Inf. CAN'!$AR270</f>
        <v>30203.628429608754</v>
      </c>
      <c r="AI271" s="858">
        <f>(SUMIF('Controle CAN'!$D$346:$EZ$346,$B271,'Controle CAN'!$D$350:$EZ$350)/12)*'Aux_Inf. CAN'!$T270*'Aux_Inf. CAN'!$AR270</f>
        <v>126310</v>
      </c>
      <c r="AJ271" s="858">
        <f>(SUMIF('Controle CAN'!$D$346:$EZ$346,$B271,'Controle CAN'!$D$351:$EZ$351)/12)*'Aux_Inf. CAN'!$T270*'Aux_Inf. CAN'!$AR270</f>
        <v>17000</v>
      </c>
      <c r="AK271" s="858">
        <f>(SUMIF('Controle CAN'!$D$346:$EZ$346,$B271,'Controle CAN'!$D$352:$EZ$352)/12)*'Aux_Inf. CAN'!$T270*'Aux_Inf. CAN'!$AR270</f>
        <v>17355.933333333334</v>
      </c>
      <c r="AL271" s="858">
        <f>(SUMIF('Controle CAN'!$D$346:$EZ$346,$B271,'Controle CAN'!$D$353:$EZ$353)/12)*'Aux_Inf. CAN'!$T270*'Aux_Inf. CAN'!$AR270</f>
        <v>2291.6666666666665</v>
      </c>
      <c r="AM271" s="859">
        <f>(SUMIF('Controle CAN'!$D$346:$EZ$346,$B271,'Controle CAN'!$D$354:$EZ$354)/12)*'Aux_Inf. CAN'!$T270*'Aux_Inf. CAN'!$AR270</f>
        <v>8677.9666666666672</v>
      </c>
      <c r="AN271" s="19"/>
      <c r="AO271" s="421">
        <f>IF($C271='Controle CAN'!$D$14,SUM(AP271:AP282,AQ271:AV282),SUM(AP271,AQ271:AV271))</f>
        <v>248941.57048843231</v>
      </c>
      <c r="AP271" s="179">
        <f>AF271*SUMIF('Controle CAN'!$C$151:$C$158,AP$4,'Controle CAN'!$E$151:$E$158)</f>
        <v>12149.153333333334</v>
      </c>
      <c r="AQ271" s="179">
        <f>AG271*SUMIF('Controle CAN'!$C$151:$C$158,AQ$4,'Controle CAN'!$E$151:$E$158)</f>
        <v>45922.855392156867</v>
      </c>
      <c r="AR271" s="179">
        <f>AH271*SUMIF('Controle CAN'!$C$151:$C$158,AR$4,'Controle CAN'!$E$151:$E$158)</f>
        <v>30203.628429608754</v>
      </c>
      <c r="AS271" s="179">
        <f>AI271*SUMIF('Controle CAN'!$C$151:$C$158,AS$4,'Controle CAN'!$E$151:$E$158)</f>
        <v>126310</v>
      </c>
      <c r="AT271" s="143">
        <f>AJ271*SUMIF('Controle CAN'!$C$151:$C$158,AT$4,'Controle CAN'!$E$151:$E$158)</f>
        <v>17000</v>
      </c>
      <c r="AU271" s="143">
        <f>AK271*SUMIF('Controle CAN'!$C$151:$C$158,AU$4,'Controle CAN'!$E$151:$E$158)</f>
        <v>17355.933333333334</v>
      </c>
      <c r="AV271" s="143">
        <f>AL271*SUMIF('Controle CAN'!$C$151:$C$158,AV$4,'Controle CAN'!$E$151:$E$158)</f>
        <v>0</v>
      </c>
      <c r="AW271" s="632"/>
      <c r="AX271" s="19"/>
      <c r="AY271" s="725">
        <f>(SUMIF('Controle CAN'!$D$346:$EZ$346,$B271,'Controle CAN'!$D$353:$EZ$353)/12)*'Aux_Inf. CAN'!$T270*'Aux_Inf. CAN'!$AR270</f>
        <v>2291.6666666666665</v>
      </c>
      <c r="AZ271" s="19"/>
      <c r="BA271" s="518">
        <f t="shared" si="43"/>
        <v>10413.560000000001</v>
      </c>
      <c r="BB271" s="179">
        <f>(SUMIF('Controle CAN'!$D$346:$EZ$346,$B271,'Controle CAN'!$D$354:$EZ$354)*F271)*'Aux_Inf. CAN'!$T270*'Aux_Inf. CAN'!$AR270</f>
        <v>10413.560000000001</v>
      </c>
      <c r="BC271" s="519"/>
      <c r="BD271" s="19"/>
      <c r="BE271" s="523">
        <f t="shared" si="44"/>
        <v>10413.560000000001</v>
      </c>
      <c r="BF271" s="26">
        <f>BB271*SUMIF('Controle CAN'!$C$145:$C$146,I$4,'Controle CAN'!$D$145:$D$146)+BB270*SUMIF('Controle CAN'!$C$145:$C$146,I$4,'Controle CAN'!$E$145:$E$146)+BB269*SUMIF('Controle CAN'!$C$145:$C$146,I$4,'Controle CAN'!$F$145:$F$146)</f>
        <v>10413.560000000001</v>
      </c>
      <c r="BG271" s="524">
        <f t="shared" si="45"/>
        <v>0</v>
      </c>
      <c r="BH271" s="19"/>
    </row>
    <row r="272" spans="1:60" s="486" customFormat="1" ht="15.75" customHeight="1">
      <c r="A272" s="9"/>
      <c r="B272" s="115">
        <f t="shared" si="40"/>
        <v>2040</v>
      </c>
      <c r="C272" s="397">
        <f>'Aux_Inf. CAN'!C271</f>
        <v>51167</v>
      </c>
      <c r="D272" s="398">
        <f>'Aux_Ind. CAN'!D277</f>
        <v>23</v>
      </c>
      <c r="F272" s="1033">
        <f>SUMIF('Controle CAN'!$D$195:$O$195,MONTH($C272),'Controle CAN'!$D$198:$O$198)</f>
        <v>0.1</v>
      </c>
      <c r="H272" s="321">
        <f t="shared" si="41"/>
        <v>520678</v>
      </c>
      <c r="I272" s="26">
        <f t="shared" si="42"/>
        <v>427780</v>
      </c>
      <c r="J272" s="581">
        <f>SUMIF('Controle CAN'!$E$209:$AP$209,$B272,'Controle CAN'!$E$211:$AP$211)*$F272*'Aux_Inf. CAN'!$H271*'Aux_Inf. CAN'!$AR271</f>
        <v>85367.200000000012</v>
      </c>
      <c r="K272" s="581">
        <f>SUMIF('Controle CAN'!$E$209:$AP$209,$B272,'Controle CAN'!$E$212:$AP$212)*$F272*'Aux_Inf. CAN'!$H271*'Aux_Inf. CAN'!$AR271</f>
        <v>6900</v>
      </c>
      <c r="L272" s="581">
        <f>SUMIF('Controle CAN'!$E$209:$AP$209,$B272,'Controle CAN'!$E$213:$AP$213)*$F272*'Aux_Inf. CAN'!$H271*'Aux_Inf. CAN'!$AR271</f>
        <v>0</v>
      </c>
      <c r="M272" s="581">
        <f>SUMIF('Controle CAN'!$E$209:$AP$209,$B272,'Controle CAN'!$E$214:$AP$214)*$F272*'Aux_Inf. CAN'!$H271*'Aux_Inf. CAN'!$AR271</f>
        <v>0</v>
      </c>
      <c r="N272" s="581">
        <f>SUMIF('Controle CAN'!$E$209:$AP$209,$B272,'Controle CAN'!$E$215:$AP$215)*$F272*'Aux_Inf. CAN'!$H271*'Aux_Inf. CAN'!$AR271</f>
        <v>0</v>
      </c>
      <c r="O272" s="581">
        <f>SUMIF('Controle CAN'!$E$209:$AP$209,$B272,'Controle CAN'!$E$216:$AP$216)*$F272*'Aux_Inf. CAN'!$H271*'Aux_Inf. CAN'!$AR271</f>
        <v>0</v>
      </c>
      <c r="P272" s="581">
        <f>SUMIF('Controle CAN'!$E$209:$AP$209,$B272,'Controle CAN'!$E$217:$AP$217)*$F272*'Aux_Inf. CAN'!$H271*'Aux_Inf. CAN'!$AR271</f>
        <v>0</v>
      </c>
      <c r="Q272" s="581">
        <f>SUMIF('Controle CAN'!$E$209:$AP$209,$B272,'Controle CAN'!$E$218:$AP$218)*$F272*'Aux_Inf. CAN'!$H271*'Aux_Inf. CAN'!$AR271</f>
        <v>0</v>
      </c>
      <c r="R272" s="581">
        <f>SUMIF('Controle CAN'!$E$209:$AP$209,$B272,'Controle CAN'!$E$221:$AP$221)*$F272*'Aux_Inf. CAN'!$H271*'Aux_Inf. CAN'!$AR271</f>
        <v>47628</v>
      </c>
      <c r="S272" s="581">
        <f>SUMIF('Controle CAN'!$E$209:$AP$209,$B272,'Controle CAN'!$E$220:$AP$220)*$F272*'Aux_Inf. CAN'!$H271*'Aux_Inf. CAN'!$AR271</f>
        <v>287884.79999999999</v>
      </c>
      <c r="T272" s="581">
        <f>SUMIF('Controle CAN'!$E$209:$AP$209,$B272,'Controle CAN'!$E$222:$AP$222)*$F272*'Aux_Inf. CAN'!$H271*'Aux_Inf. CAN'!$AR271</f>
        <v>0</v>
      </c>
      <c r="U272" s="581">
        <f>SUMIF('Controle CAN'!$E$209:$AP$209,$B272,'Controle CAN'!$E$223:$AP$223)*$F272*'Aux_Inf. CAN'!$H271*'Aux_Inf. CAN'!$AR271</f>
        <v>0</v>
      </c>
      <c r="V272" s="581">
        <f>SUMIF('Controle CAN'!$E$209:$AP$209,$B272,'Controle CAN'!$E$224:$AP$224)*$F272*'Aux_Inf. CAN'!$H271*'Aux_Inf. CAN'!$AR271</f>
        <v>0</v>
      </c>
      <c r="W272" s="26">
        <f t="shared" si="46"/>
        <v>92898</v>
      </c>
      <c r="X272" s="882">
        <f>SUMIF('Controle CAN'!$E$209:$AP$209,$B272,'Controle CAN'!$E$226:$AP$226)*$F272*'Aux_Inf. CAN'!$H271*'Aux_Inf. CAN'!$AR271</f>
        <v>80344</v>
      </c>
      <c r="Y272" s="883">
        <f>SUMIF('Controle CAN'!$E$209:$AP$209,$B272,'Controle CAN'!$E$227:$AP$227)*$F272*'Aux_Inf. CAN'!$H271*'Aux_Inf. CAN'!$AR271</f>
        <v>12554</v>
      </c>
      <c r="Z272" s="76"/>
      <c r="AA272" s="421">
        <f t="shared" si="39"/>
        <v>520678</v>
      </c>
      <c r="AB272" s="26">
        <f>I272*SUMIF('Controle CAN'!$C$145:$C$146,AB$4,'Controle CAN'!$D$145:$D$146)</f>
        <v>427780</v>
      </c>
      <c r="AC272" s="422">
        <f>W272*SUMIF('Controle CAN'!$C$145:$C$146,AC$4,'Controle CAN'!$D$145:$D$146)</f>
        <v>92898</v>
      </c>
      <c r="AD272" s="76"/>
      <c r="AE272" s="927">
        <f t="shared" si="47"/>
        <v>251233.23715509896</v>
      </c>
      <c r="AF272" s="858">
        <f>(SUMIF('Controle CAN'!$D$346:$EZ$346,$B272,'Controle CAN'!$D$347:$EZ$347)/12)*'Aux_Inf. CAN'!$T271*'Aux_Inf. CAN'!$AR271</f>
        <v>12149.153333333334</v>
      </c>
      <c r="AG272" s="858">
        <f>(SUMIF('Controle CAN'!$D$346:$EZ$346,$B272,'Controle CAN'!$D$348:$EZ$348)/12)*'Aux_Inf. CAN'!$T271*'Aux_Inf. CAN'!$AR271</f>
        <v>45922.855392156867</v>
      </c>
      <c r="AH272" s="858">
        <f>(SUMIF('Controle CAN'!$D$346:$EZ$346,$B272,'Controle CAN'!$D$349:$EZ$349)/12)*'Aux_Inf. CAN'!$T271*'Aux_Inf. CAN'!$AR271</f>
        <v>30203.628429608754</v>
      </c>
      <c r="AI272" s="858">
        <f>(SUMIF('Controle CAN'!$D$346:$EZ$346,$B272,'Controle CAN'!$D$350:$EZ$350)/12)*'Aux_Inf. CAN'!$T271*'Aux_Inf. CAN'!$AR271</f>
        <v>126310</v>
      </c>
      <c r="AJ272" s="858">
        <f>(SUMIF('Controle CAN'!$D$346:$EZ$346,$B272,'Controle CAN'!$D$351:$EZ$351)/12)*'Aux_Inf. CAN'!$T271*'Aux_Inf. CAN'!$AR271</f>
        <v>17000</v>
      </c>
      <c r="AK272" s="858">
        <f>(SUMIF('Controle CAN'!$D$346:$EZ$346,$B272,'Controle CAN'!$D$352:$EZ$352)/12)*'Aux_Inf. CAN'!$T271*'Aux_Inf. CAN'!$AR271</f>
        <v>17355.933333333334</v>
      </c>
      <c r="AL272" s="858">
        <f>(SUMIF('Controle CAN'!$D$346:$EZ$346,$B272,'Controle CAN'!$D$353:$EZ$353)/12)*'Aux_Inf. CAN'!$T271*'Aux_Inf. CAN'!$AR271</f>
        <v>2291.6666666666665</v>
      </c>
      <c r="AM272" s="859">
        <f>(SUMIF('Controle CAN'!$D$346:$EZ$346,$B272,'Controle CAN'!$D$354:$EZ$354)/12)*'Aux_Inf. CAN'!$T271*'Aux_Inf. CAN'!$AR271</f>
        <v>8677.9666666666672</v>
      </c>
      <c r="AN272" s="19"/>
      <c r="AO272" s="421">
        <f>IF($C272='Controle CAN'!$D$14,SUM(AP272:AP283,AQ272:AV283),SUM(AP272,AQ272:AV272))</f>
        <v>248941.57048843231</v>
      </c>
      <c r="AP272" s="179">
        <f>AF272*SUMIF('Controle CAN'!$C$151:$C$158,AP$4,'Controle CAN'!$E$151:$E$158)</f>
        <v>12149.153333333334</v>
      </c>
      <c r="AQ272" s="179">
        <f>AG272*SUMIF('Controle CAN'!$C$151:$C$158,AQ$4,'Controle CAN'!$E$151:$E$158)</f>
        <v>45922.855392156867</v>
      </c>
      <c r="AR272" s="179">
        <f>AH272*SUMIF('Controle CAN'!$C$151:$C$158,AR$4,'Controle CAN'!$E$151:$E$158)</f>
        <v>30203.628429608754</v>
      </c>
      <c r="AS272" s="179">
        <f>AI272*SUMIF('Controle CAN'!$C$151:$C$158,AS$4,'Controle CAN'!$E$151:$E$158)</f>
        <v>126310</v>
      </c>
      <c r="AT272" s="143">
        <f>AJ272*SUMIF('Controle CAN'!$C$151:$C$158,AT$4,'Controle CAN'!$E$151:$E$158)</f>
        <v>17000</v>
      </c>
      <c r="AU272" s="143">
        <f>AK272*SUMIF('Controle CAN'!$C$151:$C$158,AU$4,'Controle CAN'!$E$151:$E$158)</f>
        <v>17355.933333333334</v>
      </c>
      <c r="AV272" s="143">
        <f>AL272*SUMIF('Controle CAN'!$C$151:$C$158,AV$4,'Controle CAN'!$E$151:$E$158)</f>
        <v>0</v>
      </c>
      <c r="AW272" s="632"/>
      <c r="AX272" s="19"/>
      <c r="AY272" s="725">
        <f>(SUMIF('Controle CAN'!$D$346:$EZ$346,$B272,'Controle CAN'!$D$353:$EZ$353)/12)*'Aux_Inf. CAN'!$T271*'Aux_Inf. CAN'!$AR271</f>
        <v>2291.6666666666665</v>
      </c>
      <c r="AZ272" s="19"/>
      <c r="BA272" s="518">
        <f t="shared" si="43"/>
        <v>10413.560000000001</v>
      </c>
      <c r="BB272" s="179">
        <f>(SUMIF('Controle CAN'!$D$346:$EZ$346,$B272,'Controle CAN'!$D$354:$EZ$354)*F272)*'Aux_Inf. CAN'!$T271*'Aux_Inf. CAN'!$AR271</f>
        <v>10413.560000000001</v>
      </c>
      <c r="BC272" s="519"/>
      <c r="BD272" s="19"/>
      <c r="BE272" s="523">
        <f t="shared" si="44"/>
        <v>10413.560000000001</v>
      </c>
      <c r="BF272" s="26">
        <f>BB272*SUMIF('Controle CAN'!$C$145:$C$146,I$4,'Controle CAN'!$D$145:$D$146)+BB271*SUMIF('Controle CAN'!$C$145:$C$146,I$4,'Controle CAN'!$E$145:$E$146)+BB270*SUMIF('Controle CAN'!$C$145:$C$146,I$4,'Controle CAN'!$F$145:$F$146)</f>
        <v>10413.560000000001</v>
      </c>
      <c r="BG272" s="524">
        <f t="shared" si="45"/>
        <v>0</v>
      </c>
      <c r="BH272" s="19"/>
    </row>
    <row r="273" spans="1:60" s="486" customFormat="1" ht="15.75" customHeight="1">
      <c r="A273" s="9"/>
      <c r="B273" s="115">
        <f t="shared" si="40"/>
        <v>2040</v>
      </c>
      <c r="C273" s="397">
        <f>'Aux_Inf. CAN'!C272</f>
        <v>51196</v>
      </c>
      <c r="D273" s="398">
        <f>'Aux_Ind. CAN'!D278</f>
        <v>23</v>
      </c>
      <c r="E273" s="228"/>
      <c r="F273" s="1033">
        <f>SUMIF('Controle CAN'!$D$195:$O$195,MONTH($C273),'Controle CAN'!$D$198:$O$198)</f>
        <v>0.05</v>
      </c>
      <c r="G273" s="228"/>
      <c r="H273" s="321">
        <f t="shared" si="41"/>
        <v>260339</v>
      </c>
      <c r="I273" s="26">
        <f t="shared" si="42"/>
        <v>213890</v>
      </c>
      <c r="J273" s="581">
        <f>SUMIF('Controle CAN'!$E$209:$AP$209,$B273,'Controle CAN'!$E$211:$AP$211)*$F273*'Aux_Inf. CAN'!$H272*'Aux_Inf. CAN'!$AR272</f>
        <v>42683.600000000006</v>
      </c>
      <c r="K273" s="581">
        <f>SUMIF('Controle CAN'!$E$209:$AP$209,$B273,'Controle CAN'!$E$212:$AP$212)*$F273*'Aux_Inf. CAN'!$H272*'Aux_Inf. CAN'!$AR272</f>
        <v>3450</v>
      </c>
      <c r="L273" s="581">
        <f>SUMIF('Controle CAN'!$E$209:$AP$209,$B273,'Controle CAN'!$E$213:$AP$213)*$F273*'Aux_Inf. CAN'!$H272*'Aux_Inf. CAN'!$AR272</f>
        <v>0</v>
      </c>
      <c r="M273" s="581">
        <f>SUMIF('Controle CAN'!$E$209:$AP$209,$B273,'Controle CAN'!$E$214:$AP$214)*$F273*'Aux_Inf. CAN'!$H272*'Aux_Inf. CAN'!$AR272</f>
        <v>0</v>
      </c>
      <c r="N273" s="581">
        <f>SUMIF('Controle CAN'!$E$209:$AP$209,$B273,'Controle CAN'!$E$215:$AP$215)*$F273*'Aux_Inf. CAN'!$H272*'Aux_Inf. CAN'!$AR272</f>
        <v>0</v>
      </c>
      <c r="O273" s="581">
        <f>SUMIF('Controle CAN'!$E$209:$AP$209,$B273,'Controle CAN'!$E$216:$AP$216)*$F273*'Aux_Inf. CAN'!$H272*'Aux_Inf. CAN'!$AR272</f>
        <v>0</v>
      </c>
      <c r="P273" s="581">
        <f>SUMIF('Controle CAN'!$E$209:$AP$209,$B273,'Controle CAN'!$E$217:$AP$217)*$F273*'Aux_Inf. CAN'!$H272*'Aux_Inf. CAN'!$AR272</f>
        <v>0</v>
      </c>
      <c r="Q273" s="581">
        <f>SUMIF('Controle CAN'!$E$209:$AP$209,$B273,'Controle CAN'!$E$218:$AP$218)*$F273*'Aux_Inf. CAN'!$H272*'Aux_Inf. CAN'!$AR272</f>
        <v>0</v>
      </c>
      <c r="R273" s="581">
        <f>SUMIF('Controle CAN'!$E$209:$AP$209,$B273,'Controle CAN'!$E$221:$AP$221)*$F273*'Aux_Inf. CAN'!$H272*'Aux_Inf. CAN'!$AR272</f>
        <v>23814</v>
      </c>
      <c r="S273" s="581">
        <f>SUMIF('Controle CAN'!$E$209:$AP$209,$B273,'Controle CAN'!$E$220:$AP$220)*$F273*'Aux_Inf. CAN'!$H272*'Aux_Inf. CAN'!$AR272</f>
        <v>143942.39999999999</v>
      </c>
      <c r="T273" s="581">
        <f>SUMIF('Controle CAN'!$E$209:$AP$209,$B273,'Controle CAN'!$E$222:$AP$222)*$F273*'Aux_Inf. CAN'!$H272*'Aux_Inf. CAN'!$AR272</f>
        <v>0</v>
      </c>
      <c r="U273" s="581">
        <f>SUMIF('Controle CAN'!$E$209:$AP$209,$B273,'Controle CAN'!$E$223:$AP$223)*$F273*'Aux_Inf. CAN'!$H272*'Aux_Inf. CAN'!$AR272</f>
        <v>0</v>
      </c>
      <c r="V273" s="581">
        <f>SUMIF('Controle CAN'!$E$209:$AP$209,$B273,'Controle CAN'!$E$224:$AP$224)*$F273*'Aux_Inf. CAN'!$H272*'Aux_Inf. CAN'!$AR272</f>
        <v>0</v>
      </c>
      <c r="W273" s="26">
        <f t="shared" si="46"/>
        <v>46449</v>
      </c>
      <c r="X273" s="882">
        <f>SUMIF('Controle CAN'!$E$209:$AP$209,$B273,'Controle CAN'!$E$226:$AP$226)*$F273*'Aux_Inf. CAN'!$H272*'Aux_Inf. CAN'!$AR272</f>
        <v>40172</v>
      </c>
      <c r="Y273" s="883">
        <f>SUMIF('Controle CAN'!$E$209:$AP$209,$B273,'Controle CAN'!$E$227:$AP$227)*$F273*'Aux_Inf. CAN'!$H272*'Aux_Inf. CAN'!$AR272</f>
        <v>6277</v>
      </c>
      <c r="Z273" s="76"/>
      <c r="AA273" s="421">
        <f t="shared" si="39"/>
        <v>260339</v>
      </c>
      <c r="AB273" s="26">
        <f>I273*SUMIF('Controle CAN'!$C$145:$C$146,AB$4,'Controle CAN'!$D$145:$D$146)</f>
        <v>213890</v>
      </c>
      <c r="AC273" s="422">
        <f>W273*SUMIF('Controle CAN'!$C$145:$C$146,AC$4,'Controle CAN'!$D$145:$D$146)</f>
        <v>46449</v>
      </c>
      <c r="AD273" s="76"/>
      <c r="AE273" s="927">
        <f t="shared" si="47"/>
        <v>251233.23715509896</v>
      </c>
      <c r="AF273" s="858">
        <f>(SUMIF('Controle CAN'!$D$346:$EZ$346,$B273,'Controle CAN'!$D$347:$EZ$347)/12)*'Aux_Inf. CAN'!$T272*'Aux_Inf. CAN'!$AR272</f>
        <v>12149.153333333334</v>
      </c>
      <c r="AG273" s="858">
        <f>(SUMIF('Controle CAN'!$D$346:$EZ$346,$B273,'Controle CAN'!$D$348:$EZ$348)/12)*'Aux_Inf. CAN'!$T272*'Aux_Inf. CAN'!$AR272</f>
        <v>45922.855392156867</v>
      </c>
      <c r="AH273" s="858">
        <f>(SUMIF('Controle CAN'!$D$346:$EZ$346,$B273,'Controle CAN'!$D$349:$EZ$349)/12)*'Aux_Inf. CAN'!$T272*'Aux_Inf. CAN'!$AR272</f>
        <v>30203.628429608754</v>
      </c>
      <c r="AI273" s="858">
        <f>(SUMIF('Controle CAN'!$D$346:$EZ$346,$B273,'Controle CAN'!$D$350:$EZ$350)/12)*'Aux_Inf. CAN'!$T272*'Aux_Inf. CAN'!$AR272</f>
        <v>126310</v>
      </c>
      <c r="AJ273" s="858">
        <f>(SUMIF('Controle CAN'!$D$346:$EZ$346,$B273,'Controle CAN'!$D$351:$EZ$351)/12)*'Aux_Inf. CAN'!$T272*'Aux_Inf. CAN'!$AR272</f>
        <v>17000</v>
      </c>
      <c r="AK273" s="858">
        <f>(SUMIF('Controle CAN'!$D$346:$EZ$346,$B273,'Controle CAN'!$D$352:$EZ$352)/12)*'Aux_Inf. CAN'!$T272*'Aux_Inf. CAN'!$AR272</f>
        <v>17355.933333333334</v>
      </c>
      <c r="AL273" s="858">
        <f>(SUMIF('Controle CAN'!$D$346:$EZ$346,$B273,'Controle CAN'!$D$353:$EZ$353)/12)*'Aux_Inf. CAN'!$T272*'Aux_Inf. CAN'!$AR272</f>
        <v>2291.6666666666665</v>
      </c>
      <c r="AM273" s="859">
        <f>(SUMIF('Controle CAN'!$D$346:$EZ$346,$B273,'Controle CAN'!$D$354:$EZ$354)/12)*'Aux_Inf. CAN'!$T272*'Aux_Inf. CAN'!$AR272</f>
        <v>8677.9666666666672</v>
      </c>
      <c r="AN273" s="19"/>
      <c r="AO273" s="421">
        <f>IF($C273='Controle CAN'!$D$14,SUM(AP273:AP284,AQ273:AV284),SUM(AP273,AQ273:AV273))</f>
        <v>248941.57048843231</v>
      </c>
      <c r="AP273" s="179">
        <f>AF273*SUMIF('Controle CAN'!$C$151:$C$158,AP$4,'Controle CAN'!$E$151:$E$158)</f>
        <v>12149.153333333334</v>
      </c>
      <c r="AQ273" s="179">
        <f>AG273*SUMIF('Controle CAN'!$C$151:$C$158,AQ$4,'Controle CAN'!$E$151:$E$158)</f>
        <v>45922.855392156867</v>
      </c>
      <c r="AR273" s="179">
        <f>AH273*SUMIF('Controle CAN'!$C$151:$C$158,AR$4,'Controle CAN'!$E$151:$E$158)</f>
        <v>30203.628429608754</v>
      </c>
      <c r="AS273" s="179">
        <f>AI273*SUMIF('Controle CAN'!$C$151:$C$158,AS$4,'Controle CAN'!$E$151:$E$158)</f>
        <v>126310</v>
      </c>
      <c r="AT273" s="143">
        <f>AJ273*SUMIF('Controle CAN'!$C$151:$C$158,AT$4,'Controle CAN'!$E$151:$E$158)</f>
        <v>17000</v>
      </c>
      <c r="AU273" s="143">
        <f>AK273*SUMIF('Controle CAN'!$C$151:$C$158,AU$4,'Controle CAN'!$E$151:$E$158)</f>
        <v>17355.933333333334</v>
      </c>
      <c r="AV273" s="143">
        <f>AL273*SUMIF('Controle CAN'!$C$151:$C$158,AV$4,'Controle CAN'!$E$151:$E$158)</f>
        <v>0</v>
      </c>
      <c r="AW273" s="632"/>
      <c r="AX273" s="19"/>
      <c r="AY273" s="725">
        <f>(SUMIF('Controle CAN'!$D$346:$EZ$346,$B273,'Controle CAN'!$D$353:$EZ$353)/12)*'Aux_Inf. CAN'!$T272*'Aux_Inf. CAN'!$AR272</f>
        <v>2291.6666666666665</v>
      </c>
      <c r="AZ273" s="19"/>
      <c r="BA273" s="518">
        <f t="shared" si="43"/>
        <v>5206.7800000000007</v>
      </c>
      <c r="BB273" s="179">
        <f>(SUMIF('Controle CAN'!$D$346:$EZ$346,$B273,'Controle CAN'!$D$354:$EZ$354)*F273)*'Aux_Inf. CAN'!$T272*'Aux_Inf. CAN'!$AR272</f>
        <v>5206.7800000000007</v>
      </c>
      <c r="BC273" s="519"/>
      <c r="BD273" s="19"/>
      <c r="BE273" s="523">
        <f t="shared" si="44"/>
        <v>5206.7800000000007</v>
      </c>
      <c r="BF273" s="26">
        <f>BB273*SUMIF('Controle CAN'!$C$145:$C$146,I$4,'Controle CAN'!$D$145:$D$146)+BB272*SUMIF('Controle CAN'!$C$145:$C$146,I$4,'Controle CAN'!$E$145:$E$146)+BB271*SUMIF('Controle CAN'!$C$145:$C$146,I$4,'Controle CAN'!$F$145:$F$146)</f>
        <v>5206.7800000000007</v>
      </c>
      <c r="BG273" s="524">
        <f t="shared" si="45"/>
        <v>0</v>
      </c>
      <c r="BH273" s="19"/>
    </row>
    <row r="274" spans="1:60" s="486" customFormat="1" ht="15.75" customHeight="1">
      <c r="A274" s="9"/>
      <c r="B274" s="115">
        <f t="shared" si="40"/>
        <v>2040</v>
      </c>
      <c r="C274" s="397">
        <f>'Aux_Inf. CAN'!C273</f>
        <v>51227</v>
      </c>
      <c r="D274" s="398">
        <f>'Aux_Ind. CAN'!D279</f>
        <v>23</v>
      </c>
      <c r="F274" s="1033">
        <f>SUMIF('Controle CAN'!$D$195:$O$195,MONTH($C274),'Controle CAN'!$D$198:$O$198)</f>
        <v>0.05</v>
      </c>
      <c r="H274" s="321">
        <f t="shared" si="41"/>
        <v>260339</v>
      </c>
      <c r="I274" s="26">
        <f t="shared" si="42"/>
        <v>213890</v>
      </c>
      <c r="J274" s="581">
        <f>SUMIF('Controle CAN'!$E$209:$AP$209,$B274,'Controle CAN'!$E$211:$AP$211)*$F274*'Aux_Inf. CAN'!$H273*'Aux_Inf. CAN'!$AR273</f>
        <v>42683.600000000006</v>
      </c>
      <c r="K274" s="581">
        <f>SUMIF('Controle CAN'!$E$209:$AP$209,$B274,'Controle CAN'!$E$212:$AP$212)*$F274*'Aux_Inf. CAN'!$H273*'Aux_Inf. CAN'!$AR273</f>
        <v>3450</v>
      </c>
      <c r="L274" s="581">
        <f>SUMIF('Controle CAN'!$E$209:$AP$209,$B274,'Controle CAN'!$E$213:$AP$213)*$F274*'Aux_Inf. CAN'!$H273*'Aux_Inf. CAN'!$AR273</f>
        <v>0</v>
      </c>
      <c r="M274" s="581">
        <f>SUMIF('Controle CAN'!$E$209:$AP$209,$B274,'Controle CAN'!$E$214:$AP$214)*$F274*'Aux_Inf. CAN'!$H273*'Aux_Inf. CAN'!$AR273</f>
        <v>0</v>
      </c>
      <c r="N274" s="581">
        <f>SUMIF('Controle CAN'!$E$209:$AP$209,$B274,'Controle CAN'!$E$215:$AP$215)*$F274*'Aux_Inf. CAN'!$H273*'Aux_Inf. CAN'!$AR273</f>
        <v>0</v>
      </c>
      <c r="O274" s="581">
        <f>SUMIF('Controle CAN'!$E$209:$AP$209,$B274,'Controle CAN'!$E$216:$AP$216)*$F274*'Aux_Inf. CAN'!$H273*'Aux_Inf. CAN'!$AR273</f>
        <v>0</v>
      </c>
      <c r="P274" s="581">
        <f>SUMIF('Controle CAN'!$E$209:$AP$209,$B274,'Controle CAN'!$E$217:$AP$217)*$F274*'Aux_Inf. CAN'!$H273*'Aux_Inf. CAN'!$AR273</f>
        <v>0</v>
      </c>
      <c r="Q274" s="581">
        <f>SUMIF('Controle CAN'!$E$209:$AP$209,$B274,'Controle CAN'!$E$218:$AP$218)*$F274*'Aux_Inf. CAN'!$H273*'Aux_Inf. CAN'!$AR273</f>
        <v>0</v>
      </c>
      <c r="R274" s="581">
        <f>SUMIF('Controle CAN'!$E$209:$AP$209,$B274,'Controle CAN'!$E$221:$AP$221)*$F274*'Aux_Inf. CAN'!$H273*'Aux_Inf. CAN'!$AR273</f>
        <v>23814</v>
      </c>
      <c r="S274" s="581">
        <f>SUMIF('Controle CAN'!$E$209:$AP$209,$B274,'Controle CAN'!$E$220:$AP$220)*$F274*'Aux_Inf. CAN'!$H273*'Aux_Inf. CAN'!$AR273</f>
        <v>143942.39999999999</v>
      </c>
      <c r="T274" s="581">
        <f>SUMIF('Controle CAN'!$E$209:$AP$209,$B274,'Controle CAN'!$E$222:$AP$222)*$F274*'Aux_Inf. CAN'!$H273*'Aux_Inf. CAN'!$AR273</f>
        <v>0</v>
      </c>
      <c r="U274" s="581">
        <f>SUMIF('Controle CAN'!$E$209:$AP$209,$B274,'Controle CAN'!$E$223:$AP$223)*$F274*'Aux_Inf. CAN'!$H273*'Aux_Inf. CAN'!$AR273</f>
        <v>0</v>
      </c>
      <c r="V274" s="581">
        <f>SUMIF('Controle CAN'!$E$209:$AP$209,$B274,'Controle CAN'!$E$224:$AP$224)*$F274*'Aux_Inf. CAN'!$H273*'Aux_Inf. CAN'!$AR273</f>
        <v>0</v>
      </c>
      <c r="W274" s="26">
        <f t="shared" si="46"/>
        <v>46449</v>
      </c>
      <c r="X274" s="882">
        <f>SUMIF('Controle CAN'!$E$209:$AP$209,$B274,'Controle CAN'!$E$226:$AP$226)*$F274*'Aux_Inf. CAN'!$H273*'Aux_Inf. CAN'!$AR273</f>
        <v>40172</v>
      </c>
      <c r="Y274" s="883">
        <f>SUMIF('Controle CAN'!$E$209:$AP$209,$B274,'Controle CAN'!$E$227:$AP$227)*$F274*'Aux_Inf. CAN'!$H273*'Aux_Inf. CAN'!$AR273</f>
        <v>6277</v>
      </c>
      <c r="Z274" s="76"/>
      <c r="AA274" s="421">
        <f t="shared" si="39"/>
        <v>260339</v>
      </c>
      <c r="AB274" s="26">
        <f>I274*SUMIF('Controle CAN'!$C$145:$C$146,AB$4,'Controle CAN'!$D$145:$D$146)</f>
        <v>213890</v>
      </c>
      <c r="AC274" s="422">
        <f>W274*SUMIF('Controle CAN'!$C$145:$C$146,AC$4,'Controle CAN'!$D$145:$D$146)</f>
        <v>46449</v>
      </c>
      <c r="AD274" s="76"/>
      <c r="AE274" s="927">
        <f t="shared" si="47"/>
        <v>251233.23715509896</v>
      </c>
      <c r="AF274" s="858">
        <f>(SUMIF('Controle CAN'!$D$346:$EZ$346,$B274,'Controle CAN'!$D$347:$EZ$347)/12)*'Aux_Inf. CAN'!$T273*'Aux_Inf. CAN'!$AR273</f>
        <v>12149.153333333334</v>
      </c>
      <c r="AG274" s="858">
        <f>(SUMIF('Controle CAN'!$D$346:$EZ$346,$B274,'Controle CAN'!$D$348:$EZ$348)/12)*'Aux_Inf. CAN'!$T273*'Aux_Inf. CAN'!$AR273</f>
        <v>45922.855392156867</v>
      </c>
      <c r="AH274" s="858">
        <f>(SUMIF('Controle CAN'!$D$346:$EZ$346,$B274,'Controle CAN'!$D$349:$EZ$349)/12)*'Aux_Inf. CAN'!$T273*'Aux_Inf. CAN'!$AR273</f>
        <v>30203.628429608754</v>
      </c>
      <c r="AI274" s="858">
        <f>(SUMIF('Controle CAN'!$D$346:$EZ$346,$B274,'Controle CAN'!$D$350:$EZ$350)/12)*'Aux_Inf. CAN'!$T273*'Aux_Inf. CAN'!$AR273</f>
        <v>126310</v>
      </c>
      <c r="AJ274" s="858">
        <f>(SUMIF('Controle CAN'!$D$346:$EZ$346,$B274,'Controle CAN'!$D$351:$EZ$351)/12)*'Aux_Inf. CAN'!$T273*'Aux_Inf. CAN'!$AR273</f>
        <v>17000</v>
      </c>
      <c r="AK274" s="858">
        <f>(SUMIF('Controle CAN'!$D$346:$EZ$346,$B274,'Controle CAN'!$D$352:$EZ$352)/12)*'Aux_Inf. CAN'!$T273*'Aux_Inf. CAN'!$AR273</f>
        <v>17355.933333333334</v>
      </c>
      <c r="AL274" s="858">
        <f>(SUMIF('Controle CAN'!$D$346:$EZ$346,$B274,'Controle CAN'!$D$353:$EZ$353)/12)*'Aux_Inf. CAN'!$T273*'Aux_Inf. CAN'!$AR273</f>
        <v>2291.6666666666665</v>
      </c>
      <c r="AM274" s="859">
        <f>(SUMIF('Controle CAN'!$D$346:$EZ$346,$B274,'Controle CAN'!$D$354:$EZ$354)/12)*'Aux_Inf. CAN'!$T273*'Aux_Inf. CAN'!$AR273</f>
        <v>8677.9666666666672</v>
      </c>
      <c r="AN274" s="19"/>
      <c r="AO274" s="421">
        <f>IF($C274='Controle CAN'!$D$14,SUM(AP274:AP285,AQ274:AV285),SUM(AP274,AQ274:AV274))</f>
        <v>248941.57048843231</v>
      </c>
      <c r="AP274" s="179">
        <f>AF274*SUMIF('Controle CAN'!$C$151:$C$158,AP$4,'Controle CAN'!$E$151:$E$158)</f>
        <v>12149.153333333334</v>
      </c>
      <c r="AQ274" s="179">
        <f>AG274*SUMIF('Controle CAN'!$C$151:$C$158,AQ$4,'Controle CAN'!$E$151:$E$158)</f>
        <v>45922.855392156867</v>
      </c>
      <c r="AR274" s="179">
        <f>AH274*SUMIF('Controle CAN'!$C$151:$C$158,AR$4,'Controle CAN'!$E$151:$E$158)</f>
        <v>30203.628429608754</v>
      </c>
      <c r="AS274" s="179">
        <f>AI274*SUMIF('Controle CAN'!$C$151:$C$158,AS$4,'Controle CAN'!$E$151:$E$158)</f>
        <v>126310</v>
      </c>
      <c r="AT274" s="143">
        <f>AJ274*SUMIF('Controle CAN'!$C$151:$C$158,AT$4,'Controle CAN'!$E$151:$E$158)</f>
        <v>17000</v>
      </c>
      <c r="AU274" s="143">
        <f>AK274*SUMIF('Controle CAN'!$C$151:$C$158,AU$4,'Controle CAN'!$E$151:$E$158)</f>
        <v>17355.933333333334</v>
      </c>
      <c r="AV274" s="143">
        <f>AL274*SUMIF('Controle CAN'!$C$151:$C$158,AV$4,'Controle CAN'!$E$151:$E$158)</f>
        <v>0</v>
      </c>
      <c r="AW274" s="632"/>
      <c r="AX274" s="19"/>
      <c r="AY274" s="725">
        <f>(SUMIF('Controle CAN'!$D$346:$EZ$346,$B274,'Controle CAN'!$D$353:$EZ$353)/12)*'Aux_Inf. CAN'!$T273*'Aux_Inf. CAN'!$AR273</f>
        <v>2291.6666666666665</v>
      </c>
      <c r="AZ274" s="19"/>
      <c r="BA274" s="518">
        <f t="shared" si="43"/>
        <v>5206.7800000000007</v>
      </c>
      <c r="BB274" s="179">
        <f>(SUMIF('Controle CAN'!$D$346:$EZ$346,$B274,'Controle CAN'!$D$354:$EZ$354)*F274)*'Aux_Inf. CAN'!$T273*'Aux_Inf. CAN'!$AR273</f>
        <v>5206.7800000000007</v>
      </c>
      <c r="BC274" s="519"/>
      <c r="BD274" s="19"/>
      <c r="BE274" s="523">
        <f t="shared" si="44"/>
        <v>5206.7800000000007</v>
      </c>
      <c r="BF274" s="26">
        <f>BB274*SUMIF('Controle CAN'!$C$145:$C$146,I$4,'Controle CAN'!$D$145:$D$146)+BB273*SUMIF('Controle CAN'!$C$145:$C$146,I$4,'Controle CAN'!$E$145:$E$146)+BB272*SUMIF('Controle CAN'!$C$145:$C$146,I$4,'Controle CAN'!$F$145:$F$146)</f>
        <v>5206.7800000000007</v>
      </c>
      <c r="BG274" s="524">
        <f t="shared" si="45"/>
        <v>0</v>
      </c>
      <c r="BH274" s="19"/>
    </row>
    <row r="275" spans="1:60" s="486" customFormat="1" ht="15.75" customHeight="1">
      <c r="A275" s="9"/>
      <c r="B275" s="115">
        <f t="shared" si="40"/>
        <v>2040</v>
      </c>
      <c r="C275" s="397">
        <f>'Aux_Inf. CAN'!C274</f>
        <v>51257</v>
      </c>
      <c r="D275" s="398">
        <f>'Aux_Ind. CAN'!D280</f>
        <v>23</v>
      </c>
      <c r="E275" s="228"/>
      <c r="F275" s="1033">
        <f>SUMIF('Controle CAN'!$D$195:$O$195,MONTH($C275),'Controle CAN'!$D$198:$O$198)</f>
        <v>0.08</v>
      </c>
      <c r="G275" s="228"/>
      <c r="H275" s="321">
        <f t="shared" si="41"/>
        <v>416542.4</v>
      </c>
      <c r="I275" s="26">
        <f t="shared" si="42"/>
        <v>342224</v>
      </c>
      <c r="J275" s="581">
        <f>SUMIF('Controle CAN'!$E$209:$AP$209,$B275,'Controle CAN'!$E$211:$AP$211)*$F275*'Aux_Inf. CAN'!$H274*'Aux_Inf. CAN'!$AR274</f>
        <v>68293.759999999995</v>
      </c>
      <c r="K275" s="581">
        <f>SUMIF('Controle CAN'!$E$209:$AP$209,$B275,'Controle CAN'!$E$212:$AP$212)*$F275*'Aux_Inf. CAN'!$H274*'Aux_Inf. CAN'!$AR274</f>
        <v>5520</v>
      </c>
      <c r="L275" s="581">
        <f>SUMIF('Controle CAN'!$E$209:$AP$209,$B275,'Controle CAN'!$E$213:$AP$213)*$F275*'Aux_Inf. CAN'!$H274*'Aux_Inf. CAN'!$AR274</f>
        <v>0</v>
      </c>
      <c r="M275" s="581">
        <f>SUMIF('Controle CAN'!$E$209:$AP$209,$B275,'Controle CAN'!$E$214:$AP$214)*$F275*'Aux_Inf. CAN'!$H274*'Aux_Inf. CAN'!$AR274</f>
        <v>0</v>
      </c>
      <c r="N275" s="581">
        <f>SUMIF('Controle CAN'!$E$209:$AP$209,$B275,'Controle CAN'!$E$215:$AP$215)*$F275*'Aux_Inf. CAN'!$H274*'Aux_Inf. CAN'!$AR274</f>
        <v>0</v>
      </c>
      <c r="O275" s="581">
        <f>SUMIF('Controle CAN'!$E$209:$AP$209,$B275,'Controle CAN'!$E$216:$AP$216)*$F275*'Aux_Inf. CAN'!$H274*'Aux_Inf. CAN'!$AR274</f>
        <v>0</v>
      </c>
      <c r="P275" s="581">
        <f>SUMIF('Controle CAN'!$E$209:$AP$209,$B275,'Controle CAN'!$E$217:$AP$217)*$F275*'Aux_Inf. CAN'!$H274*'Aux_Inf. CAN'!$AR274</f>
        <v>0</v>
      </c>
      <c r="Q275" s="581">
        <f>SUMIF('Controle CAN'!$E$209:$AP$209,$B275,'Controle CAN'!$E$218:$AP$218)*$F275*'Aux_Inf. CAN'!$H274*'Aux_Inf. CAN'!$AR274</f>
        <v>0</v>
      </c>
      <c r="R275" s="581">
        <f>SUMIF('Controle CAN'!$E$209:$AP$209,$B275,'Controle CAN'!$E$221:$AP$221)*$F275*'Aux_Inf. CAN'!$H274*'Aux_Inf. CAN'!$AR274</f>
        <v>38102.400000000001</v>
      </c>
      <c r="S275" s="581">
        <f>SUMIF('Controle CAN'!$E$209:$AP$209,$B275,'Controle CAN'!$E$220:$AP$220)*$F275*'Aux_Inf. CAN'!$H274*'Aux_Inf. CAN'!$AR274</f>
        <v>230307.83999999997</v>
      </c>
      <c r="T275" s="581">
        <f>SUMIF('Controle CAN'!$E$209:$AP$209,$B275,'Controle CAN'!$E$222:$AP$222)*$F275*'Aux_Inf. CAN'!$H274*'Aux_Inf. CAN'!$AR274</f>
        <v>0</v>
      </c>
      <c r="U275" s="581">
        <f>SUMIF('Controle CAN'!$E$209:$AP$209,$B275,'Controle CAN'!$E$223:$AP$223)*$F275*'Aux_Inf. CAN'!$H274*'Aux_Inf. CAN'!$AR274</f>
        <v>0</v>
      </c>
      <c r="V275" s="581">
        <f>SUMIF('Controle CAN'!$E$209:$AP$209,$B275,'Controle CAN'!$E$224:$AP$224)*$F275*'Aux_Inf. CAN'!$H274*'Aux_Inf. CAN'!$AR274</f>
        <v>0</v>
      </c>
      <c r="W275" s="26">
        <f t="shared" si="46"/>
        <v>74318.400000000009</v>
      </c>
      <c r="X275" s="882">
        <f>SUMIF('Controle CAN'!$E$209:$AP$209,$B275,'Controle CAN'!$E$226:$AP$226)*$F275*'Aux_Inf. CAN'!$H274*'Aux_Inf. CAN'!$AR274</f>
        <v>64275.200000000004</v>
      </c>
      <c r="Y275" s="883">
        <f>SUMIF('Controle CAN'!$E$209:$AP$209,$B275,'Controle CAN'!$E$227:$AP$227)*$F275*'Aux_Inf. CAN'!$H274*'Aux_Inf. CAN'!$AR274</f>
        <v>10043.200000000001</v>
      </c>
      <c r="Z275" s="76"/>
      <c r="AA275" s="421">
        <f t="shared" si="39"/>
        <v>416542.4</v>
      </c>
      <c r="AB275" s="26">
        <f>I275*SUMIF('Controle CAN'!$C$145:$C$146,AB$4,'Controle CAN'!$D$145:$D$146)</f>
        <v>342224</v>
      </c>
      <c r="AC275" s="422">
        <f>W275*SUMIF('Controle CAN'!$C$145:$C$146,AC$4,'Controle CAN'!$D$145:$D$146)</f>
        <v>74318.400000000009</v>
      </c>
      <c r="AD275" s="76"/>
      <c r="AE275" s="927">
        <f t="shared" si="47"/>
        <v>251233.23715509896</v>
      </c>
      <c r="AF275" s="858">
        <f>(SUMIF('Controle CAN'!$D$346:$EZ$346,$B275,'Controle CAN'!$D$347:$EZ$347)/12)*'Aux_Inf. CAN'!$T274*'Aux_Inf. CAN'!$AR274</f>
        <v>12149.153333333334</v>
      </c>
      <c r="AG275" s="858">
        <f>(SUMIF('Controle CAN'!$D$346:$EZ$346,$B275,'Controle CAN'!$D$348:$EZ$348)/12)*'Aux_Inf. CAN'!$T274*'Aux_Inf. CAN'!$AR274</f>
        <v>45922.855392156867</v>
      </c>
      <c r="AH275" s="858">
        <f>(SUMIF('Controle CAN'!$D$346:$EZ$346,$B275,'Controle CAN'!$D$349:$EZ$349)/12)*'Aux_Inf. CAN'!$T274*'Aux_Inf. CAN'!$AR274</f>
        <v>30203.628429608754</v>
      </c>
      <c r="AI275" s="858">
        <f>(SUMIF('Controle CAN'!$D$346:$EZ$346,$B275,'Controle CAN'!$D$350:$EZ$350)/12)*'Aux_Inf. CAN'!$T274*'Aux_Inf. CAN'!$AR274</f>
        <v>126310</v>
      </c>
      <c r="AJ275" s="858">
        <f>(SUMIF('Controle CAN'!$D$346:$EZ$346,$B275,'Controle CAN'!$D$351:$EZ$351)/12)*'Aux_Inf. CAN'!$T274*'Aux_Inf. CAN'!$AR274</f>
        <v>17000</v>
      </c>
      <c r="AK275" s="858">
        <f>(SUMIF('Controle CAN'!$D$346:$EZ$346,$B275,'Controle CAN'!$D$352:$EZ$352)/12)*'Aux_Inf. CAN'!$T274*'Aux_Inf. CAN'!$AR274</f>
        <v>17355.933333333334</v>
      </c>
      <c r="AL275" s="858">
        <f>(SUMIF('Controle CAN'!$D$346:$EZ$346,$B275,'Controle CAN'!$D$353:$EZ$353)/12)*'Aux_Inf. CAN'!$T274*'Aux_Inf. CAN'!$AR274</f>
        <v>2291.6666666666665</v>
      </c>
      <c r="AM275" s="859">
        <f>(SUMIF('Controle CAN'!$D$346:$EZ$346,$B275,'Controle CAN'!$D$354:$EZ$354)/12)*'Aux_Inf. CAN'!$T274*'Aux_Inf. CAN'!$AR274</f>
        <v>8677.9666666666672</v>
      </c>
      <c r="AN275" s="19"/>
      <c r="AO275" s="421">
        <f>IF($C275='Controle CAN'!$D$14,SUM(AP275:AP286,AQ275:AV286),SUM(AP275,AQ275:AV275))</f>
        <v>248941.57048843231</v>
      </c>
      <c r="AP275" s="179">
        <f>AF275*SUMIF('Controle CAN'!$C$151:$C$158,AP$4,'Controle CAN'!$E$151:$E$158)</f>
        <v>12149.153333333334</v>
      </c>
      <c r="AQ275" s="179">
        <f>AG275*SUMIF('Controle CAN'!$C$151:$C$158,AQ$4,'Controle CAN'!$E$151:$E$158)</f>
        <v>45922.855392156867</v>
      </c>
      <c r="AR275" s="179">
        <f>AH275*SUMIF('Controle CAN'!$C$151:$C$158,AR$4,'Controle CAN'!$E$151:$E$158)</f>
        <v>30203.628429608754</v>
      </c>
      <c r="AS275" s="179">
        <f>AI275*SUMIF('Controle CAN'!$C$151:$C$158,AS$4,'Controle CAN'!$E$151:$E$158)</f>
        <v>126310</v>
      </c>
      <c r="AT275" s="143">
        <f>AJ275*SUMIF('Controle CAN'!$C$151:$C$158,AT$4,'Controle CAN'!$E$151:$E$158)</f>
        <v>17000</v>
      </c>
      <c r="AU275" s="143">
        <f>AK275*SUMIF('Controle CAN'!$C$151:$C$158,AU$4,'Controle CAN'!$E$151:$E$158)</f>
        <v>17355.933333333334</v>
      </c>
      <c r="AV275" s="143">
        <f>AL275*SUMIF('Controle CAN'!$C$151:$C$158,AV$4,'Controle CAN'!$E$151:$E$158)</f>
        <v>0</v>
      </c>
      <c r="AW275" s="632"/>
      <c r="AX275" s="19"/>
      <c r="AY275" s="725">
        <f>(SUMIF('Controle CAN'!$D$346:$EZ$346,$B275,'Controle CAN'!$D$353:$EZ$353)/12)*'Aux_Inf. CAN'!$T274*'Aux_Inf. CAN'!$AR274</f>
        <v>2291.6666666666665</v>
      </c>
      <c r="AZ275" s="19"/>
      <c r="BA275" s="518">
        <f t="shared" si="43"/>
        <v>8330.848</v>
      </c>
      <c r="BB275" s="179">
        <f>(SUMIF('Controle CAN'!$D$346:$EZ$346,$B275,'Controle CAN'!$D$354:$EZ$354)*F275)*'Aux_Inf. CAN'!$T274*'Aux_Inf. CAN'!$AR274</f>
        <v>8330.848</v>
      </c>
      <c r="BC275" s="519"/>
      <c r="BD275" s="19"/>
      <c r="BE275" s="523">
        <f t="shared" si="44"/>
        <v>8330.848</v>
      </c>
      <c r="BF275" s="26">
        <f>BB275*SUMIF('Controle CAN'!$C$145:$C$146,I$4,'Controle CAN'!$D$145:$D$146)+BB274*SUMIF('Controle CAN'!$C$145:$C$146,I$4,'Controle CAN'!$E$145:$E$146)+BB273*SUMIF('Controle CAN'!$C$145:$C$146,I$4,'Controle CAN'!$F$145:$F$146)</f>
        <v>8330.848</v>
      </c>
      <c r="BG275" s="524">
        <f t="shared" si="45"/>
        <v>0</v>
      </c>
      <c r="BH275" s="19"/>
    </row>
    <row r="276" spans="1:60" s="486" customFormat="1" ht="15.75" customHeight="1">
      <c r="A276" s="9"/>
      <c r="B276" s="115">
        <f t="shared" si="40"/>
        <v>2040</v>
      </c>
      <c r="C276" s="397">
        <f>'Aux_Inf. CAN'!C275</f>
        <v>51288</v>
      </c>
      <c r="D276" s="398">
        <f>'Aux_Ind. CAN'!D281</f>
        <v>23</v>
      </c>
      <c r="F276" s="1033">
        <f>SUMIF('Controle CAN'!$D$195:$O$195,MONTH($C276),'Controle CAN'!$D$198:$O$198)</f>
        <v>0.05</v>
      </c>
      <c r="H276" s="321">
        <f t="shared" si="41"/>
        <v>260339</v>
      </c>
      <c r="I276" s="26">
        <f t="shared" si="42"/>
        <v>213890</v>
      </c>
      <c r="J276" s="581">
        <f>SUMIF('Controle CAN'!$E$209:$AP$209,$B276,'Controle CAN'!$E$211:$AP$211)*$F276*'Aux_Inf. CAN'!$H275*'Aux_Inf. CAN'!$AR275</f>
        <v>42683.600000000006</v>
      </c>
      <c r="K276" s="581">
        <f>SUMIF('Controle CAN'!$E$209:$AP$209,$B276,'Controle CAN'!$E$212:$AP$212)*$F276*'Aux_Inf. CAN'!$H275*'Aux_Inf. CAN'!$AR275</f>
        <v>3450</v>
      </c>
      <c r="L276" s="581">
        <f>SUMIF('Controle CAN'!$E$209:$AP$209,$B276,'Controle CAN'!$E$213:$AP$213)*$F276*'Aux_Inf. CAN'!$H275*'Aux_Inf. CAN'!$AR275</f>
        <v>0</v>
      </c>
      <c r="M276" s="581">
        <f>SUMIF('Controle CAN'!$E$209:$AP$209,$B276,'Controle CAN'!$E$214:$AP$214)*$F276*'Aux_Inf. CAN'!$H275*'Aux_Inf. CAN'!$AR275</f>
        <v>0</v>
      </c>
      <c r="N276" s="581">
        <f>SUMIF('Controle CAN'!$E$209:$AP$209,$B276,'Controle CAN'!$E$215:$AP$215)*$F276*'Aux_Inf. CAN'!$H275*'Aux_Inf. CAN'!$AR275</f>
        <v>0</v>
      </c>
      <c r="O276" s="581">
        <f>SUMIF('Controle CAN'!$E$209:$AP$209,$B276,'Controle CAN'!$E$216:$AP$216)*$F276*'Aux_Inf. CAN'!$H275*'Aux_Inf. CAN'!$AR275</f>
        <v>0</v>
      </c>
      <c r="P276" s="581">
        <f>SUMIF('Controle CAN'!$E$209:$AP$209,$B276,'Controle CAN'!$E$217:$AP$217)*$F276*'Aux_Inf. CAN'!$H275*'Aux_Inf. CAN'!$AR275</f>
        <v>0</v>
      </c>
      <c r="Q276" s="581">
        <f>SUMIF('Controle CAN'!$E$209:$AP$209,$B276,'Controle CAN'!$E$218:$AP$218)*$F276*'Aux_Inf. CAN'!$H275*'Aux_Inf. CAN'!$AR275</f>
        <v>0</v>
      </c>
      <c r="R276" s="581">
        <f>SUMIF('Controle CAN'!$E$209:$AP$209,$B276,'Controle CAN'!$E$221:$AP$221)*$F276*'Aux_Inf. CAN'!$H275*'Aux_Inf. CAN'!$AR275</f>
        <v>23814</v>
      </c>
      <c r="S276" s="581">
        <f>SUMIF('Controle CAN'!$E$209:$AP$209,$B276,'Controle CAN'!$E$220:$AP$220)*$F276*'Aux_Inf. CAN'!$H275*'Aux_Inf. CAN'!$AR275</f>
        <v>143942.39999999999</v>
      </c>
      <c r="T276" s="581">
        <f>SUMIF('Controle CAN'!$E$209:$AP$209,$B276,'Controle CAN'!$E$222:$AP$222)*$F276*'Aux_Inf. CAN'!$H275*'Aux_Inf. CAN'!$AR275</f>
        <v>0</v>
      </c>
      <c r="U276" s="581">
        <f>SUMIF('Controle CAN'!$E$209:$AP$209,$B276,'Controle CAN'!$E$223:$AP$223)*$F276*'Aux_Inf. CAN'!$H275*'Aux_Inf. CAN'!$AR275</f>
        <v>0</v>
      </c>
      <c r="V276" s="581">
        <f>SUMIF('Controle CAN'!$E$209:$AP$209,$B276,'Controle CAN'!$E$224:$AP$224)*$F276*'Aux_Inf. CAN'!$H275*'Aux_Inf. CAN'!$AR275</f>
        <v>0</v>
      </c>
      <c r="W276" s="26">
        <f t="shared" si="46"/>
        <v>46449</v>
      </c>
      <c r="X276" s="882">
        <f>SUMIF('Controle CAN'!$E$209:$AP$209,$B276,'Controle CAN'!$E$226:$AP$226)*$F276*'Aux_Inf. CAN'!$H275*'Aux_Inf. CAN'!$AR275</f>
        <v>40172</v>
      </c>
      <c r="Y276" s="883">
        <f>SUMIF('Controle CAN'!$E$209:$AP$209,$B276,'Controle CAN'!$E$227:$AP$227)*$F276*'Aux_Inf. CAN'!$H275*'Aux_Inf. CAN'!$AR275</f>
        <v>6277</v>
      </c>
      <c r="Z276" s="76"/>
      <c r="AA276" s="421">
        <f t="shared" si="39"/>
        <v>260339</v>
      </c>
      <c r="AB276" s="26">
        <f>I276*SUMIF('Controle CAN'!$C$145:$C$146,AB$4,'Controle CAN'!$D$145:$D$146)</f>
        <v>213890</v>
      </c>
      <c r="AC276" s="422">
        <f>W276*SUMIF('Controle CAN'!$C$145:$C$146,AC$4,'Controle CAN'!$D$145:$D$146)</f>
        <v>46449</v>
      </c>
      <c r="AD276" s="76"/>
      <c r="AE276" s="927">
        <f t="shared" si="47"/>
        <v>251233.23715509896</v>
      </c>
      <c r="AF276" s="858">
        <f>(SUMIF('Controle CAN'!$D$346:$EZ$346,$B276,'Controle CAN'!$D$347:$EZ$347)/12)*'Aux_Inf. CAN'!$T275*'Aux_Inf. CAN'!$AR275</f>
        <v>12149.153333333334</v>
      </c>
      <c r="AG276" s="858">
        <f>(SUMIF('Controle CAN'!$D$346:$EZ$346,$B276,'Controle CAN'!$D$348:$EZ$348)/12)*'Aux_Inf. CAN'!$T275*'Aux_Inf. CAN'!$AR275</f>
        <v>45922.855392156867</v>
      </c>
      <c r="AH276" s="858">
        <f>(SUMIF('Controle CAN'!$D$346:$EZ$346,$B276,'Controle CAN'!$D$349:$EZ$349)/12)*'Aux_Inf. CAN'!$T275*'Aux_Inf. CAN'!$AR275</f>
        <v>30203.628429608754</v>
      </c>
      <c r="AI276" s="858">
        <f>(SUMIF('Controle CAN'!$D$346:$EZ$346,$B276,'Controle CAN'!$D$350:$EZ$350)/12)*'Aux_Inf. CAN'!$T275*'Aux_Inf. CAN'!$AR275</f>
        <v>126310</v>
      </c>
      <c r="AJ276" s="858">
        <f>(SUMIF('Controle CAN'!$D$346:$EZ$346,$B276,'Controle CAN'!$D$351:$EZ$351)/12)*'Aux_Inf. CAN'!$T275*'Aux_Inf. CAN'!$AR275</f>
        <v>17000</v>
      </c>
      <c r="AK276" s="858">
        <f>(SUMIF('Controle CAN'!$D$346:$EZ$346,$B276,'Controle CAN'!$D$352:$EZ$352)/12)*'Aux_Inf. CAN'!$T275*'Aux_Inf. CAN'!$AR275</f>
        <v>17355.933333333334</v>
      </c>
      <c r="AL276" s="858">
        <f>(SUMIF('Controle CAN'!$D$346:$EZ$346,$B276,'Controle CAN'!$D$353:$EZ$353)/12)*'Aux_Inf. CAN'!$T275*'Aux_Inf. CAN'!$AR275</f>
        <v>2291.6666666666665</v>
      </c>
      <c r="AM276" s="859">
        <f>(SUMIF('Controle CAN'!$D$346:$EZ$346,$B276,'Controle CAN'!$D$354:$EZ$354)/12)*'Aux_Inf. CAN'!$T275*'Aux_Inf. CAN'!$AR275</f>
        <v>8677.9666666666672</v>
      </c>
      <c r="AN276" s="19"/>
      <c r="AO276" s="421">
        <f>IF($C276='Controle CAN'!$D$14,SUM(AP276:AP287,AQ276:AV287),SUM(AP276,AQ276:AV276))</f>
        <v>248941.57048843231</v>
      </c>
      <c r="AP276" s="179">
        <f>AF276*SUMIF('Controle CAN'!$C$151:$C$158,AP$4,'Controle CAN'!$E$151:$E$158)</f>
        <v>12149.153333333334</v>
      </c>
      <c r="AQ276" s="179">
        <f>AG276*SUMIF('Controle CAN'!$C$151:$C$158,AQ$4,'Controle CAN'!$E$151:$E$158)</f>
        <v>45922.855392156867</v>
      </c>
      <c r="AR276" s="179">
        <f>AH276*SUMIF('Controle CAN'!$C$151:$C$158,AR$4,'Controle CAN'!$E$151:$E$158)</f>
        <v>30203.628429608754</v>
      </c>
      <c r="AS276" s="179">
        <f>AI276*SUMIF('Controle CAN'!$C$151:$C$158,AS$4,'Controle CAN'!$E$151:$E$158)</f>
        <v>126310</v>
      </c>
      <c r="AT276" s="143">
        <f>AJ276*SUMIF('Controle CAN'!$C$151:$C$158,AT$4,'Controle CAN'!$E$151:$E$158)</f>
        <v>17000</v>
      </c>
      <c r="AU276" s="143">
        <f>AK276*SUMIF('Controle CAN'!$C$151:$C$158,AU$4,'Controle CAN'!$E$151:$E$158)</f>
        <v>17355.933333333334</v>
      </c>
      <c r="AV276" s="143">
        <f>AL276*SUMIF('Controle CAN'!$C$151:$C$158,AV$4,'Controle CAN'!$E$151:$E$158)</f>
        <v>0</v>
      </c>
      <c r="AW276" s="632"/>
      <c r="AX276" s="19"/>
      <c r="AY276" s="725">
        <f>(SUMIF('Controle CAN'!$D$346:$EZ$346,$B276,'Controle CAN'!$D$353:$EZ$353)/12)*'Aux_Inf. CAN'!$T275*'Aux_Inf. CAN'!$AR275</f>
        <v>2291.6666666666665</v>
      </c>
      <c r="AZ276" s="19"/>
      <c r="BA276" s="518">
        <f t="shared" si="43"/>
        <v>5206.7800000000007</v>
      </c>
      <c r="BB276" s="179">
        <f>(SUMIF('Controle CAN'!$D$346:$EZ$346,$B276,'Controle CAN'!$D$354:$EZ$354)*F276)*'Aux_Inf. CAN'!$T275*'Aux_Inf. CAN'!$AR275</f>
        <v>5206.7800000000007</v>
      </c>
      <c r="BC276" s="519"/>
      <c r="BD276" s="19"/>
      <c r="BE276" s="523">
        <f t="shared" si="44"/>
        <v>5206.7800000000007</v>
      </c>
      <c r="BF276" s="26">
        <f>BB276*SUMIF('Controle CAN'!$C$145:$C$146,I$4,'Controle CAN'!$D$145:$D$146)+BB275*SUMIF('Controle CAN'!$C$145:$C$146,I$4,'Controle CAN'!$E$145:$E$146)+BB274*SUMIF('Controle CAN'!$C$145:$C$146,I$4,'Controle CAN'!$F$145:$F$146)</f>
        <v>5206.7800000000007</v>
      </c>
      <c r="BG276" s="524">
        <f t="shared" si="45"/>
        <v>0</v>
      </c>
      <c r="BH276" s="19"/>
    </row>
    <row r="277" spans="1:60" s="486" customFormat="1" ht="15.75" customHeight="1">
      <c r="A277" s="9"/>
      <c r="B277" s="115">
        <f t="shared" si="40"/>
        <v>2040</v>
      </c>
      <c r="C277" s="397">
        <f>'Aux_Inf. CAN'!C276</f>
        <v>51318</v>
      </c>
      <c r="D277" s="398">
        <f>'Aux_Ind. CAN'!D282</f>
        <v>23</v>
      </c>
      <c r="E277" s="228"/>
      <c r="F277" s="1033">
        <f>SUMIF('Controle CAN'!$D$195:$O$195,MONTH($C277),'Controle CAN'!$D$198:$O$198)</f>
        <v>0.08</v>
      </c>
      <c r="G277" s="228"/>
      <c r="H277" s="321">
        <f t="shared" si="41"/>
        <v>416542.4</v>
      </c>
      <c r="I277" s="26">
        <f t="shared" si="42"/>
        <v>342224</v>
      </c>
      <c r="J277" s="581">
        <f>SUMIF('Controle CAN'!$E$209:$AP$209,$B277,'Controle CAN'!$E$211:$AP$211)*$F277*'Aux_Inf. CAN'!$H276*'Aux_Inf. CAN'!$AR276</f>
        <v>68293.759999999995</v>
      </c>
      <c r="K277" s="581">
        <f>SUMIF('Controle CAN'!$E$209:$AP$209,$B277,'Controle CAN'!$E$212:$AP$212)*$F277*'Aux_Inf. CAN'!$H276*'Aux_Inf. CAN'!$AR276</f>
        <v>5520</v>
      </c>
      <c r="L277" s="581">
        <f>SUMIF('Controle CAN'!$E$209:$AP$209,$B277,'Controle CAN'!$E$213:$AP$213)*$F277*'Aux_Inf. CAN'!$H276*'Aux_Inf. CAN'!$AR276</f>
        <v>0</v>
      </c>
      <c r="M277" s="581">
        <f>SUMIF('Controle CAN'!$E$209:$AP$209,$B277,'Controle CAN'!$E$214:$AP$214)*$F277*'Aux_Inf. CAN'!$H276*'Aux_Inf. CAN'!$AR276</f>
        <v>0</v>
      </c>
      <c r="N277" s="581">
        <f>SUMIF('Controle CAN'!$E$209:$AP$209,$B277,'Controle CAN'!$E$215:$AP$215)*$F277*'Aux_Inf. CAN'!$H276*'Aux_Inf. CAN'!$AR276</f>
        <v>0</v>
      </c>
      <c r="O277" s="581">
        <f>SUMIF('Controle CAN'!$E$209:$AP$209,$B277,'Controle CAN'!$E$216:$AP$216)*$F277*'Aux_Inf. CAN'!$H276*'Aux_Inf. CAN'!$AR276</f>
        <v>0</v>
      </c>
      <c r="P277" s="581">
        <f>SUMIF('Controle CAN'!$E$209:$AP$209,$B277,'Controle CAN'!$E$217:$AP$217)*$F277*'Aux_Inf. CAN'!$H276*'Aux_Inf. CAN'!$AR276</f>
        <v>0</v>
      </c>
      <c r="Q277" s="581">
        <f>SUMIF('Controle CAN'!$E$209:$AP$209,$B277,'Controle CAN'!$E$218:$AP$218)*$F277*'Aux_Inf. CAN'!$H276*'Aux_Inf. CAN'!$AR276</f>
        <v>0</v>
      </c>
      <c r="R277" s="581">
        <f>SUMIF('Controle CAN'!$E$209:$AP$209,$B277,'Controle CAN'!$E$221:$AP$221)*$F277*'Aux_Inf. CAN'!$H276*'Aux_Inf. CAN'!$AR276</f>
        <v>38102.400000000001</v>
      </c>
      <c r="S277" s="581">
        <f>SUMIF('Controle CAN'!$E$209:$AP$209,$B277,'Controle CAN'!$E$220:$AP$220)*$F277*'Aux_Inf. CAN'!$H276*'Aux_Inf. CAN'!$AR276</f>
        <v>230307.83999999997</v>
      </c>
      <c r="T277" s="581">
        <f>SUMIF('Controle CAN'!$E$209:$AP$209,$B277,'Controle CAN'!$E$222:$AP$222)*$F277*'Aux_Inf. CAN'!$H276*'Aux_Inf. CAN'!$AR276</f>
        <v>0</v>
      </c>
      <c r="U277" s="581">
        <f>SUMIF('Controle CAN'!$E$209:$AP$209,$B277,'Controle CAN'!$E$223:$AP$223)*$F277*'Aux_Inf. CAN'!$H276*'Aux_Inf. CAN'!$AR276</f>
        <v>0</v>
      </c>
      <c r="V277" s="581">
        <f>SUMIF('Controle CAN'!$E$209:$AP$209,$B277,'Controle CAN'!$E$224:$AP$224)*$F277*'Aux_Inf. CAN'!$H276*'Aux_Inf. CAN'!$AR276</f>
        <v>0</v>
      </c>
      <c r="W277" s="26">
        <f t="shared" si="46"/>
        <v>74318.400000000009</v>
      </c>
      <c r="X277" s="882">
        <f>SUMIF('Controle CAN'!$E$209:$AP$209,$B277,'Controle CAN'!$E$226:$AP$226)*$F277*'Aux_Inf. CAN'!$H276*'Aux_Inf. CAN'!$AR276</f>
        <v>64275.200000000004</v>
      </c>
      <c r="Y277" s="883">
        <f>SUMIF('Controle CAN'!$E$209:$AP$209,$B277,'Controle CAN'!$E$227:$AP$227)*$F277*'Aux_Inf. CAN'!$H276*'Aux_Inf. CAN'!$AR276</f>
        <v>10043.200000000001</v>
      </c>
      <c r="Z277" s="76"/>
      <c r="AA277" s="421">
        <f t="shared" si="39"/>
        <v>416542.4</v>
      </c>
      <c r="AB277" s="26">
        <f>I277*SUMIF('Controle CAN'!$C$145:$C$146,AB$4,'Controle CAN'!$D$145:$D$146)</f>
        <v>342224</v>
      </c>
      <c r="AC277" s="422">
        <f>W277*SUMIF('Controle CAN'!$C$145:$C$146,AC$4,'Controle CAN'!$D$145:$D$146)</f>
        <v>74318.400000000009</v>
      </c>
      <c r="AD277" s="76"/>
      <c r="AE277" s="927">
        <f t="shared" si="47"/>
        <v>251233.23715509896</v>
      </c>
      <c r="AF277" s="858">
        <f>(SUMIF('Controle CAN'!$D$346:$EZ$346,$B277,'Controle CAN'!$D$347:$EZ$347)/12)*'Aux_Inf. CAN'!$T276*'Aux_Inf. CAN'!$AR276</f>
        <v>12149.153333333334</v>
      </c>
      <c r="AG277" s="858">
        <f>(SUMIF('Controle CAN'!$D$346:$EZ$346,$B277,'Controle CAN'!$D$348:$EZ$348)/12)*'Aux_Inf. CAN'!$T276*'Aux_Inf. CAN'!$AR276</f>
        <v>45922.855392156867</v>
      </c>
      <c r="AH277" s="858">
        <f>(SUMIF('Controle CAN'!$D$346:$EZ$346,$B277,'Controle CAN'!$D$349:$EZ$349)/12)*'Aux_Inf. CAN'!$T276*'Aux_Inf. CAN'!$AR276</f>
        <v>30203.628429608754</v>
      </c>
      <c r="AI277" s="858">
        <f>(SUMIF('Controle CAN'!$D$346:$EZ$346,$B277,'Controle CAN'!$D$350:$EZ$350)/12)*'Aux_Inf. CAN'!$T276*'Aux_Inf. CAN'!$AR276</f>
        <v>126310</v>
      </c>
      <c r="AJ277" s="858">
        <f>(SUMIF('Controle CAN'!$D$346:$EZ$346,$B277,'Controle CAN'!$D$351:$EZ$351)/12)*'Aux_Inf. CAN'!$T276*'Aux_Inf. CAN'!$AR276</f>
        <v>17000</v>
      </c>
      <c r="AK277" s="858">
        <f>(SUMIF('Controle CAN'!$D$346:$EZ$346,$B277,'Controle CAN'!$D$352:$EZ$352)/12)*'Aux_Inf. CAN'!$T276*'Aux_Inf. CAN'!$AR276</f>
        <v>17355.933333333334</v>
      </c>
      <c r="AL277" s="858">
        <f>(SUMIF('Controle CAN'!$D$346:$EZ$346,$B277,'Controle CAN'!$D$353:$EZ$353)/12)*'Aux_Inf. CAN'!$T276*'Aux_Inf. CAN'!$AR276</f>
        <v>2291.6666666666665</v>
      </c>
      <c r="AM277" s="859">
        <f>(SUMIF('Controle CAN'!$D$346:$EZ$346,$B277,'Controle CAN'!$D$354:$EZ$354)/12)*'Aux_Inf. CAN'!$T276*'Aux_Inf. CAN'!$AR276</f>
        <v>8677.9666666666672</v>
      </c>
      <c r="AN277" s="19"/>
      <c r="AO277" s="421">
        <f>IF($C277='Controle CAN'!$D$14,SUM(AP277:AP288,AQ277:AV288),SUM(AP277,AQ277:AV277))</f>
        <v>248941.57048843231</v>
      </c>
      <c r="AP277" s="179">
        <f>AF277*SUMIF('Controle CAN'!$C$151:$C$158,AP$4,'Controle CAN'!$E$151:$E$158)</f>
        <v>12149.153333333334</v>
      </c>
      <c r="AQ277" s="179">
        <f>AG277*SUMIF('Controle CAN'!$C$151:$C$158,AQ$4,'Controle CAN'!$E$151:$E$158)</f>
        <v>45922.855392156867</v>
      </c>
      <c r="AR277" s="179">
        <f>AH277*SUMIF('Controle CAN'!$C$151:$C$158,AR$4,'Controle CAN'!$E$151:$E$158)</f>
        <v>30203.628429608754</v>
      </c>
      <c r="AS277" s="179">
        <f>AI277*SUMIF('Controle CAN'!$C$151:$C$158,AS$4,'Controle CAN'!$E$151:$E$158)</f>
        <v>126310</v>
      </c>
      <c r="AT277" s="143">
        <f>AJ277*SUMIF('Controle CAN'!$C$151:$C$158,AT$4,'Controle CAN'!$E$151:$E$158)</f>
        <v>17000</v>
      </c>
      <c r="AU277" s="143">
        <f>AK277*SUMIF('Controle CAN'!$C$151:$C$158,AU$4,'Controle CAN'!$E$151:$E$158)</f>
        <v>17355.933333333334</v>
      </c>
      <c r="AV277" s="143">
        <f>AL277*SUMIF('Controle CAN'!$C$151:$C$158,AV$4,'Controle CAN'!$E$151:$E$158)</f>
        <v>0</v>
      </c>
      <c r="AW277" s="632"/>
      <c r="AX277" s="19"/>
      <c r="AY277" s="725">
        <f>(SUMIF('Controle CAN'!$D$346:$EZ$346,$B277,'Controle CAN'!$D$353:$EZ$353)/12)*'Aux_Inf. CAN'!$T276*'Aux_Inf. CAN'!$AR276</f>
        <v>2291.6666666666665</v>
      </c>
      <c r="AZ277" s="19"/>
      <c r="BA277" s="518">
        <f t="shared" si="43"/>
        <v>8330.848</v>
      </c>
      <c r="BB277" s="179">
        <f>(SUMIF('Controle CAN'!$D$346:$EZ$346,$B277,'Controle CAN'!$D$354:$EZ$354)*F277)*'Aux_Inf. CAN'!$T276*'Aux_Inf. CAN'!$AR276</f>
        <v>8330.848</v>
      </c>
      <c r="BC277" s="519"/>
      <c r="BD277" s="19"/>
      <c r="BE277" s="523">
        <f t="shared" si="44"/>
        <v>8330.848</v>
      </c>
      <c r="BF277" s="26">
        <f>BB277*SUMIF('Controle CAN'!$C$145:$C$146,I$4,'Controle CAN'!$D$145:$D$146)+BB276*SUMIF('Controle CAN'!$C$145:$C$146,I$4,'Controle CAN'!$E$145:$E$146)+BB275*SUMIF('Controle CAN'!$C$145:$C$146,I$4,'Controle CAN'!$F$145:$F$146)</f>
        <v>8330.848</v>
      </c>
      <c r="BG277" s="524">
        <f t="shared" si="45"/>
        <v>0</v>
      </c>
      <c r="BH277" s="19"/>
    </row>
    <row r="278" spans="1:60" s="486" customFormat="1" ht="15.75" customHeight="1">
      <c r="A278" s="9"/>
      <c r="B278" s="115">
        <f t="shared" si="40"/>
        <v>2040</v>
      </c>
      <c r="C278" s="397">
        <f>'Aux_Inf. CAN'!C277</f>
        <v>51349</v>
      </c>
      <c r="D278" s="398">
        <f>'Aux_Ind. CAN'!D283</f>
        <v>24</v>
      </c>
      <c r="F278" s="1033">
        <f>SUMIF('Controle CAN'!$D$195:$O$195,MONTH($C278),'Controle CAN'!$D$198:$O$198)</f>
        <v>0.04</v>
      </c>
      <c r="H278" s="321">
        <f t="shared" si="41"/>
        <v>208271.2</v>
      </c>
      <c r="I278" s="26">
        <f t="shared" si="42"/>
        <v>171112</v>
      </c>
      <c r="J278" s="581">
        <f>SUMIF('Controle CAN'!$E$209:$AP$209,$B278,'Controle CAN'!$E$211:$AP$211)*$F278*'Aux_Inf. CAN'!$H277*'Aux_Inf. CAN'!$AR277</f>
        <v>34146.879999999997</v>
      </c>
      <c r="K278" s="581">
        <f>SUMIF('Controle CAN'!$E$209:$AP$209,$B278,'Controle CAN'!$E$212:$AP$212)*$F278*'Aux_Inf. CAN'!$H277*'Aux_Inf. CAN'!$AR277</f>
        <v>2760</v>
      </c>
      <c r="L278" s="581">
        <f>SUMIF('Controle CAN'!$E$209:$AP$209,$B278,'Controle CAN'!$E$213:$AP$213)*$F278*'Aux_Inf. CAN'!$H277*'Aux_Inf. CAN'!$AR277</f>
        <v>0</v>
      </c>
      <c r="M278" s="581">
        <f>SUMIF('Controle CAN'!$E$209:$AP$209,$B278,'Controle CAN'!$E$214:$AP$214)*$F278*'Aux_Inf. CAN'!$H277*'Aux_Inf. CAN'!$AR277</f>
        <v>0</v>
      </c>
      <c r="N278" s="581">
        <f>SUMIF('Controle CAN'!$E$209:$AP$209,$B278,'Controle CAN'!$E$215:$AP$215)*$F278*'Aux_Inf. CAN'!$H277*'Aux_Inf. CAN'!$AR277</f>
        <v>0</v>
      </c>
      <c r="O278" s="581">
        <f>SUMIF('Controle CAN'!$E$209:$AP$209,$B278,'Controle CAN'!$E$216:$AP$216)*$F278*'Aux_Inf. CAN'!$H277*'Aux_Inf. CAN'!$AR277</f>
        <v>0</v>
      </c>
      <c r="P278" s="581">
        <f>SUMIF('Controle CAN'!$E$209:$AP$209,$B278,'Controle CAN'!$E$217:$AP$217)*$F278*'Aux_Inf. CAN'!$H277*'Aux_Inf. CAN'!$AR277</f>
        <v>0</v>
      </c>
      <c r="Q278" s="581">
        <f>SUMIF('Controle CAN'!$E$209:$AP$209,$B278,'Controle CAN'!$E$218:$AP$218)*$F278*'Aux_Inf. CAN'!$H277*'Aux_Inf. CAN'!$AR277</f>
        <v>0</v>
      </c>
      <c r="R278" s="581">
        <f>SUMIF('Controle CAN'!$E$209:$AP$209,$B278,'Controle CAN'!$E$221:$AP$221)*$F278*'Aux_Inf. CAN'!$H277*'Aux_Inf. CAN'!$AR277</f>
        <v>19051.2</v>
      </c>
      <c r="S278" s="581">
        <f>SUMIF('Controle CAN'!$E$209:$AP$209,$B278,'Controle CAN'!$E$220:$AP$220)*$F278*'Aux_Inf. CAN'!$H277*'Aux_Inf. CAN'!$AR277</f>
        <v>115153.91999999998</v>
      </c>
      <c r="T278" s="581">
        <f>SUMIF('Controle CAN'!$E$209:$AP$209,$B278,'Controle CAN'!$E$222:$AP$222)*$F278*'Aux_Inf. CAN'!$H277*'Aux_Inf. CAN'!$AR277</f>
        <v>0</v>
      </c>
      <c r="U278" s="581">
        <f>SUMIF('Controle CAN'!$E$209:$AP$209,$B278,'Controle CAN'!$E$223:$AP$223)*$F278*'Aux_Inf. CAN'!$H277*'Aux_Inf. CAN'!$AR277</f>
        <v>0</v>
      </c>
      <c r="V278" s="581">
        <f>SUMIF('Controle CAN'!$E$209:$AP$209,$B278,'Controle CAN'!$E$224:$AP$224)*$F278*'Aux_Inf. CAN'!$H277*'Aux_Inf. CAN'!$AR277</f>
        <v>0</v>
      </c>
      <c r="W278" s="26">
        <f t="shared" si="46"/>
        <v>37159.200000000004</v>
      </c>
      <c r="X278" s="882">
        <f>SUMIF('Controle CAN'!$E$209:$AP$209,$B278,'Controle CAN'!$E$226:$AP$226)*$F278*'Aux_Inf. CAN'!$H277*'Aux_Inf. CAN'!$AR277</f>
        <v>32137.600000000002</v>
      </c>
      <c r="Y278" s="883">
        <f>SUMIF('Controle CAN'!$E$209:$AP$209,$B278,'Controle CAN'!$E$227:$AP$227)*$F278*'Aux_Inf. CAN'!$H277*'Aux_Inf. CAN'!$AR277</f>
        <v>5021.6000000000004</v>
      </c>
      <c r="Z278" s="76"/>
      <c r="AA278" s="421">
        <f t="shared" si="39"/>
        <v>208271.2</v>
      </c>
      <c r="AB278" s="26">
        <f>I278*SUMIF('Controle CAN'!$C$145:$C$146,AB$4,'Controle CAN'!$D$145:$D$146)</f>
        <v>171112</v>
      </c>
      <c r="AC278" s="422">
        <f>W278*SUMIF('Controle CAN'!$C$145:$C$146,AC$4,'Controle CAN'!$D$145:$D$146)</f>
        <v>37159.200000000004</v>
      </c>
      <c r="AD278" s="76"/>
      <c r="AE278" s="927">
        <f t="shared" si="47"/>
        <v>251233.23715509896</v>
      </c>
      <c r="AF278" s="858">
        <f>(SUMIF('Controle CAN'!$D$346:$EZ$346,$B278,'Controle CAN'!$D$347:$EZ$347)/12)*'Aux_Inf. CAN'!$T277*'Aux_Inf. CAN'!$AR277</f>
        <v>12149.153333333334</v>
      </c>
      <c r="AG278" s="858">
        <f>(SUMIF('Controle CAN'!$D$346:$EZ$346,$B278,'Controle CAN'!$D$348:$EZ$348)/12)*'Aux_Inf. CAN'!$T277*'Aux_Inf. CAN'!$AR277</f>
        <v>45922.855392156867</v>
      </c>
      <c r="AH278" s="858">
        <f>(SUMIF('Controle CAN'!$D$346:$EZ$346,$B278,'Controle CAN'!$D$349:$EZ$349)/12)*'Aux_Inf. CAN'!$T277*'Aux_Inf. CAN'!$AR277</f>
        <v>30203.628429608754</v>
      </c>
      <c r="AI278" s="858">
        <f>(SUMIF('Controle CAN'!$D$346:$EZ$346,$B278,'Controle CAN'!$D$350:$EZ$350)/12)*'Aux_Inf. CAN'!$T277*'Aux_Inf. CAN'!$AR277</f>
        <v>126310</v>
      </c>
      <c r="AJ278" s="858">
        <f>(SUMIF('Controle CAN'!$D$346:$EZ$346,$B278,'Controle CAN'!$D$351:$EZ$351)/12)*'Aux_Inf. CAN'!$T277*'Aux_Inf. CAN'!$AR277</f>
        <v>17000</v>
      </c>
      <c r="AK278" s="858">
        <f>(SUMIF('Controle CAN'!$D$346:$EZ$346,$B278,'Controle CAN'!$D$352:$EZ$352)/12)*'Aux_Inf. CAN'!$T277*'Aux_Inf. CAN'!$AR277</f>
        <v>17355.933333333334</v>
      </c>
      <c r="AL278" s="858">
        <f>(SUMIF('Controle CAN'!$D$346:$EZ$346,$B278,'Controle CAN'!$D$353:$EZ$353)/12)*'Aux_Inf. CAN'!$T277*'Aux_Inf. CAN'!$AR277</f>
        <v>2291.6666666666665</v>
      </c>
      <c r="AM278" s="859">
        <f>(SUMIF('Controle CAN'!$D$346:$EZ$346,$B278,'Controle CAN'!$D$354:$EZ$354)/12)*'Aux_Inf. CAN'!$T277*'Aux_Inf. CAN'!$AR277</f>
        <v>8677.9666666666672</v>
      </c>
      <c r="AN278" s="19"/>
      <c r="AO278" s="421">
        <f>IF($C278='Controle CAN'!$D$14,SUM(AP278:AP289,AQ278:AV289),SUM(AP278,AQ278:AV278))</f>
        <v>248941.57048843231</v>
      </c>
      <c r="AP278" s="179">
        <f>AF278*SUMIF('Controle CAN'!$C$151:$C$158,AP$4,'Controle CAN'!$E$151:$E$158)</f>
        <v>12149.153333333334</v>
      </c>
      <c r="AQ278" s="179">
        <f>AG278*SUMIF('Controle CAN'!$C$151:$C$158,AQ$4,'Controle CAN'!$E$151:$E$158)</f>
        <v>45922.855392156867</v>
      </c>
      <c r="AR278" s="179">
        <f>AH278*SUMIF('Controle CAN'!$C$151:$C$158,AR$4,'Controle CAN'!$E$151:$E$158)</f>
        <v>30203.628429608754</v>
      </c>
      <c r="AS278" s="179">
        <f>AI278*SUMIF('Controle CAN'!$C$151:$C$158,AS$4,'Controle CAN'!$E$151:$E$158)</f>
        <v>126310</v>
      </c>
      <c r="AT278" s="143">
        <f>AJ278*SUMIF('Controle CAN'!$C$151:$C$158,AT$4,'Controle CAN'!$E$151:$E$158)</f>
        <v>17000</v>
      </c>
      <c r="AU278" s="143">
        <f>AK278*SUMIF('Controle CAN'!$C$151:$C$158,AU$4,'Controle CAN'!$E$151:$E$158)</f>
        <v>17355.933333333334</v>
      </c>
      <c r="AV278" s="143">
        <f>AL278*SUMIF('Controle CAN'!$C$151:$C$158,AV$4,'Controle CAN'!$E$151:$E$158)</f>
        <v>0</v>
      </c>
      <c r="AW278" s="632"/>
      <c r="AX278" s="19"/>
      <c r="AY278" s="725">
        <f>(SUMIF('Controle CAN'!$D$346:$EZ$346,$B278,'Controle CAN'!$D$353:$EZ$353)/12)*'Aux_Inf. CAN'!$T277*'Aux_Inf. CAN'!$AR277</f>
        <v>2291.6666666666665</v>
      </c>
      <c r="AZ278" s="19"/>
      <c r="BA278" s="518">
        <f t="shared" si="43"/>
        <v>4165.424</v>
      </c>
      <c r="BB278" s="179">
        <f>(SUMIF('Controle CAN'!$D$346:$EZ$346,$B278,'Controle CAN'!$D$354:$EZ$354)*F278)*'Aux_Inf. CAN'!$T277*'Aux_Inf. CAN'!$AR277</f>
        <v>4165.424</v>
      </c>
      <c r="BC278" s="519"/>
      <c r="BD278" s="19"/>
      <c r="BE278" s="523">
        <f t="shared" si="44"/>
        <v>4165.424</v>
      </c>
      <c r="BF278" s="26">
        <f>BB278*SUMIF('Controle CAN'!$C$145:$C$146,I$4,'Controle CAN'!$D$145:$D$146)+BB277*SUMIF('Controle CAN'!$C$145:$C$146,I$4,'Controle CAN'!$E$145:$E$146)+BB276*SUMIF('Controle CAN'!$C$145:$C$146,I$4,'Controle CAN'!$F$145:$F$146)</f>
        <v>4165.424</v>
      </c>
      <c r="BG278" s="524">
        <f t="shared" si="45"/>
        <v>0</v>
      </c>
      <c r="BH278" s="19"/>
    </row>
    <row r="279" spans="1:60" s="486" customFormat="1" ht="15.75" customHeight="1">
      <c r="A279" s="9"/>
      <c r="B279" s="115">
        <f t="shared" si="40"/>
        <v>2040</v>
      </c>
      <c r="C279" s="397">
        <f>'Aux_Inf. CAN'!C278</f>
        <v>51380</v>
      </c>
      <c r="D279" s="398">
        <f>'Aux_Ind. CAN'!D284</f>
        <v>24</v>
      </c>
      <c r="E279" s="228"/>
      <c r="F279" s="1033">
        <f>SUMIF('Controle CAN'!$D$195:$O$195,MONTH($C279),'Controle CAN'!$D$198:$O$198)</f>
        <v>0.05</v>
      </c>
      <c r="G279" s="228"/>
      <c r="H279" s="321">
        <f t="shared" si="41"/>
        <v>260339</v>
      </c>
      <c r="I279" s="26">
        <f t="shared" si="42"/>
        <v>213890</v>
      </c>
      <c r="J279" s="581">
        <f>SUMIF('Controle CAN'!$E$209:$AP$209,$B279,'Controle CAN'!$E$211:$AP$211)*$F279*'Aux_Inf. CAN'!$H278*'Aux_Inf. CAN'!$AR278</f>
        <v>42683.600000000006</v>
      </c>
      <c r="K279" s="581">
        <f>SUMIF('Controle CAN'!$E$209:$AP$209,$B279,'Controle CAN'!$E$212:$AP$212)*$F279*'Aux_Inf. CAN'!$H278*'Aux_Inf. CAN'!$AR278</f>
        <v>3450</v>
      </c>
      <c r="L279" s="581">
        <f>SUMIF('Controle CAN'!$E$209:$AP$209,$B279,'Controle CAN'!$E$213:$AP$213)*$F279*'Aux_Inf. CAN'!$H278*'Aux_Inf. CAN'!$AR278</f>
        <v>0</v>
      </c>
      <c r="M279" s="581">
        <f>SUMIF('Controle CAN'!$E$209:$AP$209,$B279,'Controle CAN'!$E$214:$AP$214)*$F279*'Aux_Inf. CAN'!$H278*'Aux_Inf. CAN'!$AR278</f>
        <v>0</v>
      </c>
      <c r="N279" s="581">
        <f>SUMIF('Controle CAN'!$E$209:$AP$209,$B279,'Controle CAN'!$E$215:$AP$215)*$F279*'Aux_Inf. CAN'!$H278*'Aux_Inf. CAN'!$AR278</f>
        <v>0</v>
      </c>
      <c r="O279" s="581">
        <f>SUMIF('Controle CAN'!$E$209:$AP$209,$B279,'Controle CAN'!$E$216:$AP$216)*$F279*'Aux_Inf. CAN'!$H278*'Aux_Inf. CAN'!$AR278</f>
        <v>0</v>
      </c>
      <c r="P279" s="581">
        <f>SUMIF('Controle CAN'!$E$209:$AP$209,$B279,'Controle CAN'!$E$217:$AP$217)*$F279*'Aux_Inf. CAN'!$H278*'Aux_Inf. CAN'!$AR278</f>
        <v>0</v>
      </c>
      <c r="Q279" s="581">
        <f>SUMIF('Controle CAN'!$E$209:$AP$209,$B279,'Controle CAN'!$E$218:$AP$218)*$F279*'Aux_Inf. CAN'!$H278*'Aux_Inf. CAN'!$AR278</f>
        <v>0</v>
      </c>
      <c r="R279" s="581">
        <f>SUMIF('Controle CAN'!$E$209:$AP$209,$B279,'Controle CAN'!$E$221:$AP$221)*$F279*'Aux_Inf. CAN'!$H278*'Aux_Inf. CAN'!$AR278</f>
        <v>23814</v>
      </c>
      <c r="S279" s="581">
        <f>SUMIF('Controle CAN'!$E$209:$AP$209,$B279,'Controle CAN'!$E$220:$AP$220)*$F279*'Aux_Inf. CAN'!$H278*'Aux_Inf. CAN'!$AR278</f>
        <v>143942.39999999999</v>
      </c>
      <c r="T279" s="581">
        <f>SUMIF('Controle CAN'!$E$209:$AP$209,$B279,'Controle CAN'!$E$222:$AP$222)*$F279*'Aux_Inf. CAN'!$H278*'Aux_Inf. CAN'!$AR278</f>
        <v>0</v>
      </c>
      <c r="U279" s="581">
        <f>SUMIF('Controle CAN'!$E$209:$AP$209,$B279,'Controle CAN'!$E$223:$AP$223)*$F279*'Aux_Inf. CAN'!$H278*'Aux_Inf. CAN'!$AR278</f>
        <v>0</v>
      </c>
      <c r="V279" s="581">
        <f>SUMIF('Controle CAN'!$E$209:$AP$209,$B279,'Controle CAN'!$E$224:$AP$224)*$F279*'Aux_Inf. CAN'!$H278*'Aux_Inf. CAN'!$AR278</f>
        <v>0</v>
      </c>
      <c r="W279" s="26">
        <f t="shared" si="46"/>
        <v>46449</v>
      </c>
      <c r="X279" s="882">
        <f>SUMIF('Controle CAN'!$E$209:$AP$209,$B279,'Controle CAN'!$E$226:$AP$226)*$F279*'Aux_Inf. CAN'!$H278*'Aux_Inf. CAN'!$AR278</f>
        <v>40172</v>
      </c>
      <c r="Y279" s="883">
        <f>SUMIF('Controle CAN'!$E$209:$AP$209,$B279,'Controle CAN'!$E$227:$AP$227)*$F279*'Aux_Inf. CAN'!$H278*'Aux_Inf. CAN'!$AR278</f>
        <v>6277</v>
      </c>
      <c r="Z279" s="76"/>
      <c r="AA279" s="421">
        <f t="shared" si="39"/>
        <v>260339</v>
      </c>
      <c r="AB279" s="26">
        <f>I279*SUMIF('Controle CAN'!$C$145:$C$146,AB$4,'Controle CAN'!$D$145:$D$146)</f>
        <v>213890</v>
      </c>
      <c r="AC279" s="422">
        <f>W279*SUMIF('Controle CAN'!$C$145:$C$146,AC$4,'Controle CAN'!$D$145:$D$146)</f>
        <v>46449</v>
      </c>
      <c r="AD279" s="76"/>
      <c r="AE279" s="927">
        <f t="shared" si="47"/>
        <v>251233.23715509896</v>
      </c>
      <c r="AF279" s="858">
        <f>(SUMIF('Controle CAN'!$D$346:$EZ$346,$B279,'Controle CAN'!$D$347:$EZ$347)/12)*'Aux_Inf. CAN'!$T278*'Aux_Inf. CAN'!$AR278</f>
        <v>12149.153333333334</v>
      </c>
      <c r="AG279" s="858">
        <f>(SUMIF('Controle CAN'!$D$346:$EZ$346,$B279,'Controle CAN'!$D$348:$EZ$348)/12)*'Aux_Inf. CAN'!$T278*'Aux_Inf. CAN'!$AR278</f>
        <v>45922.855392156867</v>
      </c>
      <c r="AH279" s="858">
        <f>(SUMIF('Controle CAN'!$D$346:$EZ$346,$B279,'Controle CAN'!$D$349:$EZ$349)/12)*'Aux_Inf. CAN'!$T278*'Aux_Inf. CAN'!$AR278</f>
        <v>30203.628429608754</v>
      </c>
      <c r="AI279" s="858">
        <f>(SUMIF('Controle CAN'!$D$346:$EZ$346,$B279,'Controle CAN'!$D$350:$EZ$350)/12)*'Aux_Inf. CAN'!$T278*'Aux_Inf. CAN'!$AR278</f>
        <v>126310</v>
      </c>
      <c r="AJ279" s="858">
        <f>(SUMIF('Controle CAN'!$D$346:$EZ$346,$B279,'Controle CAN'!$D$351:$EZ$351)/12)*'Aux_Inf. CAN'!$T278*'Aux_Inf. CAN'!$AR278</f>
        <v>17000</v>
      </c>
      <c r="AK279" s="858">
        <f>(SUMIF('Controle CAN'!$D$346:$EZ$346,$B279,'Controle CAN'!$D$352:$EZ$352)/12)*'Aux_Inf. CAN'!$T278*'Aux_Inf. CAN'!$AR278</f>
        <v>17355.933333333334</v>
      </c>
      <c r="AL279" s="858">
        <f>(SUMIF('Controle CAN'!$D$346:$EZ$346,$B279,'Controle CAN'!$D$353:$EZ$353)/12)*'Aux_Inf. CAN'!$T278*'Aux_Inf. CAN'!$AR278</f>
        <v>2291.6666666666665</v>
      </c>
      <c r="AM279" s="859">
        <f>(SUMIF('Controle CAN'!$D$346:$EZ$346,$B279,'Controle CAN'!$D$354:$EZ$354)/12)*'Aux_Inf. CAN'!$T278*'Aux_Inf. CAN'!$AR278</f>
        <v>8677.9666666666672</v>
      </c>
      <c r="AN279" s="19"/>
      <c r="AO279" s="421">
        <f>IF($C279='Controle CAN'!$D$14,SUM(AP279:AP290,AQ279:AV290),SUM(AP279,AQ279:AV279))</f>
        <v>248941.57048843231</v>
      </c>
      <c r="AP279" s="179">
        <f>AF279*SUMIF('Controle CAN'!$C$151:$C$158,AP$4,'Controle CAN'!$E$151:$E$158)</f>
        <v>12149.153333333334</v>
      </c>
      <c r="AQ279" s="179">
        <f>AG279*SUMIF('Controle CAN'!$C$151:$C$158,AQ$4,'Controle CAN'!$E$151:$E$158)</f>
        <v>45922.855392156867</v>
      </c>
      <c r="AR279" s="179">
        <f>AH279*SUMIF('Controle CAN'!$C$151:$C$158,AR$4,'Controle CAN'!$E$151:$E$158)</f>
        <v>30203.628429608754</v>
      </c>
      <c r="AS279" s="179">
        <f>AI279*SUMIF('Controle CAN'!$C$151:$C$158,AS$4,'Controle CAN'!$E$151:$E$158)</f>
        <v>126310</v>
      </c>
      <c r="AT279" s="143">
        <f>AJ279*SUMIF('Controle CAN'!$C$151:$C$158,AT$4,'Controle CAN'!$E$151:$E$158)</f>
        <v>17000</v>
      </c>
      <c r="AU279" s="143">
        <f>AK279*SUMIF('Controle CAN'!$C$151:$C$158,AU$4,'Controle CAN'!$E$151:$E$158)</f>
        <v>17355.933333333334</v>
      </c>
      <c r="AV279" s="143">
        <f>AL279*SUMIF('Controle CAN'!$C$151:$C$158,AV$4,'Controle CAN'!$E$151:$E$158)</f>
        <v>0</v>
      </c>
      <c r="AW279" s="632"/>
      <c r="AX279" s="19"/>
      <c r="AY279" s="725">
        <f>(SUMIF('Controle CAN'!$D$346:$EZ$346,$B279,'Controle CAN'!$D$353:$EZ$353)/12)*'Aux_Inf. CAN'!$T278*'Aux_Inf. CAN'!$AR278</f>
        <v>2291.6666666666665</v>
      </c>
      <c r="AZ279" s="19"/>
      <c r="BA279" s="518">
        <f t="shared" si="43"/>
        <v>5206.7800000000007</v>
      </c>
      <c r="BB279" s="179">
        <f>(SUMIF('Controle CAN'!$D$346:$EZ$346,$B279,'Controle CAN'!$D$354:$EZ$354)*F279)*'Aux_Inf. CAN'!$T278*'Aux_Inf. CAN'!$AR278</f>
        <v>5206.7800000000007</v>
      </c>
      <c r="BC279" s="519"/>
      <c r="BD279" s="19"/>
      <c r="BE279" s="523">
        <f t="shared" si="44"/>
        <v>5206.7800000000007</v>
      </c>
      <c r="BF279" s="26">
        <f>BB279*SUMIF('Controle CAN'!$C$145:$C$146,I$4,'Controle CAN'!$D$145:$D$146)+BB278*SUMIF('Controle CAN'!$C$145:$C$146,I$4,'Controle CAN'!$E$145:$E$146)+BB277*SUMIF('Controle CAN'!$C$145:$C$146,I$4,'Controle CAN'!$F$145:$F$146)</f>
        <v>5206.7800000000007</v>
      </c>
      <c r="BG279" s="524">
        <f t="shared" si="45"/>
        <v>0</v>
      </c>
      <c r="BH279" s="19"/>
    </row>
    <row r="280" spans="1:60" s="486" customFormat="1" ht="15.75" customHeight="1">
      <c r="A280" s="9"/>
      <c r="B280" s="115">
        <f t="shared" si="40"/>
        <v>2040</v>
      </c>
      <c r="C280" s="397">
        <f>'Aux_Inf. CAN'!C279</f>
        <v>51410</v>
      </c>
      <c r="D280" s="398">
        <f>'Aux_Ind. CAN'!D285</f>
        <v>24</v>
      </c>
      <c r="F280" s="1033">
        <f>SUMIF('Controle CAN'!$D$195:$O$195,MONTH($C280),'Controle CAN'!$D$198:$O$198)</f>
        <v>0.15</v>
      </c>
      <c r="H280" s="321">
        <f t="shared" si="41"/>
        <v>781016.99999999988</v>
      </c>
      <c r="I280" s="26">
        <f t="shared" si="42"/>
        <v>641669.99999999988</v>
      </c>
      <c r="J280" s="581">
        <f>SUMIF('Controle CAN'!$E$209:$AP$209,$B280,'Controle CAN'!$E$211:$AP$211)*$F280*'Aux_Inf. CAN'!$H279*'Aux_Inf. CAN'!$AR279</f>
        <v>128050.79999999999</v>
      </c>
      <c r="K280" s="581">
        <f>SUMIF('Controle CAN'!$E$209:$AP$209,$B280,'Controle CAN'!$E$212:$AP$212)*$F280*'Aux_Inf. CAN'!$H279*'Aux_Inf. CAN'!$AR279</f>
        <v>10350</v>
      </c>
      <c r="L280" s="581">
        <f>SUMIF('Controle CAN'!$E$209:$AP$209,$B280,'Controle CAN'!$E$213:$AP$213)*$F280*'Aux_Inf. CAN'!$H279*'Aux_Inf. CAN'!$AR279</f>
        <v>0</v>
      </c>
      <c r="M280" s="581">
        <f>SUMIF('Controle CAN'!$E$209:$AP$209,$B280,'Controle CAN'!$E$214:$AP$214)*$F280*'Aux_Inf. CAN'!$H279*'Aux_Inf. CAN'!$AR279</f>
        <v>0</v>
      </c>
      <c r="N280" s="581">
        <f>SUMIF('Controle CAN'!$E$209:$AP$209,$B280,'Controle CAN'!$E$215:$AP$215)*$F280*'Aux_Inf. CAN'!$H279*'Aux_Inf. CAN'!$AR279</f>
        <v>0</v>
      </c>
      <c r="O280" s="581">
        <f>SUMIF('Controle CAN'!$E$209:$AP$209,$B280,'Controle CAN'!$E$216:$AP$216)*$F280*'Aux_Inf. CAN'!$H279*'Aux_Inf. CAN'!$AR279</f>
        <v>0</v>
      </c>
      <c r="P280" s="581">
        <f>SUMIF('Controle CAN'!$E$209:$AP$209,$B280,'Controle CAN'!$E$217:$AP$217)*$F280*'Aux_Inf. CAN'!$H279*'Aux_Inf. CAN'!$AR279</f>
        <v>0</v>
      </c>
      <c r="Q280" s="581">
        <f>SUMIF('Controle CAN'!$E$209:$AP$209,$B280,'Controle CAN'!$E$218:$AP$218)*$F280*'Aux_Inf. CAN'!$H279*'Aux_Inf. CAN'!$AR279</f>
        <v>0</v>
      </c>
      <c r="R280" s="581">
        <f>SUMIF('Controle CAN'!$E$209:$AP$209,$B280,'Controle CAN'!$E$221:$AP$221)*$F280*'Aux_Inf. CAN'!$H279*'Aux_Inf. CAN'!$AR279</f>
        <v>71442</v>
      </c>
      <c r="S280" s="581">
        <f>SUMIF('Controle CAN'!$E$209:$AP$209,$B280,'Controle CAN'!$E$220:$AP$220)*$F280*'Aux_Inf. CAN'!$H279*'Aux_Inf. CAN'!$AR279</f>
        <v>431827.1999999999</v>
      </c>
      <c r="T280" s="581">
        <f>SUMIF('Controle CAN'!$E$209:$AP$209,$B280,'Controle CAN'!$E$222:$AP$222)*$F280*'Aux_Inf. CAN'!$H279*'Aux_Inf. CAN'!$AR279</f>
        <v>0</v>
      </c>
      <c r="U280" s="581">
        <f>SUMIF('Controle CAN'!$E$209:$AP$209,$B280,'Controle CAN'!$E$223:$AP$223)*$F280*'Aux_Inf. CAN'!$H279*'Aux_Inf. CAN'!$AR279</f>
        <v>0</v>
      </c>
      <c r="V280" s="581">
        <f>SUMIF('Controle CAN'!$E$209:$AP$209,$B280,'Controle CAN'!$E$224:$AP$224)*$F280*'Aux_Inf. CAN'!$H279*'Aux_Inf. CAN'!$AR279</f>
        <v>0</v>
      </c>
      <c r="W280" s="26">
        <f t="shared" si="46"/>
        <v>139347</v>
      </c>
      <c r="X280" s="882">
        <f>SUMIF('Controle CAN'!$E$209:$AP$209,$B280,'Controle CAN'!$E$226:$AP$226)*$F280*'Aux_Inf. CAN'!$H279*'Aux_Inf. CAN'!$AR279</f>
        <v>120516</v>
      </c>
      <c r="Y280" s="883">
        <f>SUMIF('Controle CAN'!$E$209:$AP$209,$B280,'Controle CAN'!$E$227:$AP$227)*$F280*'Aux_Inf. CAN'!$H279*'Aux_Inf. CAN'!$AR279</f>
        <v>18831</v>
      </c>
      <c r="Z280" s="76"/>
      <c r="AA280" s="421">
        <f t="shared" si="39"/>
        <v>781016.99999999988</v>
      </c>
      <c r="AB280" s="26">
        <f>I280*SUMIF('Controle CAN'!$C$145:$C$146,AB$4,'Controle CAN'!$D$145:$D$146)</f>
        <v>641669.99999999988</v>
      </c>
      <c r="AC280" s="422">
        <f>W280*SUMIF('Controle CAN'!$C$145:$C$146,AC$4,'Controle CAN'!$D$145:$D$146)</f>
        <v>139347</v>
      </c>
      <c r="AD280" s="76"/>
      <c r="AE280" s="927">
        <f t="shared" si="47"/>
        <v>251233.23715509896</v>
      </c>
      <c r="AF280" s="858">
        <f>(SUMIF('Controle CAN'!$D$346:$EZ$346,$B280,'Controle CAN'!$D$347:$EZ$347)/12)*'Aux_Inf. CAN'!$T279*'Aux_Inf. CAN'!$AR279</f>
        <v>12149.153333333334</v>
      </c>
      <c r="AG280" s="858">
        <f>(SUMIF('Controle CAN'!$D$346:$EZ$346,$B280,'Controle CAN'!$D$348:$EZ$348)/12)*'Aux_Inf. CAN'!$T279*'Aux_Inf. CAN'!$AR279</f>
        <v>45922.855392156867</v>
      </c>
      <c r="AH280" s="858">
        <f>(SUMIF('Controle CAN'!$D$346:$EZ$346,$B280,'Controle CAN'!$D$349:$EZ$349)/12)*'Aux_Inf. CAN'!$T279*'Aux_Inf. CAN'!$AR279</f>
        <v>30203.628429608754</v>
      </c>
      <c r="AI280" s="858">
        <f>(SUMIF('Controle CAN'!$D$346:$EZ$346,$B280,'Controle CAN'!$D$350:$EZ$350)/12)*'Aux_Inf. CAN'!$T279*'Aux_Inf. CAN'!$AR279</f>
        <v>126310</v>
      </c>
      <c r="AJ280" s="858">
        <f>(SUMIF('Controle CAN'!$D$346:$EZ$346,$B280,'Controle CAN'!$D$351:$EZ$351)/12)*'Aux_Inf. CAN'!$T279*'Aux_Inf. CAN'!$AR279</f>
        <v>17000</v>
      </c>
      <c r="AK280" s="858">
        <f>(SUMIF('Controle CAN'!$D$346:$EZ$346,$B280,'Controle CAN'!$D$352:$EZ$352)/12)*'Aux_Inf. CAN'!$T279*'Aux_Inf. CAN'!$AR279</f>
        <v>17355.933333333334</v>
      </c>
      <c r="AL280" s="858">
        <f>(SUMIF('Controle CAN'!$D$346:$EZ$346,$B280,'Controle CAN'!$D$353:$EZ$353)/12)*'Aux_Inf. CAN'!$T279*'Aux_Inf. CAN'!$AR279</f>
        <v>2291.6666666666665</v>
      </c>
      <c r="AM280" s="859">
        <f>(SUMIF('Controle CAN'!$D$346:$EZ$346,$B280,'Controle CAN'!$D$354:$EZ$354)/12)*'Aux_Inf. CAN'!$T279*'Aux_Inf. CAN'!$AR279</f>
        <v>8677.9666666666672</v>
      </c>
      <c r="AN280" s="19"/>
      <c r="AO280" s="421">
        <f>IF($C280='Controle CAN'!$D$14,SUM(AP280:AP291,AQ280:AV291),SUM(AP280,AQ280:AV280))</f>
        <v>248941.57048843231</v>
      </c>
      <c r="AP280" s="179">
        <f>AF280*SUMIF('Controle CAN'!$C$151:$C$158,AP$4,'Controle CAN'!$E$151:$E$158)</f>
        <v>12149.153333333334</v>
      </c>
      <c r="AQ280" s="179">
        <f>AG280*SUMIF('Controle CAN'!$C$151:$C$158,AQ$4,'Controle CAN'!$E$151:$E$158)</f>
        <v>45922.855392156867</v>
      </c>
      <c r="AR280" s="179">
        <f>AH280*SUMIF('Controle CAN'!$C$151:$C$158,AR$4,'Controle CAN'!$E$151:$E$158)</f>
        <v>30203.628429608754</v>
      </c>
      <c r="AS280" s="179">
        <f>AI280*SUMIF('Controle CAN'!$C$151:$C$158,AS$4,'Controle CAN'!$E$151:$E$158)</f>
        <v>126310</v>
      </c>
      <c r="AT280" s="143">
        <f>AJ280*SUMIF('Controle CAN'!$C$151:$C$158,AT$4,'Controle CAN'!$E$151:$E$158)</f>
        <v>17000</v>
      </c>
      <c r="AU280" s="143">
        <f>AK280*SUMIF('Controle CAN'!$C$151:$C$158,AU$4,'Controle CAN'!$E$151:$E$158)</f>
        <v>17355.933333333334</v>
      </c>
      <c r="AV280" s="143">
        <f>AL280*SUMIF('Controle CAN'!$C$151:$C$158,AV$4,'Controle CAN'!$E$151:$E$158)</f>
        <v>0</v>
      </c>
      <c r="AW280" s="632"/>
      <c r="AX280" s="19"/>
      <c r="AY280" s="725">
        <f>(SUMIF('Controle CAN'!$D$346:$EZ$346,$B280,'Controle CAN'!$D$353:$EZ$353)/12)*'Aux_Inf. CAN'!$T279*'Aux_Inf. CAN'!$AR279</f>
        <v>2291.6666666666665</v>
      </c>
      <c r="AZ280" s="19"/>
      <c r="BA280" s="518">
        <f t="shared" si="43"/>
        <v>15620.34</v>
      </c>
      <c r="BB280" s="179">
        <f>(SUMIF('Controle CAN'!$D$346:$EZ$346,$B280,'Controle CAN'!$D$354:$EZ$354)*F280)*'Aux_Inf. CAN'!$T279*'Aux_Inf. CAN'!$AR279</f>
        <v>15620.34</v>
      </c>
      <c r="BC280" s="519"/>
      <c r="BD280" s="19"/>
      <c r="BE280" s="523">
        <f t="shared" si="44"/>
        <v>15620.34</v>
      </c>
      <c r="BF280" s="26">
        <f>BB280*SUMIF('Controle CAN'!$C$145:$C$146,I$4,'Controle CAN'!$D$145:$D$146)+BB279*SUMIF('Controle CAN'!$C$145:$C$146,I$4,'Controle CAN'!$E$145:$E$146)+BB278*SUMIF('Controle CAN'!$C$145:$C$146,I$4,'Controle CAN'!$F$145:$F$146)</f>
        <v>15620.34</v>
      </c>
      <c r="BG280" s="524">
        <f t="shared" si="45"/>
        <v>0</v>
      </c>
      <c r="BH280" s="19"/>
    </row>
    <row r="281" spans="1:60" s="486" customFormat="1" ht="15.75" customHeight="1">
      <c r="A281" s="9"/>
      <c r="B281" s="115">
        <f t="shared" si="40"/>
        <v>2040</v>
      </c>
      <c r="C281" s="397">
        <f>'Aux_Inf. CAN'!C280</f>
        <v>51441</v>
      </c>
      <c r="D281" s="398">
        <f>'Aux_Ind. CAN'!D286</f>
        <v>24</v>
      </c>
      <c r="E281" s="228"/>
      <c r="F281" s="1033">
        <f>SUMIF('Controle CAN'!$D$195:$O$195,MONTH($C281),'Controle CAN'!$D$198:$O$198)</f>
        <v>0.15</v>
      </c>
      <c r="G281" s="228"/>
      <c r="H281" s="321">
        <f t="shared" si="41"/>
        <v>781016.99999999988</v>
      </c>
      <c r="I281" s="26">
        <f t="shared" si="42"/>
        <v>641669.99999999988</v>
      </c>
      <c r="J281" s="581">
        <f>SUMIF('Controle CAN'!$E$209:$AP$209,$B281,'Controle CAN'!$E$211:$AP$211)*$F281*'Aux_Inf. CAN'!$H280*'Aux_Inf. CAN'!$AR280</f>
        <v>128050.79999999999</v>
      </c>
      <c r="K281" s="581">
        <f>SUMIF('Controle CAN'!$E$209:$AP$209,$B281,'Controle CAN'!$E$212:$AP$212)*$F281*'Aux_Inf. CAN'!$H280*'Aux_Inf. CAN'!$AR280</f>
        <v>10350</v>
      </c>
      <c r="L281" s="581">
        <f>SUMIF('Controle CAN'!$E$209:$AP$209,$B281,'Controle CAN'!$E$213:$AP$213)*$F281*'Aux_Inf. CAN'!$H280*'Aux_Inf. CAN'!$AR280</f>
        <v>0</v>
      </c>
      <c r="M281" s="581">
        <f>SUMIF('Controle CAN'!$E$209:$AP$209,$B281,'Controle CAN'!$E$214:$AP$214)*$F281*'Aux_Inf. CAN'!$H280*'Aux_Inf. CAN'!$AR280</f>
        <v>0</v>
      </c>
      <c r="N281" s="581">
        <f>SUMIF('Controle CAN'!$E$209:$AP$209,$B281,'Controle CAN'!$E$215:$AP$215)*$F281*'Aux_Inf. CAN'!$H280*'Aux_Inf. CAN'!$AR280</f>
        <v>0</v>
      </c>
      <c r="O281" s="581">
        <f>SUMIF('Controle CAN'!$E$209:$AP$209,$B281,'Controle CAN'!$E$216:$AP$216)*$F281*'Aux_Inf. CAN'!$H280*'Aux_Inf. CAN'!$AR280</f>
        <v>0</v>
      </c>
      <c r="P281" s="581">
        <f>SUMIF('Controle CAN'!$E$209:$AP$209,$B281,'Controle CAN'!$E$217:$AP$217)*$F281*'Aux_Inf. CAN'!$H280*'Aux_Inf. CAN'!$AR280</f>
        <v>0</v>
      </c>
      <c r="Q281" s="581">
        <f>SUMIF('Controle CAN'!$E$209:$AP$209,$B281,'Controle CAN'!$E$218:$AP$218)*$F281*'Aux_Inf. CAN'!$H280*'Aux_Inf. CAN'!$AR280</f>
        <v>0</v>
      </c>
      <c r="R281" s="581">
        <f>SUMIF('Controle CAN'!$E$209:$AP$209,$B281,'Controle CAN'!$E$221:$AP$221)*$F281*'Aux_Inf. CAN'!$H280*'Aux_Inf. CAN'!$AR280</f>
        <v>71442</v>
      </c>
      <c r="S281" s="581">
        <f>SUMIF('Controle CAN'!$E$209:$AP$209,$B281,'Controle CAN'!$E$220:$AP$220)*$F281*'Aux_Inf. CAN'!$H280*'Aux_Inf. CAN'!$AR280</f>
        <v>431827.1999999999</v>
      </c>
      <c r="T281" s="581">
        <f>SUMIF('Controle CAN'!$E$209:$AP$209,$B281,'Controle CAN'!$E$222:$AP$222)*$F281*'Aux_Inf. CAN'!$H280*'Aux_Inf. CAN'!$AR280</f>
        <v>0</v>
      </c>
      <c r="U281" s="581">
        <f>SUMIF('Controle CAN'!$E$209:$AP$209,$B281,'Controle CAN'!$E$223:$AP$223)*$F281*'Aux_Inf. CAN'!$H280*'Aux_Inf. CAN'!$AR280</f>
        <v>0</v>
      </c>
      <c r="V281" s="581">
        <f>SUMIF('Controle CAN'!$E$209:$AP$209,$B281,'Controle CAN'!$E$224:$AP$224)*$F281*'Aux_Inf. CAN'!$H280*'Aux_Inf. CAN'!$AR280</f>
        <v>0</v>
      </c>
      <c r="W281" s="26">
        <f t="shared" si="46"/>
        <v>139347</v>
      </c>
      <c r="X281" s="882">
        <f>SUMIF('Controle CAN'!$E$209:$AP$209,$B281,'Controle CAN'!$E$226:$AP$226)*$F281*'Aux_Inf. CAN'!$H280*'Aux_Inf. CAN'!$AR280</f>
        <v>120516</v>
      </c>
      <c r="Y281" s="883">
        <f>SUMIF('Controle CAN'!$E$209:$AP$209,$B281,'Controle CAN'!$E$227:$AP$227)*$F281*'Aux_Inf. CAN'!$H280*'Aux_Inf. CAN'!$AR280</f>
        <v>18831</v>
      </c>
      <c r="Z281" s="76"/>
      <c r="AA281" s="421">
        <f t="shared" si="39"/>
        <v>781016.99999999988</v>
      </c>
      <c r="AB281" s="26">
        <f>I281*SUMIF('Controle CAN'!$C$145:$C$146,AB$4,'Controle CAN'!$D$145:$D$146)</f>
        <v>641669.99999999988</v>
      </c>
      <c r="AC281" s="422">
        <f>W281*SUMIF('Controle CAN'!$C$145:$C$146,AC$4,'Controle CAN'!$D$145:$D$146)</f>
        <v>139347</v>
      </c>
      <c r="AD281" s="76"/>
      <c r="AE281" s="927">
        <f t="shared" si="47"/>
        <v>251233.23715509896</v>
      </c>
      <c r="AF281" s="858">
        <f>(SUMIF('Controle CAN'!$D$346:$EZ$346,$B281,'Controle CAN'!$D$347:$EZ$347)/12)*'Aux_Inf. CAN'!$T280*'Aux_Inf. CAN'!$AR280</f>
        <v>12149.153333333334</v>
      </c>
      <c r="AG281" s="858">
        <f>(SUMIF('Controle CAN'!$D$346:$EZ$346,$B281,'Controle CAN'!$D$348:$EZ$348)/12)*'Aux_Inf. CAN'!$T280*'Aux_Inf. CAN'!$AR280</f>
        <v>45922.855392156867</v>
      </c>
      <c r="AH281" s="858">
        <f>(SUMIF('Controle CAN'!$D$346:$EZ$346,$B281,'Controle CAN'!$D$349:$EZ$349)/12)*'Aux_Inf. CAN'!$T280*'Aux_Inf. CAN'!$AR280</f>
        <v>30203.628429608754</v>
      </c>
      <c r="AI281" s="858">
        <f>(SUMIF('Controle CAN'!$D$346:$EZ$346,$B281,'Controle CAN'!$D$350:$EZ$350)/12)*'Aux_Inf. CAN'!$T280*'Aux_Inf. CAN'!$AR280</f>
        <v>126310</v>
      </c>
      <c r="AJ281" s="858">
        <f>(SUMIF('Controle CAN'!$D$346:$EZ$346,$B281,'Controle CAN'!$D$351:$EZ$351)/12)*'Aux_Inf. CAN'!$T280*'Aux_Inf. CAN'!$AR280</f>
        <v>17000</v>
      </c>
      <c r="AK281" s="858">
        <f>(SUMIF('Controle CAN'!$D$346:$EZ$346,$B281,'Controle CAN'!$D$352:$EZ$352)/12)*'Aux_Inf. CAN'!$T280*'Aux_Inf. CAN'!$AR280</f>
        <v>17355.933333333334</v>
      </c>
      <c r="AL281" s="858">
        <f>(SUMIF('Controle CAN'!$D$346:$EZ$346,$B281,'Controle CAN'!$D$353:$EZ$353)/12)*'Aux_Inf. CAN'!$T280*'Aux_Inf. CAN'!$AR280</f>
        <v>2291.6666666666665</v>
      </c>
      <c r="AM281" s="859">
        <f>(SUMIF('Controle CAN'!$D$346:$EZ$346,$B281,'Controle CAN'!$D$354:$EZ$354)/12)*'Aux_Inf. CAN'!$T280*'Aux_Inf. CAN'!$AR280</f>
        <v>8677.9666666666672</v>
      </c>
      <c r="AN281" s="19"/>
      <c r="AO281" s="421">
        <f>IF($C281='Controle CAN'!$D$14,SUM(AP281:AP292,AQ281:AV292),SUM(AP281,AQ281:AV281))</f>
        <v>248941.57048843231</v>
      </c>
      <c r="AP281" s="179">
        <f>AF281*SUMIF('Controle CAN'!$C$151:$C$158,AP$4,'Controle CAN'!$E$151:$E$158)</f>
        <v>12149.153333333334</v>
      </c>
      <c r="AQ281" s="179">
        <f>AG281*SUMIF('Controle CAN'!$C$151:$C$158,AQ$4,'Controle CAN'!$E$151:$E$158)</f>
        <v>45922.855392156867</v>
      </c>
      <c r="AR281" s="179">
        <f>AH281*SUMIF('Controle CAN'!$C$151:$C$158,AR$4,'Controle CAN'!$E$151:$E$158)</f>
        <v>30203.628429608754</v>
      </c>
      <c r="AS281" s="179">
        <f>AI281*SUMIF('Controle CAN'!$C$151:$C$158,AS$4,'Controle CAN'!$E$151:$E$158)</f>
        <v>126310</v>
      </c>
      <c r="AT281" s="143">
        <f>AJ281*SUMIF('Controle CAN'!$C$151:$C$158,AT$4,'Controle CAN'!$E$151:$E$158)</f>
        <v>17000</v>
      </c>
      <c r="AU281" s="143">
        <f>AK281*SUMIF('Controle CAN'!$C$151:$C$158,AU$4,'Controle CAN'!$E$151:$E$158)</f>
        <v>17355.933333333334</v>
      </c>
      <c r="AV281" s="143">
        <f>AL281*SUMIF('Controle CAN'!$C$151:$C$158,AV$4,'Controle CAN'!$E$151:$E$158)</f>
        <v>0</v>
      </c>
      <c r="AW281" s="632"/>
      <c r="AX281" s="19"/>
      <c r="AY281" s="725">
        <f>(SUMIF('Controle CAN'!$D$346:$EZ$346,$B281,'Controle CAN'!$D$353:$EZ$353)/12)*'Aux_Inf. CAN'!$T280*'Aux_Inf. CAN'!$AR280</f>
        <v>2291.6666666666665</v>
      </c>
      <c r="AZ281" s="19"/>
      <c r="BA281" s="518">
        <f t="shared" si="43"/>
        <v>15620.34</v>
      </c>
      <c r="BB281" s="179">
        <f>(SUMIF('Controle CAN'!$D$346:$EZ$346,$B281,'Controle CAN'!$D$354:$EZ$354)*F281)*'Aux_Inf. CAN'!$T280*'Aux_Inf. CAN'!$AR280</f>
        <v>15620.34</v>
      </c>
      <c r="BC281" s="519"/>
      <c r="BD281" s="19"/>
      <c r="BE281" s="523">
        <f t="shared" si="44"/>
        <v>15620.34</v>
      </c>
      <c r="BF281" s="26">
        <f>BB281*SUMIF('Controle CAN'!$C$145:$C$146,I$4,'Controle CAN'!$D$145:$D$146)+BB280*SUMIF('Controle CAN'!$C$145:$C$146,I$4,'Controle CAN'!$E$145:$E$146)+BB279*SUMIF('Controle CAN'!$C$145:$C$146,I$4,'Controle CAN'!$F$145:$F$146)</f>
        <v>15620.34</v>
      </c>
      <c r="BG281" s="524">
        <f t="shared" si="45"/>
        <v>0</v>
      </c>
      <c r="BH281" s="19"/>
    </row>
    <row r="282" spans="1:60" s="486" customFormat="1" ht="15.75" customHeight="1">
      <c r="A282" s="9"/>
      <c r="B282" s="115">
        <f t="shared" si="40"/>
        <v>2040</v>
      </c>
      <c r="C282" s="397">
        <f>'Aux_Inf. CAN'!C281</f>
        <v>51471</v>
      </c>
      <c r="D282" s="398">
        <f>'Aux_Ind. CAN'!D287</f>
        <v>24</v>
      </c>
      <c r="F282" s="1033">
        <f>SUMIF('Controle CAN'!$D$195:$O$195,MONTH($C282),'Controle CAN'!$D$198:$O$198)</f>
        <v>0.1</v>
      </c>
      <c r="H282" s="321">
        <f t="shared" si="41"/>
        <v>520678</v>
      </c>
      <c r="I282" s="26">
        <f t="shared" si="42"/>
        <v>427780</v>
      </c>
      <c r="J282" s="581">
        <f>SUMIF('Controle CAN'!$E$209:$AP$209,$B282,'Controle CAN'!$E$211:$AP$211)*$F282*'Aux_Inf. CAN'!$H281*'Aux_Inf. CAN'!$AR281</f>
        <v>85367.200000000012</v>
      </c>
      <c r="K282" s="581">
        <f>SUMIF('Controle CAN'!$E$209:$AP$209,$B282,'Controle CAN'!$E$212:$AP$212)*$F282*'Aux_Inf. CAN'!$H281*'Aux_Inf. CAN'!$AR281</f>
        <v>6900</v>
      </c>
      <c r="L282" s="581">
        <f>SUMIF('Controle CAN'!$E$209:$AP$209,$B282,'Controle CAN'!$E$213:$AP$213)*$F282*'Aux_Inf. CAN'!$H281*'Aux_Inf. CAN'!$AR281</f>
        <v>0</v>
      </c>
      <c r="M282" s="581">
        <f>SUMIF('Controle CAN'!$E$209:$AP$209,$B282,'Controle CAN'!$E$214:$AP$214)*$F282*'Aux_Inf. CAN'!$H281*'Aux_Inf. CAN'!$AR281</f>
        <v>0</v>
      </c>
      <c r="N282" s="581">
        <f>SUMIF('Controle CAN'!$E$209:$AP$209,$B282,'Controle CAN'!$E$215:$AP$215)*$F282*'Aux_Inf. CAN'!$H281*'Aux_Inf. CAN'!$AR281</f>
        <v>0</v>
      </c>
      <c r="O282" s="581">
        <f>SUMIF('Controle CAN'!$E$209:$AP$209,$B282,'Controle CAN'!$E$216:$AP$216)*$F282*'Aux_Inf. CAN'!$H281*'Aux_Inf. CAN'!$AR281</f>
        <v>0</v>
      </c>
      <c r="P282" s="581">
        <f>SUMIF('Controle CAN'!$E$209:$AP$209,$B282,'Controle CAN'!$E$217:$AP$217)*$F282*'Aux_Inf. CAN'!$H281*'Aux_Inf. CAN'!$AR281</f>
        <v>0</v>
      </c>
      <c r="Q282" s="581">
        <f>SUMIF('Controle CAN'!$E$209:$AP$209,$B282,'Controle CAN'!$E$218:$AP$218)*$F282*'Aux_Inf. CAN'!$H281*'Aux_Inf. CAN'!$AR281</f>
        <v>0</v>
      </c>
      <c r="R282" s="581">
        <f>SUMIF('Controle CAN'!$E$209:$AP$209,$B282,'Controle CAN'!$E$221:$AP$221)*$F282*'Aux_Inf. CAN'!$H281*'Aux_Inf. CAN'!$AR281</f>
        <v>47628</v>
      </c>
      <c r="S282" s="581">
        <f>SUMIF('Controle CAN'!$E$209:$AP$209,$B282,'Controle CAN'!$E$220:$AP$220)*$F282*'Aux_Inf. CAN'!$H281*'Aux_Inf. CAN'!$AR281</f>
        <v>287884.79999999999</v>
      </c>
      <c r="T282" s="581">
        <f>SUMIF('Controle CAN'!$E$209:$AP$209,$B282,'Controle CAN'!$E$222:$AP$222)*$F282*'Aux_Inf. CAN'!$H281*'Aux_Inf. CAN'!$AR281</f>
        <v>0</v>
      </c>
      <c r="U282" s="581">
        <f>SUMIF('Controle CAN'!$E$209:$AP$209,$B282,'Controle CAN'!$E$223:$AP$223)*$F282*'Aux_Inf. CAN'!$H281*'Aux_Inf. CAN'!$AR281</f>
        <v>0</v>
      </c>
      <c r="V282" s="581">
        <f>SUMIF('Controle CAN'!$E$209:$AP$209,$B282,'Controle CAN'!$E$224:$AP$224)*$F282*'Aux_Inf. CAN'!$H281*'Aux_Inf. CAN'!$AR281</f>
        <v>0</v>
      </c>
      <c r="W282" s="26">
        <f t="shared" si="46"/>
        <v>92898</v>
      </c>
      <c r="X282" s="882">
        <f>SUMIF('Controle CAN'!$E$209:$AP$209,$B282,'Controle CAN'!$E$226:$AP$226)*$F282*'Aux_Inf. CAN'!$H281*'Aux_Inf. CAN'!$AR281</f>
        <v>80344</v>
      </c>
      <c r="Y282" s="883">
        <f>SUMIF('Controle CAN'!$E$209:$AP$209,$B282,'Controle CAN'!$E$227:$AP$227)*$F282*'Aux_Inf. CAN'!$H281*'Aux_Inf. CAN'!$AR281</f>
        <v>12554</v>
      </c>
      <c r="Z282" s="76"/>
      <c r="AA282" s="421">
        <f t="shared" si="39"/>
        <v>520678</v>
      </c>
      <c r="AB282" s="26">
        <f>I282*SUMIF('Controle CAN'!$C$145:$C$146,AB$4,'Controle CAN'!$D$145:$D$146)</f>
        <v>427780</v>
      </c>
      <c r="AC282" s="422">
        <f>W282*SUMIF('Controle CAN'!$C$145:$C$146,AC$4,'Controle CAN'!$D$145:$D$146)</f>
        <v>92898</v>
      </c>
      <c r="AD282" s="76"/>
      <c r="AE282" s="927">
        <f t="shared" si="47"/>
        <v>251233.23715509896</v>
      </c>
      <c r="AF282" s="858">
        <f>(SUMIF('Controle CAN'!$D$346:$EZ$346,$B282,'Controle CAN'!$D$347:$EZ$347)/12)*'Aux_Inf. CAN'!$T281*'Aux_Inf. CAN'!$AR281</f>
        <v>12149.153333333334</v>
      </c>
      <c r="AG282" s="858">
        <f>(SUMIF('Controle CAN'!$D$346:$EZ$346,$B282,'Controle CAN'!$D$348:$EZ$348)/12)*'Aux_Inf. CAN'!$T281*'Aux_Inf. CAN'!$AR281</f>
        <v>45922.855392156867</v>
      </c>
      <c r="AH282" s="858">
        <f>(SUMIF('Controle CAN'!$D$346:$EZ$346,$B282,'Controle CAN'!$D$349:$EZ$349)/12)*'Aux_Inf. CAN'!$T281*'Aux_Inf. CAN'!$AR281</f>
        <v>30203.628429608754</v>
      </c>
      <c r="AI282" s="858">
        <f>(SUMIF('Controle CAN'!$D$346:$EZ$346,$B282,'Controle CAN'!$D$350:$EZ$350)/12)*'Aux_Inf. CAN'!$T281*'Aux_Inf. CAN'!$AR281</f>
        <v>126310</v>
      </c>
      <c r="AJ282" s="858">
        <f>(SUMIF('Controle CAN'!$D$346:$EZ$346,$B282,'Controle CAN'!$D$351:$EZ$351)/12)*'Aux_Inf. CAN'!$T281*'Aux_Inf. CAN'!$AR281</f>
        <v>17000</v>
      </c>
      <c r="AK282" s="858">
        <f>(SUMIF('Controle CAN'!$D$346:$EZ$346,$B282,'Controle CAN'!$D$352:$EZ$352)/12)*'Aux_Inf. CAN'!$T281*'Aux_Inf. CAN'!$AR281</f>
        <v>17355.933333333334</v>
      </c>
      <c r="AL282" s="858">
        <f>(SUMIF('Controle CAN'!$D$346:$EZ$346,$B282,'Controle CAN'!$D$353:$EZ$353)/12)*'Aux_Inf. CAN'!$T281*'Aux_Inf. CAN'!$AR281</f>
        <v>2291.6666666666665</v>
      </c>
      <c r="AM282" s="859">
        <f>(SUMIF('Controle CAN'!$D$346:$EZ$346,$B282,'Controle CAN'!$D$354:$EZ$354)/12)*'Aux_Inf. CAN'!$T281*'Aux_Inf. CAN'!$AR281</f>
        <v>8677.9666666666672</v>
      </c>
      <c r="AN282" s="19"/>
      <c r="AO282" s="421">
        <f>IF($C282='Controle CAN'!$D$14,SUM(AP282:AP293,AQ282:AV293),SUM(AP282,AQ282:AV282))</f>
        <v>248941.57048843231</v>
      </c>
      <c r="AP282" s="179">
        <f>AF282*SUMIF('Controle CAN'!$C$151:$C$158,AP$4,'Controle CAN'!$E$151:$E$158)</f>
        <v>12149.153333333334</v>
      </c>
      <c r="AQ282" s="179">
        <f>AG282*SUMIF('Controle CAN'!$C$151:$C$158,AQ$4,'Controle CAN'!$E$151:$E$158)</f>
        <v>45922.855392156867</v>
      </c>
      <c r="AR282" s="179">
        <f>AH282*SUMIF('Controle CAN'!$C$151:$C$158,AR$4,'Controle CAN'!$E$151:$E$158)</f>
        <v>30203.628429608754</v>
      </c>
      <c r="AS282" s="179">
        <f>AI282*SUMIF('Controle CAN'!$C$151:$C$158,AS$4,'Controle CAN'!$E$151:$E$158)</f>
        <v>126310</v>
      </c>
      <c r="AT282" s="143">
        <f>AJ282*SUMIF('Controle CAN'!$C$151:$C$158,AT$4,'Controle CAN'!$E$151:$E$158)</f>
        <v>17000</v>
      </c>
      <c r="AU282" s="143">
        <f>AK282*SUMIF('Controle CAN'!$C$151:$C$158,AU$4,'Controle CAN'!$E$151:$E$158)</f>
        <v>17355.933333333334</v>
      </c>
      <c r="AV282" s="143">
        <f>AL282*SUMIF('Controle CAN'!$C$151:$C$158,AV$4,'Controle CAN'!$E$151:$E$158)</f>
        <v>0</v>
      </c>
      <c r="AW282" s="632"/>
      <c r="AX282" s="19"/>
      <c r="AY282" s="725">
        <f>(SUMIF('Controle CAN'!$D$346:$EZ$346,$B282,'Controle CAN'!$D$353:$EZ$353)/12)*'Aux_Inf. CAN'!$T281*'Aux_Inf. CAN'!$AR281</f>
        <v>2291.6666666666665</v>
      </c>
      <c r="AZ282" s="19"/>
      <c r="BA282" s="518">
        <f t="shared" si="43"/>
        <v>10413.560000000001</v>
      </c>
      <c r="BB282" s="179">
        <f>(SUMIF('Controle CAN'!$D$346:$EZ$346,$B282,'Controle CAN'!$D$354:$EZ$354)*F282)*'Aux_Inf. CAN'!$T281*'Aux_Inf. CAN'!$AR281</f>
        <v>10413.560000000001</v>
      </c>
      <c r="BC282" s="519"/>
      <c r="BD282" s="19"/>
      <c r="BE282" s="523">
        <f t="shared" si="44"/>
        <v>10413.560000000001</v>
      </c>
      <c r="BF282" s="26">
        <f>BB282*SUMIF('Controle CAN'!$C$145:$C$146,I$4,'Controle CAN'!$D$145:$D$146)+BB281*SUMIF('Controle CAN'!$C$145:$C$146,I$4,'Controle CAN'!$E$145:$E$146)+BB280*SUMIF('Controle CAN'!$C$145:$C$146,I$4,'Controle CAN'!$F$145:$F$146)</f>
        <v>10413.560000000001</v>
      </c>
      <c r="BG282" s="524">
        <f t="shared" si="45"/>
        <v>0</v>
      </c>
      <c r="BH282" s="19"/>
    </row>
    <row r="283" spans="1:60" s="486" customFormat="1" ht="15.75" customHeight="1">
      <c r="A283" s="9"/>
      <c r="B283" s="115">
        <f t="shared" si="40"/>
        <v>2041</v>
      </c>
      <c r="C283" s="397">
        <f>'Aux_Inf. CAN'!C282</f>
        <v>51502</v>
      </c>
      <c r="D283" s="398">
        <f>'Aux_Ind. CAN'!D288</f>
        <v>24</v>
      </c>
      <c r="E283" s="228"/>
      <c r="F283" s="1033">
        <f>SUMIF('Controle CAN'!$D$195:$O$195,MONTH($C283),'Controle CAN'!$D$198:$O$198)</f>
        <v>0.1</v>
      </c>
      <c r="G283" s="228"/>
      <c r="H283" s="321">
        <f t="shared" si="41"/>
        <v>520678</v>
      </c>
      <c r="I283" s="26">
        <f t="shared" si="42"/>
        <v>427780</v>
      </c>
      <c r="J283" s="581">
        <f>SUMIF('Controle CAN'!$E$209:$AP$209,$B283,'Controle CAN'!$E$211:$AP$211)*$F283*'Aux_Inf. CAN'!$H282*'Aux_Inf. CAN'!$AR282</f>
        <v>85367.200000000012</v>
      </c>
      <c r="K283" s="581">
        <f>SUMIF('Controle CAN'!$E$209:$AP$209,$B283,'Controle CAN'!$E$212:$AP$212)*$F283*'Aux_Inf. CAN'!$H282*'Aux_Inf. CAN'!$AR282</f>
        <v>6900</v>
      </c>
      <c r="L283" s="581">
        <f>SUMIF('Controle CAN'!$E$209:$AP$209,$B283,'Controle CAN'!$E$213:$AP$213)*$F283*'Aux_Inf. CAN'!$H282*'Aux_Inf. CAN'!$AR282</f>
        <v>0</v>
      </c>
      <c r="M283" s="581">
        <f>SUMIF('Controle CAN'!$E$209:$AP$209,$B283,'Controle CAN'!$E$214:$AP$214)*$F283*'Aux_Inf. CAN'!$H282*'Aux_Inf. CAN'!$AR282</f>
        <v>0</v>
      </c>
      <c r="N283" s="581">
        <f>SUMIF('Controle CAN'!$E$209:$AP$209,$B283,'Controle CAN'!$E$215:$AP$215)*$F283*'Aux_Inf. CAN'!$H282*'Aux_Inf. CAN'!$AR282</f>
        <v>0</v>
      </c>
      <c r="O283" s="581">
        <f>SUMIF('Controle CAN'!$E$209:$AP$209,$B283,'Controle CAN'!$E$216:$AP$216)*$F283*'Aux_Inf. CAN'!$H282*'Aux_Inf. CAN'!$AR282</f>
        <v>0</v>
      </c>
      <c r="P283" s="581">
        <f>SUMIF('Controle CAN'!$E$209:$AP$209,$B283,'Controle CAN'!$E$217:$AP$217)*$F283*'Aux_Inf. CAN'!$H282*'Aux_Inf. CAN'!$AR282</f>
        <v>0</v>
      </c>
      <c r="Q283" s="581">
        <f>SUMIF('Controle CAN'!$E$209:$AP$209,$B283,'Controle CAN'!$E$218:$AP$218)*$F283*'Aux_Inf. CAN'!$H282*'Aux_Inf. CAN'!$AR282</f>
        <v>0</v>
      </c>
      <c r="R283" s="581">
        <f>SUMIF('Controle CAN'!$E$209:$AP$209,$B283,'Controle CAN'!$E$221:$AP$221)*$F283*'Aux_Inf. CAN'!$H282*'Aux_Inf. CAN'!$AR282</f>
        <v>47628</v>
      </c>
      <c r="S283" s="581">
        <f>SUMIF('Controle CAN'!$E$209:$AP$209,$B283,'Controle CAN'!$E$220:$AP$220)*$F283*'Aux_Inf. CAN'!$H282*'Aux_Inf. CAN'!$AR282</f>
        <v>287884.79999999999</v>
      </c>
      <c r="T283" s="581">
        <f>SUMIF('Controle CAN'!$E$209:$AP$209,$B283,'Controle CAN'!$E$222:$AP$222)*$F283*'Aux_Inf. CAN'!$H282*'Aux_Inf. CAN'!$AR282</f>
        <v>0</v>
      </c>
      <c r="U283" s="581">
        <f>SUMIF('Controle CAN'!$E$209:$AP$209,$B283,'Controle CAN'!$E$223:$AP$223)*$F283*'Aux_Inf. CAN'!$H282*'Aux_Inf. CAN'!$AR282</f>
        <v>0</v>
      </c>
      <c r="V283" s="581">
        <f>SUMIF('Controle CAN'!$E$209:$AP$209,$B283,'Controle CAN'!$E$224:$AP$224)*$F283*'Aux_Inf. CAN'!$H282*'Aux_Inf. CAN'!$AR282</f>
        <v>0</v>
      </c>
      <c r="W283" s="26">
        <f t="shared" si="46"/>
        <v>92898</v>
      </c>
      <c r="X283" s="882">
        <f>SUMIF('Controle CAN'!$E$209:$AP$209,$B283,'Controle CAN'!$E$226:$AP$226)*$F283*'Aux_Inf. CAN'!$H282*'Aux_Inf. CAN'!$AR282</f>
        <v>80344</v>
      </c>
      <c r="Y283" s="883">
        <f>SUMIF('Controle CAN'!$E$209:$AP$209,$B283,'Controle CAN'!$E$227:$AP$227)*$F283*'Aux_Inf. CAN'!$H282*'Aux_Inf. CAN'!$AR282</f>
        <v>12554</v>
      </c>
      <c r="Z283" s="76"/>
      <c r="AA283" s="421">
        <f t="shared" si="39"/>
        <v>520678</v>
      </c>
      <c r="AB283" s="26">
        <f>I283*SUMIF('Controle CAN'!$C$145:$C$146,AB$4,'Controle CAN'!$D$145:$D$146)</f>
        <v>427780</v>
      </c>
      <c r="AC283" s="422">
        <f>W283*SUMIF('Controle CAN'!$C$145:$C$146,AC$4,'Controle CAN'!$D$145:$D$146)</f>
        <v>92898</v>
      </c>
      <c r="AD283" s="76"/>
      <c r="AE283" s="927">
        <f t="shared" si="47"/>
        <v>251233.23715509896</v>
      </c>
      <c r="AF283" s="858">
        <f>(SUMIF('Controle CAN'!$D$346:$EZ$346,$B283,'Controle CAN'!$D$347:$EZ$347)/12)*'Aux_Inf. CAN'!$T282*'Aux_Inf. CAN'!$AR282</f>
        <v>12149.153333333334</v>
      </c>
      <c r="AG283" s="858">
        <f>(SUMIF('Controle CAN'!$D$346:$EZ$346,$B283,'Controle CAN'!$D$348:$EZ$348)/12)*'Aux_Inf. CAN'!$T282*'Aux_Inf. CAN'!$AR282</f>
        <v>45922.855392156867</v>
      </c>
      <c r="AH283" s="858">
        <f>(SUMIF('Controle CAN'!$D$346:$EZ$346,$B283,'Controle CAN'!$D$349:$EZ$349)/12)*'Aux_Inf. CAN'!$T282*'Aux_Inf. CAN'!$AR282</f>
        <v>30203.628429608754</v>
      </c>
      <c r="AI283" s="858">
        <f>(SUMIF('Controle CAN'!$D$346:$EZ$346,$B283,'Controle CAN'!$D$350:$EZ$350)/12)*'Aux_Inf. CAN'!$T282*'Aux_Inf. CAN'!$AR282</f>
        <v>126310</v>
      </c>
      <c r="AJ283" s="858">
        <f>(SUMIF('Controle CAN'!$D$346:$EZ$346,$B283,'Controle CAN'!$D$351:$EZ$351)/12)*'Aux_Inf. CAN'!$T282*'Aux_Inf. CAN'!$AR282</f>
        <v>17000</v>
      </c>
      <c r="AK283" s="858">
        <f>(SUMIF('Controle CAN'!$D$346:$EZ$346,$B283,'Controle CAN'!$D$352:$EZ$352)/12)*'Aux_Inf. CAN'!$T282*'Aux_Inf. CAN'!$AR282</f>
        <v>17355.933333333334</v>
      </c>
      <c r="AL283" s="858">
        <f>(SUMIF('Controle CAN'!$D$346:$EZ$346,$B283,'Controle CAN'!$D$353:$EZ$353)/12)*'Aux_Inf. CAN'!$T282*'Aux_Inf. CAN'!$AR282</f>
        <v>2291.6666666666665</v>
      </c>
      <c r="AM283" s="859">
        <f>(SUMIF('Controle CAN'!$D$346:$EZ$346,$B283,'Controle CAN'!$D$354:$EZ$354)/12)*'Aux_Inf. CAN'!$T282*'Aux_Inf. CAN'!$AR282</f>
        <v>8677.9666666666672</v>
      </c>
      <c r="AN283" s="19"/>
      <c r="AO283" s="421">
        <f>IF($C283='Controle CAN'!$D$14,SUM(AP283:AP294,AQ283:AV294),SUM(AP283,AQ283:AV283))</f>
        <v>248941.57048843231</v>
      </c>
      <c r="AP283" s="179">
        <f>AF283*SUMIF('Controle CAN'!$C$151:$C$158,AP$4,'Controle CAN'!$E$151:$E$158)</f>
        <v>12149.153333333334</v>
      </c>
      <c r="AQ283" s="179">
        <f>AG283*SUMIF('Controle CAN'!$C$151:$C$158,AQ$4,'Controle CAN'!$E$151:$E$158)</f>
        <v>45922.855392156867</v>
      </c>
      <c r="AR283" s="179">
        <f>AH283*SUMIF('Controle CAN'!$C$151:$C$158,AR$4,'Controle CAN'!$E$151:$E$158)</f>
        <v>30203.628429608754</v>
      </c>
      <c r="AS283" s="179">
        <f>AI283*SUMIF('Controle CAN'!$C$151:$C$158,AS$4,'Controle CAN'!$E$151:$E$158)</f>
        <v>126310</v>
      </c>
      <c r="AT283" s="143">
        <f>AJ283*SUMIF('Controle CAN'!$C$151:$C$158,AT$4,'Controle CAN'!$E$151:$E$158)</f>
        <v>17000</v>
      </c>
      <c r="AU283" s="143">
        <f>AK283*SUMIF('Controle CAN'!$C$151:$C$158,AU$4,'Controle CAN'!$E$151:$E$158)</f>
        <v>17355.933333333334</v>
      </c>
      <c r="AV283" s="143">
        <f>AL283*SUMIF('Controle CAN'!$C$151:$C$158,AV$4,'Controle CAN'!$E$151:$E$158)</f>
        <v>0</v>
      </c>
      <c r="AW283" s="632"/>
      <c r="AX283" s="19"/>
      <c r="AY283" s="725">
        <f>(SUMIF('Controle CAN'!$D$346:$EZ$346,$B283,'Controle CAN'!$D$353:$EZ$353)/12)*'Aux_Inf. CAN'!$T282*'Aux_Inf. CAN'!$AR282</f>
        <v>2291.6666666666665</v>
      </c>
      <c r="AZ283" s="19"/>
      <c r="BA283" s="518">
        <f t="shared" si="43"/>
        <v>10413.560000000001</v>
      </c>
      <c r="BB283" s="179">
        <f>(SUMIF('Controle CAN'!$D$346:$EZ$346,$B283,'Controle CAN'!$D$354:$EZ$354)*F283)*'Aux_Inf. CAN'!$T282*'Aux_Inf. CAN'!$AR282</f>
        <v>10413.560000000001</v>
      </c>
      <c r="BC283" s="519"/>
      <c r="BD283" s="19"/>
      <c r="BE283" s="523">
        <f t="shared" si="44"/>
        <v>10413.560000000001</v>
      </c>
      <c r="BF283" s="26">
        <f>BB283*SUMIF('Controle CAN'!$C$145:$C$146,I$4,'Controle CAN'!$D$145:$D$146)+BB282*SUMIF('Controle CAN'!$C$145:$C$146,I$4,'Controle CAN'!$E$145:$E$146)+BB281*SUMIF('Controle CAN'!$C$145:$C$146,I$4,'Controle CAN'!$F$145:$F$146)</f>
        <v>10413.560000000001</v>
      </c>
      <c r="BG283" s="524">
        <f t="shared" si="45"/>
        <v>0</v>
      </c>
      <c r="BH283" s="19"/>
    </row>
    <row r="284" spans="1:60" s="486" customFormat="1" ht="15.75" customHeight="1">
      <c r="A284" s="9"/>
      <c r="B284" s="115">
        <f t="shared" si="40"/>
        <v>2041</v>
      </c>
      <c r="C284" s="397">
        <f>'Aux_Inf. CAN'!C283</f>
        <v>51533</v>
      </c>
      <c r="D284" s="398">
        <f>'Aux_Ind. CAN'!D289</f>
        <v>24</v>
      </c>
      <c r="F284" s="1033">
        <f>SUMIF('Controle CAN'!$D$195:$O$195,MONTH($C284),'Controle CAN'!$D$198:$O$198)</f>
        <v>0.1</v>
      </c>
      <c r="H284" s="321">
        <f t="shared" si="41"/>
        <v>520678</v>
      </c>
      <c r="I284" s="26">
        <f t="shared" si="42"/>
        <v>427780</v>
      </c>
      <c r="J284" s="581">
        <f>SUMIF('Controle CAN'!$E$209:$AP$209,$B284,'Controle CAN'!$E$211:$AP$211)*$F284*'Aux_Inf. CAN'!$H283*'Aux_Inf. CAN'!$AR283</f>
        <v>85367.200000000012</v>
      </c>
      <c r="K284" s="581">
        <f>SUMIF('Controle CAN'!$E$209:$AP$209,$B284,'Controle CAN'!$E$212:$AP$212)*$F284*'Aux_Inf. CAN'!$H283*'Aux_Inf. CAN'!$AR283</f>
        <v>6900</v>
      </c>
      <c r="L284" s="581">
        <f>SUMIF('Controle CAN'!$E$209:$AP$209,$B284,'Controle CAN'!$E$213:$AP$213)*$F284*'Aux_Inf. CAN'!$H283*'Aux_Inf. CAN'!$AR283</f>
        <v>0</v>
      </c>
      <c r="M284" s="581">
        <f>SUMIF('Controle CAN'!$E$209:$AP$209,$B284,'Controle CAN'!$E$214:$AP$214)*$F284*'Aux_Inf. CAN'!$H283*'Aux_Inf. CAN'!$AR283</f>
        <v>0</v>
      </c>
      <c r="N284" s="581">
        <f>SUMIF('Controle CAN'!$E$209:$AP$209,$B284,'Controle CAN'!$E$215:$AP$215)*$F284*'Aux_Inf. CAN'!$H283*'Aux_Inf. CAN'!$AR283</f>
        <v>0</v>
      </c>
      <c r="O284" s="581">
        <f>SUMIF('Controle CAN'!$E$209:$AP$209,$B284,'Controle CAN'!$E$216:$AP$216)*$F284*'Aux_Inf. CAN'!$H283*'Aux_Inf. CAN'!$AR283</f>
        <v>0</v>
      </c>
      <c r="P284" s="581">
        <f>SUMIF('Controle CAN'!$E$209:$AP$209,$B284,'Controle CAN'!$E$217:$AP$217)*$F284*'Aux_Inf. CAN'!$H283*'Aux_Inf. CAN'!$AR283</f>
        <v>0</v>
      </c>
      <c r="Q284" s="581">
        <f>SUMIF('Controle CAN'!$E$209:$AP$209,$B284,'Controle CAN'!$E$218:$AP$218)*$F284*'Aux_Inf. CAN'!$H283*'Aux_Inf. CAN'!$AR283</f>
        <v>0</v>
      </c>
      <c r="R284" s="581">
        <f>SUMIF('Controle CAN'!$E$209:$AP$209,$B284,'Controle CAN'!$E$221:$AP$221)*$F284*'Aux_Inf. CAN'!$H283*'Aux_Inf. CAN'!$AR283</f>
        <v>47628</v>
      </c>
      <c r="S284" s="581">
        <f>SUMIF('Controle CAN'!$E$209:$AP$209,$B284,'Controle CAN'!$E$220:$AP$220)*$F284*'Aux_Inf. CAN'!$H283*'Aux_Inf. CAN'!$AR283</f>
        <v>287884.79999999999</v>
      </c>
      <c r="T284" s="581">
        <f>SUMIF('Controle CAN'!$E$209:$AP$209,$B284,'Controle CAN'!$E$222:$AP$222)*$F284*'Aux_Inf. CAN'!$H283*'Aux_Inf. CAN'!$AR283</f>
        <v>0</v>
      </c>
      <c r="U284" s="581">
        <f>SUMIF('Controle CAN'!$E$209:$AP$209,$B284,'Controle CAN'!$E$223:$AP$223)*$F284*'Aux_Inf. CAN'!$H283*'Aux_Inf. CAN'!$AR283</f>
        <v>0</v>
      </c>
      <c r="V284" s="581">
        <f>SUMIF('Controle CAN'!$E$209:$AP$209,$B284,'Controle CAN'!$E$224:$AP$224)*$F284*'Aux_Inf. CAN'!$H283*'Aux_Inf. CAN'!$AR283</f>
        <v>0</v>
      </c>
      <c r="W284" s="26">
        <f t="shared" si="46"/>
        <v>92898</v>
      </c>
      <c r="X284" s="882">
        <f>SUMIF('Controle CAN'!$E$209:$AP$209,$B284,'Controle CAN'!$E$226:$AP$226)*$F284*'Aux_Inf. CAN'!$H283*'Aux_Inf. CAN'!$AR283</f>
        <v>80344</v>
      </c>
      <c r="Y284" s="883">
        <f>SUMIF('Controle CAN'!$E$209:$AP$209,$B284,'Controle CAN'!$E$227:$AP$227)*$F284*'Aux_Inf. CAN'!$H283*'Aux_Inf. CAN'!$AR283</f>
        <v>12554</v>
      </c>
      <c r="Z284" s="76"/>
      <c r="AA284" s="421">
        <f t="shared" si="39"/>
        <v>520678</v>
      </c>
      <c r="AB284" s="26">
        <f>I284*SUMIF('Controle CAN'!$C$145:$C$146,AB$4,'Controle CAN'!$D$145:$D$146)</f>
        <v>427780</v>
      </c>
      <c r="AC284" s="422">
        <f>W284*SUMIF('Controle CAN'!$C$145:$C$146,AC$4,'Controle CAN'!$D$145:$D$146)</f>
        <v>92898</v>
      </c>
      <c r="AD284" s="76"/>
      <c r="AE284" s="927">
        <f t="shared" si="47"/>
        <v>251233.23715509896</v>
      </c>
      <c r="AF284" s="858">
        <f>(SUMIF('Controle CAN'!$D$346:$EZ$346,$B284,'Controle CAN'!$D$347:$EZ$347)/12)*'Aux_Inf. CAN'!$T283*'Aux_Inf. CAN'!$AR283</f>
        <v>12149.153333333334</v>
      </c>
      <c r="AG284" s="858">
        <f>(SUMIF('Controle CAN'!$D$346:$EZ$346,$B284,'Controle CAN'!$D$348:$EZ$348)/12)*'Aux_Inf. CAN'!$T283*'Aux_Inf. CAN'!$AR283</f>
        <v>45922.855392156867</v>
      </c>
      <c r="AH284" s="858">
        <f>(SUMIF('Controle CAN'!$D$346:$EZ$346,$B284,'Controle CAN'!$D$349:$EZ$349)/12)*'Aux_Inf. CAN'!$T283*'Aux_Inf. CAN'!$AR283</f>
        <v>30203.628429608754</v>
      </c>
      <c r="AI284" s="858">
        <f>(SUMIF('Controle CAN'!$D$346:$EZ$346,$B284,'Controle CAN'!$D$350:$EZ$350)/12)*'Aux_Inf. CAN'!$T283*'Aux_Inf. CAN'!$AR283</f>
        <v>126310</v>
      </c>
      <c r="AJ284" s="858">
        <f>(SUMIF('Controle CAN'!$D$346:$EZ$346,$B284,'Controle CAN'!$D$351:$EZ$351)/12)*'Aux_Inf. CAN'!$T283*'Aux_Inf. CAN'!$AR283</f>
        <v>17000</v>
      </c>
      <c r="AK284" s="858">
        <f>(SUMIF('Controle CAN'!$D$346:$EZ$346,$B284,'Controle CAN'!$D$352:$EZ$352)/12)*'Aux_Inf. CAN'!$T283*'Aux_Inf. CAN'!$AR283</f>
        <v>17355.933333333334</v>
      </c>
      <c r="AL284" s="858">
        <f>(SUMIF('Controle CAN'!$D$346:$EZ$346,$B284,'Controle CAN'!$D$353:$EZ$353)/12)*'Aux_Inf. CAN'!$T283*'Aux_Inf. CAN'!$AR283</f>
        <v>2291.6666666666665</v>
      </c>
      <c r="AM284" s="859">
        <f>(SUMIF('Controle CAN'!$D$346:$EZ$346,$B284,'Controle CAN'!$D$354:$EZ$354)/12)*'Aux_Inf. CAN'!$T283*'Aux_Inf. CAN'!$AR283</f>
        <v>8677.9666666666672</v>
      </c>
      <c r="AN284" s="19"/>
      <c r="AO284" s="421">
        <f>IF($C284='Controle CAN'!$D$14,SUM(AP284:AP295,AQ284:AV295),SUM(AP284,AQ284:AV284))</f>
        <v>248941.57048843231</v>
      </c>
      <c r="AP284" s="179">
        <f>AF284*SUMIF('Controle CAN'!$C$151:$C$158,AP$4,'Controle CAN'!$E$151:$E$158)</f>
        <v>12149.153333333334</v>
      </c>
      <c r="AQ284" s="179">
        <f>AG284*SUMIF('Controle CAN'!$C$151:$C$158,AQ$4,'Controle CAN'!$E$151:$E$158)</f>
        <v>45922.855392156867</v>
      </c>
      <c r="AR284" s="179">
        <f>AH284*SUMIF('Controle CAN'!$C$151:$C$158,AR$4,'Controle CAN'!$E$151:$E$158)</f>
        <v>30203.628429608754</v>
      </c>
      <c r="AS284" s="179">
        <f>AI284*SUMIF('Controle CAN'!$C$151:$C$158,AS$4,'Controle CAN'!$E$151:$E$158)</f>
        <v>126310</v>
      </c>
      <c r="AT284" s="143">
        <f>AJ284*SUMIF('Controle CAN'!$C$151:$C$158,AT$4,'Controle CAN'!$E$151:$E$158)</f>
        <v>17000</v>
      </c>
      <c r="AU284" s="143">
        <f>AK284*SUMIF('Controle CAN'!$C$151:$C$158,AU$4,'Controle CAN'!$E$151:$E$158)</f>
        <v>17355.933333333334</v>
      </c>
      <c r="AV284" s="143">
        <f>AL284*SUMIF('Controle CAN'!$C$151:$C$158,AV$4,'Controle CAN'!$E$151:$E$158)</f>
        <v>0</v>
      </c>
      <c r="AW284" s="632"/>
      <c r="AX284" s="19"/>
      <c r="AY284" s="725">
        <f>(SUMIF('Controle CAN'!$D$346:$EZ$346,$B284,'Controle CAN'!$D$353:$EZ$353)/12)*'Aux_Inf. CAN'!$T283*'Aux_Inf. CAN'!$AR283</f>
        <v>2291.6666666666665</v>
      </c>
      <c r="AZ284" s="19"/>
      <c r="BA284" s="518">
        <f t="shared" si="43"/>
        <v>10413.560000000001</v>
      </c>
      <c r="BB284" s="179">
        <f>(SUMIF('Controle CAN'!$D$346:$EZ$346,$B284,'Controle CAN'!$D$354:$EZ$354)*F284)*'Aux_Inf. CAN'!$T283*'Aux_Inf. CAN'!$AR283</f>
        <v>10413.560000000001</v>
      </c>
      <c r="BC284" s="519"/>
      <c r="BD284" s="19"/>
      <c r="BE284" s="523">
        <f t="shared" si="44"/>
        <v>10413.560000000001</v>
      </c>
      <c r="BF284" s="26">
        <f>BB284*SUMIF('Controle CAN'!$C$145:$C$146,I$4,'Controle CAN'!$D$145:$D$146)+BB283*SUMIF('Controle CAN'!$C$145:$C$146,I$4,'Controle CAN'!$E$145:$E$146)+BB282*SUMIF('Controle CAN'!$C$145:$C$146,I$4,'Controle CAN'!$F$145:$F$146)</f>
        <v>10413.560000000001</v>
      </c>
      <c r="BG284" s="524">
        <f t="shared" si="45"/>
        <v>0</v>
      </c>
      <c r="BH284" s="19"/>
    </row>
    <row r="285" spans="1:60" s="486" customFormat="1" ht="15.75" customHeight="1">
      <c r="A285" s="9"/>
      <c r="B285" s="115">
        <f t="shared" si="40"/>
        <v>2041</v>
      </c>
      <c r="C285" s="397">
        <f>'Aux_Inf. CAN'!C284</f>
        <v>51561</v>
      </c>
      <c r="D285" s="398">
        <f>'Aux_Ind. CAN'!D290</f>
        <v>24</v>
      </c>
      <c r="E285" s="228"/>
      <c r="F285" s="1033">
        <f>SUMIF('Controle CAN'!$D$195:$O$195,MONTH($C285),'Controle CAN'!$D$198:$O$198)</f>
        <v>0.05</v>
      </c>
      <c r="G285" s="228"/>
      <c r="H285" s="321">
        <f t="shared" si="41"/>
        <v>260339</v>
      </c>
      <c r="I285" s="26">
        <f t="shared" si="42"/>
        <v>213890</v>
      </c>
      <c r="J285" s="581">
        <f>SUMIF('Controle CAN'!$E$209:$AP$209,$B285,'Controle CAN'!$E$211:$AP$211)*$F285*'Aux_Inf. CAN'!$H284*'Aux_Inf. CAN'!$AR284</f>
        <v>42683.600000000006</v>
      </c>
      <c r="K285" s="581">
        <f>SUMIF('Controle CAN'!$E$209:$AP$209,$B285,'Controle CAN'!$E$212:$AP$212)*$F285*'Aux_Inf. CAN'!$H284*'Aux_Inf. CAN'!$AR284</f>
        <v>3450</v>
      </c>
      <c r="L285" s="581">
        <f>SUMIF('Controle CAN'!$E$209:$AP$209,$B285,'Controle CAN'!$E$213:$AP$213)*$F285*'Aux_Inf. CAN'!$H284*'Aux_Inf. CAN'!$AR284</f>
        <v>0</v>
      </c>
      <c r="M285" s="581">
        <f>SUMIF('Controle CAN'!$E$209:$AP$209,$B285,'Controle CAN'!$E$214:$AP$214)*$F285*'Aux_Inf. CAN'!$H284*'Aux_Inf. CAN'!$AR284</f>
        <v>0</v>
      </c>
      <c r="N285" s="581">
        <f>SUMIF('Controle CAN'!$E$209:$AP$209,$B285,'Controle CAN'!$E$215:$AP$215)*$F285*'Aux_Inf. CAN'!$H284*'Aux_Inf. CAN'!$AR284</f>
        <v>0</v>
      </c>
      <c r="O285" s="581">
        <f>SUMIF('Controle CAN'!$E$209:$AP$209,$B285,'Controle CAN'!$E$216:$AP$216)*$F285*'Aux_Inf. CAN'!$H284*'Aux_Inf. CAN'!$AR284</f>
        <v>0</v>
      </c>
      <c r="P285" s="581">
        <f>SUMIF('Controle CAN'!$E$209:$AP$209,$B285,'Controle CAN'!$E$217:$AP$217)*$F285*'Aux_Inf. CAN'!$H284*'Aux_Inf. CAN'!$AR284</f>
        <v>0</v>
      </c>
      <c r="Q285" s="581">
        <f>SUMIF('Controle CAN'!$E$209:$AP$209,$B285,'Controle CAN'!$E$218:$AP$218)*$F285*'Aux_Inf. CAN'!$H284*'Aux_Inf. CAN'!$AR284</f>
        <v>0</v>
      </c>
      <c r="R285" s="581">
        <f>SUMIF('Controle CAN'!$E$209:$AP$209,$B285,'Controle CAN'!$E$221:$AP$221)*$F285*'Aux_Inf. CAN'!$H284*'Aux_Inf. CAN'!$AR284</f>
        <v>23814</v>
      </c>
      <c r="S285" s="581">
        <f>SUMIF('Controle CAN'!$E$209:$AP$209,$B285,'Controle CAN'!$E$220:$AP$220)*$F285*'Aux_Inf. CAN'!$H284*'Aux_Inf. CAN'!$AR284</f>
        <v>143942.39999999999</v>
      </c>
      <c r="T285" s="581">
        <f>SUMIF('Controle CAN'!$E$209:$AP$209,$B285,'Controle CAN'!$E$222:$AP$222)*$F285*'Aux_Inf. CAN'!$H284*'Aux_Inf. CAN'!$AR284</f>
        <v>0</v>
      </c>
      <c r="U285" s="581">
        <f>SUMIF('Controle CAN'!$E$209:$AP$209,$B285,'Controle CAN'!$E$223:$AP$223)*$F285*'Aux_Inf. CAN'!$H284*'Aux_Inf. CAN'!$AR284</f>
        <v>0</v>
      </c>
      <c r="V285" s="581">
        <f>SUMIF('Controle CAN'!$E$209:$AP$209,$B285,'Controle CAN'!$E$224:$AP$224)*$F285*'Aux_Inf. CAN'!$H284*'Aux_Inf. CAN'!$AR284</f>
        <v>0</v>
      </c>
      <c r="W285" s="26">
        <f t="shared" si="46"/>
        <v>46449</v>
      </c>
      <c r="X285" s="882">
        <f>SUMIF('Controle CAN'!$E$209:$AP$209,$B285,'Controle CAN'!$E$226:$AP$226)*$F285*'Aux_Inf. CAN'!$H284*'Aux_Inf. CAN'!$AR284</f>
        <v>40172</v>
      </c>
      <c r="Y285" s="883">
        <f>SUMIF('Controle CAN'!$E$209:$AP$209,$B285,'Controle CAN'!$E$227:$AP$227)*$F285*'Aux_Inf. CAN'!$H284*'Aux_Inf. CAN'!$AR284</f>
        <v>6277</v>
      </c>
      <c r="Z285" s="76"/>
      <c r="AA285" s="421">
        <f t="shared" si="39"/>
        <v>260339</v>
      </c>
      <c r="AB285" s="26">
        <f>I285*SUMIF('Controle CAN'!$C$145:$C$146,AB$4,'Controle CAN'!$D$145:$D$146)</f>
        <v>213890</v>
      </c>
      <c r="AC285" s="422">
        <f>W285*SUMIF('Controle CAN'!$C$145:$C$146,AC$4,'Controle CAN'!$D$145:$D$146)</f>
        <v>46449</v>
      </c>
      <c r="AD285" s="76"/>
      <c r="AE285" s="927">
        <f t="shared" si="47"/>
        <v>251233.23715509896</v>
      </c>
      <c r="AF285" s="858">
        <f>(SUMIF('Controle CAN'!$D$346:$EZ$346,$B285,'Controle CAN'!$D$347:$EZ$347)/12)*'Aux_Inf. CAN'!$T284*'Aux_Inf. CAN'!$AR284</f>
        <v>12149.153333333334</v>
      </c>
      <c r="AG285" s="858">
        <f>(SUMIF('Controle CAN'!$D$346:$EZ$346,$B285,'Controle CAN'!$D$348:$EZ$348)/12)*'Aux_Inf. CAN'!$T284*'Aux_Inf. CAN'!$AR284</f>
        <v>45922.855392156867</v>
      </c>
      <c r="AH285" s="858">
        <f>(SUMIF('Controle CAN'!$D$346:$EZ$346,$B285,'Controle CAN'!$D$349:$EZ$349)/12)*'Aux_Inf. CAN'!$T284*'Aux_Inf. CAN'!$AR284</f>
        <v>30203.628429608754</v>
      </c>
      <c r="AI285" s="858">
        <f>(SUMIF('Controle CAN'!$D$346:$EZ$346,$B285,'Controle CAN'!$D$350:$EZ$350)/12)*'Aux_Inf. CAN'!$T284*'Aux_Inf. CAN'!$AR284</f>
        <v>126310</v>
      </c>
      <c r="AJ285" s="858">
        <f>(SUMIF('Controle CAN'!$D$346:$EZ$346,$B285,'Controle CAN'!$D$351:$EZ$351)/12)*'Aux_Inf. CAN'!$T284*'Aux_Inf. CAN'!$AR284</f>
        <v>17000</v>
      </c>
      <c r="AK285" s="858">
        <f>(SUMIF('Controle CAN'!$D$346:$EZ$346,$B285,'Controle CAN'!$D$352:$EZ$352)/12)*'Aux_Inf. CAN'!$T284*'Aux_Inf. CAN'!$AR284</f>
        <v>17355.933333333334</v>
      </c>
      <c r="AL285" s="858">
        <f>(SUMIF('Controle CAN'!$D$346:$EZ$346,$B285,'Controle CAN'!$D$353:$EZ$353)/12)*'Aux_Inf. CAN'!$T284*'Aux_Inf. CAN'!$AR284</f>
        <v>2291.6666666666665</v>
      </c>
      <c r="AM285" s="859">
        <f>(SUMIF('Controle CAN'!$D$346:$EZ$346,$B285,'Controle CAN'!$D$354:$EZ$354)/12)*'Aux_Inf. CAN'!$T284*'Aux_Inf. CAN'!$AR284</f>
        <v>8677.9666666666672</v>
      </c>
      <c r="AN285" s="19"/>
      <c r="AO285" s="421">
        <f>IF($C285='Controle CAN'!$D$14,SUM(AP285:AP296,AQ285:AV296),SUM(AP285,AQ285:AV285))</f>
        <v>248941.57048843231</v>
      </c>
      <c r="AP285" s="179">
        <f>AF285*SUMIF('Controle CAN'!$C$151:$C$158,AP$4,'Controle CAN'!$E$151:$E$158)</f>
        <v>12149.153333333334</v>
      </c>
      <c r="AQ285" s="179">
        <f>AG285*SUMIF('Controle CAN'!$C$151:$C$158,AQ$4,'Controle CAN'!$E$151:$E$158)</f>
        <v>45922.855392156867</v>
      </c>
      <c r="AR285" s="179">
        <f>AH285*SUMIF('Controle CAN'!$C$151:$C$158,AR$4,'Controle CAN'!$E$151:$E$158)</f>
        <v>30203.628429608754</v>
      </c>
      <c r="AS285" s="179">
        <f>AI285*SUMIF('Controle CAN'!$C$151:$C$158,AS$4,'Controle CAN'!$E$151:$E$158)</f>
        <v>126310</v>
      </c>
      <c r="AT285" s="143">
        <f>AJ285*SUMIF('Controle CAN'!$C$151:$C$158,AT$4,'Controle CAN'!$E$151:$E$158)</f>
        <v>17000</v>
      </c>
      <c r="AU285" s="143">
        <f>AK285*SUMIF('Controle CAN'!$C$151:$C$158,AU$4,'Controle CAN'!$E$151:$E$158)</f>
        <v>17355.933333333334</v>
      </c>
      <c r="AV285" s="143">
        <f>AL285*SUMIF('Controle CAN'!$C$151:$C$158,AV$4,'Controle CAN'!$E$151:$E$158)</f>
        <v>0</v>
      </c>
      <c r="AW285" s="632"/>
      <c r="AX285" s="19"/>
      <c r="AY285" s="725">
        <f>(SUMIF('Controle CAN'!$D$346:$EZ$346,$B285,'Controle CAN'!$D$353:$EZ$353)/12)*'Aux_Inf. CAN'!$T284*'Aux_Inf. CAN'!$AR284</f>
        <v>2291.6666666666665</v>
      </c>
      <c r="AZ285" s="19"/>
      <c r="BA285" s="518">
        <f t="shared" si="43"/>
        <v>5206.7800000000007</v>
      </c>
      <c r="BB285" s="179">
        <f>(SUMIF('Controle CAN'!$D$346:$EZ$346,$B285,'Controle CAN'!$D$354:$EZ$354)*F285)*'Aux_Inf. CAN'!$T284*'Aux_Inf. CAN'!$AR284</f>
        <v>5206.7800000000007</v>
      </c>
      <c r="BC285" s="519"/>
      <c r="BD285" s="19"/>
      <c r="BE285" s="523">
        <f t="shared" si="44"/>
        <v>5206.7800000000007</v>
      </c>
      <c r="BF285" s="26">
        <f>BB285*SUMIF('Controle CAN'!$C$145:$C$146,I$4,'Controle CAN'!$D$145:$D$146)+BB284*SUMIF('Controle CAN'!$C$145:$C$146,I$4,'Controle CAN'!$E$145:$E$146)+BB283*SUMIF('Controle CAN'!$C$145:$C$146,I$4,'Controle CAN'!$F$145:$F$146)</f>
        <v>5206.7800000000007</v>
      </c>
      <c r="BG285" s="524">
        <f t="shared" si="45"/>
        <v>0</v>
      </c>
      <c r="BH285" s="19"/>
    </row>
    <row r="286" spans="1:60" s="486" customFormat="1" ht="15.75" customHeight="1">
      <c r="A286" s="9"/>
      <c r="B286" s="115">
        <f t="shared" si="40"/>
        <v>2041</v>
      </c>
      <c r="C286" s="397">
        <f>'Aux_Inf. CAN'!C285</f>
        <v>51592</v>
      </c>
      <c r="D286" s="398">
        <f>'Aux_Ind. CAN'!D291</f>
        <v>24</v>
      </c>
      <c r="F286" s="1033">
        <f>SUMIF('Controle CAN'!$D$195:$O$195,MONTH($C286),'Controle CAN'!$D$198:$O$198)</f>
        <v>0.05</v>
      </c>
      <c r="H286" s="321">
        <f t="shared" si="41"/>
        <v>260339</v>
      </c>
      <c r="I286" s="26">
        <f t="shared" si="42"/>
        <v>213890</v>
      </c>
      <c r="J286" s="581">
        <f>SUMIF('Controle CAN'!$E$209:$AP$209,$B286,'Controle CAN'!$E$211:$AP$211)*$F286*'Aux_Inf. CAN'!$H285*'Aux_Inf. CAN'!$AR285</f>
        <v>42683.600000000006</v>
      </c>
      <c r="K286" s="581">
        <f>SUMIF('Controle CAN'!$E$209:$AP$209,$B286,'Controle CAN'!$E$212:$AP$212)*$F286*'Aux_Inf. CAN'!$H285*'Aux_Inf. CAN'!$AR285</f>
        <v>3450</v>
      </c>
      <c r="L286" s="581">
        <f>SUMIF('Controle CAN'!$E$209:$AP$209,$B286,'Controle CAN'!$E$213:$AP$213)*$F286*'Aux_Inf. CAN'!$H285*'Aux_Inf. CAN'!$AR285</f>
        <v>0</v>
      </c>
      <c r="M286" s="581">
        <f>SUMIF('Controle CAN'!$E$209:$AP$209,$B286,'Controle CAN'!$E$214:$AP$214)*$F286*'Aux_Inf. CAN'!$H285*'Aux_Inf. CAN'!$AR285</f>
        <v>0</v>
      </c>
      <c r="N286" s="581">
        <f>SUMIF('Controle CAN'!$E$209:$AP$209,$B286,'Controle CAN'!$E$215:$AP$215)*$F286*'Aux_Inf. CAN'!$H285*'Aux_Inf. CAN'!$AR285</f>
        <v>0</v>
      </c>
      <c r="O286" s="581">
        <f>SUMIF('Controle CAN'!$E$209:$AP$209,$B286,'Controle CAN'!$E$216:$AP$216)*$F286*'Aux_Inf. CAN'!$H285*'Aux_Inf. CAN'!$AR285</f>
        <v>0</v>
      </c>
      <c r="P286" s="581">
        <f>SUMIF('Controle CAN'!$E$209:$AP$209,$B286,'Controle CAN'!$E$217:$AP$217)*$F286*'Aux_Inf. CAN'!$H285*'Aux_Inf. CAN'!$AR285</f>
        <v>0</v>
      </c>
      <c r="Q286" s="581">
        <f>SUMIF('Controle CAN'!$E$209:$AP$209,$B286,'Controle CAN'!$E$218:$AP$218)*$F286*'Aux_Inf. CAN'!$H285*'Aux_Inf. CAN'!$AR285</f>
        <v>0</v>
      </c>
      <c r="R286" s="581">
        <f>SUMIF('Controle CAN'!$E$209:$AP$209,$B286,'Controle CAN'!$E$221:$AP$221)*$F286*'Aux_Inf. CAN'!$H285*'Aux_Inf. CAN'!$AR285</f>
        <v>23814</v>
      </c>
      <c r="S286" s="581">
        <f>SUMIF('Controle CAN'!$E$209:$AP$209,$B286,'Controle CAN'!$E$220:$AP$220)*$F286*'Aux_Inf. CAN'!$H285*'Aux_Inf. CAN'!$AR285</f>
        <v>143942.39999999999</v>
      </c>
      <c r="T286" s="581">
        <f>SUMIF('Controle CAN'!$E$209:$AP$209,$B286,'Controle CAN'!$E$222:$AP$222)*$F286*'Aux_Inf. CAN'!$H285*'Aux_Inf. CAN'!$AR285</f>
        <v>0</v>
      </c>
      <c r="U286" s="581">
        <f>SUMIF('Controle CAN'!$E$209:$AP$209,$B286,'Controle CAN'!$E$223:$AP$223)*$F286*'Aux_Inf. CAN'!$H285*'Aux_Inf. CAN'!$AR285</f>
        <v>0</v>
      </c>
      <c r="V286" s="581">
        <f>SUMIF('Controle CAN'!$E$209:$AP$209,$B286,'Controle CAN'!$E$224:$AP$224)*$F286*'Aux_Inf. CAN'!$H285*'Aux_Inf. CAN'!$AR285</f>
        <v>0</v>
      </c>
      <c r="W286" s="26">
        <f t="shared" si="46"/>
        <v>46449</v>
      </c>
      <c r="X286" s="882">
        <f>SUMIF('Controle CAN'!$E$209:$AP$209,$B286,'Controle CAN'!$E$226:$AP$226)*$F286*'Aux_Inf. CAN'!$H285*'Aux_Inf. CAN'!$AR285</f>
        <v>40172</v>
      </c>
      <c r="Y286" s="883">
        <f>SUMIF('Controle CAN'!$E$209:$AP$209,$B286,'Controle CAN'!$E$227:$AP$227)*$F286*'Aux_Inf. CAN'!$H285*'Aux_Inf. CAN'!$AR285</f>
        <v>6277</v>
      </c>
      <c r="Z286" s="76"/>
      <c r="AA286" s="421">
        <f t="shared" si="39"/>
        <v>260339</v>
      </c>
      <c r="AB286" s="26">
        <f>I286*SUMIF('Controle CAN'!$C$145:$C$146,AB$4,'Controle CAN'!$D$145:$D$146)</f>
        <v>213890</v>
      </c>
      <c r="AC286" s="422">
        <f>W286*SUMIF('Controle CAN'!$C$145:$C$146,AC$4,'Controle CAN'!$D$145:$D$146)</f>
        <v>46449</v>
      </c>
      <c r="AD286" s="76"/>
      <c r="AE286" s="927">
        <f t="shared" si="47"/>
        <v>251233.23715509896</v>
      </c>
      <c r="AF286" s="858">
        <f>(SUMIF('Controle CAN'!$D$346:$EZ$346,$B286,'Controle CAN'!$D$347:$EZ$347)/12)*'Aux_Inf. CAN'!$T285*'Aux_Inf. CAN'!$AR285</f>
        <v>12149.153333333334</v>
      </c>
      <c r="AG286" s="858">
        <f>(SUMIF('Controle CAN'!$D$346:$EZ$346,$B286,'Controle CAN'!$D$348:$EZ$348)/12)*'Aux_Inf. CAN'!$T285*'Aux_Inf. CAN'!$AR285</f>
        <v>45922.855392156867</v>
      </c>
      <c r="AH286" s="858">
        <f>(SUMIF('Controle CAN'!$D$346:$EZ$346,$B286,'Controle CAN'!$D$349:$EZ$349)/12)*'Aux_Inf. CAN'!$T285*'Aux_Inf. CAN'!$AR285</f>
        <v>30203.628429608754</v>
      </c>
      <c r="AI286" s="858">
        <f>(SUMIF('Controle CAN'!$D$346:$EZ$346,$B286,'Controle CAN'!$D$350:$EZ$350)/12)*'Aux_Inf. CAN'!$T285*'Aux_Inf. CAN'!$AR285</f>
        <v>126310</v>
      </c>
      <c r="AJ286" s="858">
        <f>(SUMIF('Controle CAN'!$D$346:$EZ$346,$B286,'Controle CAN'!$D$351:$EZ$351)/12)*'Aux_Inf. CAN'!$T285*'Aux_Inf. CAN'!$AR285</f>
        <v>17000</v>
      </c>
      <c r="AK286" s="858">
        <f>(SUMIF('Controle CAN'!$D$346:$EZ$346,$B286,'Controle CAN'!$D$352:$EZ$352)/12)*'Aux_Inf. CAN'!$T285*'Aux_Inf. CAN'!$AR285</f>
        <v>17355.933333333334</v>
      </c>
      <c r="AL286" s="858">
        <f>(SUMIF('Controle CAN'!$D$346:$EZ$346,$B286,'Controle CAN'!$D$353:$EZ$353)/12)*'Aux_Inf. CAN'!$T285*'Aux_Inf. CAN'!$AR285</f>
        <v>2291.6666666666665</v>
      </c>
      <c r="AM286" s="859">
        <f>(SUMIF('Controle CAN'!$D$346:$EZ$346,$B286,'Controle CAN'!$D$354:$EZ$354)/12)*'Aux_Inf. CAN'!$T285*'Aux_Inf. CAN'!$AR285</f>
        <v>8677.9666666666672</v>
      </c>
      <c r="AN286" s="19"/>
      <c r="AO286" s="421">
        <f>IF($C286='Controle CAN'!$D$14,SUM(AP286:AP297,AQ286:AV297),SUM(AP286,AQ286:AV286))</f>
        <v>248941.57048843231</v>
      </c>
      <c r="AP286" s="179">
        <f>AF286*SUMIF('Controle CAN'!$C$151:$C$158,AP$4,'Controle CAN'!$E$151:$E$158)</f>
        <v>12149.153333333334</v>
      </c>
      <c r="AQ286" s="179">
        <f>AG286*SUMIF('Controle CAN'!$C$151:$C$158,AQ$4,'Controle CAN'!$E$151:$E$158)</f>
        <v>45922.855392156867</v>
      </c>
      <c r="AR286" s="179">
        <f>AH286*SUMIF('Controle CAN'!$C$151:$C$158,AR$4,'Controle CAN'!$E$151:$E$158)</f>
        <v>30203.628429608754</v>
      </c>
      <c r="AS286" s="179">
        <f>AI286*SUMIF('Controle CAN'!$C$151:$C$158,AS$4,'Controle CAN'!$E$151:$E$158)</f>
        <v>126310</v>
      </c>
      <c r="AT286" s="143">
        <f>AJ286*SUMIF('Controle CAN'!$C$151:$C$158,AT$4,'Controle CAN'!$E$151:$E$158)</f>
        <v>17000</v>
      </c>
      <c r="AU286" s="143">
        <f>AK286*SUMIF('Controle CAN'!$C$151:$C$158,AU$4,'Controle CAN'!$E$151:$E$158)</f>
        <v>17355.933333333334</v>
      </c>
      <c r="AV286" s="143">
        <f>AL286*SUMIF('Controle CAN'!$C$151:$C$158,AV$4,'Controle CAN'!$E$151:$E$158)</f>
        <v>0</v>
      </c>
      <c r="AW286" s="632"/>
      <c r="AX286" s="19"/>
      <c r="AY286" s="725">
        <f>(SUMIF('Controle CAN'!$D$346:$EZ$346,$B286,'Controle CAN'!$D$353:$EZ$353)/12)*'Aux_Inf. CAN'!$T285*'Aux_Inf. CAN'!$AR285</f>
        <v>2291.6666666666665</v>
      </c>
      <c r="AZ286" s="19"/>
      <c r="BA286" s="518">
        <f t="shared" si="43"/>
        <v>5206.7800000000007</v>
      </c>
      <c r="BB286" s="179">
        <f>(SUMIF('Controle CAN'!$D$346:$EZ$346,$B286,'Controle CAN'!$D$354:$EZ$354)*F286)*'Aux_Inf. CAN'!$T285*'Aux_Inf. CAN'!$AR285</f>
        <v>5206.7800000000007</v>
      </c>
      <c r="BC286" s="519"/>
      <c r="BD286" s="19"/>
      <c r="BE286" s="523">
        <f t="shared" si="44"/>
        <v>5206.7800000000007</v>
      </c>
      <c r="BF286" s="26">
        <f>BB286*SUMIF('Controle CAN'!$C$145:$C$146,I$4,'Controle CAN'!$D$145:$D$146)+BB285*SUMIF('Controle CAN'!$C$145:$C$146,I$4,'Controle CAN'!$E$145:$E$146)+BB284*SUMIF('Controle CAN'!$C$145:$C$146,I$4,'Controle CAN'!$F$145:$F$146)</f>
        <v>5206.7800000000007</v>
      </c>
      <c r="BG286" s="524">
        <f t="shared" si="45"/>
        <v>0</v>
      </c>
      <c r="BH286" s="19"/>
    </row>
    <row r="287" spans="1:60" s="486" customFormat="1" ht="15.75" customHeight="1">
      <c r="A287" s="9"/>
      <c r="B287" s="115">
        <f t="shared" si="40"/>
        <v>2041</v>
      </c>
      <c r="C287" s="397">
        <f>'Aux_Inf. CAN'!C286</f>
        <v>51622</v>
      </c>
      <c r="D287" s="398">
        <f>'Aux_Ind. CAN'!D292</f>
        <v>24</v>
      </c>
      <c r="E287" s="228"/>
      <c r="F287" s="1033">
        <f>SUMIF('Controle CAN'!$D$195:$O$195,MONTH($C287),'Controle CAN'!$D$198:$O$198)</f>
        <v>0.08</v>
      </c>
      <c r="G287" s="228"/>
      <c r="H287" s="321">
        <f t="shared" si="41"/>
        <v>416542.4</v>
      </c>
      <c r="I287" s="26">
        <f t="shared" si="42"/>
        <v>342224</v>
      </c>
      <c r="J287" s="581">
        <f>SUMIF('Controle CAN'!$E$209:$AP$209,$B287,'Controle CAN'!$E$211:$AP$211)*$F287*'Aux_Inf. CAN'!$H286*'Aux_Inf. CAN'!$AR286</f>
        <v>68293.759999999995</v>
      </c>
      <c r="K287" s="581">
        <f>SUMIF('Controle CAN'!$E$209:$AP$209,$B287,'Controle CAN'!$E$212:$AP$212)*$F287*'Aux_Inf. CAN'!$H286*'Aux_Inf. CAN'!$AR286</f>
        <v>5520</v>
      </c>
      <c r="L287" s="581">
        <f>SUMIF('Controle CAN'!$E$209:$AP$209,$B287,'Controle CAN'!$E$213:$AP$213)*$F287*'Aux_Inf. CAN'!$H286*'Aux_Inf. CAN'!$AR286</f>
        <v>0</v>
      </c>
      <c r="M287" s="581">
        <f>SUMIF('Controle CAN'!$E$209:$AP$209,$B287,'Controle CAN'!$E$214:$AP$214)*$F287*'Aux_Inf. CAN'!$H286*'Aux_Inf. CAN'!$AR286</f>
        <v>0</v>
      </c>
      <c r="N287" s="581">
        <f>SUMIF('Controle CAN'!$E$209:$AP$209,$B287,'Controle CAN'!$E$215:$AP$215)*$F287*'Aux_Inf. CAN'!$H286*'Aux_Inf. CAN'!$AR286</f>
        <v>0</v>
      </c>
      <c r="O287" s="581">
        <f>SUMIF('Controle CAN'!$E$209:$AP$209,$B287,'Controle CAN'!$E$216:$AP$216)*$F287*'Aux_Inf. CAN'!$H286*'Aux_Inf. CAN'!$AR286</f>
        <v>0</v>
      </c>
      <c r="P287" s="581">
        <f>SUMIF('Controle CAN'!$E$209:$AP$209,$B287,'Controle CAN'!$E$217:$AP$217)*$F287*'Aux_Inf. CAN'!$H286*'Aux_Inf. CAN'!$AR286</f>
        <v>0</v>
      </c>
      <c r="Q287" s="581">
        <f>SUMIF('Controle CAN'!$E$209:$AP$209,$B287,'Controle CAN'!$E$218:$AP$218)*$F287*'Aux_Inf. CAN'!$H286*'Aux_Inf. CAN'!$AR286</f>
        <v>0</v>
      </c>
      <c r="R287" s="581">
        <f>SUMIF('Controle CAN'!$E$209:$AP$209,$B287,'Controle CAN'!$E$221:$AP$221)*$F287*'Aux_Inf. CAN'!$H286*'Aux_Inf. CAN'!$AR286</f>
        <v>38102.400000000001</v>
      </c>
      <c r="S287" s="581">
        <f>SUMIF('Controle CAN'!$E$209:$AP$209,$B287,'Controle CAN'!$E$220:$AP$220)*$F287*'Aux_Inf. CAN'!$H286*'Aux_Inf. CAN'!$AR286</f>
        <v>230307.83999999997</v>
      </c>
      <c r="T287" s="581">
        <f>SUMIF('Controle CAN'!$E$209:$AP$209,$B287,'Controle CAN'!$E$222:$AP$222)*$F287*'Aux_Inf. CAN'!$H286*'Aux_Inf. CAN'!$AR286</f>
        <v>0</v>
      </c>
      <c r="U287" s="581">
        <f>SUMIF('Controle CAN'!$E$209:$AP$209,$B287,'Controle CAN'!$E$223:$AP$223)*$F287*'Aux_Inf. CAN'!$H286*'Aux_Inf. CAN'!$AR286</f>
        <v>0</v>
      </c>
      <c r="V287" s="581">
        <f>SUMIF('Controle CAN'!$E$209:$AP$209,$B287,'Controle CAN'!$E$224:$AP$224)*$F287*'Aux_Inf. CAN'!$H286*'Aux_Inf. CAN'!$AR286</f>
        <v>0</v>
      </c>
      <c r="W287" s="26">
        <f t="shared" si="46"/>
        <v>74318.400000000009</v>
      </c>
      <c r="X287" s="882">
        <f>SUMIF('Controle CAN'!$E$209:$AP$209,$B287,'Controle CAN'!$E$226:$AP$226)*$F287*'Aux_Inf. CAN'!$H286*'Aux_Inf. CAN'!$AR286</f>
        <v>64275.200000000004</v>
      </c>
      <c r="Y287" s="883">
        <f>SUMIF('Controle CAN'!$E$209:$AP$209,$B287,'Controle CAN'!$E$227:$AP$227)*$F287*'Aux_Inf. CAN'!$H286*'Aux_Inf. CAN'!$AR286</f>
        <v>10043.200000000001</v>
      </c>
      <c r="Z287" s="76"/>
      <c r="AA287" s="421">
        <f t="shared" si="39"/>
        <v>416542.4</v>
      </c>
      <c r="AB287" s="26">
        <f>I287*SUMIF('Controle CAN'!$C$145:$C$146,AB$4,'Controle CAN'!$D$145:$D$146)</f>
        <v>342224</v>
      </c>
      <c r="AC287" s="422">
        <f>W287*SUMIF('Controle CAN'!$C$145:$C$146,AC$4,'Controle CAN'!$D$145:$D$146)</f>
        <v>74318.400000000009</v>
      </c>
      <c r="AD287" s="76"/>
      <c r="AE287" s="927">
        <f t="shared" si="47"/>
        <v>251233.23715509896</v>
      </c>
      <c r="AF287" s="858">
        <f>(SUMIF('Controle CAN'!$D$346:$EZ$346,$B287,'Controle CAN'!$D$347:$EZ$347)/12)*'Aux_Inf. CAN'!$T286*'Aux_Inf. CAN'!$AR286</f>
        <v>12149.153333333334</v>
      </c>
      <c r="AG287" s="858">
        <f>(SUMIF('Controle CAN'!$D$346:$EZ$346,$B287,'Controle CAN'!$D$348:$EZ$348)/12)*'Aux_Inf. CAN'!$T286*'Aux_Inf. CAN'!$AR286</f>
        <v>45922.855392156867</v>
      </c>
      <c r="AH287" s="858">
        <f>(SUMIF('Controle CAN'!$D$346:$EZ$346,$B287,'Controle CAN'!$D$349:$EZ$349)/12)*'Aux_Inf. CAN'!$T286*'Aux_Inf. CAN'!$AR286</f>
        <v>30203.628429608754</v>
      </c>
      <c r="AI287" s="858">
        <f>(SUMIF('Controle CAN'!$D$346:$EZ$346,$B287,'Controle CAN'!$D$350:$EZ$350)/12)*'Aux_Inf. CAN'!$T286*'Aux_Inf. CAN'!$AR286</f>
        <v>126310</v>
      </c>
      <c r="AJ287" s="858">
        <f>(SUMIF('Controle CAN'!$D$346:$EZ$346,$B287,'Controle CAN'!$D$351:$EZ$351)/12)*'Aux_Inf. CAN'!$T286*'Aux_Inf. CAN'!$AR286</f>
        <v>17000</v>
      </c>
      <c r="AK287" s="858">
        <f>(SUMIF('Controle CAN'!$D$346:$EZ$346,$B287,'Controle CAN'!$D$352:$EZ$352)/12)*'Aux_Inf. CAN'!$T286*'Aux_Inf. CAN'!$AR286</f>
        <v>17355.933333333334</v>
      </c>
      <c r="AL287" s="858">
        <f>(SUMIF('Controle CAN'!$D$346:$EZ$346,$B287,'Controle CAN'!$D$353:$EZ$353)/12)*'Aux_Inf. CAN'!$T286*'Aux_Inf. CAN'!$AR286</f>
        <v>2291.6666666666665</v>
      </c>
      <c r="AM287" s="859">
        <f>(SUMIF('Controle CAN'!$D$346:$EZ$346,$B287,'Controle CAN'!$D$354:$EZ$354)/12)*'Aux_Inf. CAN'!$T286*'Aux_Inf. CAN'!$AR286</f>
        <v>8677.9666666666672</v>
      </c>
      <c r="AN287" s="19"/>
      <c r="AO287" s="421">
        <f>IF($C287='Controle CAN'!$D$14,SUM(AP287:AP298,AQ287:AV298),SUM(AP287,AQ287:AV287))</f>
        <v>248941.57048843231</v>
      </c>
      <c r="AP287" s="179">
        <f>AF287*SUMIF('Controle CAN'!$C$151:$C$158,AP$4,'Controle CAN'!$E$151:$E$158)</f>
        <v>12149.153333333334</v>
      </c>
      <c r="AQ287" s="179">
        <f>AG287*SUMIF('Controle CAN'!$C$151:$C$158,AQ$4,'Controle CAN'!$E$151:$E$158)</f>
        <v>45922.855392156867</v>
      </c>
      <c r="AR287" s="179">
        <f>AH287*SUMIF('Controle CAN'!$C$151:$C$158,AR$4,'Controle CAN'!$E$151:$E$158)</f>
        <v>30203.628429608754</v>
      </c>
      <c r="AS287" s="179">
        <f>AI287*SUMIF('Controle CAN'!$C$151:$C$158,AS$4,'Controle CAN'!$E$151:$E$158)</f>
        <v>126310</v>
      </c>
      <c r="AT287" s="143">
        <f>AJ287*SUMIF('Controle CAN'!$C$151:$C$158,AT$4,'Controle CAN'!$E$151:$E$158)</f>
        <v>17000</v>
      </c>
      <c r="AU287" s="143">
        <f>AK287*SUMIF('Controle CAN'!$C$151:$C$158,AU$4,'Controle CAN'!$E$151:$E$158)</f>
        <v>17355.933333333334</v>
      </c>
      <c r="AV287" s="143">
        <f>AL287*SUMIF('Controle CAN'!$C$151:$C$158,AV$4,'Controle CAN'!$E$151:$E$158)</f>
        <v>0</v>
      </c>
      <c r="AW287" s="632"/>
      <c r="AX287" s="19"/>
      <c r="AY287" s="725">
        <f>(SUMIF('Controle CAN'!$D$346:$EZ$346,$B287,'Controle CAN'!$D$353:$EZ$353)/12)*'Aux_Inf. CAN'!$T286*'Aux_Inf. CAN'!$AR286</f>
        <v>2291.6666666666665</v>
      </c>
      <c r="AZ287" s="19"/>
      <c r="BA287" s="518">
        <f t="shared" si="43"/>
        <v>8330.848</v>
      </c>
      <c r="BB287" s="179">
        <f>(SUMIF('Controle CAN'!$D$346:$EZ$346,$B287,'Controle CAN'!$D$354:$EZ$354)*F287)*'Aux_Inf. CAN'!$T286*'Aux_Inf. CAN'!$AR286</f>
        <v>8330.848</v>
      </c>
      <c r="BC287" s="519"/>
      <c r="BD287" s="19"/>
      <c r="BE287" s="523">
        <f t="shared" si="44"/>
        <v>8330.848</v>
      </c>
      <c r="BF287" s="26">
        <f>BB287*SUMIF('Controle CAN'!$C$145:$C$146,I$4,'Controle CAN'!$D$145:$D$146)+BB286*SUMIF('Controle CAN'!$C$145:$C$146,I$4,'Controle CAN'!$E$145:$E$146)+BB285*SUMIF('Controle CAN'!$C$145:$C$146,I$4,'Controle CAN'!$F$145:$F$146)</f>
        <v>8330.848</v>
      </c>
      <c r="BG287" s="524">
        <f t="shared" si="45"/>
        <v>0</v>
      </c>
      <c r="BH287" s="19"/>
    </row>
    <row r="288" spans="1:60" s="486" customFormat="1" ht="15.75" customHeight="1">
      <c r="B288" s="115">
        <f t="shared" si="40"/>
        <v>2041</v>
      </c>
      <c r="C288" s="397">
        <f>'Aux_Inf. CAN'!C287</f>
        <v>51653</v>
      </c>
      <c r="D288" s="398">
        <f>'Aux_Ind. CAN'!D293</f>
        <v>24</v>
      </c>
      <c r="F288" s="1033">
        <f>SUMIF('Controle CAN'!$D$195:$O$195,MONTH($C288),'Controle CAN'!$D$198:$O$198)</f>
        <v>0.05</v>
      </c>
      <c r="H288" s="321">
        <f t="shared" si="41"/>
        <v>260339</v>
      </c>
      <c r="I288" s="26">
        <f t="shared" si="42"/>
        <v>213890</v>
      </c>
      <c r="J288" s="581">
        <f>SUMIF('Controle CAN'!$E$209:$AP$209,$B288,'Controle CAN'!$E$211:$AP$211)*$F288*'Aux_Inf. CAN'!$H287*'Aux_Inf. CAN'!$AR287</f>
        <v>42683.600000000006</v>
      </c>
      <c r="K288" s="581">
        <f>SUMIF('Controle CAN'!$E$209:$AP$209,$B288,'Controle CAN'!$E$212:$AP$212)*$F288*'Aux_Inf. CAN'!$H287*'Aux_Inf. CAN'!$AR287</f>
        <v>3450</v>
      </c>
      <c r="L288" s="581">
        <f>SUMIF('Controle CAN'!$E$209:$AP$209,$B288,'Controle CAN'!$E$213:$AP$213)*$F288*'Aux_Inf. CAN'!$H287*'Aux_Inf. CAN'!$AR287</f>
        <v>0</v>
      </c>
      <c r="M288" s="581">
        <f>SUMIF('Controle CAN'!$E$209:$AP$209,$B288,'Controle CAN'!$E$214:$AP$214)*$F288*'Aux_Inf. CAN'!$H287*'Aux_Inf. CAN'!$AR287</f>
        <v>0</v>
      </c>
      <c r="N288" s="581">
        <f>SUMIF('Controle CAN'!$E$209:$AP$209,$B288,'Controle CAN'!$E$215:$AP$215)*$F288*'Aux_Inf. CAN'!$H287*'Aux_Inf. CAN'!$AR287</f>
        <v>0</v>
      </c>
      <c r="O288" s="581">
        <f>SUMIF('Controle CAN'!$E$209:$AP$209,$B288,'Controle CAN'!$E$216:$AP$216)*$F288*'Aux_Inf. CAN'!$H287*'Aux_Inf. CAN'!$AR287</f>
        <v>0</v>
      </c>
      <c r="P288" s="581">
        <f>SUMIF('Controle CAN'!$E$209:$AP$209,$B288,'Controle CAN'!$E$217:$AP$217)*$F288*'Aux_Inf. CAN'!$H287*'Aux_Inf. CAN'!$AR287</f>
        <v>0</v>
      </c>
      <c r="Q288" s="581">
        <f>SUMIF('Controle CAN'!$E$209:$AP$209,$B288,'Controle CAN'!$E$218:$AP$218)*$F288*'Aux_Inf. CAN'!$H287*'Aux_Inf. CAN'!$AR287</f>
        <v>0</v>
      </c>
      <c r="R288" s="581">
        <f>SUMIF('Controle CAN'!$E$209:$AP$209,$B288,'Controle CAN'!$E$221:$AP$221)*$F288*'Aux_Inf. CAN'!$H287*'Aux_Inf. CAN'!$AR287</f>
        <v>23814</v>
      </c>
      <c r="S288" s="581">
        <f>SUMIF('Controle CAN'!$E$209:$AP$209,$B288,'Controle CAN'!$E$220:$AP$220)*$F288*'Aux_Inf. CAN'!$H287*'Aux_Inf. CAN'!$AR287</f>
        <v>143942.39999999999</v>
      </c>
      <c r="T288" s="581">
        <f>SUMIF('Controle CAN'!$E$209:$AP$209,$B288,'Controle CAN'!$E$222:$AP$222)*$F288*'Aux_Inf. CAN'!$H287*'Aux_Inf. CAN'!$AR287</f>
        <v>0</v>
      </c>
      <c r="U288" s="581">
        <f>SUMIF('Controle CAN'!$E$209:$AP$209,$B288,'Controle CAN'!$E$223:$AP$223)*$F288*'Aux_Inf. CAN'!$H287*'Aux_Inf. CAN'!$AR287</f>
        <v>0</v>
      </c>
      <c r="V288" s="581">
        <f>SUMIF('Controle CAN'!$E$209:$AP$209,$B288,'Controle CAN'!$E$224:$AP$224)*$F288*'Aux_Inf. CAN'!$H287*'Aux_Inf. CAN'!$AR287</f>
        <v>0</v>
      </c>
      <c r="W288" s="26">
        <f t="shared" si="46"/>
        <v>46449</v>
      </c>
      <c r="X288" s="882">
        <f>SUMIF('Controle CAN'!$E$209:$AP$209,$B288,'Controle CAN'!$E$226:$AP$226)*$F288*'Aux_Inf. CAN'!$H287*'Aux_Inf. CAN'!$AR287</f>
        <v>40172</v>
      </c>
      <c r="Y288" s="883">
        <f>SUMIF('Controle CAN'!$E$209:$AP$209,$B288,'Controle CAN'!$E$227:$AP$227)*$F288*'Aux_Inf. CAN'!$H287*'Aux_Inf. CAN'!$AR287</f>
        <v>6277</v>
      </c>
      <c r="Z288" s="76"/>
      <c r="AA288" s="421">
        <f t="shared" si="39"/>
        <v>260339</v>
      </c>
      <c r="AB288" s="26">
        <f>I288*SUMIF('Controle CAN'!$C$145:$C$146,AB$4,'Controle CAN'!$D$145:$D$146)</f>
        <v>213890</v>
      </c>
      <c r="AC288" s="422">
        <f>W288*SUMIF('Controle CAN'!$C$145:$C$146,AC$4,'Controle CAN'!$D$145:$D$146)</f>
        <v>46449</v>
      </c>
      <c r="AD288" s="76"/>
      <c r="AE288" s="927">
        <f t="shared" si="47"/>
        <v>251233.23715509896</v>
      </c>
      <c r="AF288" s="858">
        <f>(SUMIF('Controle CAN'!$D$346:$EZ$346,$B288,'Controle CAN'!$D$347:$EZ$347)/12)*'Aux_Inf. CAN'!$T287*'Aux_Inf. CAN'!$AR287</f>
        <v>12149.153333333334</v>
      </c>
      <c r="AG288" s="858">
        <f>(SUMIF('Controle CAN'!$D$346:$EZ$346,$B288,'Controle CAN'!$D$348:$EZ$348)/12)*'Aux_Inf. CAN'!$T287*'Aux_Inf. CAN'!$AR287</f>
        <v>45922.855392156867</v>
      </c>
      <c r="AH288" s="858">
        <f>(SUMIF('Controle CAN'!$D$346:$EZ$346,$B288,'Controle CAN'!$D$349:$EZ$349)/12)*'Aux_Inf. CAN'!$T287*'Aux_Inf. CAN'!$AR287</f>
        <v>30203.628429608754</v>
      </c>
      <c r="AI288" s="858">
        <f>(SUMIF('Controle CAN'!$D$346:$EZ$346,$B288,'Controle CAN'!$D$350:$EZ$350)/12)*'Aux_Inf. CAN'!$T287*'Aux_Inf. CAN'!$AR287</f>
        <v>126310</v>
      </c>
      <c r="AJ288" s="858">
        <f>(SUMIF('Controle CAN'!$D$346:$EZ$346,$B288,'Controle CAN'!$D$351:$EZ$351)/12)*'Aux_Inf. CAN'!$T287*'Aux_Inf. CAN'!$AR287</f>
        <v>17000</v>
      </c>
      <c r="AK288" s="858">
        <f>(SUMIF('Controle CAN'!$D$346:$EZ$346,$B288,'Controle CAN'!$D$352:$EZ$352)/12)*'Aux_Inf. CAN'!$T287*'Aux_Inf. CAN'!$AR287</f>
        <v>17355.933333333334</v>
      </c>
      <c r="AL288" s="858">
        <f>(SUMIF('Controle CAN'!$D$346:$EZ$346,$B288,'Controle CAN'!$D$353:$EZ$353)/12)*'Aux_Inf. CAN'!$T287*'Aux_Inf. CAN'!$AR287</f>
        <v>2291.6666666666665</v>
      </c>
      <c r="AM288" s="859">
        <f>(SUMIF('Controle CAN'!$D$346:$EZ$346,$B288,'Controle CAN'!$D$354:$EZ$354)/12)*'Aux_Inf. CAN'!$T287*'Aux_Inf. CAN'!$AR287</f>
        <v>8677.9666666666672</v>
      </c>
      <c r="AN288" s="19"/>
      <c r="AO288" s="421">
        <f>IF($C288='Controle CAN'!$D$14,SUM(AP288:AP299,AQ288:AV299),SUM(AP288,AQ288:AV288))</f>
        <v>248941.57048843231</v>
      </c>
      <c r="AP288" s="179">
        <f>AF288*SUMIF('Controle CAN'!$C$151:$C$158,AP$4,'Controle CAN'!$E$151:$E$158)</f>
        <v>12149.153333333334</v>
      </c>
      <c r="AQ288" s="179">
        <f>AG288*SUMIF('Controle CAN'!$C$151:$C$158,AQ$4,'Controle CAN'!$E$151:$E$158)</f>
        <v>45922.855392156867</v>
      </c>
      <c r="AR288" s="179">
        <f>AH288*SUMIF('Controle CAN'!$C$151:$C$158,AR$4,'Controle CAN'!$E$151:$E$158)</f>
        <v>30203.628429608754</v>
      </c>
      <c r="AS288" s="179">
        <f>AI288*SUMIF('Controle CAN'!$C$151:$C$158,AS$4,'Controle CAN'!$E$151:$E$158)</f>
        <v>126310</v>
      </c>
      <c r="AT288" s="143">
        <f>AJ288*SUMIF('Controle CAN'!$C$151:$C$158,AT$4,'Controle CAN'!$E$151:$E$158)</f>
        <v>17000</v>
      </c>
      <c r="AU288" s="143">
        <f>AK288*SUMIF('Controle CAN'!$C$151:$C$158,AU$4,'Controle CAN'!$E$151:$E$158)</f>
        <v>17355.933333333334</v>
      </c>
      <c r="AV288" s="143">
        <f>AL288*SUMIF('Controle CAN'!$C$151:$C$158,AV$4,'Controle CAN'!$E$151:$E$158)</f>
        <v>0</v>
      </c>
      <c r="AW288" s="632"/>
      <c r="AX288" s="19"/>
      <c r="AY288" s="725">
        <f>(SUMIF('Controle CAN'!$D$346:$EZ$346,$B288,'Controle CAN'!$D$353:$EZ$353)/12)*'Aux_Inf. CAN'!$T287*'Aux_Inf. CAN'!$AR287</f>
        <v>2291.6666666666665</v>
      </c>
      <c r="AZ288" s="19"/>
      <c r="BA288" s="518">
        <f t="shared" si="43"/>
        <v>5206.7800000000007</v>
      </c>
      <c r="BB288" s="179">
        <f>(SUMIF('Controle CAN'!$D$346:$EZ$346,$B288,'Controle CAN'!$D$354:$EZ$354)*F288)*'Aux_Inf. CAN'!$T287*'Aux_Inf. CAN'!$AR287</f>
        <v>5206.7800000000007</v>
      </c>
      <c r="BC288" s="519"/>
      <c r="BD288" s="19"/>
      <c r="BE288" s="523">
        <f t="shared" si="44"/>
        <v>5206.7800000000007</v>
      </c>
      <c r="BF288" s="26">
        <f>BB288*SUMIF('Controle CAN'!$C$145:$C$146,I$4,'Controle CAN'!$D$145:$D$146)+BB287*SUMIF('Controle CAN'!$C$145:$C$146,I$4,'Controle CAN'!$E$145:$E$146)+BB286*SUMIF('Controle CAN'!$C$145:$C$146,I$4,'Controle CAN'!$F$145:$F$146)</f>
        <v>5206.7800000000007</v>
      </c>
      <c r="BG288" s="524">
        <f t="shared" si="45"/>
        <v>0</v>
      </c>
      <c r="BH288" s="19"/>
    </row>
    <row r="289" spans="2:60" s="486" customFormat="1" ht="15.75" customHeight="1">
      <c r="B289" s="115">
        <f t="shared" si="40"/>
        <v>2041</v>
      </c>
      <c r="C289" s="397">
        <f>'Aux_Inf. CAN'!C288</f>
        <v>51683</v>
      </c>
      <c r="D289" s="398">
        <f>'Aux_Ind. CAN'!D294</f>
        <v>24</v>
      </c>
      <c r="E289" s="228"/>
      <c r="F289" s="1033">
        <f>SUMIF('Controle CAN'!$D$195:$O$195,MONTH($C289),'Controle CAN'!$D$198:$O$198)</f>
        <v>0.08</v>
      </c>
      <c r="G289" s="228"/>
      <c r="H289" s="321">
        <f t="shared" si="41"/>
        <v>416542.4</v>
      </c>
      <c r="I289" s="26">
        <f t="shared" si="42"/>
        <v>342224</v>
      </c>
      <c r="J289" s="581">
        <f>SUMIF('Controle CAN'!$E$209:$AP$209,$B289,'Controle CAN'!$E$211:$AP$211)*$F289*'Aux_Inf. CAN'!$H288*'Aux_Inf. CAN'!$AR288</f>
        <v>68293.759999999995</v>
      </c>
      <c r="K289" s="581">
        <f>SUMIF('Controle CAN'!$E$209:$AP$209,$B289,'Controle CAN'!$E$212:$AP$212)*$F289*'Aux_Inf. CAN'!$H288*'Aux_Inf. CAN'!$AR288</f>
        <v>5520</v>
      </c>
      <c r="L289" s="581">
        <f>SUMIF('Controle CAN'!$E$209:$AP$209,$B289,'Controle CAN'!$E$213:$AP$213)*$F289*'Aux_Inf. CAN'!$H288*'Aux_Inf. CAN'!$AR288</f>
        <v>0</v>
      </c>
      <c r="M289" s="581">
        <f>SUMIF('Controle CAN'!$E$209:$AP$209,$B289,'Controle CAN'!$E$214:$AP$214)*$F289*'Aux_Inf. CAN'!$H288*'Aux_Inf. CAN'!$AR288</f>
        <v>0</v>
      </c>
      <c r="N289" s="581">
        <f>SUMIF('Controle CAN'!$E$209:$AP$209,$B289,'Controle CAN'!$E$215:$AP$215)*$F289*'Aux_Inf. CAN'!$H288*'Aux_Inf. CAN'!$AR288</f>
        <v>0</v>
      </c>
      <c r="O289" s="581">
        <f>SUMIF('Controle CAN'!$E$209:$AP$209,$B289,'Controle CAN'!$E$216:$AP$216)*$F289*'Aux_Inf. CAN'!$H288*'Aux_Inf. CAN'!$AR288</f>
        <v>0</v>
      </c>
      <c r="P289" s="581">
        <f>SUMIF('Controle CAN'!$E$209:$AP$209,$B289,'Controle CAN'!$E$217:$AP$217)*$F289*'Aux_Inf. CAN'!$H288*'Aux_Inf. CAN'!$AR288</f>
        <v>0</v>
      </c>
      <c r="Q289" s="581">
        <f>SUMIF('Controle CAN'!$E$209:$AP$209,$B289,'Controle CAN'!$E$218:$AP$218)*$F289*'Aux_Inf. CAN'!$H288*'Aux_Inf. CAN'!$AR288</f>
        <v>0</v>
      </c>
      <c r="R289" s="581">
        <f>SUMIF('Controle CAN'!$E$209:$AP$209,$B289,'Controle CAN'!$E$221:$AP$221)*$F289*'Aux_Inf. CAN'!$H288*'Aux_Inf. CAN'!$AR288</f>
        <v>38102.400000000001</v>
      </c>
      <c r="S289" s="581">
        <f>SUMIF('Controle CAN'!$E$209:$AP$209,$B289,'Controle CAN'!$E$220:$AP$220)*$F289*'Aux_Inf. CAN'!$H288*'Aux_Inf. CAN'!$AR288</f>
        <v>230307.83999999997</v>
      </c>
      <c r="T289" s="581">
        <f>SUMIF('Controle CAN'!$E$209:$AP$209,$B289,'Controle CAN'!$E$222:$AP$222)*$F289*'Aux_Inf. CAN'!$H288*'Aux_Inf. CAN'!$AR288</f>
        <v>0</v>
      </c>
      <c r="U289" s="581">
        <f>SUMIF('Controle CAN'!$E$209:$AP$209,$B289,'Controle CAN'!$E$223:$AP$223)*$F289*'Aux_Inf. CAN'!$H288*'Aux_Inf. CAN'!$AR288</f>
        <v>0</v>
      </c>
      <c r="V289" s="581">
        <f>SUMIF('Controle CAN'!$E$209:$AP$209,$B289,'Controle CAN'!$E$224:$AP$224)*$F289*'Aux_Inf. CAN'!$H288*'Aux_Inf. CAN'!$AR288</f>
        <v>0</v>
      </c>
      <c r="W289" s="26">
        <f t="shared" si="46"/>
        <v>74318.400000000009</v>
      </c>
      <c r="X289" s="882">
        <f>SUMIF('Controle CAN'!$E$209:$AP$209,$B289,'Controle CAN'!$E$226:$AP$226)*$F289*'Aux_Inf. CAN'!$H288*'Aux_Inf. CAN'!$AR288</f>
        <v>64275.200000000004</v>
      </c>
      <c r="Y289" s="883">
        <f>SUMIF('Controle CAN'!$E$209:$AP$209,$B289,'Controle CAN'!$E$227:$AP$227)*$F289*'Aux_Inf. CAN'!$H288*'Aux_Inf. CAN'!$AR288</f>
        <v>10043.200000000001</v>
      </c>
      <c r="Z289" s="76"/>
      <c r="AA289" s="421">
        <f t="shared" si="39"/>
        <v>416542.4</v>
      </c>
      <c r="AB289" s="26">
        <f>I289*SUMIF('Controle CAN'!$C$145:$C$146,AB$4,'Controle CAN'!$D$145:$D$146)</f>
        <v>342224</v>
      </c>
      <c r="AC289" s="422">
        <f>W289*SUMIF('Controle CAN'!$C$145:$C$146,AC$4,'Controle CAN'!$D$145:$D$146)</f>
        <v>74318.400000000009</v>
      </c>
      <c r="AD289" s="76"/>
      <c r="AE289" s="927">
        <f t="shared" si="47"/>
        <v>251233.23715509896</v>
      </c>
      <c r="AF289" s="858">
        <f>(SUMIF('Controle CAN'!$D$346:$EZ$346,$B289,'Controle CAN'!$D$347:$EZ$347)/12)*'Aux_Inf. CAN'!$T288*'Aux_Inf. CAN'!$AR288</f>
        <v>12149.153333333334</v>
      </c>
      <c r="AG289" s="858">
        <f>(SUMIF('Controle CAN'!$D$346:$EZ$346,$B289,'Controle CAN'!$D$348:$EZ$348)/12)*'Aux_Inf. CAN'!$T288*'Aux_Inf. CAN'!$AR288</f>
        <v>45922.855392156867</v>
      </c>
      <c r="AH289" s="858">
        <f>(SUMIF('Controle CAN'!$D$346:$EZ$346,$B289,'Controle CAN'!$D$349:$EZ$349)/12)*'Aux_Inf. CAN'!$T288*'Aux_Inf. CAN'!$AR288</f>
        <v>30203.628429608754</v>
      </c>
      <c r="AI289" s="858">
        <f>(SUMIF('Controle CAN'!$D$346:$EZ$346,$B289,'Controle CAN'!$D$350:$EZ$350)/12)*'Aux_Inf. CAN'!$T288*'Aux_Inf. CAN'!$AR288</f>
        <v>126310</v>
      </c>
      <c r="AJ289" s="858">
        <f>(SUMIF('Controle CAN'!$D$346:$EZ$346,$B289,'Controle CAN'!$D$351:$EZ$351)/12)*'Aux_Inf. CAN'!$T288*'Aux_Inf. CAN'!$AR288</f>
        <v>17000</v>
      </c>
      <c r="AK289" s="858">
        <f>(SUMIF('Controle CAN'!$D$346:$EZ$346,$B289,'Controle CAN'!$D$352:$EZ$352)/12)*'Aux_Inf. CAN'!$T288*'Aux_Inf. CAN'!$AR288</f>
        <v>17355.933333333334</v>
      </c>
      <c r="AL289" s="858">
        <f>(SUMIF('Controle CAN'!$D$346:$EZ$346,$B289,'Controle CAN'!$D$353:$EZ$353)/12)*'Aux_Inf. CAN'!$T288*'Aux_Inf. CAN'!$AR288</f>
        <v>2291.6666666666665</v>
      </c>
      <c r="AM289" s="859">
        <f>(SUMIF('Controle CAN'!$D$346:$EZ$346,$B289,'Controle CAN'!$D$354:$EZ$354)/12)*'Aux_Inf. CAN'!$T288*'Aux_Inf. CAN'!$AR288</f>
        <v>8677.9666666666672</v>
      </c>
      <c r="AN289" s="19"/>
      <c r="AO289" s="421">
        <f>IF($C289='Controle CAN'!$D$14,SUM(AP289:AP300,AQ289:AV300),SUM(AP289,AQ289:AV289))</f>
        <v>248941.57048843231</v>
      </c>
      <c r="AP289" s="179">
        <f>AF289*SUMIF('Controle CAN'!$C$151:$C$158,AP$4,'Controle CAN'!$E$151:$E$158)</f>
        <v>12149.153333333334</v>
      </c>
      <c r="AQ289" s="179">
        <f>AG289*SUMIF('Controle CAN'!$C$151:$C$158,AQ$4,'Controle CAN'!$E$151:$E$158)</f>
        <v>45922.855392156867</v>
      </c>
      <c r="AR289" s="179">
        <f>AH289*SUMIF('Controle CAN'!$C$151:$C$158,AR$4,'Controle CAN'!$E$151:$E$158)</f>
        <v>30203.628429608754</v>
      </c>
      <c r="AS289" s="179">
        <f>AI289*SUMIF('Controle CAN'!$C$151:$C$158,AS$4,'Controle CAN'!$E$151:$E$158)</f>
        <v>126310</v>
      </c>
      <c r="AT289" s="143">
        <f>AJ289*SUMIF('Controle CAN'!$C$151:$C$158,AT$4,'Controle CAN'!$E$151:$E$158)</f>
        <v>17000</v>
      </c>
      <c r="AU289" s="143">
        <f>AK289*SUMIF('Controle CAN'!$C$151:$C$158,AU$4,'Controle CAN'!$E$151:$E$158)</f>
        <v>17355.933333333334</v>
      </c>
      <c r="AV289" s="143">
        <f>AL289*SUMIF('Controle CAN'!$C$151:$C$158,AV$4,'Controle CAN'!$E$151:$E$158)</f>
        <v>0</v>
      </c>
      <c r="AW289" s="632"/>
      <c r="AX289" s="19"/>
      <c r="AY289" s="725">
        <f>(SUMIF('Controle CAN'!$D$346:$EZ$346,$B289,'Controle CAN'!$D$353:$EZ$353)/12)*'Aux_Inf. CAN'!$T288*'Aux_Inf. CAN'!$AR288</f>
        <v>2291.6666666666665</v>
      </c>
      <c r="AZ289" s="19"/>
      <c r="BA289" s="518">
        <f t="shared" si="43"/>
        <v>8330.848</v>
      </c>
      <c r="BB289" s="179">
        <f>(SUMIF('Controle CAN'!$D$346:$EZ$346,$B289,'Controle CAN'!$D$354:$EZ$354)*F289)*'Aux_Inf. CAN'!$T288*'Aux_Inf. CAN'!$AR288</f>
        <v>8330.848</v>
      </c>
      <c r="BC289" s="519"/>
      <c r="BD289" s="19"/>
      <c r="BE289" s="523">
        <f t="shared" si="44"/>
        <v>8330.848</v>
      </c>
      <c r="BF289" s="26">
        <f>BB289*SUMIF('Controle CAN'!$C$145:$C$146,I$4,'Controle CAN'!$D$145:$D$146)+BB288*SUMIF('Controle CAN'!$C$145:$C$146,I$4,'Controle CAN'!$E$145:$E$146)+BB287*SUMIF('Controle CAN'!$C$145:$C$146,I$4,'Controle CAN'!$F$145:$F$146)</f>
        <v>8330.848</v>
      </c>
      <c r="BG289" s="524">
        <f t="shared" si="45"/>
        <v>0</v>
      </c>
      <c r="BH289" s="19"/>
    </row>
    <row r="290" spans="2:60" s="486" customFormat="1" ht="15.75" customHeight="1">
      <c r="B290" s="115">
        <f t="shared" si="40"/>
        <v>2041</v>
      </c>
      <c r="C290" s="397">
        <f>'Aux_Inf. CAN'!C289</f>
        <v>51714</v>
      </c>
      <c r="D290" s="398">
        <f>'Aux_Ind. CAN'!D295</f>
        <v>25</v>
      </c>
      <c r="F290" s="1033">
        <f>SUMIF('Controle CAN'!$D$195:$O$195,MONTH($C290),'Controle CAN'!$D$198:$O$198)</f>
        <v>0.04</v>
      </c>
      <c r="H290" s="321">
        <f t="shared" si="41"/>
        <v>208271.2</v>
      </c>
      <c r="I290" s="26">
        <f t="shared" si="42"/>
        <v>171112</v>
      </c>
      <c r="J290" s="581">
        <f>SUMIF('Controle CAN'!$E$209:$AP$209,$B290,'Controle CAN'!$E$211:$AP$211)*$F290*'Aux_Inf. CAN'!$H289*'Aux_Inf. CAN'!$AR289</f>
        <v>34146.879999999997</v>
      </c>
      <c r="K290" s="581">
        <f>SUMIF('Controle CAN'!$E$209:$AP$209,$B290,'Controle CAN'!$E$212:$AP$212)*$F290*'Aux_Inf. CAN'!$H289*'Aux_Inf. CAN'!$AR289</f>
        <v>2760</v>
      </c>
      <c r="L290" s="581">
        <f>SUMIF('Controle CAN'!$E$209:$AP$209,$B290,'Controle CAN'!$E$213:$AP$213)*$F290*'Aux_Inf. CAN'!$H289*'Aux_Inf. CAN'!$AR289</f>
        <v>0</v>
      </c>
      <c r="M290" s="581">
        <f>SUMIF('Controle CAN'!$E$209:$AP$209,$B290,'Controle CAN'!$E$214:$AP$214)*$F290*'Aux_Inf. CAN'!$H289*'Aux_Inf. CAN'!$AR289</f>
        <v>0</v>
      </c>
      <c r="N290" s="581">
        <f>SUMIF('Controle CAN'!$E$209:$AP$209,$B290,'Controle CAN'!$E$215:$AP$215)*$F290*'Aux_Inf. CAN'!$H289*'Aux_Inf. CAN'!$AR289</f>
        <v>0</v>
      </c>
      <c r="O290" s="581">
        <f>SUMIF('Controle CAN'!$E$209:$AP$209,$B290,'Controle CAN'!$E$216:$AP$216)*$F290*'Aux_Inf. CAN'!$H289*'Aux_Inf. CAN'!$AR289</f>
        <v>0</v>
      </c>
      <c r="P290" s="581">
        <f>SUMIF('Controle CAN'!$E$209:$AP$209,$B290,'Controle CAN'!$E$217:$AP$217)*$F290*'Aux_Inf. CAN'!$H289*'Aux_Inf. CAN'!$AR289</f>
        <v>0</v>
      </c>
      <c r="Q290" s="581">
        <f>SUMIF('Controle CAN'!$E$209:$AP$209,$B290,'Controle CAN'!$E$218:$AP$218)*$F290*'Aux_Inf. CAN'!$H289*'Aux_Inf. CAN'!$AR289</f>
        <v>0</v>
      </c>
      <c r="R290" s="581">
        <f>SUMIF('Controle CAN'!$E$209:$AP$209,$B290,'Controle CAN'!$E$221:$AP$221)*$F290*'Aux_Inf. CAN'!$H289*'Aux_Inf. CAN'!$AR289</f>
        <v>19051.2</v>
      </c>
      <c r="S290" s="581">
        <f>SUMIF('Controle CAN'!$E$209:$AP$209,$B290,'Controle CAN'!$E$220:$AP$220)*$F290*'Aux_Inf. CAN'!$H289*'Aux_Inf. CAN'!$AR289</f>
        <v>115153.91999999998</v>
      </c>
      <c r="T290" s="581">
        <f>SUMIF('Controle CAN'!$E$209:$AP$209,$B290,'Controle CAN'!$E$222:$AP$222)*$F290*'Aux_Inf. CAN'!$H289*'Aux_Inf. CAN'!$AR289</f>
        <v>0</v>
      </c>
      <c r="U290" s="581">
        <f>SUMIF('Controle CAN'!$E$209:$AP$209,$B290,'Controle CAN'!$E$223:$AP$223)*$F290*'Aux_Inf. CAN'!$H289*'Aux_Inf. CAN'!$AR289</f>
        <v>0</v>
      </c>
      <c r="V290" s="581">
        <f>SUMIF('Controle CAN'!$E$209:$AP$209,$B290,'Controle CAN'!$E$224:$AP$224)*$F290*'Aux_Inf. CAN'!$H289*'Aux_Inf. CAN'!$AR289</f>
        <v>0</v>
      </c>
      <c r="W290" s="26">
        <f t="shared" si="46"/>
        <v>37159.200000000004</v>
      </c>
      <c r="X290" s="882">
        <f>SUMIF('Controle CAN'!$E$209:$AP$209,$B290,'Controle CAN'!$E$226:$AP$226)*$F290*'Aux_Inf. CAN'!$H289*'Aux_Inf. CAN'!$AR289</f>
        <v>32137.600000000002</v>
      </c>
      <c r="Y290" s="883">
        <f>SUMIF('Controle CAN'!$E$209:$AP$209,$B290,'Controle CAN'!$E$227:$AP$227)*$F290*'Aux_Inf. CAN'!$H289*'Aux_Inf. CAN'!$AR289</f>
        <v>5021.6000000000004</v>
      </c>
      <c r="Z290" s="76"/>
      <c r="AA290" s="421">
        <f t="shared" si="39"/>
        <v>208271.2</v>
      </c>
      <c r="AB290" s="26">
        <f>I290*SUMIF('Controle CAN'!$C$145:$C$146,AB$4,'Controle CAN'!$D$145:$D$146)</f>
        <v>171112</v>
      </c>
      <c r="AC290" s="422">
        <f>W290*SUMIF('Controle CAN'!$C$145:$C$146,AC$4,'Controle CAN'!$D$145:$D$146)</f>
        <v>37159.200000000004</v>
      </c>
      <c r="AD290" s="76"/>
      <c r="AE290" s="927">
        <f t="shared" si="47"/>
        <v>251233.23715509896</v>
      </c>
      <c r="AF290" s="858">
        <f>(SUMIF('Controle CAN'!$D$346:$EZ$346,$B290,'Controle CAN'!$D$347:$EZ$347)/12)*'Aux_Inf. CAN'!$T289*'Aux_Inf. CAN'!$AR289</f>
        <v>12149.153333333334</v>
      </c>
      <c r="AG290" s="858">
        <f>(SUMIF('Controle CAN'!$D$346:$EZ$346,$B290,'Controle CAN'!$D$348:$EZ$348)/12)*'Aux_Inf. CAN'!$T289*'Aux_Inf. CAN'!$AR289</f>
        <v>45922.855392156867</v>
      </c>
      <c r="AH290" s="858">
        <f>(SUMIF('Controle CAN'!$D$346:$EZ$346,$B290,'Controle CAN'!$D$349:$EZ$349)/12)*'Aux_Inf. CAN'!$T289*'Aux_Inf. CAN'!$AR289</f>
        <v>30203.628429608754</v>
      </c>
      <c r="AI290" s="858">
        <f>(SUMIF('Controle CAN'!$D$346:$EZ$346,$B290,'Controle CAN'!$D$350:$EZ$350)/12)*'Aux_Inf. CAN'!$T289*'Aux_Inf. CAN'!$AR289</f>
        <v>126310</v>
      </c>
      <c r="AJ290" s="858">
        <f>(SUMIF('Controle CAN'!$D$346:$EZ$346,$B290,'Controle CAN'!$D$351:$EZ$351)/12)*'Aux_Inf. CAN'!$T289*'Aux_Inf. CAN'!$AR289</f>
        <v>17000</v>
      </c>
      <c r="AK290" s="858">
        <f>(SUMIF('Controle CAN'!$D$346:$EZ$346,$B290,'Controle CAN'!$D$352:$EZ$352)/12)*'Aux_Inf. CAN'!$T289*'Aux_Inf. CAN'!$AR289</f>
        <v>17355.933333333334</v>
      </c>
      <c r="AL290" s="858">
        <f>(SUMIF('Controle CAN'!$D$346:$EZ$346,$B290,'Controle CAN'!$D$353:$EZ$353)/12)*'Aux_Inf. CAN'!$T289*'Aux_Inf. CAN'!$AR289</f>
        <v>2291.6666666666665</v>
      </c>
      <c r="AM290" s="859">
        <f>(SUMIF('Controle CAN'!$D$346:$EZ$346,$B290,'Controle CAN'!$D$354:$EZ$354)/12)*'Aux_Inf. CAN'!$T289*'Aux_Inf. CAN'!$AR289</f>
        <v>8677.9666666666672</v>
      </c>
      <c r="AN290" s="19"/>
      <c r="AO290" s="421">
        <f>IF($C290='Controle CAN'!$D$14,SUM(AP290:AP301,AQ290:AV301),SUM(AP290,AQ290:AV290))</f>
        <v>248941.57048843231</v>
      </c>
      <c r="AP290" s="179">
        <f>AF290*SUMIF('Controle CAN'!$C$151:$C$158,AP$4,'Controle CAN'!$E$151:$E$158)</f>
        <v>12149.153333333334</v>
      </c>
      <c r="AQ290" s="179">
        <f>AG290*SUMIF('Controle CAN'!$C$151:$C$158,AQ$4,'Controle CAN'!$E$151:$E$158)</f>
        <v>45922.855392156867</v>
      </c>
      <c r="AR290" s="179">
        <f>AH290*SUMIF('Controle CAN'!$C$151:$C$158,AR$4,'Controle CAN'!$E$151:$E$158)</f>
        <v>30203.628429608754</v>
      </c>
      <c r="AS290" s="179">
        <f>AI290*SUMIF('Controle CAN'!$C$151:$C$158,AS$4,'Controle CAN'!$E$151:$E$158)</f>
        <v>126310</v>
      </c>
      <c r="AT290" s="143">
        <f>AJ290*SUMIF('Controle CAN'!$C$151:$C$158,AT$4,'Controle CAN'!$E$151:$E$158)</f>
        <v>17000</v>
      </c>
      <c r="AU290" s="143">
        <f>AK290*SUMIF('Controle CAN'!$C$151:$C$158,AU$4,'Controle CAN'!$E$151:$E$158)</f>
        <v>17355.933333333334</v>
      </c>
      <c r="AV290" s="143">
        <f>AL290*SUMIF('Controle CAN'!$C$151:$C$158,AV$4,'Controle CAN'!$E$151:$E$158)</f>
        <v>0</v>
      </c>
      <c r="AW290" s="632"/>
      <c r="AX290" s="19"/>
      <c r="AY290" s="725">
        <f>(SUMIF('Controle CAN'!$D$346:$EZ$346,$B290,'Controle CAN'!$D$353:$EZ$353)/12)*'Aux_Inf. CAN'!$T289*'Aux_Inf. CAN'!$AR289</f>
        <v>2291.6666666666665</v>
      </c>
      <c r="AZ290" s="19"/>
      <c r="BA290" s="518">
        <f t="shared" si="43"/>
        <v>4165.424</v>
      </c>
      <c r="BB290" s="179">
        <f>(SUMIF('Controle CAN'!$D$346:$EZ$346,$B290,'Controle CAN'!$D$354:$EZ$354)*F290)*'Aux_Inf. CAN'!$T289*'Aux_Inf. CAN'!$AR289</f>
        <v>4165.424</v>
      </c>
      <c r="BC290" s="519"/>
      <c r="BD290" s="19"/>
      <c r="BE290" s="523">
        <f t="shared" si="44"/>
        <v>4165.424</v>
      </c>
      <c r="BF290" s="26">
        <f>BB290*SUMIF('Controle CAN'!$C$145:$C$146,I$4,'Controle CAN'!$D$145:$D$146)+BB289*SUMIF('Controle CAN'!$C$145:$C$146,I$4,'Controle CAN'!$E$145:$E$146)+BB288*SUMIF('Controle CAN'!$C$145:$C$146,I$4,'Controle CAN'!$F$145:$F$146)</f>
        <v>4165.424</v>
      </c>
      <c r="BG290" s="524">
        <f t="shared" si="45"/>
        <v>0</v>
      </c>
      <c r="BH290" s="19"/>
    </row>
    <row r="291" spans="2:60" s="486" customFormat="1" ht="15.75" customHeight="1">
      <c r="B291" s="115">
        <f t="shared" si="40"/>
        <v>2041</v>
      </c>
      <c r="C291" s="397">
        <f>'Aux_Inf. CAN'!C290</f>
        <v>51745</v>
      </c>
      <c r="D291" s="398">
        <f>'Aux_Ind. CAN'!D296</f>
        <v>25</v>
      </c>
      <c r="E291" s="228"/>
      <c r="F291" s="1033">
        <f>SUMIF('Controle CAN'!$D$195:$O$195,MONTH($C291),'Controle CAN'!$D$198:$O$198)</f>
        <v>0.05</v>
      </c>
      <c r="G291" s="228"/>
      <c r="H291" s="321">
        <f t="shared" si="41"/>
        <v>260339</v>
      </c>
      <c r="I291" s="26">
        <f t="shared" si="42"/>
        <v>213890</v>
      </c>
      <c r="J291" s="581">
        <f>SUMIF('Controle CAN'!$E$209:$AP$209,$B291,'Controle CAN'!$E$211:$AP$211)*$F291*'Aux_Inf. CAN'!$H290*'Aux_Inf. CAN'!$AR290</f>
        <v>42683.600000000006</v>
      </c>
      <c r="K291" s="581">
        <f>SUMIF('Controle CAN'!$E$209:$AP$209,$B291,'Controle CAN'!$E$212:$AP$212)*$F291*'Aux_Inf. CAN'!$H290*'Aux_Inf. CAN'!$AR290</f>
        <v>3450</v>
      </c>
      <c r="L291" s="581">
        <f>SUMIF('Controle CAN'!$E$209:$AP$209,$B291,'Controle CAN'!$E$213:$AP$213)*$F291*'Aux_Inf. CAN'!$H290*'Aux_Inf. CAN'!$AR290</f>
        <v>0</v>
      </c>
      <c r="M291" s="581">
        <f>SUMIF('Controle CAN'!$E$209:$AP$209,$B291,'Controle CAN'!$E$214:$AP$214)*$F291*'Aux_Inf. CAN'!$H290*'Aux_Inf. CAN'!$AR290</f>
        <v>0</v>
      </c>
      <c r="N291" s="581">
        <f>SUMIF('Controle CAN'!$E$209:$AP$209,$B291,'Controle CAN'!$E$215:$AP$215)*$F291*'Aux_Inf. CAN'!$H290*'Aux_Inf. CAN'!$AR290</f>
        <v>0</v>
      </c>
      <c r="O291" s="581">
        <f>SUMIF('Controle CAN'!$E$209:$AP$209,$B291,'Controle CAN'!$E$216:$AP$216)*$F291*'Aux_Inf. CAN'!$H290*'Aux_Inf. CAN'!$AR290</f>
        <v>0</v>
      </c>
      <c r="P291" s="581">
        <f>SUMIF('Controle CAN'!$E$209:$AP$209,$B291,'Controle CAN'!$E$217:$AP$217)*$F291*'Aux_Inf. CAN'!$H290*'Aux_Inf. CAN'!$AR290</f>
        <v>0</v>
      </c>
      <c r="Q291" s="581">
        <f>SUMIF('Controle CAN'!$E$209:$AP$209,$B291,'Controle CAN'!$E$218:$AP$218)*$F291*'Aux_Inf. CAN'!$H290*'Aux_Inf. CAN'!$AR290</f>
        <v>0</v>
      </c>
      <c r="R291" s="581">
        <f>SUMIF('Controle CAN'!$E$209:$AP$209,$B291,'Controle CAN'!$E$221:$AP$221)*$F291*'Aux_Inf. CAN'!$H290*'Aux_Inf. CAN'!$AR290</f>
        <v>23814</v>
      </c>
      <c r="S291" s="581">
        <f>SUMIF('Controle CAN'!$E$209:$AP$209,$B291,'Controle CAN'!$E$220:$AP$220)*$F291*'Aux_Inf. CAN'!$H290*'Aux_Inf. CAN'!$AR290</f>
        <v>143942.39999999999</v>
      </c>
      <c r="T291" s="581">
        <f>SUMIF('Controle CAN'!$E$209:$AP$209,$B291,'Controle CAN'!$E$222:$AP$222)*$F291*'Aux_Inf. CAN'!$H290*'Aux_Inf. CAN'!$AR290</f>
        <v>0</v>
      </c>
      <c r="U291" s="581">
        <f>SUMIF('Controle CAN'!$E$209:$AP$209,$B291,'Controle CAN'!$E$223:$AP$223)*$F291*'Aux_Inf. CAN'!$H290*'Aux_Inf. CAN'!$AR290</f>
        <v>0</v>
      </c>
      <c r="V291" s="581">
        <f>SUMIF('Controle CAN'!$E$209:$AP$209,$B291,'Controle CAN'!$E$224:$AP$224)*$F291*'Aux_Inf. CAN'!$H290*'Aux_Inf. CAN'!$AR290</f>
        <v>0</v>
      </c>
      <c r="W291" s="26">
        <f t="shared" si="46"/>
        <v>46449</v>
      </c>
      <c r="X291" s="882">
        <f>SUMIF('Controle CAN'!$E$209:$AP$209,$B291,'Controle CAN'!$E$226:$AP$226)*$F291*'Aux_Inf. CAN'!$H290*'Aux_Inf. CAN'!$AR290</f>
        <v>40172</v>
      </c>
      <c r="Y291" s="883">
        <f>SUMIF('Controle CAN'!$E$209:$AP$209,$B291,'Controle CAN'!$E$227:$AP$227)*$F291*'Aux_Inf. CAN'!$H290*'Aux_Inf. CAN'!$AR290</f>
        <v>6277</v>
      </c>
      <c r="Z291" s="76"/>
      <c r="AA291" s="421">
        <f t="shared" si="39"/>
        <v>260339</v>
      </c>
      <c r="AB291" s="26">
        <f>I291*SUMIF('Controle CAN'!$C$145:$C$146,AB$4,'Controle CAN'!$D$145:$D$146)</f>
        <v>213890</v>
      </c>
      <c r="AC291" s="422">
        <f>W291*SUMIF('Controle CAN'!$C$145:$C$146,AC$4,'Controle CAN'!$D$145:$D$146)</f>
        <v>46449</v>
      </c>
      <c r="AD291" s="76"/>
      <c r="AE291" s="927">
        <f t="shared" si="47"/>
        <v>251233.23715509896</v>
      </c>
      <c r="AF291" s="858">
        <f>(SUMIF('Controle CAN'!$D$346:$EZ$346,$B291,'Controle CAN'!$D$347:$EZ$347)/12)*'Aux_Inf. CAN'!$T290*'Aux_Inf. CAN'!$AR290</f>
        <v>12149.153333333334</v>
      </c>
      <c r="AG291" s="858">
        <f>(SUMIF('Controle CAN'!$D$346:$EZ$346,$B291,'Controle CAN'!$D$348:$EZ$348)/12)*'Aux_Inf. CAN'!$T290*'Aux_Inf. CAN'!$AR290</f>
        <v>45922.855392156867</v>
      </c>
      <c r="AH291" s="858">
        <f>(SUMIF('Controle CAN'!$D$346:$EZ$346,$B291,'Controle CAN'!$D$349:$EZ$349)/12)*'Aux_Inf. CAN'!$T290*'Aux_Inf. CAN'!$AR290</f>
        <v>30203.628429608754</v>
      </c>
      <c r="AI291" s="858">
        <f>(SUMIF('Controle CAN'!$D$346:$EZ$346,$B291,'Controle CAN'!$D$350:$EZ$350)/12)*'Aux_Inf. CAN'!$T290*'Aux_Inf. CAN'!$AR290</f>
        <v>126310</v>
      </c>
      <c r="AJ291" s="858">
        <f>(SUMIF('Controle CAN'!$D$346:$EZ$346,$B291,'Controle CAN'!$D$351:$EZ$351)/12)*'Aux_Inf. CAN'!$T290*'Aux_Inf. CAN'!$AR290</f>
        <v>17000</v>
      </c>
      <c r="AK291" s="858">
        <f>(SUMIF('Controle CAN'!$D$346:$EZ$346,$B291,'Controle CAN'!$D$352:$EZ$352)/12)*'Aux_Inf. CAN'!$T290*'Aux_Inf. CAN'!$AR290</f>
        <v>17355.933333333334</v>
      </c>
      <c r="AL291" s="858">
        <f>(SUMIF('Controle CAN'!$D$346:$EZ$346,$B291,'Controle CAN'!$D$353:$EZ$353)/12)*'Aux_Inf. CAN'!$T290*'Aux_Inf. CAN'!$AR290</f>
        <v>2291.6666666666665</v>
      </c>
      <c r="AM291" s="859">
        <f>(SUMIF('Controle CAN'!$D$346:$EZ$346,$B291,'Controle CAN'!$D$354:$EZ$354)/12)*'Aux_Inf. CAN'!$T290*'Aux_Inf. CAN'!$AR290</f>
        <v>8677.9666666666672</v>
      </c>
      <c r="AN291" s="19"/>
      <c r="AO291" s="421">
        <f>IF($C291='Controle CAN'!$D$14,SUM(AP291:AP302,AQ291:AV302),SUM(AP291,AQ291:AV291))</f>
        <v>248941.57048843231</v>
      </c>
      <c r="AP291" s="179">
        <f>AF291*SUMIF('Controle CAN'!$C$151:$C$158,AP$4,'Controle CAN'!$E$151:$E$158)</f>
        <v>12149.153333333334</v>
      </c>
      <c r="AQ291" s="179">
        <f>AG291*SUMIF('Controle CAN'!$C$151:$C$158,AQ$4,'Controle CAN'!$E$151:$E$158)</f>
        <v>45922.855392156867</v>
      </c>
      <c r="AR291" s="179">
        <f>AH291*SUMIF('Controle CAN'!$C$151:$C$158,AR$4,'Controle CAN'!$E$151:$E$158)</f>
        <v>30203.628429608754</v>
      </c>
      <c r="AS291" s="179">
        <f>AI291*SUMIF('Controle CAN'!$C$151:$C$158,AS$4,'Controle CAN'!$E$151:$E$158)</f>
        <v>126310</v>
      </c>
      <c r="AT291" s="143">
        <f>AJ291*SUMIF('Controle CAN'!$C$151:$C$158,AT$4,'Controle CAN'!$E$151:$E$158)</f>
        <v>17000</v>
      </c>
      <c r="AU291" s="143">
        <f>AK291*SUMIF('Controle CAN'!$C$151:$C$158,AU$4,'Controle CAN'!$E$151:$E$158)</f>
        <v>17355.933333333334</v>
      </c>
      <c r="AV291" s="143">
        <f>AL291*SUMIF('Controle CAN'!$C$151:$C$158,AV$4,'Controle CAN'!$E$151:$E$158)</f>
        <v>0</v>
      </c>
      <c r="AW291" s="632"/>
      <c r="AX291" s="19"/>
      <c r="AY291" s="725">
        <f>(SUMIF('Controle CAN'!$D$346:$EZ$346,$B291,'Controle CAN'!$D$353:$EZ$353)/12)*'Aux_Inf. CAN'!$T290*'Aux_Inf. CAN'!$AR290</f>
        <v>2291.6666666666665</v>
      </c>
      <c r="AZ291" s="19"/>
      <c r="BA291" s="518">
        <f t="shared" si="43"/>
        <v>5206.7800000000007</v>
      </c>
      <c r="BB291" s="179">
        <f>(SUMIF('Controle CAN'!$D$346:$EZ$346,$B291,'Controle CAN'!$D$354:$EZ$354)*F291)*'Aux_Inf. CAN'!$T290*'Aux_Inf. CAN'!$AR290</f>
        <v>5206.7800000000007</v>
      </c>
      <c r="BC291" s="519"/>
      <c r="BD291" s="19"/>
      <c r="BE291" s="523">
        <f t="shared" si="44"/>
        <v>5206.7800000000007</v>
      </c>
      <c r="BF291" s="26">
        <f>BB291*SUMIF('Controle CAN'!$C$145:$C$146,I$4,'Controle CAN'!$D$145:$D$146)+BB290*SUMIF('Controle CAN'!$C$145:$C$146,I$4,'Controle CAN'!$E$145:$E$146)+BB289*SUMIF('Controle CAN'!$C$145:$C$146,I$4,'Controle CAN'!$F$145:$F$146)</f>
        <v>5206.7800000000007</v>
      </c>
      <c r="BG291" s="524">
        <f t="shared" si="45"/>
        <v>0</v>
      </c>
      <c r="BH291" s="19"/>
    </row>
    <row r="292" spans="2:60" s="486" customFormat="1" ht="15.75" customHeight="1">
      <c r="B292" s="115">
        <f t="shared" si="40"/>
        <v>2041</v>
      </c>
      <c r="C292" s="397">
        <f>'Aux_Inf. CAN'!C291</f>
        <v>51775</v>
      </c>
      <c r="D292" s="398">
        <f>'Aux_Ind. CAN'!D297</f>
        <v>25</v>
      </c>
      <c r="F292" s="1033">
        <f>SUMIF('Controle CAN'!$D$195:$O$195,MONTH($C292),'Controle CAN'!$D$198:$O$198)</f>
        <v>0.15</v>
      </c>
      <c r="H292" s="321">
        <f t="shared" si="41"/>
        <v>781016.99999999988</v>
      </c>
      <c r="I292" s="26">
        <f t="shared" si="42"/>
        <v>641669.99999999988</v>
      </c>
      <c r="J292" s="581">
        <f>SUMIF('Controle CAN'!$E$209:$AP$209,$B292,'Controle CAN'!$E$211:$AP$211)*$F292*'Aux_Inf. CAN'!$H291*'Aux_Inf. CAN'!$AR291</f>
        <v>128050.79999999999</v>
      </c>
      <c r="K292" s="581">
        <f>SUMIF('Controle CAN'!$E$209:$AP$209,$B292,'Controle CAN'!$E$212:$AP$212)*$F292*'Aux_Inf. CAN'!$H291*'Aux_Inf. CAN'!$AR291</f>
        <v>10350</v>
      </c>
      <c r="L292" s="581">
        <f>SUMIF('Controle CAN'!$E$209:$AP$209,$B292,'Controle CAN'!$E$213:$AP$213)*$F292*'Aux_Inf. CAN'!$H291*'Aux_Inf. CAN'!$AR291</f>
        <v>0</v>
      </c>
      <c r="M292" s="581">
        <f>SUMIF('Controle CAN'!$E$209:$AP$209,$B292,'Controle CAN'!$E$214:$AP$214)*$F292*'Aux_Inf. CAN'!$H291*'Aux_Inf. CAN'!$AR291</f>
        <v>0</v>
      </c>
      <c r="N292" s="581">
        <f>SUMIF('Controle CAN'!$E$209:$AP$209,$B292,'Controle CAN'!$E$215:$AP$215)*$F292*'Aux_Inf. CAN'!$H291*'Aux_Inf. CAN'!$AR291</f>
        <v>0</v>
      </c>
      <c r="O292" s="581">
        <f>SUMIF('Controle CAN'!$E$209:$AP$209,$B292,'Controle CAN'!$E$216:$AP$216)*$F292*'Aux_Inf. CAN'!$H291*'Aux_Inf. CAN'!$AR291</f>
        <v>0</v>
      </c>
      <c r="P292" s="581">
        <f>SUMIF('Controle CAN'!$E$209:$AP$209,$B292,'Controle CAN'!$E$217:$AP$217)*$F292*'Aux_Inf. CAN'!$H291*'Aux_Inf. CAN'!$AR291</f>
        <v>0</v>
      </c>
      <c r="Q292" s="581">
        <f>SUMIF('Controle CAN'!$E$209:$AP$209,$B292,'Controle CAN'!$E$218:$AP$218)*$F292*'Aux_Inf. CAN'!$H291*'Aux_Inf. CAN'!$AR291</f>
        <v>0</v>
      </c>
      <c r="R292" s="581">
        <f>SUMIF('Controle CAN'!$E$209:$AP$209,$B292,'Controle CAN'!$E$221:$AP$221)*$F292*'Aux_Inf. CAN'!$H291*'Aux_Inf. CAN'!$AR291</f>
        <v>71442</v>
      </c>
      <c r="S292" s="581">
        <f>SUMIF('Controle CAN'!$E$209:$AP$209,$B292,'Controle CAN'!$E$220:$AP$220)*$F292*'Aux_Inf. CAN'!$H291*'Aux_Inf. CAN'!$AR291</f>
        <v>431827.1999999999</v>
      </c>
      <c r="T292" s="581">
        <f>SUMIF('Controle CAN'!$E$209:$AP$209,$B292,'Controle CAN'!$E$222:$AP$222)*$F292*'Aux_Inf. CAN'!$H291*'Aux_Inf. CAN'!$AR291</f>
        <v>0</v>
      </c>
      <c r="U292" s="581">
        <f>SUMIF('Controle CAN'!$E$209:$AP$209,$B292,'Controle CAN'!$E$223:$AP$223)*$F292*'Aux_Inf. CAN'!$H291*'Aux_Inf. CAN'!$AR291</f>
        <v>0</v>
      </c>
      <c r="V292" s="581">
        <f>SUMIF('Controle CAN'!$E$209:$AP$209,$B292,'Controle CAN'!$E$224:$AP$224)*$F292*'Aux_Inf. CAN'!$H291*'Aux_Inf. CAN'!$AR291</f>
        <v>0</v>
      </c>
      <c r="W292" s="26">
        <f t="shared" si="46"/>
        <v>139347</v>
      </c>
      <c r="X292" s="882">
        <f>SUMIF('Controle CAN'!$E$209:$AP$209,$B292,'Controle CAN'!$E$226:$AP$226)*$F292*'Aux_Inf. CAN'!$H291*'Aux_Inf. CAN'!$AR291</f>
        <v>120516</v>
      </c>
      <c r="Y292" s="883">
        <f>SUMIF('Controle CAN'!$E$209:$AP$209,$B292,'Controle CAN'!$E$227:$AP$227)*$F292*'Aux_Inf. CAN'!$H291*'Aux_Inf. CAN'!$AR291</f>
        <v>18831</v>
      </c>
      <c r="Z292" s="76"/>
      <c r="AA292" s="421">
        <f t="shared" si="39"/>
        <v>781016.99999999988</v>
      </c>
      <c r="AB292" s="26">
        <f>I292*SUMIF('Controle CAN'!$C$145:$C$146,AB$4,'Controle CAN'!$D$145:$D$146)</f>
        <v>641669.99999999988</v>
      </c>
      <c r="AC292" s="422">
        <f>W292*SUMIF('Controle CAN'!$C$145:$C$146,AC$4,'Controle CAN'!$D$145:$D$146)</f>
        <v>139347</v>
      </c>
      <c r="AD292" s="76"/>
      <c r="AE292" s="927">
        <f t="shared" si="47"/>
        <v>251233.23715509896</v>
      </c>
      <c r="AF292" s="858">
        <f>(SUMIF('Controle CAN'!$D$346:$EZ$346,$B292,'Controle CAN'!$D$347:$EZ$347)/12)*'Aux_Inf. CAN'!$T291*'Aux_Inf. CAN'!$AR291</f>
        <v>12149.153333333334</v>
      </c>
      <c r="AG292" s="858">
        <f>(SUMIF('Controle CAN'!$D$346:$EZ$346,$B292,'Controle CAN'!$D$348:$EZ$348)/12)*'Aux_Inf. CAN'!$T291*'Aux_Inf. CAN'!$AR291</f>
        <v>45922.855392156867</v>
      </c>
      <c r="AH292" s="858">
        <f>(SUMIF('Controle CAN'!$D$346:$EZ$346,$B292,'Controle CAN'!$D$349:$EZ$349)/12)*'Aux_Inf. CAN'!$T291*'Aux_Inf. CAN'!$AR291</f>
        <v>30203.628429608754</v>
      </c>
      <c r="AI292" s="858">
        <f>(SUMIF('Controle CAN'!$D$346:$EZ$346,$B292,'Controle CAN'!$D$350:$EZ$350)/12)*'Aux_Inf. CAN'!$T291*'Aux_Inf. CAN'!$AR291</f>
        <v>126310</v>
      </c>
      <c r="AJ292" s="858">
        <f>(SUMIF('Controle CAN'!$D$346:$EZ$346,$B292,'Controle CAN'!$D$351:$EZ$351)/12)*'Aux_Inf. CAN'!$T291*'Aux_Inf. CAN'!$AR291</f>
        <v>17000</v>
      </c>
      <c r="AK292" s="858">
        <f>(SUMIF('Controle CAN'!$D$346:$EZ$346,$B292,'Controle CAN'!$D$352:$EZ$352)/12)*'Aux_Inf. CAN'!$T291*'Aux_Inf. CAN'!$AR291</f>
        <v>17355.933333333334</v>
      </c>
      <c r="AL292" s="858">
        <f>(SUMIF('Controle CAN'!$D$346:$EZ$346,$B292,'Controle CAN'!$D$353:$EZ$353)/12)*'Aux_Inf. CAN'!$T291*'Aux_Inf. CAN'!$AR291</f>
        <v>2291.6666666666665</v>
      </c>
      <c r="AM292" s="859">
        <f>(SUMIF('Controle CAN'!$D$346:$EZ$346,$B292,'Controle CAN'!$D$354:$EZ$354)/12)*'Aux_Inf. CAN'!$T291*'Aux_Inf. CAN'!$AR291</f>
        <v>8677.9666666666672</v>
      </c>
      <c r="AN292" s="19"/>
      <c r="AO292" s="421">
        <f>IF($C292='Controle CAN'!$D$14,SUM(AP292:AP303,AQ292:AV303),SUM(AP292,AQ292:AV292))</f>
        <v>248941.57048843231</v>
      </c>
      <c r="AP292" s="179">
        <f>AF292*SUMIF('Controle CAN'!$C$151:$C$158,AP$4,'Controle CAN'!$E$151:$E$158)</f>
        <v>12149.153333333334</v>
      </c>
      <c r="AQ292" s="179">
        <f>AG292*SUMIF('Controle CAN'!$C$151:$C$158,AQ$4,'Controle CAN'!$E$151:$E$158)</f>
        <v>45922.855392156867</v>
      </c>
      <c r="AR292" s="179">
        <f>AH292*SUMIF('Controle CAN'!$C$151:$C$158,AR$4,'Controle CAN'!$E$151:$E$158)</f>
        <v>30203.628429608754</v>
      </c>
      <c r="AS292" s="179">
        <f>AI292*SUMIF('Controle CAN'!$C$151:$C$158,AS$4,'Controle CAN'!$E$151:$E$158)</f>
        <v>126310</v>
      </c>
      <c r="AT292" s="143">
        <f>AJ292*SUMIF('Controle CAN'!$C$151:$C$158,AT$4,'Controle CAN'!$E$151:$E$158)</f>
        <v>17000</v>
      </c>
      <c r="AU292" s="143">
        <f>AK292*SUMIF('Controle CAN'!$C$151:$C$158,AU$4,'Controle CAN'!$E$151:$E$158)</f>
        <v>17355.933333333334</v>
      </c>
      <c r="AV292" s="143">
        <f>AL292*SUMIF('Controle CAN'!$C$151:$C$158,AV$4,'Controle CAN'!$E$151:$E$158)</f>
        <v>0</v>
      </c>
      <c r="AW292" s="632"/>
      <c r="AX292" s="19"/>
      <c r="AY292" s="725">
        <f>(SUMIF('Controle CAN'!$D$346:$EZ$346,$B292,'Controle CAN'!$D$353:$EZ$353)/12)*'Aux_Inf. CAN'!$T291*'Aux_Inf. CAN'!$AR291</f>
        <v>2291.6666666666665</v>
      </c>
      <c r="AZ292" s="19"/>
      <c r="BA292" s="518">
        <f t="shared" si="43"/>
        <v>15620.34</v>
      </c>
      <c r="BB292" s="179">
        <f>(SUMIF('Controle CAN'!$D$346:$EZ$346,$B292,'Controle CAN'!$D$354:$EZ$354)*F292)*'Aux_Inf. CAN'!$T291*'Aux_Inf. CAN'!$AR291</f>
        <v>15620.34</v>
      </c>
      <c r="BC292" s="519"/>
      <c r="BD292" s="19"/>
      <c r="BE292" s="523">
        <f t="shared" si="44"/>
        <v>15620.34</v>
      </c>
      <c r="BF292" s="26">
        <f>BB292*SUMIF('Controle CAN'!$C$145:$C$146,I$4,'Controle CAN'!$D$145:$D$146)+BB291*SUMIF('Controle CAN'!$C$145:$C$146,I$4,'Controle CAN'!$E$145:$E$146)+BB290*SUMIF('Controle CAN'!$C$145:$C$146,I$4,'Controle CAN'!$F$145:$F$146)</f>
        <v>15620.34</v>
      </c>
      <c r="BG292" s="524">
        <f t="shared" si="45"/>
        <v>0</v>
      </c>
      <c r="BH292" s="19"/>
    </row>
    <row r="293" spans="2:60" s="486" customFormat="1" ht="15.75" customHeight="1">
      <c r="B293" s="115">
        <f t="shared" si="40"/>
        <v>2041</v>
      </c>
      <c r="C293" s="397">
        <f>'Aux_Inf. CAN'!C292</f>
        <v>51806</v>
      </c>
      <c r="D293" s="398">
        <f>'Aux_Ind. CAN'!D298</f>
        <v>25</v>
      </c>
      <c r="E293" s="228"/>
      <c r="F293" s="1033">
        <f>SUMIF('Controle CAN'!$D$195:$O$195,MONTH($C293),'Controle CAN'!$D$198:$O$198)</f>
        <v>0.15</v>
      </c>
      <c r="G293" s="228"/>
      <c r="H293" s="321">
        <f t="shared" si="41"/>
        <v>781016.99999999988</v>
      </c>
      <c r="I293" s="26">
        <f t="shared" si="42"/>
        <v>641669.99999999988</v>
      </c>
      <c r="J293" s="581">
        <f>SUMIF('Controle CAN'!$E$209:$AP$209,$B293,'Controle CAN'!$E$211:$AP$211)*$F293*'Aux_Inf. CAN'!$H292*'Aux_Inf. CAN'!$AR292</f>
        <v>128050.79999999999</v>
      </c>
      <c r="K293" s="581">
        <f>SUMIF('Controle CAN'!$E$209:$AP$209,$B293,'Controle CAN'!$E$212:$AP$212)*$F293*'Aux_Inf. CAN'!$H292*'Aux_Inf. CAN'!$AR292</f>
        <v>10350</v>
      </c>
      <c r="L293" s="581">
        <f>SUMIF('Controle CAN'!$E$209:$AP$209,$B293,'Controle CAN'!$E$213:$AP$213)*$F293*'Aux_Inf. CAN'!$H292*'Aux_Inf. CAN'!$AR292</f>
        <v>0</v>
      </c>
      <c r="M293" s="581">
        <f>SUMIF('Controle CAN'!$E$209:$AP$209,$B293,'Controle CAN'!$E$214:$AP$214)*$F293*'Aux_Inf. CAN'!$H292*'Aux_Inf. CAN'!$AR292</f>
        <v>0</v>
      </c>
      <c r="N293" s="581">
        <f>SUMIF('Controle CAN'!$E$209:$AP$209,$B293,'Controle CAN'!$E$215:$AP$215)*$F293*'Aux_Inf. CAN'!$H292*'Aux_Inf. CAN'!$AR292</f>
        <v>0</v>
      </c>
      <c r="O293" s="581">
        <f>SUMIF('Controle CAN'!$E$209:$AP$209,$B293,'Controle CAN'!$E$216:$AP$216)*$F293*'Aux_Inf. CAN'!$H292*'Aux_Inf. CAN'!$AR292</f>
        <v>0</v>
      </c>
      <c r="P293" s="581">
        <f>SUMIF('Controle CAN'!$E$209:$AP$209,$B293,'Controle CAN'!$E$217:$AP$217)*$F293*'Aux_Inf. CAN'!$H292*'Aux_Inf. CAN'!$AR292</f>
        <v>0</v>
      </c>
      <c r="Q293" s="581">
        <f>SUMIF('Controle CAN'!$E$209:$AP$209,$B293,'Controle CAN'!$E$218:$AP$218)*$F293*'Aux_Inf. CAN'!$H292*'Aux_Inf. CAN'!$AR292</f>
        <v>0</v>
      </c>
      <c r="R293" s="581">
        <f>SUMIF('Controle CAN'!$E$209:$AP$209,$B293,'Controle CAN'!$E$221:$AP$221)*$F293*'Aux_Inf. CAN'!$H292*'Aux_Inf. CAN'!$AR292</f>
        <v>71442</v>
      </c>
      <c r="S293" s="581">
        <f>SUMIF('Controle CAN'!$E$209:$AP$209,$B293,'Controle CAN'!$E$220:$AP$220)*$F293*'Aux_Inf. CAN'!$H292*'Aux_Inf. CAN'!$AR292</f>
        <v>431827.1999999999</v>
      </c>
      <c r="T293" s="581">
        <f>SUMIF('Controle CAN'!$E$209:$AP$209,$B293,'Controle CAN'!$E$222:$AP$222)*$F293*'Aux_Inf. CAN'!$H292*'Aux_Inf. CAN'!$AR292</f>
        <v>0</v>
      </c>
      <c r="U293" s="581">
        <f>SUMIF('Controle CAN'!$E$209:$AP$209,$B293,'Controle CAN'!$E$223:$AP$223)*$F293*'Aux_Inf. CAN'!$H292*'Aux_Inf. CAN'!$AR292</f>
        <v>0</v>
      </c>
      <c r="V293" s="581">
        <f>SUMIF('Controle CAN'!$E$209:$AP$209,$B293,'Controle CAN'!$E$224:$AP$224)*$F293*'Aux_Inf. CAN'!$H292*'Aux_Inf. CAN'!$AR292</f>
        <v>0</v>
      </c>
      <c r="W293" s="26">
        <f t="shared" si="46"/>
        <v>139347</v>
      </c>
      <c r="X293" s="882">
        <f>SUMIF('Controle CAN'!$E$209:$AP$209,$B293,'Controle CAN'!$E$226:$AP$226)*$F293*'Aux_Inf. CAN'!$H292*'Aux_Inf. CAN'!$AR292</f>
        <v>120516</v>
      </c>
      <c r="Y293" s="883">
        <f>SUMIF('Controle CAN'!$E$209:$AP$209,$B293,'Controle CAN'!$E$227:$AP$227)*$F293*'Aux_Inf. CAN'!$H292*'Aux_Inf. CAN'!$AR292</f>
        <v>18831</v>
      </c>
      <c r="Z293" s="76"/>
      <c r="AA293" s="421">
        <f t="shared" si="39"/>
        <v>781016.99999999988</v>
      </c>
      <c r="AB293" s="26">
        <f>I293*SUMIF('Controle CAN'!$C$145:$C$146,AB$4,'Controle CAN'!$D$145:$D$146)</f>
        <v>641669.99999999988</v>
      </c>
      <c r="AC293" s="422">
        <f>W293*SUMIF('Controle CAN'!$C$145:$C$146,AC$4,'Controle CAN'!$D$145:$D$146)</f>
        <v>139347</v>
      </c>
      <c r="AD293" s="76"/>
      <c r="AE293" s="927">
        <f t="shared" si="47"/>
        <v>251233.23715509896</v>
      </c>
      <c r="AF293" s="858">
        <f>(SUMIF('Controle CAN'!$D$346:$EZ$346,$B293,'Controle CAN'!$D$347:$EZ$347)/12)*'Aux_Inf. CAN'!$T292*'Aux_Inf. CAN'!$AR292</f>
        <v>12149.153333333334</v>
      </c>
      <c r="AG293" s="858">
        <f>(SUMIF('Controle CAN'!$D$346:$EZ$346,$B293,'Controle CAN'!$D$348:$EZ$348)/12)*'Aux_Inf. CAN'!$T292*'Aux_Inf. CAN'!$AR292</f>
        <v>45922.855392156867</v>
      </c>
      <c r="AH293" s="858">
        <f>(SUMIF('Controle CAN'!$D$346:$EZ$346,$B293,'Controle CAN'!$D$349:$EZ$349)/12)*'Aux_Inf. CAN'!$T292*'Aux_Inf. CAN'!$AR292</f>
        <v>30203.628429608754</v>
      </c>
      <c r="AI293" s="858">
        <f>(SUMIF('Controle CAN'!$D$346:$EZ$346,$B293,'Controle CAN'!$D$350:$EZ$350)/12)*'Aux_Inf. CAN'!$T292*'Aux_Inf. CAN'!$AR292</f>
        <v>126310</v>
      </c>
      <c r="AJ293" s="858">
        <f>(SUMIF('Controle CAN'!$D$346:$EZ$346,$B293,'Controle CAN'!$D$351:$EZ$351)/12)*'Aux_Inf. CAN'!$T292*'Aux_Inf. CAN'!$AR292</f>
        <v>17000</v>
      </c>
      <c r="AK293" s="858">
        <f>(SUMIF('Controle CAN'!$D$346:$EZ$346,$B293,'Controle CAN'!$D$352:$EZ$352)/12)*'Aux_Inf. CAN'!$T292*'Aux_Inf. CAN'!$AR292</f>
        <v>17355.933333333334</v>
      </c>
      <c r="AL293" s="858">
        <f>(SUMIF('Controle CAN'!$D$346:$EZ$346,$B293,'Controle CAN'!$D$353:$EZ$353)/12)*'Aux_Inf. CAN'!$T292*'Aux_Inf. CAN'!$AR292</f>
        <v>2291.6666666666665</v>
      </c>
      <c r="AM293" s="859">
        <f>(SUMIF('Controle CAN'!$D$346:$EZ$346,$B293,'Controle CAN'!$D$354:$EZ$354)/12)*'Aux_Inf. CAN'!$T292*'Aux_Inf. CAN'!$AR292</f>
        <v>8677.9666666666672</v>
      </c>
      <c r="AN293" s="19"/>
      <c r="AO293" s="421">
        <f>IF($C293='Controle CAN'!$D$14,SUM(AP293:AP304,AQ293:AV304),SUM(AP293,AQ293:AV293))</f>
        <v>248941.57048843231</v>
      </c>
      <c r="AP293" s="179">
        <f>AF293*SUMIF('Controle CAN'!$C$151:$C$158,AP$4,'Controle CAN'!$E$151:$E$158)</f>
        <v>12149.153333333334</v>
      </c>
      <c r="AQ293" s="179">
        <f>AG293*SUMIF('Controle CAN'!$C$151:$C$158,AQ$4,'Controle CAN'!$E$151:$E$158)</f>
        <v>45922.855392156867</v>
      </c>
      <c r="AR293" s="179">
        <f>AH293*SUMIF('Controle CAN'!$C$151:$C$158,AR$4,'Controle CAN'!$E$151:$E$158)</f>
        <v>30203.628429608754</v>
      </c>
      <c r="AS293" s="179">
        <f>AI293*SUMIF('Controle CAN'!$C$151:$C$158,AS$4,'Controle CAN'!$E$151:$E$158)</f>
        <v>126310</v>
      </c>
      <c r="AT293" s="143">
        <f>AJ293*SUMIF('Controle CAN'!$C$151:$C$158,AT$4,'Controle CAN'!$E$151:$E$158)</f>
        <v>17000</v>
      </c>
      <c r="AU293" s="143">
        <f>AK293*SUMIF('Controle CAN'!$C$151:$C$158,AU$4,'Controle CAN'!$E$151:$E$158)</f>
        <v>17355.933333333334</v>
      </c>
      <c r="AV293" s="143">
        <f>AL293*SUMIF('Controle CAN'!$C$151:$C$158,AV$4,'Controle CAN'!$E$151:$E$158)</f>
        <v>0</v>
      </c>
      <c r="AW293" s="632"/>
      <c r="AX293" s="19"/>
      <c r="AY293" s="725">
        <f>(SUMIF('Controle CAN'!$D$346:$EZ$346,$B293,'Controle CAN'!$D$353:$EZ$353)/12)*'Aux_Inf. CAN'!$T292*'Aux_Inf. CAN'!$AR292</f>
        <v>2291.6666666666665</v>
      </c>
      <c r="AZ293" s="19"/>
      <c r="BA293" s="518">
        <f t="shared" si="43"/>
        <v>15620.34</v>
      </c>
      <c r="BB293" s="179">
        <f>(SUMIF('Controle CAN'!$D$346:$EZ$346,$B293,'Controle CAN'!$D$354:$EZ$354)*F293)*'Aux_Inf. CAN'!$T292*'Aux_Inf. CAN'!$AR292</f>
        <v>15620.34</v>
      </c>
      <c r="BC293" s="519"/>
      <c r="BD293" s="19"/>
      <c r="BE293" s="523">
        <f t="shared" si="44"/>
        <v>15620.34</v>
      </c>
      <c r="BF293" s="26">
        <f>BB293*SUMIF('Controle CAN'!$C$145:$C$146,I$4,'Controle CAN'!$D$145:$D$146)+BB292*SUMIF('Controle CAN'!$C$145:$C$146,I$4,'Controle CAN'!$E$145:$E$146)+BB291*SUMIF('Controle CAN'!$C$145:$C$146,I$4,'Controle CAN'!$F$145:$F$146)</f>
        <v>15620.34</v>
      </c>
      <c r="BG293" s="524">
        <f t="shared" si="45"/>
        <v>0</v>
      </c>
      <c r="BH293" s="19"/>
    </row>
    <row r="294" spans="2:60" s="486" customFormat="1" ht="15.75" customHeight="1">
      <c r="B294" s="115">
        <f t="shared" si="40"/>
        <v>2041</v>
      </c>
      <c r="C294" s="397">
        <f>'Aux_Inf. CAN'!C293</f>
        <v>51836</v>
      </c>
      <c r="D294" s="398">
        <f>'Aux_Ind. CAN'!D299</f>
        <v>25</v>
      </c>
      <c r="F294" s="1033">
        <f>SUMIF('Controle CAN'!$D$195:$O$195,MONTH($C294),'Controle CAN'!$D$198:$O$198)</f>
        <v>0.1</v>
      </c>
      <c r="H294" s="321">
        <f t="shared" si="41"/>
        <v>520678</v>
      </c>
      <c r="I294" s="26">
        <f t="shared" si="42"/>
        <v>427780</v>
      </c>
      <c r="J294" s="581">
        <f>SUMIF('Controle CAN'!$E$209:$AP$209,$B294,'Controle CAN'!$E$211:$AP$211)*$F294*'Aux_Inf. CAN'!$H293*'Aux_Inf. CAN'!$AR293</f>
        <v>85367.200000000012</v>
      </c>
      <c r="K294" s="581">
        <f>SUMIF('Controle CAN'!$E$209:$AP$209,$B294,'Controle CAN'!$E$212:$AP$212)*$F294*'Aux_Inf. CAN'!$H293*'Aux_Inf. CAN'!$AR293</f>
        <v>6900</v>
      </c>
      <c r="L294" s="581">
        <f>SUMIF('Controle CAN'!$E$209:$AP$209,$B294,'Controle CAN'!$E$213:$AP$213)*$F294*'Aux_Inf. CAN'!$H293*'Aux_Inf. CAN'!$AR293</f>
        <v>0</v>
      </c>
      <c r="M294" s="581">
        <f>SUMIF('Controle CAN'!$E$209:$AP$209,$B294,'Controle CAN'!$E$214:$AP$214)*$F294*'Aux_Inf. CAN'!$H293*'Aux_Inf. CAN'!$AR293</f>
        <v>0</v>
      </c>
      <c r="N294" s="581">
        <f>SUMIF('Controle CAN'!$E$209:$AP$209,$B294,'Controle CAN'!$E$215:$AP$215)*$F294*'Aux_Inf. CAN'!$H293*'Aux_Inf. CAN'!$AR293</f>
        <v>0</v>
      </c>
      <c r="O294" s="581">
        <f>SUMIF('Controle CAN'!$E$209:$AP$209,$B294,'Controle CAN'!$E$216:$AP$216)*$F294*'Aux_Inf. CAN'!$H293*'Aux_Inf. CAN'!$AR293</f>
        <v>0</v>
      </c>
      <c r="P294" s="581">
        <f>SUMIF('Controle CAN'!$E$209:$AP$209,$B294,'Controle CAN'!$E$217:$AP$217)*$F294*'Aux_Inf. CAN'!$H293*'Aux_Inf. CAN'!$AR293</f>
        <v>0</v>
      </c>
      <c r="Q294" s="581">
        <f>SUMIF('Controle CAN'!$E$209:$AP$209,$B294,'Controle CAN'!$E$218:$AP$218)*$F294*'Aux_Inf. CAN'!$H293*'Aux_Inf. CAN'!$AR293</f>
        <v>0</v>
      </c>
      <c r="R294" s="581">
        <f>SUMIF('Controle CAN'!$E$209:$AP$209,$B294,'Controle CAN'!$E$221:$AP$221)*$F294*'Aux_Inf. CAN'!$H293*'Aux_Inf. CAN'!$AR293</f>
        <v>47628</v>
      </c>
      <c r="S294" s="581">
        <f>SUMIF('Controle CAN'!$E$209:$AP$209,$B294,'Controle CAN'!$E$220:$AP$220)*$F294*'Aux_Inf. CAN'!$H293*'Aux_Inf. CAN'!$AR293</f>
        <v>287884.79999999999</v>
      </c>
      <c r="T294" s="581">
        <f>SUMIF('Controle CAN'!$E$209:$AP$209,$B294,'Controle CAN'!$E$222:$AP$222)*$F294*'Aux_Inf. CAN'!$H293*'Aux_Inf. CAN'!$AR293</f>
        <v>0</v>
      </c>
      <c r="U294" s="581">
        <f>SUMIF('Controle CAN'!$E$209:$AP$209,$B294,'Controle CAN'!$E$223:$AP$223)*$F294*'Aux_Inf. CAN'!$H293*'Aux_Inf. CAN'!$AR293</f>
        <v>0</v>
      </c>
      <c r="V294" s="581">
        <f>SUMIF('Controle CAN'!$E$209:$AP$209,$B294,'Controle CAN'!$E$224:$AP$224)*$F294*'Aux_Inf. CAN'!$H293*'Aux_Inf. CAN'!$AR293</f>
        <v>0</v>
      </c>
      <c r="W294" s="26">
        <f t="shared" si="46"/>
        <v>92898</v>
      </c>
      <c r="X294" s="882">
        <f>SUMIF('Controle CAN'!$E$209:$AP$209,$B294,'Controle CAN'!$E$226:$AP$226)*$F294*'Aux_Inf. CAN'!$H293*'Aux_Inf. CAN'!$AR293</f>
        <v>80344</v>
      </c>
      <c r="Y294" s="883">
        <f>SUMIF('Controle CAN'!$E$209:$AP$209,$B294,'Controle CAN'!$E$227:$AP$227)*$F294*'Aux_Inf. CAN'!$H293*'Aux_Inf. CAN'!$AR293</f>
        <v>12554</v>
      </c>
      <c r="Z294" s="76"/>
      <c r="AA294" s="421">
        <f t="shared" si="39"/>
        <v>520678</v>
      </c>
      <c r="AB294" s="26">
        <f>I294*SUMIF('Controle CAN'!$C$145:$C$146,AB$4,'Controle CAN'!$D$145:$D$146)</f>
        <v>427780</v>
      </c>
      <c r="AC294" s="422">
        <f>W294*SUMIF('Controle CAN'!$C$145:$C$146,AC$4,'Controle CAN'!$D$145:$D$146)</f>
        <v>92898</v>
      </c>
      <c r="AD294" s="76"/>
      <c r="AE294" s="927">
        <f t="shared" si="47"/>
        <v>251233.23715509896</v>
      </c>
      <c r="AF294" s="858">
        <f>(SUMIF('Controle CAN'!$D$346:$EZ$346,$B294,'Controle CAN'!$D$347:$EZ$347)/12)*'Aux_Inf. CAN'!$T293*'Aux_Inf. CAN'!$AR293</f>
        <v>12149.153333333334</v>
      </c>
      <c r="AG294" s="858">
        <f>(SUMIF('Controle CAN'!$D$346:$EZ$346,$B294,'Controle CAN'!$D$348:$EZ$348)/12)*'Aux_Inf. CAN'!$T293*'Aux_Inf. CAN'!$AR293</f>
        <v>45922.855392156867</v>
      </c>
      <c r="AH294" s="858">
        <f>(SUMIF('Controle CAN'!$D$346:$EZ$346,$B294,'Controle CAN'!$D$349:$EZ$349)/12)*'Aux_Inf. CAN'!$T293*'Aux_Inf. CAN'!$AR293</f>
        <v>30203.628429608754</v>
      </c>
      <c r="AI294" s="858">
        <f>(SUMIF('Controle CAN'!$D$346:$EZ$346,$B294,'Controle CAN'!$D$350:$EZ$350)/12)*'Aux_Inf. CAN'!$T293*'Aux_Inf. CAN'!$AR293</f>
        <v>126310</v>
      </c>
      <c r="AJ294" s="858">
        <f>(SUMIF('Controle CAN'!$D$346:$EZ$346,$B294,'Controle CAN'!$D$351:$EZ$351)/12)*'Aux_Inf. CAN'!$T293*'Aux_Inf. CAN'!$AR293</f>
        <v>17000</v>
      </c>
      <c r="AK294" s="858">
        <f>(SUMIF('Controle CAN'!$D$346:$EZ$346,$B294,'Controle CAN'!$D$352:$EZ$352)/12)*'Aux_Inf. CAN'!$T293*'Aux_Inf. CAN'!$AR293</f>
        <v>17355.933333333334</v>
      </c>
      <c r="AL294" s="858">
        <f>(SUMIF('Controle CAN'!$D$346:$EZ$346,$B294,'Controle CAN'!$D$353:$EZ$353)/12)*'Aux_Inf. CAN'!$T293*'Aux_Inf. CAN'!$AR293</f>
        <v>2291.6666666666665</v>
      </c>
      <c r="AM294" s="859">
        <f>(SUMIF('Controle CAN'!$D$346:$EZ$346,$B294,'Controle CAN'!$D$354:$EZ$354)/12)*'Aux_Inf. CAN'!$T293*'Aux_Inf. CAN'!$AR293</f>
        <v>8677.9666666666672</v>
      </c>
      <c r="AN294" s="19"/>
      <c r="AO294" s="421">
        <f>IF($C294='Controle CAN'!$D$14,SUM(AP294:AP305,AQ294:AV305),SUM(AP294,AQ294:AV294))</f>
        <v>248941.57048843231</v>
      </c>
      <c r="AP294" s="179">
        <f>AF294*SUMIF('Controle CAN'!$C$151:$C$158,AP$4,'Controle CAN'!$E$151:$E$158)</f>
        <v>12149.153333333334</v>
      </c>
      <c r="AQ294" s="179">
        <f>AG294*SUMIF('Controle CAN'!$C$151:$C$158,AQ$4,'Controle CAN'!$E$151:$E$158)</f>
        <v>45922.855392156867</v>
      </c>
      <c r="AR294" s="179">
        <f>AH294*SUMIF('Controle CAN'!$C$151:$C$158,AR$4,'Controle CAN'!$E$151:$E$158)</f>
        <v>30203.628429608754</v>
      </c>
      <c r="AS294" s="179">
        <f>AI294*SUMIF('Controle CAN'!$C$151:$C$158,AS$4,'Controle CAN'!$E$151:$E$158)</f>
        <v>126310</v>
      </c>
      <c r="AT294" s="143">
        <f>AJ294*SUMIF('Controle CAN'!$C$151:$C$158,AT$4,'Controle CAN'!$E$151:$E$158)</f>
        <v>17000</v>
      </c>
      <c r="AU294" s="143">
        <f>AK294*SUMIF('Controle CAN'!$C$151:$C$158,AU$4,'Controle CAN'!$E$151:$E$158)</f>
        <v>17355.933333333334</v>
      </c>
      <c r="AV294" s="143">
        <f>AL294*SUMIF('Controle CAN'!$C$151:$C$158,AV$4,'Controle CAN'!$E$151:$E$158)</f>
        <v>0</v>
      </c>
      <c r="AW294" s="632"/>
      <c r="AX294" s="19"/>
      <c r="AY294" s="725">
        <f>(SUMIF('Controle CAN'!$D$346:$EZ$346,$B294,'Controle CAN'!$D$353:$EZ$353)/12)*'Aux_Inf. CAN'!$T293*'Aux_Inf. CAN'!$AR293</f>
        <v>2291.6666666666665</v>
      </c>
      <c r="AZ294" s="19"/>
      <c r="BA294" s="518">
        <f t="shared" si="43"/>
        <v>10413.560000000001</v>
      </c>
      <c r="BB294" s="179">
        <f>(SUMIF('Controle CAN'!$D$346:$EZ$346,$B294,'Controle CAN'!$D$354:$EZ$354)*F294)*'Aux_Inf. CAN'!$T293*'Aux_Inf. CAN'!$AR293</f>
        <v>10413.560000000001</v>
      </c>
      <c r="BC294" s="519"/>
      <c r="BD294" s="19"/>
      <c r="BE294" s="523">
        <f t="shared" si="44"/>
        <v>10413.560000000001</v>
      </c>
      <c r="BF294" s="26">
        <f>BB294*SUMIF('Controle CAN'!$C$145:$C$146,I$4,'Controle CAN'!$D$145:$D$146)+BB293*SUMIF('Controle CAN'!$C$145:$C$146,I$4,'Controle CAN'!$E$145:$E$146)+BB292*SUMIF('Controle CAN'!$C$145:$C$146,I$4,'Controle CAN'!$F$145:$F$146)</f>
        <v>10413.560000000001</v>
      </c>
      <c r="BG294" s="524">
        <f t="shared" si="45"/>
        <v>0</v>
      </c>
      <c r="BH294" s="19"/>
    </row>
    <row r="295" spans="2:60" s="486" customFormat="1" ht="15.75" customHeight="1">
      <c r="B295" s="115">
        <f t="shared" si="40"/>
        <v>2042</v>
      </c>
      <c r="C295" s="397">
        <f>'Aux_Inf. CAN'!C294</f>
        <v>51867</v>
      </c>
      <c r="D295" s="398">
        <f>'Aux_Ind. CAN'!D300</f>
        <v>25</v>
      </c>
      <c r="E295" s="228"/>
      <c r="F295" s="1033">
        <f>SUMIF('Controle CAN'!$D$195:$O$195,MONTH($C295),'Controle CAN'!$D$198:$O$198)</f>
        <v>0.1</v>
      </c>
      <c r="G295" s="228"/>
      <c r="H295" s="321">
        <f t="shared" si="41"/>
        <v>520678</v>
      </c>
      <c r="I295" s="26">
        <f t="shared" si="42"/>
        <v>427780</v>
      </c>
      <c r="J295" s="581">
        <f>SUMIF('Controle CAN'!$E$209:$AP$209,$B295,'Controle CAN'!$E$211:$AP$211)*$F295*'Aux_Inf. CAN'!$H294*'Aux_Inf. CAN'!$AR294</f>
        <v>85367.200000000012</v>
      </c>
      <c r="K295" s="581">
        <f>SUMIF('Controle CAN'!$E$209:$AP$209,$B295,'Controle CAN'!$E$212:$AP$212)*$F295*'Aux_Inf. CAN'!$H294*'Aux_Inf. CAN'!$AR294</f>
        <v>6900</v>
      </c>
      <c r="L295" s="581">
        <f>SUMIF('Controle CAN'!$E$209:$AP$209,$B295,'Controle CAN'!$E$213:$AP$213)*$F295*'Aux_Inf. CAN'!$H294*'Aux_Inf. CAN'!$AR294</f>
        <v>0</v>
      </c>
      <c r="M295" s="581">
        <f>SUMIF('Controle CAN'!$E$209:$AP$209,$B295,'Controle CAN'!$E$214:$AP$214)*$F295*'Aux_Inf. CAN'!$H294*'Aux_Inf. CAN'!$AR294</f>
        <v>0</v>
      </c>
      <c r="N295" s="581">
        <f>SUMIF('Controle CAN'!$E$209:$AP$209,$B295,'Controle CAN'!$E$215:$AP$215)*$F295*'Aux_Inf. CAN'!$H294*'Aux_Inf. CAN'!$AR294</f>
        <v>0</v>
      </c>
      <c r="O295" s="581">
        <f>SUMIF('Controle CAN'!$E$209:$AP$209,$B295,'Controle CAN'!$E$216:$AP$216)*$F295*'Aux_Inf. CAN'!$H294*'Aux_Inf. CAN'!$AR294</f>
        <v>0</v>
      </c>
      <c r="P295" s="581">
        <f>SUMIF('Controle CAN'!$E$209:$AP$209,$B295,'Controle CAN'!$E$217:$AP$217)*$F295*'Aux_Inf. CAN'!$H294*'Aux_Inf. CAN'!$AR294</f>
        <v>0</v>
      </c>
      <c r="Q295" s="581">
        <f>SUMIF('Controle CAN'!$E$209:$AP$209,$B295,'Controle CAN'!$E$218:$AP$218)*$F295*'Aux_Inf. CAN'!$H294*'Aux_Inf. CAN'!$AR294</f>
        <v>0</v>
      </c>
      <c r="R295" s="581">
        <f>SUMIF('Controle CAN'!$E$209:$AP$209,$B295,'Controle CAN'!$E$221:$AP$221)*$F295*'Aux_Inf. CAN'!$H294*'Aux_Inf. CAN'!$AR294</f>
        <v>47628</v>
      </c>
      <c r="S295" s="581">
        <f>SUMIF('Controle CAN'!$E$209:$AP$209,$B295,'Controle CAN'!$E$220:$AP$220)*$F295*'Aux_Inf. CAN'!$H294*'Aux_Inf. CAN'!$AR294</f>
        <v>287884.79999999999</v>
      </c>
      <c r="T295" s="581">
        <f>SUMIF('Controle CAN'!$E$209:$AP$209,$B295,'Controle CAN'!$E$222:$AP$222)*$F295*'Aux_Inf. CAN'!$H294*'Aux_Inf. CAN'!$AR294</f>
        <v>0</v>
      </c>
      <c r="U295" s="581">
        <f>SUMIF('Controle CAN'!$E$209:$AP$209,$B295,'Controle CAN'!$E$223:$AP$223)*$F295*'Aux_Inf. CAN'!$H294*'Aux_Inf. CAN'!$AR294</f>
        <v>0</v>
      </c>
      <c r="V295" s="581">
        <f>SUMIF('Controle CAN'!$E$209:$AP$209,$B295,'Controle CAN'!$E$224:$AP$224)*$F295*'Aux_Inf. CAN'!$H294*'Aux_Inf. CAN'!$AR294</f>
        <v>0</v>
      </c>
      <c r="W295" s="26">
        <f t="shared" si="46"/>
        <v>92898</v>
      </c>
      <c r="X295" s="882">
        <f>SUMIF('Controle CAN'!$E$209:$AP$209,$B295,'Controle CAN'!$E$226:$AP$226)*$F295*'Aux_Inf. CAN'!$H294*'Aux_Inf. CAN'!$AR294</f>
        <v>80344</v>
      </c>
      <c r="Y295" s="883">
        <f>SUMIF('Controle CAN'!$E$209:$AP$209,$B295,'Controle CAN'!$E$227:$AP$227)*$F295*'Aux_Inf. CAN'!$H294*'Aux_Inf. CAN'!$AR294</f>
        <v>12554</v>
      </c>
      <c r="Z295" s="76"/>
      <c r="AA295" s="421">
        <f t="shared" si="39"/>
        <v>520678</v>
      </c>
      <c r="AB295" s="26">
        <f>I295*SUMIF('Controle CAN'!$C$145:$C$146,AB$4,'Controle CAN'!$D$145:$D$146)</f>
        <v>427780</v>
      </c>
      <c r="AC295" s="422">
        <f>W295*SUMIF('Controle CAN'!$C$145:$C$146,AC$4,'Controle CAN'!$D$145:$D$146)</f>
        <v>92898</v>
      </c>
      <c r="AD295" s="76"/>
      <c r="AE295" s="927">
        <f t="shared" si="47"/>
        <v>251233.23715509896</v>
      </c>
      <c r="AF295" s="858">
        <f>(SUMIF('Controle CAN'!$D$346:$EZ$346,$B295,'Controle CAN'!$D$347:$EZ$347)/12)*'Aux_Inf. CAN'!$T294*'Aux_Inf. CAN'!$AR294</f>
        <v>12149.153333333334</v>
      </c>
      <c r="AG295" s="858">
        <f>(SUMIF('Controle CAN'!$D$346:$EZ$346,$B295,'Controle CAN'!$D$348:$EZ$348)/12)*'Aux_Inf. CAN'!$T294*'Aux_Inf. CAN'!$AR294</f>
        <v>45922.855392156867</v>
      </c>
      <c r="AH295" s="858">
        <f>(SUMIF('Controle CAN'!$D$346:$EZ$346,$B295,'Controle CAN'!$D$349:$EZ$349)/12)*'Aux_Inf. CAN'!$T294*'Aux_Inf. CAN'!$AR294</f>
        <v>30203.628429608754</v>
      </c>
      <c r="AI295" s="858">
        <f>(SUMIF('Controle CAN'!$D$346:$EZ$346,$B295,'Controle CAN'!$D$350:$EZ$350)/12)*'Aux_Inf. CAN'!$T294*'Aux_Inf. CAN'!$AR294</f>
        <v>126310</v>
      </c>
      <c r="AJ295" s="858">
        <f>(SUMIF('Controle CAN'!$D$346:$EZ$346,$B295,'Controle CAN'!$D$351:$EZ$351)/12)*'Aux_Inf. CAN'!$T294*'Aux_Inf. CAN'!$AR294</f>
        <v>17000</v>
      </c>
      <c r="AK295" s="858">
        <f>(SUMIF('Controle CAN'!$D$346:$EZ$346,$B295,'Controle CAN'!$D$352:$EZ$352)/12)*'Aux_Inf. CAN'!$T294*'Aux_Inf. CAN'!$AR294</f>
        <v>17355.933333333334</v>
      </c>
      <c r="AL295" s="858">
        <f>(SUMIF('Controle CAN'!$D$346:$EZ$346,$B295,'Controle CAN'!$D$353:$EZ$353)/12)*'Aux_Inf. CAN'!$T294*'Aux_Inf. CAN'!$AR294</f>
        <v>2291.6666666666665</v>
      </c>
      <c r="AM295" s="859">
        <f>(SUMIF('Controle CAN'!$D$346:$EZ$346,$B295,'Controle CAN'!$D$354:$EZ$354)/12)*'Aux_Inf. CAN'!$T294*'Aux_Inf. CAN'!$AR294</f>
        <v>8677.9666666666672</v>
      </c>
      <c r="AN295" s="19"/>
      <c r="AO295" s="421">
        <f>IF($C295='Controle CAN'!$D$14,SUM(AP295:AP306,AQ295:AV306),SUM(AP295,AQ295:AV295))</f>
        <v>248941.57048843231</v>
      </c>
      <c r="AP295" s="179">
        <f>AF295*SUMIF('Controle CAN'!$C$151:$C$158,AP$4,'Controle CAN'!$E$151:$E$158)</f>
        <v>12149.153333333334</v>
      </c>
      <c r="AQ295" s="179">
        <f>AG295*SUMIF('Controle CAN'!$C$151:$C$158,AQ$4,'Controle CAN'!$E$151:$E$158)</f>
        <v>45922.855392156867</v>
      </c>
      <c r="AR295" s="179">
        <f>AH295*SUMIF('Controle CAN'!$C$151:$C$158,AR$4,'Controle CAN'!$E$151:$E$158)</f>
        <v>30203.628429608754</v>
      </c>
      <c r="AS295" s="179">
        <f>AI295*SUMIF('Controle CAN'!$C$151:$C$158,AS$4,'Controle CAN'!$E$151:$E$158)</f>
        <v>126310</v>
      </c>
      <c r="AT295" s="143">
        <f>AJ295*SUMIF('Controle CAN'!$C$151:$C$158,AT$4,'Controle CAN'!$E$151:$E$158)</f>
        <v>17000</v>
      </c>
      <c r="AU295" s="143">
        <f>AK295*SUMIF('Controle CAN'!$C$151:$C$158,AU$4,'Controle CAN'!$E$151:$E$158)</f>
        <v>17355.933333333334</v>
      </c>
      <c r="AV295" s="143">
        <f>AL295*SUMIF('Controle CAN'!$C$151:$C$158,AV$4,'Controle CAN'!$E$151:$E$158)</f>
        <v>0</v>
      </c>
      <c r="AW295" s="632"/>
      <c r="AX295" s="19"/>
      <c r="AY295" s="725">
        <f>(SUMIF('Controle CAN'!$D$346:$EZ$346,$B295,'Controle CAN'!$D$353:$EZ$353)/12)*'Aux_Inf. CAN'!$T294*'Aux_Inf. CAN'!$AR294</f>
        <v>2291.6666666666665</v>
      </c>
      <c r="AZ295" s="19"/>
      <c r="BA295" s="518">
        <f t="shared" si="43"/>
        <v>10413.560000000001</v>
      </c>
      <c r="BB295" s="179">
        <f>(SUMIF('Controle CAN'!$D$346:$EZ$346,$B295,'Controle CAN'!$D$354:$EZ$354)*F295)*'Aux_Inf. CAN'!$T294*'Aux_Inf. CAN'!$AR294</f>
        <v>10413.560000000001</v>
      </c>
      <c r="BC295" s="519"/>
      <c r="BD295" s="19"/>
      <c r="BE295" s="523">
        <f t="shared" si="44"/>
        <v>10413.560000000001</v>
      </c>
      <c r="BF295" s="26">
        <f>BB295*SUMIF('Controle CAN'!$C$145:$C$146,I$4,'Controle CAN'!$D$145:$D$146)+BB294*SUMIF('Controle CAN'!$C$145:$C$146,I$4,'Controle CAN'!$E$145:$E$146)+BB293*SUMIF('Controle CAN'!$C$145:$C$146,I$4,'Controle CAN'!$F$145:$F$146)</f>
        <v>10413.560000000001</v>
      </c>
      <c r="BG295" s="524">
        <f t="shared" si="45"/>
        <v>0</v>
      </c>
      <c r="BH295" s="19"/>
    </row>
    <row r="296" spans="2:60" s="486" customFormat="1" ht="15.75" customHeight="1">
      <c r="B296" s="115">
        <f t="shared" si="40"/>
        <v>2042</v>
      </c>
      <c r="C296" s="397">
        <f>'Aux_Inf. CAN'!C295</f>
        <v>51898</v>
      </c>
      <c r="D296" s="398">
        <f>'Aux_Ind. CAN'!D301</f>
        <v>25</v>
      </c>
      <c r="F296" s="1033">
        <f>SUMIF('Controle CAN'!$D$195:$O$195,MONTH($C296),'Controle CAN'!$D$198:$O$198)</f>
        <v>0.1</v>
      </c>
      <c r="H296" s="321">
        <f t="shared" si="41"/>
        <v>520678</v>
      </c>
      <c r="I296" s="26">
        <f t="shared" si="42"/>
        <v>427780</v>
      </c>
      <c r="J296" s="581">
        <f>SUMIF('Controle CAN'!$E$209:$AP$209,$B296,'Controle CAN'!$E$211:$AP$211)*$F296*'Aux_Inf. CAN'!$H295*'Aux_Inf. CAN'!$AR295</f>
        <v>85367.200000000012</v>
      </c>
      <c r="K296" s="581">
        <f>SUMIF('Controle CAN'!$E$209:$AP$209,$B296,'Controle CAN'!$E$212:$AP$212)*$F296*'Aux_Inf. CAN'!$H295*'Aux_Inf. CAN'!$AR295</f>
        <v>6900</v>
      </c>
      <c r="L296" s="581">
        <f>SUMIF('Controle CAN'!$E$209:$AP$209,$B296,'Controle CAN'!$E$213:$AP$213)*$F296*'Aux_Inf. CAN'!$H295*'Aux_Inf. CAN'!$AR295</f>
        <v>0</v>
      </c>
      <c r="M296" s="581">
        <f>SUMIF('Controle CAN'!$E$209:$AP$209,$B296,'Controle CAN'!$E$214:$AP$214)*$F296*'Aux_Inf. CAN'!$H295*'Aux_Inf. CAN'!$AR295</f>
        <v>0</v>
      </c>
      <c r="N296" s="581">
        <f>SUMIF('Controle CAN'!$E$209:$AP$209,$B296,'Controle CAN'!$E$215:$AP$215)*$F296*'Aux_Inf. CAN'!$H295*'Aux_Inf. CAN'!$AR295</f>
        <v>0</v>
      </c>
      <c r="O296" s="581">
        <f>SUMIF('Controle CAN'!$E$209:$AP$209,$B296,'Controle CAN'!$E$216:$AP$216)*$F296*'Aux_Inf. CAN'!$H295*'Aux_Inf. CAN'!$AR295</f>
        <v>0</v>
      </c>
      <c r="P296" s="581">
        <f>SUMIF('Controle CAN'!$E$209:$AP$209,$B296,'Controle CAN'!$E$217:$AP$217)*$F296*'Aux_Inf. CAN'!$H295*'Aux_Inf. CAN'!$AR295</f>
        <v>0</v>
      </c>
      <c r="Q296" s="581">
        <f>SUMIF('Controle CAN'!$E$209:$AP$209,$B296,'Controle CAN'!$E$218:$AP$218)*$F296*'Aux_Inf. CAN'!$H295*'Aux_Inf. CAN'!$AR295</f>
        <v>0</v>
      </c>
      <c r="R296" s="581">
        <f>SUMIF('Controle CAN'!$E$209:$AP$209,$B296,'Controle CAN'!$E$221:$AP$221)*$F296*'Aux_Inf. CAN'!$H295*'Aux_Inf. CAN'!$AR295</f>
        <v>47628</v>
      </c>
      <c r="S296" s="581">
        <f>SUMIF('Controle CAN'!$E$209:$AP$209,$B296,'Controle CAN'!$E$220:$AP$220)*$F296*'Aux_Inf. CAN'!$H295*'Aux_Inf. CAN'!$AR295</f>
        <v>287884.79999999999</v>
      </c>
      <c r="T296" s="581">
        <f>SUMIF('Controle CAN'!$E$209:$AP$209,$B296,'Controle CAN'!$E$222:$AP$222)*$F296*'Aux_Inf. CAN'!$H295*'Aux_Inf. CAN'!$AR295</f>
        <v>0</v>
      </c>
      <c r="U296" s="581">
        <f>SUMIF('Controle CAN'!$E$209:$AP$209,$B296,'Controle CAN'!$E$223:$AP$223)*$F296*'Aux_Inf. CAN'!$H295*'Aux_Inf. CAN'!$AR295</f>
        <v>0</v>
      </c>
      <c r="V296" s="581">
        <f>SUMIF('Controle CAN'!$E$209:$AP$209,$B296,'Controle CAN'!$E$224:$AP$224)*$F296*'Aux_Inf. CAN'!$H295*'Aux_Inf. CAN'!$AR295</f>
        <v>0</v>
      </c>
      <c r="W296" s="26">
        <f t="shared" si="46"/>
        <v>92898</v>
      </c>
      <c r="X296" s="882">
        <f>SUMIF('Controle CAN'!$E$209:$AP$209,$B296,'Controle CAN'!$E$226:$AP$226)*$F296*'Aux_Inf. CAN'!$H295*'Aux_Inf. CAN'!$AR295</f>
        <v>80344</v>
      </c>
      <c r="Y296" s="883">
        <f>SUMIF('Controle CAN'!$E$209:$AP$209,$B296,'Controle CAN'!$E$227:$AP$227)*$F296*'Aux_Inf. CAN'!$H295*'Aux_Inf. CAN'!$AR295</f>
        <v>12554</v>
      </c>
      <c r="Z296" s="76"/>
      <c r="AA296" s="421">
        <f t="shared" si="39"/>
        <v>520678</v>
      </c>
      <c r="AB296" s="26">
        <f>I296*SUMIF('Controle CAN'!$C$145:$C$146,AB$4,'Controle CAN'!$D$145:$D$146)</f>
        <v>427780</v>
      </c>
      <c r="AC296" s="422">
        <f>W296*SUMIF('Controle CAN'!$C$145:$C$146,AC$4,'Controle CAN'!$D$145:$D$146)</f>
        <v>92898</v>
      </c>
      <c r="AD296" s="76"/>
      <c r="AE296" s="927">
        <f t="shared" si="47"/>
        <v>251233.23715509896</v>
      </c>
      <c r="AF296" s="858">
        <f>(SUMIF('Controle CAN'!$D$346:$EZ$346,$B296,'Controle CAN'!$D$347:$EZ$347)/12)*'Aux_Inf. CAN'!$T295*'Aux_Inf. CAN'!$AR295</f>
        <v>12149.153333333334</v>
      </c>
      <c r="AG296" s="858">
        <f>(SUMIF('Controle CAN'!$D$346:$EZ$346,$B296,'Controle CAN'!$D$348:$EZ$348)/12)*'Aux_Inf. CAN'!$T295*'Aux_Inf. CAN'!$AR295</f>
        <v>45922.855392156867</v>
      </c>
      <c r="AH296" s="858">
        <f>(SUMIF('Controle CAN'!$D$346:$EZ$346,$B296,'Controle CAN'!$D$349:$EZ$349)/12)*'Aux_Inf. CAN'!$T295*'Aux_Inf. CAN'!$AR295</f>
        <v>30203.628429608754</v>
      </c>
      <c r="AI296" s="858">
        <f>(SUMIF('Controle CAN'!$D$346:$EZ$346,$B296,'Controle CAN'!$D$350:$EZ$350)/12)*'Aux_Inf. CAN'!$T295*'Aux_Inf. CAN'!$AR295</f>
        <v>126310</v>
      </c>
      <c r="AJ296" s="858">
        <f>(SUMIF('Controle CAN'!$D$346:$EZ$346,$B296,'Controle CAN'!$D$351:$EZ$351)/12)*'Aux_Inf. CAN'!$T295*'Aux_Inf. CAN'!$AR295</f>
        <v>17000</v>
      </c>
      <c r="AK296" s="858">
        <f>(SUMIF('Controle CAN'!$D$346:$EZ$346,$B296,'Controle CAN'!$D$352:$EZ$352)/12)*'Aux_Inf. CAN'!$T295*'Aux_Inf. CAN'!$AR295</f>
        <v>17355.933333333334</v>
      </c>
      <c r="AL296" s="858">
        <f>(SUMIF('Controle CAN'!$D$346:$EZ$346,$B296,'Controle CAN'!$D$353:$EZ$353)/12)*'Aux_Inf. CAN'!$T295*'Aux_Inf. CAN'!$AR295</f>
        <v>2291.6666666666665</v>
      </c>
      <c r="AM296" s="859">
        <f>(SUMIF('Controle CAN'!$D$346:$EZ$346,$B296,'Controle CAN'!$D$354:$EZ$354)/12)*'Aux_Inf. CAN'!$T295*'Aux_Inf. CAN'!$AR295</f>
        <v>8677.9666666666672</v>
      </c>
      <c r="AN296" s="19"/>
      <c r="AO296" s="421">
        <f>IF($C296='Controle CAN'!$D$14,SUM(AP296:AP307,AQ296:AV307),SUM(AP296,AQ296:AV296))</f>
        <v>248941.57048843231</v>
      </c>
      <c r="AP296" s="179">
        <f>AF296*SUMIF('Controle CAN'!$C$151:$C$158,AP$4,'Controle CAN'!$E$151:$E$158)</f>
        <v>12149.153333333334</v>
      </c>
      <c r="AQ296" s="179">
        <f>AG296*SUMIF('Controle CAN'!$C$151:$C$158,AQ$4,'Controle CAN'!$E$151:$E$158)</f>
        <v>45922.855392156867</v>
      </c>
      <c r="AR296" s="179">
        <f>AH296*SUMIF('Controle CAN'!$C$151:$C$158,AR$4,'Controle CAN'!$E$151:$E$158)</f>
        <v>30203.628429608754</v>
      </c>
      <c r="AS296" s="179">
        <f>AI296*SUMIF('Controle CAN'!$C$151:$C$158,AS$4,'Controle CAN'!$E$151:$E$158)</f>
        <v>126310</v>
      </c>
      <c r="AT296" s="143">
        <f>AJ296*SUMIF('Controle CAN'!$C$151:$C$158,AT$4,'Controle CAN'!$E$151:$E$158)</f>
        <v>17000</v>
      </c>
      <c r="AU296" s="143">
        <f>AK296*SUMIF('Controle CAN'!$C$151:$C$158,AU$4,'Controle CAN'!$E$151:$E$158)</f>
        <v>17355.933333333334</v>
      </c>
      <c r="AV296" s="143">
        <f>AL296*SUMIF('Controle CAN'!$C$151:$C$158,AV$4,'Controle CAN'!$E$151:$E$158)</f>
        <v>0</v>
      </c>
      <c r="AW296" s="632"/>
      <c r="AX296" s="19"/>
      <c r="AY296" s="725">
        <f>(SUMIF('Controle CAN'!$D$346:$EZ$346,$B296,'Controle CAN'!$D$353:$EZ$353)/12)*'Aux_Inf. CAN'!$T295*'Aux_Inf. CAN'!$AR295</f>
        <v>2291.6666666666665</v>
      </c>
      <c r="AZ296" s="19"/>
      <c r="BA296" s="518">
        <f t="shared" si="43"/>
        <v>10413.560000000001</v>
      </c>
      <c r="BB296" s="179">
        <f>(SUMIF('Controle CAN'!$D$346:$EZ$346,$B296,'Controle CAN'!$D$354:$EZ$354)*F296)*'Aux_Inf. CAN'!$T295*'Aux_Inf. CAN'!$AR295</f>
        <v>10413.560000000001</v>
      </c>
      <c r="BC296" s="519"/>
      <c r="BD296" s="19"/>
      <c r="BE296" s="523">
        <f t="shared" si="44"/>
        <v>10413.560000000001</v>
      </c>
      <c r="BF296" s="26">
        <f>BB296*SUMIF('Controle CAN'!$C$145:$C$146,I$4,'Controle CAN'!$D$145:$D$146)+BB295*SUMIF('Controle CAN'!$C$145:$C$146,I$4,'Controle CAN'!$E$145:$E$146)+BB294*SUMIF('Controle CAN'!$C$145:$C$146,I$4,'Controle CAN'!$F$145:$F$146)</f>
        <v>10413.560000000001</v>
      </c>
      <c r="BG296" s="524">
        <f t="shared" si="45"/>
        <v>0</v>
      </c>
      <c r="BH296" s="19"/>
    </row>
    <row r="297" spans="2:60" s="486" customFormat="1" ht="15.75" customHeight="1">
      <c r="B297" s="115">
        <f t="shared" si="40"/>
        <v>2042</v>
      </c>
      <c r="C297" s="397">
        <f>'Aux_Inf. CAN'!C296</f>
        <v>51926</v>
      </c>
      <c r="D297" s="398">
        <f>'Aux_Ind. CAN'!D302</f>
        <v>25</v>
      </c>
      <c r="E297" s="228"/>
      <c r="F297" s="1033">
        <f>SUMIF('Controle CAN'!$D$195:$O$195,MONTH($C297),'Controle CAN'!$D$198:$O$198)</f>
        <v>0.05</v>
      </c>
      <c r="G297" s="228"/>
      <c r="H297" s="321">
        <f t="shared" si="41"/>
        <v>260339</v>
      </c>
      <c r="I297" s="26">
        <f t="shared" si="42"/>
        <v>213890</v>
      </c>
      <c r="J297" s="581">
        <f>SUMIF('Controle CAN'!$E$209:$AP$209,$B297,'Controle CAN'!$E$211:$AP$211)*$F297*'Aux_Inf. CAN'!$H296*'Aux_Inf. CAN'!$AR296</f>
        <v>42683.600000000006</v>
      </c>
      <c r="K297" s="581">
        <f>SUMIF('Controle CAN'!$E$209:$AP$209,$B297,'Controle CAN'!$E$212:$AP$212)*$F297*'Aux_Inf. CAN'!$H296*'Aux_Inf. CAN'!$AR296</f>
        <v>3450</v>
      </c>
      <c r="L297" s="581">
        <f>SUMIF('Controle CAN'!$E$209:$AP$209,$B297,'Controle CAN'!$E$213:$AP$213)*$F297*'Aux_Inf. CAN'!$H296*'Aux_Inf. CAN'!$AR296</f>
        <v>0</v>
      </c>
      <c r="M297" s="581">
        <f>SUMIF('Controle CAN'!$E$209:$AP$209,$B297,'Controle CAN'!$E$214:$AP$214)*$F297*'Aux_Inf. CAN'!$H296*'Aux_Inf. CAN'!$AR296</f>
        <v>0</v>
      </c>
      <c r="N297" s="581">
        <f>SUMIF('Controle CAN'!$E$209:$AP$209,$B297,'Controle CAN'!$E$215:$AP$215)*$F297*'Aux_Inf. CAN'!$H296*'Aux_Inf. CAN'!$AR296</f>
        <v>0</v>
      </c>
      <c r="O297" s="581">
        <f>SUMIF('Controle CAN'!$E$209:$AP$209,$B297,'Controle CAN'!$E$216:$AP$216)*$F297*'Aux_Inf. CAN'!$H296*'Aux_Inf. CAN'!$AR296</f>
        <v>0</v>
      </c>
      <c r="P297" s="581">
        <f>SUMIF('Controle CAN'!$E$209:$AP$209,$B297,'Controle CAN'!$E$217:$AP$217)*$F297*'Aux_Inf. CAN'!$H296*'Aux_Inf. CAN'!$AR296</f>
        <v>0</v>
      </c>
      <c r="Q297" s="581">
        <f>SUMIF('Controle CAN'!$E$209:$AP$209,$B297,'Controle CAN'!$E$218:$AP$218)*$F297*'Aux_Inf. CAN'!$H296*'Aux_Inf. CAN'!$AR296</f>
        <v>0</v>
      </c>
      <c r="R297" s="581">
        <f>SUMIF('Controle CAN'!$E$209:$AP$209,$B297,'Controle CAN'!$E$221:$AP$221)*$F297*'Aux_Inf. CAN'!$H296*'Aux_Inf. CAN'!$AR296</f>
        <v>23814</v>
      </c>
      <c r="S297" s="581">
        <f>SUMIF('Controle CAN'!$E$209:$AP$209,$B297,'Controle CAN'!$E$220:$AP$220)*$F297*'Aux_Inf. CAN'!$H296*'Aux_Inf. CAN'!$AR296</f>
        <v>143942.39999999999</v>
      </c>
      <c r="T297" s="581">
        <f>SUMIF('Controle CAN'!$E$209:$AP$209,$B297,'Controle CAN'!$E$222:$AP$222)*$F297*'Aux_Inf. CAN'!$H296*'Aux_Inf. CAN'!$AR296</f>
        <v>0</v>
      </c>
      <c r="U297" s="581">
        <f>SUMIF('Controle CAN'!$E$209:$AP$209,$B297,'Controle CAN'!$E$223:$AP$223)*$F297*'Aux_Inf. CAN'!$H296*'Aux_Inf. CAN'!$AR296</f>
        <v>0</v>
      </c>
      <c r="V297" s="581">
        <f>SUMIF('Controle CAN'!$E$209:$AP$209,$B297,'Controle CAN'!$E$224:$AP$224)*$F297*'Aux_Inf. CAN'!$H296*'Aux_Inf. CAN'!$AR296</f>
        <v>0</v>
      </c>
      <c r="W297" s="26">
        <f t="shared" si="46"/>
        <v>46449</v>
      </c>
      <c r="X297" s="882">
        <f>SUMIF('Controle CAN'!$E$209:$AP$209,$B297,'Controle CAN'!$E$226:$AP$226)*$F297*'Aux_Inf. CAN'!$H296*'Aux_Inf. CAN'!$AR296</f>
        <v>40172</v>
      </c>
      <c r="Y297" s="883">
        <f>SUMIF('Controle CAN'!$E$209:$AP$209,$B297,'Controle CAN'!$E$227:$AP$227)*$F297*'Aux_Inf. CAN'!$H296*'Aux_Inf. CAN'!$AR296</f>
        <v>6277</v>
      </c>
      <c r="Z297" s="76"/>
      <c r="AA297" s="421">
        <f t="shared" si="39"/>
        <v>260339</v>
      </c>
      <c r="AB297" s="26">
        <f>I297*SUMIF('Controle CAN'!$C$145:$C$146,AB$4,'Controle CAN'!$D$145:$D$146)</f>
        <v>213890</v>
      </c>
      <c r="AC297" s="422">
        <f>W297*SUMIF('Controle CAN'!$C$145:$C$146,AC$4,'Controle CAN'!$D$145:$D$146)</f>
        <v>46449</v>
      </c>
      <c r="AD297" s="76"/>
      <c r="AE297" s="927">
        <f t="shared" si="47"/>
        <v>251233.23715509896</v>
      </c>
      <c r="AF297" s="858">
        <f>(SUMIF('Controle CAN'!$D$346:$EZ$346,$B297,'Controle CAN'!$D$347:$EZ$347)/12)*'Aux_Inf. CAN'!$T296*'Aux_Inf. CAN'!$AR296</f>
        <v>12149.153333333334</v>
      </c>
      <c r="AG297" s="858">
        <f>(SUMIF('Controle CAN'!$D$346:$EZ$346,$B297,'Controle CAN'!$D$348:$EZ$348)/12)*'Aux_Inf. CAN'!$T296*'Aux_Inf. CAN'!$AR296</f>
        <v>45922.855392156867</v>
      </c>
      <c r="AH297" s="858">
        <f>(SUMIF('Controle CAN'!$D$346:$EZ$346,$B297,'Controle CAN'!$D$349:$EZ$349)/12)*'Aux_Inf. CAN'!$T296*'Aux_Inf. CAN'!$AR296</f>
        <v>30203.628429608754</v>
      </c>
      <c r="AI297" s="858">
        <f>(SUMIF('Controle CAN'!$D$346:$EZ$346,$B297,'Controle CAN'!$D$350:$EZ$350)/12)*'Aux_Inf. CAN'!$T296*'Aux_Inf. CAN'!$AR296</f>
        <v>126310</v>
      </c>
      <c r="AJ297" s="858">
        <f>(SUMIF('Controle CAN'!$D$346:$EZ$346,$B297,'Controle CAN'!$D$351:$EZ$351)/12)*'Aux_Inf. CAN'!$T296*'Aux_Inf. CAN'!$AR296</f>
        <v>17000</v>
      </c>
      <c r="AK297" s="858">
        <f>(SUMIF('Controle CAN'!$D$346:$EZ$346,$B297,'Controle CAN'!$D$352:$EZ$352)/12)*'Aux_Inf. CAN'!$T296*'Aux_Inf. CAN'!$AR296</f>
        <v>17355.933333333334</v>
      </c>
      <c r="AL297" s="858">
        <f>(SUMIF('Controle CAN'!$D$346:$EZ$346,$B297,'Controle CAN'!$D$353:$EZ$353)/12)*'Aux_Inf. CAN'!$T296*'Aux_Inf. CAN'!$AR296</f>
        <v>2291.6666666666665</v>
      </c>
      <c r="AM297" s="859">
        <f>(SUMIF('Controle CAN'!$D$346:$EZ$346,$B297,'Controle CAN'!$D$354:$EZ$354)/12)*'Aux_Inf. CAN'!$T296*'Aux_Inf. CAN'!$AR296</f>
        <v>8677.9666666666672</v>
      </c>
      <c r="AN297" s="19"/>
      <c r="AO297" s="421">
        <f>IF($C297='Controle CAN'!$D$14,SUM(AP297:AP308,AQ297:AV308),SUM(AP297,AQ297:AV297))</f>
        <v>248941.57048843231</v>
      </c>
      <c r="AP297" s="179">
        <f>AF297*SUMIF('Controle CAN'!$C$151:$C$158,AP$4,'Controle CAN'!$E$151:$E$158)</f>
        <v>12149.153333333334</v>
      </c>
      <c r="AQ297" s="179">
        <f>AG297*SUMIF('Controle CAN'!$C$151:$C$158,AQ$4,'Controle CAN'!$E$151:$E$158)</f>
        <v>45922.855392156867</v>
      </c>
      <c r="AR297" s="179">
        <f>AH297*SUMIF('Controle CAN'!$C$151:$C$158,AR$4,'Controle CAN'!$E$151:$E$158)</f>
        <v>30203.628429608754</v>
      </c>
      <c r="AS297" s="179">
        <f>AI297*SUMIF('Controle CAN'!$C$151:$C$158,AS$4,'Controle CAN'!$E$151:$E$158)</f>
        <v>126310</v>
      </c>
      <c r="AT297" s="143">
        <f>AJ297*SUMIF('Controle CAN'!$C$151:$C$158,AT$4,'Controle CAN'!$E$151:$E$158)</f>
        <v>17000</v>
      </c>
      <c r="AU297" s="143">
        <f>AK297*SUMIF('Controle CAN'!$C$151:$C$158,AU$4,'Controle CAN'!$E$151:$E$158)</f>
        <v>17355.933333333334</v>
      </c>
      <c r="AV297" s="143">
        <f>AL297*SUMIF('Controle CAN'!$C$151:$C$158,AV$4,'Controle CAN'!$E$151:$E$158)</f>
        <v>0</v>
      </c>
      <c r="AW297" s="632"/>
      <c r="AX297" s="19"/>
      <c r="AY297" s="725">
        <f>(SUMIF('Controle CAN'!$D$346:$EZ$346,$B297,'Controle CAN'!$D$353:$EZ$353)/12)*'Aux_Inf. CAN'!$T296*'Aux_Inf. CAN'!$AR296</f>
        <v>2291.6666666666665</v>
      </c>
      <c r="AZ297" s="19"/>
      <c r="BA297" s="518">
        <f t="shared" si="43"/>
        <v>5206.7800000000007</v>
      </c>
      <c r="BB297" s="179">
        <f>(SUMIF('Controle CAN'!$D$346:$EZ$346,$B297,'Controle CAN'!$D$354:$EZ$354)*F297)*'Aux_Inf. CAN'!$T296*'Aux_Inf. CAN'!$AR296</f>
        <v>5206.7800000000007</v>
      </c>
      <c r="BC297" s="519"/>
      <c r="BD297" s="19"/>
      <c r="BE297" s="523">
        <f t="shared" si="44"/>
        <v>5206.7800000000007</v>
      </c>
      <c r="BF297" s="26">
        <f>BB297*SUMIF('Controle CAN'!$C$145:$C$146,I$4,'Controle CAN'!$D$145:$D$146)+BB296*SUMIF('Controle CAN'!$C$145:$C$146,I$4,'Controle CAN'!$E$145:$E$146)+BB295*SUMIF('Controle CAN'!$C$145:$C$146,I$4,'Controle CAN'!$F$145:$F$146)</f>
        <v>5206.7800000000007</v>
      </c>
      <c r="BG297" s="524">
        <f t="shared" si="45"/>
        <v>0</v>
      </c>
      <c r="BH297" s="19"/>
    </row>
    <row r="298" spans="2:60" s="486" customFormat="1" ht="15.75" customHeight="1">
      <c r="B298" s="115">
        <f t="shared" si="40"/>
        <v>2042</v>
      </c>
      <c r="C298" s="397">
        <f>'Aux_Inf. CAN'!C297</f>
        <v>51957</v>
      </c>
      <c r="D298" s="398">
        <f>'Aux_Ind. CAN'!D303</f>
        <v>25</v>
      </c>
      <c r="F298" s="1033">
        <f>SUMIF('Controle CAN'!$D$195:$O$195,MONTH($C298),'Controle CAN'!$D$198:$O$198)</f>
        <v>0.05</v>
      </c>
      <c r="H298" s="321">
        <f t="shared" si="41"/>
        <v>260339</v>
      </c>
      <c r="I298" s="26">
        <f t="shared" si="42"/>
        <v>213890</v>
      </c>
      <c r="J298" s="581">
        <f>SUMIF('Controle CAN'!$E$209:$AP$209,$B298,'Controle CAN'!$E$211:$AP$211)*$F298*'Aux_Inf. CAN'!$H297*'Aux_Inf. CAN'!$AR297</f>
        <v>42683.600000000006</v>
      </c>
      <c r="K298" s="581">
        <f>SUMIF('Controle CAN'!$E$209:$AP$209,$B298,'Controle CAN'!$E$212:$AP$212)*$F298*'Aux_Inf. CAN'!$H297*'Aux_Inf. CAN'!$AR297</f>
        <v>3450</v>
      </c>
      <c r="L298" s="581">
        <f>SUMIF('Controle CAN'!$E$209:$AP$209,$B298,'Controle CAN'!$E$213:$AP$213)*$F298*'Aux_Inf. CAN'!$H297*'Aux_Inf. CAN'!$AR297</f>
        <v>0</v>
      </c>
      <c r="M298" s="581">
        <f>SUMIF('Controle CAN'!$E$209:$AP$209,$B298,'Controle CAN'!$E$214:$AP$214)*$F298*'Aux_Inf. CAN'!$H297*'Aux_Inf. CAN'!$AR297</f>
        <v>0</v>
      </c>
      <c r="N298" s="581">
        <f>SUMIF('Controle CAN'!$E$209:$AP$209,$B298,'Controle CAN'!$E$215:$AP$215)*$F298*'Aux_Inf. CAN'!$H297*'Aux_Inf. CAN'!$AR297</f>
        <v>0</v>
      </c>
      <c r="O298" s="581">
        <f>SUMIF('Controle CAN'!$E$209:$AP$209,$B298,'Controle CAN'!$E$216:$AP$216)*$F298*'Aux_Inf. CAN'!$H297*'Aux_Inf. CAN'!$AR297</f>
        <v>0</v>
      </c>
      <c r="P298" s="581">
        <f>SUMIF('Controle CAN'!$E$209:$AP$209,$B298,'Controle CAN'!$E$217:$AP$217)*$F298*'Aux_Inf. CAN'!$H297*'Aux_Inf. CAN'!$AR297</f>
        <v>0</v>
      </c>
      <c r="Q298" s="581">
        <f>SUMIF('Controle CAN'!$E$209:$AP$209,$B298,'Controle CAN'!$E$218:$AP$218)*$F298*'Aux_Inf. CAN'!$H297*'Aux_Inf. CAN'!$AR297</f>
        <v>0</v>
      </c>
      <c r="R298" s="581">
        <f>SUMIF('Controle CAN'!$E$209:$AP$209,$B298,'Controle CAN'!$E$221:$AP$221)*$F298*'Aux_Inf. CAN'!$H297*'Aux_Inf. CAN'!$AR297</f>
        <v>23814</v>
      </c>
      <c r="S298" s="581">
        <f>SUMIF('Controle CAN'!$E$209:$AP$209,$B298,'Controle CAN'!$E$220:$AP$220)*$F298*'Aux_Inf. CAN'!$H297*'Aux_Inf. CAN'!$AR297</f>
        <v>143942.39999999999</v>
      </c>
      <c r="T298" s="581">
        <f>SUMIF('Controle CAN'!$E$209:$AP$209,$B298,'Controle CAN'!$E$222:$AP$222)*$F298*'Aux_Inf. CAN'!$H297*'Aux_Inf. CAN'!$AR297</f>
        <v>0</v>
      </c>
      <c r="U298" s="581">
        <f>SUMIF('Controle CAN'!$E$209:$AP$209,$B298,'Controle CAN'!$E$223:$AP$223)*$F298*'Aux_Inf. CAN'!$H297*'Aux_Inf. CAN'!$AR297</f>
        <v>0</v>
      </c>
      <c r="V298" s="581">
        <f>SUMIF('Controle CAN'!$E$209:$AP$209,$B298,'Controle CAN'!$E$224:$AP$224)*$F298*'Aux_Inf. CAN'!$H297*'Aux_Inf. CAN'!$AR297</f>
        <v>0</v>
      </c>
      <c r="W298" s="26">
        <f t="shared" si="46"/>
        <v>46449</v>
      </c>
      <c r="X298" s="882">
        <f>SUMIF('Controle CAN'!$E$209:$AP$209,$B298,'Controle CAN'!$E$226:$AP$226)*$F298*'Aux_Inf. CAN'!$H297*'Aux_Inf. CAN'!$AR297</f>
        <v>40172</v>
      </c>
      <c r="Y298" s="883">
        <f>SUMIF('Controle CAN'!$E$209:$AP$209,$B298,'Controle CAN'!$E$227:$AP$227)*$F298*'Aux_Inf. CAN'!$H297*'Aux_Inf. CAN'!$AR297</f>
        <v>6277</v>
      </c>
      <c r="Z298" s="76"/>
      <c r="AA298" s="421">
        <f t="shared" si="39"/>
        <v>260339</v>
      </c>
      <c r="AB298" s="26">
        <f>I298*SUMIF('Controle CAN'!$C$145:$C$146,AB$4,'Controle CAN'!$D$145:$D$146)</f>
        <v>213890</v>
      </c>
      <c r="AC298" s="422">
        <f>W298*SUMIF('Controle CAN'!$C$145:$C$146,AC$4,'Controle CAN'!$D$145:$D$146)</f>
        <v>46449</v>
      </c>
      <c r="AD298" s="76"/>
      <c r="AE298" s="927">
        <f t="shared" si="47"/>
        <v>251233.23715509896</v>
      </c>
      <c r="AF298" s="858">
        <f>(SUMIF('Controle CAN'!$D$346:$EZ$346,$B298,'Controle CAN'!$D$347:$EZ$347)/12)*'Aux_Inf. CAN'!$T297*'Aux_Inf. CAN'!$AR297</f>
        <v>12149.153333333334</v>
      </c>
      <c r="AG298" s="858">
        <f>(SUMIF('Controle CAN'!$D$346:$EZ$346,$B298,'Controle CAN'!$D$348:$EZ$348)/12)*'Aux_Inf. CAN'!$T297*'Aux_Inf. CAN'!$AR297</f>
        <v>45922.855392156867</v>
      </c>
      <c r="AH298" s="858">
        <f>(SUMIF('Controle CAN'!$D$346:$EZ$346,$B298,'Controle CAN'!$D$349:$EZ$349)/12)*'Aux_Inf. CAN'!$T297*'Aux_Inf. CAN'!$AR297</f>
        <v>30203.628429608754</v>
      </c>
      <c r="AI298" s="858">
        <f>(SUMIF('Controle CAN'!$D$346:$EZ$346,$B298,'Controle CAN'!$D$350:$EZ$350)/12)*'Aux_Inf. CAN'!$T297*'Aux_Inf. CAN'!$AR297</f>
        <v>126310</v>
      </c>
      <c r="AJ298" s="858">
        <f>(SUMIF('Controle CAN'!$D$346:$EZ$346,$B298,'Controle CAN'!$D$351:$EZ$351)/12)*'Aux_Inf. CAN'!$T297*'Aux_Inf. CAN'!$AR297</f>
        <v>17000</v>
      </c>
      <c r="AK298" s="858">
        <f>(SUMIF('Controle CAN'!$D$346:$EZ$346,$B298,'Controle CAN'!$D$352:$EZ$352)/12)*'Aux_Inf. CAN'!$T297*'Aux_Inf. CAN'!$AR297</f>
        <v>17355.933333333334</v>
      </c>
      <c r="AL298" s="858">
        <f>(SUMIF('Controle CAN'!$D$346:$EZ$346,$B298,'Controle CAN'!$D$353:$EZ$353)/12)*'Aux_Inf. CAN'!$T297*'Aux_Inf. CAN'!$AR297</f>
        <v>2291.6666666666665</v>
      </c>
      <c r="AM298" s="859">
        <f>(SUMIF('Controle CAN'!$D$346:$EZ$346,$B298,'Controle CAN'!$D$354:$EZ$354)/12)*'Aux_Inf. CAN'!$T297*'Aux_Inf. CAN'!$AR297</f>
        <v>8677.9666666666672</v>
      </c>
      <c r="AN298" s="19"/>
      <c r="AO298" s="421">
        <f>IF($C298='Controle CAN'!$D$14,SUM(AP298:AP309,AQ298:AV309),SUM(AP298,AQ298:AV298))</f>
        <v>248941.57048843231</v>
      </c>
      <c r="AP298" s="179">
        <f>AF298*SUMIF('Controle CAN'!$C$151:$C$158,AP$4,'Controle CAN'!$E$151:$E$158)</f>
        <v>12149.153333333334</v>
      </c>
      <c r="AQ298" s="179">
        <f>AG298*SUMIF('Controle CAN'!$C$151:$C$158,AQ$4,'Controle CAN'!$E$151:$E$158)</f>
        <v>45922.855392156867</v>
      </c>
      <c r="AR298" s="179">
        <f>AH298*SUMIF('Controle CAN'!$C$151:$C$158,AR$4,'Controle CAN'!$E$151:$E$158)</f>
        <v>30203.628429608754</v>
      </c>
      <c r="AS298" s="179">
        <f>AI298*SUMIF('Controle CAN'!$C$151:$C$158,AS$4,'Controle CAN'!$E$151:$E$158)</f>
        <v>126310</v>
      </c>
      <c r="AT298" s="143">
        <f>AJ298*SUMIF('Controle CAN'!$C$151:$C$158,AT$4,'Controle CAN'!$E$151:$E$158)</f>
        <v>17000</v>
      </c>
      <c r="AU298" s="143">
        <f>AK298*SUMIF('Controle CAN'!$C$151:$C$158,AU$4,'Controle CAN'!$E$151:$E$158)</f>
        <v>17355.933333333334</v>
      </c>
      <c r="AV298" s="143">
        <f>AL298*SUMIF('Controle CAN'!$C$151:$C$158,AV$4,'Controle CAN'!$E$151:$E$158)</f>
        <v>0</v>
      </c>
      <c r="AW298" s="632"/>
      <c r="AX298" s="19"/>
      <c r="AY298" s="725">
        <f>(SUMIF('Controle CAN'!$D$346:$EZ$346,$B298,'Controle CAN'!$D$353:$EZ$353)/12)*'Aux_Inf. CAN'!$T297*'Aux_Inf. CAN'!$AR297</f>
        <v>2291.6666666666665</v>
      </c>
      <c r="AZ298" s="19"/>
      <c r="BA298" s="518">
        <f t="shared" si="43"/>
        <v>5206.7800000000007</v>
      </c>
      <c r="BB298" s="179">
        <f>(SUMIF('Controle CAN'!$D$346:$EZ$346,$B298,'Controle CAN'!$D$354:$EZ$354)*F298)*'Aux_Inf. CAN'!$T297*'Aux_Inf. CAN'!$AR297</f>
        <v>5206.7800000000007</v>
      </c>
      <c r="BC298" s="519"/>
      <c r="BD298" s="19"/>
      <c r="BE298" s="523">
        <f t="shared" si="44"/>
        <v>5206.7800000000007</v>
      </c>
      <c r="BF298" s="26">
        <f>BB298*SUMIF('Controle CAN'!$C$145:$C$146,I$4,'Controle CAN'!$D$145:$D$146)+BB297*SUMIF('Controle CAN'!$C$145:$C$146,I$4,'Controle CAN'!$E$145:$E$146)+BB296*SUMIF('Controle CAN'!$C$145:$C$146,I$4,'Controle CAN'!$F$145:$F$146)</f>
        <v>5206.7800000000007</v>
      </c>
      <c r="BG298" s="524">
        <f t="shared" si="45"/>
        <v>0</v>
      </c>
      <c r="BH298" s="19"/>
    </row>
    <row r="299" spans="2:60" s="486" customFormat="1" ht="15.75" customHeight="1">
      <c r="B299" s="115">
        <f t="shared" si="40"/>
        <v>2042</v>
      </c>
      <c r="C299" s="397">
        <f>'Aux_Inf. CAN'!C298</f>
        <v>51987</v>
      </c>
      <c r="D299" s="398">
        <f>'Aux_Ind. CAN'!D304</f>
        <v>25</v>
      </c>
      <c r="E299" s="228"/>
      <c r="F299" s="1033">
        <f>SUMIF('Controle CAN'!$D$195:$O$195,MONTH($C299),'Controle CAN'!$D$198:$O$198)</f>
        <v>0.08</v>
      </c>
      <c r="G299" s="228"/>
      <c r="H299" s="321">
        <f t="shared" si="41"/>
        <v>416542.4</v>
      </c>
      <c r="I299" s="26">
        <f t="shared" si="42"/>
        <v>342224</v>
      </c>
      <c r="J299" s="581">
        <f>SUMIF('Controle CAN'!$E$209:$AP$209,$B299,'Controle CAN'!$E$211:$AP$211)*$F299*'Aux_Inf. CAN'!$H298*'Aux_Inf. CAN'!$AR298</f>
        <v>68293.759999999995</v>
      </c>
      <c r="K299" s="581">
        <f>SUMIF('Controle CAN'!$E$209:$AP$209,$B299,'Controle CAN'!$E$212:$AP$212)*$F299*'Aux_Inf. CAN'!$H298*'Aux_Inf. CAN'!$AR298</f>
        <v>5520</v>
      </c>
      <c r="L299" s="581">
        <f>SUMIF('Controle CAN'!$E$209:$AP$209,$B299,'Controle CAN'!$E$213:$AP$213)*$F299*'Aux_Inf. CAN'!$H298*'Aux_Inf. CAN'!$AR298</f>
        <v>0</v>
      </c>
      <c r="M299" s="581">
        <f>SUMIF('Controle CAN'!$E$209:$AP$209,$B299,'Controle CAN'!$E$214:$AP$214)*$F299*'Aux_Inf. CAN'!$H298*'Aux_Inf. CAN'!$AR298</f>
        <v>0</v>
      </c>
      <c r="N299" s="581">
        <f>SUMIF('Controle CAN'!$E$209:$AP$209,$B299,'Controle CAN'!$E$215:$AP$215)*$F299*'Aux_Inf. CAN'!$H298*'Aux_Inf. CAN'!$AR298</f>
        <v>0</v>
      </c>
      <c r="O299" s="581">
        <f>SUMIF('Controle CAN'!$E$209:$AP$209,$B299,'Controle CAN'!$E$216:$AP$216)*$F299*'Aux_Inf. CAN'!$H298*'Aux_Inf. CAN'!$AR298</f>
        <v>0</v>
      </c>
      <c r="P299" s="581">
        <f>SUMIF('Controle CAN'!$E$209:$AP$209,$B299,'Controle CAN'!$E$217:$AP$217)*$F299*'Aux_Inf. CAN'!$H298*'Aux_Inf. CAN'!$AR298</f>
        <v>0</v>
      </c>
      <c r="Q299" s="581">
        <f>SUMIF('Controle CAN'!$E$209:$AP$209,$B299,'Controle CAN'!$E$218:$AP$218)*$F299*'Aux_Inf. CAN'!$H298*'Aux_Inf. CAN'!$AR298</f>
        <v>0</v>
      </c>
      <c r="R299" s="581">
        <f>SUMIF('Controle CAN'!$E$209:$AP$209,$B299,'Controle CAN'!$E$221:$AP$221)*$F299*'Aux_Inf. CAN'!$H298*'Aux_Inf. CAN'!$AR298</f>
        <v>38102.400000000001</v>
      </c>
      <c r="S299" s="581">
        <f>SUMIF('Controle CAN'!$E$209:$AP$209,$B299,'Controle CAN'!$E$220:$AP$220)*$F299*'Aux_Inf. CAN'!$H298*'Aux_Inf. CAN'!$AR298</f>
        <v>230307.83999999997</v>
      </c>
      <c r="T299" s="581">
        <f>SUMIF('Controle CAN'!$E$209:$AP$209,$B299,'Controle CAN'!$E$222:$AP$222)*$F299*'Aux_Inf. CAN'!$H298*'Aux_Inf. CAN'!$AR298</f>
        <v>0</v>
      </c>
      <c r="U299" s="581">
        <f>SUMIF('Controle CAN'!$E$209:$AP$209,$B299,'Controle CAN'!$E$223:$AP$223)*$F299*'Aux_Inf. CAN'!$H298*'Aux_Inf. CAN'!$AR298</f>
        <v>0</v>
      </c>
      <c r="V299" s="581">
        <f>SUMIF('Controle CAN'!$E$209:$AP$209,$B299,'Controle CAN'!$E$224:$AP$224)*$F299*'Aux_Inf. CAN'!$H298*'Aux_Inf. CAN'!$AR298</f>
        <v>0</v>
      </c>
      <c r="W299" s="26">
        <f t="shared" si="46"/>
        <v>74318.400000000009</v>
      </c>
      <c r="X299" s="882">
        <f>SUMIF('Controle CAN'!$E$209:$AP$209,$B299,'Controle CAN'!$E$226:$AP$226)*$F299*'Aux_Inf. CAN'!$H298*'Aux_Inf. CAN'!$AR298</f>
        <v>64275.200000000004</v>
      </c>
      <c r="Y299" s="883">
        <f>SUMIF('Controle CAN'!$E$209:$AP$209,$B299,'Controle CAN'!$E$227:$AP$227)*$F299*'Aux_Inf. CAN'!$H298*'Aux_Inf. CAN'!$AR298</f>
        <v>10043.200000000001</v>
      </c>
      <c r="Z299" s="76"/>
      <c r="AA299" s="421">
        <f t="shared" si="39"/>
        <v>416542.4</v>
      </c>
      <c r="AB299" s="26">
        <f>I299*SUMIF('Controle CAN'!$C$145:$C$146,AB$4,'Controle CAN'!$D$145:$D$146)</f>
        <v>342224</v>
      </c>
      <c r="AC299" s="422">
        <f>W299*SUMIF('Controle CAN'!$C$145:$C$146,AC$4,'Controle CAN'!$D$145:$D$146)</f>
        <v>74318.400000000009</v>
      </c>
      <c r="AD299" s="76"/>
      <c r="AE299" s="927">
        <f t="shared" si="47"/>
        <v>251233.23715509896</v>
      </c>
      <c r="AF299" s="858">
        <f>(SUMIF('Controle CAN'!$D$346:$EZ$346,$B299,'Controle CAN'!$D$347:$EZ$347)/12)*'Aux_Inf. CAN'!$T298*'Aux_Inf. CAN'!$AR298</f>
        <v>12149.153333333334</v>
      </c>
      <c r="AG299" s="858">
        <f>(SUMIF('Controle CAN'!$D$346:$EZ$346,$B299,'Controle CAN'!$D$348:$EZ$348)/12)*'Aux_Inf. CAN'!$T298*'Aux_Inf. CAN'!$AR298</f>
        <v>45922.855392156867</v>
      </c>
      <c r="AH299" s="858">
        <f>(SUMIF('Controle CAN'!$D$346:$EZ$346,$B299,'Controle CAN'!$D$349:$EZ$349)/12)*'Aux_Inf. CAN'!$T298*'Aux_Inf. CAN'!$AR298</f>
        <v>30203.628429608754</v>
      </c>
      <c r="AI299" s="858">
        <f>(SUMIF('Controle CAN'!$D$346:$EZ$346,$B299,'Controle CAN'!$D$350:$EZ$350)/12)*'Aux_Inf. CAN'!$T298*'Aux_Inf. CAN'!$AR298</f>
        <v>126310</v>
      </c>
      <c r="AJ299" s="858">
        <f>(SUMIF('Controle CAN'!$D$346:$EZ$346,$B299,'Controle CAN'!$D$351:$EZ$351)/12)*'Aux_Inf. CAN'!$T298*'Aux_Inf. CAN'!$AR298</f>
        <v>17000</v>
      </c>
      <c r="AK299" s="858">
        <f>(SUMIF('Controle CAN'!$D$346:$EZ$346,$B299,'Controle CAN'!$D$352:$EZ$352)/12)*'Aux_Inf. CAN'!$T298*'Aux_Inf. CAN'!$AR298</f>
        <v>17355.933333333334</v>
      </c>
      <c r="AL299" s="858">
        <f>(SUMIF('Controle CAN'!$D$346:$EZ$346,$B299,'Controle CAN'!$D$353:$EZ$353)/12)*'Aux_Inf. CAN'!$T298*'Aux_Inf. CAN'!$AR298</f>
        <v>2291.6666666666665</v>
      </c>
      <c r="AM299" s="859">
        <f>(SUMIF('Controle CAN'!$D$346:$EZ$346,$B299,'Controle CAN'!$D$354:$EZ$354)/12)*'Aux_Inf. CAN'!$T298*'Aux_Inf. CAN'!$AR298</f>
        <v>8677.9666666666672</v>
      </c>
      <c r="AN299" s="19"/>
      <c r="AO299" s="421">
        <f>IF($C299='Controle CAN'!$D$14,SUM(AP299:AP310,AQ299:AV310),SUM(AP299,AQ299:AV299))</f>
        <v>248941.57048843231</v>
      </c>
      <c r="AP299" s="179">
        <f>AF299*SUMIF('Controle CAN'!$C$151:$C$158,AP$4,'Controle CAN'!$E$151:$E$158)</f>
        <v>12149.153333333334</v>
      </c>
      <c r="AQ299" s="179">
        <f>AG299*SUMIF('Controle CAN'!$C$151:$C$158,AQ$4,'Controle CAN'!$E$151:$E$158)</f>
        <v>45922.855392156867</v>
      </c>
      <c r="AR299" s="179">
        <f>AH299*SUMIF('Controle CAN'!$C$151:$C$158,AR$4,'Controle CAN'!$E$151:$E$158)</f>
        <v>30203.628429608754</v>
      </c>
      <c r="AS299" s="179">
        <f>AI299*SUMIF('Controle CAN'!$C$151:$C$158,AS$4,'Controle CAN'!$E$151:$E$158)</f>
        <v>126310</v>
      </c>
      <c r="AT299" s="143">
        <f>AJ299*SUMIF('Controle CAN'!$C$151:$C$158,AT$4,'Controle CAN'!$E$151:$E$158)</f>
        <v>17000</v>
      </c>
      <c r="AU299" s="143">
        <f>AK299*SUMIF('Controle CAN'!$C$151:$C$158,AU$4,'Controle CAN'!$E$151:$E$158)</f>
        <v>17355.933333333334</v>
      </c>
      <c r="AV299" s="143">
        <f>AL299*SUMIF('Controle CAN'!$C$151:$C$158,AV$4,'Controle CAN'!$E$151:$E$158)</f>
        <v>0</v>
      </c>
      <c r="AW299" s="632"/>
      <c r="AX299" s="19"/>
      <c r="AY299" s="725">
        <f>(SUMIF('Controle CAN'!$D$346:$EZ$346,$B299,'Controle CAN'!$D$353:$EZ$353)/12)*'Aux_Inf. CAN'!$T298*'Aux_Inf. CAN'!$AR298</f>
        <v>2291.6666666666665</v>
      </c>
      <c r="AZ299" s="19"/>
      <c r="BA299" s="518">
        <f t="shared" si="43"/>
        <v>8330.848</v>
      </c>
      <c r="BB299" s="179">
        <f>(SUMIF('Controle CAN'!$D$346:$EZ$346,$B299,'Controle CAN'!$D$354:$EZ$354)*F299)*'Aux_Inf. CAN'!$T298*'Aux_Inf. CAN'!$AR298</f>
        <v>8330.848</v>
      </c>
      <c r="BC299" s="519"/>
      <c r="BD299" s="19"/>
      <c r="BE299" s="523">
        <f t="shared" si="44"/>
        <v>8330.848</v>
      </c>
      <c r="BF299" s="26">
        <f>BB299*SUMIF('Controle CAN'!$C$145:$C$146,I$4,'Controle CAN'!$D$145:$D$146)+BB298*SUMIF('Controle CAN'!$C$145:$C$146,I$4,'Controle CAN'!$E$145:$E$146)+BB297*SUMIF('Controle CAN'!$C$145:$C$146,I$4,'Controle CAN'!$F$145:$F$146)</f>
        <v>8330.848</v>
      </c>
      <c r="BG299" s="524">
        <f t="shared" si="45"/>
        <v>0</v>
      </c>
      <c r="BH299" s="19"/>
    </row>
    <row r="300" spans="2:60" s="486" customFormat="1" ht="15.75" customHeight="1">
      <c r="B300" s="115">
        <f t="shared" si="40"/>
        <v>2042</v>
      </c>
      <c r="C300" s="397">
        <f>'Aux_Inf. CAN'!C299</f>
        <v>52018</v>
      </c>
      <c r="D300" s="398">
        <f>'Aux_Ind. CAN'!D305</f>
        <v>25</v>
      </c>
      <c r="F300" s="1033">
        <f>SUMIF('Controle CAN'!$D$195:$O$195,MONTH($C300),'Controle CAN'!$D$198:$O$198)</f>
        <v>0.05</v>
      </c>
      <c r="H300" s="321">
        <f t="shared" si="41"/>
        <v>260339</v>
      </c>
      <c r="I300" s="26">
        <f t="shared" si="42"/>
        <v>213890</v>
      </c>
      <c r="J300" s="581">
        <f>SUMIF('Controle CAN'!$E$209:$AP$209,$B300,'Controle CAN'!$E$211:$AP$211)*$F300*'Aux_Inf. CAN'!$H299*'Aux_Inf. CAN'!$AR299</f>
        <v>42683.600000000006</v>
      </c>
      <c r="K300" s="581">
        <f>SUMIF('Controle CAN'!$E$209:$AP$209,$B300,'Controle CAN'!$E$212:$AP$212)*$F300*'Aux_Inf. CAN'!$H299*'Aux_Inf. CAN'!$AR299</f>
        <v>3450</v>
      </c>
      <c r="L300" s="581">
        <f>SUMIF('Controle CAN'!$E$209:$AP$209,$B300,'Controle CAN'!$E$213:$AP$213)*$F300*'Aux_Inf. CAN'!$H299*'Aux_Inf. CAN'!$AR299</f>
        <v>0</v>
      </c>
      <c r="M300" s="581">
        <f>SUMIF('Controle CAN'!$E$209:$AP$209,$B300,'Controle CAN'!$E$214:$AP$214)*$F300*'Aux_Inf. CAN'!$H299*'Aux_Inf. CAN'!$AR299</f>
        <v>0</v>
      </c>
      <c r="N300" s="581">
        <f>SUMIF('Controle CAN'!$E$209:$AP$209,$B300,'Controle CAN'!$E$215:$AP$215)*$F300*'Aux_Inf. CAN'!$H299*'Aux_Inf. CAN'!$AR299</f>
        <v>0</v>
      </c>
      <c r="O300" s="581">
        <f>SUMIF('Controle CAN'!$E$209:$AP$209,$B300,'Controle CAN'!$E$216:$AP$216)*$F300*'Aux_Inf. CAN'!$H299*'Aux_Inf. CAN'!$AR299</f>
        <v>0</v>
      </c>
      <c r="P300" s="581">
        <f>SUMIF('Controle CAN'!$E$209:$AP$209,$B300,'Controle CAN'!$E$217:$AP$217)*$F300*'Aux_Inf. CAN'!$H299*'Aux_Inf. CAN'!$AR299</f>
        <v>0</v>
      </c>
      <c r="Q300" s="581">
        <f>SUMIF('Controle CAN'!$E$209:$AP$209,$B300,'Controle CAN'!$E$218:$AP$218)*$F300*'Aux_Inf. CAN'!$H299*'Aux_Inf. CAN'!$AR299</f>
        <v>0</v>
      </c>
      <c r="R300" s="581">
        <f>SUMIF('Controle CAN'!$E$209:$AP$209,$B300,'Controle CAN'!$E$221:$AP$221)*$F300*'Aux_Inf. CAN'!$H299*'Aux_Inf. CAN'!$AR299</f>
        <v>23814</v>
      </c>
      <c r="S300" s="581">
        <f>SUMIF('Controle CAN'!$E$209:$AP$209,$B300,'Controle CAN'!$E$220:$AP$220)*$F300*'Aux_Inf. CAN'!$H299*'Aux_Inf. CAN'!$AR299</f>
        <v>143942.39999999999</v>
      </c>
      <c r="T300" s="581">
        <f>SUMIF('Controle CAN'!$E$209:$AP$209,$B300,'Controle CAN'!$E$222:$AP$222)*$F300*'Aux_Inf. CAN'!$H299*'Aux_Inf. CAN'!$AR299</f>
        <v>0</v>
      </c>
      <c r="U300" s="581">
        <f>SUMIF('Controle CAN'!$E$209:$AP$209,$B300,'Controle CAN'!$E$223:$AP$223)*$F300*'Aux_Inf. CAN'!$H299*'Aux_Inf. CAN'!$AR299</f>
        <v>0</v>
      </c>
      <c r="V300" s="581">
        <f>SUMIF('Controle CAN'!$E$209:$AP$209,$B300,'Controle CAN'!$E$224:$AP$224)*$F300*'Aux_Inf. CAN'!$H299*'Aux_Inf. CAN'!$AR299</f>
        <v>0</v>
      </c>
      <c r="W300" s="26">
        <f t="shared" si="46"/>
        <v>46449</v>
      </c>
      <c r="X300" s="882">
        <f>SUMIF('Controle CAN'!$E$209:$AP$209,$B300,'Controle CAN'!$E$226:$AP$226)*$F300*'Aux_Inf. CAN'!$H299*'Aux_Inf. CAN'!$AR299</f>
        <v>40172</v>
      </c>
      <c r="Y300" s="883">
        <f>SUMIF('Controle CAN'!$E$209:$AP$209,$B300,'Controle CAN'!$E$227:$AP$227)*$F300*'Aux_Inf. CAN'!$H299*'Aux_Inf. CAN'!$AR299</f>
        <v>6277</v>
      </c>
      <c r="Z300" s="76"/>
      <c r="AA300" s="421">
        <f t="shared" si="39"/>
        <v>260339</v>
      </c>
      <c r="AB300" s="26">
        <f>I300*SUMIF('Controle CAN'!$C$145:$C$146,AB$4,'Controle CAN'!$D$145:$D$146)</f>
        <v>213890</v>
      </c>
      <c r="AC300" s="422">
        <f>W300*SUMIF('Controle CAN'!$C$145:$C$146,AC$4,'Controle CAN'!$D$145:$D$146)</f>
        <v>46449</v>
      </c>
      <c r="AD300" s="76"/>
      <c r="AE300" s="927">
        <f t="shared" si="47"/>
        <v>251233.23715509896</v>
      </c>
      <c r="AF300" s="858">
        <f>(SUMIF('Controle CAN'!$D$346:$EZ$346,$B300,'Controle CAN'!$D$347:$EZ$347)/12)*'Aux_Inf. CAN'!$T299*'Aux_Inf. CAN'!$AR299</f>
        <v>12149.153333333334</v>
      </c>
      <c r="AG300" s="858">
        <f>(SUMIF('Controle CAN'!$D$346:$EZ$346,$B300,'Controle CAN'!$D$348:$EZ$348)/12)*'Aux_Inf. CAN'!$T299*'Aux_Inf. CAN'!$AR299</f>
        <v>45922.855392156867</v>
      </c>
      <c r="AH300" s="858">
        <f>(SUMIF('Controle CAN'!$D$346:$EZ$346,$B300,'Controle CAN'!$D$349:$EZ$349)/12)*'Aux_Inf. CAN'!$T299*'Aux_Inf. CAN'!$AR299</f>
        <v>30203.628429608754</v>
      </c>
      <c r="AI300" s="858">
        <f>(SUMIF('Controle CAN'!$D$346:$EZ$346,$B300,'Controle CAN'!$D$350:$EZ$350)/12)*'Aux_Inf. CAN'!$T299*'Aux_Inf. CAN'!$AR299</f>
        <v>126310</v>
      </c>
      <c r="AJ300" s="858">
        <f>(SUMIF('Controle CAN'!$D$346:$EZ$346,$B300,'Controle CAN'!$D$351:$EZ$351)/12)*'Aux_Inf. CAN'!$T299*'Aux_Inf. CAN'!$AR299</f>
        <v>17000</v>
      </c>
      <c r="AK300" s="858">
        <f>(SUMIF('Controle CAN'!$D$346:$EZ$346,$B300,'Controle CAN'!$D$352:$EZ$352)/12)*'Aux_Inf. CAN'!$T299*'Aux_Inf. CAN'!$AR299</f>
        <v>17355.933333333334</v>
      </c>
      <c r="AL300" s="858">
        <f>(SUMIF('Controle CAN'!$D$346:$EZ$346,$B300,'Controle CAN'!$D$353:$EZ$353)/12)*'Aux_Inf. CAN'!$T299*'Aux_Inf. CAN'!$AR299</f>
        <v>2291.6666666666665</v>
      </c>
      <c r="AM300" s="859">
        <f>(SUMIF('Controle CAN'!$D$346:$EZ$346,$B300,'Controle CAN'!$D$354:$EZ$354)/12)*'Aux_Inf. CAN'!$T299*'Aux_Inf. CAN'!$AR299</f>
        <v>8677.9666666666672</v>
      </c>
      <c r="AN300" s="19"/>
      <c r="AO300" s="421">
        <f>IF($C300='Controle CAN'!$D$14,SUM(AP300:AP311,AQ300:AV311),SUM(AP300,AQ300:AV300))</f>
        <v>248941.57048843231</v>
      </c>
      <c r="AP300" s="179">
        <f>AF300*SUMIF('Controle CAN'!$C$151:$C$158,AP$4,'Controle CAN'!$E$151:$E$158)</f>
        <v>12149.153333333334</v>
      </c>
      <c r="AQ300" s="179">
        <f>AG300*SUMIF('Controle CAN'!$C$151:$C$158,AQ$4,'Controle CAN'!$E$151:$E$158)</f>
        <v>45922.855392156867</v>
      </c>
      <c r="AR300" s="179">
        <f>AH300*SUMIF('Controle CAN'!$C$151:$C$158,AR$4,'Controle CAN'!$E$151:$E$158)</f>
        <v>30203.628429608754</v>
      </c>
      <c r="AS300" s="179">
        <f>AI300*SUMIF('Controle CAN'!$C$151:$C$158,AS$4,'Controle CAN'!$E$151:$E$158)</f>
        <v>126310</v>
      </c>
      <c r="AT300" s="143">
        <f>AJ300*SUMIF('Controle CAN'!$C$151:$C$158,AT$4,'Controle CAN'!$E$151:$E$158)</f>
        <v>17000</v>
      </c>
      <c r="AU300" s="143">
        <f>AK300*SUMIF('Controle CAN'!$C$151:$C$158,AU$4,'Controle CAN'!$E$151:$E$158)</f>
        <v>17355.933333333334</v>
      </c>
      <c r="AV300" s="143">
        <f>AL300*SUMIF('Controle CAN'!$C$151:$C$158,AV$4,'Controle CAN'!$E$151:$E$158)</f>
        <v>0</v>
      </c>
      <c r="AW300" s="632"/>
      <c r="AX300" s="19"/>
      <c r="AY300" s="725">
        <f>(SUMIF('Controle CAN'!$D$346:$EZ$346,$B300,'Controle CAN'!$D$353:$EZ$353)/12)*'Aux_Inf. CAN'!$T299*'Aux_Inf. CAN'!$AR299</f>
        <v>2291.6666666666665</v>
      </c>
      <c r="AZ300" s="19"/>
      <c r="BA300" s="518">
        <f t="shared" si="43"/>
        <v>5206.7800000000007</v>
      </c>
      <c r="BB300" s="179">
        <f>(SUMIF('Controle CAN'!$D$346:$EZ$346,$B300,'Controle CAN'!$D$354:$EZ$354)*F300)*'Aux_Inf. CAN'!$T299*'Aux_Inf. CAN'!$AR299</f>
        <v>5206.7800000000007</v>
      </c>
      <c r="BC300" s="519"/>
      <c r="BD300" s="19"/>
      <c r="BE300" s="523">
        <f t="shared" si="44"/>
        <v>5206.7800000000007</v>
      </c>
      <c r="BF300" s="26">
        <f>BB300*SUMIF('Controle CAN'!$C$145:$C$146,I$4,'Controle CAN'!$D$145:$D$146)+BB299*SUMIF('Controle CAN'!$C$145:$C$146,I$4,'Controle CAN'!$E$145:$E$146)+BB298*SUMIF('Controle CAN'!$C$145:$C$146,I$4,'Controle CAN'!$F$145:$F$146)</f>
        <v>5206.7800000000007</v>
      </c>
      <c r="BG300" s="524">
        <f t="shared" si="45"/>
        <v>0</v>
      </c>
      <c r="BH300" s="19"/>
    </row>
    <row r="301" spans="2:60" s="486" customFormat="1" ht="15.75" customHeight="1">
      <c r="B301" s="115">
        <f t="shared" si="40"/>
        <v>2042</v>
      </c>
      <c r="C301" s="397">
        <f>'Aux_Inf. CAN'!C300</f>
        <v>52048</v>
      </c>
      <c r="D301" s="398">
        <f>'Aux_Ind. CAN'!D306</f>
        <v>25</v>
      </c>
      <c r="E301" s="228"/>
      <c r="F301" s="1033">
        <f>SUMIF('Controle CAN'!$D$195:$O$195,MONTH($C301),'Controle CAN'!$D$198:$O$198)</f>
        <v>0.08</v>
      </c>
      <c r="G301" s="228"/>
      <c r="H301" s="321">
        <f t="shared" si="41"/>
        <v>416542.4</v>
      </c>
      <c r="I301" s="26">
        <f t="shared" si="42"/>
        <v>342224</v>
      </c>
      <c r="J301" s="581">
        <f>SUMIF('Controle CAN'!$E$209:$AP$209,$B301,'Controle CAN'!$E$211:$AP$211)*$F301*'Aux_Inf. CAN'!$H300*'Aux_Inf. CAN'!$AR300</f>
        <v>68293.759999999995</v>
      </c>
      <c r="K301" s="581">
        <f>SUMIF('Controle CAN'!$E$209:$AP$209,$B301,'Controle CAN'!$E$212:$AP$212)*$F301*'Aux_Inf. CAN'!$H300*'Aux_Inf. CAN'!$AR300</f>
        <v>5520</v>
      </c>
      <c r="L301" s="581">
        <f>SUMIF('Controle CAN'!$E$209:$AP$209,$B301,'Controle CAN'!$E$213:$AP$213)*$F301*'Aux_Inf. CAN'!$H300*'Aux_Inf. CAN'!$AR300</f>
        <v>0</v>
      </c>
      <c r="M301" s="581">
        <f>SUMIF('Controle CAN'!$E$209:$AP$209,$B301,'Controle CAN'!$E$214:$AP$214)*$F301*'Aux_Inf. CAN'!$H300*'Aux_Inf. CAN'!$AR300</f>
        <v>0</v>
      </c>
      <c r="N301" s="581">
        <f>SUMIF('Controle CAN'!$E$209:$AP$209,$B301,'Controle CAN'!$E$215:$AP$215)*$F301*'Aux_Inf. CAN'!$H300*'Aux_Inf. CAN'!$AR300</f>
        <v>0</v>
      </c>
      <c r="O301" s="581">
        <f>SUMIF('Controle CAN'!$E$209:$AP$209,$B301,'Controle CAN'!$E$216:$AP$216)*$F301*'Aux_Inf. CAN'!$H300*'Aux_Inf. CAN'!$AR300</f>
        <v>0</v>
      </c>
      <c r="P301" s="581">
        <f>SUMIF('Controle CAN'!$E$209:$AP$209,$B301,'Controle CAN'!$E$217:$AP$217)*$F301*'Aux_Inf. CAN'!$H300*'Aux_Inf. CAN'!$AR300</f>
        <v>0</v>
      </c>
      <c r="Q301" s="581">
        <f>SUMIF('Controle CAN'!$E$209:$AP$209,$B301,'Controle CAN'!$E$218:$AP$218)*$F301*'Aux_Inf. CAN'!$H300*'Aux_Inf. CAN'!$AR300</f>
        <v>0</v>
      </c>
      <c r="R301" s="581">
        <f>SUMIF('Controle CAN'!$E$209:$AP$209,$B301,'Controle CAN'!$E$221:$AP$221)*$F301*'Aux_Inf. CAN'!$H300*'Aux_Inf. CAN'!$AR300</f>
        <v>38102.400000000001</v>
      </c>
      <c r="S301" s="581">
        <f>SUMIF('Controle CAN'!$E$209:$AP$209,$B301,'Controle CAN'!$E$220:$AP$220)*$F301*'Aux_Inf. CAN'!$H300*'Aux_Inf. CAN'!$AR300</f>
        <v>230307.83999999997</v>
      </c>
      <c r="T301" s="581">
        <f>SUMIF('Controle CAN'!$E$209:$AP$209,$B301,'Controle CAN'!$E$222:$AP$222)*$F301*'Aux_Inf. CAN'!$H300*'Aux_Inf. CAN'!$AR300</f>
        <v>0</v>
      </c>
      <c r="U301" s="581">
        <f>SUMIF('Controle CAN'!$E$209:$AP$209,$B301,'Controle CAN'!$E$223:$AP$223)*$F301*'Aux_Inf. CAN'!$H300*'Aux_Inf. CAN'!$AR300</f>
        <v>0</v>
      </c>
      <c r="V301" s="581">
        <f>SUMIF('Controle CAN'!$E$209:$AP$209,$B301,'Controle CAN'!$E$224:$AP$224)*$F301*'Aux_Inf. CAN'!$H300*'Aux_Inf. CAN'!$AR300</f>
        <v>0</v>
      </c>
      <c r="W301" s="26">
        <f t="shared" si="46"/>
        <v>74318.400000000009</v>
      </c>
      <c r="X301" s="882">
        <f>SUMIF('Controle CAN'!$E$209:$AP$209,$B301,'Controle CAN'!$E$226:$AP$226)*$F301*'Aux_Inf. CAN'!$H300*'Aux_Inf. CAN'!$AR300</f>
        <v>64275.200000000004</v>
      </c>
      <c r="Y301" s="883">
        <f>SUMIF('Controle CAN'!$E$209:$AP$209,$B301,'Controle CAN'!$E$227:$AP$227)*$F301*'Aux_Inf. CAN'!$H300*'Aux_Inf. CAN'!$AR300</f>
        <v>10043.200000000001</v>
      </c>
      <c r="Z301" s="76"/>
      <c r="AA301" s="421">
        <f t="shared" si="39"/>
        <v>416542.4</v>
      </c>
      <c r="AB301" s="26">
        <f>I301*SUMIF('Controle CAN'!$C$145:$C$146,AB$4,'Controle CAN'!$D$145:$D$146)</f>
        <v>342224</v>
      </c>
      <c r="AC301" s="422">
        <f>W301*SUMIF('Controle CAN'!$C$145:$C$146,AC$4,'Controle CAN'!$D$145:$D$146)</f>
        <v>74318.400000000009</v>
      </c>
      <c r="AD301" s="76"/>
      <c r="AE301" s="927">
        <f t="shared" si="47"/>
        <v>251233.23715509896</v>
      </c>
      <c r="AF301" s="858">
        <f>(SUMIF('Controle CAN'!$D$346:$EZ$346,$B301,'Controle CAN'!$D$347:$EZ$347)/12)*'Aux_Inf. CAN'!$T300*'Aux_Inf. CAN'!$AR300</f>
        <v>12149.153333333334</v>
      </c>
      <c r="AG301" s="858">
        <f>(SUMIF('Controle CAN'!$D$346:$EZ$346,$B301,'Controle CAN'!$D$348:$EZ$348)/12)*'Aux_Inf. CAN'!$T300*'Aux_Inf. CAN'!$AR300</f>
        <v>45922.855392156867</v>
      </c>
      <c r="AH301" s="858">
        <f>(SUMIF('Controle CAN'!$D$346:$EZ$346,$B301,'Controle CAN'!$D$349:$EZ$349)/12)*'Aux_Inf. CAN'!$T300*'Aux_Inf. CAN'!$AR300</f>
        <v>30203.628429608754</v>
      </c>
      <c r="AI301" s="858">
        <f>(SUMIF('Controle CAN'!$D$346:$EZ$346,$B301,'Controle CAN'!$D$350:$EZ$350)/12)*'Aux_Inf. CAN'!$T300*'Aux_Inf. CAN'!$AR300</f>
        <v>126310</v>
      </c>
      <c r="AJ301" s="858">
        <f>(SUMIF('Controle CAN'!$D$346:$EZ$346,$B301,'Controle CAN'!$D$351:$EZ$351)/12)*'Aux_Inf. CAN'!$T300*'Aux_Inf. CAN'!$AR300</f>
        <v>17000</v>
      </c>
      <c r="AK301" s="858">
        <f>(SUMIF('Controle CAN'!$D$346:$EZ$346,$B301,'Controle CAN'!$D$352:$EZ$352)/12)*'Aux_Inf. CAN'!$T300*'Aux_Inf. CAN'!$AR300</f>
        <v>17355.933333333334</v>
      </c>
      <c r="AL301" s="858">
        <f>(SUMIF('Controle CAN'!$D$346:$EZ$346,$B301,'Controle CAN'!$D$353:$EZ$353)/12)*'Aux_Inf. CAN'!$T300*'Aux_Inf. CAN'!$AR300</f>
        <v>2291.6666666666665</v>
      </c>
      <c r="AM301" s="859">
        <f>(SUMIF('Controle CAN'!$D$346:$EZ$346,$B301,'Controle CAN'!$D$354:$EZ$354)/12)*'Aux_Inf. CAN'!$T300*'Aux_Inf. CAN'!$AR300</f>
        <v>8677.9666666666672</v>
      </c>
      <c r="AN301" s="19"/>
      <c r="AO301" s="421">
        <f>IF($C301='Controle CAN'!$D$14,SUM(AP301:AP312,AQ301:AV312),SUM(AP301,AQ301:AV301))</f>
        <v>248941.57048843231</v>
      </c>
      <c r="AP301" s="179">
        <f>AF301*SUMIF('Controle CAN'!$C$151:$C$158,AP$4,'Controle CAN'!$E$151:$E$158)</f>
        <v>12149.153333333334</v>
      </c>
      <c r="AQ301" s="179">
        <f>AG301*SUMIF('Controle CAN'!$C$151:$C$158,AQ$4,'Controle CAN'!$E$151:$E$158)</f>
        <v>45922.855392156867</v>
      </c>
      <c r="AR301" s="179">
        <f>AH301*SUMIF('Controle CAN'!$C$151:$C$158,AR$4,'Controle CAN'!$E$151:$E$158)</f>
        <v>30203.628429608754</v>
      </c>
      <c r="AS301" s="179">
        <f>AI301*SUMIF('Controle CAN'!$C$151:$C$158,AS$4,'Controle CAN'!$E$151:$E$158)</f>
        <v>126310</v>
      </c>
      <c r="AT301" s="143">
        <f>AJ301*SUMIF('Controle CAN'!$C$151:$C$158,AT$4,'Controle CAN'!$E$151:$E$158)</f>
        <v>17000</v>
      </c>
      <c r="AU301" s="143">
        <f>AK301*SUMIF('Controle CAN'!$C$151:$C$158,AU$4,'Controle CAN'!$E$151:$E$158)</f>
        <v>17355.933333333334</v>
      </c>
      <c r="AV301" s="143">
        <f>AL301*SUMIF('Controle CAN'!$C$151:$C$158,AV$4,'Controle CAN'!$E$151:$E$158)</f>
        <v>0</v>
      </c>
      <c r="AW301" s="632"/>
      <c r="AX301" s="19"/>
      <c r="AY301" s="725">
        <f>(SUMIF('Controle CAN'!$D$346:$EZ$346,$B301,'Controle CAN'!$D$353:$EZ$353)/12)*'Aux_Inf. CAN'!$T300*'Aux_Inf. CAN'!$AR300</f>
        <v>2291.6666666666665</v>
      </c>
      <c r="AZ301" s="19"/>
      <c r="BA301" s="518">
        <f t="shared" si="43"/>
        <v>8330.848</v>
      </c>
      <c r="BB301" s="179">
        <f>(SUMIF('Controle CAN'!$D$346:$EZ$346,$B301,'Controle CAN'!$D$354:$EZ$354)*F301)*'Aux_Inf. CAN'!$T300*'Aux_Inf. CAN'!$AR300</f>
        <v>8330.848</v>
      </c>
      <c r="BC301" s="519"/>
      <c r="BD301" s="19"/>
      <c r="BE301" s="523">
        <f t="shared" si="44"/>
        <v>8330.848</v>
      </c>
      <c r="BF301" s="26">
        <f>BB301*SUMIF('Controle CAN'!$C$145:$C$146,I$4,'Controle CAN'!$D$145:$D$146)+BB300*SUMIF('Controle CAN'!$C$145:$C$146,I$4,'Controle CAN'!$E$145:$E$146)+BB299*SUMIF('Controle CAN'!$C$145:$C$146,I$4,'Controle CAN'!$F$145:$F$146)</f>
        <v>8330.848</v>
      </c>
      <c r="BG301" s="524">
        <f t="shared" si="45"/>
        <v>0</v>
      </c>
      <c r="BH301" s="19"/>
    </row>
    <row r="302" spans="2:60" s="486" customFormat="1" ht="15.75" customHeight="1">
      <c r="B302" s="115">
        <f t="shared" si="40"/>
        <v>2042</v>
      </c>
      <c r="C302" s="397">
        <f>'Aux_Inf. CAN'!C301</f>
        <v>52079</v>
      </c>
      <c r="D302" s="398">
        <f>'Aux_Ind. CAN'!D307</f>
        <v>26</v>
      </c>
      <c r="F302" s="1033">
        <f>SUMIF('Controle CAN'!$D$195:$O$195,MONTH($C302),'Controle CAN'!$D$198:$O$198)</f>
        <v>0.04</v>
      </c>
      <c r="H302" s="321">
        <f t="shared" si="41"/>
        <v>208271.2</v>
      </c>
      <c r="I302" s="26">
        <f t="shared" si="42"/>
        <v>171112</v>
      </c>
      <c r="J302" s="581">
        <f>SUMIF('Controle CAN'!$E$209:$AP$209,$B302,'Controle CAN'!$E$211:$AP$211)*$F302*'Aux_Inf. CAN'!$H301*'Aux_Inf. CAN'!$AR301</f>
        <v>34146.879999999997</v>
      </c>
      <c r="K302" s="581">
        <f>SUMIF('Controle CAN'!$E$209:$AP$209,$B302,'Controle CAN'!$E$212:$AP$212)*$F302*'Aux_Inf. CAN'!$H301*'Aux_Inf. CAN'!$AR301</f>
        <v>2760</v>
      </c>
      <c r="L302" s="581">
        <f>SUMIF('Controle CAN'!$E$209:$AP$209,$B302,'Controle CAN'!$E$213:$AP$213)*$F302*'Aux_Inf. CAN'!$H301*'Aux_Inf. CAN'!$AR301</f>
        <v>0</v>
      </c>
      <c r="M302" s="581">
        <f>SUMIF('Controle CAN'!$E$209:$AP$209,$B302,'Controle CAN'!$E$214:$AP$214)*$F302*'Aux_Inf. CAN'!$H301*'Aux_Inf. CAN'!$AR301</f>
        <v>0</v>
      </c>
      <c r="N302" s="581">
        <f>SUMIF('Controle CAN'!$E$209:$AP$209,$B302,'Controle CAN'!$E$215:$AP$215)*$F302*'Aux_Inf. CAN'!$H301*'Aux_Inf. CAN'!$AR301</f>
        <v>0</v>
      </c>
      <c r="O302" s="581">
        <f>SUMIF('Controle CAN'!$E$209:$AP$209,$B302,'Controle CAN'!$E$216:$AP$216)*$F302*'Aux_Inf. CAN'!$H301*'Aux_Inf. CAN'!$AR301</f>
        <v>0</v>
      </c>
      <c r="P302" s="581">
        <f>SUMIF('Controle CAN'!$E$209:$AP$209,$B302,'Controle CAN'!$E$217:$AP$217)*$F302*'Aux_Inf. CAN'!$H301*'Aux_Inf. CAN'!$AR301</f>
        <v>0</v>
      </c>
      <c r="Q302" s="581">
        <f>SUMIF('Controle CAN'!$E$209:$AP$209,$B302,'Controle CAN'!$E$218:$AP$218)*$F302*'Aux_Inf. CAN'!$H301*'Aux_Inf. CAN'!$AR301</f>
        <v>0</v>
      </c>
      <c r="R302" s="581">
        <f>SUMIF('Controle CAN'!$E$209:$AP$209,$B302,'Controle CAN'!$E$221:$AP$221)*$F302*'Aux_Inf. CAN'!$H301*'Aux_Inf. CAN'!$AR301</f>
        <v>19051.2</v>
      </c>
      <c r="S302" s="581">
        <f>SUMIF('Controle CAN'!$E$209:$AP$209,$B302,'Controle CAN'!$E$220:$AP$220)*$F302*'Aux_Inf. CAN'!$H301*'Aux_Inf. CAN'!$AR301</f>
        <v>115153.91999999998</v>
      </c>
      <c r="T302" s="581">
        <f>SUMIF('Controle CAN'!$E$209:$AP$209,$B302,'Controle CAN'!$E$222:$AP$222)*$F302*'Aux_Inf. CAN'!$H301*'Aux_Inf. CAN'!$AR301</f>
        <v>0</v>
      </c>
      <c r="U302" s="581">
        <f>SUMIF('Controle CAN'!$E$209:$AP$209,$B302,'Controle CAN'!$E$223:$AP$223)*$F302*'Aux_Inf. CAN'!$H301*'Aux_Inf. CAN'!$AR301</f>
        <v>0</v>
      </c>
      <c r="V302" s="581">
        <f>SUMIF('Controle CAN'!$E$209:$AP$209,$B302,'Controle CAN'!$E$224:$AP$224)*$F302*'Aux_Inf. CAN'!$H301*'Aux_Inf. CAN'!$AR301</f>
        <v>0</v>
      </c>
      <c r="W302" s="26">
        <f t="shared" si="46"/>
        <v>37159.200000000004</v>
      </c>
      <c r="X302" s="882">
        <f>SUMIF('Controle CAN'!$E$209:$AP$209,$B302,'Controle CAN'!$E$226:$AP$226)*$F302*'Aux_Inf. CAN'!$H301*'Aux_Inf. CAN'!$AR301</f>
        <v>32137.600000000002</v>
      </c>
      <c r="Y302" s="883">
        <f>SUMIF('Controle CAN'!$E$209:$AP$209,$B302,'Controle CAN'!$E$227:$AP$227)*$F302*'Aux_Inf. CAN'!$H301*'Aux_Inf. CAN'!$AR301</f>
        <v>5021.6000000000004</v>
      </c>
      <c r="Z302" s="76"/>
      <c r="AA302" s="421">
        <f t="shared" si="39"/>
        <v>208271.2</v>
      </c>
      <c r="AB302" s="26">
        <f>I302*SUMIF('Controle CAN'!$C$145:$C$146,AB$4,'Controle CAN'!$D$145:$D$146)</f>
        <v>171112</v>
      </c>
      <c r="AC302" s="422">
        <f>W302*SUMIF('Controle CAN'!$C$145:$C$146,AC$4,'Controle CAN'!$D$145:$D$146)</f>
        <v>37159.200000000004</v>
      </c>
      <c r="AD302" s="76"/>
      <c r="AE302" s="927">
        <f t="shared" si="47"/>
        <v>251233.23715509896</v>
      </c>
      <c r="AF302" s="858">
        <f>(SUMIF('Controle CAN'!$D$346:$EZ$346,$B302,'Controle CAN'!$D$347:$EZ$347)/12)*'Aux_Inf. CAN'!$T301*'Aux_Inf. CAN'!$AR301</f>
        <v>12149.153333333334</v>
      </c>
      <c r="AG302" s="858">
        <f>(SUMIF('Controle CAN'!$D$346:$EZ$346,$B302,'Controle CAN'!$D$348:$EZ$348)/12)*'Aux_Inf. CAN'!$T301*'Aux_Inf. CAN'!$AR301</f>
        <v>45922.855392156867</v>
      </c>
      <c r="AH302" s="858">
        <f>(SUMIF('Controle CAN'!$D$346:$EZ$346,$B302,'Controle CAN'!$D$349:$EZ$349)/12)*'Aux_Inf. CAN'!$T301*'Aux_Inf. CAN'!$AR301</f>
        <v>30203.628429608754</v>
      </c>
      <c r="AI302" s="858">
        <f>(SUMIF('Controle CAN'!$D$346:$EZ$346,$B302,'Controle CAN'!$D$350:$EZ$350)/12)*'Aux_Inf. CAN'!$T301*'Aux_Inf. CAN'!$AR301</f>
        <v>126310</v>
      </c>
      <c r="AJ302" s="858">
        <f>(SUMIF('Controle CAN'!$D$346:$EZ$346,$B302,'Controle CAN'!$D$351:$EZ$351)/12)*'Aux_Inf. CAN'!$T301*'Aux_Inf. CAN'!$AR301</f>
        <v>17000</v>
      </c>
      <c r="AK302" s="858">
        <f>(SUMIF('Controle CAN'!$D$346:$EZ$346,$B302,'Controle CAN'!$D$352:$EZ$352)/12)*'Aux_Inf. CAN'!$T301*'Aux_Inf. CAN'!$AR301</f>
        <v>17355.933333333334</v>
      </c>
      <c r="AL302" s="858">
        <f>(SUMIF('Controle CAN'!$D$346:$EZ$346,$B302,'Controle CAN'!$D$353:$EZ$353)/12)*'Aux_Inf. CAN'!$T301*'Aux_Inf. CAN'!$AR301</f>
        <v>2291.6666666666665</v>
      </c>
      <c r="AM302" s="859">
        <f>(SUMIF('Controle CAN'!$D$346:$EZ$346,$B302,'Controle CAN'!$D$354:$EZ$354)/12)*'Aux_Inf. CAN'!$T301*'Aux_Inf. CAN'!$AR301</f>
        <v>8677.9666666666672</v>
      </c>
      <c r="AN302" s="19"/>
      <c r="AO302" s="421">
        <f>IF($C302='Controle CAN'!$D$14,SUM(AP302:AP313,AQ302:AV313),SUM(AP302,AQ302:AV302))</f>
        <v>248941.57048843231</v>
      </c>
      <c r="AP302" s="179">
        <f>AF302*SUMIF('Controle CAN'!$C$151:$C$158,AP$4,'Controle CAN'!$E$151:$E$158)</f>
        <v>12149.153333333334</v>
      </c>
      <c r="AQ302" s="179">
        <f>AG302*SUMIF('Controle CAN'!$C$151:$C$158,AQ$4,'Controle CAN'!$E$151:$E$158)</f>
        <v>45922.855392156867</v>
      </c>
      <c r="AR302" s="179">
        <f>AH302*SUMIF('Controle CAN'!$C$151:$C$158,AR$4,'Controle CAN'!$E$151:$E$158)</f>
        <v>30203.628429608754</v>
      </c>
      <c r="AS302" s="179">
        <f>AI302*SUMIF('Controle CAN'!$C$151:$C$158,AS$4,'Controle CAN'!$E$151:$E$158)</f>
        <v>126310</v>
      </c>
      <c r="AT302" s="143">
        <f>AJ302*SUMIF('Controle CAN'!$C$151:$C$158,AT$4,'Controle CAN'!$E$151:$E$158)</f>
        <v>17000</v>
      </c>
      <c r="AU302" s="143">
        <f>AK302*SUMIF('Controle CAN'!$C$151:$C$158,AU$4,'Controle CAN'!$E$151:$E$158)</f>
        <v>17355.933333333334</v>
      </c>
      <c r="AV302" s="143">
        <f>AL302*SUMIF('Controle CAN'!$C$151:$C$158,AV$4,'Controle CAN'!$E$151:$E$158)</f>
        <v>0</v>
      </c>
      <c r="AW302" s="632"/>
      <c r="AX302" s="19"/>
      <c r="AY302" s="725">
        <f>(SUMIF('Controle CAN'!$D$346:$EZ$346,$B302,'Controle CAN'!$D$353:$EZ$353)/12)*'Aux_Inf. CAN'!$T301*'Aux_Inf. CAN'!$AR301</f>
        <v>2291.6666666666665</v>
      </c>
      <c r="AZ302" s="19"/>
      <c r="BA302" s="518">
        <f t="shared" si="43"/>
        <v>4165.424</v>
      </c>
      <c r="BB302" s="179">
        <f>(SUMIF('Controle CAN'!$D$346:$EZ$346,$B302,'Controle CAN'!$D$354:$EZ$354)*F302)*'Aux_Inf. CAN'!$T301*'Aux_Inf. CAN'!$AR301</f>
        <v>4165.424</v>
      </c>
      <c r="BC302" s="519"/>
      <c r="BD302" s="19"/>
      <c r="BE302" s="523">
        <f t="shared" si="44"/>
        <v>4165.424</v>
      </c>
      <c r="BF302" s="26">
        <f>BB302*SUMIF('Controle CAN'!$C$145:$C$146,I$4,'Controle CAN'!$D$145:$D$146)+BB301*SUMIF('Controle CAN'!$C$145:$C$146,I$4,'Controle CAN'!$E$145:$E$146)+BB300*SUMIF('Controle CAN'!$C$145:$C$146,I$4,'Controle CAN'!$F$145:$F$146)</f>
        <v>4165.424</v>
      </c>
      <c r="BG302" s="524">
        <f t="shared" si="45"/>
        <v>0</v>
      </c>
      <c r="BH302" s="19"/>
    </row>
    <row r="303" spans="2:60" s="486" customFormat="1" ht="15.75" customHeight="1">
      <c r="B303" s="115">
        <f t="shared" si="40"/>
        <v>2042</v>
      </c>
      <c r="C303" s="397">
        <f>'Aux_Inf. CAN'!C302</f>
        <v>52110</v>
      </c>
      <c r="D303" s="398">
        <f>'Aux_Ind. CAN'!D308</f>
        <v>26</v>
      </c>
      <c r="E303" s="228"/>
      <c r="F303" s="1033">
        <f>SUMIF('Controle CAN'!$D$195:$O$195,MONTH($C303),'Controle CAN'!$D$198:$O$198)</f>
        <v>0.05</v>
      </c>
      <c r="G303" s="228"/>
      <c r="H303" s="321">
        <f t="shared" si="41"/>
        <v>260339</v>
      </c>
      <c r="I303" s="26">
        <f t="shared" si="42"/>
        <v>213890</v>
      </c>
      <c r="J303" s="581">
        <f>SUMIF('Controle CAN'!$E$209:$AP$209,$B303,'Controle CAN'!$E$211:$AP$211)*$F303*'Aux_Inf. CAN'!$H302*'Aux_Inf. CAN'!$AR302</f>
        <v>42683.600000000006</v>
      </c>
      <c r="K303" s="581">
        <f>SUMIF('Controle CAN'!$E$209:$AP$209,$B303,'Controle CAN'!$E$212:$AP$212)*$F303*'Aux_Inf. CAN'!$H302*'Aux_Inf. CAN'!$AR302</f>
        <v>3450</v>
      </c>
      <c r="L303" s="581">
        <f>SUMIF('Controle CAN'!$E$209:$AP$209,$B303,'Controle CAN'!$E$213:$AP$213)*$F303*'Aux_Inf. CAN'!$H302*'Aux_Inf. CAN'!$AR302</f>
        <v>0</v>
      </c>
      <c r="M303" s="581">
        <f>SUMIF('Controle CAN'!$E$209:$AP$209,$B303,'Controle CAN'!$E$214:$AP$214)*$F303*'Aux_Inf. CAN'!$H302*'Aux_Inf. CAN'!$AR302</f>
        <v>0</v>
      </c>
      <c r="N303" s="581">
        <f>SUMIF('Controle CAN'!$E$209:$AP$209,$B303,'Controle CAN'!$E$215:$AP$215)*$F303*'Aux_Inf. CAN'!$H302*'Aux_Inf. CAN'!$AR302</f>
        <v>0</v>
      </c>
      <c r="O303" s="581">
        <f>SUMIF('Controle CAN'!$E$209:$AP$209,$B303,'Controle CAN'!$E$216:$AP$216)*$F303*'Aux_Inf. CAN'!$H302*'Aux_Inf. CAN'!$AR302</f>
        <v>0</v>
      </c>
      <c r="P303" s="581">
        <f>SUMIF('Controle CAN'!$E$209:$AP$209,$B303,'Controle CAN'!$E$217:$AP$217)*$F303*'Aux_Inf. CAN'!$H302*'Aux_Inf. CAN'!$AR302</f>
        <v>0</v>
      </c>
      <c r="Q303" s="581">
        <f>SUMIF('Controle CAN'!$E$209:$AP$209,$B303,'Controle CAN'!$E$218:$AP$218)*$F303*'Aux_Inf. CAN'!$H302*'Aux_Inf. CAN'!$AR302</f>
        <v>0</v>
      </c>
      <c r="R303" s="581">
        <f>SUMIF('Controle CAN'!$E$209:$AP$209,$B303,'Controle CAN'!$E$221:$AP$221)*$F303*'Aux_Inf. CAN'!$H302*'Aux_Inf. CAN'!$AR302</f>
        <v>23814</v>
      </c>
      <c r="S303" s="581">
        <f>SUMIF('Controle CAN'!$E$209:$AP$209,$B303,'Controle CAN'!$E$220:$AP$220)*$F303*'Aux_Inf. CAN'!$H302*'Aux_Inf. CAN'!$AR302</f>
        <v>143942.39999999999</v>
      </c>
      <c r="T303" s="581">
        <f>SUMIF('Controle CAN'!$E$209:$AP$209,$B303,'Controle CAN'!$E$222:$AP$222)*$F303*'Aux_Inf. CAN'!$H302*'Aux_Inf. CAN'!$AR302</f>
        <v>0</v>
      </c>
      <c r="U303" s="581">
        <f>SUMIF('Controle CAN'!$E$209:$AP$209,$B303,'Controle CAN'!$E$223:$AP$223)*$F303*'Aux_Inf. CAN'!$H302*'Aux_Inf. CAN'!$AR302</f>
        <v>0</v>
      </c>
      <c r="V303" s="581">
        <f>SUMIF('Controle CAN'!$E$209:$AP$209,$B303,'Controle CAN'!$E$224:$AP$224)*$F303*'Aux_Inf. CAN'!$H302*'Aux_Inf. CAN'!$AR302</f>
        <v>0</v>
      </c>
      <c r="W303" s="26">
        <f t="shared" si="46"/>
        <v>46449</v>
      </c>
      <c r="X303" s="882">
        <f>SUMIF('Controle CAN'!$E$209:$AP$209,$B303,'Controle CAN'!$E$226:$AP$226)*$F303*'Aux_Inf. CAN'!$H302*'Aux_Inf. CAN'!$AR302</f>
        <v>40172</v>
      </c>
      <c r="Y303" s="883">
        <f>SUMIF('Controle CAN'!$E$209:$AP$209,$B303,'Controle CAN'!$E$227:$AP$227)*$F303*'Aux_Inf. CAN'!$H302*'Aux_Inf. CAN'!$AR302</f>
        <v>6277</v>
      </c>
      <c r="Z303" s="76"/>
      <c r="AA303" s="421">
        <f t="shared" si="39"/>
        <v>260339</v>
      </c>
      <c r="AB303" s="26">
        <f>I303*SUMIF('Controle CAN'!$C$145:$C$146,AB$4,'Controle CAN'!$D$145:$D$146)</f>
        <v>213890</v>
      </c>
      <c r="AC303" s="422">
        <f>W303*SUMIF('Controle CAN'!$C$145:$C$146,AC$4,'Controle CAN'!$D$145:$D$146)</f>
        <v>46449</v>
      </c>
      <c r="AD303" s="76"/>
      <c r="AE303" s="927">
        <f t="shared" si="47"/>
        <v>251233.23715509896</v>
      </c>
      <c r="AF303" s="858">
        <f>(SUMIF('Controle CAN'!$D$346:$EZ$346,$B303,'Controle CAN'!$D$347:$EZ$347)/12)*'Aux_Inf. CAN'!$T302*'Aux_Inf. CAN'!$AR302</f>
        <v>12149.153333333334</v>
      </c>
      <c r="AG303" s="858">
        <f>(SUMIF('Controle CAN'!$D$346:$EZ$346,$B303,'Controle CAN'!$D$348:$EZ$348)/12)*'Aux_Inf. CAN'!$T302*'Aux_Inf. CAN'!$AR302</f>
        <v>45922.855392156867</v>
      </c>
      <c r="AH303" s="858">
        <f>(SUMIF('Controle CAN'!$D$346:$EZ$346,$B303,'Controle CAN'!$D$349:$EZ$349)/12)*'Aux_Inf. CAN'!$T302*'Aux_Inf. CAN'!$AR302</f>
        <v>30203.628429608754</v>
      </c>
      <c r="AI303" s="858">
        <f>(SUMIF('Controle CAN'!$D$346:$EZ$346,$B303,'Controle CAN'!$D$350:$EZ$350)/12)*'Aux_Inf. CAN'!$T302*'Aux_Inf. CAN'!$AR302</f>
        <v>126310</v>
      </c>
      <c r="AJ303" s="858">
        <f>(SUMIF('Controle CAN'!$D$346:$EZ$346,$B303,'Controle CAN'!$D$351:$EZ$351)/12)*'Aux_Inf. CAN'!$T302*'Aux_Inf. CAN'!$AR302</f>
        <v>17000</v>
      </c>
      <c r="AK303" s="858">
        <f>(SUMIF('Controle CAN'!$D$346:$EZ$346,$B303,'Controle CAN'!$D$352:$EZ$352)/12)*'Aux_Inf. CAN'!$T302*'Aux_Inf. CAN'!$AR302</f>
        <v>17355.933333333334</v>
      </c>
      <c r="AL303" s="858">
        <f>(SUMIF('Controle CAN'!$D$346:$EZ$346,$B303,'Controle CAN'!$D$353:$EZ$353)/12)*'Aux_Inf. CAN'!$T302*'Aux_Inf. CAN'!$AR302</f>
        <v>2291.6666666666665</v>
      </c>
      <c r="AM303" s="859">
        <f>(SUMIF('Controle CAN'!$D$346:$EZ$346,$B303,'Controle CAN'!$D$354:$EZ$354)/12)*'Aux_Inf. CAN'!$T302*'Aux_Inf. CAN'!$AR302</f>
        <v>8677.9666666666672</v>
      </c>
      <c r="AN303" s="19"/>
      <c r="AO303" s="421">
        <f>IF($C303='Controle CAN'!$D$14,SUM(AP303:AP314,AQ303:AV314),SUM(AP303,AQ303:AV303))</f>
        <v>248941.57048843231</v>
      </c>
      <c r="AP303" s="179">
        <f>AF303*SUMIF('Controle CAN'!$C$151:$C$158,AP$4,'Controle CAN'!$E$151:$E$158)</f>
        <v>12149.153333333334</v>
      </c>
      <c r="AQ303" s="179">
        <f>AG303*SUMIF('Controle CAN'!$C$151:$C$158,AQ$4,'Controle CAN'!$E$151:$E$158)</f>
        <v>45922.855392156867</v>
      </c>
      <c r="AR303" s="179">
        <f>AH303*SUMIF('Controle CAN'!$C$151:$C$158,AR$4,'Controle CAN'!$E$151:$E$158)</f>
        <v>30203.628429608754</v>
      </c>
      <c r="AS303" s="179">
        <f>AI303*SUMIF('Controle CAN'!$C$151:$C$158,AS$4,'Controle CAN'!$E$151:$E$158)</f>
        <v>126310</v>
      </c>
      <c r="AT303" s="143">
        <f>AJ303*SUMIF('Controle CAN'!$C$151:$C$158,AT$4,'Controle CAN'!$E$151:$E$158)</f>
        <v>17000</v>
      </c>
      <c r="AU303" s="143">
        <f>AK303*SUMIF('Controle CAN'!$C$151:$C$158,AU$4,'Controle CAN'!$E$151:$E$158)</f>
        <v>17355.933333333334</v>
      </c>
      <c r="AV303" s="143">
        <f>AL303*SUMIF('Controle CAN'!$C$151:$C$158,AV$4,'Controle CAN'!$E$151:$E$158)</f>
        <v>0</v>
      </c>
      <c r="AW303" s="632"/>
      <c r="AX303" s="19"/>
      <c r="AY303" s="725">
        <f>(SUMIF('Controle CAN'!$D$346:$EZ$346,$B303,'Controle CAN'!$D$353:$EZ$353)/12)*'Aux_Inf. CAN'!$T302*'Aux_Inf. CAN'!$AR302</f>
        <v>2291.6666666666665</v>
      </c>
      <c r="AZ303" s="19"/>
      <c r="BA303" s="518">
        <f t="shared" si="43"/>
        <v>5206.7800000000007</v>
      </c>
      <c r="BB303" s="179">
        <f>(SUMIF('Controle CAN'!$D$346:$EZ$346,$B303,'Controle CAN'!$D$354:$EZ$354)*F303)*'Aux_Inf. CAN'!$T302*'Aux_Inf. CAN'!$AR302</f>
        <v>5206.7800000000007</v>
      </c>
      <c r="BC303" s="519"/>
      <c r="BD303" s="19"/>
      <c r="BE303" s="523">
        <f t="shared" si="44"/>
        <v>5206.7800000000007</v>
      </c>
      <c r="BF303" s="26">
        <f>BB303*SUMIF('Controle CAN'!$C$145:$C$146,I$4,'Controle CAN'!$D$145:$D$146)+BB302*SUMIF('Controle CAN'!$C$145:$C$146,I$4,'Controle CAN'!$E$145:$E$146)+BB301*SUMIF('Controle CAN'!$C$145:$C$146,I$4,'Controle CAN'!$F$145:$F$146)</f>
        <v>5206.7800000000007</v>
      </c>
      <c r="BG303" s="524">
        <f t="shared" si="45"/>
        <v>0</v>
      </c>
      <c r="BH303" s="19"/>
    </row>
    <row r="304" spans="2:60" s="486" customFormat="1" ht="15.75" customHeight="1">
      <c r="B304" s="115">
        <f t="shared" si="40"/>
        <v>2042</v>
      </c>
      <c r="C304" s="397">
        <f>'Aux_Inf. CAN'!C303</f>
        <v>52140</v>
      </c>
      <c r="D304" s="398">
        <f>'Aux_Ind. CAN'!D309</f>
        <v>26</v>
      </c>
      <c r="F304" s="1033">
        <f>SUMIF('Controle CAN'!$D$195:$O$195,MONTH($C304),'Controle CAN'!$D$198:$O$198)</f>
        <v>0.15</v>
      </c>
      <c r="H304" s="321">
        <f t="shared" si="41"/>
        <v>781016.99999999988</v>
      </c>
      <c r="I304" s="26">
        <f t="shared" si="42"/>
        <v>641669.99999999988</v>
      </c>
      <c r="J304" s="581">
        <f>SUMIF('Controle CAN'!$E$209:$AP$209,$B304,'Controle CAN'!$E$211:$AP$211)*$F304*'Aux_Inf. CAN'!$H303*'Aux_Inf. CAN'!$AR303</f>
        <v>128050.79999999999</v>
      </c>
      <c r="K304" s="581">
        <f>SUMIF('Controle CAN'!$E$209:$AP$209,$B304,'Controle CAN'!$E$212:$AP$212)*$F304*'Aux_Inf. CAN'!$H303*'Aux_Inf. CAN'!$AR303</f>
        <v>10350</v>
      </c>
      <c r="L304" s="581">
        <f>SUMIF('Controle CAN'!$E$209:$AP$209,$B304,'Controle CAN'!$E$213:$AP$213)*$F304*'Aux_Inf. CAN'!$H303*'Aux_Inf. CAN'!$AR303</f>
        <v>0</v>
      </c>
      <c r="M304" s="581">
        <f>SUMIF('Controle CAN'!$E$209:$AP$209,$B304,'Controle CAN'!$E$214:$AP$214)*$F304*'Aux_Inf. CAN'!$H303*'Aux_Inf. CAN'!$AR303</f>
        <v>0</v>
      </c>
      <c r="N304" s="581">
        <f>SUMIF('Controle CAN'!$E$209:$AP$209,$B304,'Controle CAN'!$E$215:$AP$215)*$F304*'Aux_Inf. CAN'!$H303*'Aux_Inf. CAN'!$AR303</f>
        <v>0</v>
      </c>
      <c r="O304" s="581">
        <f>SUMIF('Controle CAN'!$E$209:$AP$209,$B304,'Controle CAN'!$E$216:$AP$216)*$F304*'Aux_Inf. CAN'!$H303*'Aux_Inf. CAN'!$AR303</f>
        <v>0</v>
      </c>
      <c r="P304" s="581">
        <f>SUMIF('Controle CAN'!$E$209:$AP$209,$B304,'Controle CAN'!$E$217:$AP$217)*$F304*'Aux_Inf. CAN'!$H303*'Aux_Inf. CAN'!$AR303</f>
        <v>0</v>
      </c>
      <c r="Q304" s="581">
        <f>SUMIF('Controle CAN'!$E$209:$AP$209,$B304,'Controle CAN'!$E$218:$AP$218)*$F304*'Aux_Inf. CAN'!$H303*'Aux_Inf. CAN'!$AR303</f>
        <v>0</v>
      </c>
      <c r="R304" s="581">
        <f>SUMIF('Controle CAN'!$E$209:$AP$209,$B304,'Controle CAN'!$E$221:$AP$221)*$F304*'Aux_Inf. CAN'!$H303*'Aux_Inf. CAN'!$AR303</f>
        <v>71442</v>
      </c>
      <c r="S304" s="581">
        <f>SUMIF('Controle CAN'!$E$209:$AP$209,$B304,'Controle CAN'!$E$220:$AP$220)*$F304*'Aux_Inf. CAN'!$H303*'Aux_Inf. CAN'!$AR303</f>
        <v>431827.1999999999</v>
      </c>
      <c r="T304" s="581">
        <f>SUMIF('Controle CAN'!$E$209:$AP$209,$B304,'Controle CAN'!$E$222:$AP$222)*$F304*'Aux_Inf. CAN'!$H303*'Aux_Inf. CAN'!$AR303</f>
        <v>0</v>
      </c>
      <c r="U304" s="581">
        <f>SUMIF('Controle CAN'!$E$209:$AP$209,$B304,'Controle CAN'!$E$223:$AP$223)*$F304*'Aux_Inf. CAN'!$H303*'Aux_Inf. CAN'!$AR303</f>
        <v>0</v>
      </c>
      <c r="V304" s="581">
        <f>SUMIF('Controle CAN'!$E$209:$AP$209,$B304,'Controle CAN'!$E$224:$AP$224)*$F304*'Aux_Inf. CAN'!$H303*'Aux_Inf. CAN'!$AR303</f>
        <v>0</v>
      </c>
      <c r="W304" s="26">
        <f t="shared" si="46"/>
        <v>139347</v>
      </c>
      <c r="X304" s="882">
        <f>SUMIF('Controle CAN'!$E$209:$AP$209,$B304,'Controle CAN'!$E$226:$AP$226)*$F304*'Aux_Inf. CAN'!$H303*'Aux_Inf. CAN'!$AR303</f>
        <v>120516</v>
      </c>
      <c r="Y304" s="883">
        <f>SUMIF('Controle CAN'!$E$209:$AP$209,$B304,'Controle CAN'!$E$227:$AP$227)*$F304*'Aux_Inf. CAN'!$H303*'Aux_Inf. CAN'!$AR303</f>
        <v>18831</v>
      </c>
      <c r="Z304" s="76"/>
      <c r="AA304" s="421">
        <f t="shared" si="39"/>
        <v>781016.99999999988</v>
      </c>
      <c r="AB304" s="26">
        <f>I304*SUMIF('Controle CAN'!$C$145:$C$146,AB$4,'Controle CAN'!$D$145:$D$146)</f>
        <v>641669.99999999988</v>
      </c>
      <c r="AC304" s="422">
        <f>W304*SUMIF('Controle CAN'!$C$145:$C$146,AC$4,'Controle CAN'!$D$145:$D$146)</f>
        <v>139347</v>
      </c>
      <c r="AD304" s="76"/>
      <c r="AE304" s="927">
        <f t="shared" si="47"/>
        <v>251233.23715509896</v>
      </c>
      <c r="AF304" s="858">
        <f>(SUMIF('Controle CAN'!$D$346:$EZ$346,$B304,'Controle CAN'!$D$347:$EZ$347)/12)*'Aux_Inf. CAN'!$T303*'Aux_Inf. CAN'!$AR303</f>
        <v>12149.153333333334</v>
      </c>
      <c r="AG304" s="858">
        <f>(SUMIF('Controle CAN'!$D$346:$EZ$346,$B304,'Controle CAN'!$D$348:$EZ$348)/12)*'Aux_Inf. CAN'!$T303*'Aux_Inf. CAN'!$AR303</f>
        <v>45922.855392156867</v>
      </c>
      <c r="AH304" s="858">
        <f>(SUMIF('Controle CAN'!$D$346:$EZ$346,$B304,'Controle CAN'!$D$349:$EZ$349)/12)*'Aux_Inf. CAN'!$T303*'Aux_Inf. CAN'!$AR303</f>
        <v>30203.628429608754</v>
      </c>
      <c r="AI304" s="858">
        <f>(SUMIF('Controle CAN'!$D$346:$EZ$346,$B304,'Controle CAN'!$D$350:$EZ$350)/12)*'Aux_Inf. CAN'!$T303*'Aux_Inf. CAN'!$AR303</f>
        <v>126310</v>
      </c>
      <c r="AJ304" s="858">
        <f>(SUMIF('Controle CAN'!$D$346:$EZ$346,$B304,'Controle CAN'!$D$351:$EZ$351)/12)*'Aux_Inf. CAN'!$T303*'Aux_Inf. CAN'!$AR303</f>
        <v>17000</v>
      </c>
      <c r="AK304" s="858">
        <f>(SUMIF('Controle CAN'!$D$346:$EZ$346,$B304,'Controle CAN'!$D$352:$EZ$352)/12)*'Aux_Inf. CAN'!$T303*'Aux_Inf. CAN'!$AR303</f>
        <v>17355.933333333334</v>
      </c>
      <c r="AL304" s="858">
        <f>(SUMIF('Controle CAN'!$D$346:$EZ$346,$B304,'Controle CAN'!$D$353:$EZ$353)/12)*'Aux_Inf. CAN'!$T303*'Aux_Inf. CAN'!$AR303</f>
        <v>2291.6666666666665</v>
      </c>
      <c r="AM304" s="859">
        <f>(SUMIF('Controle CAN'!$D$346:$EZ$346,$B304,'Controle CAN'!$D$354:$EZ$354)/12)*'Aux_Inf. CAN'!$T303*'Aux_Inf. CAN'!$AR303</f>
        <v>8677.9666666666672</v>
      </c>
      <c r="AN304" s="19"/>
      <c r="AO304" s="421">
        <f>IF($C304='Controle CAN'!$D$14,SUM(AP304:AP315,AQ304:AV315),SUM(AP304,AQ304:AV304))</f>
        <v>248941.57048843231</v>
      </c>
      <c r="AP304" s="179">
        <f>AF304*SUMIF('Controle CAN'!$C$151:$C$158,AP$4,'Controle CAN'!$E$151:$E$158)</f>
        <v>12149.153333333334</v>
      </c>
      <c r="AQ304" s="179">
        <f>AG304*SUMIF('Controle CAN'!$C$151:$C$158,AQ$4,'Controle CAN'!$E$151:$E$158)</f>
        <v>45922.855392156867</v>
      </c>
      <c r="AR304" s="179">
        <f>AH304*SUMIF('Controle CAN'!$C$151:$C$158,AR$4,'Controle CAN'!$E$151:$E$158)</f>
        <v>30203.628429608754</v>
      </c>
      <c r="AS304" s="179">
        <f>AI304*SUMIF('Controle CAN'!$C$151:$C$158,AS$4,'Controle CAN'!$E$151:$E$158)</f>
        <v>126310</v>
      </c>
      <c r="AT304" s="143">
        <f>AJ304*SUMIF('Controle CAN'!$C$151:$C$158,AT$4,'Controle CAN'!$E$151:$E$158)</f>
        <v>17000</v>
      </c>
      <c r="AU304" s="143">
        <f>AK304*SUMIF('Controle CAN'!$C$151:$C$158,AU$4,'Controle CAN'!$E$151:$E$158)</f>
        <v>17355.933333333334</v>
      </c>
      <c r="AV304" s="143">
        <f>AL304*SUMIF('Controle CAN'!$C$151:$C$158,AV$4,'Controle CAN'!$E$151:$E$158)</f>
        <v>0</v>
      </c>
      <c r="AW304" s="632"/>
      <c r="AX304" s="19"/>
      <c r="AY304" s="725">
        <f>(SUMIF('Controle CAN'!$D$346:$EZ$346,$B304,'Controle CAN'!$D$353:$EZ$353)/12)*'Aux_Inf. CAN'!$T303*'Aux_Inf. CAN'!$AR303</f>
        <v>2291.6666666666665</v>
      </c>
      <c r="AZ304" s="19"/>
      <c r="BA304" s="518">
        <f t="shared" si="43"/>
        <v>15620.34</v>
      </c>
      <c r="BB304" s="179">
        <f>(SUMIF('Controle CAN'!$D$346:$EZ$346,$B304,'Controle CAN'!$D$354:$EZ$354)*F304)*'Aux_Inf. CAN'!$T303*'Aux_Inf. CAN'!$AR303</f>
        <v>15620.34</v>
      </c>
      <c r="BC304" s="519"/>
      <c r="BD304" s="19"/>
      <c r="BE304" s="523">
        <f t="shared" si="44"/>
        <v>15620.34</v>
      </c>
      <c r="BF304" s="26">
        <f>BB304*SUMIF('Controle CAN'!$C$145:$C$146,I$4,'Controle CAN'!$D$145:$D$146)+BB303*SUMIF('Controle CAN'!$C$145:$C$146,I$4,'Controle CAN'!$E$145:$E$146)+BB302*SUMIF('Controle CAN'!$C$145:$C$146,I$4,'Controle CAN'!$F$145:$F$146)</f>
        <v>15620.34</v>
      </c>
      <c r="BG304" s="524">
        <f t="shared" si="45"/>
        <v>0</v>
      </c>
      <c r="BH304" s="19"/>
    </row>
    <row r="305" spans="2:60" s="486" customFormat="1" ht="15.75" customHeight="1">
      <c r="B305" s="115">
        <f t="shared" si="40"/>
        <v>2042</v>
      </c>
      <c r="C305" s="397">
        <f>'Aux_Inf. CAN'!C304</f>
        <v>52171</v>
      </c>
      <c r="D305" s="398">
        <f>'Aux_Ind. CAN'!D310</f>
        <v>26</v>
      </c>
      <c r="E305" s="228"/>
      <c r="F305" s="1033">
        <f>SUMIF('Controle CAN'!$D$195:$O$195,MONTH($C305),'Controle CAN'!$D$198:$O$198)</f>
        <v>0.15</v>
      </c>
      <c r="G305" s="228"/>
      <c r="H305" s="321">
        <f t="shared" si="41"/>
        <v>781016.99999999988</v>
      </c>
      <c r="I305" s="26">
        <f t="shared" si="42"/>
        <v>641669.99999999988</v>
      </c>
      <c r="J305" s="581">
        <f>SUMIF('Controle CAN'!$E$209:$AP$209,$B305,'Controle CAN'!$E$211:$AP$211)*$F305*'Aux_Inf. CAN'!$H304*'Aux_Inf. CAN'!$AR304</f>
        <v>128050.79999999999</v>
      </c>
      <c r="K305" s="581">
        <f>SUMIF('Controle CAN'!$E$209:$AP$209,$B305,'Controle CAN'!$E$212:$AP$212)*$F305*'Aux_Inf. CAN'!$H304*'Aux_Inf. CAN'!$AR304</f>
        <v>10350</v>
      </c>
      <c r="L305" s="581">
        <f>SUMIF('Controle CAN'!$E$209:$AP$209,$B305,'Controle CAN'!$E$213:$AP$213)*$F305*'Aux_Inf. CAN'!$H304*'Aux_Inf. CAN'!$AR304</f>
        <v>0</v>
      </c>
      <c r="M305" s="581">
        <f>SUMIF('Controle CAN'!$E$209:$AP$209,$B305,'Controle CAN'!$E$214:$AP$214)*$F305*'Aux_Inf. CAN'!$H304*'Aux_Inf. CAN'!$AR304</f>
        <v>0</v>
      </c>
      <c r="N305" s="581">
        <f>SUMIF('Controle CAN'!$E$209:$AP$209,$B305,'Controle CAN'!$E$215:$AP$215)*$F305*'Aux_Inf. CAN'!$H304*'Aux_Inf. CAN'!$AR304</f>
        <v>0</v>
      </c>
      <c r="O305" s="581">
        <f>SUMIF('Controle CAN'!$E$209:$AP$209,$B305,'Controle CAN'!$E$216:$AP$216)*$F305*'Aux_Inf. CAN'!$H304*'Aux_Inf. CAN'!$AR304</f>
        <v>0</v>
      </c>
      <c r="P305" s="581">
        <f>SUMIF('Controle CAN'!$E$209:$AP$209,$B305,'Controle CAN'!$E$217:$AP$217)*$F305*'Aux_Inf. CAN'!$H304*'Aux_Inf. CAN'!$AR304</f>
        <v>0</v>
      </c>
      <c r="Q305" s="581">
        <f>SUMIF('Controle CAN'!$E$209:$AP$209,$B305,'Controle CAN'!$E$218:$AP$218)*$F305*'Aux_Inf. CAN'!$H304*'Aux_Inf. CAN'!$AR304</f>
        <v>0</v>
      </c>
      <c r="R305" s="581">
        <f>SUMIF('Controle CAN'!$E$209:$AP$209,$B305,'Controle CAN'!$E$221:$AP$221)*$F305*'Aux_Inf. CAN'!$H304*'Aux_Inf. CAN'!$AR304</f>
        <v>71442</v>
      </c>
      <c r="S305" s="581">
        <f>SUMIF('Controle CAN'!$E$209:$AP$209,$B305,'Controle CAN'!$E$220:$AP$220)*$F305*'Aux_Inf. CAN'!$H304*'Aux_Inf. CAN'!$AR304</f>
        <v>431827.1999999999</v>
      </c>
      <c r="T305" s="581">
        <f>SUMIF('Controle CAN'!$E$209:$AP$209,$B305,'Controle CAN'!$E$222:$AP$222)*$F305*'Aux_Inf. CAN'!$H304*'Aux_Inf. CAN'!$AR304</f>
        <v>0</v>
      </c>
      <c r="U305" s="581">
        <f>SUMIF('Controle CAN'!$E$209:$AP$209,$B305,'Controle CAN'!$E$223:$AP$223)*$F305*'Aux_Inf. CAN'!$H304*'Aux_Inf. CAN'!$AR304</f>
        <v>0</v>
      </c>
      <c r="V305" s="581">
        <f>SUMIF('Controle CAN'!$E$209:$AP$209,$B305,'Controle CAN'!$E$224:$AP$224)*$F305*'Aux_Inf. CAN'!$H304*'Aux_Inf. CAN'!$AR304</f>
        <v>0</v>
      </c>
      <c r="W305" s="26">
        <f t="shared" si="46"/>
        <v>139347</v>
      </c>
      <c r="X305" s="882">
        <f>SUMIF('Controle CAN'!$E$209:$AP$209,$B305,'Controle CAN'!$E$226:$AP$226)*$F305*'Aux_Inf. CAN'!$H304*'Aux_Inf. CAN'!$AR304</f>
        <v>120516</v>
      </c>
      <c r="Y305" s="883">
        <f>SUMIF('Controle CAN'!$E$209:$AP$209,$B305,'Controle CAN'!$E$227:$AP$227)*$F305*'Aux_Inf. CAN'!$H304*'Aux_Inf. CAN'!$AR304</f>
        <v>18831</v>
      </c>
      <c r="Z305" s="76"/>
      <c r="AA305" s="421">
        <f t="shared" si="39"/>
        <v>781016.99999999988</v>
      </c>
      <c r="AB305" s="26">
        <f>I305*SUMIF('Controle CAN'!$C$145:$C$146,AB$4,'Controle CAN'!$D$145:$D$146)</f>
        <v>641669.99999999988</v>
      </c>
      <c r="AC305" s="422">
        <f>W305*SUMIF('Controle CAN'!$C$145:$C$146,AC$4,'Controle CAN'!$D$145:$D$146)</f>
        <v>139347</v>
      </c>
      <c r="AD305" s="76"/>
      <c r="AE305" s="927">
        <f t="shared" si="47"/>
        <v>251233.23715509896</v>
      </c>
      <c r="AF305" s="858">
        <f>(SUMIF('Controle CAN'!$D$346:$EZ$346,$B305,'Controle CAN'!$D$347:$EZ$347)/12)*'Aux_Inf. CAN'!$T304*'Aux_Inf. CAN'!$AR304</f>
        <v>12149.153333333334</v>
      </c>
      <c r="AG305" s="858">
        <f>(SUMIF('Controle CAN'!$D$346:$EZ$346,$B305,'Controle CAN'!$D$348:$EZ$348)/12)*'Aux_Inf. CAN'!$T304*'Aux_Inf. CAN'!$AR304</f>
        <v>45922.855392156867</v>
      </c>
      <c r="AH305" s="858">
        <f>(SUMIF('Controle CAN'!$D$346:$EZ$346,$B305,'Controle CAN'!$D$349:$EZ$349)/12)*'Aux_Inf. CAN'!$T304*'Aux_Inf. CAN'!$AR304</f>
        <v>30203.628429608754</v>
      </c>
      <c r="AI305" s="858">
        <f>(SUMIF('Controle CAN'!$D$346:$EZ$346,$B305,'Controle CAN'!$D$350:$EZ$350)/12)*'Aux_Inf. CAN'!$T304*'Aux_Inf. CAN'!$AR304</f>
        <v>126310</v>
      </c>
      <c r="AJ305" s="858">
        <f>(SUMIF('Controle CAN'!$D$346:$EZ$346,$B305,'Controle CAN'!$D$351:$EZ$351)/12)*'Aux_Inf. CAN'!$T304*'Aux_Inf. CAN'!$AR304</f>
        <v>17000</v>
      </c>
      <c r="AK305" s="858">
        <f>(SUMIF('Controle CAN'!$D$346:$EZ$346,$B305,'Controle CAN'!$D$352:$EZ$352)/12)*'Aux_Inf. CAN'!$T304*'Aux_Inf. CAN'!$AR304</f>
        <v>17355.933333333334</v>
      </c>
      <c r="AL305" s="858">
        <f>(SUMIF('Controle CAN'!$D$346:$EZ$346,$B305,'Controle CAN'!$D$353:$EZ$353)/12)*'Aux_Inf. CAN'!$T304*'Aux_Inf. CAN'!$AR304</f>
        <v>2291.6666666666665</v>
      </c>
      <c r="AM305" s="859">
        <f>(SUMIF('Controle CAN'!$D$346:$EZ$346,$B305,'Controle CAN'!$D$354:$EZ$354)/12)*'Aux_Inf. CAN'!$T304*'Aux_Inf. CAN'!$AR304</f>
        <v>8677.9666666666672</v>
      </c>
      <c r="AN305" s="19"/>
      <c r="AO305" s="421">
        <f>IF($C305='Controle CAN'!$D$14,SUM(AP305:AP316,AQ305:AV316),SUM(AP305,AQ305:AV305))</f>
        <v>248941.57048843231</v>
      </c>
      <c r="AP305" s="179">
        <f>AF305*SUMIF('Controle CAN'!$C$151:$C$158,AP$4,'Controle CAN'!$E$151:$E$158)</f>
        <v>12149.153333333334</v>
      </c>
      <c r="AQ305" s="179">
        <f>AG305*SUMIF('Controle CAN'!$C$151:$C$158,AQ$4,'Controle CAN'!$E$151:$E$158)</f>
        <v>45922.855392156867</v>
      </c>
      <c r="AR305" s="179">
        <f>AH305*SUMIF('Controle CAN'!$C$151:$C$158,AR$4,'Controle CAN'!$E$151:$E$158)</f>
        <v>30203.628429608754</v>
      </c>
      <c r="AS305" s="179">
        <f>AI305*SUMIF('Controle CAN'!$C$151:$C$158,AS$4,'Controle CAN'!$E$151:$E$158)</f>
        <v>126310</v>
      </c>
      <c r="AT305" s="143">
        <f>AJ305*SUMIF('Controle CAN'!$C$151:$C$158,AT$4,'Controle CAN'!$E$151:$E$158)</f>
        <v>17000</v>
      </c>
      <c r="AU305" s="143">
        <f>AK305*SUMIF('Controle CAN'!$C$151:$C$158,AU$4,'Controle CAN'!$E$151:$E$158)</f>
        <v>17355.933333333334</v>
      </c>
      <c r="AV305" s="143">
        <f>AL305*SUMIF('Controle CAN'!$C$151:$C$158,AV$4,'Controle CAN'!$E$151:$E$158)</f>
        <v>0</v>
      </c>
      <c r="AW305" s="632"/>
      <c r="AX305" s="19"/>
      <c r="AY305" s="725">
        <f>(SUMIF('Controle CAN'!$D$346:$EZ$346,$B305,'Controle CAN'!$D$353:$EZ$353)/12)*'Aux_Inf. CAN'!$T304*'Aux_Inf. CAN'!$AR304</f>
        <v>2291.6666666666665</v>
      </c>
      <c r="AZ305" s="19"/>
      <c r="BA305" s="518">
        <f t="shared" si="43"/>
        <v>15620.34</v>
      </c>
      <c r="BB305" s="179">
        <f>(SUMIF('Controle CAN'!$D$346:$EZ$346,$B305,'Controle CAN'!$D$354:$EZ$354)*F305)*'Aux_Inf. CAN'!$T304*'Aux_Inf. CAN'!$AR304</f>
        <v>15620.34</v>
      </c>
      <c r="BC305" s="519"/>
      <c r="BD305" s="19"/>
      <c r="BE305" s="523">
        <f t="shared" si="44"/>
        <v>15620.34</v>
      </c>
      <c r="BF305" s="26">
        <f>BB305*SUMIF('Controle CAN'!$C$145:$C$146,I$4,'Controle CAN'!$D$145:$D$146)+BB304*SUMIF('Controle CAN'!$C$145:$C$146,I$4,'Controle CAN'!$E$145:$E$146)+BB303*SUMIF('Controle CAN'!$C$145:$C$146,I$4,'Controle CAN'!$F$145:$F$146)</f>
        <v>15620.34</v>
      </c>
      <c r="BG305" s="524">
        <f t="shared" si="45"/>
        <v>0</v>
      </c>
      <c r="BH305" s="19"/>
    </row>
    <row r="306" spans="2:60" s="486" customFormat="1" ht="15.75" customHeight="1">
      <c r="B306" s="115">
        <f t="shared" si="40"/>
        <v>2042</v>
      </c>
      <c r="C306" s="397">
        <f>'Aux_Inf. CAN'!C305</f>
        <v>52201</v>
      </c>
      <c r="D306" s="398">
        <f>'Aux_Ind. CAN'!D311</f>
        <v>26</v>
      </c>
      <c r="F306" s="1033">
        <f>SUMIF('Controle CAN'!$D$195:$O$195,MONTH($C306),'Controle CAN'!$D$198:$O$198)</f>
        <v>0.1</v>
      </c>
      <c r="H306" s="321">
        <f t="shared" si="41"/>
        <v>520678</v>
      </c>
      <c r="I306" s="26">
        <f t="shared" si="42"/>
        <v>427780</v>
      </c>
      <c r="J306" s="581">
        <f>SUMIF('Controle CAN'!$E$209:$AP$209,$B306,'Controle CAN'!$E$211:$AP$211)*$F306*'Aux_Inf. CAN'!$H305*'Aux_Inf. CAN'!$AR305</f>
        <v>85367.200000000012</v>
      </c>
      <c r="K306" s="581">
        <f>SUMIF('Controle CAN'!$E$209:$AP$209,$B306,'Controle CAN'!$E$212:$AP$212)*$F306*'Aux_Inf. CAN'!$H305*'Aux_Inf. CAN'!$AR305</f>
        <v>6900</v>
      </c>
      <c r="L306" s="581">
        <f>SUMIF('Controle CAN'!$E$209:$AP$209,$B306,'Controle CAN'!$E$213:$AP$213)*$F306*'Aux_Inf. CAN'!$H305*'Aux_Inf. CAN'!$AR305</f>
        <v>0</v>
      </c>
      <c r="M306" s="581">
        <f>SUMIF('Controle CAN'!$E$209:$AP$209,$B306,'Controle CAN'!$E$214:$AP$214)*$F306*'Aux_Inf. CAN'!$H305*'Aux_Inf. CAN'!$AR305</f>
        <v>0</v>
      </c>
      <c r="N306" s="581">
        <f>SUMIF('Controle CAN'!$E$209:$AP$209,$B306,'Controle CAN'!$E$215:$AP$215)*$F306*'Aux_Inf. CAN'!$H305*'Aux_Inf. CAN'!$AR305</f>
        <v>0</v>
      </c>
      <c r="O306" s="581">
        <f>SUMIF('Controle CAN'!$E$209:$AP$209,$B306,'Controle CAN'!$E$216:$AP$216)*$F306*'Aux_Inf. CAN'!$H305*'Aux_Inf. CAN'!$AR305</f>
        <v>0</v>
      </c>
      <c r="P306" s="581">
        <f>SUMIF('Controle CAN'!$E$209:$AP$209,$B306,'Controle CAN'!$E$217:$AP$217)*$F306*'Aux_Inf. CAN'!$H305*'Aux_Inf. CAN'!$AR305</f>
        <v>0</v>
      </c>
      <c r="Q306" s="581">
        <f>SUMIF('Controle CAN'!$E$209:$AP$209,$B306,'Controle CAN'!$E$218:$AP$218)*$F306*'Aux_Inf. CAN'!$H305*'Aux_Inf. CAN'!$AR305</f>
        <v>0</v>
      </c>
      <c r="R306" s="581">
        <f>SUMIF('Controle CAN'!$E$209:$AP$209,$B306,'Controle CAN'!$E$221:$AP$221)*$F306*'Aux_Inf. CAN'!$H305*'Aux_Inf. CAN'!$AR305</f>
        <v>47628</v>
      </c>
      <c r="S306" s="581">
        <f>SUMIF('Controle CAN'!$E$209:$AP$209,$B306,'Controle CAN'!$E$220:$AP$220)*$F306*'Aux_Inf. CAN'!$H305*'Aux_Inf. CAN'!$AR305</f>
        <v>287884.79999999999</v>
      </c>
      <c r="T306" s="581">
        <f>SUMIF('Controle CAN'!$E$209:$AP$209,$B306,'Controle CAN'!$E$222:$AP$222)*$F306*'Aux_Inf. CAN'!$H305*'Aux_Inf. CAN'!$AR305</f>
        <v>0</v>
      </c>
      <c r="U306" s="581">
        <f>SUMIF('Controle CAN'!$E$209:$AP$209,$B306,'Controle CAN'!$E$223:$AP$223)*$F306*'Aux_Inf. CAN'!$H305*'Aux_Inf. CAN'!$AR305</f>
        <v>0</v>
      </c>
      <c r="V306" s="581">
        <f>SUMIF('Controle CAN'!$E$209:$AP$209,$B306,'Controle CAN'!$E$224:$AP$224)*$F306*'Aux_Inf. CAN'!$H305*'Aux_Inf. CAN'!$AR305</f>
        <v>0</v>
      </c>
      <c r="W306" s="26">
        <f t="shared" si="46"/>
        <v>92898</v>
      </c>
      <c r="X306" s="882">
        <f>SUMIF('Controle CAN'!$E$209:$AP$209,$B306,'Controle CAN'!$E$226:$AP$226)*$F306*'Aux_Inf. CAN'!$H305*'Aux_Inf. CAN'!$AR305</f>
        <v>80344</v>
      </c>
      <c r="Y306" s="883">
        <f>SUMIF('Controle CAN'!$E$209:$AP$209,$B306,'Controle CAN'!$E$227:$AP$227)*$F306*'Aux_Inf. CAN'!$H305*'Aux_Inf. CAN'!$AR305</f>
        <v>12554</v>
      </c>
      <c r="Z306" s="76"/>
      <c r="AA306" s="421">
        <f t="shared" si="39"/>
        <v>520678</v>
      </c>
      <c r="AB306" s="26">
        <f>I306*SUMIF('Controle CAN'!$C$145:$C$146,AB$4,'Controle CAN'!$D$145:$D$146)</f>
        <v>427780</v>
      </c>
      <c r="AC306" s="422">
        <f>W306*SUMIF('Controle CAN'!$C$145:$C$146,AC$4,'Controle CAN'!$D$145:$D$146)</f>
        <v>92898</v>
      </c>
      <c r="AD306" s="76"/>
      <c r="AE306" s="927">
        <f t="shared" si="47"/>
        <v>251233.23715509896</v>
      </c>
      <c r="AF306" s="858">
        <f>(SUMIF('Controle CAN'!$D$346:$EZ$346,$B306,'Controle CAN'!$D$347:$EZ$347)/12)*'Aux_Inf. CAN'!$T305*'Aux_Inf. CAN'!$AR305</f>
        <v>12149.153333333334</v>
      </c>
      <c r="AG306" s="858">
        <f>(SUMIF('Controle CAN'!$D$346:$EZ$346,$B306,'Controle CAN'!$D$348:$EZ$348)/12)*'Aux_Inf. CAN'!$T305*'Aux_Inf. CAN'!$AR305</f>
        <v>45922.855392156867</v>
      </c>
      <c r="AH306" s="858">
        <f>(SUMIF('Controle CAN'!$D$346:$EZ$346,$B306,'Controle CAN'!$D$349:$EZ$349)/12)*'Aux_Inf. CAN'!$T305*'Aux_Inf. CAN'!$AR305</f>
        <v>30203.628429608754</v>
      </c>
      <c r="AI306" s="858">
        <f>(SUMIF('Controle CAN'!$D$346:$EZ$346,$B306,'Controle CAN'!$D$350:$EZ$350)/12)*'Aux_Inf. CAN'!$T305*'Aux_Inf. CAN'!$AR305</f>
        <v>126310</v>
      </c>
      <c r="AJ306" s="858">
        <f>(SUMIF('Controle CAN'!$D$346:$EZ$346,$B306,'Controle CAN'!$D$351:$EZ$351)/12)*'Aux_Inf. CAN'!$T305*'Aux_Inf. CAN'!$AR305</f>
        <v>17000</v>
      </c>
      <c r="AK306" s="858">
        <f>(SUMIF('Controle CAN'!$D$346:$EZ$346,$B306,'Controle CAN'!$D$352:$EZ$352)/12)*'Aux_Inf. CAN'!$T305*'Aux_Inf. CAN'!$AR305</f>
        <v>17355.933333333334</v>
      </c>
      <c r="AL306" s="858">
        <f>(SUMIF('Controle CAN'!$D$346:$EZ$346,$B306,'Controle CAN'!$D$353:$EZ$353)/12)*'Aux_Inf. CAN'!$T305*'Aux_Inf. CAN'!$AR305</f>
        <v>2291.6666666666665</v>
      </c>
      <c r="AM306" s="859">
        <f>(SUMIF('Controle CAN'!$D$346:$EZ$346,$B306,'Controle CAN'!$D$354:$EZ$354)/12)*'Aux_Inf. CAN'!$T305*'Aux_Inf. CAN'!$AR305</f>
        <v>8677.9666666666672</v>
      </c>
      <c r="AN306" s="19"/>
      <c r="AO306" s="421">
        <f>IF($C306='Controle CAN'!$D$14,SUM(AP306:AP317,AQ306:AV317),SUM(AP306,AQ306:AV306))</f>
        <v>248941.57048843231</v>
      </c>
      <c r="AP306" s="179">
        <f>AF306*SUMIF('Controle CAN'!$C$151:$C$158,AP$4,'Controle CAN'!$E$151:$E$158)</f>
        <v>12149.153333333334</v>
      </c>
      <c r="AQ306" s="179">
        <f>AG306*SUMIF('Controle CAN'!$C$151:$C$158,AQ$4,'Controle CAN'!$E$151:$E$158)</f>
        <v>45922.855392156867</v>
      </c>
      <c r="AR306" s="179">
        <f>AH306*SUMIF('Controle CAN'!$C$151:$C$158,AR$4,'Controle CAN'!$E$151:$E$158)</f>
        <v>30203.628429608754</v>
      </c>
      <c r="AS306" s="179">
        <f>AI306*SUMIF('Controle CAN'!$C$151:$C$158,AS$4,'Controle CAN'!$E$151:$E$158)</f>
        <v>126310</v>
      </c>
      <c r="AT306" s="143">
        <f>AJ306*SUMIF('Controle CAN'!$C$151:$C$158,AT$4,'Controle CAN'!$E$151:$E$158)</f>
        <v>17000</v>
      </c>
      <c r="AU306" s="143">
        <f>AK306*SUMIF('Controle CAN'!$C$151:$C$158,AU$4,'Controle CAN'!$E$151:$E$158)</f>
        <v>17355.933333333334</v>
      </c>
      <c r="AV306" s="143">
        <f>AL306*SUMIF('Controle CAN'!$C$151:$C$158,AV$4,'Controle CAN'!$E$151:$E$158)</f>
        <v>0</v>
      </c>
      <c r="AW306" s="632"/>
      <c r="AX306" s="19"/>
      <c r="AY306" s="725">
        <f>(SUMIF('Controle CAN'!$D$346:$EZ$346,$B306,'Controle CAN'!$D$353:$EZ$353)/12)*'Aux_Inf. CAN'!$T305*'Aux_Inf. CAN'!$AR305</f>
        <v>2291.6666666666665</v>
      </c>
      <c r="AZ306" s="19"/>
      <c r="BA306" s="518">
        <f t="shared" si="43"/>
        <v>10413.560000000001</v>
      </c>
      <c r="BB306" s="179">
        <f>(SUMIF('Controle CAN'!$D$346:$EZ$346,$B306,'Controle CAN'!$D$354:$EZ$354)*F306)*'Aux_Inf. CAN'!$T305*'Aux_Inf. CAN'!$AR305</f>
        <v>10413.560000000001</v>
      </c>
      <c r="BC306" s="519"/>
      <c r="BD306" s="19"/>
      <c r="BE306" s="523">
        <f t="shared" si="44"/>
        <v>10413.560000000001</v>
      </c>
      <c r="BF306" s="26">
        <f>BB306*SUMIF('Controle CAN'!$C$145:$C$146,I$4,'Controle CAN'!$D$145:$D$146)+BB305*SUMIF('Controle CAN'!$C$145:$C$146,I$4,'Controle CAN'!$E$145:$E$146)+BB304*SUMIF('Controle CAN'!$C$145:$C$146,I$4,'Controle CAN'!$F$145:$F$146)</f>
        <v>10413.560000000001</v>
      </c>
      <c r="BG306" s="524">
        <f t="shared" si="45"/>
        <v>0</v>
      </c>
      <c r="BH306" s="19"/>
    </row>
    <row r="307" spans="2:60" s="486" customFormat="1" ht="15.75" customHeight="1">
      <c r="B307" s="115">
        <f t="shared" si="40"/>
        <v>2043</v>
      </c>
      <c r="C307" s="397">
        <f>'Aux_Inf. CAN'!C306</f>
        <v>52232</v>
      </c>
      <c r="D307" s="398">
        <f>'Aux_Ind. CAN'!D312</f>
        <v>26</v>
      </c>
      <c r="E307" s="228"/>
      <c r="F307" s="1033">
        <f>SUMIF('Controle CAN'!$D$195:$O$195,MONTH($C307),'Controle CAN'!$D$198:$O$198)</f>
        <v>0.1</v>
      </c>
      <c r="G307" s="228"/>
      <c r="H307" s="321">
        <f t="shared" si="41"/>
        <v>520678</v>
      </c>
      <c r="I307" s="26">
        <f t="shared" si="42"/>
        <v>427780</v>
      </c>
      <c r="J307" s="581">
        <f>SUMIF('Controle CAN'!$E$209:$AP$209,$B307,'Controle CAN'!$E$211:$AP$211)*$F307*'Aux_Inf. CAN'!$H306*'Aux_Inf. CAN'!$AR306</f>
        <v>85367.200000000012</v>
      </c>
      <c r="K307" s="581">
        <f>SUMIF('Controle CAN'!$E$209:$AP$209,$B307,'Controle CAN'!$E$212:$AP$212)*$F307*'Aux_Inf. CAN'!$H306*'Aux_Inf. CAN'!$AR306</f>
        <v>6900</v>
      </c>
      <c r="L307" s="581">
        <f>SUMIF('Controle CAN'!$E$209:$AP$209,$B307,'Controle CAN'!$E$213:$AP$213)*$F307*'Aux_Inf. CAN'!$H306*'Aux_Inf. CAN'!$AR306</f>
        <v>0</v>
      </c>
      <c r="M307" s="581">
        <f>SUMIF('Controle CAN'!$E$209:$AP$209,$B307,'Controle CAN'!$E$214:$AP$214)*$F307*'Aux_Inf. CAN'!$H306*'Aux_Inf. CAN'!$AR306</f>
        <v>0</v>
      </c>
      <c r="N307" s="581">
        <f>SUMIF('Controle CAN'!$E$209:$AP$209,$B307,'Controle CAN'!$E$215:$AP$215)*$F307*'Aux_Inf. CAN'!$H306*'Aux_Inf. CAN'!$AR306</f>
        <v>0</v>
      </c>
      <c r="O307" s="581">
        <f>SUMIF('Controle CAN'!$E$209:$AP$209,$B307,'Controle CAN'!$E$216:$AP$216)*$F307*'Aux_Inf. CAN'!$H306*'Aux_Inf. CAN'!$AR306</f>
        <v>0</v>
      </c>
      <c r="P307" s="581">
        <f>SUMIF('Controle CAN'!$E$209:$AP$209,$B307,'Controle CAN'!$E$217:$AP$217)*$F307*'Aux_Inf. CAN'!$H306*'Aux_Inf. CAN'!$AR306</f>
        <v>0</v>
      </c>
      <c r="Q307" s="581">
        <f>SUMIF('Controle CAN'!$E$209:$AP$209,$B307,'Controle CAN'!$E$218:$AP$218)*$F307*'Aux_Inf. CAN'!$H306*'Aux_Inf. CAN'!$AR306</f>
        <v>0</v>
      </c>
      <c r="R307" s="581">
        <f>SUMIF('Controle CAN'!$E$209:$AP$209,$B307,'Controle CAN'!$E$221:$AP$221)*$F307*'Aux_Inf. CAN'!$H306*'Aux_Inf. CAN'!$AR306</f>
        <v>47628</v>
      </c>
      <c r="S307" s="581">
        <f>SUMIF('Controle CAN'!$E$209:$AP$209,$B307,'Controle CAN'!$E$220:$AP$220)*$F307*'Aux_Inf. CAN'!$H306*'Aux_Inf. CAN'!$AR306</f>
        <v>287884.79999999999</v>
      </c>
      <c r="T307" s="581">
        <f>SUMIF('Controle CAN'!$E$209:$AP$209,$B307,'Controle CAN'!$E$222:$AP$222)*$F307*'Aux_Inf. CAN'!$H306*'Aux_Inf. CAN'!$AR306</f>
        <v>0</v>
      </c>
      <c r="U307" s="581">
        <f>SUMIF('Controle CAN'!$E$209:$AP$209,$B307,'Controle CAN'!$E$223:$AP$223)*$F307*'Aux_Inf. CAN'!$H306*'Aux_Inf. CAN'!$AR306</f>
        <v>0</v>
      </c>
      <c r="V307" s="581">
        <f>SUMIF('Controle CAN'!$E$209:$AP$209,$B307,'Controle CAN'!$E$224:$AP$224)*$F307*'Aux_Inf. CAN'!$H306*'Aux_Inf. CAN'!$AR306</f>
        <v>0</v>
      </c>
      <c r="W307" s="26">
        <f t="shared" si="46"/>
        <v>92898</v>
      </c>
      <c r="X307" s="882">
        <f>SUMIF('Controle CAN'!$E$209:$AP$209,$B307,'Controle CAN'!$E$226:$AP$226)*$F307*'Aux_Inf. CAN'!$H306*'Aux_Inf. CAN'!$AR306</f>
        <v>80344</v>
      </c>
      <c r="Y307" s="883">
        <f>SUMIF('Controle CAN'!$E$209:$AP$209,$B307,'Controle CAN'!$E$227:$AP$227)*$F307*'Aux_Inf. CAN'!$H306*'Aux_Inf. CAN'!$AR306</f>
        <v>12554</v>
      </c>
      <c r="Z307" s="76"/>
      <c r="AA307" s="421">
        <f t="shared" si="39"/>
        <v>520678</v>
      </c>
      <c r="AB307" s="26">
        <f>I307*SUMIF('Controle CAN'!$C$145:$C$146,AB$4,'Controle CAN'!$D$145:$D$146)</f>
        <v>427780</v>
      </c>
      <c r="AC307" s="422">
        <f>W307*SUMIF('Controle CAN'!$C$145:$C$146,AC$4,'Controle CAN'!$D$145:$D$146)</f>
        <v>92898</v>
      </c>
      <c r="AD307" s="76"/>
      <c r="AE307" s="927">
        <f t="shared" si="47"/>
        <v>251233.23715509896</v>
      </c>
      <c r="AF307" s="858">
        <f>(SUMIF('Controle CAN'!$D$346:$EZ$346,$B307,'Controle CAN'!$D$347:$EZ$347)/12)*'Aux_Inf. CAN'!$T306*'Aux_Inf. CAN'!$AR306</f>
        <v>12149.153333333334</v>
      </c>
      <c r="AG307" s="858">
        <f>(SUMIF('Controle CAN'!$D$346:$EZ$346,$B307,'Controle CAN'!$D$348:$EZ$348)/12)*'Aux_Inf. CAN'!$T306*'Aux_Inf. CAN'!$AR306</f>
        <v>45922.855392156867</v>
      </c>
      <c r="AH307" s="858">
        <f>(SUMIF('Controle CAN'!$D$346:$EZ$346,$B307,'Controle CAN'!$D$349:$EZ$349)/12)*'Aux_Inf. CAN'!$T306*'Aux_Inf. CAN'!$AR306</f>
        <v>30203.628429608754</v>
      </c>
      <c r="AI307" s="858">
        <f>(SUMIF('Controle CAN'!$D$346:$EZ$346,$B307,'Controle CAN'!$D$350:$EZ$350)/12)*'Aux_Inf. CAN'!$T306*'Aux_Inf. CAN'!$AR306</f>
        <v>126310</v>
      </c>
      <c r="AJ307" s="858">
        <f>(SUMIF('Controle CAN'!$D$346:$EZ$346,$B307,'Controle CAN'!$D$351:$EZ$351)/12)*'Aux_Inf. CAN'!$T306*'Aux_Inf. CAN'!$AR306</f>
        <v>17000</v>
      </c>
      <c r="AK307" s="858">
        <f>(SUMIF('Controle CAN'!$D$346:$EZ$346,$B307,'Controle CAN'!$D$352:$EZ$352)/12)*'Aux_Inf. CAN'!$T306*'Aux_Inf. CAN'!$AR306</f>
        <v>17355.933333333334</v>
      </c>
      <c r="AL307" s="858">
        <f>(SUMIF('Controle CAN'!$D$346:$EZ$346,$B307,'Controle CAN'!$D$353:$EZ$353)/12)*'Aux_Inf. CAN'!$T306*'Aux_Inf. CAN'!$AR306</f>
        <v>2291.6666666666665</v>
      </c>
      <c r="AM307" s="859">
        <f>(SUMIF('Controle CAN'!$D$346:$EZ$346,$B307,'Controle CAN'!$D$354:$EZ$354)/12)*'Aux_Inf. CAN'!$T306*'Aux_Inf. CAN'!$AR306</f>
        <v>8677.9666666666672</v>
      </c>
      <c r="AN307" s="19"/>
      <c r="AO307" s="421">
        <f>IF($C307='Controle CAN'!$D$14,SUM(AP307:AP318,AQ307:AV318),SUM(AP307,AQ307:AV307))</f>
        <v>248941.57048843231</v>
      </c>
      <c r="AP307" s="179">
        <f>AF307*SUMIF('Controle CAN'!$C$151:$C$158,AP$4,'Controle CAN'!$E$151:$E$158)</f>
        <v>12149.153333333334</v>
      </c>
      <c r="AQ307" s="179">
        <f>AG307*SUMIF('Controle CAN'!$C$151:$C$158,AQ$4,'Controle CAN'!$E$151:$E$158)</f>
        <v>45922.855392156867</v>
      </c>
      <c r="AR307" s="179">
        <f>AH307*SUMIF('Controle CAN'!$C$151:$C$158,AR$4,'Controle CAN'!$E$151:$E$158)</f>
        <v>30203.628429608754</v>
      </c>
      <c r="AS307" s="179">
        <f>AI307*SUMIF('Controle CAN'!$C$151:$C$158,AS$4,'Controle CAN'!$E$151:$E$158)</f>
        <v>126310</v>
      </c>
      <c r="AT307" s="143">
        <f>AJ307*SUMIF('Controle CAN'!$C$151:$C$158,AT$4,'Controle CAN'!$E$151:$E$158)</f>
        <v>17000</v>
      </c>
      <c r="AU307" s="143">
        <f>AK307*SUMIF('Controle CAN'!$C$151:$C$158,AU$4,'Controle CAN'!$E$151:$E$158)</f>
        <v>17355.933333333334</v>
      </c>
      <c r="AV307" s="143">
        <f>AL307*SUMIF('Controle CAN'!$C$151:$C$158,AV$4,'Controle CAN'!$E$151:$E$158)</f>
        <v>0</v>
      </c>
      <c r="AW307" s="632"/>
      <c r="AX307" s="19"/>
      <c r="AY307" s="725">
        <f>(SUMIF('Controle CAN'!$D$346:$EZ$346,$B307,'Controle CAN'!$D$353:$EZ$353)/12)*'Aux_Inf. CAN'!$T306*'Aux_Inf. CAN'!$AR306</f>
        <v>2291.6666666666665</v>
      </c>
      <c r="AZ307" s="19"/>
      <c r="BA307" s="518">
        <f t="shared" si="43"/>
        <v>10413.560000000001</v>
      </c>
      <c r="BB307" s="179">
        <f>(SUMIF('Controle CAN'!$D$346:$EZ$346,$B307,'Controle CAN'!$D$354:$EZ$354)*F307)*'Aux_Inf. CAN'!$T306*'Aux_Inf. CAN'!$AR306</f>
        <v>10413.560000000001</v>
      </c>
      <c r="BC307" s="519"/>
      <c r="BD307" s="19"/>
      <c r="BE307" s="523">
        <f t="shared" si="44"/>
        <v>10413.560000000001</v>
      </c>
      <c r="BF307" s="26">
        <f>BB307*SUMIF('Controle CAN'!$C$145:$C$146,I$4,'Controle CAN'!$D$145:$D$146)+BB306*SUMIF('Controle CAN'!$C$145:$C$146,I$4,'Controle CAN'!$E$145:$E$146)+BB305*SUMIF('Controle CAN'!$C$145:$C$146,I$4,'Controle CAN'!$F$145:$F$146)</f>
        <v>10413.560000000001</v>
      </c>
      <c r="BG307" s="524">
        <f t="shared" si="45"/>
        <v>0</v>
      </c>
      <c r="BH307" s="19"/>
    </row>
    <row r="308" spans="2:60" s="486" customFormat="1" ht="15.75" customHeight="1">
      <c r="B308" s="115">
        <f t="shared" si="40"/>
        <v>2043</v>
      </c>
      <c r="C308" s="397">
        <f>'Aux_Inf. CAN'!C307</f>
        <v>52263</v>
      </c>
      <c r="D308" s="398">
        <f>'Aux_Ind. CAN'!D313</f>
        <v>26</v>
      </c>
      <c r="F308" s="1033">
        <f>SUMIF('Controle CAN'!$D$195:$O$195,MONTH($C308),'Controle CAN'!$D$198:$O$198)</f>
        <v>0.1</v>
      </c>
      <c r="H308" s="321">
        <f t="shared" si="41"/>
        <v>520678</v>
      </c>
      <c r="I308" s="26">
        <f t="shared" si="42"/>
        <v>427780</v>
      </c>
      <c r="J308" s="581">
        <f>SUMIF('Controle CAN'!$E$209:$AP$209,$B308,'Controle CAN'!$E$211:$AP$211)*$F308*'Aux_Inf. CAN'!$H307*'Aux_Inf. CAN'!$AR307</f>
        <v>85367.200000000012</v>
      </c>
      <c r="K308" s="581">
        <f>SUMIF('Controle CAN'!$E$209:$AP$209,$B308,'Controle CAN'!$E$212:$AP$212)*$F308*'Aux_Inf. CAN'!$H307*'Aux_Inf. CAN'!$AR307</f>
        <v>6900</v>
      </c>
      <c r="L308" s="581">
        <f>SUMIF('Controle CAN'!$E$209:$AP$209,$B308,'Controle CAN'!$E$213:$AP$213)*$F308*'Aux_Inf. CAN'!$H307*'Aux_Inf. CAN'!$AR307</f>
        <v>0</v>
      </c>
      <c r="M308" s="581">
        <f>SUMIF('Controle CAN'!$E$209:$AP$209,$B308,'Controle CAN'!$E$214:$AP$214)*$F308*'Aux_Inf. CAN'!$H307*'Aux_Inf. CAN'!$AR307</f>
        <v>0</v>
      </c>
      <c r="N308" s="581">
        <f>SUMIF('Controle CAN'!$E$209:$AP$209,$B308,'Controle CAN'!$E$215:$AP$215)*$F308*'Aux_Inf. CAN'!$H307*'Aux_Inf. CAN'!$AR307</f>
        <v>0</v>
      </c>
      <c r="O308" s="581">
        <f>SUMIF('Controle CAN'!$E$209:$AP$209,$B308,'Controle CAN'!$E$216:$AP$216)*$F308*'Aux_Inf. CAN'!$H307*'Aux_Inf. CAN'!$AR307</f>
        <v>0</v>
      </c>
      <c r="P308" s="581">
        <f>SUMIF('Controle CAN'!$E$209:$AP$209,$B308,'Controle CAN'!$E$217:$AP$217)*$F308*'Aux_Inf. CAN'!$H307*'Aux_Inf. CAN'!$AR307</f>
        <v>0</v>
      </c>
      <c r="Q308" s="581">
        <f>SUMIF('Controle CAN'!$E$209:$AP$209,$B308,'Controle CAN'!$E$218:$AP$218)*$F308*'Aux_Inf. CAN'!$H307*'Aux_Inf. CAN'!$AR307</f>
        <v>0</v>
      </c>
      <c r="R308" s="581">
        <f>SUMIF('Controle CAN'!$E$209:$AP$209,$B308,'Controle CAN'!$E$221:$AP$221)*$F308*'Aux_Inf. CAN'!$H307*'Aux_Inf. CAN'!$AR307</f>
        <v>47628</v>
      </c>
      <c r="S308" s="581">
        <f>SUMIF('Controle CAN'!$E$209:$AP$209,$B308,'Controle CAN'!$E$220:$AP$220)*$F308*'Aux_Inf. CAN'!$H307*'Aux_Inf. CAN'!$AR307</f>
        <v>287884.79999999999</v>
      </c>
      <c r="T308" s="581">
        <f>SUMIF('Controle CAN'!$E$209:$AP$209,$B308,'Controle CAN'!$E$222:$AP$222)*$F308*'Aux_Inf. CAN'!$H307*'Aux_Inf. CAN'!$AR307</f>
        <v>0</v>
      </c>
      <c r="U308" s="581">
        <f>SUMIF('Controle CAN'!$E$209:$AP$209,$B308,'Controle CAN'!$E$223:$AP$223)*$F308*'Aux_Inf. CAN'!$H307*'Aux_Inf. CAN'!$AR307</f>
        <v>0</v>
      </c>
      <c r="V308" s="581">
        <f>SUMIF('Controle CAN'!$E$209:$AP$209,$B308,'Controle CAN'!$E$224:$AP$224)*$F308*'Aux_Inf. CAN'!$H307*'Aux_Inf. CAN'!$AR307</f>
        <v>0</v>
      </c>
      <c r="W308" s="26">
        <f t="shared" si="46"/>
        <v>92898</v>
      </c>
      <c r="X308" s="882">
        <f>SUMIF('Controle CAN'!$E$209:$AP$209,$B308,'Controle CAN'!$E$226:$AP$226)*$F308*'Aux_Inf. CAN'!$H307*'Aux_Inf. CAN'!$AR307</f>
        <v>80344</v>
      </c>
      <c r="Y308" s="883">
        <f>SUMIF('Controle CAN'!$E$209:$AP$209,$B308,'Controle CAN'!$E$227:$AP$227)*$F308*'Aux_Inf. CAN'!$H307*'Aux_Inf. CAN'!$AR307</f>
        <v>12554</v>
      </c>
      <c r="Z308" s="76"/>
      <c r="AA308" s="421">
        <f t="shared" ref="AA308:AA371" si="48">SUM(AB308:AC308)</f>
        <v>520678</v>
      </c>
      <c r="AB308" s="26">
        <f>I308*SUMIF('Controle CAN'!$C$145:$C$146,AB$4,'Controle CAN'!$D$145:$D$146)</f>
        <v>427780</v>
      </c>
      <c r="AC308" s="422">
        <f>W308*SUMIF('Controle CAN'!$C$145:$C$146,AC$4,'Controle CAN'!$D$145:$D$146)</f>
        <v>92898</v>
      </c>
      <c r="AD308" s="76"/>
      <c r="AE308" s="927">
        <f t="shared" si="47"/>
        <v>251233.23715509896</v>
      </c>
      <c r="AF308" s="858">
        <f>(SUMIF('Controle CAN'!$D$346:$EZ$346,$B308,'Controle CAN'!$D$347:$EZ$347)/12)*'Aux_Inf. CAN'!$T307*'Aux_Inf. CAN'!$AR307</f>
        <v>12149.153333333334</v>
      </c>
      <c r="AG308" s="858">
        <f>(SUMIF('Controle CAN'!$D$346:$EZ$346,$B308,'Controle CAN'!$D$348:$EZ$348)/12)*'Aux_Inf. CAN'!$T307*'Aux_Inf. CAN'!$AR307</f>
        <v>45922.855392156867</v>
      </c>
      <c r="AH308" s="858">
        <f>(SUMIF('Controle CAN'!$D$346:$EZ$346,$B308,'Controle CAN'!$D$349:$EZ$349)/12)*'Aux_Inf. CAN'!$T307*'Aux_Inf. CAN'!$AR307</f>
        <v>30203.628429608754</v>
      </c>
      <c r="AI308" s="858">
        <f>(SUMIF('Controle CAN'!$D$346:$EZ$346,$B308,'Controle CAN'!$D$350:$EZ$350)/12)*'Aux_Inf. CAN'!$T307*'Aux_Inf. CAN'!$AR307</f>
        <v>126310</v>
      </c>
      <c r="AJ308" s="858">
        <f>(SUMIF('Controle CAN'!$D$346:$EZ$346,$B308,'Controle CAN'!$D$351:$EZ$351)/12)*'Aux_Inf. CAN'!$T307*'Aux_Inf. CAN'!$AR307</f>
        <v>17000</v>
      </c>
      <c r="AK308" s="858">
        <f>(SUMIF('Controle CAN'!$D$346:$EZ$346,$B308,'Controle CAN'!$D$352:$EZ$352)/12)*'Aux_Inf. CAN'!$T307*'Aux_Inf. CAN'!$AR307</f>
        <v>17355.933333333334</v>
      </c>
      <c r="AL308" s="858">
        <f>(SUMIF('Controle CAN'!$D$346:$EZ$346,$B308,'Controle CAN'!$D$353:$EZ$353)/12)*'Aux_Inf. CAN'!$T307*'Aux_Inf. CAN'!$AR307</f>
        <v>2291.6666666666665</v>
      </c>
      <c r="AM308" s="859">
        <f>(SUMIF('Controle CAN'!$D$346:$EZ$346,$B308,'Controle CAN'!$D$354:$EZ$354)/12)*'Aux_Inf. CAN'!$T307*'Aux_Inf. CAN'!$AR307</f>
        <v>8677.9666666666672</v>
      </c>
      <c r="AN308" s="19"/>
      <c r="AO308" s="421">
        <f>IF($C308='Controle CAN'!$D$14,SUM(AP308:AP319,AQ308:AV319),SUM(AP308,AQ308:AV308))</f>
        <v>248941.57048843231</v>
      </c>
      <c r="AP308" s="179">
        <f>AF308*SUMIF('Controle CAN'!$C$151:$C$158,AP$4,'Controle CAN'!$E$151:$E$158)</f>
        <v>12149.153333333334</v>
      </c>
      <c r="AQ308" s="179">
        <f>AG308*SUMIF('Controle CAN'!$C$151:$C$158,AQ$4,'Controle CAN'!$E$151:$E$158)</f>
        <v>45922.855392156867</v>
      </c>
      <c r="AR308" s="179">
        <f>AH308*SUMIF('Controle CAN'!$C$151:$C$158,AR$4,'Controle CAN'!$E$151:$E$158)</f>
        <v>30203.628429608754</v>
      </c>
      <c r="AS308" s="179">
        <f>AI308*SUMIF('Controle CAN'!$C$151:$C$158,AS$4,'Controle CAN'!$E$151:$E$158)</f>
        <v>126310</v>
      </c>
      <c r="AT308" s="143">
        <f>AJ308*SUMIF('Controle CAN'!$C$151:$C$158,AT$4,'Controle CAN'!$E$151:$E$158)</f>
        <v>17000</v>
      </c>
      <c r="AU308" s="143">
        <f>AK308*SUMIF('Controle CAN'!$C$151:$C$158,AU$4,'Controle CAN'!$E$151:$E$158)</f>
        <v>17355.933333333334</v>
      </c>
      <c r="AV308" s="143">
        <f>AL308*SUMIF('Controle CAN'!$C$151:$C$158,AV$4,'Controle CAN'!$E$151:$E$158)</f>
        <v>0</v>
      </c>
      <c r="AW308" s="632"/>
      <c r="AX308" s="19"/>
      <c r="AY308" s="725">
        <f>(SUMIF('Controle CAN'!$D$346:$EZ$346,$B308,'Controle CAN'!$D$353:$EZ$353)/12)*'Aux_Inf. CAN'!$T307*'Aux_Inf. CAN'!$AR307</f>
        <v>2291.6666666666665</v>
      </c>
      <c r="AZ308" s="19"/>
      <c r="BA308" s="518">
        <f t="shared" si="43"/>
        <v>10413.560000000001</v>
      </c>
      <c r="BB308" s="179">
        <f>(SUMIF('Controle CAN'!$D$346:$EZ$346,$B308,'Controle CAN'!$D$354:$EZ$354)*F308)*'Aux_Inf. CAN'!$T307*'Aux_Inf. CAN'!$AR307</f>
        <v>10413.560000000001</v>
      </c>
      <c r="BC308" s="519"/>
      <c r="BD308" s="19"/>
      <c r="BE308" s="523">
        <f t="shared" si="44"/>
        <v>10413.560000000001</v>
      </c>
      <c r="BF308" s="26">
        <f>BB308*SUMIF('Controle CAN'!$C$145:$C$146,I$4,'Controle CAN'!$D$145:$D$146)+BB307*SUMIF('Controle CAN'!$C$145:$C$146,I$4,'Controle CAN'!$E$145:$E$146)+BB306*SUMIF('Controle CAN'!$C$145:$C$146,I$4,'Controle CAN'!$F$145:$F$146)</f>
        <v>10413.560000000001</v>
      </c>
      <c r="BG308" s="524">
        <f t="shared" si="45"/>
        <v>0</v>
      </c>
      <c r="BH308" s="19"/>
    </row>
    <row r="309" spans="2:60" s="486" customFormat="1" ht="15.75" customHeight="1">
      <c r="B309" s="115">
        <f t="shared" si="40"/>
        <v>2043</v>
      </c>
      <c r="C309" s="397">
        <f>'Aux_Inf. CAN'!C308</f>
        <v>52291</v>
      </c>
      <c r="D309" s="398">
        <f>'Aux_Ind. CAN'!D314</f>
        <v>26</v>
      </c>
      <c r="E309" s="228"/>
      <c r="F309" s="1033">
        <f>SUMIF('Controle CAN'!$D$195:$O$195,MONTH($C309),'Controle CAN'!$D$198:$O$198)</f>
        <v>0.05</v>
      </c>
      <c r="G309" s="228"/>
      <c r="H309" s="321">
        <f t="shared" si="41"/>
        <v>260339</v>
      </c>
      <c r="I309" s="26">
        <f t="shared" si="42"/>
        <v>213890</v>
      </c>
      <c r="J309" s="581">
        <f>SUMIF('Controle CAN'!$E$209:$AP$209,$B309,'Controle CAN'!$E$211:$AP$211)*$F309*'Aux_Inf. CAN'!$H308*'Aux_Inf. CAN'!$AR308</f>
        <v>42683.600000000006</v>
      </c>
      <c r="K309" s="581">
        <f>SUMIF('Controle CAN'!$E$209:$AP$209,$B309,'Controle CAN'!$E$212:$AP$212)*$F309*'Aux_Inf. CAN'!$H308*'Aux_Inf. CAN'!$AR308</f>
        <v>3450</v>
      </c>
      <c r="L309" s="581">
        <f>SUMIF('Controle CAN'!$E$209:$AP$209,$B309,'Controle CAN'!$E$213:$AP$213)*$F309*'Aux_Inf. CAN'!$H308*'Aux_Inf. CAN'!$AR308</f>
        <v>0</v>
      </c>
      <c r="M309" s="581">
        <f>SUMIF('Controle CAN'!$E$209:$AP$209,$B309,'Controle CAN'!$E$214:$AP$214)*$F309*'Aux_Inf. CAN'!$H308*'Aux_Inf. CAN'!$AR308</f>
        <v>0</v>
      </c>
      <c r="N309" s="581">
        <f>SUMIF('Controle CAN'!$E$209:$AP$209,$B309,'Controle CAN'!$E$215:$AP$215)*$F309*'Aux_Inf. CAN'!$H308*'Aux_Inf. CAN'!$AR308</f>
        <v>0</v>
      </c>
      <c r="O309" s="581">
        <f>SUMIF('Controle CAN'!$E$209:$AP$209,$B309,'Controle CAN'!$E$216:$AP$216)*$F309*'Aux_Inf. CAN'!$H308*'Aux_Inf. CAN'!$AR308</f>
        <v>0</v>
      </c>
      <c r="P309" s="581">
        <f>SUMIF('Controle CAN'!$E$209:$AP$209,$B309,'Controle CAN'!$E$217:$AP$217)*$F309*'Aux_Inf. CAN'!$H308*'Aux_Inf. CAN'!$AR308</f>
        <v>0</v>
      </c>
      <c r="Q309" s="581">
        <f>SUMIF('Controle CAN'!$E$209:$AP$209,$B309,'Controle CAN'!$E$218:$AP$218)*$F309*'Aux_Inf. CAN'!$H308*'Aux_Inf. CAN'!$AR308</f>
        <v>0</v>
      </c>
      <c r="R309" s="581">
        <f>SUMIF('Controle CAN'!$E$209:$AP$209,$B309,'Controle CAN'!$E$221:$AP$221)*$F309*'Aux_Inf. CAN'!$H308*'Aux_Inf. CAN'!$AR308</f>
        <v>23814</v>
      </c>
      <c r="S309" s="581">
        <f>SUMIF('Controle CAN'!$E$209:$AP$209,$B309,'Controle CAN'!$E$220:$AP$220)*$F309*'Aux_Inf. CAN'!$H308*'Aux_Inf. CAN'!$AR308</f>
        <v>143942.39999999999</v>
      </c>
      <c r="T309" s="581">
        <f>SUMIF('Controle CAN'!$E$209:$AP$209,$B309,'Controle CAN'!$E$222:$AP$222)*$F309*'Aux_Inf. CAN'!$H308*'Aux_Inf. CAN'!$AR308</f>
        <v>0</v>
      </c>
      <c r="U309" s="581">
        <f>SUMIF('Controle CAN'!$E$209:$AP$209,$B309,'Controle CAN'!$E$223:$AP$223)*$F309*'Aux_Inf. CAN'!$H308*'Aux_Inf. CAN'!$AR308</f>
        <v>0</v>
      </c>
      <c r="V309" s="581">
        <f>SUMIF('Controle CAN'!$E$209:$AP$209,$B309,'Controle CAN'!$E$224:$AP$224)*$F309*'Aux_Inf. CAN'!$H308*'Aux_Inf. CAN'!$AR308</f>
        <v>0</v>
      </c>
      <c r="W309" s="26">
        <f t="shared" si="46"/>
        <v>46449</v>
      </c>
      <c r="X309" s="882">
        <f>SUMIF('Controle CAN'!$E$209:$AP$209,$B309,'Controle CAN'!$E$226:$AP$226)*$F309*'Aux_Inf. CAN'!$H308*'Aux_Inf. CAN'!$AR308</f>
        <v>40172</v>
      </c>
      <c r="Y309" s="883">
        <f>SUMIF('Controle CAN'!$E$209:$AP$209,$B309,'Controle CAN'!$E$227:$AP$227)*$F309*'Aux_Inf. CAN'!$H308*'Aux_Inf. CAN'!$AR308</f>
        <v>6277</v>
      </c>
      <c r="Z309" s="76"/>
      <c r="AA309" s="421">
        <f t="shared" si="48"/>
        <v>260339</v>
      </c>
      <c r="AB309" s="26">
        <f>I309*SUMIF('Controle CAN'!$C$145:$C$146,AB$4,'Controle CAN'!$D$145:$D$146)</f>
        <v>213890</v>
      </c>
      <c r="AC309" s="422">
        <f>W309*SUMIF('Controle CAN'!$C$145:$C$146,AC$4,'Controle CAN'!$D$145:$D$146)</f>
        <v>46449</v>
      </c>
      <c r="AD309" s="76"/>
      <c r="AE309" s="927">
        <f t="shared" si="47"/>
        <v>251233.23715509896</v>
      </c>
      <c r="AF309" s="858">
        <f>(SUMIF('Controle CAN'!$D$346:$EZ$346,$B309,'Controle CAN'!$D$347:$EZ$347)/12)*'Aux_Inf. CAN'!$T308*'Aux_Inf. CAN'!$AR308</f>
        <v>12149.153333333334</v>
      </c>
      <c r="AG309" s="858">
        <f>(SUMIF('Controle CAN'!$D$346:$EZ$346,$B309,'Controle CAN'!$D$348:$EZ$348)/12)*'Aux_Inf. CAN'!$T308*'Aux_Inf. CAN'!$AR308</f>
        <v>45922.855392156867</v>
      </c>
      <c r="AH309" s="858">
        <f>(SUMIF('Controle CAN'!$D$346:$EZ$346,$B309,'Controle CAN'!$D$349:$EZ$349)/12)*'Aux_Inf. CAN'!$T308*'Aux_Inf. CAN'!$AR308</f>
        <v>30203.628429608754</v>
      </c>
      <c r="AI309" s="858">
        <f>(SUMIF('Controle CAN'!$D$346:$EZ$346,$B309,'Controle CAN'!$D$350:$EZ$350)/12)*'Aux_Inf. CAN'!$T308*'Aux_Inf. CAN'!$AR308</f>
        <v>126310</v>
      </c>
      <c r="AJ309" s="858">
        <f>(SUMIF('Controle CAN'!$D$346:$EZ$346,$B309,'Controle CAN'!$D$351:$EZ$351)/12)*'Aux_Inf. CAN'!$T308*'Aux_Inf. CAN'!$AR308</f>
        <v>17000</v>
      </c>
      <c r="AK309" s="858">
        <f>(SUMIF('Controle CAN'!$D$346:$EZ$346,$B309,'Controle CAN'!$D$352:$EZ$352)/12)*'Aux_Inf. CAN'!$T308*'Aux_Inf. CAN'!$AR308</f>
        <v>17355.933333333334</v>
      </c>
      <c r="AL309" s="858">
        <f>(SUMIF('Controle CAN'!$D$346:$EZ$346,$B309,'Controle CAN'!$D$353:$EZ$353)/12)*'Aux_Inf. CAN'!$T308*'Aux_Inf. CAN'!$AR308</f>
        <v>2291.6666666666665</v>
      </c>
      <c r="AM309" s="859">
        <f>(SUMIF('Controle CAN'!$D$346:$EZ$346,$B309,'Controle CAN'!$D$354:$EZ$354)/12)*'Aux_Inf. CAN'!$T308*'Aux_Inf. CAN'!$AR308</f>
        <v>8677.9666666666672</v>
      </c>
      <c r="AN309" s="19"/>
      <c r="AO309" s="421">
        <f>IF($C309='Controle CAN'!$D$14,SUM(AP309:AP320,AQ309:AV320),SUM(AP309,AQ309:AV309))</f>
        <v>248941.57048843231</v>
      </c>
      <c r="AP309" s="179">
        <f>AF309*SUMIF('Controle CAN'!$C$151:$C$158,AP$4,'Controle CAN'!$E$151:$E$158)</f>
        <v>12149.153333333334</v>
      </c>
      <c r="AQ309" s="179">
        <f>AG309*SUMIF('Controle CAN'!$C$151:$C$158,AQ$4,'Controle CAN'!$E$151:$E$158)</f>
        <v>45922.855392156867</v>
      </c>
      <c r="AR309" s="179">
        <f>AH309*SUMIF('Controle CAN'!$C$151:$C$158,AR$4,'Controle CAN'!$E$151:$E$158)</f>
        <v>30203.628429608754</v>
      </c>
      <c r="AS309" s="179">
        <f>AI309*SUMIF('Controle CAN'!$C$151:$C$158,AS$4,'Controle CAN'!$E$151:$E$158)</f>
        <v>126310</v>
      </c>
      <c r="AT309" s="143">
        <f>AJ309*SUMIF('Controle CAN'!$C$151:$C$158,AT$4,'Controle CAN'!$E$151:$E$158)</f>
        <v>17000</v>
      </c>
      <c r="AU309" s="143">
        <f>AK309*SUMIF('Controle CAN'!$C$151:$C$158,AU$4,'Controle CAN'!$E$151:$E$158)</f>
        <v>17355.933333333334</v>
      </c>
      <c r="AV309" s="143">
        <f>AL309*SUMIF('Controle CAN'!$C$151:$C$158,AV$4,'Controle CAN'!$E$151:$E$158)</f>
        <v>0</v>
      </c>
      <c r="AW309" s="632"/>
      <c r="AX309" s="19"/>
      <c r="AY309" s="725">
        <f>(SUMIF('Controle CAN'!$D$346:$EZ$346,$B309,'Controle CAN'!$D$353:$EZ$353)/12)*'Aux_Inf. CAN'!$T308*'Aux_Inf. CAN'!$AR308</f>
        <v>2291.6666666666665</v>
      </c>
      <c r="AZ309" s="19"/>
      <c r="BA309" s="518">
        <f t="shared" si="43"/>
        <v>5206.7800000000007</v>
      </c>
      <c r="BB309" s="179">
        <f>(SUMIF('Controle CAN'!$D$346:$EZ$346,$B309,'Controle CAN'!$D$354:$EZ$354)*F309)*'Aux_Inf. CAN'!$T308*'Aux_Inf. CAN'!$AR308</f>
        <v>5206.7800000000007</v>
      </c>
      <c r="BC309" s="519"/>
      <c r="BD309" s="19"/>
      <c r="BE309" s="523">
        <f t="shared" si="44"/>
        <v>5206.7800000000007</v>
      </c>
      <c r="BF309" s="26">
        <f>BB309*SUMIF('Controle CAN'!$C$145:$C$146,I$4,'Controle CAN'!$D$145:$D$146)+BB308*SUMIF('Controle CAN'!$C$145:$C$146,I$4,'Controle CAN'!$E$145:$E$146)+BB307*SUMIF('Controle CAN'!$C$145:$C$146,I$4,'Controle CAN'!$F$145:$F$146)</f>
        <v>5206.7800000000007</v>
      </c>
      <c r="BG309" s="524">
        <f t="shared" si="45"/>
        <v>0</v>
      </c>
      <c r="BH309" s="19"/>
    </row>
    <row r="310" spans="2:60" s="486" customFormat="1" ht="15.75" customHeight="1">
      <c r="B310" s="115">
        <f t="shared" si="40"/>
        <v>2043</v>
      </c>
      <c r="C310" s="397">
        <f>'Aux_Inf. CAN'!C309</f>
        <v>52322</v>
      </c>
      <c r="D310" s="398">
        <f>'Aux_Ind. CAN'!D315</f>
        <v>26</v>
      </c>
      <c r="F310" s="1033">
        <f>SUMIF('Controle CAN'!$D$195:$O$195,MONTH($C310),'Controle CAN'!$D$198:$O$198)</f>
        <v>0.05</v>
      </c>
      <c r="H310" s="321">
        <f t="shared" si="41"/>
        <v>260339</v>
      </c>
      <c r="I310" s="26">
        <f t="shared" si="42"/>
        <v>213890</v>
      </c>
      <c r="J310" s="581">
        <f>SUMIF('Controle CAN'!$E$209:$AP$209,$B310,'Controle CAN'!$E$211:$AP$211)*$F310*'Aux_Inf. CAN'!$H309*'Aux_Inf. CAN'!$AR309</f>
        <v>42683.600000000006</v>
      </c>
      <c r="K310" s="581">
        <f>SUMIF('Controle CAN'!$E$209:$AP$209,$B310,'Controle CAN'!$E$212:$AP$212)*$F310*'Aux_Inf. CAN'!$H309*'Aux_Inf. CAN'!$AR309</f>
        <v>3450</v>
      </c>
      <c r="L310" s="581">
        <f>SUMIF('Controle CAN'!$E$209:$AP$209,$B310,'Controle CAN'!$E$213:$AP$213)*$F310*'Aux_Inf. CAN'!$H309*'Aux_Inf. CAN'!$AR309</f>
        <v>0</v>
      </c>
      <c r="M310" s="581">
        <f>SUMIF('Controle CAN'!$E$209:$AP$209,$B310,'Controle CAN'!$E$214:$AP$214)*$F310*'Aux_Inf. CAN'!$H309*'Aux_Inf. CAN'!$AR309</f>
        <v>0</v>
      </c>
      <c r="N310" s="581">
        <f>SUMIF('Controle CAN'!$E$209:$AP$209,$B310,'Controle CAN'!$E$215:$AP$215)*$F310*'Aux_Inf. CAN'!$H309*'Aux_Inf. CAN'!$AR309</f>
        <v>0</v>
      </c>
      <c r="O310" s="581">
        <f>SUMIF('Controle CAN'!$E$209:$AP$209,$B310,'Controle CAN'!$E$216:$AP$216)*$F310*'Aux_Inf. CAN'!$H309*'Aux_Inf. CAN'!$AR309</f>
        <v>0</v>
      </c>
      <c r="P310" s="581">
        <f>SUMIF('Controle CAN'!$E$209:$AP$209,$B310,'Controle CAN'!$E$217:$AP$217)*$F310*'Aux_Inf. CAN'!$H309*'Aux_Inf. CAN'!$AR309</f>
        <v>0</v>
      </c>
      <c r="Q310" s="581">
        <f>SUMIF('Controle CAN'!$E$209:$AP$209,$B310,'Controle CAN'!$E$218:$AP$218)*$F310*'Aux_Inf. CAN'!$H309*'Aux_Inf. CAN'!$AR309</f>
        <v>0</v>
      </c>
      <c r="R310" s="581">
        <f>SUMIF('Controle CAN'!$E$209:$AP$209,$B310,'Controle CAN'!$E$221:$AP$221)*$F310*'Aux_Inf. CAN'!$H309*'Aux_Inf. CAN'!$AR309</f>
        <v>23814</v>
      </c>
      <c r="S310" s="581">
        <f>SUMIF('Controle CAN'!$E$209:$AP$209,$B310,'Controle CAN'!$E$220:$AP$220)*$F310*'Aux_Inf. CAN'!$H309*'Aux_Inf. CAN'!$AR309</f>
        <v>143942.39999999999</v>
      </c>
      <c r="T310" s="581">
        <f>SUMIF('Controle CAN'!$E$209:$AP$209,$B310,'Controle CAN'!$E$222:$AP$222)*$F310*'Aux_Inf. CAN'!$H309*'Aux_Inf. CAN'!$AR309</f>
        <v>0</v>
      </c>
      <c r="U310" s="581">
        <f>SUMIF('Controle CAN'!$E$209:$AP$209,$B310,'Controle CAN'!$E$223:$AP$223)*$F310*'Aux_Inf. CAN'!$H309*'Aux_Inf. CAN'!$AR309</f>
        <v>0</v>
      </c>
      <c r="V310" s="581">
        <f>SUMIF('Controle CAN'!$E$209:$AP$209,$B310,'Controle CAN'!$E$224:$AP$224)*$F310*'Aux_Inf. CAN'!$H309*'Aux_Inf. CAN'!$AR309</f>
        <v>0</v>
      </c>
      <c r="W310" s="26">
        <f t="shared" si="46"/>
        <v>46449</v>
      </c>
      <c r="X310" s="882">
        <f>SUMIF('Controle CAN'!$E$209:$AP$209,$B310,'Controle CAN'!$E$226:$AP$226)*$F310*'Aux_Inf. CAN'!$H309*'Aux_Inf. CAN'!$AR309</f>
        <v>40172</v>
      </c>
      <c r="Y310" s="883">
        <f>SUMIF('Controle CAN'!$E$209:$AP$209,$B310,'Controle CAN'!$E$227:$AP$227)*$F310*'Aux_Inf. CAN'!$H309*'Aux_Inf. CAN'!$AR309</f>
        <v>6277</v>
      </c>
      <c r="Z310" s="76"/>
      <c r="AA310" s="421">
        <f t="shared" si="48"/>
        <v>260339</v>
      </c>
      <c r="AB310" s="26">
        <f>I310*SUMIF('Controle CAN'!$C$145:$C$146,AB$4,'Controle CAN'!$D$145:$D$146)</f>
        <v>213890</v>
      </c>
      <c r="AC310" s="422">
        <f>W310*SUMIF('Controle CAN'!$C$145:$C$146,AC$4,'Controle CAN'!$D$145:$D$146)</f>
        <v>46449</v>
      </c>
      <c r="AD310" s="76"/>
      <c r="AE310" s="927">
        <f t="shared" si="47"/>
        <v>251233.23715509896</v>
      </c>
      <c r="AF310" s="858">
        <f>(SUMIF('Controle CAN'!$D$346:$EZ$346,$B310,'Controle CAN'!$D$347:$EZ$347)/12)*'Aux_Inf. CAN'!$T309*'Aux_Inf. CAN'!$AR309</f>
        <v>12149.153333333334</v>
      </c>
      <c r="AG310" s="858">
        <f>(SUMIF('Controle CAN'!$D$346:$EZ$346,$B310,'Controle CAN'!$D$348:$EZ$348)/12)*'Aux_Inf. CAN'!$T309*'Aux_Inf. CAN'!$AR309</f>
        <v>45922.855392156867</v>
      </c>
      <c r="AH310" s="858">
        <f>(SUMIF('Controle CAN'!$D$346:$EZ$346,$B310,'Controle CAN'!$D$349:$EZ$349)/12)*'Aux_Inf. CAN'!$T309*'Aux_Inf. CAN'!$AR309</f>
        <v>30203.628429608754</v>
      </c>
      <c r="AI310" s="858">
        <f>(SUMIF('Controle CAN'!$D$346:$EZ$346,$B310,'Controle CAN'!$D$350:$EZ$350)/12)*'Aux_Inf. CAN'!$T309*'Aux_Inf. CAN'!$AR309</f>
        <v>126310</v>
      </c>
      <c r="AJ310" s="858">
        <f>(SUMIF('Controle CAN'!$D$346:$EZ$346,$B310,'Controle CAN'!$D$351:$EZ$351)/12)*'Aux_Inf. CAN'!$T309*'Aux_Inf. CAN'!$AR309</f>
        <v>17000</v>
      </c>
      <c r="AK310" s="858">
        <f>(SUMIF('Controle CAN'!$D$346:$EZ$346,$B310,'Controle CAN'!$D$352:$EZ$352)/12)*'Aux_Inf. CAN'!$T309*'Aux_Inf. CAN'!$AR309</f>
        <v>17355.933333333334</v>
      </c>
      <c r="AL310" s="858">
        <f>(SUMIF('Controle CAN'!$D$346:$EZ$346,$B310,'Controle CAN'!$D$353:$EZ$353)/12)*'Aux_Inf. CAN'!$T309*'Aux_Inf. CAN'!$AR309</f>
        <v>2291.6666666666665</v>
      </c>
      <c r="AM310" s="859">
        <f>(SUMIF('Controle CAN'!$D$346:$EZ$346,$B310,'Controle CAN'!$D$354:$EZ$354)/12)*'Aux_Inf. CAN'!$T309*'Aux_Inf. CAN'!$AR309</f>
        <v>8677.9666666666672</v>
      </c>
      <c r="AN310" s="19"/>
      <c r="AO310" s="421">
        <f>IF($C310='Controle CAN'!$D$14,SUM(AP310:AP321,AQ310:AV321),SUM(AP310,AQ310:AV310))</f>
        <v>248941.57048843231</v>
      </c>
      <c r="AP310" s="179">
        <f>AF310*SUMIF('Controle CAN'!$C$151:$C$158,AP$4,'Controle CAN'!$E$151:$E$158)</f>
        <v>12149.153333333334</v>
      </c>
      <c r="AQ310" s="179">
        <f>AG310*SUMIF('Controle CAN'!$C$151:$C$158,AQ$4,'Controle CAN'!$E$151:$E$158)</f>
        <v>45922.855392156867</v>
      </c>
      <c r="AR310" s="179">
        <f>AH310*SUMIF('Controle CAN'!$C$151:$C$158,AR$4,'Controle CAN'!$E$151:$E$158)</f>
        <v>30203.628429608754</v>
      </c>
      <c r="AS310" s="179">
        <f>AI310*SUMIF('Controle CAN'!$C$151:$C$158,AS$4,'Controle CAN'!$E$151:$E$158)</f>
        <v>126310</v>
      </c>
      <c r="AT310" s="143">
        <f>AJ310*SUMIF('Controle CAN'!$C$151:$C$158,AT$4,'Controle CAN'!$E$151:$E$158)</f>
        <v>17000</v>
      </c>
      <c r="AU310" s="143">
        <f>AK310*SUMIF('Controle CAN'!$C$151:$C$158,AU$4,'Controle CAN'!$E$151:$E$158)</f>
        <v>17355.933333333334</v>
      </c>
      <c r="AV310" s="143">
        <f>AL310*SUMIF('Controle CAN'!$C$151:$C$158,AV$4,'Controle CAN'!$E$151:$E$158)</f>
        <v>0</v>
      </c>
      <c r="AW310" s="632"/>
      <c r="AX310" s="19"/>
      <c r="AY310" s="725">
        <f>(SUMIF('Controle CAN'!$D$346:$EZ$346,$B310,'Controle CAN'!$D$353:$EZ$353)/12)*'Aux_Inf. CAN'!$T309*'Aux_Inf. CAN'!$AR309</f>
        <v>2291.6666666666665</v>
      </c>
      <c r="AZ310" s="19"/>
      <c r="BA310" s="518">
        <f t="shared" si="43"/>
        <v>5206.7800000000007</v>
      </c>
      <c r="BB310" s="179">
        <f>(SUMIF('Controle CAN'!$D$346:$EZ$346,$B310,'Controle CAN'!$D$354:$EZ$354)*F310)*'Aux_Inf. CAN'!$T309*'Aux_Inf. CAN'!$AR309</f>
        <v>5206.7800000000007</v>
      </c>
      <c r="BC310" s="519"/>
      <c r="BD310" s="19"/>
      <c r="BE310" s="523">
        <f t="shared" si="44"/>
        <v>5206.7800000000007</v>
      </c>
      <c r="BF310" s="26">
        <f>BB310*SUMIF('Controle CAN'!$C$145:$C$146,I$4,'Controle CAN'!$D$145:$D$146)+BB309*SUMIF('Controle CAN'!$C$145:$C$146,I$4,'Controle CAN'!$E$145:$E$146)+BB308*SUMIF('Controle CAN'!$C$145:$C$146,I$4,'Controle CAN'!$F$145:$F$146)</f>
        <v>5206.7800000000007</v>
      </c>
      <c r="BG310" s="524">
        <f t="shared" si="45"/>
        <v>0</v>
      </c>
      <c r="BH310" s="19"/>
    </row>
    <row r="311" spans="2:60" s="486" customFormat="1" ht="15.75" customHeight="1">
      <c r="B311" s="115">
        <f t="shared" si="40"/>
        <v>2043</v>
      </c>
      <c r="C311" s="397">
        <f>'Aux_Inf. CAN'!C310</f>
        <v>52352</v>
      </c>
      <c r="D311" s="398">
        <f>'Aux_Ind. CAN'!D316</f>
        <v>26</v>
      </c>
      <c r="E311" s="228"/>
      <c r="F311" s="1033">
        <f>SUMIF('Controle CAN'!$D$195:$O$195,MONTH($C311),'Controle CAN'!$D$198:$O$198)</f>
        <v>0.08</v>
      </c>
      <c r="G311" s="228"/>
      <c r="H311" s="321">
        <f t="shared" si="41"/>
        <v>416542.4</v>
      </c>
      <c r="I311" s="26">
        <f t="shared" si="42"/>
        <v>342224</v>
      </c>
      <c r="J311" s="581">
        <f>SUMIF('Controle CAN'!$E$209:$AP$209,$B311,'Controle CAN'!$E$211:$AP$211)*$F311*'Aux_Inf. CAN'!$H310*'Aux_Inf. CAN'!$AR310</f>
        <v>68293.759999999995</v>
      </c>
      <c r="K311" s="581">
        <f>SUMIF('Controle CAN'!$E$209:$AP$209,$B311,'Controle CAN'!$E$212:$AP$212)*$F311*'Aux_Inf. CAN'!$H310*'Aux_Inf. CAN'!$AR310</f>
        <v>5520</v>
      </c>
      <c r="L311" s="581">
        <f>SUMIF('Controle CAN'!$E$209:$AP$209,$B311,'Controle CAN'!$E$213:$AP$213)*$F311*'Aux_Inf. CAN'!$H310*'Aux_Inf. CAN'!$AR310</f>
        <v>0</v>
      </c>
      <c r="M311" s="581">
        <f>SUMIF('Controle CAN'!$E$209:$AP$209,$B311,'Controle CAN'!$E$214:$AP$214)*$F311*'Aux_Inf. CAN'!$H310*'Aux_Inf. CAN'!$AR310</f>
        <v>0</v>
      </c>
      <c r="N311" s="581">
        <f>SUMIF('Controle CAN'!$E$209:$AP$209,$B311,'Controle CAN'!$E$215:$AP$215)*$F311*'Aux_Inf. CAN'!$H310*'Aux_Inf. CAN'!$AR310</f>
        <v>0</v>
      </c>
      <c r="O311" s="581">
        <f>SUMIF('Controle CAN'!$E$209:$AP$209,$B311,'Controle CAN'!$E$216:$AP$216)*$F311*'Aux_Inf. CAN'!$H310*'Aux_Inf. CAN'!$AR310</f>
        <v>0</v>
      </c>
      <c r="P311" s="581">
        <f>SUMIF('Controle CAN'!$E$209:$AP$209,$B311,'Controle CAN'!$E$217:$AP$217)*$F311*'Aux_Inf. CAN'!$H310*'Aux_Inf. CAN'!$AR310</f>
        <v>0</v>
      </c>
      <c r="Q311" s="581">
        <f>SUMIF('Controle CAN'!$E$209:$AP$209,$B311,'Controle CAN'!$E$218:$AP$218)*$F311*'Aux_Inf. CAN'!$H310*'Aux_Inf. CAN'!$AR310</f>
        <v>0</v>
      </c>
      <c r="R311" s="581">
        <f>SUMIF('Controle CAN'!$E$209:$AP$209,$B311,'Controle CAN'!$E$221:$AP$221)*$F311*'Aux_Inf. CAN'!$H310*'Aux_Inf. CAN'!$AR310</f>
        <v>38102.400000000001</v>
      </c>
      <c r="S311" s="581">
        <f>SUMIF('Controle CAN'!$E$209:$AP$209,$B311,'Controle CAN'!$E$220:$AP$220)*$F311*'Aux_Inf. CAN'!$H310*'Aux_Inf. CAN'!$AR310</f>
        <v>230307.83999999997</v>
      </c>
      <c r="T311" s="581">
        <f>SUMIF('Controle CAN'!$E$209:$AP$209,$B311,'Controle CAN'!$E$222:$AP$222)*$F311*'Aux_Inf. CAN'!$H310*'Aux_Inf. CAN'!$AR310</f>
        <v>0</v>
      </c>
      <c r="U311" s="581">
        <f>SUMIF('Controle CAN'!$E$209:$AP$209,$B311,'Controle CAN'!$E$223:$AP$223)*$F311*'Aux_Inf. CAN'!$H310*'Aux_Inf. CAN'!$AR310</f>
        <v>0</v>
      </c>
      <c r="V311" s="581">
        <f>SUMIF('Controle CAN'!$E$209:$AP$209,$B311,'Controle CAN'!$E$224:$AP$224)*$F311*'Aux_Inf. CAN'!$H310*'Aux_Inf. CAN'!$AR310</f>
        <v>0</v>
      </c>
      <c r="W311" s="26">
        <f t="shared" si="46"/>
        <v>74318.400000000009</v>
      </c>
      <c r="X311" s="882">
        <f>SUMIF('Controle CAN'!$E$209:$AP$209,$B311,'Controle CAN'!$E$226:$AP$226)*$F311*'Aux_Inf. CAN'!$H310*'Aux_Inf. CAN'!$AR310</f>
        <v>64275.200000000004</v>
      </c>
      <c r="Y311" s="883">
        <f>SUMIF('Controle CAN'!$E$209:$AP$209,$B311,'Controle CAN'!$E$227:$AP$227)*$F311*'Aux_Inf. CAN'!$H310*'Aux_Inf. CAN'!$AR310</f>
        <v>10043.200000000001</v>
      </c>
      <c r="Z311" s="76"/>
      <c r="AA311" s="421">
        <f t="shared" si="48"/>
        <v>416542.4</v>
      </c>
      <c r="AB311" s="26">
        <f>I311*SUMIF('Controle CAN'!$C$145:$C$146,AB$4,'Controle CAN'!$D$145:$D$146)</f>
        <v>342224</v>
      </c>
      <c r="AC311" s="422">
        <f>W311*SUMIF('Controle CAN'!$C$145:$C$146,AC$4,'Controle CAN'!$D$145:$D$146)</f>
        <v>74318.400000000009</v>
      </c>
      <c r="AD311" s="76"/>
      <c r="AE311" s="927">
        <f t="shared" si="47"/>
        <v>251233.23715509896</v>
      </c>
      <c r="AF311" s="858">
        <f>(SUMIF('Controle CAN'!$D$346:$EZ$346,$B311,'Controle CAN'!$D$347:$EZ$347)/12)*'Aux_Inf. CAN'!$T310*'Aux_Inf. CAN'!$AR310</f>
        <v>12149.153333333334</v>
      </c>
      <c r="AG311" s="858">
        <f>(SUMIF('Controle CAN'!$D$346:$EZ$346,$B311,'Controle CAN'!$D$348:$EZ$348)/12)*'Aux_Inf. CAN'!$T310*'Aux_Inf. CAN'!$AR310</f>
        <v>45922.855392156867</v>
      </c>
      <c r="AH311" s="858">
        <f>(SUMIF('Controle CAN'!$D$346:$EZ$346,$B311,'Controle CAN'!$D$349:$EZ$349)/12)*'Aux_Inf. CAN'!$T310*'Aux_Inf. CAN'!$AR310</f>
        <v>30203.628429608754</v>
      </c>
      <c r="AI311" s="858">
        <f>(SUMIF('Controle CAN'!$D$346:$EZ$346,$B311,'Controle CAN'!$D$350:$EZ$350)/12)*'Aux_Inf. CAN'!$T310*'Aux_Inf. CAN'!$AR310</f>
        <v>126310</v>
      </c>
      <c r="AJ311" s="858">
        <f>(SUMIF('Controle CAN'!$D$346:$EZ$346,$B311,'Controle CAN'!$D$351:$EZ$351)/12)*'Aux_Inf. CAN'!$T310*'Aux_Inf. CAN'!$AR310</f>
        <v>17000</v>
      </c>
      <c r="AK311" s="858">
        <f>(SUMIF('Controle CAN'!$D$346:$EZ$346,$B311,'Controle CAN'!$D$352:$EZ$352)/12)*'Aux_Inf. CAN'!$T310*'Aux_Inf. CAN'!$AR310</f>
        <v>17355.933333333334</v>
      </c>
      <c r="AL311" s="858">
        <f>(SUMIF('Controle CAN'!$D$346:$EZ$346,$B311,'Controle CAN'!$D$353:$EZ$353)/12)*'Aux_Inf. CAN'!$T310*'Aux_Inf. CAN'!$AR310</f>
        <v>2291.6666666666665</v>
      </c>
      <c r="AM311" s="859">
        <f>(SUMIF('Controle CAN'!$D$346:$EZ$346,$B311,'Controle CAN'!$D$354:$EZ$354)/12)*'Aux_Inf. CAN'!$T310*'Aux_Inf. CAN'!$AR310</f>
        <v>8677.9666666666672</v>
      </c>
      <c r="AN311" s="19"/>
      <c r="AO311" s="421">
        <f>IF($C311='Controle CAN'!$D$14,SUM(AP311:AP322,AQ311:AV322),SUM(AP311,AQ311:AV311))</f>
        <v>248941.57048843231</v>
      </c>
      <c r="AP311" s="179">
        <f>AF311*SUMIF('Controle CAN'!$C$151:$C$158,AP$4,'Controle CAN'!$E$151:$E$158)</f>
        <v>12149.153333333334</v>
      </c>
      <c r="AQ311" s="179">
        <f>AG311*SUMIF('Controle CAN'!$C$151:$C$158,AQ$4,'Controle CAN'!$E$151:$E$158)</f>
        <v>45922.855392156867</v>
      </c>
      <c r="AR311" s="179">
        <f>AH311*SUMIF('Controle CAN'!$C$151:$C$158,AR$4,'Controle CAN'!$E$151:$E$158)</f>
        <v>30203.628429608754</v>
      </c>
      <c r="AS311" s="179">
        <f>AI311*SUMIF('Controle CAN'!$C$151:$C$158,AS$4,'Controle CAN'!$E$151:$E$158)</f>
        <v>126310</v>
      </c>
      <c r="AT311" s="143">
        <f>AJ311*SUMIF('Controle CAN'!$C$151:$C$158,AT$4,'Controle CAN'!$E$151:$E$158)</f>
        <v>17000</v>
      </c>
      <c r="AU311" s="143">
        <f>AK311*SUMIF('Controle CAN'!$C$151:$C$158,AU$4,'Controle CAN'!$E$151:$E$158)</f>
        <v>17355.933333333334</v>
      </c>
      <c r="AV311" s="143">
        <f>AL311*SUMIF('Controle CAN'!$C$151:$C$158,AV$4,'Controle CAN'!$E$151:$E$158)</f>
        <v>0</v>
      </c>
      <c r="AW311" s="632"/>
      <c r="AX311" s="19"/>
      <c r="AY311" s="725">
        <f>(SUMIF('Controle CAN'!$D$346:$EZ$346,$B311,'Controle CAN'!$D$353:$EZ$353)/12)*'Aux_Inf. CAN'!$T310*'Aux_Inf. CAN'!$AR310</f>
        <v>2291.6666666666665</v>
      </c>
      <c r="AZ311" s="19"/>
      <c r="BA311" s="518">
        <f t="shared" si="43"/>
        <v>8330.848</v>
      </c>
      <c r="BB311" s="179">
        <f>(SUMIF('Controle CAN'!$D$346:$EZ$346,$B311,'Controle CAN'!$D$354:$EZ$354)*F311)*'Aux_Inf. CAN'!$T310*'Aux_Inf. CAN'!$AR310</f>
        <v>8330.848</v>
      </c>
      <c r="BC311" s="519"/>
      <c r="BD311" s="19"/>
      <c r="BE311" s="523">
        <f t="shared" si="44"/>
        <v>8330.848</v>
      </c>
      <c r="BF311" s="26">
        <f>BB311*SUMIF('Controle CAN'!$C$145:$C$146,I$4,'Controle CAN'!$D$145:$D$146)+BB310*SUMIF('Controle CAN'!$C$145:$C$146,I$4,'Controle CAN'!$E$145:$E$146)+BB309*SUMIF('Controle CAN'!$C$145:$C$146,I$4,'Controle CAN'!$F$145:$F$146)</f>
        <v>8330.848</v>
      </c>
      <c r="BG311" s="524">
        <f t="shared" si="45"/>
        <v>0</v>
      </c>
      <c r="BH311" s="19"/>
    </row>
    <row r="312" spans="2:60" s="486" customFormat="1" ht="15.75" customHeight="1">
      <c r="B312" s="115">
        <f t="shared" si="40"/>
        <v>2043</v>
      </c>
      <c r="C312" s="397">
        <f>'Aux_Inf. CAN'!C311</f>
        <v>52383</v>
      </c>
      <c r="D312" s="398">
        <f>'Aux_Ind. CAN'!D317</f>
        <v>26</v>
      </c>
      <c r="F312" s="1033">
        <f>SUMIF('Controle CAN'!$D$195:$O$195,MONTH($C312),'Controle CAN'!$D$198:$O$198)</f>
        <v>0.05</v>
      </c>
      <c r="H312" s="321">
        <f t="shared" si="41"/>
        <v>260339</v>
      </c>
      <c r="I312" s="26">
        <f t="shared" si="42"/>
        <v>213890</v>
      </c>
      <c r="J312" s="581">
        <f>SUMIF('Controle CAN'!$E$209:$AP$209,$B312,'Controle CAN'!$E$211:$AP$211)*$F312*'Aux_Inf. CAN'!$H311*'Aux_Inf. CAN'!$AR311</f>
        <v>42683.600000000006</v>
      </c>
      <c r="K312" s="581">
        <f>SUMIF('Controle CAN'!$E$209:$AP$209,$B312,'Controle CAN'!$E$212:$AP$212)*$F312*'Aux_Inf. CAN'!$H311*'Aux_Inf. CAN'!$AR311</f>
        <v>3450</v>
      </c>
      <c r="L312" s="581">
        <f>SUMIF('Controle CAN'!$E$209:$AP$209,$B312,'Controle CAN'!$E$213:$AP$213)*$F312*'Aux_Inf. CAN'!$H311*'Aux_Inf. CAN'!$AR311</f>
        <v>0</v>
      </c>
      <c r="M312" s="581">
        <f>SUMIF('Controle CAN'!$E$209:$AP$209,$B312,'Controle CAN'!$E$214:$AP$214)*$F312*'Aux_Inf. CAN'!$H311*'Aux_Inf. CAN'!$AR311</f>
        <v>0</v>
      </c>
      <c r="N312" s="581">
        <f>SUMIF('Controle CAN'!$E$209:$AP$209,$B312,'Controle CAN'!$E$215:$AP$215)*$F312*'Aux_Inf. CAN'!$H311*'Aux_Inf. CAN'!$AR311</f>
        <v>0</v>
      </c>
      <c r="O312" s="581">
        <f>SUMIF('Controle CAN'!$E$209:$AP$209,$B312,'Controle CAN'!$E$216:$AP$216)*$F312*'Aux_Inf. CAN'!$H311*'Aux_Inf. CAN'!$AR311</f>
        <v>0</v>
      </c>
      <c r="P312" s="581">
        <f>SUMIF('Controle CAN'!$E$209:$AP$209,$B312,'Controle CAN'!$E$217:$AP$217)*$F312*'Aux_Inf. CAN'!$H311*'Aux_Inf. CAN'!$AR311</f>
        <v>0</v>
      </c>
      <c r="Q312" s="581">
        <f>SUMIF('Controle CAN'!$E$209:$AP$209,$B312,'Controle CAN'!$E$218:$AP$218)*$F312*'Aux_Inf. CAN'!$H311*'Aux_Inf. CAN'!$AR311</f>
        <v>0</v>
      </c>
      <c r="R312" s="581">
        <f>SUMIF('Controle CAN'!$E$209:$AP$209,$B312,'Controle CAN'!$E$221:$AP$221)*$F312*'Aux_Inf. CAN'!$H311*'Aux_Inf. CAN'!$AR311</f>
        <v>23814</v>
      </c>
      <c r="S312" s="581">
        <f>SUMIF('Controle CAN'!$E$209:$AP$209,$B312,'Controle CAN'!$E$220:$AP$220)*$F312*'Aux_Inf. CAN'!$H311*'Aux_Inf. CAN'!$AR311</f>
        <v>143942.39999999999</v>
      </c>
      <c r="T312" s="581">
        <f>SUMIF('Controle CAN'!$E$209:$AP$209,$B312,'Controle CAN'!$E$222:$AP$222)*$F312*'Aux_Inf. CAN'!$H311*'Aux_Inf. CAN'!$AR311</f>
        <v>0</v>
      </c>
      <c r="U312" s="581">
        <f>SUMIF('Controle CAN'!$E$209:$AP$209,$B312,'Controle CAN'!$E$223:$AP$223)*$F312*'Aux_Inf. CAN'!$H311*'Aux_Inf. CAN'!$AR311</f>
        <v>0</v>
      </c>
      <c r="V312" s="581">
        <f>SUMIF('Controle CAN'!$E$209:$AP$209,$B312,'Controle CAN'!$E$224:$AP$224)*$F312*'Aux_Inf. CAN'!$H311*'Aux_Inf. CAN'!$AR311</f>
        <v>0</v>
      </c>
      <c r="W312" s="26">
        <f t="shared" si="46"/>
        <v>46449</v>
      </c>
      <c r="X312" s="882">
        <f>SUMIF('Controle CAN'!$E$209:$AP$209,$B312,'Controle CAN'!$E$226:$AP$226)*$F312*'Aux_Inf. CAN'!$H311*'Aux_Inf. CAN'!$AR311</f>
        <v>40172</v>
      </c>
      <c r="Y312" s="883">
        <f>SUMIF('Controle CAN'!$E$209:$AP$209,$B312,'Controle CAN'!$E$227:$AP$227)*$F312*'Aux_Inf. CAN'!$H311*'Aux_Inf. CAN'!$AR311</f>
        <v>6277</v>
      </c>
      <c r="Z312" s="76"/>
      <c r="AA312" s="421">
        <f t="shared" si="48"/>
        <v>260339</v>
      </c>
      <c r="AB312" s="26">
        <f>I312*SUMIF('Controle CAN'!$C$145:$C$146,AB$4,'Controle CAN'!$D$145:$D$146)</f>
        <v>213890</v>
      </c>
      <c r="AC312" s="422">
        <f>W312*SUMIF('Controle CAN'!$C$145:$C$146,AC$4,'Controle CAN'!$D$145:$D$146)</f>
        <v>46449</v>
      </c>
      <c r="AD312" s="76"/>
      <c r="AE312" s="927">
        <f t="shared" si="47"/>
        <v>251233.23715509896</v>
      </c>
      <c r="AF312" s="858">
        <f>(SUMIF('Controle CAN'!$D$346:$EZ$346,$B312,'Controle CAN'!$D$347:$EZ$347)/12)*'Aux_Inf. CAN'!$T311*'Aux_Inf. CAN'!$AR311</f>
        <v>12149.153333333334</v>
      </c>
      <c r="AG312" s="858">
        <f>(SUMIF('Controle CAN'!$D$346:$EZ$346,$B312,'Controle CAN'!$D$348:$EZ$348)/12)*'Aux_Inf. CAN'!$T311*'Aux_Inf. CAN'!$AR311</f>
        <v>45922.855392156867</v>
      </c>
      <c r="AH312" s="858">
        <f>(SUMIF('Controle CAN'!$D$346:$EZ$346,$B312,'Controle CAN'!$D$349:$EZ$349)/12)*'Aux_Inf. CAN'!$T311*'Aux_Inf. CAN'!$AR311</f>
        <v>30203.628429608754</v>
      </c>
      <c r="AI312" s="858">
        <f>(SUMIF('Controle CAN'!$D$346:$EZ$346,$B312,'Controle CAN'!$D$350:$EZ$350)/12)*'Aux_Inf. CAN'!$T311*'Aux_Inf. CAN'!$AR311</f>
        <v>126310</v>
      </c>
      <c r="AJ312" s="858">
        <f>(SUMIF('Controle CAN'!$D$346:$EZ$346,$B312,'Controle CAN'!$D$351:$EZ$351)/12)*'Aux_Inf. CAN'!$T311*'Aux_Inf. CAN'!$AR311</f>
        <v>17000</v>
      </c>
      <c r="AK312" s="858">
        <f>(SUMIF('Controle CAN'!$D$346:$EZ$346,$B312,'Controle CAN'!$D$352:$EZ$352)/12)*'Aux_Inf. CAN'!$T311*'Aux_Inf. CAN'!$AR311</f>
        <v>17355.933333333334</v>
      </c>
      <c r="AL312" s="858">
        <f>(SUMIF('Controle CAN'!$D$346:$EZ$346,$B312,'Controle CAN'!$D$353:$EZ$353)/12)*'Aux_Inf. CAN'!$T311*'Aux_Inf. CAN'!$AR311</f>
        <v>2291.6666666666665</v>
      </c>
      <c r="AM312" s="859">
        <f>(SUMIF('Controle CAN'!$D$346:$EZ$346,$B312,'Controle CAN'!$D$354:$EZ$354)/12)*'Aux_Inf. CAN'!$T311*'Aux_Inf. CAN'!$AR311</f>
        <v>8677.9666666666672</v>
      </c>
      <c r="AN312" s="19"/>
      <c r="AO312" s="421">
        <f>IF($C312='Controle CAN'!$D$14,SUM(AP312:AP323,AQ312:AV323),SUM(AP312,AQ312:AV312))</f>
        <v>248941.57048843231</v>
      </c>
      <c r="AP312" s="179">
        <f>AF312*SUMIF('Controle CAN'!$C$151:$C$158,AP$4,'Controle CAN'!$E$151:$E$158)</f>
        <v>12149.153333333334</v>
      </c>
      <c r="AQ312" s="179">
        <f>AG312*SUMIF('Controle CAN'!$C$151:$C$158,AQ$4,'Controle CAN'!$E$151:$E$158)</f>
        <v>45922.855392156867</v>
      </c>
      <c r="AR312" s="179">
        <f>AH312*SUMIF('Controle CAN'!$C$151:$C$158,AR$4,'Controle CAN'!$E$151:$E$158)</f>
        <v>30203.628429608754</v>
      </c>
      <c r="AS312" s="179">
        <f>AI312*SUMIF('Controle CAN'!$C$151:$C$158,AS$4,'Controle CAN'!$E$151:$E$158)</f>
        <v>126310</v>
      </c>
      <c r="AT312" s="143">
        <f>AJ312*SUMIF('Controle CAN'!$C$151:$C$158,AT$4,'Controle CAN'!$E$151:$E$158)</f>
        <v>17000</v>
      </c>
      <c r="AU312" s="143">
        <f>AK312*SUMIF('Controle CAN'!$C$151:$C$158,AU$4,'Controle CAN'!$E$151:$E$158)</f>
        <v>17355.933333333334</v>
      </c>
      <c r="AV312" s="143">
        <f>AL312*SUMIF('Controle CAN'!$C$151:$C$158,AV$4,'Controle CAN'!$E$151:$E$158)</f>
        <v>0</v>
      </c>
      <c r="AW312" s="632"/>
      <c r="AX312" s="19"/>
      <c r="AY312" s="725">
        <f>(SUMIF('Controle CAN'!$D$346:$EZ$346,$B312,'Controle CAN'!$D$353:$EZ$353)/12)*'Aux_Inf. CAN'!$T311*'Aux_Inf. CAN'!$AR311</f>
        <v>2291.6666666666665</v>
      </c>
      <c r="AZ312" s="19"/>
      <c r="BA312" s="518">
        <f t="shared" si="43"/>
        <v>5206.7800000000007</v>
      </c>
      <c r="BB312" s="179">
        <f>(SUMIF('Controle CAN'!$D$346:$EZ$346,$B312,'Controle CAN'!$D$354:$EZ$354)*F312)*'Aux_Inf. CAN'!$T311*'Aux_Inf. CAN'!$AR311</f>
        <v>5206.7800000000007</v>
      </c>
      <c r="BC312" s="519"/>
      <c r="BD312" s="19"/>
      <c r="BE312" s="523">
        <f t="shared" si="44"/>
        <v>5206.7800000000007</v>
      </c>
      <c r="BF312" s="26">
        <f>BB312*SUMIF('Controle CAN'!$C$145:$C$146,I$4,'Controle CAN'!$D$145:$D$146)+BB311*SUMIF('Controle CAN'!$C$145:$C$146,I$4,'Controle CAN'!$E$145:$E$146)+BB310*SUMIF('Controle CAN'!$C$145:$C$146,I$4,'Controle CAN'!$F$145:$F$146)</f>
        <v>5206.7800000000007</v>
      </c>
      <c r="BG312" s="524">
        <f t="shared" si="45"/>
        <v>0</v>
      </c>
      <c r="BH312" s="19"/>
    </row>
    <row r="313" spans="2:60" s="486" customFormat="1" ht="15.75" customHeight="1">
      <c r="B313" s="115">
        <f t="shared" si="40"/>
        <v>2043</v>
      </c>
      <c r="C313" s="397">
        <f>'Aux_Inf. CAN'!C312</f>
        <v>52413</v>
      </c>
      <c r="D313" s="398">
        <f>'Aux_Ind. CAN'!D318</f>
        <v>26</v>
      </c>
      <c r="E313" s="228"/>
      <c r="F313" s="1033">
        <f>SUMIF('Controle CAN'!$D$195:$O$195,MONTH($C313),'Controle CAN'!$D$198:$O$198)</f>
        <v>0.08</v>
      </c>
      <c r="G313" s="228"/>
      <c r="H313" s="321">
        <f t="shared" si="41"/>
        <v>416542.4</v>
      </c>
      <c r="I313" s="26">
        <f t="shared" si="42"/>
        <v>342224</v>
      </c>
      <c r="J313" s="581">
        <f>SUMIF('Controle CAN'!$E$209:$AP$209,$B313,'Controle CAN'!$E$211:$AP$211)*$F313*'Aux_Inf. CAN'!$H312*'Aux_Inf. CAN'!$AR312</f>
        <v>68293.759999999995</v>
      </c>
      <c r="K313" s="581">
        <f>SUMIF('Controle CAN'!$E$209:$AP$209,$B313,'Controle CAN'!$E$212:$AP$212)*$F313*'Aux_Inf. CAN'!$H312*'Aux_Inf. CAN'!$AR312</f>
        <v>5520</v>
      </c>
      <c r="L313" s="581">
        <f>SUMIF('Controle CAN'!$E$209:$AP$209,$B313,'Controle CAN'!$E$213:$AP$213)*$F313*'Aux_Inf. CAN'!$H312*'Aux_Inf. CAN'!$AR312</f>
        <v>0</v>
      </c>
      <c r="M313" s="581">
        <f>SUMIF('Controle CAN'!$E$209:$AP$209,$B313,'Controle CAN'!$E$214:$AP$214)*$F313*'Aux_Inf. CAN'!$H312*'Aux_Inf. CAN'!$AR312</f>
        <v>0</v>
      </c>
      <c r="N313" s="581">
        <f>SUMIF('Controle CAN'!$E$209:$AP$209,$B313,'Controle CAN'!$E$215:$AP$215)*$F313*'Aux_Inf. CAN'!$H312*'Aux_Inf. CAN'!$AR312</f>
        <v>0</v>
      </c>
      <c r="O313" s="581">
        <f>SUMIF('Controle CAN'!$E$209:$AP$209,$B313,'Controle CAN'!$E$216:$AP$216)*$F313*'Aux_Inf. CAN'!$H312*'Aux_Inf. CAN'!$AR312</f>
        <v>0</v>
      </c>
      <c r="P313" s="581">
        <f>SUMIF('Controle CAN'!$E$209:$AP$209,$B313,'Controle CAN'!$E$217:$AP$217)*$F313*'Aux_Inf. CAN'!$H312*'Aux_Inf. CAN'!$AR312</f>
        <v>0</v>
      </c>
      <c r="Q313" s="581">
        <f>SUMIF('Controle CAN'!$E$209:$AP$209,$B313,'Controle CAN'!$E$218:$AP$218)*$F313*'Aux_Inf. CAN'!$H312*'Aux_Inf. CAN'!$AR312</f>
        <v>0</v>
      </c>
      <c r="R313" s="581">
        <f>SUMIF('Controle CAN'!$E$209:$AP$209,$B313,'Controle CAN'!$E$221:$AP$221)*$F313*'Aux_Inf. CAN'!$H312*'Aux_Inf. CAN'!$AR312</f>
        <v>38102.400000000001</v>
      </c>
      <c r="S313" s="581">
        <f>SUMIF('Controle CAN'!$E$209:$AP$209,$B313,'Controle CAN'!$E$220:$AP$220)*$F313*'Aux_Inf. CAN'!$H312*'Aux_Inf. CAN'!$AR312</f>
        <v>230307.83999999997</v>
      </c>
      <c r="T313" s="581">
        <f>SUMIF('Controle CAN'!$E$209:$AP$209,$B313,'Controle CAN'!$E$222:$AP$222)*$F313*'Aux_Inf. CAN'!$H312*'Aux_Inf. CAN'!$AR312</f>
        <v>0</v>
      </c>
      <c r="U313" s="581">
        <f>SUMIF('Controle CAN'!$E$209:$AP$209,$B313,'Controle CAN'!$E$223:$AP$223)*$F313*'Aux_Inf. CAN'!$H312*'Aux_Inf. CAN'!$AR312</f>
        <v>0</v>
      </c>
      <c r="V313" s="581">
        <f>SUMIF('Controle CAN'!$E$209:$AP$209,$B313,'Controle CAN'!$E$224:$AP$224)*$F313*'Aux_Inf. CAN'!$H312*'Aux_Inf. CAN'!$AR312</f>
        <v>0</v>
      </c>
      <c r="W313" s="26">
        <f t="shared" si="46"/>
        <v>74318.400000000009</v>
      </c>
      <c r="X313" s="882">
        <f>SUMIF('Controle CAN'!$E$209:$AP$209,$B313,'Controle CAN'!$E$226:$AP$226)*$F313*'Aux_Inf. CAN'!$H312*'Aux_Inf. CAN'!$AR312</f>
        <v>64275.200000000004</v>
      </c>
      <c r="Y313" s="883">
        <f>SUMIF('Controle CAN'!$E$209:$AP$209,$B313,'Controle CAN'!$E$227:$AP$227)*$F313*'Aux_Inf. CAN'!$H312*'Aux_Inf. CAN'!$AR312</f>
        <v>10043.200000000001</v>
      </c>
      <c r="Z313" s="76"/>
      <c r="AA313" s="421">
        <f t="shared" si="48"/>
        <v>416542.4</v>
      </c>
      <c r="AB313" s="26">
        <f>I313*SUMIF('Controle CAN'!$C$145:$C$146,AB$4,'Controle CAN'!$D$145:$D$146)</f>
        <v>342224</v>
      </c>
      <c r="AC313" s="422">
        <f>W313*SUMIF('Controle CAN'!$C$145:$C$146,AC$4,'Controle CAN'!$D$145:$D$146)</f>
        <v>74318.400000000009</v>
      </c>
      <c r="AD313" s="76"/>
      <c r="AE313" s="927">
        <f t="shared" si="47"/>
        <v>251233.23715509896</v>
      </c>
      <c r="AF313" s="858">
        <f>(SUMIF('Controle CAN'!$D$346:$EZ$346,$B313,'Controle CAN'!$D$347:$EZ$347)/12)*'Aux_Inf. CAN'!$T312*'Aux_Inf. CAN'!$AR312</f>
        <v>12149.153333333334</v>
      </c>
      <c r="AG313" s="858">
        <f>(SUMIF('Controle CAN'!$D$346:$EZ$346,$B313,'Controle CAN'!$D$348:$EZ$348)/12)*'Aux_Inf. CAN'!$T312*'Aux_Inf. CAN'!$AR312</f>
        <v>45922.855392156867</v>
      </c>
      <c r="AH313" s="858">
        <f>(SUMIF('Controle CAN'!$D$346:$EZ$346,$B313,'Controle CAN'!$D$349:$EZ$349)/12)*'Aux_Inf. CAN'!$T312*'Aux_Inf. CAN'!$AR312</f>
        <v>30203.628429608754</v>
      </c>
      <c r="AI313" s="858">
        <f>(SUMIF('Controle CAN'!$D$346:$EZ$346,$B313,'Controle CAN'!$D$350:$EZ$350)/12)*'Aux_Inf. CAN'!$T312*'Aux_Inf. CAN'!$AR312</f>
        <v>126310</v>
      </c>
      <c r="AJ313" s="858">
        <f>(SUMIF('Controle CAN'!$D$346:$EZ$346,$B313,'Controle CAN'!$D$351:$EZ$351)/12)*'Aux_Inf. CAN'!$T312*'Aux_Inf. CAN'!$AR312</f>
        <v>17000</v>
      </c>
      <c r="AK313" s="858">
        <f>(SUMIF('Controle CAN'!$D$346:$EZ$346,$B313,'Controle CAN'!$D$352:$EZ$352)/12)*'Aux_Inf. CAN'!$T312*'Aux_Inf. CAN'!$AR312</f>
        <v>17355.933333333334</v>
      </c>
      <c r="AL313" s="858">
        <f>(SUMIF('Controle CAN'!$D$346:$EZ$346,$B313,'Controle CAN'!$D$353:$EZ$353)/12)*'Aux_Inf. CAN'!$T312*'Aux_Inf. CAN'!$AR312</f>
        <v>2291.6666666666665</v>
      </c>
      <c r="AM313" s="859">
        <f>(SUMIF('Controle CAN'!$D$346:$EZ$346,$B313,'Controle CAN'!$D$354:$EZ$354)/12)*'Aux_Inf. CAN'!$T312*'Aux_Inf. CAN'!$AR312</f>
        <v>8677.9666666666672</v>
      </c>
      <c r="AN313" s="19"/>
      <c r="AO313" s="421">
        <f>IF($C313='Controle CAN'!$D$14,SUM(AP313:AP324,AQ313:AV324),SUM(AP313,AQ313:AV313))</f>
        <v>248941.57048843231</v>
      </c>
      <c r="AP313" s="179">
        <f>AF313*SUMIF('Controle CAN'!$C$151:$C$158,AP$4,'Controle CAN'!$E$151:$E$158)</f>
        <v>12149.153333333334</v>
      </c>
      <c r="AQ313" s="179">
        <f>AG313*SUMIF('Controle CAN'!$C$151:$C$158,AQ$4,'Controle CAN'!$E$151:$E$158)</f>
        <v>45922.855392156867</v>
      </c>
      <c r="AR313" s="179">
        <f>AH313*SUMIF('Controle CAN'!$C$151:$C$158,AR$4,'Controle CAN'!$E$151:$E$158)</f>
        <v>30203.628429608754</v>
      </c>
      <c r="AS313" s="179">
        <f>AI313*SUMIF('Controle CAN'!$C$151:$C$158,AS$4,'Controle CAN'!$E$151:$E$158)</f>
        <v>126310</v>
      </c>
      <c r="AT313" s="143">
        <f>AJ313*SUMIF('Controle CAN'!$C$151:$C$158,AT$4,'Controle CAN'!$E$151:$E$158)</f>
        <v>17000</v>
      </c>
      <c r="AU313" s="143">
        <f>AK313*SUMIF('Controle CAN'!$C$151:$C$158,AU$4,'Controle CAN'!$E$151:$E$158)</f>
        <v>17355.933333333334</v>
      </c>
      <c r="AV313" s="143">
        <f>AL313*SUMIF('Controle CAN'!$C$151:$C$158,AV$4,'Controle CAN'!$E$151:$E$158)</f>
        <v>0</v>
      </c>
      <c r="AW313" s="632"/>
      <c r="AX313" s="19"/>
      <c r="AY313" s="725">
        <f>(SUMIF('Controle CAN'!$D$346:$EZ$346,$B313,'Controle CAN'!$D$353:$EZ$353)/12)*'Aux_Inf. CAN'!$T312*'Aux_Inf. CAN'!$AR312</f>
        <v>2291.6666666666665</v>
      </c>
      <c r="AZ313" s="19"/>
      <c r="BA313" s="518">
        <f t="shared" si="43"/>
        <v>8330.848</v>
      </c>
      <c r="BB313" s="179">
        <f>(SUMIF('Controle CAN'!$D$346:$EZ$346,$B313,'Controle CAN'!$D$354:$EZ$354)*F313)*'Aux_Inf. CAN'!$T312*'Aux_Inf. CAN'!$AR312</f>
        <v>8330.848</v>
      </c>
      <c r="BC313" s="519"/>
      <c r="BD313" s="19"/>
      <c r="BE313" s="523">
        <f t="shared" si="44"/>
        <v>8330.848</v>
      </c>
      <c r="BF313" s="26">
        <f>BB313*SUMIF('Controle CAN'!$C$145:$C$146,I$4,'Controle CAN'!$D$145:$D$146)+BB312*SUMIF('Controle CAN'!$C$145:$C$146,I$4,'Controle CAN'!$E$145:$E$146)+BB311*SUMIF('Controle CAN'!$C$145:$C$146,I$4,'Controle CAN'!$F$145:$F$146)</f>
        <v>8330.848</v>
      </c>
      <c r="BG313" s="524">
        <f t="shared" si="45"/>
        <v>0</v>
      </c>
      <c r="BH313" s="19"/>
    </row>
    <row r="314" spans="2:60" s="486" customFormat="1" ht="15.75" customHeight="1">
      <c r="B314" s="115">
        <f t="shared" si="40"/>
        <v>2043</v>
      </c>
      <c r="C314" s="397">
        <f>'Aux_Inf. CAN'!C313</f>
        <v>52444</v>
      </c>
      <c r="D314" s="398">
        <f>'Aux_Ind. CAN'!D319</f>
        <v>27</v>
      </c>
      <c r="F314" s="1033">
        <f>SUMIF('Controle CAN'!$D$195:$O$195,MONTH($C314),'Controle CAN'!$D$198:$O$198)</f>
        <v>0.04</v>
      </c>
      <c r="H314" s="321">
        <f t="shared" si="41"/>
        <v>208271.2</v>
      </c>
      <c r="I314" s="26">
        <f t="shared" si="42"/>
        <v>171112</v>
      </c>
      <c r="J314" s="581">
        <f>SUMIF('Controle CAN'!$E$209:$AP$209,$B314,'Controle CAN'!$E$211:$AP$211)*$F314*'Aux_Inf. CAN'!$H313*'Aux_Inf. CAN'!$AR313</f>
        <v>34146.879999999997</v>
      </c>
      <c r="K314" s="581">
        <f>SUMIF('Controle CAN'!$E$209:$AP$209,$B314,'Controle CAN'!$E$212:$AP$212)*$F314*'Aux_Inf. CAN'!$H313*'Aux_Inf. CAN'!$AR313</f>
        <v>2760</v>
      </c>
      <c r="L314" s="581">
        <f>SUMIF('Controle CAN'!$E$209:$AP$209,$B314,'Controle CAN'!$E$213:$AP$213)*$F314*'Aux_Inf. CAN'!$H313*'Aux_Inf. CAN'!$AR313</f>
        <v>0</v>
      </c>
      <c r="M314" s="581">
        <f>SUMIF('Controle CAN'!$E$209:$AP$209,$B314,'Controle CAN'!$E$214:$AP$214)*$F314*'Aux_Inf. CAN'!$H313*'Aux_Inf. CAN'!$AR313</f>
        <v>0</v>
      </c>
      <c r="N314" s="581">
        <f>SUMIF('Controle CAN'!$E$209:$AP$209,$B314,'Controle CAN'!$E$215:$AP$215)*$F314*'Aux_Inf. CAN'!$H313*'Aux_Inf. CAN'!$AR313</f>
        <v>0</v>
      </c>
      <c r="O314" s="581">
        <f>SUMIF('Controle CAN'!$E$209:$AP$209,$B314,'Controle CAN'!$E$216:$AP$216)*$F314*'Aux_Inf. CAN'!$H313*'Aux_Inf. CAN'!$AR313</f>
        <v>0</v>
      </c>
      <c r="P314" s="581">
        <f>SUMIF('Controle CAN'!$E$209:$AP$209,$B314,'Controle CAN'!$E$217:$AP$217)*$F314*'Aux_Inf. CAN'!$H313*'Aux_Inf. CAN'!$AR313</f>
        <v>0</v>
      </c>
      <c r="Q314" s="581">
        <f>SUMIF('Controle CAN'!$E$209:$AP$209,$B314,'Controle CAN'!$E$218:$AP$218)*$F314*'Aux_Inf. CAN'!$H313*'Aux_Inf. CAN'!$AR313</f>
        <v>0</v>
      </c>
      <c r="R314" s="581">
        <f>SUMIF('Controle CAN'!$E$209:$AP$209,$B314,'Controle CAN'!$E$221:$AP$221)*$F314*'Aux_Inf. CAN'!$H313*'Aux_Inf. CAN'!$AR313</f>
        <v>19051.2</v>
      </c>
      <c r="S314" s="581">
        <f>SUMIF('Controle CAN'!$E$209:$AP$209,$B314,'Controle CAN'!$E$220:$AP$220)*$F314*'Aux_Inf. CAN'!$H313*'Aux_Inf. CAN'!$AR313</f>
        <v>115153.91999999998</v>
      </c>
      <c r="T314" s="581">
        <f>SUMIF('Controle CAN'!$E$209:$AP$209,$B314,'Controle CAN'!$E$222:$AP$222)*$F314*'Aux_Inf. CAN'!$H313*'Aux_Inf. CAN'!$AR313</f>
        <v>0</v>
      </c>
      <c r="U314" s="581">
        <f>SUMIF('Controle CAN'!$E$209:$AP$209,$B314,'Controle CAN'!$E$223:$AP$223)*$F314*'Aux_Inf. CAN'!$H313*'Aux_Inf. CAN'!$AR313</f>
        <v>0</v>
      </c>
      <c r="V314" s="581">
        <f>SUMIF('Controle CAN'!$E$209:$AP$209,$B314,'Controle CAN'!$E$224:$AP$224)*$F314*'Aux_Inf. CAN'!$H313*'Aux_Inf. CAN'!$AR313</f>
        <v>0</v>
      </c>
      <c r="W314" s="26">
        <f t="shared" si="46"/>
        <v>37159.200000000004</v>
      </c>
      <c r="X314" s="882">
        <f>SUMIF('Controle CAN'!$E$209:$AP$209,$B314,'Controle CAN'!$E$226:$AP$226)*$F314*'Aux_Inf. CAN'!$H313*'Aux_Inf. CAN'!$AR313</f>
        <v>32137.600000000002</v>
      </c>
      <c r="Y314" s="883">
        <f>SUMIF('Controle CAN'!$E$209:$AP$209,$B314,'Controle CAN'!$E$227:$AP$227)*$F314*'Aux_Inf. CAN'!$H313*'Aux_Inf. CAN'!$AR313</f>
        <v>5021.6000000000004</v>
      </c>
      <c r="Z314" s="76"/>
      <c r="AA314" s="421">
        <f t="shared" si="48"/>
        <v>208271.2</v>
      </c>
      <c r="AB314" s="26">
        <f>I314*SUMIF('Controle CAN'!$C$145:$C$146,AB$4,'Controle CAN'!$D$145:$D$146)</f>
        <v>171112</v>
      </c>
      <c r="AC314" s="422">
        <f>W314*SUMIF('Controle CAN'!$C$145:$C$146,AC$4,'Controle CAN'!$D$145:$D$146)</f>
        <v>37159.200000000004</v>
      </c>
      <c r="AD314" s="76"/>
      <c r="AE314" s="927">
        <f t="shared" si="47"/>
        <v>251233.23715509896</v>
      </c>
      <c r="AF314" s="858">
        <f>(SUMIF('Controle CAN'!$D$346:$EZ$346,$B314,'Controle CAN'!$D$347:$EZ$347)/12)*'Aux_Inf. CAN'!$T313*'Aux_Inf. CAN'!$AR313</f>
        <v>12149.153333333334</v>
      </c>
      <c r="AG314" s="858">
        <f>(SUMIF('Controle CAN'!$D$346:$EZ$346,$B314,'Controle CAN'!$D$348:$EZ$348)/12)*'Aux_Inf. CAN'!$T313*'Aux_Inf. CAN'!$AR313</f>
        <v>45922.855392156867</v>
      </c>
      <c r="AH314" s="858">
        <f>(SUMIF('Controle CAN'!$D$346:$EZ$346,$B314,'Controle CAN'!$D$349:$EZ$349)/12)*'Aux_Inf. CAN'!$T313*'Aux_Inf. CAN'!$AR313</f>
        <v>30203.628429608754</v>
      </c>
      <c r="AI314" s="858">
        <f>(SUMIF('Controle CAN'!$D$346:$EZ$346,$B314,'Controle CAN'!$D$350:$EZ$350)/12)*'Aux_Inf. CAN'!$T313*'Aux_Inf. CAN'!$AR313</f>
        <v>126310</v>
      </c>
      <c r="AJ314" s="858">
        <f>(SUMIF('Controle CAN'!$D$346:$EZ$346,$B314,'Controle CAN'!$D$351:$EZ$351)/12)*'Aux_Inf. CAN'!$T313*'Aux_Inf. CAN'!$AR313</f>
        <v>17000</v>
      </c>
      <c r="AK314" s="858">
        <f>(SUMIF('Controle CAN'!$D$346:$EZ$346,$B314,'Controle CAN'!$D$352:$EZ$352)/12)*'Aux_Inf. CAN'!$T313*'Aux_Inf. CAN'!$AR313</f>
        <v>17355.933333333334</v>
      </c>
      <c r="AL314" s="858">
        <f>(SUMIF('Controle CAN'!$D$346:$EZ$346,$B314,'Controle CAN'!$D$353:$EZ$353)/12)*'Aux_Inf. CAN'!$T313*'Aux_Inf. CAN'!$AR313</f>
        <v>2291.6666666666665</v>
      </c>
      <c r="AM314" s="859">
        <f>(SUMIF('Controle CAN'!$D$346:$EZ$346,$B314,'Controle CAN'!$D$354:$EZ$354)/12)*'Aux_Inf. CAN'!$T313*'Aux_Inf. CAN'!$AR313</f>
        <v>8677.9666666666672</v>
      </c>
      <c r="AN314" s="19"/>
      <c r="AO314" s="421">
        <f>IF($C314='Controle CAN'!$D$14,SUM(AP314:AP325,AQ314:AV325),SUM(AP314,AQ314:AV314))</f>
        <v>248941.57048843231</v>
      </c>
      <c r="AP314" s="179">
        <f>AF314*SUMIF('Controle CAN'!$C$151:$C$158,AP$4,'Controle CAN'!$E$151:$E$158)</f>
        <v>12149.153333333334</v>
      </c>
      <c r="AQ314" s="179">
        <f>AG314*SUMIF('Controle CAN'!$C$151:$C$158,AQ$4,'Controle CAN'!$E$151:$E$158)</f>
        <v>45922.855392156867</v>
      </c>
      <c r="AR314" s="179">
        <f>AH314*SUMIF('Controle CAN'!$C$151:$C$158,AR$4,'Controle CAN'!$E$151:$E$158)</f>
        <v>30203.628429608754</v>
      </c>
      <c r="AS314" s="179">
        <f>AI314*SUMIF('Controle CAN'!$C$151:$C$158,AS$4,'Controle CAN'!$E$151:$E$158)</f>
        <v>126310</v>
      </c>
      <c r="AT314" s="143">
        <f>AJ314*SUMIF('Controle CAN'!$C$151:$C$158,AT$4,'Controle CAN'!$E$151:$E$158)</f>
        <v>17000</v>
      </c>
      <c r="AU314" s="143">
        <f>AK314*SUMIF('Controle CAN'!$C$151:$C$158,AU$4,'Controle CAN'!$E$151:$E$158)</f>
        <v>17355.933333333334</v>
      </c>
      <c r="AV314" s="143">
        <f>AL314*SUMIF('Controle CAN'!$C$151:$C$158,AV$4,'Controle CAN'!$E$151:$E$158)</f>
        <v>0</v>
      </c>
      <c r="AW314" s="632"/>
      <c r="AX314" s="19"/>
      <c r="AY314" s="725">
        <f>(SUMIF('Controle CAN'!$D$346:$EZ$346,$B314,'Controle CAN'!$D$353:$EZ$353)/12)*'Aux_Inf. CAN'!$T313*'Aux_Inf. CAN'!$AR313</f>
        <v>2291.6666666666665</v>
      </c>
      <c r="AZ314" s="19"/>
      <c r="BA314" s="518">
        <f t="shared" si="43"/>
        <v>4165.424</v>
      </c>
      <c r="BB314" s="179">
        <f>(SUMIF('Controle CAN'!$D$346:$EZ$346,$B314,'Controle CAN'!$D$354:$EZ$354)*F314)*'Aux_Inf. CAN'!$T313*'Aux_Inf. CAN'!$AR313</f>
        <v>4165.424</v>
      </c>
      <c r="BC314" s="519"/>
      <c r="BD314" s="19"/>
      <c r="BE314" s="523">
        <f t="shared" si="44"/>
        <v>4165.424</v>
      </c>
      <c r="BF314" s="26">
        <f>BB314*SUMIF('Controle CAN'!$C$145:$C$146,I$4,'Controle CAN'!$D$145:$D$146)+BB313*SUMIF('Controle CAN'!$C$145:$C$146,I$4,'Controle CAN'!$E$145:$E$146)+BB312*SUMIF('Controle CAN'!$C$145:$C$146,I$4,'Controle CAN'!$F$145:$F$146)</f>
        <v>4165.424</v>
      </c>
      <c r="BG314" s="524">
        <f t="shared" si="45"/>
        <v>0</v>
      </c>
      <c r="BH314" s="19"/>
    </row>
    <row r="315" spans="2:60" s="486" customFormat="1" ht="15.75" customHeight="1">
      <c r="B315" s="115">
        <f t="shared" si="40"/>
        <v>2043</v>
      </c>
      <c r="C315" s="397">
        <f>'Aux_Inf. CAN'!C314</f>
        <v>52475</v>
      </c>
      <c r="D315" s="398">
        <f>'Aux_Ind. CAN'!D320</f>
        <v>27</v>
      </c>
      <c r="E315" s="228"/>
      <c r="F315" s="1033">
        <f>SUMIF('Controle CAN'!$D$195:$O$195,MONTH($C315),'Controle CAN'!$D$198:$O$198)</f>
        <v>0.05</v>
      </c>
      <c r="G315" s="228"/>
      <c r="H315" s="321">
        <f t="shared" si="41"/>
        <v>260339</v>
      </c>
      <c r="I315" s="26">
        <f t="shared" si="42"/>
        <v>213890</v>
      </c>
      <c r="J315" s="581">
        <f>SUMIF('Controle CAN'!$E$209:$AP$209,$B315,'Controle CAN'!$E$211:$AP$211)*$F315*'Aux_Inf. CAN'!$H314*'Aux_Inf. CAN'!$AR314</f>
        <v>42683.600000000006</v>
      </c>
      <c r="K315" s="581">
        <f>SUMIF('Controle CAN'!$E$209:$AP$209,$B315,'Controle CAN'!$E$212:$AP$212)*$F315*'Aux_Inf. CAN'!$H314*'Aux_Inf. CAN'!$AR314</f>
        <v>3450</v>
      </c>
      <c r="L315" s="581">
        <f>SUMIF('Controle CAN'!$E$209:$AP$209,$B315,'Controle CAN'!$E$213:$AP$213)*$F315*'Aux_Inf. CAN'!$H314*'Aux_Inf. CAN'!$AR314</f>
        <v>0</v>
      </c>
      <c r="M315" s="581">
        <f>SUMIF('Controle CAN'!$E$209:$AP$209,$B315,'Controle CAN'!$E$214:$AP$214)*$F315*'Aux_Inf. CAN'!$H314*'Aux_Inf. CAN'!$AR314</f>
        <v>0</v>
      </c>
      <c r="N315" s="581">
        <f>SUMIF('Controle CAN'!$E$209:$AP$209,$B315,'Controle CAN'!$E$215:$AP$215)*$F315*'Aux_Inf. CAN'!$H314*'Aux_Inf. CAN'!$AR314</f>
        <v>0</v>
      </c>
      <c r="O315" s="581">
        <f>SUMIF('Controle CAN'!$E$209:$AP$209,$B315,'Controle CAN'!$E$216:$AP$216)*$F315*'Aux_Inf. CAN'!$H314*'Aux_Inf. CAN'!$AR314</f>
        <v>0</v>
      </c>
      <c r="P315" s="581">
        <f>SUMIF('Controle CAN'!$E$209:$AP$209,$B315,'Controle CAN'!$E$217:$AP$217)*$F315*'Aux_Inf. CAN'!$H314*'Aux_Inf. CAN'!$AR314</f>
        <v>0</v>
      </c>
      <c r="Q315" s="581">
        <f>SUMIF('Controle CAN'!$E$209:$AP$209,$B315,'Controle CAN'!$E$218:$AP$218)*$F315*'Aux_Inf. CAN'!$H314*'Aux_Inf. CAN'!$AR314</f>
        <v>0</v>
      </c>
      <c r="R315" s="581">
        <f>SUMIF('Controle CAN'!$E$209:$AP$209,$B315,'Controle CAN'!$E$221:$AP$221)*$F315*'Aux_Inf. CAN'!$H314*'Aux_Inf. CAN'!$AR314</f>
        <v>23814</v>
      </c>
      <c r="S315" s="581">
        <f>SUMIF('Controle CAN'!$E$209:$AP$209,$B315,'Controle CAN'!$E$220:$AP$220)*$F315*'Aux_Inf. CAN'!$H314*'Aux_Inf. CAN'!$AR314</f>
        <v>143942.39999999999</v>
      </c>
      <c r="T315" s="581">
        <f>SUMIF('Controle CAN'!$E$209:$AP$209,$B315,'Controle CAN'!$E$222:$AP$222)*$F315*'Aux_Inf. CAN'!$H314*'Aux_Inf. CAN'!$AR314</f>
        <v>0</v>
      </c>
      <c r="U315" s="581">
        <f>SUMIF('Controle CAN'!$E$209:$AP$209,$B315,'Controle CAN'!$E$223:$AP$223)*$F315*'Aux_Inf. CAN'!$H314*'Aux_Inf. CAN'!$AR314</f>
        <v>0</v>
      </c>
      <c r="V315" s="581">
        <f>SUMIF('Controle CAN'!$E$209:$AP$209,$B315,'Controle CAN'!$E$224:$AP$224)*$F315*'Aux_Inf. CAN'!$H314*'Aux_Inf. CAN'!$AR314</f>
        <v>0</v>
      </c>
      <c r="W315" s="26">
        <f t="shared" si="46"/>
        <v>46449</v>
      </c>
      <c r="X315" s="882">
        <f>SUMIF('Controle CAN'!$E$209:$AP$209,$B315,'Controle CAN'!$E$226:$AP$226)*$F315*'Aux_Inf. CAN'!$H314*'Aux_Inf. CAN'!$AR314</f>
        <v>40172</v>
      </c>
      <c r="Y315" s="883">
        <f>SUMIF('Controle CAN'!$E$209:$AP$209,$B315,'Controle CAN'!$E$227:$AP$227)*$F315*'Aux_Inf. CAN'!$H314*'Aux_Inf. CAN'!$AR314</f>
        <v>6277</v>
      </c>
      <c r="Z315" s="76"/>
      <c r="AA315" s="421">
        <f t="shared" si="48"/>
        <v>260339</v>
      </c>
      <c r="AB315" s="26">
        <f>I315*SUMIF('Controle CAN'!$C$145:$C$146,AB$4,'Controle CAN'!$D$145:$D$146)</f>
        <v>213890</v>
      </c>
      <c r="AC315" s="422">
        <f>W315*SUMIF('Controle CAN'!$C$145:$C$146,AC$4,'Controle CAN'!$D$145:$D$146)</f>
        <v>46449</v>
      </c>
      <c r="AD315" s="76"/>
      <c r="AE315" s="927">
        <f t="shared" si="47"/>
        <v>251233.23715509896</v>
      </c>
      <c r="AF315" s="858">
        <f>(SUMIF('Controle CAN'!$D$346:$EZ$346,$B315,'Controle CAN'!$D$347:$EZ$347)/12)*'Aux_Inf. CAN'!$T314*'Aux_Inf. CAN'!$AR314</f>
        <v>12149.153333333334</v>
      </c>
      <c r="AG315" s="858">
        <f>(SUMIF('Controle CAN'!$D$346:$EZ$346,$B315,'Controle CAN'!$D$348:$EZ$348)/12)*'Aux_Inf. CAN'!$T314*'Aux_Inf. CAN'!$AR314</f>
        <v>45922.855392156867</v>
      </c>
      <c r="AH315" s="858">
        <f>(SUMIF('Controle CAN'!$D$346:$EZ$346,$B315,'Controle CAN'!$D$349:$EZ$349)/12)*'Aux_Inf. CAN'!$T314*'Aux_Inf. CAN'!$AR314</f>
        <v>30203.628429608754</v>
      </c>
      <c r="AI315" s="858">
        <f>(SUMIF('Controle CAN'!$D$346:$EZ$346,$B315,'Controle CAN'!$D$350:$EZ$350)/12)*'Aux_Inf. CAN'!$T314*'Aux_Inf. CAN'!$AR314</f>
        <v>126310</v>
      </c>
      <c r="AJ315" s="858">
        <f>(SUMIF('Controle CAN'!$D$346:$EZ$346,$B315,'Controle CAN'!$D$351:$EZ$351)/12)*'Aux_Inf. CAN'!$T314*'Aux_Inf. CAN'!$AR314</f>
        <v>17000</v>
      </c>
      <c r="AK315" s="858">
        <f>(SUMIF('Controle CAN'!$D$346:$EZ$346,$B315,'Controle CAN'!$D$352:$EZ$352)/12)*'Aux_Inf. CAN'!$T314*'Aux_Inf. CAN'!$AR314</f>
        <v>17355.933333333334</v>
      </c>
      <c r="AL315" s="858">
        <f>(SUMIF('Controle CAN'!$D$346:$EZ$346,$B315,'Controle CAN'!$D$353:$EZ$353)/12)*'Aux_Inf. CAN'!$T314*'Aux_Inf. CAN'!$AR314</f>
        <v>2291.6666666666665</v>
      </c>
      <c r="AM315" s="859">
        <f>(SUMIF('Controle CAN'!$D$346:$EZ$346,$B315,'Controle CAN'!$D$354:$EZ$354)/12)*'Aux_Inf. CAN'!$T314*'Aux_Inf. CAN'!$AR314</f>
        <v>8677.9666666666672</v>
      </c>
      <c r="AN315" s="19"/>
      <c r="AO315" s="421">
        <f>IF($C315='Controle CAN'!$D$14,SUM(AP315:AP326,AQ315:AV326),SUM(AP315,AQ315:AV315))</f>
        <v>248941.57048843231</v>
      </c>
      <c r="AP315" s="179">
        <f>AF315*SUMIF('Controle CAN'!$C$151:$C$158,AP$4,'Controle CAN'!$E$151:$E$158)</f>
        <v>12149.153333333334</v>
      </c>
      <c r="AQ315" s="179">
        <f>AG315*SUMIF('Controle CAN'!$C$151:$C$158,AQ$4,'Controle CAN'!$E$151:$E$158)</f>
        <v>45922.855392156867</v>
      </c>
      <c r="AR315" s="179">
        <f>AH315*SUMIF('Controle CAN'!$C$151:$C$158,AR$4,'Controle CAN'!$E$151:$E$158)</f>
        <v>30203.628429608754</v>
      </c>
      <c r="AS315" s="179">
        <f>AI315*SUMIF('Controle CAN'!$C$151:$C$158,AS$4,'Controle CAN'!$E$151:$E$158)</f>
        <v>126310</v>
      </c>
      <c r="AT315" s="143">
        <f>AJ315*SUMIF('Controle CAN'!$C$151:$C$158,AT$4,'Controle CAN'!$E$151:$E$158)</f>
        <v>17000</v>
      </c>
      <c r="AU315" s="143">
        <f>AK315*SUMIF('Controle CAN'!$C$151:$C$158,AU$4,'Controle CAN'!$E$151:$E$158)</f>
        <v>17355.933333333334</v>
      </c>
      <c r="AV315" s="143">
        <f>AL315*SUMIF('Controle CAN'!$C$151:$C$158,AV$4,'Controle CAN'!$E$151:$E$158)</f>
        <v>0</v>
      </c>
      <c r="AW315" s="632"/>
      <c r="AX315" s="19"/>
      <c r="AY315" s="725">
        <f>(SUMIF('Controle CAN'!$D$346:$EZ$346,$B315,'Controle CAN'!$D$353:$EZ$353)/12)*'Aux_Inf. CAN'!$T314*'Aux_Inf. CAN'!$AR314</f>
        <v>2291.6666666666665</v>
      </c>
      <c r="AZ315" s="19"/>
      <c r="BA315" s="518">
        <f t="shared" si="43"/>
        <v>5206.7800000000007</v>
      </c>
      <c r="BB315" s="179">
        <f>(SUMIF('Controle CAN'!$D$346:$EZ$346,$B315,'Controle CAN'!$D$354:$EZ$354)*F315)*'Aux_Inf. CAN'!$T314*'Aux_Inf. CAN'!$AR314</f>
        <v>5206.7800000000007</v>
      </c>
      <c r="BC315" s="519"/>
      <c r="BD315" s="19"/>
      <c r="BE315" s="523">
        <f t="shared" si="44"/>
        <v>5206.7800000000007</v>
      </c>
      <c r="BF315" s="26">
        <f>BB315*SUMIF('Controle CAN'!$C$145:$C$146,I$4,'Controle CAN'!$D$145:$D$146)+BB314*SUMIF('Controle CAN'!$C$145:$C$146,I$4,'Controle CAN'!$E$145:$E$146)+BB313*SUMIF('Controle CAN'!$C$145:$C$146,I$4,'Controle CAN'!$F$145:$F$146)</f>
        <v>5206.7800000000007</v>
      </c>
      <c r="BG315" s="524">
        <f t="shared" si="45"/>
        <v>0</v>
      </c>
      <c r="BH315" s="19"/>
    </row>
    <row r="316" spans="2:60" s="486" customFormat="1" ht="15.75" customHeight="1">
      <c r="B316" s="115">
        <f t="shared" si="40"/>
        <v>2043</v>
      </c>
      <c r="C316" s="397">
        <f>'Aux_Inf. CAN'!C315</f>
        <v>52505</v>
      </c>
      <c r="D316" s="398">
        <f>'Aux_Ind. CAN'!D321</f>
        <v>27</v>
      </c>
      <c r="F316" s="1033">
        <f>SUMIF('Controle CAN'!$D$195:$O$195,MONTH($C316),'Controle CAN'!$D$198:$O$198)</f>
        <v>0.15</v>
      </c>
      <c r="H316" s="321">
        <f t="shared" si="41"/>
        <v>781016.99999999988</v>
      </c>
      <c r="I316" s="26">
        <f t="shared" si="42"/>
        <v>641669.99999999988</v>
      </c>
      <c r="J316" s="581">
        <f>SUMIF('Controle CAN'!$E$209:$AP$209,$B316,'Controle CAN'!$E$211:$AP$211)*$F316*'Aux_Inf. CAN'!$H315*'Aux_Inf. CAN'!$AR315</f>
        <v>128050.79999999999</v>
      </c>
      <c r="K316" s="581">
        <f>SUMIF('Controle CAN'!$E$209:$AP$209,$B316,'Controle CAN'!$E$212:$AP$212)*$F316*'Aux_Inf. CAN'!$H315*'Aux_Inf. CAN'!$AR315</f>
        <v>10350</v>
      </c>
      <c r="L316" s="581">
        <f>SUMIF('Controle CAN'!$E$209:$AP$209,$B316,'Controle CAN'!$E$213:$AP$213)*$F316*'Aux_Inf. CAN'!$H315*'Aux_Inf. CAN'!$AR315</f>
        <v>0</v>
      </c>
      <c r="M316" s="581">
        <f>SUMIF('Controle CAN'!$E$209:$AP$209,$B316,'Controle CAN'!$E$214:$AP$214)*$F316*'Aux_Inf. CAN'!$H315*'Aux_Inf. CAN'!$AR315</f>
        <v>0</v>
      </c>
      <c r="N316" s="581">
        <f>SUMIF('Controle CAN'!$E$209:$AP$209,$B316,'Controle CAN'!$E$215:$AP$215)*$F316*'Aux_Inf. CAN'!$H315*'Aux_Inf. CAN'!$AR315</f>
        <v>0</v>
      </c>
      <c r="O316" s="581">
        <f>SUMIF('Controle CAN'!$E$209:$AP$209,$B316,'Controle CAN'!$E$216:$AP$216)*$F316*'Aux_Inf. CAN'!$H315*'Aux_Inf. CAN'!$AR315</f>
        <v>0</v>
      </c>
      <c r="P316" s="581">
        <f>SUMIF('Controle CAN'!$E$209:$AP$209,$B316,'Controle CAN'!$E$217:$AP$217)*$F316*'Aux_Inf. CAN'!$H315*'Aux_Inf. CAN'!$AR315</f>
        <v>0</v>
      </c>
      <c r="Q316" s="581">
        <f>SUMIF('Controle CAN'!$E$209:$AP$209,$B316,'Controle CAN'!$E$218:$AP$218)*$F316*'Aux_Inf. CAN'!$H315*'Aux_Inf. CAN'!$AR315</f>
        <v>0</v>
      </c>
      <c r="R316" s="581">
        <f>SUMIF('Controle CAN'!$E$209:$AP$209,$B316,'Controle CAN'!$E$221:$AP$221)*$F316*'Aux_Inf. CAN'!$H315*'Aux_Inf. CAN'!$AR315</f>
        <v>71442</v>
      </c>
      <c r="S316" s="581">
        <f>SUMIF('Controle CAN'!$E$209:$AP$209,$B316,'Controle CAN'!$E$220:$AP$220)*$F316*'Aux_Inf. CAN'!$H315*'Aux_Inf. CAN'!$AR315</f>
        <v>431827.1999999999</v>
      </c>
      <c r="T316" s="581">
        <f>SUMIF('Controle CAN'!$E$209:$AP$209,$B316,'Controle CAN'!$E$222:$AP$222)*$F316*'Aux_Inf. CAN'!$H315*'Aux_Inf. CAN'!$AR315</f>
        <v>0</v>
      </c>
      <c r="U316" s="581">
        <f>SUMIF('Controle CAN'!$E$209:$AP$209,$B316,'Controle CAN'!$E$223:$AP$223)*$F316*'Aux_Inf. CAN'!$H315*'Aux_Inf. CAN'!$AR315</f>
        <v>0</v>
      </c>
      <c r="V316" s="581">
        <f>SUMIF('Controle CAN'!$E$209:$AP$209,$B316,'Controle CAN'!$E$224:$AP$224)*$F316*'Aux_Inf. CAN'!$H315*'Aux_Inf. CAN'!$AR315</f>
        <v>0</v>
      </c>
      <c r="W316" s="26">
        <f t="shared" si="46"/>
        <v>139347</v>
      </c>
      <c r="X316" s="882">
        <f>SUMIF('Controle CAN'!$E$209:$AP$209,$B316,'Controle CAN'!$E$226:$AP$226)*$F316*'Aux_Inf. CAN'!$H315*'Aux_Inf. CAN'!$AR315</f>
        <v>120516</v>
      </c>
      <c r="Y316" s="883">
        <f>SUMIF('Controle CAN'!$E$209:$AP$209,$B316,'Controle CAN'!$E$227:$AP$227)*$F316*'Aux_Inf. CAN'!$H315*'Aux_Inf. CAN'!$AR315</f>
        <v>18831</v>
      </c>
      <c r="Z316" s="76"/>
      <c r="AA316" s="421">
        <f t="shared" si="48"/>
        <v>781016.99999999988</v>
      </c>
      <c r="AB316" s="26">
        <f>I316*SUMIF('Controle CAN'!$C$145:$C$146,AB$4,'Controle CAN'!$D$145:$D$146)</f>
        <v>641669.99999999988</v>
      </c>
      <c r="AC316" s="422">
        <f>W316*SUMIF('Controle CAN'!$C$145:$C$146,AC$4,'Controle CAN'!$D$145:$D$146)</f>
        <v>139347</v>
      </c>
      <c r="AD316" s="76"/>
      <c r="AE316" s="927">
        <f t="shared" si="47"/>
        <v>251233.23715509896</v>
      </c>
      <c r="AF316" s="858">
        <f>(SUMIF('Controle CAN'!$D$346:$EZ$346,$B316,'Controle CAN'!$D$347:$EZ$347)/12)*'Aux_Inf. CAN'!$T315*'Aux_Inf. CAN'!$AR315</f>
        <v>12149.153333333334</v>
      </c>
      <c r="AG316" s="858">
        <f>(SUMIF('Controle CAN'!$D$346:$EZ$346,$B316,'Controle CAN'!$D$348:$EZ$348)/12)*'Aux_Inf. CAN'!$T315*'Aux_Inf. CAN'!$AR315</f>
        <v>45922.855392156867</v>
      </c>
      <c r="AH316" s="858">
        <f>(SUMIF('Controle CAN'!$D$346:$EZ$346,$B316,'Controle CAN'!$D$349:$EZ$349)/12)*'Aux_Inf. CAN'!$T315*'Aux_Inf. CAN'!$AR315</f>
        <v>30203.628429608754</v>
      </c>
      <c r="AI316" s="858">
        <f>(SUMIF('Controle CAN'!$D$346:$EZ$346,$B316,'Controle CAN'!$D$350:$EZ$350)/12)*'Aux_Inf. CAN'!$T315*'Aux_Inf. CAN'!$AR315</f>
        <v>126310</v>
      </c>
      <c r="AJ316" s="858">
        <f>(SUMIF('Controle CAN'!$D$346:$EZ$346,$B316,'Controle CAN'!$D$351:$EZ$351)/12)*'Aux_Inf. CAN'!$T315*'Aux_Inf. CAN'!$AR315</f>
        <v>17000</v>
      </c>
      <c r="AK316" s="858">
        <f>(SUMIF('Controle CAN'!$D$346:$EZ$346,$B316,'Controle CAN'!$D$352:$EZ$352)/12)*'Aux_Inf. CAN'!$T315*'Aux_Inf. CAN'!$AR315</f>
        <v>17355.933333333334</v>
      </c>
      <c r="AL316" s="858">
        <f>(SUMIF('Controle CAN'!$D$346:$EZ$346,$B316,'Controle CAN'!$D$353:$EZ$353)/12)*'Aux_Inf. CAN'!$T315*'Aux_Inf. CAN'!$AR315</f>
        <v>2291.6666666666665</v>
      </c>
      <c r="AM316" s="859">
        <f>(SUMIF('Controle CAN'!$D$346:$EZ$346,$B316,'Controle CAN'!$D$354:$EZ$354)/12)*'Aux_Inf. CAN'!$T315*'Aux_Inf. CAN'!$AR315</f>
        <v>8677.9666666666672</v>
      </c>
      <c r="AN316" s="19"/>
      <c r="AO316" s="421">
        <f>IF($C316='Controle CAN'!$D$14,SUM(AP316:AP327,AQ316:AV327),SUM(AP316,AQ316:AV316))</f>
        <v>248941.57048843231</v>
      </c>
      <c r="AP316" s="179">
        <f>AF316*SUMIF('Controle CAN'!$C$151:$C$158,AP$4,'Controle CAN'!$E$151:$E$158)</f>
        <v>12149.153333333334</v>
      </c>
      <c r="AQ316" s="179">
        <f>AG316*SUMIF('Controle CAN'!$C$151:$C$158,AQ$4,'Controle CAN'!$E$151:$E$158)</f>
        <v>45922.855392156867</v>
      </c>
      <c r="AR316" s="179">
        <f>AH316*SUMIF('Controle CAN'!$C$151:$C$158,AR$4,'Controle CAN'!$E$151:$E$158)</f>
        <v>30203.628429608754</v>
      </c>
      <c r="AS316" s="179">
        <f>AI316*SUMIF('Controle CAN'!$C$151:$C$158,AS$4,'Controle CAN'!$E$151:$E$158)</f>
        <v>126310</v>
      </c>
      <c r="AT316" s="143">
        <f>AJ316*SUMIF('Controle CAN'!$C$151:$C$158,AT$4,'Controle CAN'!$E$151:$E$158)</f>
        <v>17000</v>
      </c>
      <c r="AU316" s="143">
        <f>AK316*SUMIF('Controle CAN'!$C$151:$C$158,AU$4,'Controle CAN'!$E$151:$E$158)</f>
        <v>17355.933333333334</v>
      </c>
      <c r="AV316" s="143">
        <f>AL316*SUMIF('Controle CAN'!$C$151:$C$158,AV$4,'Controle CAN'!$E$151:$E$158)</f>
        <v>0</v>
      </c>
      <c r="AW316" s="632"/>
      <c r="AX316" s="19"/>
      <c r="AY316" s="725">
        <f>(SUMIF('Controle CAN'!$D$346:$EZ$346,$B316,'Controle CAN'!$D$353:$EZ$353)/12)*'Aux_Inf. CAN'!$T315*'Aux_Inf. CAN'!$AR315</f>
        <v>2291.6666666666665</v>
      </c>
      <c r="AZ316" s="19"/>
      <c r="BA316" s="518">
        <f t="shared" si="43"/>
        <v>15620.34</v>
      </c>
      <c r="BB316" s="179">
        <f>(SUMIF('Controle CAN'!$D$346:$EZ$346,$B316,'Controle CAN'!$D$354:$EZ$354)*F316)*'Aux_Inf. CAN'!$T315*'Aux_Inf. CAN'!$AR315</f>
        <v>15620.34</v>
      </c>
      <c r="BC316" s="519"/>
      <c r="BD316" s="19"/>
      <c r="BE316" s="523">
        <f t="shared" si="44"/>
        <v>15620.34</v>
      </c>
      <c r="BF316" s="26">
        <f>BB316*SUMIF('Controle CAN'!$C$145:$C$146,I$4,'Controle CAN'!$D$145:$D$146)+BB315*SUMIF('Controle CAN'!$C$145:$C$146,I$4,'Controle CAN'!$E$145:$E$146)+BB314*SUMIF('Controle CAN'!$C$145:$C$146,I$4,'Controle CAN'!$F$145:$F$146)</f>
        <v>15620.34</v>
      </c>
      <c r="BG316" s="524">
        <f t="shared" si="45"/>
        <v>0</v>
      </c>
      <c r="BH316" s="19"/>
    </row>
    <row r="317" spans="2:60" s="486" customFormat="1" ht="15.75" customHeight="1">
      <c r="B317" s="115">
        <f t="shared" si="40"/>
        <v>2043</v>
      </c>
      <c r="C317" s="397">
        <f>'Aux_Inf. CAN'!C316</f>
        <v>52536</v>
      </c>
      <c r="D317" s="398">
        <f>'Aux_Ind. CAN'!D322</f>
        <v>27</v>
      </c>
      <c r="E317" s="228"/>
      <c r="F317" s="1033">
        <f>SUMIF('Controle CAN'!$D$195:$O$195,MONTH($C317),'Controle CAN'!$D$198:$O$198)</f>
        <v>0.15</v>
      </c>
      <c r="G317" s="228"/>
      <c r="H317" s="321">
        <f t="shared" si="41"/>
        <v>781016.99999999988</v>
      </c>
      <c r="I317" s="26">
        <f t="shared" si="42"/>
        <v>641669.99999999988</v>
      </c>
      <c r="J317" s="581">
        <f>SUMIF('Controle CAN'!$E$209:$AP$209,$B317,'Controle CAN'!$E$211:$AP$211)*$F317*'Aux_Inf. CAN'!$H316*'Aux_Inf. CAN'!$AR316</f>
        <v>128050.79999999999</v>
      </c>
      <c r="K317" s="581">
        <f>SUMIF('Controle CAN'!$E$209:$AP$209,$B317,'Controle CAN'!$E$212:$AP$212)*$F317*'Aux_Inf. CAN'!$H316*'Aux_Inf. CAN'!$AR316</f>
        <v>10350</v>
      </c>
      <c r="L317" s="581">
        <f>SUMIF('Controle CAN'!$E$209:$AP$209,$B317,'Controle CAN'!$E$213:$AP$213)*$F317*'Aux_Inf. CAN'!$H316*'Aux_Inf. CAN'!$AR316</f>
        <v>0</v>
      </c>
      <c r="M317" s="581">
        <f>SUMIF('Controle CAN'!$E$209:$AP$209,$B317,'Controle CAN'!$E$214:$AP$214)*$F317*'Aux_Inf. CAN'!$H316*'Aux_Inf. CAN'!$AR316</f>
        <v>0</v>
      </c>
      <c r="N317" s="581">
        <f>SUMIF('Controle CAN'!$E$209:$AP$209,$B317,'Controle CAN'!$E$215:$AP$215)*$F317*'Aux_Inf. CAN'!$H316*'Aux_Inf. CAN'!$AR316</f>
        <v>0</v>
      </c>
      <c r="O317" s="581">
        <f>SUMIF('Controle CAN'!$E$209:$AP$209,$B317,'Controle CAN'!$E$216:$AP$216)*$F317*'Aux_Inf. CAN'!$H316*'Aux_Inf. CAN'!$AR316</f>
        <v>0</v>
      </c>
      <c r="P317" s="581">
        <f>SUMIF('Controle CAN'!$E$209:$AP$209,$B317,'Controle CAN'!$E$217:$AP$217)*$F317*'Aux_Inf. CAN'!$H316*'Aux_Inf. CAN'!$AR316</f>
        <v>0</v>
      </c>
      <c r="Q317" s="581">
        <f>SUMIF('Controle CAN'!$E$209:$AP$209,$B317,'Controle CAN'!$E$218:$AP$218)*$F317*'Aux_Inf. CAN'!$H316*'Aux_Inf. CAN'!$AR316</f>
        <v>0</v>
      </c>
      <c r="R317" s="581">
        <f>SUMIF('Controle CAN'!$E$209:$AP$209,$B317,'Controle CAN'!$E$221:$AP$221)*$F317*'Aux_Inf. CAN'!$H316*'Aux_Inf. CAN'!$AR316</f>
        <v>71442</v>
      </c>
      <c r="S317" s="581">
        <f>SUMIF('Controle CAN'!$E$209:$AP$209,$B317,'Controle CAN'!$E$220:$AP$220)*$F317*'Aux_Inf. CAN'!$H316*'Aux_Inf. CAN'!$AR316</f>
        <v>431827.1999999999</v>
      </c>
      <c r="T317" s="581">
        <f>SUMIF('Controle CAN'!$E$209:$AP$209,$B317,'Controle CAN'!$E$222:$AP$222)*$F317*'Aux_Inf. CAN'!$H316*'Aux_Inf. CAN'!$AR316</f>
        <v>0</v>
      </c>
      <c r="U317" s="581">
        <f>SUMIF('Controle CAN'!$E$209:$AP$209,$B317,'Controle CAN'!$E$223:$AP$223)*$F317*'Aux_Inf. CAN'!$H316*'Aux_Inf. CAN'!$AR316</f>
        <v>0</v>
      </c>
      <c r="V317" s="581">
        <f>SUMIF('Controle CAN'!$E$209:$AP$209,$B317,'Controle CAN'!$E$224:$AP$224)*$F317*'Aux_Inf. CAN'!$H316*'Aux_Inf. CAN'!$AR316</f>
        <v>0</v>
      </c>
      <c r="W317" s="26">
        <f t="shared" si="46"/>
        <v>139347</v>
      </c>
      <c r="X317" s="882">
        <f>SUMIF('Controle CAN'!$E$209:$AP$209,$B317,'Controle CAN'!$E$226:$AP$226)*$F317*'Aux_Inf. CAN'!$H316*'Aux_Inf. CAN'!$AR316</f>
        <v>120516</v>
      </c>
      <c r="Y317" s="883">
        <f>SUMIF('Controle CAN'!$E$209:$AP$209,$B317,'Controle CAN'!$E$227:$AP$227)*$F317*'Aux_Inf. CAN'!$H316*'Aux_Inf. CAN'!$AR316</f>
        <v>18831</v>
      </c>
      <c r="Z317" s="76"/>
      <c r="AA317" s="421">
        <f t="shared" si="48"/>
        <v>781016.99999999988</v>
      </c>
      <c r="AB317" s="26">
        <f>I317*SUMIF('Controle CAN'!$C$145:$C$146,AB$4,'Controle CAN'!$D$145:$D$146)</f>
        <v>641669.99999999988</v>
      </c>
      <c r="AC317" s="422">
        <f>W317*SUMIF('Controle CAN'!$C$145:$C$146,AC$4,'Controle CAN'!$D$145:$D$146)</f>
        <v>139347</v>
      </c>
      <c r="AD317" s="76"/>
      <c r="AE317" s="927">
        <f t="shared" si="47"/>
        <v>251233.23715509896</v>
      </c>
      <c r="AF317" s="858">
        <f>(SUMIF('Controle CAN'!$D$346:$EZ$346,$B317,'Controle CAN'!$D$347:$EZ$347)/12)*'Aux_Inf. CAN'!$T316*'Aux_Inf. CAN'!$AR316</f>
        <v>12149.153333333334</v>
      </c>
      <c r="AG317" s="858">
        <f>(SUMIF('Controle CAN'!$D$346:$EZ$346,$B317,'Controle CAN'!$D$348:$EZ$348)/12)*'Aux_Inf. CAN'!$T316*'Aux_Inf. CAN'!$AR316</f>
        <v>45922.855392156867</v>
      </c>
      <c r="AH317" s="858">
        <f>(SUMIF('Controle CAN'!$D$346:$EZ$346,$B317,'Controle CAN'!$D$349:$EZ$349)/12)*'Aux_Inf. CAN'!$T316*'Aux_Inf. CAN'!$AR316</f>
        <v>30203.628429608754</v>
      </c>
      <c r="AI317" s="858">
        <f>(SUMIF('Controle CAN'!$D$346:$EZ$346,$B317,'Controle CAN'!$D$350:$EZ$350)/12)*'Aux_Inf. CAN'!$T316*'Aux_Inf. CAN'!$AR316</f>
        <v>126310</v>
      </c>
      <c r="AJ317" s="858">
        <f>(SUMIF('Controle CAN'!$D$346:$EZ$346,$B317,'Controle CAN'!$D$351:$EZ$351)/12)*'Aux_Inf. CAN'!$T316*'Aux_Inf. CAN'!$AR316</f>
        <v>17000</v>
      </c>
      <c r="AK317" s="858">
        <f>(SUMIF('Controle CAN'!$D$346:$EZ$346,$B317,'Controle CAN'!$D$352:$EZ$352)/12)*'Aux_Inf. CAN'!$T316*'Aux_Inf. CAN'!$AR316</f>
        <v>17355.933333333334</v>
      </c>
      <c r="AL317" s="858">
        <f>(SUMIF('Controle CAN'!$D$346:$EZ$346,$B317,'Controle CAN'!$D$353:$EZ$353)/12)*'Aux_Inf. CAN'!$T316*'Aux_Inf. CAN'!$AR316</f>
        <v>2291.6666666666665</v>
      </c>
      <c r="AM317" s="859">
        <f>(SUMIF('Controle CAN'!$D$346:$EZ$346,$B317,'Controle CAN'!$D$354:$EZ$354)/12)*'Aux_Inf. CAN'!$T316*'Aux_Inf. CAN'!$AR316</f>
        <v>8677.9666666666672</v>
      </c>
      <c r="AN317" s="19"/>
      <c r="AO317" s="421">
        <f>IF($C317='Controle CAN'!$D$14,SUM(AP317:AP328,AQ317:AV328),SUM(AP317,AQ317:AV317))</f>
        <v>248941.57048843231</v>
      </c>
      <c r="AP317" s="179">
        <f>AF317*SUMIF('Controle CAN'!$C$151:$C$158,AP$4,'Controle CAN'!$E$151:$E$158)</f>
        <v>12149.153333333334</v>
      </c>
      <c r="AQ317" s="179">
        <f>AG317*SUMIF('Controle CAN'!$C$151:$C$158,AQ$4,'Controle CAN'!$E$151:$E$158)</f>
        <v>45922.855392156867</v>
      </c>
      <c r="AR317" s="179">
        <f>AH317*SUMIF('Controle CAN'!$C$151:$C$158,AR$4,'Controle CAN'!$E$151:$E$158)</f>
        <v>30203.628429608754</v>
      </c>
      <c r="AS317" s="179">
        <f>AI317*SUMIF('Controle CAN'!$C$151:$C$158,AS$4,'Controle CAN'!$E$151:$E$158)</f>
        <v>126310</v>
      </c>
      <c r="AT317" s="143">
        <f>AJ317*SUMIF('Controle CAN'!$C$151:$C$158,AT$4,'Controle CAN'!$E$151:$E$158)</f>
        <v>17000</v>
      </c>
      <c r="AU317" s="143">
        <f>AK317*SUMIF('Controle CAN'!$C$151:$C$158,AU$4,'Controle CAN'!$E$151:$E$158)</f>
        <v>17355.933333333334</v>
      </c>
      <c r="AV317" s="143">
        <f>AL317*SUMIF('Controle CAN'!$C$151:$C$158,AV$4,'Controle CAN'!$E$151:$E$158)</f>
        <v>0</v>
      </c>
      <c r="AW317" s="632"/>
      <c r="AX317" s="19"/>
      <c r="AY317" s="725">
        <f>(SUMIF('Controle CAN'!$D$346:$EZ$346,$B317,'Controle CAN'!$D$353:$EZ$353)/12)*'Aux_Inf. CAN'!$T316*'Aux_Inf. CAN'!$AR316</f>
        <v>2291.6666666666665</v>
      </c>
      <c r="AZ317" s="19"/>
      <c r="BA317" s="518">
        <f t="shared" si="43"/>
        <v>15620.34</v>
      </c>
      <c r="BB317" s="179">
        <f>(SUMIF('Controle CAN'!$D$346:$EZ$346,$B317,'Controle CAN'!$D$354:$EZ$354)*F317)*'Aux_Inf. CAN'!$T316*'Aux_Inf. CAN'!$AR316</f>
        <v>15620.34</v>
      </c>
      <c r="BC317" s="519"/>
      <c r="BD317" s="19"/>
      <c r="BE317" s="523">
        <f t="shared" si="44"/>
        <v>15620.34</v>
      </c>
      <c r="BF317" s="26">
        <f>BB317*SUMIF('Controle CAN'!$C$145:$C$146,I$4,'Controle CAN'!$D$145:$D$146)+BB316*SUMIF('Controle CAN'!$C$145:$C$146,I$4,'Controle CAN'!$E$145:$E$146)+BB315*SUMIF('Controle CAN'!$C$145:$C$146,I$4,'Controle CAN'!$F$145:$F$146)</f>
        <v>15620.34</v>
      </c>
      <c r="BG317" s="524">
        <f t="shared" si="45"/>
        <v>0</v>
      </c>
      <c r="BH317" s="19"/>
    </row>
    <row r="318" spans="2:60" s="486" customFormat="1" ht="15.75" customHeight="1">
      <c r="B318" s="115">
        <f t="shared" si="40"/>
        <v>2043</v>
      </c>
      <c r="C318" s="397">
        <f>'Aux_Inf. CAN'!C317</f>
        <v>52566</v>
      </c>
      <c r="D318" s="398">
        <f>'Aux_Ind. CAN'!D323</f>
        <v>27</v>
      </c>
      <c r="F318" s="1033">
        <f>SUMIF('Controle CAN'!$D$195:$O$195,MONTH($C318),'Controle CAN'!$D$198:$O$198)</f>
        <v>0.1</v>
      </c>
      <c r="H318" s="321">
        <f t="shared" si="41"/>
        <v>520678</v>
      </c>
      <c r="I318" s="26">
        <f t="shared" si="42"/>
        <v>427780</v>
      </c>
      <c r="J318" s="581">
        <f>SUMIF('Controle CAN'!$E$209:$AP$209,$B318,'Controle CAN'!$E$211:$AP$211)*$F318*'Aux_Inf. CAN'!$H317*'Aux_Inf. CAN'!$AR317</f>
        <v>85367.200000000012</v>
      </c>
      <c r="K318" s="581">
        <f>SUMIF('Controle CAN'!$E$209:$AP$209,$B318,'Controle CAN'!$E$212:$AP$212)*$F318*'Aux_Inf. CAN'!$H317*'Aux_Inf. CAN'!$AR317</f>
        <v>6900</v>
      </c>
      <c r="L318" s="581">
        <f>SUMIF('Controle CAN'!$E$209:$AP$209,$B318,'Controle CAN'!$E$213:$AP$213)*$F318*'Aux_Inf. CAN'!$H317*'Aux_Inf. CAN'!$AR317</f>
        <v>0</v>
      </c>
      <c r="M318" s="581">
        <f>SUMIF('Controle CAN'!$E$209:$AP$209,$B318,'Controle CAN'!$E$214:$AP$214)*$F318*'Aux_Inf. CAN'!$H317*'Aux_Inf. CAN'!$AR317</f>
        <v>0</v>
      </c>
      <c r="N318" s="581">
        <f>SUMIF('Controle CAN'!$E$209:$AP$209,$B318,'Controle CAN'!$E$215:$AP$215)*$F318*'Aux_Inf. CAN'!$H317*'Aux_Inf. CAN'!$AR317</f>
        <v>0</v>
      </c>
      <c r="O318" s="581">
        <f>SUMIF('Controle CAN'!$E$209:$AP$209,$B318,'Controle CAN'!$E$216:$AP$216)*$F318*'Aux_Inf. CAN'!$H317*'Aux_Inf. CAN'!$AR317</f>
        <v>0</v>
      </c>
      <c r="P318" s="581">
        <f>SUMIF('Controle CAN'!$E$209:$AP$209,$B318,'Controle CAN'!$E$217:$AP$217)*$F318*'Aux_Inf. CAN'!$H317*'Aux_Inf. CAN'!$AR317</f>
        <v>0</v>
      </c>
      <c r="Q318" s="581">
        <f>SUMIF('Controle CAN'!$E$209:$AP$209,$B318,'Controle CAN'!$E$218:$AP$218)*$F318*'Aux_Inf. CAN'!$H317*'Aux_Inf. CAN'!$AR317</f>
        <v>0</v>
      </c>
      <c r="R318" s="581">
        <f>SUMIF('Controle CAN'!$E$209:$AP$209,$B318,'Controle CAN'!$E$221:$AP$221)*$F318*'Aux_Inf. CAN'!$H317*'Aux_Inf. CAN'!$AR317</f>
        <v>47628</v>
      </c>
      <c r="S318" s="581">
        <f>SUMIF('Controle CAN'!$E$209:$AP$209,$B318,'Controle CAN'!$E$220:$AP$220)*$F318*'Aux_Inf. CAN'!$H317*'Aux_Inf. CAN'!$AR317</f>
        <v>287884.79999999999</v>
      </c>
      <c r="T318" s="581">
        <f>SUMIF('Controle CAN'!$E$209:$AP$209,$B318,'Controle CAN'!$E$222:$AP$222)*$F318*'Aux_Inf. CAN'!$H317*'Aux_Inf. CAN'!$AR317</f>
        <v>0</v>
      </c>
      <c r="U318" s="581">
        <f>SUMIF('Controle CAN'!$E$209:$AP$209,$B318,'Controle CAN'!$E$223:$AP$223)*$F318*'Aux_Inf. CAN'!$H317*'Aux_Inf. CAN'!$AR317</f>
        <v>0</v>
      </c>
      <c r="V318" s="581">
        <f>SUMIF('Controle CAN'!$E$209:$AP$209,$B318,'Controle CAN'!$E$224:$AP$224)*$F318*'Aux_Inf. CAN'!$H317*'Aux_Inf. CAN'!$AR317</f>
        <v>0</v>
      </c>
      <c r="W318" s="26">
        <f t="shared" si="46"/>
        <v>92898</v>
      </c>
      <c r="X318" s="882">
        <f>SUMIF('Controle CAN'!$E$209:$AP$209,$B318,'Controle CAN'!$E$226:$AP$226)*$F318*'Aux_Inf. CAN'!$H317*'Aux_Inf. CAN'!$AR317</f>
        <v>80344</v>
      </c>
      <c r="Y318" s="883">
        <f>SUMIF('Controle CAN'!$E$209:$AP$209,$B318,'Controle CAN'!$E$227:$AP$227)*$F318*'Aux_Inf. CAN'!$H317*'Aux_Inf. CAN'!$AR317</f>
        <v>12554</v>
      </c>
      <c r="Z318" s="76"/>
      <c r="AA318" s="421">
        <f t="shared" si="48"/>
        <v>520678</v>
      </c>
      <c r="AB318" s="26">
        <f>I318*SUMIF('Controle CAN'!$C$145:$C$146,AB$4,'Controle CAN'!$D$145:$D$146)</f>
        <v>427780</v>
      </c>
      <c r="AC318" s="422">
        <f>W318*SUMIF('Controle CAN'!$C$145:$C$146,AC$4,'Controle CAN'!$D$145:$D$146)</f>
        <v>92898</v>
      </c>
      <c r="AD318" s="76"/>
      <c r="AE318" s="927">
        <f t="shared" si="47"/>
        <v>251233.23715509896</v>
      </c>
      <c r="AF318" s="858">
        <f>(SUMIF('Controle CAN'!$D$346:$EZ$346,$B318,'Controle CAN'!$D$347:$EZ$347)/12)*'Aux_Inf. CAN'!$T317*'Aux_Inf. CAN'!$AR317</f>
        <v>12149.153333333334</v>
      </c>
      <c r="AG318" s="858">
        <f>(SUMIF('Controle CAN'!$D$346:$EZ$346,$B318,'Controle CAN'!$D$348:$EZ$348)/12)*'Aux_Inf. CAN'!$T317*'Aux_Inf. CAN'!$AR317</f>
        <v>45922.855392156867</v>
      </c>
      <c r="AH318" s="858">
        <f>(SUMIF('Controle CAN'!$D$346:$EZ$346,$B318,'Controle CAN'!$D$349:$EZ$349)/12)*'Aux_Inf. CAN'!$T317*'Aux_Inf. CAN'!$AR317</f>
        <v>30203.628429608754</v>
      </c>
      <c r="AI318" s="858">
        <f>(SUMIF('Controle CAN'!$D$346:$EZ$346,$B318,'Controle CAN'!$D$350:$EZ$350)/12)*'Aux_Inf. CAN'!$T317*'Aux_Inf. CAN'!$AR317</f>
        <v>126310</v>
      </c>
      <c r="AJ318" s="858">
        <f>(SUMIF('Controle CAN'!$D$346:$EZ$346,$B318,'Controle CAN'!$D$351:$EZ$351)/12)*'Aux_Inf. CAN'!$T317*'Aux_Inf. CAN'!$AR317</f>
        <v>17000</v>
      </c>
      <c r="AK318" s="858">
        <f>(SUMIF('Controle CAN'!$D$346:$EZ$346,$B318,'Controle CAN'!$D$352:$EZ$352)/12)*'Aux_Inf. CAN'!$T317*'Aux_Inf. CAN'!$AR317</f>
        <v>17355.933333333334</v>
      </c>
      <c r="AL318" s="858">
        <f>(SUMIF('Controle CAN'!$D$346:$EZ$346,$B318,'Controle CAN'!$D$353:$EZ$353)/12)*'Aux_Inf. CAN'!$T317*'Aux_Inf. CAN'!$AR317</f>
        <v>2291.6666666666665</v>
      </c>
      <c r="AM318" s="859">
        <f>(SUMIF('Controle CAN'!$D$346:$EZ$346,$B318,'Controle CAN'!$D$354:$EZ$354)/12)*'Aux_Inf. CAN'!$T317*'Aux_Inf. CAN'!$AR317</f>
        <v>8677.9666666666672</v>
      </c>
      <c r="AN318" s="19"/>
      <c r="AO318" s="421">
        <f>IF($C318='Controle CAN'!$D$14,SUM(AP318:AP329,AQ318:AV329),SUM(AP318,AQ318:AV318))</f>
        <v>248941.57048843231</v>
      </c>
      <c r="AP318" s="179">
        <f>AF318*SUMIF('Controle CAN'!$C$151:$C$158,AP$4,'Controle CAN'!$E$151:$E$158)</f>
        <v>12149.153333333334</v>
      </c>
      <c r="AQ318" s="179">
        <f>AG318*SUMIF('Controle CAN'!$C$151:$C$158,AQ$4,'Controle CAN'!$E$151:$E$158)</f>
        <v>45922.855392156867</v>
      </c>
      <c r="AR318" s="179">
        <f>AH318*SUMIF('Controle CAN'!$C$151:$C$158,AR$4,'Controle CAN'!$E$151:$E$158)</f>
        <v>30203.628429608754</v>
      </c>
      <c r="AS318" s="179">
        <f>AI318*SUMIF('Controle CAN'!$C$151:$C$158,AS$4,'Controle CAN'!$E$151:$E$158)</f>
        <v>126310</v>
      </c>
      <c r="AT318" s="143">
        <f>AJ318*SUMIF('Controle CAN'!$C$151:$C$158,AT$4,'Controle CAN'!$E$151:$E$158)</f>
        <v>17000</v>
      </c>
      <c r="AU318" s="143">
        <f>AK318*SUMIF('Controle CAN'!$C$151:$C$158,AU$4,'Controle CAN'!$E$151:$E$158)</f>
        <v>17355.933333333334</v>
      </c>
      <c r="AV318" s="143">
        <f>AL318*SUMIF('Controle CAN'!$C$151:$C$158,AV$4,'Controle CAN'!$E$151:$E$158)</f>
        <v>0</v>
      </c>
      <c r="AW318" s="632"/>
      <c r="AX318" s="19"/>
      <c r="AY318" s="725">
        <f>(SUMIF('Controle CAN'!$D$346:$EZ$346,$B318,'Controle CAN'!$D$353:$EZ$353)/12)*'Aux_Inf. CAN'!$T317*'Aux_Inf. CAN'!$AR317</f>
        <v>2291.6666666666665</v>
      </c>
      <c r="AZ318" s="19"/>
      <c r="BA318" s="518">
        <f t="shared" si="43"/>
        <v>10413.560000000001</v>
      </c>
      <c r="BB318" s="179">
        <f>(SUMIF('Controle CAN'!$D$346:$EZ$346,$B318,'Controle CAN'!$D$354:$EZ$354)*F318)*'Aux_Inf. CAN'!$T317*'Aux_Inf. CAN'!$AR317</f>
        <v>10413.560000000001</v>
      </c>
      <c r="BC318" s="519"/>
      <c r="BD318" s="19"/>
      <c r="BE318" s="523">
        <f t="shared" si="44"/>
        <v>10413.560000000001</v>
      </c>
      <c r="BF318" s="26">
        <f>BB318*SUMIF('Controle CAN'!$C$145:$C$146,I$4,'Controle CAN'!$D$145:$D$146)+BB317*SUMIF('Controle CAN'!$C$145:$C$146,I$4,'Controle CAN'!$E$145:$E$146)+BB316*SUMIF('Controle CAN'!$C$145:$C$146,I$4,'Controle CAN'!$F$145:$F$146)</f>
        <v>10413.560000000001</v>
      </c>
      <c r="BG318" s="524">
        <f t="shared" si="45"/>
        <v>0</v>
      </c>
      <c r="BH318" s="19"/>
    </row>
    <row r="319" spans="2:60" s="486" customFormat="1" ht="15.75" customHeight="1">
      <c r="B319" s="115">
        <f t="shared" si="40"/>
        <v>2044</v>
      </c>
      <c r="C319" s="397">
        <f>'Aux_Inf. CAN'!C318</f>
        <v>52597</v>
      </c>
      <c r="D319" s="398">
        <f>'Aux_Ind. CAN'!D324</f>
        <v>27</v>
      </c>
      <c r="E319" s="228"/>
      <c r="F319" s="1033">
        <f>SUMIF('Controle CAN'!$D$195:$O$195,MONTH($C319),'Controle CAN'!$D$198:$O$198)</f>
        <v>0.1</v>
      </c>
      <c r="G319" s="228"/>
      <c r="H319" s="321">
        <f t="shared" si="41"/>
        <v>520678</v>
      </c>
      <c r="I319" s="26">
        <f t="shared" si="42"/>
        <v>427780</v>
      </c>
      <c r="J319" s="581">
        <f>SUMIF('Controle CAN'!$E$209:$AP$209,$B319,'Controle CAN'!$E$211:$AP$211)*$F319*'Aux_Inf. CAN'!$H318*'Aux_Inf. CAN'!$AR318</f>
        <v>85367.200000000012</v>
      </c>
      <c r="K319" s="581">
        <f>SUMIF('Controle CAN'!$E$209:$AP$209,$B319,'Controle CAN'!$E$212:$AP$212)*$F319*'Aux_Inf. CAN'!$H318*'Aux_Inf. CAN'!$AR318</f>
        <v>6900</v>
      </c>
      <c r="L319" s="581">
        <f>SUMIF('Controle CAN'!$E$209:$AP$209,$B319,'Controle CAN'!$E$213:$AP$213)*$F319*'Aux_Inf. CAN'!$H318*'Aux_Inf. CAN'!$AR318</f>
        <v>0</v>
      </c>
      <c r="M319" s="581">
        <f>SUMIF('Controle CAN'!$E$209:$AP$209,$B319,'Controle CAN'!$E$214:$AP$214)*$F319*'Aux_Inf. CAN'!$H318*'Aux_Inf. CAN'!$AR318</f>
        <v>0</v>
      </c>
      <c r="N319" s="581">
        <f>SUMIF('Controle CAN'!$E$209:$AP$209,$B319,'Controle CAN'!$E$215:$AP$215)*$F319*'Aux_Inf. CAN'!$H318*'Aux_Inf. CAN'!$AR318</f>
        <v>0</v>
      </c>
      <c r="O319" s="581">
        <f>SUMIF('Controle CAN'!$E$209:$AP$209,$B319,'Controle CAN'!$E$216:$AP$216)*$F319*'Aux_Inf. CAN'!$H318*'Aux_Inf. CAN'!$AR318</f>
        <v>0</v>
      </c>
      <c r="P319" s="581">
        <f>SUMIF('Controle CAN'!$E$209:$AP$209,$B319,'Controle CAN'!$E$217:$AP$217)*$F319*'Aux_Inf. CAN'!$H318*'Aux_Inf. CAN'!$AR318</f>
        <v>0</v>
      </c>
      <c r="Q319" s="581">
        <f>SUMIF('Controle CAN'!$E$209:$AP$209,$B319,'Controle CAN'!$E$218:$AP$218)*$F319*'Aux_Inf. CAN'!$H318*'Aux_Inf. CAN'!$AR318</f>
        <v>0</v>
      </c>
      <c r="R319" s="581">
        <f>SUMIF('Controle CAN'!$E$209:$AP$209,$B319,'Controle CAN'!$E$221:$AP$221)*$F319*'Aux_Inf. CAN'!$H318*'Aux_Inf. CAN'!$AR318</f>
        <v>47628</v>
      </c>
      <c r="S319" s="581">
        <f>SUMIF('Controle CAN'!$E$209:$AP$209,$B319,'Controle CAN'!$E$220:$AP$220)*$F319*'Aux_Inf. CAN'!$H318*'Aux_Inf. CAN'!$AR318</f>
        <v>287884.79999999999</v>
      </c>
      <c r="T319" s="581">
        <f>SUMIF('Controle CAN'!$E$209:$AP$209,$B319,'Controle CAN'!$E$222:$AP$222)*$F319*'Aux_Inf. CAN'!$H318*'Aux_Inf. CAN'!$AR318</f>
        <v>0</v>
      </c>
      <c r="U319" s="581">
        <f>SUMIF('Controle CAN'!$E$209:$AP$209,$B319,'Controle CAN'!$E$223:$AP$223)*$F319*'Aux_Inf. CAN'!$H318*'Aux_Inf. CAN'!$AR318</f>
        <v>0</v>
      </c>
      <c r="V319" s="581">
        <f>SUMIF('Controle CAN'!$E$209:$AP$209,$B319,'Controle CAN'!$E$224:$AP$224)*$F319*'Aux_Inf. CAN'!$H318*'Aux_Inf. CAN'!$AR318</f>
        <v>0</v>
      </c>
      <c r="W319" s="26">
        <f t="shared" si="46"/>
        <v>92898</v>
      </c>
      <c r="X319" s="882">
        <f>SUMIF('Controle CAN'!$E$209:$AP$209,$B319,'Controle CAN'!$E$226:$AP$226)*$F319*'Aux_Inf. CAN'!$H318*'Aux_Inf. CAN'!$AR318</f>
        <v>80344</v>
      </c>
      <c r="Y319" s="883">
        <f>SUMIF('Controle CAN'!$E$209:$AP$209,$B319,'Controle CAN'!$E$227:$AP$227)*$F319*'Aux_Inf. CAN'!$H318*'Aux_Inf. CAN'!$AR318</f>
        <v>12554</v>
      </c>
      <c r="Z319" s="76"/>
      <c r="AA319" s="421">
        <f t="shared" si="48"/>
        <v>520678</v>
      </c>
      <c r="AB319" s="26">
        <f>I319*SUMIF('Controle CAN'!$C$145:$C$146,AB$4,'Controle CAN'!$D$145:$D$146)</f>
        <v>427780</v>
      </c>
      <c r="AC319" s="422">
        <f>W319*SUMIF('Controle CAN'!$C$145:$C$146,AC$4,'Controle CAN'!$D$145:$D$146)</f>
        <v>92898</v>
      </c>
      <c r="AD319" s="76"/>
      <c r="AE319" s="927">
        <f t="shared" si="47"/>
        <v>251233.23715509896</v>
      </c>
      <c r="AF319" s="858">
        <f>(SUMIF('Controle CAN'!$D$346:$EZ$346,$B319,'Controle CAN'!$D$347:$EZ$347)/12)*'Aux_Inf. CAN'!$T318*'Aux_Inf. CAN'!$AR318</f>
        <v>12149.153333333334</v>
      </c>
      <c r="AG319" s="858">
        <f>(SUMIF('Controle CAN'!$D$346:$EZ$346,$B319,'Controle CAN'!$D$348:$EZ$348)/12)*'Aux_Inf. CAN'!$T318*'Aux_Inf. CAN'!$AR318</f>
        <v>45922.855392156867</v>
      </c>
      <c r="AH319" s="858">
        <f>(SUMIF('Controle CAN'!$D$346:$EZ$346,$B319,'Controle CAN'!$D$349:$EZ$349)/12)*'Aux_Inf. CAN'!$T318*'Aux_Inf. CAN'!$AR318</f>
        <v>30203.628429608754</v>
      </c>
      <c r="AI319" s="858">
        <f>(SUMIF('Controle CAN'!$D$346:$EZ$346,$B319,'Controle CAN'!$D$350:$EZ$350)/12)*'Aux_Inf. CAN'!$T318*'Aux_Inf. CAN'!$AR318</f>
        <v>126310</v>
      </c>
      <c r="AJ319" s="858">
        <f>(SUMIF('Controle CAN'!$D$346:$EZ$346,$B319,'Controle CAN'!$D$351:$EZ$351)/12)*'Aux_Inf. CAN'!$T318*'Aux_Inf. CAN'!$AR318</f>
        <v>17000</v>
      </c>
      <c r="AK319" s="858">
        <f>(SUMIF('Controle CAN'!$D$346:$EZ$346,$B319,'Controle CAN'!$D$352:$EZ$352)/12)*'Aux_Inf. CAN'!$T318*'Aux_Inf. CAN'!$AR318</f>
        <v>17355.933333333334</v>
      </c>
      <c r="AL319" s="858">
        <f>(SUMIF('Controle CAN'!$D$346:$EZ$346,$B319,'Controle CAN'!$D$353:$EZ$353)/12)*'Aux_Inf. CAN'!$T318*'Aux_Inf. CAN'!$AR318</f>
        <v>2291.6666666666665</v>
      </c>
      <c r="AM319" s="859">
        <f>(SUMIF('Controle CAN'!$D$346:$EZ$346,$B319,'Controle CAN'!$D$354:$EZ$354)/12)*'Aux_Inf. CAN'!$T318*'Aux_Inf. CAN'!$AR318</f>
        <v>8677.9666666666672</v>
      </c>
      <c r="AN319" s="19"/>
      <c r="AO319" s="421">
        <f>IF($C319='Controle CAN'!$D$14,SUM(AP319:AP330,AQ319:AV330),SUM(AP319,AQ319:AV319))</f>
        <v>248941.57048843231</v>
      </c>
      <c r="AP319" s="179">
        <f>AF319*SUMIF('Controle CAN'!$C$151:$C$158,AP$4,'Controle CAN'!$E$151:$E$158)</f>
        <v>12149.153333333334</v>
      </c>
      <c r="AQ319" s="179">
        <f>AG319*SUMIF('Controle CAN'!$C$151:$C$158,AQ$4,'Controle CAN'!$E$151:$E$158)</f>
        <v>45922.855392156867</v>
      </c>
      <c r="AR319" s="179">
        <f>AH319*SUMIF('Controle CAN'!$C$151:$C$158,AR$4,'Controle CAN'!$E$151:$E$158)</f>
        <v>30203.628429608754</v>
      </c>
      <c r="AS319" s="179">
        <f>AI319*SUMIF('Controle CAN'!$C$151:$C$158,AS$4,'Controle CAN'!$E$151:$E$158)</f>
        <v>126310</v>
      </c>
      <c r="AT319" s="143">
        <f>AJ319*SUMIF('Controle CAN'!$C$151:$C$158,AT$4,'Controle CAN'!$E$151:$E$158)</f>
        <v>17000</v>
      </c>
      <c r="AU319" s="143">
        <f>AK319*SUMIF('Controle CAN'!$C$151:$C$158,AU$4,'Controle CAN'!$E$151:$E$158)</f>
        <v>17355.933333333334</v>
      </c>
      <c r="AV319" s="143">
        <f>AL319*SUMIF('Controle CAN'!$C$151:$C$158,AV$4,'Controle CAN'!$E$151:$E$158)</f>
        <v>0</v>
      </c>
      <c r="AW319" s="632"/>
      <c r="AX319" s="19"/>
      <c r="AY319" s="725">
        <f>(SUMIF('Controle CAN'!$D$346:$EZ$346,$B319,'Controle CAN'!$D$353:$EZ$353)/12)*'Aux_Inf. CAN'!$T318*'Aux_Inf. CAN'!$AR318</f>
        <v>2291.6666666666665</v>
      </c>
      <c r="AZ319" s="19"/>
      <c r="BA319" s="518">
        <f t="shared" si="43"/>
        <v>10413.560000000001</v>
      </c>
      <c r="BB319" s="179">
        <f>(SUMIF('Controle CAN'!$D$346:$EZ$346,$B319,'Controle CAN'!$D$354:$EZ$354)*F319)*'Aux_Inf. CAN'!$T318*'Aux_Inf. CAN'!$AR318</f>
        <v>10413.560000000001</v>
      </c>
      <c r="BC319" s="519"/>
      <c r="BD319" s="19"/>
      <c r="BE319" s="523">
        <f t="shared" si="44"/>
        <v>10413.560000000001</v>
      </c>
      <c r="BF319" s="26">
        <f>BB319*SUMIF('Controle CAN'!$C$145:$C$146,I$4,'Controle CAN'!$D$145:$D$146)+BB318*SUMIF('Controle CAN'!$C$145:$C$146,I$4,'Controle CAN'!$E$145:$E$146)+BB317*SUMIF('Controle CAN'!$C$145:$C$146,I$4,'Controle CAN'!$F$145:$F$146)</f>
        <v>10413.560000000001</v>
      </c>
      <c r="BG319" s="524">
        <f t="shared" si="45"/>
        <v>0</v>
      </c>
      <c r="BH319" s="19"/>
    </row>
    <row r="320" spans="2:60" s="486" customFormat="1" ht="15.75" customHeight="1">
      <c r="B320" s="115">
        <f t="shared" si="40"/>
        <v>2044</v>
      </c>
      <c r="C320" s="397">
        <f>'Aux_Inf. CAN'!C319</f>
        <v>52628</v>
      </c>
      <c r="D320" s="398">
        <f>'Aux_Ind. CAN'!D325</f>
        <v>27</v>
      </c>
      <c r="F320" s="1033">
        <f>SUMIF('Controle CAN'!$D$195:$O$195,MONTH($C320),'Controle CAN'!$D$198:$O$198)</f>
        <v>0.1</v>
      </c>
      <c r="H320" s="321">
        <f t="shared" si="41"/>
        <v>520678</v>
      </c>
      <c r="I320" s="26">
        <f t="shared" si="42"/>
        <v>427780</v>
      </c>
      <c r="J320" s="581">
        <f>SUMIF('Controle CAN'!$E$209:$AP$209,$B320,'Controle CAN'!$E$211:$AP$211)*$F320*'Aux_Inf. CAN'!$H319*'Aux_Inf. CAN'!$AR319</f>
        <v>85367.200000000012</v>
      </c>
      <c r="K320" s="581">
        <f>SUMIF('Controle CAN'!$E$209:$AP$209,$B320,'Controle CAN'!$E$212:$AP$212)*$F320*'Aux_Inf. CAN'!$H319*'Aux_Inf. CAN'!$AR319</f>
        <v>6900</v>
      </c>
      <c r="L320" s="581">
        <f>SUMIF('Controle CAN'!$E$209:$AP$209,$B320,'Controle CAN'!$E$213:$AP$213)*$F320*'Aux_Inf. CAN'!$H319*'Aux_Inf. CAN'!$AR319</f>
        <v>0</v>
      </c>
      <c r="M320" s="581">
        <f>SUMIF('Controle CAN'!$E$209:$AP$209,$B320,'Controle CAN'!$E$214:$AP$214)*$F320*'Aux_Inf. CAN'!$H319*'Aux_Inf. CAN'!$AR319</f>
        <v>0</v>
      </c>
      <c r="N320" s="581">
        <f>SUMIF('Controle CAN'!$E$209:$AP$209,$B320,'Controle CAN'!$E$215:$AP$215)*$F320*'Aux_Inf. CAN'!$H319*'Aux_Inf. CAN'!$AR319</f>
        <v>0</v>
      </c>
      <c r="O320" s="581">
        <f>SUMIF('Controle CAN'!$E$209:$AP$209,$B320,'Controle CAN'!$E$216:$AP$216)*$F320*'Aux_Inf. CAN'!$H319*'Aux_Inf. CAN'!$AR319</f>
        <v>0</v>
      </c>
      <c r="P320" s="581">
        <f>SUMIF('Controle CAN'!$E$209:$AP$209,$B320,'Controle CAN'!$E$217:$AP$217)*$F320*'Aux_Inf. CAN'!$H319*'Aux_Inf. CAN'!$AR319</f>
        <v>0</v>
      </c>
      <c r="Q320" s="581">
        <f>SUMIF('Controle CAN'!$E$209:$AP$209,$B320,'Controle CAN'!$E$218:$AP$218)*$F320*'Aux_Inf. CAN'!$H319*'Aux_Inf. CAN'!$AR319</f>
        <v>0</v>
      </c>
      <c r="R320" s="581">
        <f>SUMIF('Controle CAN'!$E$209:$AP$209,$B320,'Controle CAN'!$E$221:$AP$221)*$F320*'Aux_Inf. CAN'!$H319*'Aux_Inf. CAN'!$AR319</f>
        <v>47628</v>
      </c>
      <c r="S320" s="581">
        <f>SUMIF('Controle CAN'!$E$209:$AP$209,$B320,'Controle CAN'!$E$220:$AP$220)*$F320*'Aux_Inf. CAN'!$H319*'Aux_Inf. CAN'!$AR319</f>
        <v>287884.79999999999</v>
      </c>
      <c r="T320" s="581">
        <f>SUMIF('Controle CAN'!$E$209:$AP$209,$B320,'Controle CAN'!$E$222:$AP$222)*$F320*'Aux_Inf. CAN'!$H319*'Aux_Inf. CAN'!$AR319</f>
        <v>0</v>
      </c>
      <c r="U320" s="581">
        <f>SUMIF('Controle CAN'!$E$209:$AP$209,$B320,'Controle CAN'!$E$223:$AP$223)*$F320*'Aux_Inf. CAN'!$H319*'Aux_Inf. CAN'!$AR319</f>
        <v>0</v>
      </c>
      <c r="V320" s="581">
        <f>SUMIF('Controle CAN'!$E$209:$AP$209,$B320,'Controle CAN'!$E$224:$AP$224)*$F320*'Aux_Inf. CAN'!$H319*'Aux_Inf. CAN'!$AR319</f>
        <v>0</v>
      </c>
      <c r="W320" s="26">
        <f t="shared" si="46"/>
        <v>92898</v>
      </c>
      <c r="X320" s="882">
        <f>SUMIF('Controle CAN'!$E$209:$AP$209,$B320,'Controle CAN'!$E$226:$AP$226)*$F320*'Aux_Inf. CAN'!$H319*'Aux_Inf. CAN'!$AR319</f>
        <v>80344</v>
      </c>
      <c r="Y320" s="883">
        <f>SUMIF('Controle CAN'!$E$209:$AP$209,$B320,'Controle CAN'!$E$227:$AP$227)*$F320*'Aux_Inf. CAN'!$H319*'Aux_Inf. CAN'!$AR319</f>
        <v>12554</v>
      </c>
      <c r="Z320" s="76"/>
      <c r="AA320" s="421">
        <f t="shared" si="48"/>
        <v>520678</v>
      </c>
      <c r="AB320" s="26">
        <f>I320*SUMIF('Controle CAN'!$C$145:$C$146,AB$4,'Controle CAN'!$D$145:$D$146)</f>
        <v>427780</v>
      </c>
      <c r="AC320" s="422">
        <f>W320*SUMIF('Controle CAN'!$C$145:$C$146,AC$4,'Controle CAN'!$D$145:$D$146)</f>
        <v>92898</v>
      </c>
      <c r="AD320" s="76"/>
      <c r="AE320" s="927">
        <f t="shared" si="47"/>
        <v>251233.23715509896</v>
      </c>
      <c r="AF320" s="858">
        <f>(SUMIF('Controle CAN'!$D$346:$EZ$346,$B320,'Controle CAN'!$D$347:$EZ$347)/12)*'Aux_Inf. CAN'!$T319*'Aux_Inf. CAN'!$AR319</f>
        <v>12149.153333333334</v>
      </c>
      <c r="AG320" s="858">
        <f>(SUMIF('Controle CAN'!$D$346:$EZ$346,$B320,'Controle CAN'!$D$348:$EZ$348)/12)*'Aux_Inf. CAN'!$T319*'Aux_Inf. CAN'!$AR319</f>
        <v>45922.855392156867</v>
      </c>
      <c r="AH320" s="858">
        <f>(SUMIF('Controle CAN'!$D$346:$EZ$346,$B320,'Controle CAN'!$D$349:$EZ$349)/12)*'Aux_Inf. CAN'!$T319*'Aux_Inf. CAN'!$AR319</f>
        <v>30203.628429608754</v>
      </c>
      <c r="AI320" s="858">
        <f>(SUMIF('Controle CAN'!$D$346:$EZ$346,$B320,'Controle CAN'!$D$350:$EZ$350)/12)*'Aux_Inf. CAN'!$T319*'Aux_Inf. CAN'!$AR319</f>
        <v>126310</v>
      </c>
      <c r="AJ320" s="858">
        <f>(SUMIF('Controle CAN'!$D$346:$EZ$346,$B320,'Controle CAN'!$D$351:$EZ$351)/12)*'Aux_Inf. CAN'!$T319*'Aux_Inf. CAN'!$AR319</f>
        <v>17000</v>
      </c>
      <c r="AK320" s="858">
        <f>(SUMIF('Controle CAN'!$D$346:$EZ$346,$B320,'Controle CAN'!$D$352:$EZ$352)/12)*'Aux_Inf. CAN'!$T319*'Aux_Inf. CAN'!$AR319</f>
        <v>17355.933333333334</v>
      </c>
      <c r="AL320" s="858">
        <f>(SUMIF('Controle CAN'!$D$346:$EZ$346,$B320,'Controle CAN'!$D$353:$EZ$353)/12)*'Aux_Inf. CAN'!$T319*'Aux_Inf. CAN'!$AR319</f>
        <v>2291.6666666666665</v>
      </c>
      <c r="AM320" s="859">
        <f>(SUMIF('Controle CAN'!$D$346:$EZ$346,$B320,'Controle CAN'!$D$354:$EZ$354)/12)*'Aux_Inf. CAN'!$T319*'Aux_Inf. CAN'!$AR319</f>
        <v>8677.9666666666672</v>
      </c>
      <c r="AN320" s="19"/>
      <c r="AO320" s="421">
        <f>IF($C320='Controle CAN'!$D$14,SUM(AP320:AP331,AQ320:AV331),SUM(AP320,AQ320:AV320))</f>
        <v>248941.57048843231</v>
      </c>
      <c r="AP320" s="179">
        <f>AF320*SUMIF('Controle CAN'!$C$151:$C$158,AP$4,'Controle CAN'!$E$151:$E$158)</f>
        <v>12149.153333333334</v>
      </c>
      <c r="AQ320" s="179">
        <f>AG320*SUMIF('Controle CAN'!$C$151:$C$158,AQ$4,'Controle CAN'!$E$151:$E$158)</f>
        <v>45922.855392156867</v>
      </c>
      <c r="AR320" s="179">
        <f>AH320*SUMIF('Controle CAN'!$C$151:$C$158,AR$4,'Controle CAN'!$E$151:$E$158)</f>
        <v>30203.628429608754</v>
      </c>
      <c r="AS320" s="179">
        <f>AI320*SUMIF('Controle CAN'!$C$151:$C$158,AS$4,'Controle CAN'!$E$151:$E$158)</f>
        <v>126310</v>
      </c>
      <c r="AT320" s="143">
        <f>AJ320*SUMIF('Controle CAN'!$C$151:$C$158,AT$4,'Controle CAN'!$E$151:$E$158)</f>
        <v>17000</v>
      </c>
      <c r="AU320" s="143">
        <f>AK320*SUMIF('Controle CAN'!$C$151:$C$158,AU$4,'Controle CAN'!$E$151:$E$158)</f>
        <v>17355.933333333334</v>
      </c>
      <c r="AV320" s="143">
        <f>AL320*SUMIF('Controle CAN'!$C$151:$C$158,AV$4,'Controle CAN'!$E$151:$E$158)</f>
        <v>0</v>
      </c>
      <c r="AW320" s="632"/>
      <c r="AX320" s="19"/>
      <c r="AY320" s="725">
        <f>(SUMIF('Controle CAN'!$D$346:$EZ$346,$B320,'Controle CAN'!$D$353:$EZ$353)/12)*'Aux_Inf. CAN'!$T319*'Aux_Inf. CAN'!$AR319</f>
        <v>2291.6666666666665</v>
      </c>
      <c r="AZ320" s="19"/>
      <c r="BA320" s="518">
        <f t="shared" si="43"/>
        <v>10413.560000000001</v>
      </c>
      <c r="BB320" s="179">
        <f>(SUMIF('Controle CAN'!$D$346:$EZ$346,$B320,'Controle CAN'!$D$354:$EZ$354)*F320)*'Aux_Inf. CAN'!$T319*'Aux_Inf. CAN'!$AR319</f>
        <v>10413.560000000001</v>
      </c>
      <c r="BC320" s="519"/>
      <c r="BD320" s="19"/>
      <c r="BE320" s="523">
        <f t="shared" si="44"/>
        <v>10413.560000000001</v>
      </c>
      <c r="BF320" s="26">
        <f>BB320*SUMIF('Controle CAN'!$C$145:$C$146,I$4,'Controle CAN'!$D$145:$D$146)+BB319*SUMIF('Controle CAN'!$C$145:$C$146,I$4,'Controle CAN'!$E$145:$E$146)+BB318*SUMIF('Controle CAN'!$C$145:$C$146,I$4,'Controle CAN'!$F$145:$F$146)</f>
        <v>10413.560000000001</v>
      </c>
      <c r="BG320" s="524">
        <f t="shared" si="45"/>
        <v>0</v>
      </c>
      <c r="BH320" s="19"/>
    </row>
    <row r="321" spans="2:60" s="486" customFormat="1" ht="15.75" customHeight="1">
      <c r="B321" s="115">
        <f t="shared" si="40"/>
        <v>2044</v>
      </c>
      <c r="C321" s="397">
        <f>'Aux_Inf. CAN'!C320</f>
        <v>52657</v>
      </c>
      <c r="D321" s="398">
        <f>'Aux_Ind. CAN'!D326</f>
        <v>27</v>
      </c>
      <c r="E321" s="228"/>
      <c r="F321" s="1033">
        <f>SUMIF('Controle CAN'!$D$195:$O$195,MONTH($C321),'Controle CAN'!$D$198:$O$198)</f>
        <v>0.05</v>
      </c>
      <c r="G321" s="228"/>
      <c r="H321" s="321">
        <f t="shared" si="41"/>
        <v>260339</v>
      </c>
      <c r="I321" s="26">
        <f t="shared" si="42"/>
        <v>213890</v>
      </c>
      <c r="J321" s="581">
        <f>SUMIF('Controle CAN'!$E$209:$AP$209,$B321,'Controle CAN'!$E$211:$AP$211)*$F321*'Aux_Inf. CAN'!$H320*'Aux_Inf. CAN'!$AR320</f>
        <v>42683.600000000006</v>
      </c>
      <c r="K321" s="581">
        <f>SUMIF('Controle CAN'!$E$209:$AP$209,$B321,'Controle CAN'!$E$212:$AP$212)*$F321*'Aux_Inf. CAN'!$H320*'Aux_Inf. CAN'!$AR320</f>
        <v>3450</v>
      </c>
      <c r="L321" s="581">
        <f>SUMIF('Controle CAN'!$E$209:$AP$209,$B321,'Controle CAN'!$E$213:$AP$213)*$F321*'Aux_Inf. CAN'!$H320*'Aux_Inf. CAN'!$AR320</f>
        <v>0</v>
      </c>
      <c r="M321" s="581">
        <f>SUMIF('Controle CAN'!$E$209:$AP$209,$B321,'Controle CAN'!$E$214:$AP$214)*$F321*'Aux_Inf. CAN'!$H320*'Aux_Inf. CAN'!$AR320</f>
        <v>0</v>
      </c>
      <c r="N321" s="581">
        <f>SUMIF('Controle CAN'!$E$209:$AP$209,$B321,'Controle CAN'!$E$215:$AP$215)*$F321*'Aux_Inf. CAN'!$H320*'Aux_Inf. CAN'!$AR320</f>
        <v>0</v>
      </c>
      <c r="O321" s="581">
        <f>SUMIF('Controle CAN'!$E$209:$AP$209,$B321,'Controle CAN'!$E$216:$AP$216)*$F321*'Aux_Inf. CAN'!$H320*'Aux_Inf. CAN'!$AR320</f>
        <v>0</v>
      </c>
      <c r="P321" s="581">
        <f>SUMIF('Controle CAN'!$E$209:$AP$209,$B321,'Controle CAN'!$E$217:$AP$217)*$F321*'Aux_Inf. CAN'!$H320*'Aux_Inf. CAN'!$AR320</f>
        <v>0</v>
      </c>
      <c r="Q321" s="581">
        <f>SUMIF('Controle CAN'!$E$209:$AP$209,$B321,'Controle CAN'!$E$218:$AP$218)*$F321*'Aux_Inf. CAN'!$H320*'Aux_Inf. CAN'!$AR320</f>
        <v>0</v>
      </c>
      <c r="R321" s="581">
        <f>SUMIF('Controle CAN'!$E$209:$AP$209,$B321,'Controle CAN'!$E$221:$AP$221)*$F321*'Aux_Inf. CAN'!$H320*'Aux_Inf. CAN'!$AR320</f>
        <v>23814</v>
      </c>
      <c r="S321" s="581">
        <f>SUMIF('Controle CAN'!$E$209:$AP$209,$B321,'Controle CAN'!$E$220:$AP$220)*$F321*'Aux_Inf. CAN'!$H320*'Aux_Inf. CAN'!$AR320</f>
        <v>143942.39999999999</v>
      </c>
      <c r="T321" s="581">
        <f>SUMIF('Controle CAN'!$E$209:$AP$209,$B321,'Controle CAN'!$E$222:$AP$222)*$F321*'Aux_Inf. CAN'!$H320*'Aux_Inf. CAN'!$AR320</f>
        <v>0</v>
      </c>
      <c r="U321" s="581">
        <f>SUMIF('Controle CAN'!$E$209:$AP$209,$B321,'Controle CAN'!$E$223:$AP$223)*$F321*'Aux_Inf. CAN'!$H320*'Aux_Inf. CAN'!$AR320</f>
        <v>0</v>
      </c>
      <c r="V321" s="581">
        <f>SUMIF('Controle CAN'!$E$209:$AP$209,$B321,'Controle CAN'!$E$224:$AP$224)*$F321*'Aux_Inf. CAN'!$H320*'Aux_Inf. CAN'!$AR320</f>
        <v>0</v>
      </c>
      <c r="W321" s="26">
        <f t="shared" si="46"/>
        <v>46449</v>
      </c>
      <c r="X321" s="882">
        <f>SUMIF('Controle CAN'!$E$209:$AP$209,$B321,'Controle CAN'!$E$226:$AP$226)*$F321*'Aux_Inf. CAN'!$H320*'Aux_Inf. CAN'!$AR320</f>
        <v>40172</v>
      </c>
      <c r="Y321" s="883">
        <f>SUMIF('Controle CAN'!$E$209:$AP$209,$B321,'Controle CAN'!$E$227:$AP$227)*$F321*'Aux_Inf. CAN'!$H320*'Aux_Inf. CAN'!$AR320</f>
        <v>6277</v>
      </c>
      <c r="Z321" s="76"/>
      <c r="AA321" s="421">
        <f t="shared" si="48"/>
        <v>260339</v>
      </c>
      <c r="AB321" s="26">
        <f>I321*SUMIF('Controle CAN'!$C$145:$C$146,AB$4,'Controle CAN'!$D$145:$D$146)</f>
        <v>213890</v>
      </c>
      <c r="AC321" s="422">
        <f>W321*SUMIF('Controle CAN'!$C$145:$C$146,AC$4,'Controle CAN'!$D$145:$D$146)</f>
        <v>46449</v>
      </c>
      <c r="AD321" s="76"/>
      <c r="AE321" s="927">
        <f t="shared" si="47"/>
        <v>251233.23715509896</v>
      </c>
      <c r="AF321" s="858">
        <f>(SUMIF('Controle CAN'!$D$346:$EZ$346,$B321,'Controle CAN'!$D$347:$EZ$347)/12)*'Aux_Inf. CAN'!$T320*'Aux_Inf. CAN'!$AR320</f>
        <v>12149.153333333334</v>
      </c>
      <c r="AG321" s="858">
        <f>(SUMIF('Controle CAN'!$D$346:$EZ$346,$B321,'Controle CAN'!$D$348:$EZ$348)/12)*'Aux_Inf. CAN'!$T320*'Aux_Inf. CAN'!$AR320</f>
        <v>45922.855392156867</v>
      </c>
      <c r="AH321" s="858">
        <f>(SUMIF('Controle CAN'!$D$346:$EZ$346,$B321,'Controle CAN'!$D$349:$EZ$349)/12)*'Aux_Inf. CAN'!$T320*'Aux_Inf. CAN'!$AR320</f>
        <v>30203.628429608754</v>
      </c>
      <c r="AI321" s="858">
        <f>(SUMIF('Controle CAN'!$D$346:$EZ$346,$B321,'Controle CAN'!$D$350:$EZ$350)/12)*'Aux_Inf. CAN'!$T320*'Aux_Inf. CAN'!$AR320</f>
        <v>126310</v>
      </c>
      <c r="AJ321" s="858">
        <f>(SUMIF('Controle CAN'!$D$346:$EZ$346,$B321,'Controle CAN'!$D$351:$EZ$351)/12)*'Aux_Inf. CAN'!$T320*'Aux_Inf. CAN'!$AR320</f>
        <v>17000</v>
      </c>
      <c r="AK321" s="858">
        <f>(SUMIF('Controle CAN'!$D$346:$EZ$346,$B321,'Controle CAN'!$D$352:$EZ$352)/12)*'Aux_Inf. CAN'!$T320*'Aux_Inf. CAN'!$AR320</f>
        <v>17355.933333333334</v>
      </c>
      <c r="AL321" s="858">
        <f>(SUMIF('Controle CAN'!$D$346:$EZ$346,$B321,'Controle CAN'!$D$353:$EZ$353)/12)*'Aux_Inf. CAN'!$T320*'Aux_Inf. CAN'!$AR320</f>
        <v>2291.6666666666665</v>
      </c>
      <c r="AM321" s="859">
        <f>(SUMIF('Controle CAN'!$D$346:$EZ$346,$B321,'Controle CAN'!$D$354:$EZ$354)/12)*'Aux_Inf. CAN'!$T320*'Aux_Inf. CAN'!$AR320</f>
        <v>8677.9666666666672</v>
      </c>
      <c r="AN321" s="19"/>
      <c r="AO321" s="421">
        <f>IF($C321='Controle CAN'!$D$14,SUM(AP321:AP332,AQ321:AV332),SUM(AP321,AQ321:AV321))</f>
        <v>248941.57048843231</v>
      </c>
      <c r="AP321" s="179">
        <f>AF321*SUMIF('Controle CAN'!$C$151:$C$158,AP$4,'Controle CAN'!$E$151:$E$158)</f>
        <v>12149.153333333334</v>
      </c>
      <c r="AQ321" s="179">
        <f>AG321*SUMIF('Controle CAN'!$C$151:$C$158,AQ$4,'Controle CAN'!$E$151:$E$158)</f>
        <v>45922.855392156867</v>
      </c>
      <c r="AR321" s="179">
        <f>AH321*SUMIF('Controle CAN'!$C$151:$C$158,AR$4,'Controle CAN'!$E$151:$E$158)</f>
        <v>30203.628429608754</v>
      </c>
      <c r="AS321" s="179">
        <f>AI321*SUMIF('Controle CAN'!$C$151:$C$158,AS$4,'Controle CAN'!$E$151:$E$158)</f>
        <v>126310</v>
      </c>
      <c r="AT321" s="143">
        <f>AJ321*SUMIF('Controle CAN'!$C$151:$C$158,AT$4,'Controle CAN'!$E$151:$E$158)</f>
        <v>17000</v>
      </c>
      <c r="AU321" s="143">
        <f>AK321*SUMIF('Controle CAN'!$C$151:$C$158,AU$4,'Controle CAN'!$E$151:$E$158)</f>
        <v>17355.933333333334</v>
      </c>
      <c r="AV321" s="143">
        <f>AL321*SUMIF('Controle CAN'!$C$151:$C$158,AV$4,'Controle CAN'!$E$151:$E$158)</f>
        <v>0</v>
      </c>
      <c r="AW321" s="632"/>
      <c r="AX321" s="19"/>
      <c r="AY321" s="725">
        <f>(SUMIF('Controle CAN'!$D$346:$EZ$346,$B321,'Controle CAN'!$D$353:$EZ$353)/12)*'Aux_Inf. CAN'!$T320*'Aux_Inf. CAN'!$AR320</f>
        <v>2291.6666666666665</v>
      </c>
      <c r="AZ321" s="19"/>
      <c r="BA321" s="518">
        <f t="shared" si="43"/>
        <v>5206.7800000000007</v>
      </c>
      <c r="BB321" s="179">
        <f>(SUMIF('Controle CAN'!$D$346:$EZ$346,$B321,'Controle CAN'!$D$354:$EZ$354)*F321)*'Aux_Inf. CAN'!$T320*'Aux_Inf. CAN'!$AR320</f>
        <v>5206.7800000000007</v>
      </c>
      <c r="BC321" s="519"/>
      <c r="BD321" s="19"/>
      <c r="BE321" s="523">
        <f t="shared" si="44"/>
        <v>5206.7800000000007</v>
      </c>
      <c r="BF321" s="26">
        <f>BB321*SUMIF('Controle CAN'!$C$145:$C$146,I$4,'Controle CAN'!$D$145:$D$146)+BB320*SUMIF('Controle CAN'!$C$145:$C$146,I$4,'Controle CAN'!$E$145:$E$146)+BB319*SUMIF('Controle CAN'!$C$145:$C$146,I$4,'Controle CAN'!$F$145:$F$146)</f>
        <v>5206.7800000000007</v>
      </c>
      <c r="BG321" s="524">
        <f t="shared" si="45"/>
        <v>0</v>
      </c>
      <c r="BH321" s="19"/>
    </row>
    <row r="322" spans="2:60" s="486" customFormat="1" ht="15.75" customHeight="1">
      <c r="B322" s="115">
        <f t="shared" si="40"/>
        <v>2044</v>
      </c>
      <c r="C322" s="397">
        <f>'Aux_Inf. CAN'!C321</f>
        <v>52688</v>
      </c>
      <c r="D322" s="398">
        <f>'Aux_Ind. CAN'!D327</f>
        <v>27</v>
      </c>
      <c r="F322" s="1033">
        <f>SUMIF('Controle CAN'!$D$195:$O$195,MONTH($C322),'Controle CAN'!$D$198:$O$198)</f>
        <v>0.05</v>
      </c>
      <c r="H322" s="321">
        <f t="shared" si="41"/>
        <v>260339</v>
      </c>
      <c r="I322" s="26">
        <f t="shared" si="42"/>
        <v>213890</v>
      </c>
      <c r="J322" s="581">
        <f>SUMIF('Controle CAN'!$E$209:$AP$209,$B322,'Controle CAN'!$E$211:$AP$211)*$F322*'Aux_Inf. CAN'!$H321*'Aux_Inf. CAN'!$AR321</f>
        <v>42683.600000000006</v>
      </c>
      <c r="K322" s="581">
        <f>SUMIF('Controle CAN'!$E$209:$AP$209,$B322,'Controle CAN'!$E$212:$AP$212)*$F322*'Aux_Inf. CAN'!$H321*'Aux_Inf. CAN'!$AR321</f>
        <v>3450</v>
      </c>
      <c r="L322" s="581">
        <f>SUMIF('Controle CAN'!$E$209:$AP$209,$B322,'Controle CAN'!$E$213:$AP$213)*$F322*'Aux_Inf. CAN'!$H321*'Aux_Inf. CAN'!$AR321</f>
        <v>0</v>
      </c>
      <c r="M322" s="581">
        <f>SUMIF('Controle CAN'!$E$209:$AP$209,$B322,'Controle CAN'!$E$214:$AP$214)*$F322*'Aux_Inf. CAN'!$H321*'Aux_Inf. CAN'!$AR321</f>
        <v>0</v>
      </c>
      <c r="N322" s="581">
        <f>SUMIF('Controle CAN'!$E$209:$AP$209,$B322,'Controle CAN'!$E$215:$AP$215)*$F322*'Aux_Inf. CAN'!$H321*'Aux_Inf. CAN'!$AR321</f>
        <v>0</v>
      </c>
      <c r="O322" s="581">
        <f>SUMIF('Controle CAN'!$E$209:$AP$209,$B322,'Controle CAN'!$E$216:$AP$216)*$F322*'Aux_Inf. CAN'!$H321*'Aux_Inf. CAN'!$AR321</f>
        <v>0</v>
      </c>
      <c r="P322" s="581">
        <f>SUMIF('Controle CAN'!$E$209:$AP$209,$B322,'Controle CAN'!$E$217:$AP$217)*$F322*'Aux_Inf. CAN'!$H321*'Aux_Inf. CAN'!$AR321</f>
        <v>0</v>
      </c>
      <c r="Q322" s="581">
        <f>SUMIF('Controle CAN'!$E$209:$AP$209,$B322,'Controle CAN'!$E$218:$AP$218)*$F322*'Aux_Inf. CAN'!$H321*'Aux_Inf. CAN'!$AR321</f>
        <v>0</v>
      </c>
      <c r="R322" s="581">
        <f>SUMIF('Controle CAN'!$E$209:$AP$209,$B322,'Controle CAN'!$E$221:$AP$221)*$F322*'Aux_Inf. CAN'!$H321*'Aux_Inf. CAN'!$AR321</f>
        <v>23814</v>
      </c>
      <c r="S322" s="581">
        <f>SUMIF('Controle CAN'!$E$209:$AP$209,$B322,'Controle CAN'!$E$220:$AP$220)*$F322*'Aux_Inf. CAN'!$H321*'Aux_Inf. CAN'!$AR321</f>
        <v>143942.39999999999</v>
      </c>
      <c r="T322" s="581">
        <f>SUMIF('Controle CAN'!$E$209:$AP$209,$B322,'Controle CAN'!$E$222:$AP$222)*$F322*'Aux_Inf. CAN'!$H321*'Aux_Inf. CAN'!$AR321</f>
        <v>0</v>
      </c>
      <c r="U322" s="581">
        <f>SUMIF('Controle CAN'!$E$209:$AP$209,$B322,'Controle CAN'!$E$223:$AP$223)*$F322*'Aux_Inf. CAN'!$H321*'Aux_Inf. CAN'!$AR321</f>
        <v>0</v>
      </c>
      <c r="V322" s="581">
        <f>SUMIF('Controle CAN'!$E$209:$AP$209,$B322,'Controle CAN'!$E$224:$AP$224)*$F322*'Aux_Inf. CAN'!$H321*'Aux_Inf. CAN'!$AR321</f>
        <v>0</v>
      </c>
      <c r="W322" s="26">
        <f t="shared" si="46"/>
        <v>46449</v>
      </c>
      <c r="X322" s="882">
        <f>SUMIF('Controle CAN'!$E$209:$AP$209,$B322,'Controle CAN'!$E$226:$AP$226)*$F322*'Aux_Inf. CAN'!$H321*'Aux_Inf. CAN'!$AR321</f>
        <v>40172</v>
      </c>
      <c r="Y322" s="883">
        <f>SUMIF('Controle CAN'!$E$209:$AP$209,$B322,'Controle CAN'!$E$227:$AP$227)*$F322*'Aux_Inf. CAN'!$H321*'Aux_Inf. CAN'!$AR321</f>
        <v>6277</v>
      </c>
      <c r="Z322" s="76"/>
      <c r="AA322" s="421">
        <f t="shared" si="48"/>
        <v>260339</v>
      </c>
      <c r="AB322" s="26">
        <f>I322*SUMIF('Controle CAN'!$C$145:$C$146,AB$4,'Controle CAN'!$D$145:$D$146)</f>
        <v>213890</v>
      </c>
      <c r="AC322" s="422">
        <f>W322*SUMIF('Controle CAN'!$C$145:$C$146,AC$4,'Controle CAN'!$D$145:$D$146)</f>
        <v>46449</v>
      </c>
      <c r="AD322" s="76"/>
      <c r="AE322" s="927">
        <f t="shared" si="47"/>
        <v>251233.23715509896</v>
      </c>
      <c r="AF322" s="858">
        <f>(SUMIF('Controle CAN'!$D$346:$EZ$346,$B322,'Controle CAN'!$D$347:$EZ$347)/12)*'Aux_Inf. CAN'!$T321*'Aux_Inf. CAN'!$AR321</f>
        <v>12149.153333333334</v>
      </c>
      <c r="AG322" s="858">
        <f>(SUMIF('Controle CAN'!$D$346:$EZ$346,$B322,'Controle CAN'!$D$348:$EZ$348)/12)*'Aux_Inf. CAN'!$T321*'Aux_Inf. CAN'!$AR321</f>
        <v>45922.855392156867</v>
      </c>
      <c r="AH322" s="858">
        <f>(SUMIF('Controle CAN'!$D$346:$EZ$346,$B322,'Controle CAN'!$D$349:$EZ$349)/12)*'Aux_Inf. CAN'!$T321*'Aux_Inf. CAN'!$AR321</f>
        <v>30203.628429608754</v>
      </c>
      <c r="AI322" s="858">
        <f>(SUMIF('Controle CAN'!$D$346:$EZ$346,$B322,'Controle CAN'!$D$350:$EZ$350)/12)*'Aux_Inf. CAN'!$T321*'Aux_Inf. CAN'!$AR321</f>
        <v>126310</v>
      </c>
      <c r="AJ322" s="858">
        <f>(SUMIF('Controle CAN'!$D$346:$EZ$346,$B322,'Controle CAN'!$D$351:$EZ$351)/12)*'Aux_Inf. CAN'!$T321*'Aux_Inf. CAN'!$AR321</f>
        <v>17000</v>
      </c>
      <c r="AK322" s="858">
        <f>(SUMIF('Controle CAN'!$D$346:$EZ$346,$B322,'Controle CAN'!$D$352:$EZ$352)/12)*'Aux_Inf. CAN'!$T321*'Aux_Inf. CAN'!$AR321</f>
        <v>17355.933333333334</v>
      </c>
      <c r="AL322" s="858">
        <f>(SUMIF('Controle CAN'!$D$346:$EZ$346,$B322,'Controle CAN'!$D$353:$EZ$353)/12)*'Aux_Inf. CAN'!$T321*'Aux_Inf. CAN'!$AR321</f>
        <v>2291.6666666666665</v>
      </c>
      <c r="AM322" s="859">
        <f>(SUMIF('Controle CAN'!$D$346:$EZ$346,$B322,'Controle CAN'!$D$354:$EZ$354)/12)*'Aux_Inf. CAN'!$T321*'Aux_Inf. CAN'!$AR321</f>
        <v>8677.9666666666672</v>
      </c>
      <c r="AN322" s="19"/>
      <c r="AO322" s="421">
        <f>IF($C322='Controle CAN'!$D$14,SUM(AP322:AP333,AQ322:AV333),SUM(AP322,AQ322:AV322))</f>
        <v>248941.57048843231</v>
      </c>
      <c r="AP322" s="179">
        <f>AF322*SUMIF('Controle CAN'!$C$151:$C$158,AP$4,'Controle CAN'!$E$151:$E$158)</f>
        <v>12149.153333333334</v>
      </c>
      <c r="AQ322" s="179">
        <f>AG322*SUMIF('Controle CAN'!$C$151:$C$158,AQ$4,'Controle CAN'!$E$151:$E$158)</f>
        <v>45922.855392156867</v>
      </c>
      <c r="AR322" s="179">
        <f>AH322*SUMIF('Controle CAN'!$C$151:$C$158,AR$4,'Controle CAN'!$E$151:$E$158)</f>
        <v>30203.628429608754</v>
      </c>
      <c r="AS322" s="179">
        <f>AI322*SUMIF('Controle CAN'!$C$151:$C$158,AS$4,'Controle CAN'!$E$151:$E$158)</f>
        <v>126310</v>
      </c>
      <c r="AT322" s="143">
        <f>AJ322*SUMIF('Controle CAN'!$C$151:$C$158,AT$4,'Controle CAN'!$E$151:$E$158)</f>
        <v>17000</v>
      </c>
      <c r="AU322" s="143">
        <f>AK322*SUMIF('Controle CAN'!$C$151:$C$158,AU$4,'Controle CAN'!$E$151:$E$158)</f>
        <v>17355.933333333334</v>
      </c>
      <c r="AV322" s="143">
        <f>AL322*SUMIF('Controle CAN'!$C$151:$C$158,AV$4,'Controle CAN'!$E$151:$E$158)</f>
        <v>0</v>
      </c>
      <c r="AW322" s="632"/>
      <c r="AX322" s="19"/>
      <c r="AY322" s="725">
        <f>(SUMIF('Controle CAN'!$D$346:$EZ$346,$B322,'Controle CAN'!$D$353:$EZ$353)/12)*'Aux_Inf. CAN'!$T321*'Aux_Inf. CAN'!$AR321</f>
        <v>2291.6666666666665</v>
      </c>
      <c r="AZ322" s="19"/>
      <c r="BA322" s="518">
        <f t="shared" si="43"/>
        <v>5206.7800000000007</v>
      </c>
      <c r="BB322" s="179">
        <f>(SUMIF('Controle CAN'!$D$346:$EZ$346,$B322,'Controle CAN'!$D$354:$EZ$354)*F322)*'Aux_Inf. CAN'!$T321*'Aux_Inf. CAN'!$AR321</f>
        <v>5206.7800000000007</v>
      </c>
      <c r="BC322" s="519"/>
      <c r="BD322" s="19"/>
      <c r="BE322" s="523">
        <f t="shared" si="44"/>
        <v>5206.7800000000007</v>
      </c>
      <c r="BF322" s="26">
        <f>BB322*SUMIF('Controle CAN'!$C$145:$C$146,I$4,'Controle CAN'!$D$145:$D$146)+BB321*SUMIF('Controle CAN'!$C$145:$C$146,I$4,'Controle CAN'!$E$145:$E$146)+BB320*SUMIF('Controle CAN'!$C$145:$C$146,I$4,'Controle CAN'!$F$145:$F$146)</f>
        <v>5206.7800000000007</v>
      </c>
      <c r="BG322" s="524">
        <f t="shared" si="45"/>
        <v>0</v>
      </c>
      <c r="BH322" s="19"/>
    </row>
    <row r="323" spans="2:60" s="486" customFormat="1" ht="15.75" customHeight="1">
      <c r="B323" s="115">
        <f t="shared" si="40"/>
        <v>2044</v>
      </c>
      <c r="C323" s="397">
        <f>'Aux_Inf. CAN'!C322</f>
        <v>52718</v>
      </c>
      <c r="D323" s="398">
        <f>'Aux_Ind. CAN'!D328</f>
        <v>27</v>
      </c>
      <c r="E323" s="228"/>
      <c r="F323" s="1033">
        <f>SUMIF('Controle CAN'!$D$195:$O$195,MONTH($C323),'Controle CAN'!$D$198:$O$198)</f>
        <v>0.08</v>
      </c>
      <c r="G323" s="228"/>
      <c r="H323" s="321">
        <f t="shared" si="41"/>
        <v>416542.4</v>
      </c>
      <c r="I323" s="26">
        <f t="shared" si="42"/>
        <v>342224</v>
      </c>
      <c r="J323" s="581">
        <f>SUMIF('Controle CAN'!$E$209:$AP$209,$B323,'Controle CAN'!$E$211:$AP$211)*$F323*'Aux_Inf. CAN'!$H322*'Aux_Inf. CAN'!$AR322</f>
        <v>68293.759999999995</v>
      </c>
      <c r="K323" s="581">
        <f>SUMIF('Controle CAN'!$E$209:$AP$209,$B323,'Controle CAN'!$E$212:$AP$212)*$F323*'Aux_Inf. CAN'!$H322*'Aux_Inf. CAN'!$AR322</f>
        <v>5520</v>
      </c>
      <c r="L323" s="581">
        <f>SUMIF('Controle CAN'!$E$209:$AP$209,$B323,'Controle CAN'!$E$213:$AP$213)*$F323*'Aux_Inf. CAN'!$H322*'Aux_Inf. CAN'!$AR322</f>
        <v>0</v>
      </c>
      <c r="M323" s="581">
        <f>SUMIF('Controle CAN'!$E$209:$AP$209,$B323,'Controle CAN'!$E$214:$AP$214)*$F323*'Aux_Inf. CAN'!$H322*'Aux_Inf. CAN'!$AR322</f>
        <v>0</v>
      </c>
      <c r="N323" s="581">
        <f>SUMIF('Controle CAN'!$E$209:$AP$209,$B323,'Controle CAN'!$E$215:$AP$215)*$F323*'Aux_Inf. CAN'!$H322*'Aux_Inf. CAN'!$AR322</f>
        <v>0</v>
      </c>
      <c r="O323" s="581">
        <f>SUMIF('Controle CAN'!$E$209:$AP$209,$B323,'Controle CAN'!$E$216:$AP$216)*$F323*'Aux_Inf. CAN'!$H322*'Aux_Inf. CAN'!$AR322</f>
        <v>0</v>
      </c>
      <c r="P323" s="581">
        <f>SUMIF('Controle CAN'!$E$209:$AP$209,$B323,'Controle CAN'!$E$217:$AP$217)*$F323*'Aux_Inf. CAN'!$H322*'Aux_Inf. CAN'!$AR322</f>
        <v>0</v>
      </c>
      <c r="Q323" s="581">
        <f>SUMIF('Controle CAN'!$E$209:$AP$209,$B323,'Controle CAN'!$E$218:$AP$218)*$F323*'Aux_Inf. CAN'!$H322*'Aux_Inf. CAN'!$AR322</f>
        <v>0</v>
      </c>
      <c r="R323" s="581">
        <f>SUMIF('Controle CAN'!$E$209:$AP$209,$B323,'Controle CAN'!$E$221:$AP$221)*$F323*'Aux_Inf. CAN'!$H322*'Aux_Inf. CAN'!$AR322</f>
        <v>38102.400000000001</v>
      </c>
      <c r="S323" s="581">
        <f>SUMIF('Controle CAN'!$E$209:$AP$209,$B323,'Controle CAN'!$E$220:$AP$220)*$F323*'Aux_Inf. CAN'!$H322*'Aux_Inf. CAN'!$AR322</f>
        <v>230307.83999999997</v>
      </c>
      <c r="T323" s="581">
        <f>SUMIF('Controle CAN'!$E$209:$AP$209,$B323,'Controle CAN'!$E$222:$AP$222)*$F323*'Aux_Inf. CAN'!$H322*'Aux_Inf. CAN'!$AR322</f>
        <v>0</v>
      </c>
      <c r="U323" s="581">
        <f>SUMIF('Controle CAN'!$E$209:$AP$209,$B323,'Controle CAN'!$E$223:$AP$223)*$F323*'Aux_Inf. CAN'!$H322*'Aux_Inf. CAN'!$AR322</f>
        <v>0</v>
      </c>
      <c r="V323" s="581">
        <f>SUMIF('Controle CAN'!$E$209:$AP$209,$B323,'Controle CAN'!$E$224:$AP$224)*$F323*'Aux_Inf. CAN'!$H322*'Aux_Inf. CAN'!$AR322</f>
        <v>0</v>
      </c>
      <c r="W323" s="26">
        <f t="shared" si="46"/>
        <v>74318.400000000009</v>
      </c>
      <c r="X323" s="882">
        <f>SUMIF('Controle CAN'!$E$209:$AP$209,$B323,'Controle CAN'!$E$226:$AP$226)*$F323*'Aux_Inf. CAN'!$H322*'Aux_Inf. CAN'!$AR322</f>
        <v>64275.200000000004</v>
      </c>
      <c r="Y323" s="883">
        <f>SUMIF('Controle CAN'!$E$209:$AP$209,$B323,'Controle CAN'!$E$227:$AP$227)*$F323*'Aux_Inf. CAN'!$H322*'Aux_Inf. CAN'!$AR322</f>
        <v>10043.200000000001</v>
      </c>
      <c r="Z323" s="76"/>
      <c r="AA323" s="421">
        <f t="shared" si="48"/>
        <v>416542.4</v>
      </c>
      <c r="AB323" s="26">
        <f>I323*SUMIF('Controle CAN'!$C$145:$C$146,AB$4,'Controle CAN'!$D$145:$D$146)</f>
        <v>342224</v>
      </c>
      <c r="AC323" s="422">
        <f>W323*SUMIF('Controle CAN'!$C$145:$C$146,AC$4,'Controle CAN'!$D$145:$D$146)</f>
        <v>74318.400000000009</v>
      </c>
      <c r="AD323" s="76"/>
      <c r="AE323" s="927">
        <f t="shared" si="47"/>
        <v>251233.23715509896</v>
      </c>
      <c r="AF323" s="858">
        <f>(SUMIF('Controle CAN'!$D$346:$EZ$346,$B323,'Controle CAN'!$D$347:$EZ$347)/12)*'Aux_Inf. CAN'!$T322*'Aux_Inf. CAN'!$AR322</f>
        <v>12149.153333333334</v>
      </c>
      <c r="AG323" s="858">
        <f>(SUMIF('Controle CAN'!$D$346:$EZ$346,$B323,'Controle CAN'!$D$348:$EZ$348)/12)*'Aux_Inf. CAN'!$T322*'Aux_Inf. CAN'!$AR322</f>
        <v>45922.855392156867</v>
      </c>
      <c r="AH323" s="858">
        <f>(SUMIF('Controle CAN'!$D$346:$EZ$346,$B323,'Controle CAN'!$D$349:$EZ$349)/12)*'Aux_Inf. CAN'!$T322*'Aux_Inf. CAN'!$AR322</f>
        <v>30203.628429608754</v>
      </c>
      <c r="AI323" s="858">
        <f>(SUMIF('Controle CAN'!$D$346:$EZ$346,$B323,'Controle CAN'!$D$350:$EZ$350)/12)*'Aux_Inf. CAN'!$T322*'Aux_Inf. CAN'!$AR322</f>
        <v>126310</v>
      </c>
      <c r="AJ323" s="858">
        <f>(SUMIF('Controle CAN'!$D$346:$EZ$346,$B323,'Controle CAN'!$D$351:$EZ$351)/12)*'Aux_Inf. CAN'!$T322*'Aux_Inf. CAN'!$AR322</f>
        <v>17000</v>
      </c>
      <c r="AK323" s="858">
        <f>(SUMIF('Controle CAN'!$D$346:$EZ$346,$B323,'Controle CAN'!$D$352:$EZ$352)/12)*'Aux_Inf. CAN'!$T322*'Aux_Inf. CAN'!$AR322</f>
        <v>17355.933333333334</v>
      </c>
      <c r="AL323" s="858">
        <f>(SUMIF('Controle CAN'!$D$346:$EZ$346,$B323,'Controle CAN'!$D$353:$EZ$353)/12)*'Aux_Inf. CAN'!$T322*'Aux_Inf. CAN'!$AR322</f>
        <v>2291.6666666666665</v>
      </c>
      <c r="AM323" s="859">
        <f>(SUMIF('Controle CAN'!$D$346:$EZ$346,$B323,'Controle CAN'!$D$354:$EZ$354)/12)*'Aux_Inf. CAN'!$T322*'Aux_Inf. CAN'!$AR322</f>
        <v>8677.9666666666672</v>
      </c>
      <c r="AN323" s="19"/>
      <c r="AO323" s="421">
        <f>IF($C323='Controle CAN'!$D$14,SUM(AP323:AP334,AQ323:AV334),SUM(AP323,AQ323:AV323))</f>
        <v>248941.57048843231</v>
      </c>
      <c r="AP323" s="179">
        <f>AF323*SUMIF('Controle CAN'!$C$151:$C$158,AP$4,'Controle CAN'!$E$151:$E$158)</f>
        <v>12149.153333333334</v>
      </c>
      <c r="AQ323" s="179">
        <f>AG323*SUMIF('Controle CAN'!$C$151:$C$158,AQ$4,'Controle CAN'!$E$151:$E$158)</f>
        <v>45922.855392156867</v>
      </c>
      <c r="AR323" s="179">
        <f>AH323*SUMIF('Controle CAN'!$C$151:$C$158,AR$4,'Controle CAN'!$E$151:$E$158)</f>
        <v>30203.628429608754</v>
      </c>
      <c r="AS323" s="179">
        <f>AI323*SUMIF('Controle CAN'!$C$151:$C$158,AS$4,'Controle CAN'!$E$151:$E$158)</f>
        <v>126310</v>
      </c>
      <c r="AT323" s="143">
        <f>AJ323*SUMIF('Controle CAN'!$C$151:$C$158,AT$4,'Controle CAN'!$E$151:$E$158)</f>
        <v>17000</v>
      </c>
      <c r="AU323" s="143">
        <f>AK323*SUMIF('Controle CAN'!$C$151:$C$158,AU$4,'Controle CAN'!$E$151:$E$158)</f>
        <v>17355.933333333334</v>
      </c>
      <c r="AV323" s="143">
        <f>AL323*SUMIF('Controle CAN'!$C$151:$C$158,AV$4,'Controle CAN'!$E$151:$E$158)</f>
        <v>0</v>
      </c>
      <c r="AW323" s="632"/>
      <c r="AX323" s="19"/>
      <c r="AY323" s="725">
        <f>(SUMIF('Controle CAN'!$D$346:$EZ$346,$B323,'Controle CAN'!$D$353:$EZ$353)/12)*'Aux_Inf. CAN'!$T322*'Aux_Inf. CAN'!$AR322</f>
        <v>2291.6666666666665</v>
      </c>
      <c r="AZ323" s="19"/>
      <c r="BA323" s="518">
        <f t="shared" si="43"/>
        <v>8330.848</v>
      </c>
      <c r="BB323" s="179">
        <f>(SUMIF('Controle CAN'!$D$346:$EZ$346,$B323,'Controle CAN'!$D$354:$EZ$354)*F323)*'Aux_Inf. CAN'!$T322*'Aux_Inf. CAN'!$AR322</f>
        <v>8330.848</v>
      </c>
      <c r="BC323" s="519"/>
      <c r="BD323" s="19"/>
      <c r="BE323" s="523">
        <f t="shared" si="44"/>
        <v>8330.848</v>
      </c>
      <c r="BF323" s="26">
        <f>BB323*SUMIF('Controle CAN'!$C$145:$C$146,I$4,'Controle CAN'!$D$145:$D$146)+BB322*SUMIF('Controle CAN'!$C$145:$C$146,I$4,'Controle CAN'!$E$145:$E$146)+BB321*SUMIF('Controle CAN'!$C$145:$C$146,I$4,'Controle CAN'!$F$145:$F$146)</f>
        <v>8330.848</v>
      </c>
      <c r="BG323" s="524">
        <f t="shared" si="45"/>
        <v>0</v>
      </c>
      <c r="BH323" s="19"/>
    </row>
    <row r="324" spans="2:60" s="486" customFormat="1" ht="15.75" customHeight="1">
      <c r="B324" s="115">
        <f t="shared" si="40"/>
        <v>2044</v>
      </c>
      <c r="C324" s="397">
        <f>'Aux_Inf. CAN'!C323</f>
        <v>52749</v>
      </c>
      <c r="D324" s="398">
        <f>'Aux_Ind. CAN'!D329</f>
        <v>27</v>
      </c>
      <c r="F324" s="1033">
        <f>SUMIF('Controle CAN'!$D$195:$O$195,MONTH($C324),'Controle CAN'!$D$198:$O$198)</f>
        <v>0.05</v>
      </c>
      <c r="H324" s="321">
        <f t="shared" si="41"/>
        <v>260339</v>
      </c>
      <c r="I324" s="26">
        <f t="shared" si="42"/>
        <v>213890</v>
      </c>
      <c r="J324" s="581">
        <f>SUMIF('Controle CAN'!$E$209:$AP$209,$B324,'Controle CAN'!$E$211:$AP$211)*$F324*'Aux_Inf. CAN'!$H323*'Aux_Inf. CAN'!$AR323</f>
        <v>42683.600000000006</v>
      </c>
      <c r="K324" s="581">
        <f>SUMIF('Controle CAN'!$E$209:$AP$209,$B324,'Controle CAN'!$E$212:$AP$212)*$F324*'Aux_Inf. CAN'!$H323*'Aux_Inf. CAN'!$AR323</f>
        <v>3450</v>
      </c>
      <c r="L324" s="581">
        <f>SUMIF('Controle CAN'!$E$209:$AP$209,$B324,'Controle CAN'!$E$213:$AP$213)*$F324*'Aux_Inf. CAN'!$H323*'Aux_Inf. CAN'!$AR323</f>
        <v>0</v>
      </c>
      <c r="M324" s="581">
        <f>SUMIF('Controle CAN'!$E$209:$AP$209,$B324,'Controle CAN'!$E$214:$AP$214)*$F324*'Aux_Inf. CAN'!$H323*'Aux_Inf. CAN'!$AR323</f>
        <v>0</v>
      </c>
      <c r="N324" s="581">
        <f>SUMIF('Controle CAN'!$E$209:$AP$209,$B324,'Controle CAN'!$E$215:$AP$215)*$F324*'Aux_Inf. CAN'!$H323*'Aux_Inf. CAN'!$AR323</f>
        <v>0</v>
      </c>
      <c r="O324" s="581">
        <f>SUMIF('Controle CAN'!$E$209:$AP$209,$B324,'Controle CAN'!$E$216:$AP$216)*$F324*'Aux_Inf. CAN'!$H323*'Aux_Inf. CAN'!$AR323</f>
        <v>0</v>
      </c>
      <c r="P324" s="581">
        <f>SUMIF('Controle CAN'!$E$209:$AP$209,$B324,'Controle CAN'!$E$217:$AP$217)*$F324*'Aux_Inf. CAN'!$H323*'Aux_Inf. CAN'!$AR323</f>
        <v>0</v>
      </c>
      <c r="Q324" s="581">
        <f>SUMIF('Controle CAN'!$E$209:$AP$209,$B324,'Controle CAN'!$E$218:$AP$218)*$F324*'Aux_Inf. CAN'!$H323*'Aux_Inf. CAN'!$AR323</f>
        <v>0</v>
      </c>
      <c r="R324" s="581">
        <f>SUMIF('Controle CAN'!$E$209:$AP$209,$B324,'Controle CAN'!$E$221:$AP$221)*$F324*'Aux_Inf. CAN'!$H323*'Aux_Inf. CAN'!$AR323</f>
        <v>23814</v>
      </c>
      <c r="S324" s="581">
        <f>SUMIF('Controle CAN'!$E$209:$AP$209,$B324,'Controle CAN'!$E$220:$AP$220)*$F324*'Aux_Inf. CAN'!$H323*'Aux_Inf. CAN'!$AR323</f>
        <v>143942.39999999999</v>
      </c>
      <c r="T324" s="581">
        <f>SUMIF('Controle CAN'!$E$209:$AP$209,$B324,'Controle CAN'!$E$222:$AP$222)*$F324*'Aux_Inf. CAN'!$H323*'Aux_Inf. CAN'!$AR323</f>
        <v>0</v>
      </c>
      <c r="U324" s="581">
        <f>SUMIF('Controle CAN'!$E$209:$AP$209,$B324,'Controle CAN'!$E$223:$AP$223)*$F324*'Aux_Inf. CAN'!$H323*'Aux_Inf. CAN'!$AR323</f>
        <v>0</v>
      </c>
      <c r="V324" s="581">
        <f>SUMIF('Controle CAN'!$E$209:$AP$209,$B324,'Controle CAN'!$E$224:$AP$224)*$F324*'Aux_Inf. CAN'!$H323*'Aux_Inf. CAN'!$AR323</f>
        <v>0</v>
      </c>
      <c r="W324" s="26">
        <f t="shared" si="46"/>
        <v>46449</v>
      </c>
      <c r="X324" s="882">
        <f>SUMIF('Controle CAN'!$E$209:$AP$209,$B324,'Controle CAN'!$E$226:$AP$226)*$F324*'Aux_Inf. CAN'!$H323*'Aux_Inf. CAN'!$AR323</f>
        <v>40172</v>
      </c>
      <c r="Y324" s="883">
        <f>SUMIF('Controle CAN'!$E$209:$AP$209,$B324,'Controle CAN'!$E$227:$AP$227)*$F324*'Aux_Inf. CAN'!$H323*'Aux_Inf. CAN'!$AR323</f>
        <v>6277</v>
      </c>
      <c r="Z324" s="76"/>
      <c r="AA324" s="421">
        <f t="shared" si="48"/>
        <v>260339</v>
      </c>
      <c r="AB324" s="26">
        <f>I324*SUMIF('Controle CAN'!$C$145:$C$146,AB$4,'Controle CAN'!$D$145:$D$146)</f>
        <v>213890</v>
      </c>
      <c r="AC324" s="422">
        <f>W324*SUMIF('Controle CAN'!$C$145:$C$146,AC$4,'Controle CAN'!$D$145:$D$146)</f>
        <v>46449</v>
      </c>
      <c r="AD324" s="76"/>
      <c r="AE324" s="927">
        <f t="shared" si="47"/>
        <v>251233.23715509896</v>
      </c>
      <c r="AF324" s="858">
        <f>(SUMIF('Controle CAN'!$D$346:$EZ$346,$B324,'Controle CAN'!$D$347:$EZ$347)/12)*'Aux_Inf. CAN'!$T323*'Aux_Inf. CAN'!$AR323</f>
        <v>12149.153333333334</v>
      </c>
      <c r="AG324" s="858">
        <f>(SUMIF('Controle CAN'!$D$346:$EZ$346,$B324,'Controle CAN'!$D$348:$EZ$348)/12)*'Aux_Inf. CAN'!$T323*'Aux_Inf. CAN'!$AR323</f>
        <v>45922.855392156867</v>
      </c>
      <c r="AH324" s="858">
        <f>(SUMIF('Controle CAN'!$D$346:$EZ$346,$B324,'Controle CAN'!$D$349:$EZ$349)/12)*'Aux_Inf. CAN'!$T323*'Aux_Inf. CAN'!$AR323</f>
        <v>30203.628429608754</v>
      </c>
      <c r="AI324" s="858">
        <f>(SUMIF('Controle CAN'!$D$346:$EZ$346,$B324,'Controle CAN'!$D$350:$EZ$350)/12)*'Aux_Inf. CAN'!$T323*'Aux_Inf. CAN'!$AR323</f>
        <v>126310</v>
      </c>
      <c r="AJ324" s="858">
        <f>(SUMIF('Controle CAN'!$D$346:$EZ$346,$B324,'Controle CAN'!$D$351:$EZ$351)/12)*'Aux_Inf. CAN'!$T323*'Aux_Inf. CAN'!$AR323</f>
        <v>17000</v>
      </c>
      <c r="AK324" s="858">
        <f>(SUMIF('Controle CAN'!$D$346:$EZ$346,$B324,'Controle CAN'!$D$352:$EZ$352)/12)*'Aux_Inf. CAN'!$T323*'Aux_Inf. CAN'!$AR323</f>
        <v>17355.933333333334</v>
      </c>
      <c r="AL324" s="858">
        <f>(SUMIF('Controle CAN'!$D$346:$EZ$346,$B324,'Controle CAN'!$D$353:$EZ$353)/12)*'Aux_Inf. CAN'!$T323*'Aux_Inf. CAN'!$AR323</f>
        <v>2291.6666666666665</v>
      </c>
      <c r="AM324" s="859">
        <f>(SUMIF('Controle CAN'!$D$346:$EZ$346,$B324,'Controle CAN'!$D$354:$EZ$354)/12)*'Aux_Inf. CAN'!$T323*'Aux_Inf. CAN'!$AR323</f>
        <v>8677.9666666666672</v>
      </c>
      <c r="AN324" s="19"/>
      <c r="AO324" s="421">
        <f>IF($C324='Controle CAN'!$D$14,SUM(AP324:AP335,AQ324:AV335),SUM(AP324,AQ324:AV324))</f>
        <v>248941.57048843231</v>
      </c>
      <c r="AP324" s="179">
        <f>AF324*SUMIF('Controle CAN'!$C$151:$C$158,AP$4,'Controle CAN'!$E$151:$E$158)</f>
        <v>12149.153333333334</v>
      </c>
      <c r="AQ324" s="179">
        <f>AG324*SUMIF('Controle CAN'!$C$151:$C$158,AQ$4,'Controle CAN'!$E$151:$E$158)</f>
        <v>45922.855392156867</v>
      </c>
      <c r="AR324" s="179">
        <f>AH324*SUMIF('Controle CAN'!$C$151:$C$158,AR$4,'Controle CAN'!$E$151:$E$158)</f>
        <v>30203.628429608754</v>
      </c>
      <c r="AS324" s="179">
        <f>AI324*SUMIF('Controle CAN'!$C$151:$C$158,AS$4,'Controle CAN'!$E$151:$E$158)</f>
        <v>126310</v>
      </c>
      <c r="AT324" s="143">
        <f>AJ324*SUMIF('Controle CAN'!$C$151:$C$158,AT$4,'Controle CAN'!$E$151:$E$158)</f>
        <v>17000</v>
      </c>
      <c r="AU324" s="143">
        <f>AK324*SUMIF('Controle CAN'!$C$151:$C$158,AU$4,'Controle CAN'!$E$151:$E$158)</f>
        <v>17355.933333333334</v>
      </c>
      <c r="AV324" s="143">
        <f>AL324*SUMIF('Controle CAN'!$C$151:$C$158,AV$4,'Controle CAN'!$E$151:$E$158)</f>
        <v>0</v>
      </c>
      <c r="AW324" s="632"/>
      <c r="AX324" s="19"/>
      <c r="AY324" s="725">
        <f>(SUMIF('Controle CAN'!$D$346:$EZ$346,$B324,'Controle CAN'!$D$353:$EZ$353)/12)*'Aux_Inf. CAN'!$T323*'Aux_Inf. CAN'!$AR323</f>
        <v>2291.6666666666665</v>
      </c>
      <c r="AZ324" s="19"/>
      <c r="BA324" s="518">
        <f t="shared" si="43"/>
        <v>5206.7800000000007</v>
      </c>
      <c r="BB324" s="179">
        <f>(SUMIF('Controle CAN'!$D$346:$EZ$346,$B324,'Controle CAN'!$D$354:$EZ$354)*F324)*'Aux_Inf. CAN'!$T323*'Aux_Inf. CAN'!$AR323</f>
        <v>5206.7800000000007</v>
      </c>
      <c r="BC324" s="519"/>
      <c r="BD324" s="19"/>
      <c r="BE324" s="523">
        <f t="shared" si="44"/>
        <v>5206.7800000000007</v>
      </c>
      <c r="BF324" s="26">
        <f>BB324*SUMIF('Controle CAN'!$C$145:$C$146,I$4,'Controle CAN'!$D$145:$D$146)+BB323*SUMIF('Controle CAN'!$C$145:$C$146,I$4,'Controle CAN'!$E$145:$E$146)+BB322*SUMIF('Controle CAN'!$C$145:$C$146,I$4,'Controle CAN'!$F$145:$F$146)</f>
        <v>5206.7800000000007</v>
      </c>
      <c r="BG324" s="524">
        <f t="shared" si="45"/>
        <v>0</v>
      </c>
      <c r="BH324" s="19"/>
    </row>
    <row r="325" spans="2:60" s="486" customFormat="1" ht="15.75" customHeight="1">
      <c r="B325" s="115">
        <f t="shared" si="40"/>
        <v>2044</v>
      </c>
      <c r="C325" s="397">
        <f>'Aux_Inf. CAN'!C324</f>
        <v>52779</v>
      </c>
      <c r="D325" s="398">
        <f>'Aux_Ind. CAN'!D330</f>
        <v>27</v>
      </c>
      <c r="E325" s="228"/>
      <c r="F325" s="1033">
        <f>SUMIF('Controle CAN'!$D$195:$O$195,MONTH($C325),'Controle CAN'!$D$198:$O$198)</f>
        <v>0.08</v>
      </c>
      <c r="G325" s="228"/>
      <c r="H325" s="321">
        <f t="shared" si="41"/>
        <v>416542.4</v>
      </c>
      <c r="I325" s="26">
        <f t="shared" si="42"/>
        <v>342224</v>
      </c>
      <c r="J325" s="581">
        <f>SUMIF('Controle CAN'!$E$209:$AP$209,$B325,'Controle CAN'!$E$211:$AP$211)*$F325*'Aux_Inf. CAN'!$H324*'Aux_Inf. CAN'!$AR324</f>
        <v>68293.759999999995</v>
      </c>
      <c r="K325" s="581">
        <f>SUMIF('Controle CAN'!$E$209:$AP$209,$B325,'Controle CAN'!$E$212:$AP$212)*$F325*'Aux_Inf. CAN'!$H324*'Aux_Inf. CAN'!$AR324</f>
        <v>5520</v>
      </c>
      <c r="L325" s="581">
        <f>SUMIF('Controle CAN'!$E$209:$AP$209,$B325,'Controle CAN'!$E$213:$AP$213)*$F325*'Aux_Inf. CAN'!$H324*'Aux_Inf. CAN'!$AR324</f>
        <v>0</v>
      </c>
      <c r="M325" s="581">
        <f>SUMIF('Controle CAN'!$E$209:$AP$209,$B325,'Controle CAN'!$E$214:$AP$214)*$F325*'Aux_Inf. CAN'!$H324*'Aux_Inf. CAN'!$AR324</f>
        <v>0</v>
      </c>
      <c r="N325" s="581">
        <f>SUMIF('Controle CAN'!$E$209:$AP$209,$B325,'Controle CAN'!$E$215:$AP$215)*$F325*'Aux_Inf. CAN'!$H324*'Aux_Inf. CAN'!$AR324</f>
        <v>0</v>
      </c>
      <c r="O325" s="581">
        <f>SUMIF('Controle CAN'!$E$209:$AP$209,$B325,'Controle CAN'!$E$216:$AP$216)*$F325*'Aux_Inf. CAN'!$H324*'Aux_Inf. CAN'!$AR324</f>
        <v>0</v>
      </c>
      <c r="P325" s="581">
        <f>SUMIF('Controle CAN'!$E$209:$AP$209,$B325,'Controle CAN'!$E$217:$AP$217)*$F325*'Aux_Inf. CAN'!$H324*'Aux_Inf. CAN'!$AR324</f>
        <v>0</v>
      </c>
      <c r="Q325" s="581">
        <f>SUMIF('Controle CAN'!$E$209:$AP$209,$B325,'Controle CAN'!$E$218:$AP$218)*$F325*'Aux_Inf. CAN'!$H324*'Aux_Inf. CAN'!$AR324</f>
        <v>0</v>
      </c>
      <c r="R325" s="581">
        <f>SUMIF('Controle CAN'!$E$209:$AP$209,$B325,'Controle CAN'!$E$221:$AP$221)*$F325*'Aux_Inf. CAN'!$H324*'Aux_Inf. CAN'!$AR324</f>
        <v>38102.400000000001</v>
      </c>
      <c r="S325" s="581">
        <f>SUMIF('Controle CAN'!$E$209:$AP$209,$B325,'Controle CAN'!$E$220:$AP$220)*$F325*'Aux_Inf. CAN'!$H324*'Aux_Inf. CAN'!$AR324</f>
        <v>230307.83999999997</v>
      </c>
      <c r="T325" s="581">
        <f>SUMIF('Controle CAN'!$E$209:$AP$209,$B325,'Controle CAN'!$E$222:$AP$222)*$F325*'Aux_Inf. CAN'!$H324*'Aux_Inf. CAN'!$AR324</f>
        <v>0</v>
      </c>
      <c r="U325" s="581">
        <f>SUMIF('Controle CAN'!$E$209:$AP$209,$B325,'Controle CAN'!$E$223:$AP$223)*$F325*'Aux_Inf. CAN'!$H324*'Aux_Inf. CAN'!$AR324</f>
        <v>0</v>
      </c>
      <c r="V325" s="581">
        <f>SUMIF('Controle CAN'!$E$209:$AP$209,$B325,'Controle CAN'!$E$224:$AP$224)*$F325*'Aux_Inf. CAN'!$H324*'Aux_Inf. CAN'!$AR324</f>
        <v>0</v>
      </c>
      <c r="W325" s="26">
        <f t="shared" si="46"/>
        <v>74318.400000000009</v>
      </c>
      <c r="X325" s="882">
        <f>SUMIF('Controle CAN'!$E$209:$AP$209,$B325,'Controle CAN'!$E$226:$AP$226)*$F325*'Aux_Inf. CAN'!$H324*'Aux_Inf. CAN'!$AR324</f>
        <v>64275.200000000004</v>
      </c>
      <c r="Y325" s="883">
        <f>SUMIF('Controle CAN'!$E$209:$AP$209,$B325,'Controle CAN'!$E$227:$AP$227)*$F325*'Aux_Inf. CAN'!$H324*'Aux_Inf. CAN'!$AR324</f>
        <v>10043.200000000001</v>
      </c>
      <c r="Z325" s="76"/>
      <c r="AA325" s="421">
        <f t="shared" si="48"/>
        <v>416542.4</v>
      </c>
      <c r="AB325" s="26">
        <f>I325*SUMIF('Controle CAN'!$C$145:$C$146,AB$4,'Controle CAN'!$D$145:$D$146)</f>
        <v>342224</v>
      </c>
      <c r="AC325" s="422">
        <f>W325*SUMIF('Controle CAN'!$C$145:$C$146,AC$4,'Controle CAN'!$D$145:$D$146)</f>
        <v>74318.400000000009</v>
      </c>
      <c r="AD325" s="76"/>
      <c r="AE325" s="927">
        <f t="shared" si="47"/>
        <v>251233.23715509896</v>
      </c>
      <c r="AF325" s="858">
        <f>(SUMIF('Controle CAN'!$D$346:$EZ$346,$B325,'Controle CAN'!$D$347:$EZ$347)/12)*'Aux_Inf. CAN'!$T324*'Aux_Inf. CAN'!$AR324</f>
        <v>12149.153333333334</v>
      </c>
      <c r="AG325" s="858">
        <f>(SUMIF('Controle CAN'!$D$346:$EZ$346,$B325,'Controle CAN'!$D$348:$EZ$348)/12)*'Aux_Inf. CAN'!$T324*'Aux_Inf. CAN'!$AR324</f>
        <v>45922.855392156867</v>
      </c>
      <c r="AH325" s="858">
        <f>(SUMIF('Controle CAN'!$D$346:$EZ$346,$B325,'Controle CAN'!$D$349:$EZ$349)/12)*'Aux_Inf. CAN'!$T324*'Aux_Inf. CAN'!$AR324</f>
        <v>30203.628429608754</v>
      </c>
      <c r="AI325" s="858">
        <f>(SUMIF('Controle CAN'!$D$346:$EZ$346,$B325,'Controle CAN'!$D$350:$EZ$350)/12)*'Aux_Inf. CAN'!$T324*'Aux_Inf. CAN'!$AR324</f>
        <v>126310</v>
      </c>
      <c r="AJ325" s="858">
        <f>(SUMIF('Controle CAN'!$D$346:$EZ$346,$B325,'Controle CAN'!$D$351:$EZ$351)/12)*'Aux_Inf. CAN'!$T324*'Aux_Inf. CAN'!$AR324</f>
        <v>17000</v>
      </c>
      <c r="AK325" s="858">
        <f>(SUMIF('Controle CAN'!$D$346:$EZ$346,$B325,'Controle CAN'!$D$352:$EZ$352)/12)*'Aux_Inf. CAN'!$T324*'Aux_Inf. CAN'!$AR324</f>
        <v>17355.933333333334</v>
      </c>
      <c r="AL325" s="858">
        <f>(SUMIF('Controle CAN'!$D$346:$EZ$346,$B325,'Controle CAN'!$D$353:$EZ$353)/12)*'Aux_Inf. CAN'!$T324*'Aux_Inf. CAN'!$AR324</f>
        <v>2291.6666666666665</v>
      </c>
      <c r="AM325" s="859">
        <f>(SUMIF('Controle CAN'!$D$346:$EZ$346,$B325,'Controle CAN'!$D$354:$EZ$354)/12)*'Aux_Inf. CAN'!$T324*'Aux_Inf. CAN'!$AR324</f>
        <v>8677.9666666666672</v>
      </c>
      <c r="AN325" s="19"/>
      <c r="AO325" s="421">
        <f>IF($C325='Controle CAN'!$D$14,SUM(AP325:AP336,AQ325:AV336),SUM(AP325,AQ325:AV325))</f>
        <v>248941.57048843231</v>
      </c>
      <c r="AP325" s="179">
        <f>AF325*SUMIF('Controle CAN'!$C$151:$C$158,AP$4,'Controle CAN'!$E$151:$E$158)</f>
        <v>12149.153333333334</v>
      </c>
      <c r="AQ325" s="179">
        <f>AG325*SUMIF('Controle CAN'!$C$151:$C$158,AQ$4,'Controle CAN'!$E$151:$E$158)</f>
        <v>45922.855392156867</v>
      </c>
      <c r="AR325" s="179">
        <f>AH325*SUMIF('Controle CAN'!$C$151:$C$158,AR$4,'Controle CAN'!$E$151:$E$158)</f>
        <v>30203.628429608754</v>
      </c>
      <c r="AS325" s="179">
        <f>AI325*SUMIF('Controle CAN'!$C$151:$C$158,AS$4,'Controle CAN'!$E$151:$E$158)</f>
        <v>126310</v>
      </c>
      <c r="AT325" s="143">
        <f>AJ325*SUMIF('Controle CAN'!$C$151:$C$158,AT$4,'Controle CAN'!$E$151:$E$158)</f>
        <v>17000</v>
      </c>
      <c r="AU325" s="143">
        <f>AK325*SUMIF('Controle CAN'!$C$151:$C$158,AU$4,'Controle CAN'!$E$151:$E$158)</f>
        <v>17355.933333333334</v>
      </c>
      <c r="AV325" s="143">
        <f>AL325*SUMIF('Controle CAN'!$C$151:$C$158,AV$4,'Controle CAN'!$E$151:$E$158)</f>
        <v>0</v>
      </c>
      <c r="AW325" s="632"/>
      <c r="AX325" s="19"/>
      <c r="AY325" s="725">
        <f>(SUMIF('Controle CAN'!$D$346:$EZ$346,$B325,'Controle CAN'!$D$353:$EZ$353)/12)*'Aux_Inf. CAN'!$T324*'Aux_Inf. CAN'!$AR324</f>
        <v>2291.6666666666665</v>
      </c>
      <c r="AZ325" s="19"/>
      <c r="BA325" s="518">
        <f t="shared" si="43"/>
        <v>8330.848</v>
      </c>
      <c r="BB325" s="179">
        <f>(SUMIF('Controle CAN'!$D$346:$EZ$346,$B325,'Controle CAN'!$D$354:$EZ$354)*F325)*'Aux_Inf. CAN'!$T324*'Aux_Inf. CAN'!$AR324</f>
        <v>8330.848</v>
      </c>
      <c r="BC325" s="519"/>
      <c r="BD325" s="19"/>
      <c r="BE325" s="523">
        <f t="shared" si="44"/>
        <v>8330.848</v>
      </c>
      <c r="BF325" s="26">
        <f>BB325*SUMIF('Controle CAN'!$C$145:$C$146,I$4,'Controle CAN'!$D$145:$D$146)+BB324*SUMIF('Controle CAN'!$C$145:$C$146,I$4,'Controle CAN'!$E$145:$E$146)+BB323*SUMIF('Controle CAN'!$C$145:$C$146,I$4,'Controle CAN'!$F$145:$F$146)</f>
        <v>8330.848</v>
      </c>
      <c r="BG325" s="524">
        <f t="shared" si="45"/>
        <v>0</v>
      </c>
      <c r="BH325" s="19"/>
    </row>
    <row r="326" spans="2:60" s="486" customFormat="1" ht="15.75" customHeight="1">
      <c r="B326" s="115">
        <f t="shared" si="40"/>
        <v>2044</v>
      </c>
      <c r="C326" s="397">
        <f>'Aux_Inf. CAN'!C325</f>
        <v>52810</v>
      </c>
      <c r="D326" s="398">
        <f>'Aux_Ind. CAN'!D331</f>
        <v>28</v>
      </c>
      <c r="F326" s="1033">
        <f>SUMIF('Controle CAN'!$D$195:$O$195,MONTH($C326),'Controle CAN'!$D$198:$O$198)</f>
        <v>0.04</v>
      </c>
      <c r="H326" s="321">
        <f t="shared" si="41"/>
        <v>208271.2</v>
      </c>
      <c r="I326" s="26">
        <f t="shared" si="42"/>
        <v>171112</v>
      </c>
      <c r="J326" s="581">
        <f>SUMIF('Controle CAN'!$E$209:$AP$209,$B326,'Controle CAN'!$E$211:$AP$211)*$F326*'Aux_Inf. CAN'!$H325*'Aux_Inf. CAN'!$AR325</f>
        <v>34146.879999999997</v>
      </c>
      <c r="K326" s="581">
        <f>SUMIF('Controle CAN'!$E$209:$AP$209,$B326,'Controle CAN'!$E$212:$AP$212)*$F326*'Aux_Inf. CAN'!$H325*'Aux_Inf. CAN'!$AR325</f>
        <v>2760</v>
      </c>
      <c r="L326" s="581">
        <f>SUMIF('Controle CAN'!$E$209:$AP$209,$B326,'Controle CAN'!$E$213:$AP$213)*$F326*'Aux_Inf. CAN'!$H325*'Aux_Inf. CAN'!$AR325</f>
        <v>0</v>
      </c>
      <c r="M326" s="581">
        <f>SUMIF('Controle CAN'!$E$209:$AP$209,$B326,'Controle CAN'!$E$214:$AP$214)*$F326*'Aux_Inf. CAN'!$H325*'Aux_Inf. CAN'!$AR325</f>
        <v>0</v>
      </c>
      <c r="N326" s="581">
        <f>SUMIF('Controle CAN'!$E$209:$AP$209,$B326,'Controle CAN'!$E$215:$AP$215)*$F326*'Aux_Inf. CAN'!$H325*'Aux_Inf. CAN'!$AR325</f>
        <v>0</v>
      </c>
      <c r="O326" s="581">
        <f>SUMIF('Controle CAN'!$E$209:$AP$209,$B326,'Controle CAN'!$E$216:$AP$216)*$F326*'Aux_Inf. CAN'!$H325*'Aux_Inf. CAN'!$AR325</f>
        <v>0</v>
      </c>
      <c r="P326" s="581">
        <f>SUMIF('Controle CAN'!$E$209:$AP$209,$B326,'Controle CAN'!$E$217:$AP$217)*$F326*'Aux_Inf. CAN'!$H325*'Aux_Inf. CAN'!$AR325</f>
        <v>0</v>
      </c>
      <c r="Q326" s="581">
        <f>SUMIF('Controle CAN'!$E$209:$AP$209,$B326,'Controle CAN'!$E$218:$AP$218)*$F326*'Aux_Inf. CAN'!$H325*'Aux_Inf. CAN'!$AR325</f>
        <v>0</v>
      </c>
      <c r="R326" s="581">
        <f>SUMIF('Controle CAN'!$E$209:$AP$209,$B326,'Controle CAN'!$E$221:$AP$221)*$F326*'Aux_Inf. CAN'!$H325*'Aux_Inf. CAN'!$AR325</f>
        <v>19051.2</v>
      </c>
      <c r="S326" s="581">
        <f>SUMIF('Controle CAN'!$E$209:$AP$209,$B326,'Controle CAN'!$E$220:$AP$220)*$F326*'Aux_Inf. CAN'!$H325*'Aux_Inf. CAN'!$AR325</f>
        <v>115153.91999999998</v>
      </c>
      <c r="T326" s="581">
        <f>SUMIF('Controle CAN'!$E$209:$AP$209,$B326,'Controle CAN'!$E$222:$AP$222)*$F326*'Aux_Inf. CAN'!$H325*'Aux_Inf. CAN'!$AR325</f>
        <v>0</v>
      </c>
      <c r="U326" s="581">
        <f>SUMIF('Controle CAN'!$E$209:$AP$209,$B326,'Controle CAN'!$E$223:$AP$223)*$F326*'Aux_Inf. CAN'!$H325*'Aux_Inf. CAN'!$AR325</f>
        <v>0</v>
      </c>
      <c r="V326" s="581">
        <f>SUMIF('Controle CAN'!$E$209:$AP$209,$B326,'Controle CAN'!$E$224:$AP$224)*$F326*'Aux_Inf. CAN'!$H325*'Aux_Inf. CAN'!$AR325</f>
        <v>0</v>
      </c>
      <c r="W326" s="26">
        <f t="shared" si="46"/>
        <v>37159.200000000004</v>
      </c>
      <c r="X326" s="882">
        <f>SUMIF('Controle CAN'!$E$209:$AP$209,$B326,'Controle CAN'!$E$226:$AP$226)*$F326*'Aux_Inf. CAN'!$H325*'Aux_Inf. CAN'!$AR325</f>
        <v>32137.600000000002</v>
      </c>
      <c r="Y326" s="883">
        <f>SUMIF('Controle CAN'!$E$209:$AP$209,$B326,'Controle CAN'!$E$227:$AP$227)*$F326*'Aux_Inf. CAN'!$H325*'Aux_Inf. CAN'!$AR325</f>
        <v>5021.6000000000004</v>
      </c>
      <c r="Z326" s="76"/>
      <c r="AA326" s="421">
        <f t="shared" si="48"/>
        <v>208271.2</v>
      </c>
      <c r="AB326" s="26">
        <f>I326*SUMIF('Controle CAN'!$C$145:$C$146,AB$4,'Controle CAN'!$D$145:$D$146)</f>
        <v>171112</v>
      </c>
      <c r="AC326" s="422">
        <f>W326*SUMIF('Controle CAN'!$C$145:$C$146,AC$4,'Controle CAN'!$D$145:$D$146)</f>
        <v>37159.200000000004</v>
      </c>
      <c r="AD326" s="76"/>
      <c r="AE326" s="927">
        <f t="shared" si="47"/>
        <v>251233.23715509896</v>
      </c>
      <c r="AF326" s="858">
        <f>(SUMIF('Controle CAN'!$D$346:$EZ$346,$B326,'Controle CAN'!$D$347:$EZ$347)/12)*'Aux_Inf. CAN'!$T325*'Aux_Inf. CAN'!$AR325</f>
        <v>12149.153333333334</v>
      </c>
      <c r="AG326" s="858">
        <f>(SUMIF('Controle CAN'!$D$346:$EZ$346,$B326,'Controle CAN'!$D$348:$EZ$348)/12)*'Aux_Inf. CAN'!$T325*'Aux_Inf. CAN'!$AR325</f>
        <v>45922.855392156867</v>
      </c>
      <c r="AH326" s="858">
        <f>(SUMIF('Controle CAN'!$D$346:$EZ$346,$B326,'Controle CAN'!$D$349:$EZ$349)/12)*'Aux_Inf. CAN'!$T325*'Aux_Inf. CAN'!$AR325</f>
        <v>30203.628429608754</v>
      </c>
      <c r="AI326" s="858">
        <f>(SUMIF('Controle CAN'!$D$346:$EZ$346,$B326,'Controle CAN'!$D$350:$EZ$350)/12)*'Aux_Inf. CAN'!$T325*'Aux_Inf. CAN'!$AR325</f>
        <v>126310</v>
      </c>
      <c r="AJ326" s="858">
        <f>(SUMIF('Controle CAN'!$D$346:$EZ$346,$B326,'Controle CAN'!$D$351:$EZ$351)/12)*'Aux_Inf. CAN'!$T325*'Aux_Inf. CAN'!$AR325</f>
        <v>17000</v>
      </c>
      <c r="AK326" s="858">
        <f>(SUMIF('Controle CAN'!$D$346:$EZ$346,$B326,'Controle CAN'!$D$352:$EZ$352)/12)*'Aux_Inf. CAN'!$T325*'Aux_Inf. CAN'!$AR325</f>
        <v>17355.933333333334</v>
      </c>
      <c r="AL326" s="858">
        <f>(SUMIF('Controle CAN'!$D$346:$EZ$346,$B326,'Controle CAN'!$D$353:$EZ$353)/12)*'Aux_Inf. CAN'!$T325*'Aux_Inf. CAN'!$AR325</f>
        <v>2291.6666666666665</v>
      </c>
      <c r="AM326" s="859">
        <f>(SUMIF('Controle CAN'!$D$346:$EZ$346,$B326,'Controle CAN'!$D$354:$EZ$354)/12)*'Aux_Inf. CAN'!$T325*'Aux_Inf. CAN'!$AR325</f>
        <v>8677.9666666666672</v>
      </c>
      <c r="AN326" s="19"/>
      <c r="AO326" s="421">
        <f>IF($C326='Controle CAN'!$D$14,SUM(AP326:AP337,AQ326:AV337),SUM(AP326,AQ326:AV326))</f>
        <v>248941.57048843231</v>
      </c>
      <c r="AP326" s="179">
        <f>AF326*SUMIF('Controle CAN'!$C$151:$C$158,AP$4,'Controle CAN'!$E$151:$E$158)</f>
        <v>12149.153333333334</v>
      </c>
      <c r="AQ326" s="179">
        <f>AG326*SUMIF('Controle CAN'!$C$151:$C$158,AQ$4,'Controle CAN'!$E$151:$E$158)</f>
        <v>45922.855392156867</v>
      </c>
      <c r="AR326" s="179">
        <f>AH326*SUMIF('Controle CAN'!$C$151:$C$158,AR$4,'Controle CAN'!$E$151:$E$158)</f>
        <v>30203.628429608754</v>
      </c>
      <c r="AS326" s="179">
        <f>AI326*SUMIF('Controle CAN'!$C$151:$C$158,AS$4,'Controle CAN'!$E$151:$E$158)</f>
        <v>126310</v>
      </c>
      <c r="AT326" s="143">
        <f>AJ326*SUMIF('Controle CAN'!$C$151:$C$158,AT$4,'Controle CAN'!$E$151:$E$158)</f>
        <v>17000</v>
      </c>
      <c r="AU326" s="143">
        <f>AK326*SUMIF('Controle CAN'!$C$151:$C$158,AU$4,'Controle CAN'!$E$151:$E$158)</f>
        <v>17355.933333333334</v>
      </c>
      <c r="AV326" s="143">
        <f>AL326*SUMIF('Controle CAN'!$C$151:$C$158,AV$4,'Controle CAN'!$E$151:$E$158)</f>
        <v>0</v>
      </c>
      <c r="AW326" s="632"/>
      <c r="AX326" s="19"/>
      <c r="AY326" s="725">
        <f>(SUMIF('Controle CAN'!$D$346:$EZ$346,$B326,'Controle CAN'!$D$353:$EZ$353)/12)*'Aux_Inf. CAN'!$T325*'Aux_Inf. CAN'!$AR325</f>
        <v>2291.6666666666665</v>
      </c>
      <c r="AZ326" s="19"/>
      <c r="BA326" s="518">
        <f t="shared" si="43"/>
        <v>4165.424</v>
      </c>
      <c r="BB326" s="179">
        <f>(SUMIF('Controle CAN'!$D$346:$EZ$346,$B326,'Controle CAN'!$D$354:$EZ$354)*F326)*'Aux_Inf. CAN'!$T325*'Aux_Inf. CAN'!$AR325</f>
        <v>4165.424</v>
      </c>
      <c r="BC326" s="519"/>
      <c r="BD326" s="19"/>
      <c r="BE326" s="523">
        <f t="shared" si="44"/>
        <v>4165.424</v>
      </c>
      <c r="BF326" s="26">
        <f>BB326*SUMIF('Controle CAN'!$C$145:$C$146,I$4,'Controle CAN'!$D$145:$D$146)+BB325*SUMIF('Controle CAN'!$C$145:$C$146,I$4,'Controle CAN'!$E$145:$E$146)+BB324*SUMIF('Controle CAN'!$C$145:$C$146,I$4,'Controle CAN'!$F$145:$F$146)</f>
        <v>4165.424</v>
      </c>
      <c r="BG326" s="524">
        <f t="shared" si="45"/>
        <v>0</v>
      </c>
      <c r="BH326" s="19"/>
    </row>
    <row r="327" spans="2:60" s="486" customFormat="1" ht="15.75" customHeight="1">
      <c r="B327" s="115">
        <f t="shared" ref="B327:B390" si="49">YEAR(C327)</f>
        <v>2044</v>
      </c>
      <c r="C327" s="397">
        <f>'Aux_Inf. CAN'!C326</f>
        <v>52841</v>
      </c>
      <c r="D327" s="398">
        <f>'Aux_Ind. CAN'!D332</f>
        <v>28</v>
      </c>
      <c r="E327" s="228"/>
      <c r="F327" s="1033">
        <f>SUMIF('Controle CAN'!$D$195:$O$195,MONTH($C327),'Controle CAN'!$D$198:$O$198)</f>
        <v>0.05</v>
      </c>
      <c r="G327" s="228"/>
      <c r="H327" s="321">
        <f t="shared" ref="H327:H390" si="50">SUM(I327,W327:W327)</f>
        <v>260339</v>
      </c>
      <c r="I327" s="26">
        <f t="shared" ref="I327:I390" si="51">SUM(J327:V327)</f>
        <v>213890</v>
      </c>
      <c r="J327" s="581">
        <f>SUMIF('Controle CAN'!$E$209:$AP$209,$B327,'Controle CAN'!$E$211:$AP$211)*$F327*'Aux_Inf. CAN'!$H326*'Aux_Inf. CAN'!$AR326</f>
        <v>42683.600000000006</v>
      </c>
      <c r="K327" s="581">
        <f>SUMIF('Controle CAN'!$E$209:$AP$209,$B327,'Controle CAN'!$E$212:$AP$212)*$F327*'Aux_Inf. CAN'!$H326*'Aux_Inf. CAN'!$AR326</f>
        <v>3450</v>
      </c>
      <c r="L327" s="581">
        <f>SUMIF('Controle CAN'!$E$209:$AP$209,$B327,'Controle CAN'!$E$213:$AP$213)*$F327*'Aux_Inf. CAN'!$H326*'Aux_Inf. CAN'!$AR326</f>
        <v>0</v>
      </c>
      <c r="M327" s="581">
        <f>SUMIF('Controle CAN'!$E$209:$AP$209,$B327,'Controle CAN'!$E$214:$AP$214)*$F327*'Aux_Inf. CAN'!$H326*'Aux_Inf. CAN'!$AR326</f>
        <v>0</v>
      </c>
      <c r="N327" s="581">
        <f>SUMIF('Controle CAN'!$E$209:$AP$209,$B327,'Controle CAN'!$E$215:$AP$215)*$F327*'Aux_Inf. CAN'!$H326*'Aux_Inf. CAN'!$AR326</f>
        <v>0</v>
      </c>
      <c r="O327" s="581">
        <f>SUMIF('Controle CAN'!$E$209:$AP$209,$B327,'Controle CAN'!$E$216:$AP$216)*$F327*'Aux_Inf. CAN'!$H326*'Aux_Inf. CAN'!$AR326</f>
        <v>0</v>
      </c>
      <c r="P327" s="581">
        <f>SUMIF('Controle CAN'!$E$209:$AP$209,$B327,'Controle CAN'!$E$217:$AP$217)*$F327*'Aux_Inf. CAN'!$H326*'Aux_Inf. CAN'!$AR326</f>
        <v>0</v>
      </c>
      <c r="Q327" s="581">
        <f>SUMIF('Controle CAN'!$E$209:$AP$209,$B327,'Controle CAN'!$E$218:$AP$218)*$F327*'Aux_Inf. CAN'!$H326*'Aux_Inf. CAN'!$AR326</f>
        <v>0</v>
      </c>
      <c r="R327" s="581">
        <f>SUMIF('Controle CAN'!$E$209:$AP$209,$B327,'Controle CAN'!$E$221:$AP$221)*$F327*'Aux_Inf. CAN'!$H326*'Aux_Inf. CAN'!$AR326</f>
        <v>23814</v>
      </c>
      <c r="S327" s="581">
        <f>SUMIF('Controle CAN'!$E$209:$AP$209,$B327,'Controle CAN'!$E$220:$AP$220)*$F327*'Aux_Inf. CAN'!$H326*'Aux_Inf. CAN'!$AR326</f>
        <v>143942.39999999999</v>
      </c>
      <c r="T327" s="581">
        <f>SUMIF('Controle CAN'!$E$209:$AP$209,$B327,'Controle CAN'!$E$222:$AP$222)*$F327*'Aux_Inf. CAN'!$H326*'Aux_Inf. CAN'!$AR326</f>
        <v>0</v>
      </c>
      <c r="U327" s="581">
        <f>SUMIF('Controle CAN'!$E$209:$AP$209,$B327,'Controle CAN'!$E$223:$AP$223)*$F327*'Aux_Inf. CAN'!$H326*'Aux_Inf. CAN'!$AR326</f>
        <v>0</v>
      </c>
      <c r="V327" s="581">
        <f>SUMIF('Controle CAN'!$E$209:$AP$209,$B327,'Controle CAN'!$E$224:$AP$224)*$F327*'Aux_Inf. CAN'!$H326*'Aux_Inf. CAN'!$AR326</f>
        <v>0</v>
      </c>
      <c r="W327" s="26">
        <f t="shared" si="46"/>
        <v>46449</v>
      </c>
      <c r="X327" s="882">
        <f>SUMIF('Controle CAN'!$E$209:$AP$209,$B327,'Controle CAN'!$E$226:$AP$226)*$F327*'Aux_Inf. CAN'!$H326*'Aux_Inf. CAN'!$AR326</f>
        <v>40172</v>
      </c>
      <c r="Y327" s="883">
        <f>SUMIF('Controle CAN'!$E$209:$AP$209,$B327,'Controle CAN'!$E$227:$AP$227)*$F327*'Aux_Inf. CAN'!$H326*'Aux_Inf. CAN'!$AR326</f>
        <v>6277</v>
      </c>
      <c r="Z327" s="76"/>
      <c r="AA327" s="421">
        <f t="shared" si="48"/>
        <v>260339</v>
      </c>
      <c r="AB327" s="26">
        <f>I327*SUMIF('Controle CAN'!$C$145:$C$146,AB$4,'Controle CAN'!$D$145:$D$146)</f>
        <v>213890</v>
      </c>
      <c r="AC327" s="422">
        <f>W327*SUMIF('Controle CAN'!$C$145:$C$146,AC$4,'Controle CAN'!$D$145:$D$146)</f>
        <v>46449</v>
      </c>
      <c r="AD327" s="76"/>
      <c r="AE327" s="927">
        <f t="shared" si="47"/>
        <v>251233.23715509896</v>
      </c>
      <c r="AF327" s="858">
        <f>(SUMIF('Controle CAN'!$D$346:$EZ$346,$B327,'Controle CAN'!$D$347:$EZ$347)/12)*'Aux_Inf. CAN'!$T326*'Aux_Inf. CAN'!$AR326</f>
        <v>12149.153333333334</v>
      </c>
      <c r="AG327" s="858">
        <f>(SUMIF('Controle CAN'!$D$346:$EZ$346,$B327,'Controle CAN'!$D$348:$EZ$348)/12)*'Aux_Inf. CAN'!$T326*'Aux_Inf. CAN'!$AR326</f>
        <v>45922.855392156867</v>
      </c>
      <c r="AH327" s="858">
        <f>(SUMIF('Controle CAN'!$D$346:$EZ$346,$B327,'Controle CAN'!$D$349:$EZ$349)/12)*'Aux_Inf. CAN'!$T326*'Aux_Inf. CAN'!$AR326</f>
        <v>30203.628429608754</v>
      </c>
      <c r="AI327" s="858">
        <f>(SUMIF('Controle CAN'!$D$346:$EZ$346,$B327,'Controle CAN'!$D$350:$EZ$350)/12)*'Aux_Inf. CAN'!$T326*'Aux_Inf. CAN'!$AR326</f>
        <v>126310</v>
      </c>
      <c r="AJ327" s="858">
        <f>(SUMIF('Controle CAN'!$D$346:$EZ$346,$B327,'Controle CAN'!$D$351:$EZ$351)/12)*'Aux_Inf. CAN'!$T326*'Aux_Inf. CAN'!$AR326</f>
        <v>17000</v>
      </c>
      <c r="AK327" s="858">
        <f>(SUMIF('Controle CAN'!$D$346:$EZ$346,$B327,'Controle CAN'!$D$352:$EZ$352)/12)*'Aux_Inf. CAN'!$T326*'Aux_Inf. CAN'!$AR326</f>
        <v>17355.933333333334</v>
      </c>
      <c r="AL327" s="858">
        <f>(SUMIF('Controle CAN'!$D$346:$EZ$346,$B327,'Controle CAN'!$D$353:$EZ$353)/12)*'Aux_Inf. CAN'!$T326*'Aux_Inf. CAN'!$AR326</f>
        <v>2291.6666666666665</v>
      </c>
      <c r="AM327" s="859">
        <f>(SUMIF('Controle CAN'!$D$346:$EZ$346,$B327,'Controle CAN'!$D$354:$EZ$354)/12)*'Aux_Inf. CAN'!$T326*'Aux_Inf. CAN'!$AR326</f>
        <v>8677.9666666666672</v>
      </c>
      <c r="AN327" s="19"/>
      <c r="AO327" s="421">
        <f>IF($C327='Controle CAN'!$D$14,SUM(AP327:AP338,AQ327:AV338),SUM(AP327,AQ327:AV327))</f>
        <v>248941.57048843231</v>
      </c>
      <c r="AP327" s="179">
        <f>AF327*SUMIF('Controle CAN'!$C$151:$C$158,AP$4,'Controle CAN'!$E$151:$E$158)</f>
        <v>12149.153333333334</v>
      </c>
      <c r="AQ327" s="179">
        <f>AG327*SUMIF('Controle CAN'!$C$151:$C$158,AQ$4,'Controle CAN'!$E$151:$E$158)</f>
        <v>45922.855392156867</v>
      </c>
      <c r="AR327" s="179">
        <f>AH327*SUMIF('Controle CAN'!$C$151:$C$158,AR$4,'Controle CAN'!$E$151:$E$158)</f>
        <v>30203.628429608754</v>
      </c>
      <c r="AS327" s="179">
        <f>AI327*SUMIF('Controle CAN'!$C$151:$C$158,AS$4,'Controle CAN'!$E$151:$E$158)</f>
        <v>126310</v>
      </c>
      <c r="AT327" s="143">
        <f>AJ327*SUMIF('Controle CAN'!$C$151:$C$158,AT$4,'Controle CAN'!$E$151:$E$158)</f>
        <v>17000</v>
      </c>
      <c r="AU327" s="143">
        <f>AK327*SUMIF('Controle CAN'!$C$151:$C$158,AU$4,'Controle CAN'!$E$151:$E$158)</f>
        <v>17355.933333333334</v>
      </c>
      <c r="AV327" s="143">
        <f>AL327*SUMIF('Controle CAN'!$C$151:$C$158,AV$4,'Controle CAN'!$E$151:$E$158)</f>
        <v>0</v>
      </c>
      <c r="AW327" s="632"/>
      <c r="AX327" s="19"/>
      <c r="AY327" s="725">
        <f>(SUMIF('Controle CAN'!$D$346:$EZ$346,$B327,'Controle CAN'!$D$353:$EZ$353)/12)*'Aux_Inf. CAN'!$T326*'Aux_Inf. CAN'!$AR326</f>
        <v>2291.6666666666665</v>
      </c>
      <c r="AZ327" s="19"/>
      <c r="BA327" s="518">
        <f t="shared" ref="BA327:BA390" si="52">SUM(BB327:BC327)</f>
        <v>5206.7800000000007</v>
      </c>
      <c r="BB327" s="179">
        <f>(SUMIF('Controle CAN'!$D$346:$EZ$346,$B327,'Controle CAN'!$D$354:$EZ$354)*F327)*'Aux_Inf. CAN'!$T326*'Aux_Inf. CAN'!$AR326</f>
        <v>5206.7800000000007</v>
      </c>
      <c r="BC327" s="519"/>
      <c r="BD327" s="19"/>
      <c r="BE327" s="523">
        <f t="shared" ref="BE327:BE390" si="53">SUM(BF327:BG327)</f>
        <v>5206.7800000000007</v>
      </c>
      <c r="BF327" s="26">
        <f>BB327*SUMIF('Controle CAN'!$C$145:$C$146,I$4,'Controle CAN'!$D$145:$D$146)+BB326*SUMIF('Controle CAN'!$C$145:$C$146,I$4,'Controle CAN'!$E$145:$E$146)+BB325*SUMIF('Controle CAN'!$C$145:$C$146,I$4,'Controle CAN'!$F$145:$F$146)</f>
        <v>5206.7800000000007</v>
      </c>
      <c r="BG327" s="524">
        <f t="shared" ref="BG327:BG390" si="54">BC327</f>
        <v>0</v>
      </c>
      <c r="BH327" s="19"/>
    </row>
    <row r="328" spans="2:60" s="486" customFormat="1" ht="15.75" customHeight="1">
      <c r="B328" s="115">
        <f t="shared" si="49"/>
        <v>2044</v>
      </c>
      <c r="C328" s="397">
        <f>'Aux_Inf. CAN'!C327</f>
        <v>52871</v>
      </c>
      <c r="D328" s="398">
        <f>'Aux_Ind. CAN'!D333</f>
        <v>28</v>
      </c>
      <c r="F328" s="1033">
        <f>SUMIF('Controle CAN'!$D$195:$O$195,MONTH($C328),'Controle CAN'!$D$198:$O$198)</f>
        <v>0.15</v>
      </c>
      <c r="H328" s="321">
        <f t="shared" si="50"/>
        <v>781016.99999999988</v>
      </c>
      <c r="I328" s="26">
        <f t="shared" si="51"/>
        <v>641669.99999999988</v>
      </c>
      <c r="J328" s="581">
        <f>SUMIF('Controle CAN'!$E$209:$AP$209,$B328,'Controle CAN'!$E$211:$AP$211)*$F328*'Aux_Inf. CAN'!$H327*'Aux_Inf. CAN'!$AR327</f>
        <v>128050.79999999999</v>
      </c>
      <c r="K328" s="581">
        <f>SUMIF('Controle CAN'!$E$209:$AP$209,$B328,'Controle CAN'!$E$212:$AP$212)*$F328*'Aux_Inf. CAN'!$H327*'Aux_Inf. CAN'!$AR327</f>
        <v>10350</v>
      </c>
      <c r="L328" s="581">
        <f>SUMIF('Controle CAN'!$E$209:$AP$209,$B328,'Controle CAN'!$E$213:$AP$213)*$F328*'Aux_Inf. CAN'!$H327*'Aux_Inf. CAN'!$AR327</f>
        <v>0</v>
      </c>
      <c r="M328" s="581">
        <f>SUMIF('Controle CAN'!$E$209:$AP$209,$B328,'Controle CAN'!$E$214:$AP$214)*$F328*'Aux_Inf. CAN'!$H327*'Aux_Inf. CAN'!$AR327</f>
        <v>0</v>
      </c>
      <c r="N328" s="581">
        <f>SUMIF('Controle CAN'!$E$209:$AP$209,$B328,'Controle CAN'!$E$215:$AP$215)*$F328*'Aux_Inf. CAN'!$H327*'Aux_Inf. CAN'!$AR327</f>
        <v>0</v>
      </c>
      <c r="O328" s="581">
        <f>SUMIF('Controle CAN'!$E$209:$AP$209,$B328,'Controle CAN'!$E$216:$AP$216)*$F328*'Aux_Inf. CAN'!$H327*'Aux_Inf. CAN'!$AR327</f>
        <v>0</v>
      </c>
      <c r="P328" s="581">
        <f>SUMIF('Controle CAN'!$E$209:$AP$209,$B328,'Controle CAN'!$E$217:$AP$217)*$F328*'Aux_Inf. CAN'!$H327*'Aux_Inf. CAN'!$AR327</f>
        <v>0</v>
      </c>
      <c r="Q328" s="581">
        <f>SUMIF('Controle CAN'!$E$209:$AP$209,$B328,'Controle CAN'!$E$218:$AP$218)*$F328*'Aux_Inf. CAN'!$H327*'Aux_Inf. CAN'!$AR327</f>
        <v>0</v>
      </c>
      <c r="R328" s="581">
        <f>SUMIF('Controle CAN'!$E$209:$AP$209,$B328,'Controle CAN'!$E$221:$AP$221)*$F328*'Aux_Inf. CAN'!$H327*'Aux_Inf. CAN'!$AR327</f>
        <v>71442</v>
      </c>
      <c r="S328" s="581">
        <f>SUMIF('Controle CAN'!$E$209:$AP$209,$B328,'Controle CAN'!$E$220:$AP$220)*$F328*'Aux_Inf. CAN'!$H327*'Aux_Inf. CAN'!$AR327</f>
        <v>431827.1999999999</v>
      </c>
      <c r="T328" s="581">
        <f>SUMIF('Controle CAN'!$E$209:$AP$209,$B328,'Controle CAN'!$E$222:$AP$222)*$F328*'Aux_Inf. CAN'!$H327*'Aux_Inf. CAN'!$AR327</f>
        <v>0</v>
      </c>
      <c r="U328" s="581">
        <f>SUMIF('Controle CAN'!$E$209:$AP$209,$B328,'Controle CAN'!$E$223:$AP$223)*$F328*'Aux_Inf. CAN'!$H327*'Aux_Inf. CAN'!$AR327</f>
        <v>0</v>
      </c>
      <c r="V328" s="581">
        <f>SUMIF('Controle CAN'!$E$209:$AP$209,$B328,'Controle CAN'!$E$224:$AP$224)*$F328*'Aux_Inf. CAN'!$H327*'Aux_Inf. CAN'!$AR327</f>
        <v>0</v>
      </c>
      <c r="W328" s="26">
        <f t="shared" ref="W328:W366" si="55">SUM(X328:Y328)</f>
        <v>139347</v>
      </c>
      <c r="X328" s="882">
        <f>SUMIF('Controle CAN'!$E$209:$AP$209,$B328,'Controle CAN'!$E$226:$AP$226)*$F328*'Aux_Inf. CAN'!$H327*'Aux_Inf. CAN'!$AR327</f>
        <v>120516</v>
      </c>
      <c r="Y328" s="883">
        <f>SUMIF('Controle CAN'!$E$209:$AP$209,$B328,'Controle CAN'!$E$227:$AP$227)*$F328*'Aux_Inf. CAN'!$H327*'Aux_Inf. CAN'!$AR327</f>
        <v>18831</v>
      </c>
      <c r="Z328" s="76"/>
      <c r="AA328" s="421">
        <f t="shared" si="48"/>
        <v>781016.99999999988</v>
      </c>
      <c r="AB328" s="26">
        <f>I328*SUMIF('Controle CAN'!$C$145:$C$146,AB$4,'Controle CAN'!$D$145:$D$146)</f>
        <v>641669.99999999988</v>
      </c>
      <c r="AC328" s="422">
        <f>W328*SUMIF('Controle CAN'!$C$145:$C$146,AC$4,'Controle CAN'!$D$145:$D$146)</f>
        <v>139347</v>
      </c>
      <c r="AD328" s="76"/>
      <c r="AE328" s="927">
        <f t="shared" ref="AE328:AE391" si="56">SUM(AF328:AL328)</f>
        <v>251233.23715509896</v>
      </c>
      <c r="AF328" s="858">
        <f>(SUMIF('Controle CAN'!$D$346:$EZ$346,$B328,'Controle CAN'!$D$347:$EZ$347)/12)*'Aux_Inf. CAN'!$T327*'Aux_Inf. CAN'!$AR327</f>
        <v>12149.153333333334</v>
      </c>
      <c r="AG328" s="858">
        <f>(SUMIF('Controle CAN'!$D$346:$EZ$346,$B328,'Controle CAN'!$D$348:$EZ$348)/12)*'Aux_Inf. CAN'!$T327*'Aux_Inf. CAN'!$AR327</f>
        <v>45922.855392156867</v>
      </c>
      <c r="AH328" s="858">
        <f>(SUMIF('Controle CAN'!$D$346:$EZ$346,$B328,'Controle CAN'!$D$349:$EZ$349)/12)*'Aux_Inf. CAN'!$T327*'Aux_Inf. CAN'!$AR327</f>
        <v>30203.628429608754</v>
      </c>
      <c r="AI328" s="858">
        <f>(SUMIF('Controle CAN'!$D$346:$EZ$346,$B328,'Controle CAN'!$D$350:$EZ$350)/12)*'Aux_Inf. CAN'!$T327*'Aux_Inf. CAN'!$AR327</f>
        <v>126310</v>
      </c>
      <c r="AJ328" s="858">
        <f>(SUMIF('Controle CAN'!$D$346:$EZ$346,$B328,'Controle CAN'!$D$351:$EZ$351)/12)*'Aux_Inf. CAN'!$T327*'Aux_Inf. CAN'!$AR327</f>
        <v>17000</v>
      </c>
      <c r="AK328" s="858">
        <f>(SUMIF('Controle CAN'!$D$346:$EZ$346,$B328,'Controle CAN'!$D$352:$EZ$352)/12)*'Aux_Inf. CAN'!$T327*'Aux_Inf. CAN'!$AR327</f>
        <v>17355.933333333334</v>
      </c>
      <c r="AL328" s="858">
        <f>(SUMIF('Controle CAN'!$D$346:$EZ$346,$B328,'Controle CAN'!$D$353:$EZ$353)/12)*'Aux_Inf. CAN'!$T327*'Aux_Inf. CAN'!$AR327</f>
        <v>2291.6666666666665</v>
      </c>
      <c r="AM328" s="859">
        <f>(SUMIF('Controle CAN'!$D$346:$EZ$346,$B328,'Controle CAN'!$D$354:$EZ$354)/12)*'Aux_Inf. CAN'!$T327*'Aux_Inf. CAN'!$AR327</f>
        <v>8677.9666666666672</v>
      </c>
      <c r="AN328" s="19"/>
      <c r="AO328" s="421">
        <f>IF($C328='Controle CAN'!$D$14,SUM(AP328:AP339,AQ328:AV339),SUM(AP328,AQ328:AV328))</f>
        <v>248941.57048843231</v>
      </c>
      <c r="AP328" s="179">
        <f>AF328*SUMIF('Controle CAN'!$C$151:$C$158,AP$4,'Controle CAN'!$E$151:$E$158)</f>
        <v>12149.153333333334</v>
      </c>
      <c r="AQ328" s="179">
        <f>AG328*SUMIF('Controle CAN'!$C$151:$C$158,AQ$4,'Controle CAN'!$E$151:$E$158)</f>
        <v>45922.855392156867</v>
      </c>
      <c r="AR328" s="179">
        <f>AH328*SUMIF('Controle CAN'!$C$151:$C$158,AR$4,'Controle CAN'!$E$151:$E$158)</f>
        <v>30203.628429608754</v>
      </c>
      <c r="AS328" s="179">
        <f>AI328*SUMIF('Controle CAN'!$C$151:$C$158,AS$4,'Controle CAN'!$E$151:$E$158)</f>
        <v>126310</v>
      </c>
      <c r="AT328" s="143">
        <f>AJ328*SUMIF('Controle CAN'!$C$151:$C$158,AT$4,'Controle CAN'!$E$151:$E$158)</f>
        <v>17000</v>
      </c>
      <c r="AU328" s="143">
        <f>AK328*SUMIF('Controle CAN'!$C$151:$C$158,AU$4,'Controle CAN'!$E$151:$E$158)</f>
        <v>17355.933333333334</v>
      </c>
      <c r="AV328" s="143">
        <f>AL328*SUMIF('Controle CAN'!$C$151:$C$158,AV$4,'Controle CAN'!$E$151:$E$158)</f>
        <v>0</v>
      </c>
      <c r="AW328" s="632"/>
      <c r="AX328" s="19"/>
      <c r="AY328" s="725">
        <f>(SUMIF('Controle CAN'!$D$346:$EZ$346,$B328,'Controle CAN'!$D$353:$EZ$353)/12)*'Aux_Inf. CAN'!$T327*'Aux_Inf. CAN'!$AR327</f>
        <v>2291.6666666666665</v>
      </c>
      <c r="AZ328" s="19"/>
      <c r="BA328" s="518">
        <f t="shared" si="52"/>
        <v>15620.34</v>
      </c>
      <c r="BB328" s="179">
        <f>(SUMIF('Controle CAN'!$D$346:$EZ$346,$B328,'Controle CAN'!$D$354:$EZ$354)*F328)*'Aux_Inf. CAN'!$T327*'Aux_Inf. CAN'!$AR327</f>
        <v>15620.34</v>
      </c>
      <c r="BC328" s="519"/>
      <c r="BD328" s="19"/>
      <c r="BE328" s="523">
        <f t="shared" si="53"/>
        <v>15620.34</v>
      </c>
      <c r="BF328" s="26">
        <f>BB328*SUMIF('Controle CAN'!$C$145:$C$146,I$4,'Controle CAN'!$D$145:$D$146)+BB327*SUMIF('Controle CAN'!$C$145:$C$146,I$4,'Controle CAN'!$E$145:$E$146)+BB326*SUMIF('Controle CAN'!$C$145:$C$146,I$4,'Controle CAN'!$F$145:$F$146)</f>
        <v>15620.34</v>
      </c>
      <c r="BG328" s="524">
        <f t="shared" si="54"/>
        <v>0</v>
      </c>
      <c r="BH328" s="19"/>
    </row>
    <row r="329" spans="2:60" s="486" customFormat="1" ht="15.75" customHeight="1">
      <c r="B329" s="115">
        <f t="shared" si="49"/>
        <v>2044</v>
      </c>
      <c r="C329" s="397">
        <f>'Aux_Inf. CAN'!C328</f>
        <v>52902</v>
      </c>
      <c r="D329" s="398">
        <f>'Aux_Ind. CAN'!D334</f>
        <v>28</v>
      </c>
      <c r="E329" s="228"/>
      <c r="F329" s="1033">
        <f>SUMIF('Controle CAN'!$D$195:$O$195,MONTH($C329),'Controle CAN'!$D$198:$O$198)</f>
        <v>0.15</v>
      </c>
      <c r="G329" s="228"/>
      <c r="H329" s="321">
        <f t="shared" si="50"/>
        <v>781016.99999999988</v>
      </c>
      <c r="I329" s="26">
        <f t="shared" si="51"/>
        <v>641669.99999999988</v>
      </c>
      <c r="J329" s="581">
        <f>SUMIF('Controle CAN'!$E$209:$AP$209,$B329,'Controle CAN'!$E$211:$AP$211)*$F329*'Aux_Inf. CAN'!$H328*'Aux_Inf. CAN'!$AR328</f>
        <v>128050.79999999999</v>
      </c>
      <c r="K329" s="581">
        <f>SUMIF('Controle CAN'!$E$209:$AP$209,$B329,'Controle CAN'!$E$212:$AP$212)*$F329*'Aux_Inf. CAN'!$H328*'Aux_Inf. CAN'!$AR328</f>
        <v>10350</v>
      </c>
      <c r="L329" s="581">
        <f>SUMIF('Controle CAN'!$E$209:$AP$209,$B329,'Controle CAN'!$E$213:$AP$213)*$F329*'Aux_Inf. CAN'!$H328*'Aux_Inf. CAN'!$AR328</f>
        <v>0</v>
      </c>
      <c r="M329" s="581">
        <f>SUMIF('Controle CAN'!$E$209:$AP$209,$B329,'Controle CAN'!$E$214:$AP$214)*$F329*'Aux_Inf. CAN'!$H328*'Aux_Inf. CAN'!$AR328</f>
        <v>0</v>
      </c>
      <c r="N329" s="581">
        <f>SUMIF('Controle CAN'!$E$209:$AP$209,$B329,'Controle CAN'!$E$215:$AP$215)*$F329*'Aux_Inf. CAN'!$H328*'Aux_Inf. CAN'!$AR328</f>
        <v>0</v>
      </c>
      <c r="O329" s="581">
        <f>SUMIF('Controle CAN'!$E$209:$AP$209,$B329,'Controle CAN'!$E$216:$AP$216)*$F329*'Aux_Inf. CAN'!$H328*'Aux_Inf. CAN'!$AR328</f>
        <v>0</v>
      </c>
      <c r="P329" s="581">
        <f>SUMIF('Controle CAN'!$E$209:$AP$209,$B329,'Controle CAN'!$E$217:$AP$217)*$F329*'Aux_Inf. CAN'!$H328*'Aux_Inf. CAN'!$AR328</f>
        <v>0</v>
      </c>
      <c r="Q329" s="581">
        <f>SUMIF('Controle CAN'!$E$209:$AP$209,$B329,'Controle CAN'!$E$218:$AP$218)*$F329*'Aux_Inf. CAN'!$H328*'Aux_Inf. CAN'!$AR328</f>
        <v>0</v>
      </c>
      <c r="R329" s="581">
        <f>SUMIF('Controle CAN'!$E$209:$AP$209,$B329,'Controle CAN'!$E$221:$AP$221)*$F329*'Aux_Inf. CAN'!$H328*'Aux_Inf. CAN'!$AR328</f>
        <v>71442</v>
      </c>
      <c r="S329" s="581">
        <f>SUMIF('Controle CAN'!$E$209:$AP$209,$B329,'Controle CAN'!$E$220:$AP$220)*$F329*'Aux_Inf. CAN'!$H328*'Aux_Inf. CAN'!$AR328</f>
        <v>431827.1999999999</v>
      </c>
      <c r="T329" s="581">
        <f>SUMIF('Controle CAN'!$E$209:$AP$209,$B329,'Controle CAN'!$E$222:$AP$222)*$F329*'Aux_Inf. CAN'!$H328*'Aux_Inf. CAN'!$AR328</f>
        <v>0</v>
      </c>
      <c r="U329" s="581">
        <f>SUMIF('Controle CAN'!$E$209:$AP$209,$B329,'Controle CAN'!$E$223:$AP$223)*$F329*'Aux_Inf. CAN'!$H328*'Aux_Inf. CAN'!$AR328</f>
        <v>0</v>
      </c>
      <c r="V329" s="581">
        <f>SUMIF('Controle CAN'!$E$209:$AP$209,$B329,'Controle CAN'!$E$224:$AP$224)*$F329*'Aux_Inf. CAN'!$H328*'Aux_Inf. CAN'!$AR328</f>
        <v>0</v>
      </c>
      <c r="W329" s="26">
        <f t="shared" si="55"/>
        <v>139347</v>
      </c>
      <c r="X329" s="882">
        <f>SUMIF('Controle CAN'!$E$209:$AP$209,$B329,'Controle CAN'!$E$226:$AP$226)*$F329*'Aux_Inf. CAN'!$H328*'Aux_Inf. CAN'!$AR328</f>
        <v>120516</v>
      </c>
      <c r="Y329" s="883">
        <f>SUMIF('Controle CAN'!$E$209:$AP$209,$B329,'Controle CAN'!$E$227:$AP$227)*$F329*'Aux_Inf. CAN'!$H328*'Aux_Inf. CAN'!$AR328</f>
        <v>18831</v>
      </c>
      <c r="Z329" s="76"/>
      <c r="AA329" s="421">
        <f t="shared" si="48"/>
        <v>781016.99999999988</v>
      </c>
      <c r="AB329" s="26">
        <f>I329*SUMIF('Controle CAN'!$C$145:$C$146,AB$4,'Controle CAN'!$D$145:$D$146)</f>
        <v>641669.99999999988</v>
      </c>
      <c r="AC329" s="422">
        <f>W329*SUMIF('Controle CAN'!$C$145:$C$146,AC$4,'Controle CAN'!$D$145:$D$146)</f>
        <v>139347</v>
      </c>
      <c r="AD329" s="76"/>
      <c r="AE329" s="927">
        <f t="shared" si="56"/>
        <v>251233.23715509896</v>
      </c>
      <c r="AF329" s="858">
        <f>(SUMIF('Controle CAN'!$D$346:$EZ$346,$B329,'Controle CAN'!$D$347:$EZ$347)/12)*'Aux_Inf. CAN'!$T328*'Aux_Inf. CAN'!$AR328</f>
        <v>12149.153333333334</v>
      </c>
      <c r="AG329" s="858">
        <f>(SUMIF('Controle CAN'!$D$346:$EZ$346,$B329,'Controle CAN'!$D$348:$EZ$348)/12)*'Aux_Inf. CAN'!$T328*'Aux_Inf. CAN'!$AR328</f>
        <v>45922.855392156867</v>
      </c>
      <c r="AH329" s="858">
        <f>(SUMIF('Controle CAN'!$D$346:$EZ$346,$B329,'Controle CAN'!$D$349:$EZ$349)/12)*'Aux_Inf. CAN'!$T328*'Aux_Inf. CAN'!$AR328</f>
        <v>30203.628429608754</v>
      </c>
      <c r="AI329" s="858">
        <f>(SUMIF('Controle CAN'!$D$346:$EZ$346,$B329,'Controle CAN'!$D$350:$EZ$350)/12)*'Aux_Inf. CAN'!$T328*'Aux_Inf. CAN'!$AR328</f>
        <v>126310</v>
      </c>
      <c r="AJ329" s="858">
        <f>(SUMIF('Controle CAN'!$D$346:$EZ$346,$B329,'Controle CAN'!$D$351:$EZ$351)/12)*'Aux_Inf. CAN'!$T328*'Aux_Inf. CAN'!$AR328</f>
        <v>17000</v>
      </c>
      <c r="AK329" s="858">
        <f>(SUMIF('Controle CAN'!$D$346:$EZ$346,$B329,'Controle CAN'!$D$352:$EZ$352)/12)*'Aux_Inf. CAN'!$T328*'Aux_Inf. CAN'!$AR328</f>
        <v>17355.933333333334</v>
      </c>
      <c r="AL329" s="858">
        <f>(SUMIF('Controle CAN'!$D$346:$EZ$346,$B329,'Controle CAN'!$D$353:$EZ$353)/12)*'Aux_Inf. CAN'!$T328*'Aux_Inf. CAN'!$AR328</f>
        <v>2291.6666666666665</v>
      </c>
      <c r="AM329" s="859">
        <f>(SUMIF('Controle CAN'!$D$346:$EZ$346,$B329,'Controle CAN'!$D$354:$EZ$354)/12)*'Aux_Inf. CAN'!$T328*'Aux_Inf. CAN'!$AR328</f>
        <v>8677.9666666666672</v>
      </c>
      <c r="AN329" s="19"/>
      <c r="AO329" s="421">
        <f>IF($C329='Controle CAN'!$D$14,SUM(AP329:AP340,AQ329:AV340),SUM(AP329,AQ329:AV329))</f>
        <v>248941.57048843231</v>
      </c>
      <c r="AP329" s="179">
        <f>AF329*SUMIF('Controle CAN'!$C$151:$C$158,AP$4,'Controle CAN'!$E$151:$E$158)</f>
        <v>12149.153333333334</v>
      </c>
      <c r="AQ329" s="179">
        <f>AG329*SUMIF('Controle CAN'!$C$151:$C$158,AQ$4,'Controle CAN'!$E$151:$E$158)</f>
        <v>45922.855392156867</v>
      </c>
      <c r="AR329" s="179">
        <f>AH329*SUMIF('Controle CAN'!$C$151:$C$158,AR$4,'Controle CAN'!$E$151:$E$158)</f>
        <v>30203.628429608754</v>
      </c>
      <c r="AS329" s="179">
        <f>AI329*SUMIF('Controle CAN'!$C$151:$C$158,AS$4,'Controle CAN'!$E$151:$E$158)</f>
        <v>126310</v>
      </c>
      <c r="AT329" s="143">
        <f>AJ329*SUMIF('Controle CAN'!$C$151:$C$158,AT$4,'Controle CAN'!$E$151:$E$158)</f>
        <v>17000</v>
      </c>
      <c r="AU329" s="143">
        <f>AK329*SUMIF('Controle CAN'!$C$151:$C$158,AU$4,'Controle CAN'!$E$151:$E$158)</f>
        <v>17355.933333333334</v>
      </c>
      <c r="AV329" s="143">
        <f>AL329*SUMIF('Controle CAN'!$C$151:$C$158,AV$4,'Controle CAN'!$E$151:$E$158)</f>
        <v>0</v>
      </c>
      <c r="AW329" s="632"/>
      <c r="AX329" s="19"/>
      <c r="AY329" s="725">
        <f>(SUMIF('Controle CAN'!$D$346:$EZ$346,$B329,'Controle CAN'!$D$353:$EZ$353)/12)*'Aux_Inf. CAN'!$T328*'Aux_Inf. CAN'!$AR328</f>
        <v>2291.6666666666665</v>
      </c>
      <c r="AZ329" s="19"/>
      <c r="BA329" s="518">
        <f t="shared" si="52"/>
        <v>15620.34</v>
      </c>
      <c r="BB329" s="179">
        <f>(SUMIF('Controle CAN'!$D$346:$EZ$346,$B329,'Controle CAN'!$D$354:$EZ$354)*F329)*'Aux_Inf. CAN'!$T328*'Aux_Inf. CAN'!$AR328</f>
        <v>15620.34</v>
      </c>
      <c r="BC329" s="519"/>
      <c r="BD329" s="19"/>
      <c r="BE329" s="523">
        <f t="shared" si="53"/>
        <v>15620.34</v>
      </c>
      <c r="BF329" s="26">
        <f>BB329*SUMIF('Controle CAN'!$C$145:$C$146,I$4,'Controle CAN'!$D$145:$D$146)+BB328*SUMIF('Controle CAN'!$C$145:$C$146,I$4,'Controle CAN'!$E$145:$E$146)+BB327*SUMIF('Controle CAN'!$C$145:$C$146,I$4,'Controle CAN'!$F$145:$F$146)</f>
        <v>15620.34</v>
      </c>
      <c r="BG329" s="524">
        <f t="shared" si="54"/>
        <v>0</v>
      </c>
      <c r="BH329" s="19"/>
    </row>
    <row r="330" spans="2:60" s="486" customFormat="1" ht="15.75" customHeight="1">
      <c r="B330" s="115">
        <f t="shared" si="49"/>
        <v>2044</v>
      </c>
      <c r="C330" s="397">
        <f>'Aux_Inf. CAN'!C329</f>
        <v>52932</v>
      </c>
      <c r="D330" s="398">
        <f>'Aux_Ind. CAN'!D335</f>
        <v>28</v>
      </c>
      <c r="F330" s="1033">
        <f>SUMIF('Controle CAN'!$D$195:$O$195,MONTH($C330),'Controle CAN'!$D$198:$O$198)</f>
        <v>0.1</v>
      </c>
      <c r="H330" s="321">
        <f t="shared" si="50"/>
        <v>520678</v>
      </c>
      <c r="I330" s="26">
        <f t="shared" si="51"/>
        <v>427780</v>
      </c>
      <c r="J330" s="581">
        <f>SUMIF('Controle CAN'!$E$209:$AP$209,$B330,'Controle CAN'!$E$211:$AP$211)*$F330*'Aux_Inf. CAN'!$H329*'Aux_Inf. CAN'!$AR329</f>
        <v>85367.200000000012</v>
      </c>
      <c r="K330" s="581">
        <f>SUMIF('Controle CAN'!$E$209:$AP$209,$B330,'Controle CAN'!$E$212:$AP$212)*$F330*'Aux_Inf. CAN'!$H329*'Aux_Inf. CAN'!$AR329</f>
        <v>6900</v>
      </c>
      <c r="L330" s="581">
        <f>SUMIF('Controle CAN'!$E$209:$AP$209,$B330,'Controle CAN'!$E$213:$AP$213)*$F330*'Aux_Inf. CAN'!$H329*'Aux_Inf. CAN'!$AR329</f>
        <v>0</v>
      </c>
      <c r="M330" s="581">
        <f>SUMIF('Controle CAN'!$E$209:$AP$209,$B330,'Controle CAN'!$E$214:$AP$214)*$F330*'Aux_Inf. CAN'!$H329*'Aux_Inf. CAN'!$AR329</f>
        <v>0</v>
      </c>
      <c r="N330" s="581">
        <f>SUMIF('Controle CAN'!$E$209:$AP$209,$B330,'Controle CAN'!$E$215:$AP$215)*$F330*'Aux_Inf. CAN'!$H329*'Aux_Inf. CAN'!$AR329</f>
        <v>0</v>
      </c>
      <c r="O330" s="581">
        <f>SUMIF('Controle CAN'!$E$209:$AP$209,$B330,'Controle CAN'!$E$216:$AP$216)*$F330*'Aux_Inf. CAN'!$H329*'Aux_Inf. CAN'!$AR329</f>
        <v>0</v>
      </c>
      <c r="P330" s="581">
        <f>SUMIF('Controle CAN'!$E$209:$AP$209,$B330,'Controle CAN'!$E$217:$AP$217)*$F330*'Aux_Inf. CAN'!$H329*'Aux_Inf. CAN'!$AR329</f>
        <v>0</v>
      </c>
      <c r="Q330" s="581">
        <f>SUMIF('Controle CAN'!$E$209:$AP$209,$B330,'Controle CAN'!$E$218:$AP$218)*$F330*'Aux_Inf. CAN'!$H329*'Aux_Inf. CAN'!$AR329</f>
        <v>0</v>
      </c>
      <c r="R330" s="581">
        <f>SUMIF('Controle CAN'!$E$209:$AP$209,$B330,'Controle CAN'!$E$221:$AP$221)*$F330*'Aux_Inf. CAN'!$H329*'Aux_Inf. CAN'!$AR329</f>
        <v>47628</v>
      </c>
      <c r="S330" s="581">
        <f>SUMIF('Controle CAN'!$E$209:$AP$209,$B330,'Controle CAN'!$E$220:$AP$220)*$F330*'Aux_Inf. CAN'!$H329*'Aux_Inf. CAN'!$AR329</f>
        <v>287884.79999999999</v>
      </c>
      <c r="T330" s="581">
        <f>SUMIF('Controle CAN'!$E$209:$AP$209,$B330,'Controle CAN'!$E$222:$AP$222)*$F330*'Aux_Inf. CAN'!$H329*'Aux_Inf. CAN'!$AR329</f>
        <v>0</v>
      </c>
      <c r="U330" s="581">
        <f>SUMIF('Controle CAN'!$E$209:$AP$209,$B330,'Controle CAN'!$E$223:$AP$223)*$F330*'Aux_Inf. CAN'!$H329*'Aux_Inf. CAN'!$AR329</f>
        <v>0</v>
      </c>
      <c r="V330" s="581">
        <f>SUMIF('Controle CAN'!$E$209:$AP$209,$B330,'Controle CAN'!$E$224:$AP$224)*$F330*'Aux_Inf. CAN'!$H329*'Aux_Inf. CAN'!$AR329</f>
        <v>0</v>
      </c>
      <c r="W330" s="26">
        <f t="shared" si="55"/>
        <v>92898</v>
      </c>
      <c r="X330" s="882">
        <f>SUMIF('Controle CAN'!$E$209:$AP$209,$B330,'Controle CAN'!$E$226:$AP$226)*$F330*'Aux_Inf. CAN'!$H329*'Aux_Inf. CAN'!$AR329</f>
        <v>80344</v>
      </c>
      <c r="Y330" s="883">
        <f>SUMIF('Controle CAN'!$E$209:$AP$209,$B330,'Controle CAN'!$E$227:$AP$227)*$F330*'Aux_Inf. CAN'!$H329*'Aux_Inf. CAN'!$AR329</f>
        <v>12554</v>
      </c>
      <c r="Z330" s="76"/>
      <c r="AA330" s="421">
        <f t="shared" si="48"/>
        <v>520678</v>
      </c>
      <c r="AB330" s="26">
        <f>I330*SUMIF('Controle CAN'!$C$145:$C$146,AB$4,'Controle CAN'!$D$145:$D$146)</f>
        <v>427780</v>
      </c>
      <c r="AC330" s="422">
        <f>W330*SUMIF('Controle CAN'!$C$145:$C$146,AC$4,'Controle CAN'!$D$145:$D$146)</f>
        <v>92898</v>
      </c>
      <c r="AD330" s="76"/>
      <c r="AE330" s="927">
        <f t="shared" si="56"/>
        <v>251233.23715509896</v>
      </c>
      <c r="AF330" s="858">
        <f>(SUMIF('Controle CAN'!$D$346:$EZ$346,$B330,'Controle CAN'!$D$347:$EZ$347)/12)*'Aux_Inf. CAN'!$T329*'Aux_Inf. CAN'!$AR329</f>
        <v>12149.153333333334</v>
      </c>
      <c r="AG330" s="858">
        <f>(SUMIF('Controle CAN'!$D$346:$EZ$346,$B330,'Controle CAN'!$D$348:$EZ$348)/12)*'Aux_Inf. CAN'!$T329*'Aux_Inf. CAN'!$AR329</f>
        <v>45922.855392156867</v>
      </c>
      <c r="AH330" s="858">
        <f>(SUMIF('Controle CAN'!$D$346:$EZ$346,$B330,'Controle CAN'!$D$349:$EZ$349)/12)*'Aux_Inf. CAN'!$T329*'Aux_Inf. CAN'!$AR329</f>
        <v>30203.628429608754</v>
      </c>
      <c r="AI330" s="858">
        <f>(SUMIF('Controle CAN'!$D$346:$EZ$346,$B330,'Controle CAN'!$D$350:$EZ$350)/12)*'Aux_Inf. CAN'!$T329*'Aux_Inf. CAN'!$AR329</f>
        <v>126310</v>
      </c>
      <c r="AJ330" s="858">
        <f>(SUMIF('Controle CAN'!$D$346:$EZ$346,$B330,'Controle CAN'!$D$351:$EZ$351)/12)*'Aux_Inf. CAN'!$T329*'Aux_Inf. CAN'!$AR329</f>
        <v>17000</v>
      </c>
      <c r="AK330" s="858">
        <f>(SUMIF('Controle CAN'!$D$346:$EZ$346,$B330,'Controle CAN'!$D$352:$EZ$352)/12)*'Aux_Inf. CAN'!$T329*'Aux_Inf. CAN'!$AR329</f>
        <v>17355.933333333334</v>
      </c>
      <c r="AL330" s="858">
        <f>(SUMIF('Controle CAN'!$D$346:$EZ$346,$B330,'Controle CAN'!$D$353:$EZ$353)/12)*'Aux_Inf. CAN'!$T329*'Aux_Inf. CAN'!$AR329</f>
        <v>2291.6666666666665</v>
      </c>
      <c r="AM330" s="859">
        <f>(SUMIF('Controle CAN'!$D$346:$EZ$346,$B330,'Controle CAN'!$D$354:$EZ$354)/12)*'Aux_Inf. CAN'!$T329*'Aux_Inf. CAN'!$AR329</f>
        <v>8677.9666666666672</v>
      </c>
      <c r="AN330" s="19"/>
      <c r="AO330" s="421">
        <f>IF($C330='Controle CAN'!$D$14,SUM(AP330:AP341,AQ330:AV341),SUM(AP330,AQ330:AV330))</f>
        <v>248941.57048843231</v>
      </c>
      <c r="AP330" s="179">
        <f>AF330*SUMIF('Controle CAN'!$C$151:$C$158,AP$4,'Controle CAN'!$E$151:$E$158)</f>
        <v>12149.153333333334</v>
      </c>
      <c r="AQ330" s="179">
        <f>AG330*SUMIF('Controle CAN'!$C$151:$C$158,AQ$4,'Controle CAN'!$E$151:$E$158)</f>
        <v>45922.855392156867</v>
      </c>
      <c r="AR330" s="179">
        <f>AH330*SUMIF('Controle CAN'!$C$151:$C$158,AR$4,'Controle CAN'!$E$151:$E$158)</f>
        <v>30203.628429608754</v>
      </c>
      <c r="AS330" s="179">
        <f>AI330*SUMIF('Controle CAN'!$C$151:$C$158,AS$4,'Controle CAN'!$E$151:$E$158)</f>
        <v>126310</v>
      </c>
      <c r="AT330" s="143">
        <f>AJ330*SUMIF('Controle CAN'!$C$151:$C$158,AT$4,'Controle CAN'!$E$151:$E$158)</f>
        <v>17000</v>
      </c>
      <c r="AU330" s="143">
        <f>AK330*SUMIF('Controle CAN'!$C$151:$C$158,AU$4,'Controle CAN'!$E$151:$E$158)</f>
        <v>17355.933333333334</v>
      </c>
      <c r="AV330" s="143">
        <f>AL330*SUMIF('Controle CAN'!$C$151:$C$158,AV$4,'Controle CAN'!$E$151:$E$158)</f>
        <v>0</v>
      </c>
      <c r="AW330" s="632"/>
      <c r="AX330" s="19"/>
      <c r="AY330" s="725">
        <f>(SUMIF('Controle CAN'!$D$346:$EZ$346,$B330,'Controle CAN'!$D$353:$EZ$353)/12)*'Aux_Inf. CAN'!$T329*'Aux_Inf. CAN'!$AR329</f>
        <v>2291.6666666666665</v>
      </c>
      <c r="AZ330" s="19"/>
      <c r="BA330" s="518">
        <f t="shared" si="52"/>
        <v>10413.560000000001</v>
      </c>
      <c r="BB330" s="179">
        <f>(SUMIF('Controle CAN'!$D$346:$EZ$346,$B330,'Controle CAN'!$D$354:$EZ$354)*F330)*'Aux_Inf. CAN'!$T329*'Aux_Inf. CAN'!$AR329</f>
        <v>10413.560000000001</v>
      </c>
      <c r="BC330" s="519"/>
      <c r="BD330" s="19"/>
      <c r="BE330" s="523">
        <f t="shared" si="53"/>
        <v>10413.560000000001</v>
      </c>
      <c r="BF330" s="26">
        <f>BB330*SUMIF('Controle CAN'!$C$145:$C$146,I$4,'Controle CAN'!$D$145:$D$146)+BB329*SUMIF('Controle CAN'!$C$145:$C$146,I$4,'Controle CAN'!$E$145:$E$146)+BB328*SUMIF('Controle CAN'!$C$145:$C$146,I$4,'Controle CAN'!$F$145:$F$146)</f>
        <v>10413.560000000001</v>
      </c>
      <c r="BG330" s="524">
        <f t="shared" si="54"/>
        <v>0</v>
      </c>
      <c r="BH330" s="19"/>
    </row>
    <row r="331" spans="2:60" s="486" customFormat="1" ht="15.75" customHeight="1">
      <c r="B331" s="115">
        <f t="shared" si="49"/>
        <v>2045</v>
      </c>
      <c r="C331" s="397">
        <f>'Aux_Inf. CAN'!C330</f>
        <v>52963</v>
      </c>
      <c r="D331" s="398">
        <f>'Aux_Ind. CAN'!D336</f>
        <v>28</v>
      </c>
      <c r="E331" s="228"/>
      <c r="F331" s="1033">
        <f>SUMIF('Controle CAN'!$D$195:$O$195,MONTH($C331),'Controle CAN'!$D$198:$O$198)</f>
        <v>0.1</v>
      </c>
      <c r="G331" s="228"/>
      <c r="H331" s="321">
        <f t="shared" si="50"/>
        <v>520678</v>
      </c>
      <c r="I331" s="26">
        <f t="shared" si="51"/>
        <v>427780</v>
      </c>
      <c r="J331" s="581">
        <f>SUMIF('Controle CAN'!$E$209:$AP$209,$B331,'Controle CAN'!$E$211:$AP$211)*$F331*'Aux_Inf. CAN'!$H330*'Aux_Inf. CAN'!$AR330</f>
        <v>85367.200000000012</v>
      </c>
      <c r="K331" s="581">
        <f>SUMIF('Controle CAN'!$E$209:$AP$209,$B331,'Controle CAN'!$E$212:$AP$212)*$F331*'Aux_Inf. CAN'!$H330*'Aux_Inf. CAN'!$AR330</f>
        <v>6900</v>
      </c>
      <c r="L331" s="581">
        <f>SUMIF('Controle CAN'!$E$209:$AP$209,$B331,'Controle CAN'!$E$213:$AP$213)*$F331*'Aux_Inf. CAN'!$H330*'Aux_Inf. CAN'!$AR330</f>
        <v>0</v>
      </c>
      <c r="M331" s="581">
        <f>SUMIF('Controle CAN'!$E$209:$AP$209,$B331,'Controle CAN'!$E$214:$AP$214)*$F331*'Aux_Inf. CAN'!$H330*'Aux_Inf. CAN'!$AR330</f>
        <v>0</v>
      </c>
      <c r="N331" s="581">
        <f>SUMIF('Controle CAN'!$E$209:$AP$209,$B331,'Controle CAN'!$E$215:$AP$215)*$F331*'Aux_Inf. CAN'!$H330*'Aux_Inf. CAN'!$AR330</f>
        <v>0</v>
      </c>
      <c r="O331" s="581">
        <f>SUMIF('Controle CAN'!$E$209:$AP$209,$B331,'Controle CAN'!$E$216:$AP$216)*$F331*'Aux_Inf. CAN'!$H330*'Aux_Inf. CAN'!$AR330</f>
        <v>0</v>
      </c>
      <c r="P331" s="581">
        <f>SUMIF('Controle CAN'!$E$209:$AP$209,$B331,'Controle CAN'!$E$217:$AP$217)*$F331*'Aux_Inf. CAN'!$H330*'Aux_Inf. CAN'!$AR330</f>
        <v>0</v>
      </c>
      <c r="Q331" s="581">
        <f>SUMIF('Controle CAN'!$E$209:$AP$209,$B331,'Controle CAN'!$E$218:$AP$218)*$F331*'Aux_Inf. CAN'!$H330*'Aux_Inf. CAN'!$AR330</f>
        <v>0</v>
      </c>
      <c r="R331" s="581">
        <f>SUMIF('Controle CAN'!$E$209:$AP$209,$B331,'Controle CAN'!$E$221:$AP$221)*$F331*'Aux_Inf. CAN'!$H330*'Aux_Inf. CAN'!$AR330</f>
        <v>47628</v>
      </c>
      <c r="S331" s="581">
        <f>SUMIF('Controle CAN'!$E$209:$AP$209,$B331,'Controle CAN'!$E$220:$AP$220)*$F331*'Aux_Inf. CAN'!$H330*'Aux_Inf. CAN'!$AR330</f>
        <v>287884.79999999999</v>
      </c>
      <c r="T331" s="581">
        <f>SUMIF('Controle CAN'!$E$209:$AP$209,$B331,'Controle CAN'!$E$222:$AP$222)*$F331*'Aux_Inf. CAN'!$H330*'Aux_Inf. CAN'!$AR330</f>
        <v>0</v>
      </c>
      <c r="U331" s="581">
        <f>SUMIF('Controle CAN'!$E$209:$AP$209,$B331,'Controle CAN'!$E$223:$AP$223)*$F331*'Aux_Inf. CAN'!$H330*'Aux_Inf. CAN'!$AR330</f>
        <v>0</v>
      </c>
      <c r="V331" s="581">
        <f>SUMIF('Controle CAN'!$E$209:$AP$209,$B331,'Controle CAN'!$E$224:$AP$224)*$F331*'Aux_Inf. CAN'!$H330*'Aux_Inf. CAN'!$AR330</f>
        <v>0</v>
      </c>
      <c r="W331" s="26">
        <f t="shared" si="55"/>
        <v>92898</v>
      </c>
      <c r="X331" s="882">
        <f>SUMIF('Controle CAN'!$E$209:$AP$209,$B331,'Controle CAN'!$E$226:$AP$226)*$F331*'Aux_Inf. CAN'!$H330*'Aux_Inf. CAN'!$AR330</f>
        <v>80344</v>
      </c>
      <c r="Y331" s="883">
        <f>SUMIF('Controle CAN'!$E$209:$AP$209,$B331,'Controle CAN'!$E$227:$AP$227)*$F331*'Aux_Inf. CAN'!$H330*'Aux_Inf. CAN'!$AR330</f>
        <v>12554</v>
      </c>
      <c r="Z331" s="76"/>
      <c r="AA331" s="421">
        <f t="shared" si="48"/>
        <v>520678</v>
      </c>
      <c r="AB331" s="26">
        <f>I331*SUMIF('Controle CAN'!$C$145:$C$146,AB$4,'Controle CAN'!$D$145:$D$146)</f>
        <v>427780</v>
      </c>
      <c r="AC331" s="422">
        <f>W331*SUMIF('Controle CAN'!$C$145:$C$146,AC$4,'Controle CAN'!$D$145:$D$146)</f>
        <v>92898</v>
      </c>
      <c r="AD331" s="76"/>
      <c r="AE331" s="927">
        <f t="shared" si="56"/>
        <v>251233.23715509896</v>
      </c>
      <c r="AF331" s="858">
        <f>(SUMIF('Controle CAN'!$D$346:$EZ$346,$B331,'Controle CAN'!$D$347:$EZ$347)/12)*'Aux_Inf. CAN'!$T330*'Aux_Inf. CAN'!$AR330</f>
        <v>12149.153333333334</v>
      </c>
      <c r="AG331" s="858">
        <f>(SUMIF('Controle CAN'!$D$346:$EZ$346,$B331,'Controle CAN'!$D$348:$EZ$348)/12)*'Aux_Inf. CAN'!$T330*'Aux_Inf. CAN'!$AR330</f>
        <v>45922.855392156867</v>
      </c>
      <c r="AH331" s="858">
        <f>(SUMIF('Controle CAN'!$D$346:$EZ$346,$B331,'Controle CAN'!$D$349:$EZ$349)/12)*'Aux_Inf. CAN'!$T330*'Aux_Inf. CAN'!$AR330</f>
        <v>30203.628429608754</v>
      </c>
      <c r="AI331" s="858">
        <f>(SUMIF('Controle CAN'!$D$346:$EZ$346,$B331,'Controle CAN'!$D$350:$EZ$350)/12)*'Aux_Inf. CAN'!$T330*'Aux_Inf. CAN'!$AR330</f>
        <v>126310</v>
      </c>
      <c r="AJ331" s="858">
        <f>(SUMIF('Controle CAN'!$D$346:$EZ$346,$B331,'Controle CAN'!$D$351:$EZ$351)/12)*'Aux_Inf. CAN'!$T330*'Aux_Inf. CAN'!$AR330</f>
        <v>17000</v>
      </c>
      <c r="AK331" s="858">
        <f>(SUMIF('Controle CAN'!$D$346:$EZ$346,$B331,'Controle CAN'!$D$352:$EZ$352)/12)*'Aux_Inf. CAN'!$T330*'Aux_Inf. CAN'!$AR330</f>
        <v>17355.933333333334</v>
      </c>
      <c r="AL331" s="858">
        <f>(SUMIF('Controle CAN'!$D$346:$EZ$346,$B331,'Controle CAN'!$D$353:$EZ$353)/12)*'Aux_Inf. CAN'!$T330*'Aux_Inf. CAN'!$AR330</f>
        <v>2291.6666666666665</v>
      </c>
      <c r="AM331" s="859">
        <f>(SUMIF('Controle CAN'!$D$346:$EZ$346,$B331,'Controle CAN'!$D$354:$EZ$354)/12)*'Aux_Inf. CAN'!$T330*'Aux_Inf. CAN'!$AR330</f>
        <v>8677.9666666666672</v>
      </c>
      <c r="AN331" s="19"/>
      <c r="AO331" s="421">
        <f>IF($C331='Controle CAN'!$D$14,SUM(AP331:AP342,AQ331:AV342),SUM(AP331,AQ331:AV331))</f>
        <v>248941.57048843231</v>
      </c>
      <c r="AP331" s="179">
        <f>AF331*SUMIF('Controle CAN'!$C$151:$C$158,AP$4,'Controle CAN'!$E$151:$E$158)</f>
        <v>12149.153333333334</v>
      </c>
      <c r="AQ331" s="179">
        <f>AG331*SUMIF('Controle CAN'!$C$151:$C$158,AQ$4,'Controle CAN'!$E$151:$E$158)</f>
        <v>45922.855392156867</v>
      </c>
      <c r="AR331" s="179">
        <f>AH331*SUMIF('Controle CAN'!$C$151:$C$158,AR$4,'Controle CAN'!$E$151:$E$158)</f>
        <v>30203.628429608754</v>
      </c>
      <c r="AS331" s="179">
        <f>AI331*SUMIF('Controle CAN'!$C$151:$C$158,AS$4,'Controle CAN'!$E$151:$E$158)</f>
        <v>126310</v>
      </c>
      <c r="AT331" s="143">
        <f>AJ331*SUMIF('Controle CAN'!$C$151:$C$158,AT$4,'Controle CAN'!$E$151:$E$158)</f>
        <v>17000</v>
      </c>
      <c r="AU331" s="143">
        <f>AK331*SUMIF('Controle CAN'!$C$151:$C$158,AU$4,'Controle CAN'!$E$151:$E$158)</f>
        <v>17355.933333333334</v>
      </c>
      <c r="AV331" s="143">
        <f>AL331*SUMIF('Controle CAN'!$C$151:$C$158,AV$4,'Controle CAN'!$E$151:$E$158)</f>
        <v>0</v>
      </c>
      <c r="AW331" s="632"/>
      <c r="AX331" s="19"/>
      <c r="AY331" s="725">
        <f>(SUMIF('Controle CAN'!$D$346:$EZ$346,$B331,'Controle CAN'!$D$353:$EZ$353)/12)*'Aux_Inf. CAN'!$T330*'Aux_Inf. CAN'!$AR330</f>
        <v>2291.6666666666665</v>
      </c>
      <c r="AZ331" s="19"/>
      <c r="BA331" s="518">
        <f t="shared" si="52"/>
        <v>10413.560000000001</v>
      </c>
      <c r="BB331" s="179">
        <f>(SUMIF('Controle CAN'!$D$346:$EZ$346,$B331,'Controle CAN'!$D$354:$EZ$354)*F331)*'Aux_Inf. CAN'!$T330*'Aux_Inf. CAN'!$AR330</f>
        <v>10413.560000000001</v>
      </c>
      <c r="BC331" s="519"/>
      <c r="BD331" s="19"/>
      <c r="BE331" s="523">
        <f t="shared" si="53"/>
        <v>10413.560000000001</v>
      </c>
      <c r="BF331" s="26">
        <f>BB331*SUMIF('Controle CAN'!$C$145:$C$146,I$4,'Controle CAN'!$D$145:$D$146)+BB330*SUMIF('Controle CAN'!$C$145:$C$146,I$4,'Controle CAN'!$E$145:$E$146)+BB329*SUMIF('Controle CAN'!$C$145:$C$146,I$4,'Controle CAN'!$F$145:$F$146)</f>
        <v>10413.560000000001</v>
      </c>
      <c r="BG331" s="524">
        <f t="shared" si="54"/>
        <v>0</v>
      </c>
      <c r="BH331" s="19"/>
    </row>
    <row r="332" spans="2:60" s="486" customFormat="1" ht="15.75" customHeight="1">
      <c r="B332" s="115">
        <f t="shared" si="49"/>
        <v>2045</v>
      </c>
      <c r="C332" s="397">
        <f>'Aux_Inf. CAN'!C331</f>
        <v>52994</v>
      </c>
      <c r="D332" s="398">
        <f>'Aux_Ind. CAN'!D337</f>
        <v>28</v>
      </c>
      <c r="F332" s="1033">
        <f>SUMIF('Controle CAN'!$D$195:$O$195,MONTH($C332),'Controle CAN'!$D$198:$O$198)</f>
        <v>0.1</v>
      </c>
      <c r="H332" s="321">
        <f t="shared" si="50"/>
        <v>520678</v>
      </c>
      <c r="I332" s="26">
        <f t="shared" si="51"/>
        <v>427780</v>
      </c>
      <c r="J332" s="581">
        <f>SUMIF('Controle CAN'!$E$209:$AP$209,$B332,'Controle CAN'!$E$211:$AP$211)*$F332*'Aux_Inf. CAN'!$H331*'Aux_Inf. CAN'!$AR331</f>
        <v>85367.200000000012</v>
      </c>
      <c r="K332" s="581">
        <f>SUMIF('Controle CAN'!$E$209:$AP$209,$B332,'Controle CAN'!$E$212:$AP$212)*$F332*'Aux_Inf. CAN'!$H331*'Aux_Inf. CAN'!$AR331</f>
        <v>6900</v>
      </c>
      <c r="L332" s="581">
        <f>SUMIF('Controle CAN'!$E$209:$AP$209,$B332,'Controle CAN'!$E$213:$AP$213)*$F332*'Aux_Inf. CAN'!$H331*'Aux_Inf. CAN'!$AR331</f>
        <v>0</v>
      </c>
      <c r="M332" s="581">
        <f>SUMIF('Controle CAN'!$E$209:$AP$209,$B332,'Controle CAN'!$E$214:$AP$214)*$F332*'Aux_Inf. CAN'!$H331*'Aux_Inf. CAN'!$AR331</f>
        <v>0</v>
      </c>
      <c r="N332" s="581">
        <f>SUMIF('Controle CAN'!$E$209:$AP$209,$B332,'Controle CAN'!$E$215:$AP$215)*$F332*'Aux_Inf. CAN'!$H331*'Aux_Inf. CAN'!$AR331</f>
        <v>0</v>
      </c>
      <c r="O332" s="581">
        <f>SUMIF('Controle CAN'!$E$209:$AP$209,$B332,'Controle CAN'!$E$216:$AP$216)*$F332*'Aux_Inf. CAN'!$H331*'Aux_Inf. CAN'!$AR331</f>
        <v>0</v>
      </c>
      <c r="P332" s="581">
        <f>SUMIF('Controle CAN'!$E$209:$AP$209,$B332,'Controle CAN'!$E$217:$AP$217)*$F332*'Aux_Inf. CAN'!$H331*'Aux_Inf. CAN'!$AR331</f>
        <v>0</v>
      </c>
      <c r="Q332" s="581">
        <f>SUMIF('Controle CAN'!$E$209:$AP$209,$B332,'Controle CAN'!$E$218:$AP$218)*$F332*'Aux_Inf. CAN'!$H331*'Aux_Inf. CAN'!$AR331</f>
        <v>0</v>
      </c>
      <c r="R332" s="581">
        <f>SUMIF('Controle CAN'!$E$209:$AP$209,$B332,'Controle CAN'!$E$221:$AP$221)*$F332*'Aux_Inf. CAN'!$H331*'Aux_Inf. CAN'!$AR331</f>
        <v>47628</v>
      </c>
      <c r="S332" s="581">
        <f>SUMIF('Controle CAN'!$E$209:$AP$209,$B332,'Controle CAN'!$E$220:$AP$220)*$F332*'Aux_Inf. CAN'!$H331*'Aux_Inf. CAN'!$AR331</f>
        <v>287884.79999999999</v>
      </c>
      <c r="T332" s="581">
        <f>SUMIF('Controle CAN'!$E$209:$AP$209,$B332,'Controle CAN'!$E$222:$AP$222)*$F332*'Aux_Inf. CAN'!$H331*'Aux_Inf. CAN'!$AR331</f>
        <v>0</v>
      </c>
      <c r="U332" s="581">
        <f>SUMIF('Controle CAN'!$E$209:$AP$209,$B332,'Controle CAN'!$E$223:$AP$223)*$F332*'Aux_Inf. CAN'!$H331*'Aux_Inf. CAN'!$AR331</f>
        <v>0</v>
      </c>
      <c r="V332" s="581">
        <f>SUMIF('Controle CAN'!$E$209:$AP$209,$B332,'Controle CAN'!$E$224:$AP$224)*$F332*'Aux_Inf. CAN'!$H331*'Aux_Inf. CAN'!$AR331</f>
        <v>0</v>
      </c>
      <c r="W332" s="26">
        <f t="shared" si="55"/>
        <v>92898</v>
      </c>
      <c r="X332" s="882">
        <f>SUMIF('Controle CAN'!$E$209:$AP$209,$B332,'Controle CAN'!$E$226:$AP$226)*$F332*'Aux_Inf. CAN'!$H331*'Aux_Inf. CAN'!$AR331</f>
        <v>80344</v>
      </c>
      <c r="Y332" s="883">
        <f>SUMIF('Controle CAN'!$E$209:$AP$209,$B332,'Controle CAN'!$E$227:$AP$227)*$F332*'Aux_Inf. CAN'!$H331*'Aux_Inf. CAN'!$AR331</f>
        <v>12554</v>
      </c>
      <c r="Z332" s="76"/>
      <c r="AA332" s="421">
        <f t="shared" si="48"/>
        <v>520678</v>
      </c>
      <c r="AB332" s="26">
        <f>I332*SUMIF('Controle CAN'!$C$145:$C$146,AB$4,'Controle CAN'!$D$145:$D$146)</f>
        <v>427780</v>
      </c>
      <c r="AC332" s="422">
        <f>W332*SUMIF('Controle CAN'!$C$145:$C$146,AC$4,'Controle CAN'!$D$145:$D$146)</f>
        <v>92898</v>
      </c>
      <c r="AD332" s="76"/>
      <c r="AE332" s="927">
        <f t="shared" si="56"/>
        <v>251233.23715509896</v>
      </c>
      <c r="AF332" s="858">
        <f>(SUMIF('Controle CAN'!$D$346:$EZ$346,$B332,'Controle CAN'!$D$347:$EZ$347)/12)*'Aux_Inf. CAN'!$T331*'Aux_Inf. CAN'!$AR331</f>
        <v>12149.153333333334</v>
      </c>
      <c r="AG332" s="858">
        <f>(SUMIF('Controle CAN'!$D$346:$EZ$346,$B332,'Controle CAN'!$D$348:$EZ$348)/12)*'Aux_Inf. CAN'!$T331*'Aux_Inf. CAN'!$AR331</f>
        <v>45922.855392156867</v>
      </c>
      <c r="AH332" s="858">
        <f>(SUMIF('Controle CAN'!$D$346:$EZ$346,$B332,'Controle CAN'!$D$349:$EZ$349)/12)*'Aux_Inf. CAN'!$T331*'Aux_Inf. CAN'!$AR331</f>
        <v>30203.628429608754</v>
      </c>
      <c r="AI332" s="858">
        <f>(SUMIF('Controle CAN'!$D$346:$EZ$346,$B332,'Controle CAN'!$D$350:$EZ$350)/12)*'Aux_Inf. CAN'!$T331*'Aux_Inf. CAN'!$AR331</f>
        <v>126310</v>
      </c>
      <c r="AJ332" s="858">
        <f>(SUMIF('Controle CAN'!$D$346:$EZ$346,$B332,'Controle CAN'!$D$351:$EZ$351)/12)*'Aux_Inf. CAN'!$T331*'Aux_Inf. CAN'!$AR331</f>
        <v>17000</v>
      </c>
      <c r="AK332" s="858">
        <f>(SUMIF('Controle CAN'!$D$346:$EZ$346,$B332,'Controle CAN'!$D$352:$EZ$352)/12)*'Aux_Inf. CAN'!$T331*'Aux_Inf. CAN'!$AR331</f>
        <v>17355.933333333334</v>
      </c>
      <c r="AL332" s="858">
        <f>(SUMIF('Controle CAN'!$D$346:$EZ$346,$B332,'Controle CAN'!$D$353:$EZ$353)/12)*'Aux_Inf. CAN'!$T331*'Aux_Inf. CAN'!$AR331</f>
        <v>2291.6666666666665</v>
      </c>
      <c r="AM332" s="859">
        <f>(SUMIF('Controle CAN'!$D$346:$EZ$346,$B332,'Controle CAN'!$D$354:$EZ$354)/12)*'Aux_Inf. CAN'!$T331*'Aux_Inf. CAN'!$AR331</f>
        <v>8677.9666666666672</v>
      </c>
      <c r="AN332" s="19"/>
      <c r="AO332" s="421">
        <f>IF($C332='Controle CAN'!$D$14,SUM(AP332:AP343,AQ332:AV343),SUM(AP332,AQ332:AV332))</f>
        <v>248941.57048843231</v>
      </c>
      <c r="AP332" s="179">
        <f>AF332*SUMIF('Controle CAN'!$C$151:$C$158,AP$4,'Controle CAN'!$E$151:$E$158)</f>
        <v>12149.153333333334</v>
      </c>
      <c r="AQ332" s="179">
        <f>AG332*SUMIF('Controle CAN'!$C$151:$C$158,AQ$4,'Controle CAN'!$E$151:$E$158)</f>
        <v>45922.855392156867</v>
      </c>
      <c r="AR332" s="179">
        <f>AH332*SUMIF('Controle CAN'!$C$151:$C$158,AR$4,'Controle CAN'!$E$151:$E$158)</f>
        <v>30203.628429608754</v>
      </c>
      <c r="AS332" s="179">
        <f>AI332*SUMIF('Controle CAN'!$C$151:$C$158,AS$4,'Controle CAN'!$E$151:$E$158)</f>
        <v>126310</v>
      </c>
      <c r="AT332" s="143">
        <f>AJ332*SUMIF('Controle CAN'!$C$151:$C$158,AT$4,'Controle CAN'!$E$151:$E$158)</f>
        <v>17000</v>
      </c>
      <c r="AU332" s="143">
        <f>AK332*SUMIF('Controle CAN'!$C$151:$C$158,AU$4,'Controle CAN'!$E$151:$E$158)</f>
        <v>17355.933333333334</v>
      </c>
      <c r="AV332" s="143">
        <f>AL332*SUMIF('Controle CAN'!$C$151:$C$158,AV$4,'Controle CAN'!$E$151:$E$158)</f>
        <v>0</v>
      </c>
      <c r="AW332" s="632"/>
      <c r="AX332" s="19"/>
      <c r="AY332" s="725">
        <f>(SUMIF('Controle CAN'!$D$346:$EZ$346,$B332,'Controle CAN'!$D$353:$EZ$353)/12)*'Aux_Inf. CAN'!$T331*'Aux_Inf. CAN'!$AR331</f>
        <v>2291.6666666666665</v>
      </c>
      <c r="AZ332" s="19"/>
      <c r="BA332" s="518">
        <f t="shared" si="52"/>
        <v>10413.560000000001</v>
      </c>
      <c r="BB332" s="179">
        <f>(SUMIF('Controle CAN'!$D$346:$EZ$346,$B332,'Controle CAN'!$D$354:$EZ$354)*F332)*'Aux_Inf. CAN'!$T331*'Aux_Inf. CAN'!$AR331</f>
        <v>10413.560000000001</v>
      </c>
      <c r="BC332" s="519"/>
      <c r="BD332" s="19"/>
      <c r="BE332" s="523">
        <f t="shared" si="53"/>
        <v>10413.560000000001</v>
      </c>
      <c r="BF332" s="26">
        <f>BB332*SUMIF('Controle CAN'!$C$145:$C$146,I$4,'Controle CAN'!$D$145:$D$146)+BB331*SUMIF('Controle CAN'!$C$145:$C$146,I$4,'Controle CAN'!$E$145:$E$146)+BB330*SUMIF('Controle CAN'!$C$145:$C$146,I$4,'Controle CAN'!$F$145:$F$146)</f>
        <v>10413.560000000001</v>
      </c>
      <c r="BG332" s="524">
        <f t="shared" si="54"/>
        <v>0</v>
      </c>
      <c r="BH332" s="19"/>
    </row>
    <row r="333" spans="2:60" s="486" customFormat="1" ht="15.75" customHeight="1">
      <c r="B333" s="115">
        <f t="shared" si="49"/>
        <v>2045</v>
      </c>
      <c r="C333" s="397">
        <f>'Aux_Inf. CAN'!C332</f>
        <v>53022</v>
      </c>
      <c r="D333" s="398">
        <f>'Aux_Ind. CAN'!D338</f>
        <v>28</v>
      </c>
      <c r="E333" s="228"/>
      <c r="F333" s="1033">
        <f>SUMIF('Controle CAN'!$D$195:$O$195,MONTH($C333),'Controle CAN'!$D$198:$O$198)</f>
        <v>0.05</v>
      </c>
      <c r="G333" s="228"/>
      <c r="H333" s="321">
        <f t="shared" si="50"/>
        <v>260339</v>
      </c>
      <c r="I333" s="26">
        <f t="shared" si="51"/>
        <v>213890</v>
      </c>
      <c r="J333" s="581">
        <f>SUMIF('Controle CAN'!$E$209:$AP$209,$B333,'Controle CAN'!$E$211:$AP$211)*$F333*'Aux_Inf. CAN'!$H332*'Aux_Inf. CAN'!$AR332</f>
        <v>42683.600000000006</v>
      </c>
      <c r="K333" s="581">
        <f>SUMIF('Controle CAN'!$E$209:$AP$209,$B333,'Controle CAN'!$E$212:$AP$212)*$F333*'Aux_Inf. CAN'!$H332*'Aux_Inf. CAN'!$AR332</f>
        <v>3450</v>
      </c>
      <c r="L333" s="581">
        <f>SUMIF('Controle CAN'!$E$209:$AP$209,$B333,'Controle CAN'!$E$213:$AP$213)*$F333*'Aux_Inf. CAN'!$H332*'Aux_Inf. CAN'!$AR332</f>
        <v>0</v>
      </c>
      <c r="M333" s="581">
        <f>SUMIF('Controle CAN'!$E$209:$AP$209,$B333,'Controle CAN'!$E$214:$AP$214)*$F333*'Aux_Inf. CAN'!$H332*'Aux_Inf. CAN'!$AR332</f>
        <v>0</v>
      </c>
      <c r="N333" s="581">
        <f>SUMIF('Controle CAN'!$E$209:$AP$209,$B333,'Controle CAN'!$E$215:$AP$215)*$F333*'Aux_Inf. CAN'!$H332*'Aux_Inf. CAN'!$AR332</f>
        <v>0</v>
      </c>
      <c r="O333" s="581">
        <f>SUMIF('Controle CAN'!$E$209:$AP$209,$B333,'Controle CAN'!$E$216:$AP$216)*$F333*'Aux_Inf. CAN'!$H332*'Aux_Inf. CAN'!$AR332</f>
        <v>0</v>
      </c>
      <c r="P333" s="581">
        <f>SUMIF('Controle CAN'!$E$209:$AP$209,$B333,'Controle CAN'!$E$217:$AP$217)*$F333*'Aux_Inf. CAN'!$H332*'Aux_Inf. CAN'!$AR332</f>
        <v>0</v>
      </c>
      <c r="Q333" s="581">
        <f>SUMIF('Controle CAN'!$E$209:$AP$209,$B333,'Controle CAN'!$E$218:$AP$218)*$F333*'Aux_Inf. CAN'!$H332*'Aux_Inf. CAN'!$AR332</f>
        <v>0</v>
      </c>
      <c r="R333" s="581">
        <f>SUMIF('Controle CAN'!$E$209:$AP$209,$B333,'Controle CAN'!$E$221:$AP$221)*$F333*'Aux_Inf. CAN'!$H332*'Aux_Inf. CAN'!$AR332</f>
        <v>23814</v>
      </c>
      <c r="S333" s="581">
        <f>SUMIF('Controle CAN'!$E$209:$AP$209,$B333,'Controle CAN'!$E$220:$AP$220)*$F333*'Aux_Inf. CAN'!$H332*'Aux_Inf. CAN'!$AR332</f>
        <v>143942.39999999999</v>
      </c>
      <c r="T333" s="581">
        <f>SUMIF('Controle CAN'!$E$209:$AP$209,$B333,'Controle CAN'!$E$222:$AP$222)*$F333*'Aux_Inf. CAN'!$H332*'Aux_Inf. CAN'!$AR332</f>
        <v>0</v>
      </c>
      <c r="U333" s="581">
        <f>SUMIF('Controle CAN'!$E$209:$AP$209,$B333,'Controle CAN'!$E$223:$AP$223)*$F333*'Aux_Inf. CAN'!$H332*'Aux_Inf. CAN'!$AR332</f>
        <v>0</v>
      </c>
      <c r="V333" s="581">
        <f>SUMIF('Controle CAN'!$E$209:$AP$209,$B333,'Controle CAN'!$E$224:$AP$224)*$F333*'Aux_Inf. CAN'!$H332*'Aux_Inf. CAN'!$AR332</f>
        <v>0</v>
      </c>
      <c r="W333" s="26">
        <f t="shared" si="55"/>
        <v>46449</v>
      </c>
      <c r="X333" s="882">
        <f>SUMIF('Controle CAN'!$E$209:$AP$209,$B333,'Controle CAN'!$E$226:$AP$226)*$F333*'Aux_Inf. CAN'!$H332*'Aux_Inf. CAN'!$AR332</f>
        <v>40172</v>
      </c>
      <c r="Y333" s="883">
        <f>SUMIF('Controle CAN'!$E$209:$AP$209,$B333,'Controle CAN'!$E$227:$AP$227)*$F333*'Aux_Inf. CAN'!$H332*'Aux_Inf. CAN'!$AR332</f>
        <v>6277</v>
      </c>
      <c r="Z333" s="76"/>
      <c r="AA333" s="421">
        <f t="shared" si="48"/>
        <v>260339</v>
      </c>
      <c r="AB333" s="26">
        <f>I333*SUMIF('Controle CAN'!$C$145:$C$146,AB$4,'Controle CAN'!$D$145:$D$146)</f>
        <v>213890</v>
      </c>
      <c r="AC333" s="422">
        <f>W333*SUMIF('Controle CAN'!$C$145:$C$146,AC$4,'Controle CAN'!$D$145:$D$146)</f>
        <v>46449</v>
      </c>
      <c r="AD333" s="76"/>
      <c r="AE333" s="927">
        <f t="shared" si="56"/>
        <v>251233.23715509896</v>
      </c>
      <c r="AF333" s="858">
        <f>(SUMIF('Controle CAN'!$D$346:$EZ$346,$B333,'Controle CAN'!$D$347:$EZ$347)/12)*'Aux_Inf. CAN'!$T332*'Aux_Inf. CAN'!$AR332</f>
        <v>12149.153333333334</v>
      </c>
      <c r="AG333" s="858">
        <f>(SUMIF('Controle CAN'!$D$346:$EZ$346,$B333,'Controle CAN'!$D$348:$EZ$348)/12)*'Aux_Inf. CAN'!$T332*'Aux_Inf. CAN'!$AR332</f>
        <v>45922.855392156867</v>
      </c>
      <c r="AH333" s="858">
        <f>(SUMIF('Controle CAN'!$D$346:$EZ$346,$B333,'Controle CAN'!$D$349:$EZ$349)/12)*'Aux_Inf. CAN'!$T332*'Aux_Inf. CAN'!$AR332</f>
        <v>30203.628429608754</v>
      </c>
      <c r="AI333" s="858">
        <f>(SUMIF('Controle CAN'!$D$346:$EZ$346,$B333,'Controle CAN'!$D$350:$EZ$350)/12)*'Aux_Inf. CAN'!$T332*'Aux_Inf. CAN'!$AR332</f>
        <v>126310</v>
      </c>
      <c r="AJ333" s="858">
        <f>(SUMIF('Controle CAN'!$D$346:$EZ$346,$B333,'Controle CAN'!$D$351:$EZ$351)/12)*'Aux_Inf. CAN'!$T332*'Aux_Inf. CAN'!$AR332</f>
        <v>17000</v>
      </c>
      <c r="AK333" s="858">
        <f>(SUMIF('Controle CAN'!$D$346:$EZ$346,$B333,'Controle CAN'!$D$352:$EZ$352)/12)*'Aux_Inf. CAN'!$T332*'Aux_Inf. CAN'!$AR332</f>
        <v>17355.933333333334</v>
      </c>
      <c r="AL333" s="858">
        <f>(SUMIF('Controle CAN'!$D$346:$EZ$346,$B333,'Controle CAN'!$D$353:$EZ$353)/12)*'Aux_Inf. CAN'!$T332*'Aux_Inf. CAN'!$AR332</f>
        <v>2291.6666666666665</v>
      </c>
      <c r="AM333" s="859">
        <f>(SUMIF('Controle CAN'!$D$346:$EZ$346,$B333,'Controle CAN'!$D$354:$EZ$354)/12)*'Aux_Inf. CAN'!$T332*'Aux_Inf. CAN'!$AR332</f>
        <v>8677.9666666666672</v>
      </c>
      <c r="AN333" s="19"/>
      <c r="AO333" s="421">
        <f>IF($C333='Controle CAN'!$D$14,SUM(AP333:AP344,AQ333:AV344),SUM(AP333,AQ333:AV333))</f>
        <v>248941.57048843231</v>
      </c>
      <c r="AP333" s="179">
        <f>AF333*SUMIF('Controle CAN'!$C$151:$C$158,AP$4,'Controle CAN'!$E$151:$E$158)</f>
        <v>12149.153333333334</v>
      </c>
      <c r="AQ333" s="179">
        <f>AG333*SUMIF('Controle CAN'!$C$151:$C$158,AQ$4,'Controle CAN'!$E$151:$E$158)</f>
        <v>45922.855392156867</v>
      </c>
      <c r="AR333" s="179">
        <f>AH333*SUMIF('Controle CAN'!$C$151:$C$158,AR$4,'Controle CAN'!$E$151:$E$158)</f>
        <v>30203.628429608754</v>
      </c>
      <c r="AS333" s="179">
        <f>AI333*SUMIF('Controle CAN'!$C$151:$C$158,AS$4,'Controle CAN'!$E$151:$E$158)</f>
        <v>126310</v>
      </c>
      <c r="AT333" s="143">
        <f>AJ333*SUMIF('Controle CAN'!$C$151:$C$158,AT$4,'Controle CAN'!$E$151:$E$158)</f>
        <v>17000</v>
      </c>
      <c r="AU333" s="143">
        <f>AK333*SUMIF('Controle CAN'!$C$151:$C$158,AU$4,'Controle CAN'!$E$151:$E$158)</f>
        <v>17355.933333333334</v>
      </c>
      <c r="AV333" s="143">
        <f>AL333*SUMIF('Controle CAN'!$C$151:$C$158,AV$4,'Controle CAN'!$E$151:$E$158)</f>
        <v>0</v>
      </c>
      <c r="AW333" s="632"/>
      <c r="AX333" s="19"/>
      <c r="AY333" s="725">
        <f>(SUMIF('Controle CAN'!$D$346:$EZ$346,$B333,'Controle CAN'!$D$353:$EZ$353)/12)*'Aux_Inf. CAN'!$T332*'Aux_Inf. CAN'!$AR332</f>
        <v>2291.6666666666665</v>
      </c>
      <c r="AZ333" s="19"/>
      <c r="BA333" s="518">
        <f t="shared" si="52"/>
        <v>5206.7800000000007</v>
      </c>
      <c r="BB333" s="179">
        <f>(SUMIF('Controle CAN'!$D$346:$EZ$346,$B333,'Controle CAN'!$D$354:$EZ$354)*F333)*'Aux_Inf. CAN'!$T332*'Aux_Inf. CAN'!$AR332</f>
        <v>5206.7800000000007</v>
      </c>
      <c r="BC333" s="519"/>
      <c r="BD333" s="19"/>
      <c r="BE333" s="523">
        <f t="shared" si="53"/>
        <v>5206.7800000000007</v>
      </c>
      <c r="BF333" s="26">
        <f>BB333*SUMIF('Controle CAN'!$C$145:$C$146,I$4,'Controle CAN'!$D$145:$D$146)+BB332*SUMIF('Controle CAN'!$C$145:$C$146,I$4,'Controle CAN'!$E$145:$E$146)+BB331*SUMIF('Controle CAN'!$C$145:$C$146,I$4,'Controle CAN'!$F$145:$F$146)</f>
        <v>5206.7800000000007</v>
      </c>
      <c r="BG333" s="524">
        <f t="shared" si="54"/>
        <v>0</v>
      </c>
      <c r="BH333" s="19"/>
    </row>
    <row r="334" spans="2:60" s="486" customFormat="1" ht="15.75" customHeight="1">
      <c r="B334" s="115">
        <f t="shared" si="49"/>
        <v>2045</v>
      </c>
      <c r="C334" s="397">
        <f>'Aux_Inf. CAN'!C333</f>
        <v>53053</v>
      </c>
      <c r="D334" s="398">
        <f>'Aux_Ind. CAN'!D339</f>
        <v>28</v>
      </c>
      <c r="F334" s="1033">
        <f>SUMIF('Controle CAN'!$D$195:$O$195,MONTH($C334),'Controle CAN'!$D$198:$O$198)</f>
        <v>0.05</v>
      </c>
      <c r="H334" s="321">
        <f t="shared" si="50"/>
        <v>260339</v>
      </c>
      <c r="I334" s="26">
        <f t="shared" si="51"/>
        <v>213890</v>
      </c>
      <c r="J334" s="581">
        <f>SUMIF('Controle CAN'!$E$209:$AP$209,$B334,'Controle CAN'!$E$211:$AP$211)*$F334*'Aux_Inf. CAN'!$H333*'Aux_Inf. CAN'!$AR333</f>
        <v>42683.600000000006</v>
      </c>
      <c r="K334" s="581">
        <f>SUMIF('Controle CAN'!$E$209:$AP$209,$B334,'Controle CAN'!$E$212:$AP$212)*$F334*'Aux_Inf. CAN'!$H333*'Aux_Inf. CAN'!$AR333</f>
        <v>3450</v>
      </c>
      <c r="L334" s="581">
        <f>SUMIF('Controle CAN'!$E$209:$AP$209,$B334,'Controle CAN'!$E$213:$AP$213)*$F334*'Aux_Inf. CAN'!$H333*'Aux_Inf. CAN'!$AR333</f>
        <v>0</v>
      </c>
      <c r="M334" s="581">
        <f>SUMIF('Controle CAN'!$E$209:$AP$209,$B334,'Controle CAN'!$E$214:$AP$214)*$F334*'Aux_Inf. CAN'!$H333*'Aux_Inf. CAN'!$AR333</f>
        <v>0</v>
      </c>
      <c r="N334" s="581">
        <f>SUMIF('Controle CAN'!$E$209:$AP$209,$B334,'Controle CAN'!$E$215:$AP$215)*$F334*'Aux_Inf. CAN'!$H333*'Aux_Inf. CAN'!$AR333</f>
        <v>0</v>
      </c>
      <c r="O334" s="581">
        <f>SUMIF('Controle CAN'!$E$209:$AP$209,$B334,'Controle CAN'!$E$216:$AP$216)*$F334*'Aux_Inf. CAN'!$H333*'Aux_Inf. CAN'!$AR333</f>
        <v>0</v>
      </c>
      <c r="P334" s="581">
        <f>SUMIF('Controle CAN'!$E$209:$AP$209,$B334,'Controle CAN'!$E$217:$AP$217)*$F334*'Aux_Inf. CAN'!$H333*'Aux_Inf. CAN'!$AR333</f>
        <v>0</v>
      </c>
      <c r="Q334" s="581">
        <f>SUMIF('Controle CAN'!$E$209:$AP$209,$B334,'Controle CAN'!$E$218:$AP$218)*$F334*'Aux_Inf. CAN'!$H333*'Aux_Inf. CAN'!$AR333</f>
        <v>0</v>
      </c>
      <c r="R334" s="581">
        <f>SUMIF('Controle CAN'!$E$209:$AP$209,$B334,'Controle CAN'!$E$221:$AP$221)*$F334*'Aux_Inf. CAN'!$H333*'Aux_Inf. CAN'!$AR333</f>
        <v>23814</v>
      </c>
      <c r="S334" s="581">
        <f>SUMIF('Controle CAN'!$E$209:$AP$209,$B334,'Controle CAN'!$E$220:$AP$220)*$F334*'Aux_Inf. CAN'!$H333*'Aux_Inf. CAN'!$AR333</f>
        <v>143942.39999999999</v>
      </c>
      <c r="T334" s="581">
        <f>SUMIF('Controle CAN'!$E$209:$AP$209,$B334,'Controle CAN'!$E$222:$AP$222)*$F334*'Aux_Inf. CAN'!$H333*'Aux_Inf. CAN'!$AR333</f>
        <v>0</v>
      </c>
      <c r="U334" s="581">
        <f>SUMIF('Controle CAN'!$E$209:$AP$209,$B334,'Controle CAN'!$E$223:$AP$223)*$F334*'Aux_Inf. CAN'!$H333*'Aux_Inf. CAN'!$AR333</f>
        <v>0</v>
      </c>
      <c r="V334" s="581">
        <f>SUMIF('Controle CAN'!$E$209:$AP$209,$B334,'Controle CAN'!$E$224:$AP$224)*$F334*'Aux_Inf. CAN'!$H333*'Aux_Inf. CAN'!$AR333</f>
        <v>0</v>
      </c>
      <c r="W334" s="26">
        <f t="shared" si="55"/>
        <v>46449</v>
      </c>
      <c r="X334" s="882">
        <f>SUMIF('Controle CAN'!$E$209:$AP$209,$B334,'Controle CAN'!$E$226:$AP$226)*$F334*'Aux_Inf. CAN'!$H333*'Aux_Inf. CAN'!$AR333</f>
        <v>40172</v>
      </c>
      <c r="Y334" s="883">
        <f>SUMIF('Controle CAN'!$E$209:$AP$209,$B334,'Controle CAN'!$E$227:$AP$227)*$F334*'Aux_Inf. CAN'!$H333*'Aux_Inf. CAN'!$AR333</f>
        <v>6277</v>
      </c>
      <c r="Z334" s="76"/>
      <c r="AA334" s="421">
        <f t="shared" si="48"/>
        <v>260339</v>
      </c>
      <c r="AB334" s="26">
        <f>I334*SUMIF('Controle CAN'!$C$145:$C$146,AB$4,'Controle CAN'!$D$145:$D$146)</f>
        <v>213890</v>
      </c>
      <c r="AC334" s="422">
        <f>W334*SUMIF('Controle CAN'!$C$145:$C$146,AC$4,'Controle CAN'!$D$145:$D$146)</f>
        <v>46449</v>
      </c>
      <c r="AD334" s="76"/>
      <c r="AE334" s="927">
        <f t="shared" si="56"/>
        <v>251233.23715509896</v>
      </c>
      <c r="AF334" s="858">
        <f>(SUMIF('Controle CAN'!$D$346:$EZ$346,$B334,'Controle CAN'!$D$347:$EZ$347)/12)*'Aux_Inf. CAN'!$T333*'Aux_Inf. CAN'!$AR333</f>
        <v>12149.153333333334</v>
      </c>
      <c r="AG334" s="858">
        <f>(SUMIF('Controle CAN'!$D$346:$EZ$346,$B334,'Controle CAN'!$D$348:$EZ$348)/12)*'Aux_Inf. CAN'!$T333*'Aux_Inf. CAN'!$AR333</f>
        <v>45922.855392156867</v>
      </c>
      <c r="AH334" s="858">
        <f>(SUMIF('Controle CAN'!$D$346:$EZ$346,$B334,'Controle CAN'!$D$349:$EZ$349)/12)*'Aux_Inf. CAN'!$T333*'Aux_Inf. CAN'!$AR333</f>
        <v>30203.628429608754</v>
      </c>
      <c r="AI334" s="858">
        <f>(SUMIF('Controle CAN'!$D$346:$EZ$346,$B334,'Controle CAN'!$D$350:$EZ$350)/12)*'Aux_Inf. CAN'!$T333*'Aux_Inf. CAN'!$AR333</f>
        <v>126310</v>
      </c>
      <c r="AJ334" s="858">
        <f>(SUMIF('Controle CAN'!$D$346:$EZ$346,$B334,'Controle CAN'!$D$351:$EZ$351)/12)*'Aux_Inf. CAN'!$T333*'Aux_Inf. CAN'!$AR333</f>
        <v>17000</v>
      </c>
      <c r="AK334" s="858">
        <f>(SUMIF('Controle CAN'!$D$346:$EZ$346,$B334,'Controle CAN'!$D$352:$EZ$352)/12)*'Aux_Inf. CAN'!$T333*'Aux_Inf. CAN'!$AR333</f>
        <v>17355.933333333334</v>
      </c>
      <c r="AL334" s="858">
        <f>(SUMIF('Controle CAN'!$D$346:$EZ$346,$B334,'Controle CAN'!$D$353:$EZ$353)/12)*'Aux_Inf. CAN'!$T333*'Aux_Inf. CAN'!$AR333</f>
        <v>2291.6666666666665</v>
      </c>
      <c r="AM334" s="859">
        <f>(SUMIF('Controle CAN'!$D$346:$EZ$346,$B334,'Controle CAN'!$D$354:$EZ$354)/12)*'Aux_Inf. CAN'!$T333*'Aux_Inf. CAN'!$AR333</f>
        <v>8677.9666666666672</v>
      </c>
      <c r="AN334" s="19"/>
      <c r="AO334" s="421">
        <f>IF($C334='Controle CAN'!$D$14,SUM(AP334:AP345,AQ334:AV345),SUM(AP334,AQ334:AV334))</f>
        <v>248941.57048843231</v>
      </c>
      <c r="AP334" s="179">
        <f>AF334*SUMIF('Controle CAN'!$C$151:$C$158,AP$4,'Controle CAN'!$E$151:$E$158)</f>
        <v>12149.153333333334</v>
      </c>
      <c r="AQ334" s="179">
        <f>AG334*SUMIF('Controle CAN'!$C$151:$C$158,AQ$4,'Controle CAN'!$E$151:$E$158)</f>
        <v>45922.855392156867</v>
      </c>
      <c r="AR334" s="179">
        <f>AH334*SUMIF('Controle CAN'!$C$151:$C$158,AR$4,'Controle CAN'!$E$151:$E$158)</f>
        <v>30203.628429608754</v>
      </c>
      <c r="AS334" s="179">
        <f>AI334*SUMIF('Controle CAN'!$C$151:$C$158,AS$4,'Controle CAN'!$E$151:$E$158)</f>
        <v>126310</v>
      </c>
      <c r="AT334" s="143">
        <f>AJ334*SUMIF('Controle CAN'!$C$151:$C$158,AT$4,'Controle CAN'!$E$151:$E$158)</f>
        <v>17000</v>
      </c>
      <c r="AU334" s="143">
        <f>AK334*SUMIF('Controle CAN'!$C$151:$C$158,AU$4,'Controle CAN'!$E$151:$E$158)</f>
        <v>17355.933333333334</v>
      </c>
      <c r="AV334" s="143">
        <f>AL334*SUMIF('Controle CAN'!$C$151:$C$158,AV$4,'Controle CAN'!$E$151:$E$158)</f>
        <v>0</v>
      </c>
      <c r="AW334" s="632"/>
      <c r="AX334" s="19"/>
      <c r="AY334" s="725">
        <f>(SUMIF('Controle CAN'!$D$346:$EZ$346,$B334,'Controle CAN'!$D$353:$EZ$353)/12)*'Aux_Inf. CAN'!$T333*'Aux_Inf. CAN'!$AR333</f>
        <v>2291.6666666666665</v>
      </c>
      <c r="AZ334" s="19"/>
      <c r="BA334" s="518">
        <f t="shared" si="52"/>
        <v>5206.7800000000007</v>
      </c>
      <c r="BB334" s="179">
        <f>(SUMIF('Controle CAN'!$D$346:$EZ$346,$B334,'Controle CAN'!$D$354:$EZ$354)*F334)*'Aux_Inf. CAN'!$T333*'Aux_Inf. CAN'!$AR333</f>
        <v>5206.7800000000007</v>
      </c>
      <c r="BC334" s="519"/>
      <c r="BD334" s="19"/>
      <c r="BE334" s="523">
        <f t="shared" si="53"/>
        <v>5206.7800000000007</v>
      </c>
      <c r="BF334" s="26">
        <f>BB334*SUMIF('Controle CAN'!$C$145:$C$146,I$4,'Controle CAN'!$D$145:$D$146)+BB333*SUMIF('Controle CAN'!$C$145:$C$146,I$4,'Controle CAN'!$E$145:$E$146)+BB332*SUMIF('Controle CAN'!$C$145:$C$146,I$4,'Controle CAN'!$F$145:$F$146)</f>
        <v>5206.7800000000007</v>
      </c>
      <c r="BG334" s="524">
        <f t="shared" si="54"/>
        <v>0</v>
      </c>
      <c r="BH334" s="19"/>
    </row>
    <row r="335" spans="2:60" s="486" customFormat="1" ht="15.75" customHeight="1">
      <c r="B335" s="115">
        <f t="shared" si="49"/>
        <v>2045</v>
      </c>
      <c r="C335" s="397">
        <f>'Aux_Inf. CAN'!C334</f>
        <v>53083</v>
      </c>
      <c r="D335" s="398">
        <f>'Aux_Ind. CAN'!D340</f>
        <v>28</v>
      </c>
      <c r="E335" s="228"/>
      <c r="F335" s="1033">
        <f>SUMIF('Controle CAN'!$D$195:$O$195,MONTH($C335),'Controle CAN'!$D$198:$O$198)</f>
        <v>0.08</v>
      </c>
      <c r="G335" s="228"/>
      <c r="H335" s="321">
        <f t="shared" si="50"/>
        <v>416542.4</v>
      </c>
      <c r="I335" s="26">
        <f t="shared" si="51"/>
        <v>342224</v>
      </c>
      <c r="J335" s="581">
        <f>SUMIF('Controle CAN'!$E$209:$AP$209,$B335,'Controle CAN'!$E$211:$AP$211)*$F335*'Aux_Inf. CAN'!$H334*'Aux_Inf. CAN'!$AR334</f>
        <v>68293.759999999995</v>
      </c>
      <c r="K335" s="581">
        <f>SUMIF('Controle CAN'!$E$209:$AP$209,$B335,'Controle CAN'!$E$212:$AP$212)*$F335*'Aux_Inf. CAN'!$H334*'Aux_Inf. CAN'!$AR334</f>
        <v>5520</v>
      </c>
      <c r="L335" s="581">
        <f>SUMIF('Controle CAN'!$E$209:$AP$209,$B335,'Controle CAN'!$E$213:$AP$213)*$F335*'Aux_Inf. CAN'!$H334*'Aux_Inf. CAN'!$AR334</f>
        <v>0</v>
      </c>
      <c r="M335" s="581">
        <f>SUMIF('Controle CAN'!$E$209:$AP$209,$B335,'Controle CAN'!$E$214:$AP$214)*$F335*'Aux_Inf. CAN'!$H334*'Aux_Inf. CAN'!$AR334</f>
        <v>0</v>
      </c>
      <c r="N335" s="581">
        <f>SUMIF('Controle CAN'!$E$209:$AP$209,$B335,'Controle CAN'!$E$215:$AP$215)*$F335*'Aux_Inf. CAN'!$H334*'Aux_Inf. CAN'!$AR334</f>
        <v>0</v>
      </c>
      <c r="O335" s="581">
        <f>SUMIF('Controle CAN'!$E$209:$AP$209,$B335,'Controle CAN'!$E$216:$AP$216)*$F335*'Aux_Inf. CAN'!$H334*'Aux_Inf. CAN'!$AR334</f>
        <v>0</v>
      </c>
      <c r="P335" s="581">
        <f>SUMIF('Controle CAN'!$E$209:$AP$209,$B335,'Controle CAN'!$E$217:$AP$217)*$F335*'Aux_Inf. CAN'!$H334*'Aux_Inf. CAN'!$AR334</f>
        <v>0</v>
      </c>
      <c r="Q335" s="581">
        <f>SUMIF('Controle CAN'!$E$209:$AP$209,$B335,'Controle CAN'!$E$218:$AP$218)*$F335*'Aux_Inf. CAN'!$H334*'Aux_Inf. CAN'!$AR334</f>
        <v>0</v>
      </c>
      <c r="R335" s="581">
        <f>SUMIF('Controle CAN'!$E$209:$AP$209,$B335,'Controle CAN'!$E$221:$AP$221)*$F335*'Aux_Inf. CAN'!$H334*'Aux_Inf. CAN'!$AR334</f>
        <v>38102.400000000001</v>
      </c>
      <c r="S335" s="581">
        <f>SUMIF('Controle CAN'!$E$209:$AP$209,$B335,'Controle CAN'!$E$220:$AP$220)*$F335*'Aux_Inf. CAN'!$H334*'Aux_Inf. CAN'!$AR334</f>
        <v>230307.83999999997</v>
      </c>
      <c r="T335" s="581">
        <f>SUMIF('Controle CAN'!$E$209:$AP$209,$B335,'Controle CAN'!$E$222:$AP$222)*$F335*'Aux_Inf. CAN'!$H334*'Aux_Inf. CAN'!$AR334</f>
        <v>0</v>
      </c>
      <c r="U335" s="581">
        <f>SUMIF('Controle CAN'!$E$209:$AP$209,$B335,'Controle CAN'!$E$223:$AP$223)*$F335*'Aux_Inf. CAN'!$H334*'Aux_Inf. CAN'!$AR334</f>
        <v>0</v>
      </c>
      <c r="V335" s="581">
        <f>SUMIF('Controle CAN'!$E$209:$AP$209,$B335,'Controle CAN'!$E$224:$AP$224)*$F335*'Aux_Inf. CAN'!$H334*'Aux_Inf. CAN'!$AR334</f>
        <v>0</v>
      </c>
      <c r="W335" s="26">
        <f t="shared" si="55"/>
        <v>74318.400000000009</v>
      </c>
      <c r="X335" s="882">
        <f>SUMIF('Controle CAN'!$E$209:$AP$209,$B335,'Controle CAN'!$E$226:$AP$226)*$F335*'Aux_Inf. CAN'!$H334*'Aux_Inf. CAN'!$AR334</f>
        <v>64275.200000000004</v>
      </c>
      <c r="Y335" s="883">
        <f>SUMIF('Controle CAN'!$E$209:$AP$209,$B335,'Controle CAN'!$E$227:$AP$227)*$F335*'Aux_Inf. CAN'!$H334*'Aux_Inf. CAN'!$AR334</f>
        <v>10043.200000000001</v>
      </c>
      <c r="Z335" s="76"/>
      <c r="AA335" s="421">
        <f t="shared" si="48"/>
        <v>416542.4</v>
      </c>
      <c r="AB335" s="26">
        <f>I335*SUMIF('Controle CAN'!$C$145:$C$146,AB$4,'Controle CAN'!$D$145:$D$146)</f>
        <v>342224</v>
      </c>
      <c r="AC335" s="422">
        <f>W335*SUMIF('Controle CAN'!$C$145:$C$146,AC$4,'Controle CAN'!$D$145:$D$146)</f>
        <v>74318.400000000009</v>
      </c>
      <c r="AD335" s="76"/>
      <c r="AE335" s="927">
        <f t="shared" si="56"/>
        <v>251233.23715509896</v>
      </c>
      <c r="AF335" s="858">
        <f>(SUMIF('Controle CAN'!$D$346:$EZ$346,$B335,'Controle CAN'!$D$347:$EZ$347)/12)*'Aux_Inf. CAN'!$T334*'Aux_Inf. CAN'!$AR334</f>
        <v>12149.153333333334</v>
      </c>
      <c r="AG335" s="858">
        <f>(SUMIF('Controle CAN'!$D$346:$EZ$346,$B335,'Controle CAN'!$D$348:$EZ$348)/12)*'Aux_Inf. CAN'!$T334*'Aux_Inf. CAN'!$AR334</f>
        <v>45922.855392156867</v>
      </c>
      <c r="AH335" s="858">
        <f>(SUMIF('Controle CAN'!$D$346:$EZ$346,$B335,'Controle CAN'!$D$349:$EZ$349)/12)*'Aux_Inf. CAN'!$T334*'Aux_Inf. CAN'!$AR334</f>
        <v>30203.628429608754</v>
      </c>
      <c r="AI335" s="858">
        <f>(SUMIF('Controle CAN'!$D$346:$EZ$346,$B335,'Controle CAN'!$D$350:$EZ$350)/12)*'Aux_Inf. CAN'!$T334*'Aux_Inf. CAN'!$AR334</f>
        <v>126310</v>
      </c>
      <c r="AJ335" s="858">
        <f>(SUMIF('Controle CAN'!$D$346:$EZ$346,$B335,'Controle CAN'!$D$351:$EZ$351)/12)*'Aux_Inf. CAN'!$T334*'Aux_Inf. CAN'!$AR334</f>
        <v>17000</v>
      </c>
      <c r="AK335" s="858">
        <f>(SUMIF('Controle CAN'!$D$346:$EZ$346,$B335,'Controle CAN'!$D$352:$EZ$352)/12)*'Aux_Inf. CAN'!$T334*'Aux_Inf. CAN'!$AR334</f>
        <v>17355.933333333334</v>
      </c>
      <c r="AL335" s="858">
        <f>(SUMIF('Controle CAN'!$D$346:$EZ$346,$B335,'Controle CAN'!$D$353:$EZ$353)/12)*'Aux_Inf. CAN'!$T334*'Aux_Inf. CAN'!$AR334</f>
        <v>2291.6666666666665</v>
      </c>
      <c r="AM335" s="859">
        <f>(SUMIF('Controle CAN'!$D$346:$EZ$346,$B335,'Controle CAN'!$D$354:$EZ$354)/12)*'Aux_Inf. CAN'!$T334*'Aux_Inf. CAN'!$AR334</f>
        <v>8677.9666666666672</v>
      </c>
      <c r="AN335" s="19"/>
      <c r="AO335" s="421">
        <f>IF($C335='Controle CAN'!$D$14,SUM(AP335:AP346,AQ335:AV346),SUM(AP335,AQ335:AV335))</f>
        <v>248941.57048843231</v>
      </c>
      <c r="AP335" s="179">
        <f>AF335*SUMIF('Controle CAN'!$C$151:$C$158,AP$4,'Controle CAN'!$E$151:$E$158)</f>
        <v>12149.153333333334</v>
      </c>
      <c r="AQ335" s="179">
        <f>AG335*SUMIF('Controle CAN'!$C$151:$C$158,AQ$4,'Controle CAN'!$E$151:$E$158)</f>
        <v>45922.855392156867</v>
      </c>
      <c r="AR335" s="179">
        <f>AH335*SUMIF('Controle CAN'!$C$151:$C$158,AR$4,'Controle CAN'!$E$151:$E$158)</f>
        <v>30203.628429608754</v>
      </c>
      <c r="AS335" s="179">
        <f>AI335*SUMIF('Controle CAN'!$C$151:$C$158,AS$4,'Controle CAN'!$E$151:$E$158)</f>
        <v>126310</v>
      </c>
      <c r="AT335" s="143">
        <f>AJ335*SUMIF('Controle CAN'!$C$151:$C$158,AT$4,'Controle CAN'!$E$151:$E$158)</f>
        <v>17000</v>
      </c>
      <c r="AU335" s="143">
        <f>AK335*SUMIF('Controle CAN'!$C$151:$C$158,AU$4,'Controle CAN'!$E$151:$E$158)</f>
        <v>17355.933333333334</v>
      </c>
      <c r="AV335" s="143">
        <f>AL335*SUMIF('Controle CAN'!$C$151:$C$158,AV$4,'Controle CAN'!$E$151:$E$158)</f>
        <v>0</v>
      </c>
      <c r="AW335" s="632"/>
      <c r="AX335" s="19"/>
      <c r="AY335" s="725">
        <f>(SUMIF('Controle CAN'!$D$346:$EZ$346,$B335,'Controle CAN'!$D$353:$EZ$353)/12)*'Aux_Inf. CAN'!$T334*'Aux_Inf. CAN'!$AR334</f>
        <v>2291.6666666666665</v>
      </c>
      <c r="AZ335" s="19"/>
      <c r="BA335" s="518">
        <f t="shared" si="52"/>
        <v>8330.848</v>
      </c>
      <c r="BB335" s="179">
        <f>(SUMIF('Controle CAN'!$D$346:$EZ$346,$B335,'Controle CAN'!$D$354:$EZ$354)*F335)*'Aux_Inf. CAN'!$T334*'Aux_Inf. CAN'!$AR334</f>
        <v>8330.848</v>
      </c>
      <c r="BC335" s="519"/>
      <c r="BD335" s="19"/>
      <c r="BE335" s="523">
        <f t="shared" si="53"/>
        <v>8330.848</v>
      </c>
      <c r="BF335" s="26">
        <f>BB335*SUMIF('Controle CAN'!$C$145:$C$146,I$4,'Controle CAN'!$D$145:$D$146)+BB334*SUMIF('Controle CAN'!$C$145:$C$146,I$4,'Controle CAN'!$E$145:$E$146)+BB333*SUMIF('Controle CAN'!$C$145:$C$146,I$4,'Controle CAN'!$F$145:$F$146)</f>
        <v>8330.848</v>
      </c>
      <c r="BG335" s="524">
        <f t="shared" si="54"/>
        <v>0</v>
      </c>
      <c r="BH335" s="19"/>
    </row>
    <row r="336" spans="2:60" s="486" customFormat="1" ht="15.75" customHeight="1">
      <c r="B336" s="115">
        <f t="shared" si="49"/>
        <v>2045</v>
      </c>
      <c r="C336" s="397">
        <f>'Aux_Inf. CAN'!C335</f>
        <v>53114</v>
      </c>
      <c r="D336" s="398">
        <f>'Aux_Ind. CAN'!D341</f>
        <v>28</v>
      </c>
      <c r="F336" s="1033">
        <f>SUMIF('Controle CAN'!$D$195:$O$195,MONTH($C336),'Controle CAN'!$D$198:$O$198)</f>
        <v>0.05</v>
      </c>
      <c r="H336" s="321">
        <f t="shared" si="50"/>
        <v>260339</v>
      </c>
      <c r="I336" s="26">
        <f t="shared" si="51"/>
        <v>213890</v>
      </c>
      <c r="J336" s="581">
        <f>SUMIF('Controle CAN'!$E$209:$AP$209,$B336,'Controle CAN'!$E$211:$AP$211)*$F336*'Aux_Inf. CAN'!$H335*'Aux_Inf. CAN'!$AR335</f>
        <v>42683.600000000006</v>
      </c>
      <c r="K336" s="581">
        <f>SUMIF('Controle CAN'!$E$209:$AP$209,$B336,'Controle CAN'!$E$212:$AP$212)*$F336*'Aux_Inf. CAN'!$H335*'Aux_Inf. CAN'!$AR335</f>
        <v>3450</v>
      </c>
      <c r="L336" s="581">
        <f>SUMIF('Controle CAN'!$E$209:$AP$209,$B336,'Controle CAN'!$E$213:$AP$213)*$F336*'Aux_Inf. CAN'!$H335*'Aux_Inf. CAN'!$AR335</f>
        <v>0</v>
      </c>
      <c r="M336" s="581">
        <f>SUMIF('Controle CAN'!$E$209:$AP$209,$B336,'Controle CAN'!$E$214:$AP$214)*$F336*'Aux_Inf. CAN'!$H335*'Aux_Inf. CAN'!$AR335</f>
        <v>0</v>
      </c>
      <c r="N336" s="581">
        <f>SUMIF('Controle CAN'!$E$209:$AP$209,$B336,'Controle CAN'!$E$215:$AP$215)*$F336*'Aux_Inf. CAN'!$H335*'Aux_Inf. CAN'!$AR335</f>
        <v>0</v>
      </c>
      <c r="O336" s="581">
        <f>SUMIF('Controle CAN'!$E$209:$AP$209,$B336,'Controle CAN'!$E$216:$AP$216)*$F336*'Aux_Inf. CAN'!$H335*'Aux_Inf. CAN'!$AR335</f>
        <v>0</v>
      </c>
      <c r="P336" s="581">
        <f>SUMIF('Controle CAN'!$E$209:$AP$209,$B336,'Controle CAN'!$E$217:$AP$217)*$F336*'Aux_Inf. CAN'!$H335*'Aux_Inf. CAN'!$AR335</f>
        <v>0</v>
      </c>
      <c r="Q336" s="581">
        <f>SUMIF('Controle CAN'!$E$209:$AP$209,$B336,'Controle CAN'!$E$218:$AP$218)*$F336*'Aux_Inf. CAN'!$H335*'Aux_Inf. CAN'!$AR335</f>
        <v>0</v>
      </c>
      <c r="R336" s="581">
        <f>SUMIF('Controle CAN'!$E$209:$AP$209,$B336,'Controle CAN'!$E$221:$AP$221)*$F336*'Aux_Inf. CAN'!$H335*'Aux_Inf. CAN'!$AR335</f>
        <v>23814</v>
      </c>
      <c r="S336" s="581">
        <f>SUMIF('Controle CAN'!$E$209:$AP$209,$B336,'Controle CAN'!$E$220:$AP$220)*$F336*'Aux_Inf. CAN'!$H335*'Aux_Inf. CAN'!$AR335</f>
        <v>143942.39999999999</v>
      </c>
      <c r="T336" s="581">
        <f>SUMIF('Controle CAN'!$E$209:$AP$209,$B336,'Controle CAN'!$E$222:$AP$222)*$F336*'Aux_Inf. CAN'!$H335*'Aux_Inf. CAN'!$AR335</f>
        <v>0</v>
      </c>
      <c r="U336" s="581">
        <f>SUMIF('Controle CAN'!$E$209:$AP$209,$B336,'Controle CAN'!$E$223:$AP$223)*$F336*'Aux_Inf. CAN'!$H335*'Aux_Inf. CAN'!$AR335</f>
        <v>0</v>
      </c>
      <c r="V336" s="581">
        <f>SUMIF('Controle CAN'!$E$209:$AP$209,$B336,'Controle CAN'!$E$224:$AP$224)*$F336*'Aux_Inf. CAN'!$H335*'Aux_Inf. CAN'!$AR335</f>
        <v>0</v>
      </c>
      <c r="W336" s="26">
        <f t="shared" si="55"/>
        <v>46449</v>
      </c>
      <c r="X336" s="882">
        <f>SUMIF('Controle CAN'!$E$209:$AP$209,$B336,'Controle CAN'!$E$226:$AP$226)*$F336*'Aux_Inf. CAN'!$H335*'Aux_Inf. CAN'!$AR335</f>
        <v>40172</v>
      </c>
      <c r="Y336" s="883">
        <f>SUMIF('Controle CAN'!$E$209:$AP$209,$B336,'Controle CAN'!$E$227:$AP$227)*$F336*'Aux_Inf. CAN'!$H335*'Aux_Inf. CAN'!$AR335</f>
        <v>6277</v>
      </c>
      <c r="Z336" s="76"/>
      <c r="AA336" s="421">
        <f t="shared" si="48"/>
        <v>260339</v>
      </c>
      <c r="AB336" s="26">
        <f>I336*SUMIF('Controle CAN'!$C$145:$C$146,AB$4,'Controle CAN'!$D$145:$D$146)</f>
        <v>213890</v>
      </c>
      <c r="AC336" s="422">
        <f>W336*SUMIF('Controle CAN'!$C$145:$C$146,AC$4,'Controle CAN'!$D$145:$D$146)</f>
        <v>46449</v>
      </c>
      <c r="AD336" s="76"/>
      <c r="AE336" s="927">
        <f t="shared" si="56"/>
        <v>251233.23715509896</v>
      </c>
      <c r="AF336" s="858">
        <f>(SUMIF('Controle CAN'!$D$346:$EZ$346,$B336,'Controle CAN'!$D$347:$EZ$347)/12)*'Aux_Inf. CAN'!$T335*'Aux_Inf. CAN'!$AR335</f>
        <v>12149.153333333334</v>
      </c>
      <c r="AG336" s="858">
        <f>(SUMIF('Controle CAN'!$D$346:$EZ$346,$B336,'Controle CAN'!$D$348:$EZ$348)/12)*'Aux_Inf. CAN'!$T335*'Aux_Inf. CAN'!$AR335</f>
        <v>45922.855392156867</v>
      </c>
      <c r="AH336" s="858">
        <f>(SUMIF('Controle CAN'!$D$346:$EZ$346,$B336,'Controle CAN'!$D$349:$EZ$349)/12)*'Aux_Inf. CAN'!$T335*'Aux_Inf. CAN'!$AR335</f>
        <v>30203.628429608754</v>
      </c>
      <c r="AI336" s="858">
        <f>(SUMIF('Controle CAN'!$D$346:$EZ$346,$B336,'Controle CAN'!$D$350:$EZ$350)/12)*'Aux_Inf. CAN'!$T335*'Aux_Inf. CAN'!$AR335</f>
        <v>126310</v>
      </c>
      <c r="AJ336" s="858">
        <f>(SUMIF('Controle CAN'!$D$346:$EZ$346,$B336,'Controle CAN'!$D$351:$EZ$351)/12)*'Aux_Inf. CAN'!$T335*'Aux_Inf. CAN'!$AR335</f>
        <v>17000</v>
      </c>
      <c r="AK336" s="858">
        <f>(SUMIF('Controle CAN'!$D$346:$EZ$346,$B336,'Controle CAN'!$D$352:$EZ$352)/12)*'Aux_Inf. CAN'!$T335*'Aux_Inf. CAN'!$AR335</f>
        <v>17355.933333333334</v>
      </c>
      <c r="AL336" s="858">
        <f>(SUMIF('Controle CAN'!$D$346:$EZ$346,$B336,'Controle CAN'!$D$353:$EZ$353)/12)*'Aux_Inf. CAN'!$T335*'Aux_Inf. CAN'!$AR335</f>
        <v>2291.6666666666665</v>
      </c>
      <c r="AM336" s="859">
        <f>(SUMIF('Controle CAN'!$D$346:$EZ$346,$B336,'Controle CAN'!$D$354:$EZ$354)/12)*'Aux_Inf. CAN'!$T335*'Aux_Inf. CAN'!$AR335</f>
        <v>8677.9666666666672</v>
      </c>
      <c r="AN336" s="19"/>
      <c r="AO336" s="421">
        <f>IF($C336='Controle CAN'!$D$14,SUM(AP336:AP347,AQ336:AV347),SUM(AP336,AQ336:AV336))</f>
        <v>248941.57048843231</v>
      </c>
      <c r="AP336" s="179">
        <f>AF336*SUMIF('Controle CAN'!$C$151:$C$158,AP$4,'Controle CAN'!$E$151:$E$158)</f>
        <v>12149.153333333334</v>
      </c>
      <c r="AQ336" s="179">
        <f>AG336*SUMIF('Controle CAN'!$C$151:$C$158,AQ$4,'Controle CAN'!$E$151:$E$158)</f>
        <v>45922.855392156867</v>
      </c>
      <c r="AR336" s="179">
        <f>AH336*SUMIF('Controle CAN'!$C$151:$C$158,AR$4,'Controle CAN'!$E$151:$E$158)</f>
        <v>30203.628429608754</v>
      </c>
      <c r="AS336" s="179">
        <f>AI336*SUMIF('Controle CAN'!$C$151:$C$158,AS$4,'Controle CAN'!$E$151:$E$158)</f>
        <v>126310</v>
      </c>
      <c r="AT336" s="143">
        <f>AJ336*SUMIF('Controle CAN'!$C$151:$C$158,AT$4,'Controle CAN'!$E$151:$E$158)</f>
        <v>17000</v>
      </c>
      <c r="AU336" s="143">
        <f>AK336*SUMIF('Controle CAN'!$C$151:$C$158,AU$4,'Controle CAN'!$E$151:$E$158)</f>
        <v>17355.933333333334</v>
      </c>
      <c r="AV336" s="143">
        <f>AL336*SUMIF('Controle CAN'!$C$151:$C$158,AV$4,'Controle CAN'!$E$151:$E$158)</f>
        <v>0</v>
      </c>
      <c r="AW336" s="632"/>
      <c r="AX336" s="19"/>
      <c r="AY336" s="725">
        <f>(SUMIF('Controle CAN'!$D$346:$EZ$346,$B336,'Controle CAN'!$D$353:$EZ$353)/12)*'Aux_Inf. CAN'!$T335*'Aux_Inf. CAN'!$AR335</f>
        <v>2291.6666666666665</v>
      </c>
      <c r="AZ336" s="19"/>
      <c r="BA336" s="518">
        <f t="shared" si="52"/>
        <v>5206.7800000000007</v>
      </c>
      <c r="BB336" s="179">
        <f>(SUMIF('Controle CAN'!$D$346:$EZ$346,$B336,'Controle CAN'!$D$354:$EZ$354)*F336)*'Aux_Inf. CAN'!$T335*'Aux_Inf. CAN'!$AR335</f>
        <v>5206.7800000000007</v>
      </c>
      <c r="BC336" s="519"/>
      <c r="BD336" s="19"/>
      <c r="BE336" s="523">
        <f t="shared" si="53"/>
        <v>5206.7800000000007</v>
      </c>
      <c r="BF336" s="26">
        <f>BB336*SUMIF('Controle CAN'!$C$145:$C$146,I$4,'Controle CAN'!$D$145:$D$146)+BB335*SUMIF('Controle CAN'!$C$145:$C$146,I$4,'Controle CAN'!$E$145:$E$146)+BB334*SUMIF('Controle CAN'!$C$145:$C$146,I$4,'Controle CAN'!$F$145:$F$146)</f>
        <v>5206.7800000000007</v>
      </c>
      <c r="BG336" s="524">
        <f t="shared" si="54"/>
        <v>0</v>
      </c>
      <c r="BH336" s="19"/>
    </row>
    <row r="337" spans="2:60" s="486" customFormat="1" ht="15.75" customHeight="1">
      <c r="B337" s="115">
        <f t="shared" si="49"/>
        <v>2045</v>
      </c>
      <c r="C337" s="397">
        <f>'Aux_Inf. CAN'!C336</f>
        <v>53144</v>
      </c>
      <c r="D337" s="398">
        <f>'Aux_Ind. CAN'!D342</f>
        <v>28</v>
      </c>
      <c r="E337" s="228"/>
      <c r="F337" s="1033">
        <f>SUMIF('Controle CAN'!$D$195:$O$195,MONTH($C337),'Controle CAN'!$D$198:$O$198)</f>
        <v>0.08</v>
      </c>
      <c r="G337" s="228"/>
      <c r="H337" s="321">
        <f t="shared" si="50"/>
        <v>416542.4</v>
      </c>
      <c r="I337" s="26">
        <f t="shared" si="51"/>
        <v>342224</v>
      </c>
      <c r="J337" s="581">
        <f>SUMIF('Controle CAN'!$E$209:$AP$209,$B337,'Controle CAN'!$E$211:$AP$211)*$F337*'Aux_Inf. CAN'!$H336*'Aux_Inf. CAN'!$AR336</f>
        <v>68293.759999999995</v>
      </c>
      <c r="K337" s="581">
        <f>SUMIF('Controle CAN'!$E$209:$AP$209,$B337,'Controle CAN'!$E$212:$AP$212)*$F337*'Aux_Inf. CAN'!$H336*'Aux_Inf. CAN'!$AR336</f>
        <v>5520</v>
      </c>
      <c r="L337" s="581">
        <f>SUMIF('Controle CAN'!$E$209:$AP$209,$B337,'Controle CAN'!$E$213:$AP$213)*$F337*'Aux_Inf. CAN'!$H336*'Aux_Inf. CAN'!$AR336</f>
        <v>0</v>
      </c>
      <c r="M337" s="581">
        <f>SUMIF('Controle CAN'!$E$209:$AP$209,$B337,'Controle CAN'!$E$214:$AP$214)*$F337*'Aux_Inf. CAN'!$H336*'Aux_Inf. CAN'!$AR336</f>
        <v>0</v>
      </c>
      <c r="N337" s="581">
        <f>SUMIF('Controle CAN'!$E$209:$AP$209,$B337,'Controle CAN'!$E$215:$AP$215)*$F337*'Aux_Inf. CAN'!$H336*'Aux_Inf. CAN'!$AR336</f>
        <v>0</v>
      </c>
      <c r="O337" s="581">
        <f>SUMIF('Controle CAN'!$E$209:$AP$209,$B337,'Controle CAN'!$E$216:$AP$216)*$F337*'Aux_Inf. CAN'!$H336*'Aux_Inf. CAN'!$AR336</f>
        <v>0</v>
      </c>
      <c r="P337" s="581">
        <f>SUMIF('Controle CAN'!$E$209:$AP$209,$B337,'Controle CAN'!$E$217:$AP$217)*$F337*'Aux_Inf. CAN'!$H336*'Aux_Inf. CAN'!$AR336</f>
        <v>0</v>
      </c>
      <c r="Q337" s="581">
        <f>SUMIF('Controle CAN'!$E$209:$AP$209,$B337,'Controle CAN'!$E$218:$AP$218)*$F337*'Aux_Inf. CAN'!$H336*'Aux_Inf. CAN'!$AR336</f>
        <v>0</v>
      </c>
      <c r="R337" s="581">
        <f>SUMIF('Controle CAN'!$E$209:$AP$209,$B337,'Controle CAN'!$E$221:$AP$221)*$F337*'Aux_Inf. CAN'!$H336*'Aux_Inf. CAN'!$AR336</f>
        <v>38102.400000000001</v>
      </c>
      <c r="S337" s="581">
        <f>SUMIF('Controle CAN'!$E$209:$AP$209,$B337,'Controle CAN'!$E$220:$AP$220)*$F337*'Aux_Inf. CAN'!$H336*'Aux_Inf. CAN'!$AR336</f>
        <v>230307.83999999997</v>
      </c>
      <c r="T337" s="581">
        <f>SUMIF('Controle CAN'!$E$209:$AP$209,$B337,'Controle CAN'!$E$222:$AP$222)*$F337*'Aux_Inf. CAN'!$H336*'Aux_Inf. CAN'!$AR336</f>
        <v>0</v>
      </c>
      <c r="U337" s="581">
        <f>SUMIF('Controle CAN'!$E$209:$AP$209,$B337,'Controle CAN'!$E$223:$AP$223)*$F337*'Aux_Inf. CAN'!$H336*'Aux_Inf. CAN'!$AR336</f>
        <v>0</v>
      </c>
      <c r="V337" s="581">
        <f>SUMIF('Controle CAN'!$E$209:$AP$209,$B337,'Controle CAN'!$E$224:$AP$224)*$F337*'Aux_Inf. CAN'!$H336*'Aux_Inf. CAN'!$AR336</f>
        <v>0</v>
      </c>
      <c r="W337" s="26">
        <f t="shared" si="55"/>
        <v>74318.400000000009</v>
      </c>
      <c r="X337" s="882">
        <f>SUMIF('Controle CAN'!$E$209:$AP$209,$B337,'Controle CAN'!$E$226:$AP$226)*$F337*'Aux_Inf. CAN'!$H336*'Aux_Inf. CAN'!$AR336</f>
        <v>64275.200000000004</v>
      </c>
      <c r="Y337" s="883">
        <f>SUMIF('Controle CAN'!$E$209:$AP$209,$B337,'Controle CAN'!$E$227:$AP$227)*$F337*'Aux_Inf. CAN'!$H336*'Aux_Inf. CAN'!$AR336</f>
        <v>10043.200000000001</v>
      </c>
      <c r="Z337" s="76"/>
      <c r="AA337" s="421">
        <f t="shared" si="48"/>
        <v>416542.4</v>
      </c>
      <c r="AB337" s="26">
        <f>I337*SUMIF('Controle CAN'!$C$145:$C$146,AB$4,'Controle CAN'!$D$145:$D$146)</f>
        <v>342224</v>
      </c>
      <c r="AC337" s="422">
        <f>W337*SUMIF('Controle CAN'!$C$145:$C$146,AC$4,'Controle CAN'!$D$145:$D$146)</f>
        <v>74318.400000000009</v>
      </c>
      <c r="AD337" s="76"/>
      <c r="AE337" s="927">
        <f t="shared" si="56"/>
        <v>251233.23715509896</v>
      </c>
      <c r="AF337" s="858">
        <f>(SUMIF('Controle CAN'!$D$346:$EZ$346,$B337,'Controle CAN'!$D$347:$EZ$347)/12)*'Aux_Inf. CAN'!$T336*'Aux_Inf. CAN'!$AR336</f>
        <v>12149.153333333334</v>
      </c>
      <c r="AG337" s="858">
        <f>(SUMIF('Controle CAN'!$D$346:$EZ$346,$B337,'Controle CAN'!$D$348:$EZ$348)/12)*'Aux_Inf. CAN'!$T336*'Aux_Inf. CAN'!$AR336</f>
        <v>45922.855392156867</v>
      </c>
      <c r="AH337" s="858">
        <f>(SUMIF('Controle CAN'!$D$346:$EZ$346,$B337,'Controle CAN'!$D$349:$EZ$349)/12)*'Aux_Inf. CAN'!$T336*'Aux_Inf. CAN'!$AR336</f>
        <v>30203.628429608754</v>
      </c>
      <c r="AI337" s="858">
        <f>(SUMIF('Controle CAN'!$D$346:$EZ$346,$B337,'Controle CAN'!$D$350:$EZ$350)/12)*'Aux_Inf. CAN'!$T336*'Aux_Inf. CAN'!$AR336</f>
        <v>126310</v>
      </c>
      <c r="AJ337" s="858">
        <f>(SUMIF('Controle CAN'!$D$346:$EZ$346,$B337,'Controle CAN'!$D$351:$EZ$351)/12)*'Aux_Inf. CAN'!$T336*'Aux_Inf. CAN'!$AR336</f>
        <v>17000</v>
      </c>
      <c r="AK337" s="858">
        <f>(SUMIF('Controle CAN'!$D$346:$EZ$346,$B337,'Controle CAN'!$D$352:$EZ$352)/12)*'Aux_Inf. CAN'!$T336*'Aux_Inf. CAN'!$AR336</f>
        <v>17355.933333333334</v>
      </c>
      <c r="AL337" s="858">
        <f>(SUMIF('Controle CAN'!$D$346:$EZ$346,$B337,'Controle CAN'!$D$353:$EZ$353)/12)*'Aux_Inf. CAN'!$T336*'Aux_Inf. CAN'!$AR336</f>
        <v>2291.6666666666665</v>
      </c>
      <c r="AM337" s="859">
        <f>(SUMIF('Controle CAN'!$D$346:$EZ$346,$B337,'Controle CAN'!$D$354:$EZ$354)/12)*'Aux_Inf. CAN'!$T336*'Aux_Inf. CAN'!$AR336</f>
        <v>8677.9666666666672</v>
      </c>
      <c r="AN337" s="19"/>
      <c r="AO337" s="421">
        <f>IF($C337='Controle CAN'!$D$14,SUM(AP337:AP348,AQ337:AV348),SUM(AP337,AQ337:AV337))</f>
        <v>248941.57048843231</v>
      </c>
      <c r="AP337" s="179">
        <f>AF337*SUMIF('Controle CAN'!$C$151:$C$158,AP$4,'Controle CAN'!$E$151:$E$158)</f>
        <v>12149.153333333334</v>
      </c>
      <c r="AQ337" s="179">
        <f>AG337*SUMIF('Controle CAN'!$C$151:$C$158,AQ$4,'Controle CAN'!$E$151:$E$158)</f>
        <v>45922.855392156867</v>
      </c>
      <c r="AR337" s="179">
        <f>AH337*SUMIF('Controle CAN'!$C$151:$C$158,AR$4,'Controle CAN'!$E$151:$E$158)</f>
        <v>30203.628429608754</v>
      </c>
      <c r="AS337" s="179">
        <f>AI337*SUMIF('Controle CAN'!$C$151:$C$158,AS$4,'Controle CAN'!$E$151:$E$158)</f>
        <v>126310</v>
      </c>
      <c r="AT337" s="143">
        <f>AJ337*SUMIF('Controle CAN'!$C$151:$C$158,AT$4,'Controle CAN'!$E$151:$E$158)</f>
        <v>17000</v>
      </c>
      <c r="AU337" s="143">
        <f>AK337*SUMIF('Controle CAN'!$C$151:$C$158,AU$4,'Controle CAN'!$E$151:$E$158)</f>
        <v>17355.933333333334</v>
      </c>
      <c r="AV337" s="143">
        <f>AL337*SUMIF('Controle CAN'!$C$151:$C$158,AV$4,'Controle CAN'!$E$151:$E$158)</f>
        <v>0</v>
      </c>
      <c r="AW337" s="632"/>
      <c r="AX337" s="19"/>
      <c r="AY337" s="725">
        <f>(SUMIF('Controle CAN'!$D$346:$EZ$346,$B337,'Controle CAN'!$D$353:$EZ$353)/12)*'Aux_Inf. CAN'!$T336*'Aux_Inf. CAN'!$AR336</f>
        <v>2291.6666666666665</v>
      </c>
      <c r="AZ337" s="19"/>
      <c r="BA337" s="518">
        <f t="shared" si="52"/>
        <v>8330.848</v>
      </c>
      <c r="BB337" s="179">
        <f>(SUMIF('Controle CAN'!$D$346:$EZ$346,$B337,'Controle CAN'!$D$354:$EZ$354)*F337)*'Aux_Inf. CAN'!$T336*'Aux_Inf. CAN'!$AR336</f>
        <v>8330.848</v>
      </c>
      <c r="BC337" s="519"/>
      <c r="BD337" s="19"/>
      <c r="BE337" s="523">
        <f t="shared" si="53"/>
        <v>8330.848</v>
      </c>
      <c r="BF337" s="26">
        <f>BB337*SUMIF('Controle CAN'!$C$145:$C$146,I$4,'Controle CAN'!$D$145:$D$146)+BB336*SUMIF('Controle CAN'!$C$145:$C$146,I$4,'Controle CAN'!$E$145:$E$146)+BB335*SUMIF('Controle CAN'!$C$145:$C$146,I$4,'Controle CAN'!$F$145:$F$146)</f>
        <v>8330.848</v>
      </c>
      <c r="BG337" s="524">
        <f t="shared" si="54"/>
        <v>0</v>
      </c>
      <c r="BH337" s="19"/>
    </row>
    <row r="338" spans="2:60" s="486" customFormat="1" ht="15.75" customHeight="1">
      <c r="B338" s="115">
        <f t="shared" si="49"/>
        <v>2045</v>
      </c>
      <c r="C338" s="397">
        <f>'Aux_Inf. CAN'!C337</f>
        <v>53175</v>
      </c>
      <c r="D338" s="398">
        <f>'Aux_Ind. CAN'!D343</f>
        <v>29</v>
      </c>
      <c r="F338" s="1033">
        <f>SUMIF('Controle CAN'!$D$195:$O$195,MONTH($C338),'Controle CAN'!$D$198:$O$198)</f>
        <v>0.04</v>
      </c>
      <c r="H338" s="321">
        <f t="shared" si="50"/>
        <v>208271.2</v>
      </c>
      <c r="I338" s="26">
        <f t="shared" si="51"/>
        <v>171112</v>
      </c>
      <c r="J338" s="581">
        <f>SUMIF('Controle CAN'!$E$209:$AP$209,$B338,'Controle CAN'!$E$211:$AP$211)*$F338*'Aux_Inf. CAN'!$H337*'Aux_Inf. CAN'!$AR337</f>
        <v>34146.879999999997</v>
      </c>
      <c r="K338" s="581">
        <f>SUMIF('Controle CAN'!$E$209:$AP$209,$B338,'Controle CAN'!$E$212:$AP$212)*$F338*'Aux_Inf. CAN'!$H337*'Aux_Inf. CAN'!$AR337</f>
        <v>2760</v>
      </c>
      <c r="L338" s="581">
        <f>SUMIF('Controle CAN'!$E$209:$AP$209,$B338,'Controle CAN'!$E$213:$AP$213)*$F338*'Aux_Inf. CAN'!$H337*'Aux_Inf. CAN'!$AR337</f>
        <v>0</v>
      </c>
      <c r="M338" s="581">
        <f>SUMIF('Controle CAN'!$E$209:$AP$209,$B338,'Controle CAN'!$E$214:$AP$214)*$F338*'Aux_Inf. CAN'!$H337*'Aux_Inf. CAN'!$AR337</f>
        <v>0</v>
      </c>
      <c r="N338" s="581">
        <f>SUMIF('Controle CAN'!$E$209:$AP$209,$B338,'Controle CAN'!$E$215:$AP$215)*$F338*'Aux_Inf. CAN'!$H337*'Aux_Inf. CAN'!$AR337</f>
        <v>0</v>
      </c>
      <c r="O338" s="581">
        <f>SUMIF('Controle CAN'!$E$209:$AP$209,$B338,'Controle CAN'!$E$216:$AP$216)*$F338*'Aux_Inf. CAN'!$H337*'Aux_Inf. CAN'!$AR337</f>
        <v>0</v>
      </c>
      <c r="P338" s="581">
        <f>SUMIF('Controle CAN'!$E$209:$AP$209,$B338,'Controle CAN'!$E$217:$AP$217)*$F338*'Aux_Inf. CAN'!$H337*'Aux_Inf. CAN'!$AR337</f>
        <v>0</v>
      </c>
      <c r="Q338" s="581">
        <f>SUMIF('Controle CAN'!$E$209:$AP$209,$B338,'Controle CAN'!$E$218:$AP$218)*$F338*'Aux_Inf. CAN'!$H337*'Aux_Inf. CAN'!$AR337</f>
        <v>0</v>
      </c>
      <c r="R338" s="581">
        <f>SUMIF('Controle CAN'!$E$209:$AP$209,$B338,'Controle CAN'!$E$221:$AP$221)*$F338*'Aux_Inf. CAN'!$H337*'Aux_Inf. CAN'!$AR337</f>
        <v>19051.2</v>
      </c>
      <c r="S338" s="581">
        <f>SUMIF('Controle CAN'!$E$209:$AP$209,$B338,'Controle CAN'!$E$220:$AP$220)*$F338*'Aux_Inf. CAN'!$H337*'Aux_Inf. CAN'!$AR337</f>
        <v>115153.91999999998</v>
      </c>
      <c r="T338" s="581">
        <f>SUMIF('Controle CAN'!$E$209:$AP$209,$B338,'Controle CAN'!$E$222:$AP$222)*$F338*'Aux_Inf. CAN'!$H337*'Aux_Inf. CAN'!$AR337</f>
        <v>0</v>
      </c>
      <c r="U338" s="581">
        <f>SUMIF('Controle CAN'!$E$209:$AP$209,$B338,'Controle CAN'!$E$223:$AP$223)*$F338*'Aux_Inf. CAN'!$H337*'Aux_Inf. CAN'!$AR337</f>
        <v>0</v>
      </c>
      <c r="V338" s="581">
        <f>SUMIF('Controle CAN'!$E$209:$AP$209,$B338,'Controle CAN'!$E$224:$AP$224)*$F338*'Aux_Inf. CAN'!$H337*'Aux_Inf. CAN'!$AR337</f>
        <v>0</v>
      </c>
      <c r="W338" s="26">
        <f t="shared" si="55"/>
        <v>37159.200000000004</v>
      </c>
      <c r="X338" s="882">
        <f>SUMIF('Controle CAN'!$E$209:$AP$209,$B338,'Controle CAN'!$E$226:$AP$226)*$F338*'Aux_Inf. CAN'!$H337*'Aux_Inf. CAN'!$AR337</f>
        <v>32137.600000000002</v>
      </c>
      <c r="Y338" s="883">
        <f>SUMIF('Controle CAN'!$E$209:$AP$209,$B338,'Controle CAN'!$E$227:$AP$227)*$F338*'Aux_Inf. CAN'!$H337*'Aux_Inf. CAN'!$AR337</f>
        <v>5021.6000000000004</v>
      </c>
      <c r="Z338" s="76"/>
      <c r="AA338" s="421">
        <f t="shared" si="48"/>
        <v>208271.2</v>
      </c>
      <c r="AB338" s="26">
        <f>I338*SUMIF('Controle CAN'!$C$145:$C$146,AB$4,'Controle CAN'!$D$145:$D$146)</f>
        <v>171112</v>
      </c>
      <c r="AC338" s="422">
        <f>W338*SUMIF('Controle CAN'!$C$145:$C$146,AC$4,'Controle CAN'!$D$145:$D$146)</f>
        <v>37159.200000000004</v>
      </c>
      <c r="AD338" s="76"/>
      <c r="AE338" s="927">
        <f t="shared" si="56"/>
        <v>251233.23715509896</v>
      </c>
      <c r="AF338" s="858">
        <f>(SUMIF('Controle CAN'!$D$346:$EZ$346,$B338,'Controle CAN'!$D$347:$EZ$347)/12)*'Aux_Inf. CAN'!$T337*'Aux_Inf. CAN'!$AR337</f>
        <v>12149.153333333334</v>
      </c>
      <c r="AG338" s="858">
        <f>(SUMIF('Controle CAN'!$D$346:$EZ$346,$B338,'Controle CAN'!$D$348:$EZ$348)/12)*'Aux_Inf. CAN'!$T337*'Aux_Inf. CAN'!$AR337</f>
        <v>45922.855392156867</v>
      </c>
      <c r="AH338" s="858">
        <f>(SUMIF('Controle CAN'!$D$346:$EZ$346,$B338,'Controle CAN'!$D$349:$EZ$349)/12)*'Aux_Inf. CAN'!$T337*'Aux_Inf. CAN'!$AR337</f>
        <v>30203.628429608754</v>
      </c>
      <c r="AI338" s="858">
        <f>(SUMIF('Controle CAN'!$D$346:$EZ$346,$B338,'Controle CAN'!$D$350:$EZ$350)/12)*'Aux_Inf. CAN'!$T337*'Aux_Inf. CAN'!$AR337</f>
        <v>126310</v>
      </c>
      <c r="AJ338" s="858">
        <f>(SUMIF('Controle CAN'!$D$346:$EZ$346,$B338,'Controle CAN'!$D$351:$EZ$351)/12)*'Aux_Inf. CAN'!$T337*'Aux_Inf. CAN'!$AR337</f>
        <v>17000</v>
      </c>
      <c r="AK338" s="858">
        <f>(SUMIF('Controle CAN'!$D$346:$EZ$346,$B338,'Controle CAN'!$D$352:$EZ$352)/12)*'Aux_Inf. CAN'!$T337*'Aux_Inf. CAN'!$AR337</f>
        <v>17355.933333333334</v>
      </c>
      <c r="AL338" s="858">
        <f>(SUMIF('Controle CAN'!$D$346:$EZ$346,$B338,'Controle CAN'!$D$353:$EZ$353)/12)*'Aux_Inf. CAN'!$T337*'Aux_Inf. CAN'!$AR337</f>
        <v>2291.6666666666665</v>
      </c>
      <c r="AM338" s="859">
        <f>(SUMIF('Controle CAN'!$D$346:$EZ$346,$B338,'Controle CAN'!$D$354:$EZ$354)/12)*'Aux_Inf. CAN'!$T337*'Aux_Inf. CAN'!$AR337</f>
        <v>8677.9666666666672</v>
      </c>
      <c r="AN338" s="19"/>
      <c r="AO338" s="421">
        <f>IF($C338='Controle CAN'!$D$14,SUM(AP338:AP349,AQ338:AV349),SUM(AP338,AQ338:AV338))</f>
        <v>248941.57048843231</v>
      </c>
      <c r="AP338" s="179">
        <f>AF338*SUMIF('Controle CAN'!$C$151:$C$158,AP$4,'Controle CAN'!$E$151:$E$158)</f>
        <v>12149.153333333334</v>
      </c>
      <c r="AQ338" s="179">
        <f>AG338*SUMIF('Controle CAN'!$C$151:$C$158,AQ$4,'Controle CAN'!$E$151:$E$158)</f>
        <v>45922.855392156867</v>
      </c>
      <c r="AR338" s="179">
        <f>AH338*SUMIF('Controle CAN'!$C$151:$C$158,AR$4,'Controle CAN'!$E$151:$E$158)</f>
        <v>30203.628429608754</v>
      </c>
      <c r="AS338" s="179">
        <f>AI338*SUMIF('Controle CAN'!$C$151:$C$158,AS$4,'Controle CAN'!$E$151:$E$158)</f>
        <v>126310</v>
      </c>
      <c r="AT338" s="143">
        <f>AJ338*SUMIF('Controle CAN'!$C$151:$C$158,AT$4,'Controle CAN'!$E$151:$E$158)</f>
        <v>17000</v>
      </c>
      <c r="AU338" s="143">
        <f>AK338*SUMIF('Controle CAN'!$C$151:$C$158,AU$4,'Controle CAN'!$E$151:$E$158)</f>
        <v>17355.933333333334</v>
      </c>
      <c r="AV338" s="143">
        <f>AL338*SUMIF('Controle CAN'!$C$151:$C$158,AV$4,'Controle CAN'!$E$151:$E$158)</f>
        <v>0</v>
      </c>
      <c r="AW338" s="632"/>
      <c r="AX338" s="19"/>
      <c r="AY338" s="725">
        <f>(SUMIF('Controle CAN'!$D$346:$EZ$346,$B338,'Controle CAN'!$D$353:$EZ$353)/12)*'Aux_Inf. CAN'!$T337*'Aux_Inf. CAN'!$AR337</f>
        <v>2291.6666666666665</v>
      </c>
      <c r="AZ338" s="19"/>
      <c r="BA338" s="518">
        <f t="shared" si="52"/>
        <v>4165.424</v>
      </c>
      <c r="BB338" s="179">
        <f>(SUMIF('Controle CAN'!$D$346:$EZ$346,$B338,'Controle CAN'!$D$354:$EZ$354)*F338)*'Aux_Inf. CAN'!$T337*'Aux_Inf. CAN'!$AR337</f>
        <v>4165.424</v>
      </c>
      <c r="BC338" s="519"/>
      <c r="BD338" s="19"/>
      <c r="BE338" s="523">
        <f t="shared" si="53"/>
        <v>4165.424</v>
      </c>
      <c r="BF338" s="26">
        <f>BB338*SUMIF('Controle CAN'!$C$145:$C$146,I$4,'Controle CAN'!$D$145:$D$146)+BB337*SUMIF('Controle CAN'!$C$145:$C$146,I$4,'Controle CAN'!$E$145:$E$146)+BB336*SUMIF('Controle CAN'!$C$145:$C$146,I$4,'Controle CAN'!$F$145:$F$146)</f>
        <v>4165.424</v>
      </c>
      <c r="BG338" s="524">
        <f t="shared" si="54"/>
        <v>0</v>
      </c>
      <c r="BH338" s="19"/>
    </row>
    <row r="339" spans="2:60" s="486" customFormat="1" ht="15.75" customHeight="1">
      <c r="B339" s="115">
        <f t="shared" si="49"/>
        <v>2045</v>
      </c>
      <c r="C339" s="397">
        <f>'Aux_Inf. CAN'!C338</f>
        <v>53206</v>
      </c>
      <c r="D339" s="398">
        <f>'Aux_Ind. CAN'!D344</f>
        <v>29</v>
      </c>
      <c r="E339" s="228"/>
      <c r="F339" s="1033">
        <f>SUMIF('Controle CAN'!$D$195:$O$195,MONTH($C339),'Controle CAN'!$D$198:$O$198)</f>
        <v>0.05</v>
      </c>
      <c r="G339" s="228"/>
      <c r="H339" s="321">
        <f t="shared" si="50"/>
        <v>260339</v>
      </c>
      <c r="I339" s="26">
        <f t="shared" si="51"/>
        <v>213890</v>
      </c>
      <c r="J339" s="581">
        <f>SUMIF('Controle CAN'!$E$209:$AP$209,$B339,'Controle CAN'!$E$211:$AP$211)*$F339*'Aux_Inf. CAN'!$H338*'Aux_Inf. CAN'!$AR338</f>
        <v>42683.600000000006</v>
      </c>
      <c r="K339" s="581">
        <f>SUMIF('Controle CAN'!$E$209:$AP$209,$B339,'Controle CAN'!$E$212:$AP$212)*$F339*'Aux_Inf. CAN'!$H338*'Aux_Inf. CAN'!$AR338</f>
        <v>3450</v>
      </c>
      <c r="L339" s="581">
        <f>SUMIF('Controle CAN'!$E$209:$AP$209,$B339,'Controle CAN'!$E$213:$AP$213)*$F339*'Aux_Inf. CAN'!$H338*'Aux_Inf. CAN'!$AR338</f>
        <v>0</v>
      </c>
      <c r="M339" s="581">
        <f>SUMIF('Controle CAN'!$E$209:$AP$209,$B339,'Controle CAN'!$E$214:$AP$214)*$F339*'Aux_Inf. CAN'!$H338*'Aux_Inf. CAN'!$AR338</f>
        <v>0</v>
      </c>
      <c r="N339" s="581">
        <f>SUMIF('Controle CAN'!$E$209:$AP$209,$B339,'Controle CAN'!$E$215:$AP$215)*$F339*'Aux_Inf. CAN'!$H338*'Aux_Inf. CAN'!$AR338</f>
        <v>0</v>
      </c>
      <c r="O339" s="581">
        <f>SUMIF('Controle CAN'!$E$209:$AP$209,$B339,'Controle CAN'!$E$216:$AP$216)*$F339*'Aux_Inf. CAN'!$H338*'Aux_Inf. CAN'!$AR338</f>
        <v>0</v>
      </c>
      <c r="P339" s="581">
        <f>SUMIF('Controle CAN'!$E$209:$AP$209,$B339,'Controle CAN'!$E$217:$AP$217)*$F339*'Aux_Inf. CAN'!$H338*'Aux_Inf. CAN'!$AR338</f>
        <v>0</v>
      </c>
      <c r="Q339" s="581">
        <f>SUMIF('Controle CAN'!$E$209:$AP$209,$B339,'Controle CAN'!$E$218:$AP$218)*$F339*'Aux_Inf. CAN'!$H338*'Aux_Inf. CAN'!$AR338</f>
        <v>0</v>
      </c>
      <c r="R339" s="581">
        <f>SUMIF('Controle CAN'!$E$209:$AP$209,$B339,'Controle CAN'!$E$221:$AP$221)*$F339*'Aux_Inf. CAN'!$H338*'Aux_Inf. CAN'!$AR338</f>
        <v>23814</v>
      </c>
      <c r="S339" s="581">
        <f>SUMIF('Controle C